      <f ca="1">IF(AND(P824="No",R824&lt;=0),MIN(J824,'Inputs and Output'!C$15),0)</f>
        <v>0</v>
      </c>
      <c r="AB824" s="23">
        <f t="shared" ca="1" si="260"/>
        <v>0</v>
      </c>
      <c r="AC824" s="23">
        <f ca="1">MIN(AB824,'Inputs and Output'!C$55*'Inputs and Output'!C$14,'Inputs and Output'!C$14-Model!Q824)</f>
        <v>0</v>
      </c>
      <c r="AD824" s="23">
        <f ca="1">IF(AND(P824="No",R824&lt;=0),MIN('Inputs and Output'!C$15-Model!AA824,'Inputs and Output'!C$55*'Inputs and Output'!C$14),0)</f>
        <v>0</v>
      </c>
      <c r="AE824" s="23">
        <f t="shared" ca="1" si="261"/>
        <v>0</v>
      </c>
      <c r="AF824" s="26">
        <f t="shared" ca="1" si="262"/>
        <v>0</v>
      </c>
      <c r="AG824" s="26">
        <f t="shared" ca="1" si="263"/>
        <v>0</v>
      </c>
      <c r="AH824">
        <f>'real time electricity price'!G823</f>
        <v>12.965</v>
      </c>
      <c r="AI824" s="20">
        <f>'real time electricity price'!H823</f>
        <v>13.61</v>
      </c>
      <c r="AJ824" s="23">
        <f t="shared" ca="1" si="264"/>
        <v>0</v>
      </c>
      <c r="AK824">
        <f t="shared" ca="1" si="265"/>
        <v>0</v>
      </c>
      <c r="AL824" s="1">
        <f>SLN('Inputs and Output'!$C$27,0,'Inputs and Output'!$C$31)</f>
        <v>2968.0365296803652</v>
      </c>
      <c r="AM824" s="1">
        <f>SLN('Inputs and Output'!$C$51,0,'Inputs and Output'!$C$31)</f>
        <v>319.634703196347</v>
      </c>
      <c r="AN824" s="15">
        <f>-'PVWatt simulated dispatch'!$B$7*'Inputs and Output'!$C$13*'Inputs and Output'!$C$29</f>
        <v>-964.6118721461188</v>
      </c>
      <c r="AO824" s="18">
        <f>-'Inputs and Output'!$C$54*'Inputs and Output'!$C$14/(365*24)</f>
        <v>-95.890410958904113</v>
      </c>
      <c r="AP824" s="18">
        <f t="shared" ca="1" si="266"/>
        <v>-4348.1735159817345</v>
      </c>
      <c r="AQ824" s="9">
        <f t="shared" si="267"/>
        <v>104829000</v>
      </c>
      <c r="AR824" s="34" cm="1">
        <f t="array" ref="AR824">INDEX('hashrate + miner rev'!$G$3:$N$8762,Model!A824,MATCH('Inputs and Output'!$C$22,'hashrate + miner rev'!$G$1:$N$1,0))</f>
        <v>1.04829E+20</v>
      </c>
      <c r="AS824" cm="1">
        <f t="array" ref="AS824">INDEX('hashrate + miner rev'!$G$3:$N$8762,Model!A824,MATCH('Inputs and Output'!$C$22,'hashrate + miner rev'!$G$1:$N$1,0)+1)</f>
        <v>583727.34420000005</v>
      </c>
      <c r="AT824" s="9">
        <f ca="1">IFERROR((AJ824/('Inputs and Output'!$C$15))*('Inputs and Output'!$C$39*'Inputs and Output'!$C$40),0)</f>
        <v>0</v>
      </c>
      <c r="AU824" s="12">
        <f t="shared" ca="1" si="268"/>
        <v>0</v>
      </c>
      <c r="AV824" s="11">
        <f t="shared" ca="1" si="269"/>
        <v>0</v>
      </c>
      <c r="AW824" s="13">
        <f ca="1">IF(AT824&gt;0,('Inputs and Output'!$C$42*'Inputs and Output'!$C$15*AJ824/('Inputs and Output'!C$36*'Inputs and Output'!C$40)),0)</f>
        <v>0</v>
      </c>
      <c r="AX824" s="16">
        <f>SLN('Inputs and Output'!$C$45,0,'Inputs and Output'!$C$44)</f>
        <v>5575.7370345500412</v>
      </c>
      <c r="AY824" s="14">
        <f t="shared" ca="1" si="270"/>
        <v>-5575.7370345500412</v>
      </c>
      <c r="AZ824" s="17">
        <f t="shared" ca="1" si="271"/>
        <v>-9923.9105505317748</v>
      </c>
    </row>
    <row r="825" spans="1:52">
      <c r="A825">
        <v>823</v>
      </c>
      <c r="B825" t="str">
        <f>'hourly electricity demand texas'!B824</f>
        <v>2/4/2020 6 a.m. CST</v>
      </c>
      <c r="C825">
        <f>'PVWatt simulated dispatch'!K841</f>
        <v>0</v>
      </c>
      <c r="D825">
        <f>'hourly electricity demand texas'!I824*'Inputs and Output'!$C$20</f>
        <v>47.51</v>
      </c>
      <c r="E825">
        <f>MIN(MAX(D825-'Inputs and Output'!C$16,0),'Inputs and Output'!C$19-'Inputs and Output'!C$16)</f>
        <v>47.51</v>
      </c>
      <c r="F825">
        <f>C825*'Inputs and Output'!C$13/1000000</f>
        <v>0</v>
      </c>
      <c r="G825">
        <f ca="1">IF(F825&lt;=E825,MIN(Q825,E825-F825,'Inputs and Output'!C$14*'Inputs and Output'!C$55),0)</f>
        <v>0</v>
      </c>
      <c r="H825">
        <f t="shared" ca="1" si="272"/>
        <v>0</v>
      </c>
      <c r="I825" s="4">
        <f t="shared" ca="1" si="273"/>
        <v>-47.51</v>
      </c>
      <c r="J825">
        <f t="shared" si="254"/>
        <v>0</v>
      </c>
      <c r="K825">
        <f t="shared" ca="1" si="255"/>
        <v>24.53</v>
      </c>
      <c r="L825" s="23">
        <f>AS825/AQ825*(1/('Inputs and Output'!C$36/'Inputs and Output'!C$39))-'Inputs and Output'!C$42</f>
        <v>107.90929634941165</v>
      </c>
      <c r="M825" s="23">
        <f ca="1">IFERROR(AVERAGE(OFFSET(L825,-1,0,-'Inputs and Output'!C$46)),L825)</f>
        <v>161.12414956486603</v>
      </c>
      <c r="N825" s="23">
        <f ca="1">_xlfn.XLOOKUP(K825/M825,'Battery dispatch curve multiple'!C$3:C$103,'Battery dispatch curve multiple'!A$3:A$103,,1,2)</f>
        <v>0.84000000000000052</v>
      </c>
      <c r="O825" t="str">
        <f ca="1">IF(Q825/'Inputs and Output'!C$14&lt;=N825,"battery","miner")</f>
        <v>battery</v>
      </c>
      <c r="P825" t="str">
        <f t="shared" ca="1" si="256"/>
        <v>No</v>
      </c>
      <c r="Q825" s="26">
        <f t="shared" ca="1" si="274"/>
        <v>0</v>
      </c>
      <c r="R825" s="23">
        <f ca="1">-(Q825/'Inputs and Output'!C$14-N825)*'Inputs and Output'!C$14-G825</f>
        <v>235.20000000000016</v>
      </c>
      <c r="S825" s="23">
        <f ca="1">IF(R825&gt;0,MIN(R825,'Inputs and Output'!C$55*'Inputs and Output'!C$14,Model!J825),0)</f>
        <v>0</v>
      </c>
      <c r="T825" s="23">
        <f t="shared" ca="1" si="257"/>
        <v>0</v>
      </c>
      <c r="U825" s="23">
        <f ca="1">MIN('Inputs and Output'!C$15,Model!T825)</f>
        <v>0</v>
      </c>
      <c r="V825" s="23">
        <f t="shared" ca="1" si="258"/>
        <v>0</v>
      </c>
      <c r="W825" s="23">
        <f ca="1">MIN(V825+S825,'Inputs and Output'!C$55*'Inputs and Output'!C$14,'Inputs and Output'!C$14-Model!Q825)-S825</f>
        <v>0</v>
      </c>
      <c r="X825" s="23">
        <f t="shared" ca="1" si="259"/>
        <v>0</v>
      </c>
      <c r="Y825" s="23">
        <f ca="1">IF(AND(P825="Yes",R825&lt;=0),MIN(-R825,'Inputs and Output'!C$55*'Inputs and Output'!C$14-G825),0)</f>
        <v>0</v>
      </c>
      <c r="Z825" s="23">
        <f ca="1">MIN(Y825,'Inputs and Output'!C$15)</f>
        <v>0</v>
      </c>
      <c r="AA825" s="23">
        <f ca="1">IF(AND(P825="No",R825&lt;=0),MIN(J825,'Inputs and Output'!C$15),0)</f>
        <v>0</v>
      </c>
      <c r="AB825" s="23">
        <f t="shared" ca="1" si="260"/>
        <v>0</v>
      </c>
      <c r="AC825" s="23">
        <f ca="1">MIN(AB825,'Inputs and Output'!C$55*'Inputs and Output'!C$14,'Inputs and Output'!C$14-Model!Q825)</f>
        <v>0</v>
      </c>
      <c r="AD825" s="23">
        <f ca="1">IF(AND(P825="No",R825&lt;=0),MIN('Inputs and Output'!C$15-Model!AA825,'Inputs and Output'!C$55*'Inputs and Output'!C$14),0)</f>
        <v>0</v>
      </c>
      <c r="AE825" s="23">
        <f t="shared" ca="1" si="261"/>
        <v>0</v>
      </c>
      <c r="AF825" s="26">
        <f t="shared" ca="1" si="262"/>
        <v>0</v>
      </c>
      <c r="AG825" s="26">
        <f t="shared" ca="1" si="263"/>
        <v>0</v>
      </c>
      <c r="AH825">
        <f>'real time electricity price'!G824</f>
        <v>15.105</v>
      </c>
      <c r="AI825" s="20">
        <f>'real time electricity price'!H824</f>
        <v>14.15</v>
      </c>
      <c r="AJ825" s="23">
        <f t="shared" ca="1" si="264"/>
        <v>0</v>
      </c>
      <c r="AK825">
        <f t="shared" ca="1" si="265"/>
        <v>0</v>
      </c>
      <c r="AL825" s="1">
        <f>SLN('Inputs and Output'!$C$27,0,'Inputs and Output'!$C$31)</f>
        <v>2968.0365296803652</v>
      </c>
      <c r="AM825" s="1">
        <f>SLN('Inputs and Output'!$C$51,0,'Inputs and Output'!$C$31)</f>
        <v>319.634703196347</v>
      </c>
      <c r="AN825" s="15">
        <f>-'PVWatt simulated dispatch'!$B$7*'Inputs and Output'!$C$13*'Inputs and Output'!$C$29</f>
        <v>-964.6118721461188</v>
      </c>
      <c r="AO825" s="18">
        <f>-'Inputs and Output'!$C$54*'Inputs and Output'!$C$14/(365*24)</f>
        <v>-95.890410958904113</v>
      </c>
      <c r="AP825" s="18">
        <f t="shared" ca="1" si="266"/>
        <v>-4348.1735159817345</v>
      </c>
      <c r="AQ825" s="9">
        <f t="shared" si="267"/>
        <v>155484000</v>
      </c>
      <c r="AR825" s="34" cm="1">
        <f t="array" ref="AR825">INDEX('hashrate + miner rev'!$G$3:$N$8762,Model!A825,MATCH('Inputs and Output'!$C$22,'hashrate + miner rev'!$G$1:$N$1,0))</f>
        <v>1.55484E+20</v>
      </c>
      <c r="AS825" cm="1">
        <f t="array" ref="AS825">INDEX('hashrate + miner rev'!$G$3:$N$8762,Model!A825,MATCH('Inputs and Output'!$C$22,'hashrate + miner rev'!$G$1:$N$1,0)+1)</f>
        <v>818547.81559999997</v>
      </c>
      <c r="AT825" s="9">
        <f ca="1">IFERROR((AJ825/('Inputs and Output'!$C$15))*('Inputs and Output'!$C$39*'Inputs and Output'!$C$40),0)</f>
        <v>0</v>
      </c>
      <c r="AU825" s="12">
        <f t="shared" ca="1" si="268"/>
        <v>0</v>
      </c>
      <c r="AV825" s="11">
        <f t="shared" ca="1" si="269"/>
        <v>0</v>
      </c>
      <c r="AW825" s="13">
        <f ca="1">IF(AT825&gt;0,('Inputs and Output'!$C$42*'Inputs and Output'!$C$15*AJ825/('Inputs and Output'!C$36*'Inputs and Output'!C$40)),0)</f>
        <v>0</v>
      </c>
      <c r="AX825" s="16">
        <f>SLN('Inputs and Output'!$C$45,0,'Inputs and Output'!$C$44)</f>
        <v>5575.7370345500412</v>
      </c>
      <c r="AY825" s="14">
        <f t="shared" ca="1" si="270"/>
        <v>-5575.7370345500412</v>
      </c>
      <c r="AZ825" s="17">
        <f t="shared" ca="1" si="271"/>
        <v>-9923.9105505317748</v>
      </c>
    </row>
    <row r="826" spans="1:52">
      <c r="A826">
        <v>824</v>
      </c>
      <c r="B826" t="str">
        <f>'hourly electricity demand texas'!B825</f>
        <v>2/4/2020 7 a.m. CST</v>
      </c>
      <c r="C826">
        <f>'PVWatt simulated dispatch'!K842</f>
        <v>1987.942</v>
      </c>
      <c r="D826">
        <f>'hourly electricity demand texas'!I825*'Inputs and Output'!$C$20</f>
        <v>53.660000000000004</v>
      </c>
      <c r="E826">
        <f>MIN(MAX(D826-'Inputs and Output'!C$16,0),'Inputs and Output'!C$19-'Inputs and Output'!C$16)</f>
        <v>53.660000000000004</v>
      </c>
      <c r="F826">
        <f>C826*'Inputs and Output'!C$13/1000000</f>
        <v>1.2921623</v>
      </c>
      <c r="G826">
        <f ca="1">IF(F826&lt;=E826,MIN(Q826,E826-F826,'Inputs and Output'!C$14*'Inputs and Output'!C$55),0)</f>
        <v>0</v>
      </c>
      <c r="H826">
        <f t="shared" ca="1" si="272"/>
        <v>1.2921623</v>
      </c>
      <c r="I826" s="4">
        <f t="shared" ca="1" si="273"/>
        <v>-52.367837700000003</v>
      </c>
      <c r="J826">
        <f t="shared" si="254"/>
        <v>0</v>
      </c>
      <c r="K826">
        <f t="shared" ca="1" si="255"/>
        <v>30.26</v>
      </c>
      <c r="L826" s="23">
        <f>AS826/AQ826*(1/('Inputs and Output'!C$36/'Inputs and Output'!C$39))-'Inputs and Output'!C$42</f>
        <v>124.94834734730017</v>
      </c>
      <c r="M826" s="23">
        <f ca="1">IFERROR(AVERAGE(OFFSET(L826,-1,0,-'Inputs and Output'!C$46)),L826)</f>
        <v>159.71120586370802</v>
      </c>
      <c r="N826" s="23">
        <f ca="1">_xlfn.XLOOKUP(K826/M826,'Battery dispatch curve multiple'!C$3:C$103,'Battery dispatch curve multiple'!A$3:A$103,,1,2)</f>
        <v>0.85000000000000053</v>
      </c>
      <c r="O826" t="str">
        <f ca="1">IF(Q826/'Inputs and Output'!C$14&lt;=N826,"battery","miner")</f>
        <v>battery</v>
      </c>
      <c r="P826" t="str">
        <f t="shared" ca="1" si="256"/>
        <v>No</v>
      </c>
      <c r="Q826" s="26">
        <f t="shared" ca="1" si="274"/>
        <v>0</v>
      </c>
      <c r="R826" s="23">
        <f ca="1">-(Q826/'Inputs and Output'!C$14-N826)*'Inputs and Output'!C$14-G826</f>
        <v>238.00000000000014</v>
      </c>
      <c r="S826" s="23">
        <f ca="1">IF(R826&gt;0,MIN(R826,'Inputs and Output'!C$55*'Inputs and Output'!C$14,Model!J826),0)</f>
        <v>0</v>
      </c>
      <c r="T826" s="23">
        <f t="shared" ca="1" si="257"/>
        <v>0</v>
      </c>
      <c r="U826" s="23">
        <f ca="1">MIN('Inputs and Output'!C$15,Model!T826)</f>
        <v>0</v>
      </c>
      <c r="V826" s="23">
        <f t="shared" ca="1" si="258"/>
        <v>0</v>
      </c>
      <c r="W826" s="23">
        <f ca="1">MIN(V826+S826,'Inputs and Output'!C$55*'Inputs and Output'!C$14,'Inputs and Output'!C$14-Model!Q826)-S826</f>
        <v>0</v>
      </c>
      <c r="X826" s="23">
        <f t="shared" ca="1" si="259"/>
        <v>0</v>
      </c>
      <c r="Y826" s="23">
        <f ca="1">IF(AND(P826="Yes",R826&lt;=0),MIN(-R826,'Inputs and Output'!C$55*'Inputs and Output'!C$14-G826),0)</f>
        <v>0</v>
      </c>
      <c r="Z826" s="23">
        <f ca="1">MIN(Y826,'Inputs and Output'!C$15)</f>
        <v>0</v>
      </c>
      <c r="AA826" s="23">
        <f ca="1">IF(AND(P826="No",R826&lt;=0),MIN(J826,'Inputs and Output'!C$15),0)</f>
        <v>0</v>
      </c>
      <c r="AB826" s="23">
        <f t="shared" ca="1" si="260"/>
        <v>0</v>
      </c>
      <c r="AC826" s="23">
        <f ca="1">MIN(AB826,'Inputs and Output'!C$55*'Inputs and Output'!C$14,'Inputs and Output'!C$14-Model!Q826)</f>
        <v>0</v>
      </c>
      <c r="AD826" s="23">
        <f ca="1">IF(AND(P826="No",R826&lt;=0),MIN('Inputs and Output'!C$15-Model!AA826,'Inputs and Output'!C$55*'Inputs and Output'!C$14),0)</f>
        <v>0</v>
      </c>
      <c r="AE826" s="23">
        <f t="shared" ca="1" si="261"/>
        <v>0</v>
      </c>
      <c r="AF826" s="26">
        <f t="shared" ca="1" si="262"/>
        <v>0</v>
      </c>
      <c r="AG826" s="26">
        <f t="shared" ca="1" si="263"/>
        <v>0</v>
      </c>
      <c r="AH826">
        <f>'real time electricity price'!G825</f>
        <v>20.07</v>
      </c>
      <c r="AI826" s="20">
        <f>'real time electricity price'!H825</f>
        <v>14.64</v>
      </c>
      <c r="AJ826" s="23">
        <f t="shared" ca="1" si="264"/>
        <v>0</v>
      </c>
      <c r="AK826">
        <f t="shared" ca="1" si="265"/>
        <v>25.933697361</v>
      </c>
      <c r="AL826" s="1">
        <f>SLN('Inputs and Output'!$C$27,0,'Inputs and Output'!$C$31)</f>
        <v>2968.0365296803652</v>
      </c>
      <c r="AM826" s="1">
        <f>SLN('Inputs and Output'!$C$51,0,'Inputs and Output'!$C$31)</f>
        <v>319.634703196347</v>
      </c>
      <c r="AN826" s="15">
        <f>-'PVWatt simulated dispatch'!$B$7*'Inputs and Output'!$C$13*'Inputs and Output'!$C$29</f>
        <v>-964.6118721461188</v>
      </c>
      <c r="AO826" s="18">
        <f>-'Inputs and Output'!$C$54*'Inputs and Output'!$C$14/(365*24)</f>
        <v>-95.890410958904113</v>
      </c>
      <c r="AP826" s="18">
        <f t="shared" ca="1" si="266"/>
        <v>-4322.2398186207347</v>
      </c>
      <c r="AQ826" s="9">
        <f t="shared" si="267"/>
        <v>118619000</v>
      </c>
      <c r="AR826" s="34" cm="1">
        <f t="array" ref="AR826">INDEX('hashrate + miner rev'!$G$3:$N$8762,Model!A826,MATCH('Inputs and Output'!$C$22,'hashrate + miner rev'!$G$1:$N$1,0))</f>
        <v>1.18619E+20</v>
      </c>
      <c r="AS826" cm="1">
        <f t="array" ref="AS826">INDEX('hashrate + miner rev'!$G$3:$N$8762,Model!A826,MATCH('Inputs and Output'!$C$22,'hashrate + miner rev'!$G$1:$N$1,0)+1)</f>
        <v>701626.54799999995</v>
      </c>
      <c r="AT826" s="9">
        <f ca="1">IFERROR((AJ826/('Inputs and Output'!$C$15))*('Inputs and Output'!$C$39*'Inputs and Output'!$C$40),0)</f>
        <v>0</v>
      </c>
      <c r="AU826" s="12">
        <f t="shared" ca="1" si="268"/>
        <v>0</v>
      </c>
      <c r="AV826" s="11">
        <f t="shared" ca="1" si="269"/>
        <v>0</v>
      </c>
      <c r="AW826" s="13">
        <f ca="1">IF(AT826&gt;0,('Inputs and Output'!$C$42*'Inputs and Output'!$C$15*AJ826/('Inputs and Output'!C$36*'Inputs and Output'!C$40)),0)</f>
        <v>0</v>
      </c>
      <c r="AX826" s="16">
        <f>SLN('Inputs and Output'!$C$45,0,'Inputs and Output'!$C$44)</f>
        <v>5575.7370345500412</v>
      </c>
      <c r="AY826" s="14">
        <f t="shared" ca="1" si="270"/>
        <v>-5575.7370345500412</v>
      </c>
      <c r="AZ826" s="17">
        <f t="shared" ca="1" si="271"/>
        <v>-9897.9768531707759</v>
      </c>
    </row>
    <row r="827" spans="1:52">
      <c r="A827">
        <v>825</v>
      </c>
      <c r="B827" t="str">
        <f>'hourly electricity demand texas'!B826</f>
        <v>2/4/2020 8 a.m. CST</v>
      </c>
      <c r="C827">
        <f>'PVWatt simulated dispatch'!K843</f>
        <v>668072.68799999997</v>
      </c>
      <c r="D827">
        <f>'hourly electricity demand texas'!I826*'Inputs and Output'!$C$20</f>
        <v>56.61</v>
      </c>
      <c r="E827">
        <f>MIN(MAX(D827-'Inputs and Output'!C$16,0),'Inputs and Output'!C$19-'Inputs and Output'!C$16)</f>
        <v>56.61</v>
      </c>
      <c r="F827">
        <f>C827*'Inputs and Output'!C$13/1000000</f>
        <v>434.2472472</v>
      </c>
      <c r="G827">
        <f>IF(F827&lt;=E827,MIN(Q827,E827-F827,'Inputs and Output'!C$14*'Inputs and Output'!C$55),0)</f>
        <v>0</v>
      </c>
      <c r="H827">
        <f t="shared" si="272"/>
        <v>56.61</v>
      </c>
      <c r="I827" s="4">
        <f t="shared" si="273"/>
        <v>0</v>
      </c>
      <c r="J827">
        <f t="shared" si="254"/>
        <v>377.63724719999999</v>
      </c>
      <c r="K827">
        <f t="shared" ca="1" si="255"/>
        <v>30.26</v>
      </c>
      <c r="L827" s="23">
        <f>AS827/AQ827*(1/('Inputs and Output'!C$36/'Inputs and Output'!C$39))-'Inputs and Output'!C$42</f>
        <v>267.84413705854843</v>
      </c>
      <c r="M827" s="23">
        <f ca="1">IFERROR(AVERAGE(OFFSET(L827,-1,0,-'Inputs and Output'!C$46)),L827)</f>
        <v>163.38926600194162</v>
      </c>
      <c r="N827" s="23">
        <f ca="1">_xlfn.XLOOKUP(K827/M827,'Battery dispatch curve multiple'!C$3:C$103,'Battery dispatch curve multiple'!A$3:A$103,,1,2)</f>
        <v>0.85000000000000053</v>
      </c>
      <c r="O827" t="str">
        <f ca="1">IF(Q827/'Inputs and Output'!C$14&lt;=N827,"battery","miner")</f>
        <v>battery</v>
      </c>
      <c r="P827" t="str">
        <f t="shared" si="256"/>
        <v>No</v>
      </c>
      <c r="Q827" s="26">
        <f t="shared" ca="1" si="274"/>
        <v>0</v>
      </c>
      <c r="R827" s="23">
        <f ca="1">-(Q827/'Inputs and Output'!C$14-N827)*'Inputs and Output'!C$14-G827</f>
        <v>238.00000000000014</v>
      </c>
      <c r="S827" s="23">
        <f ca="1">IF(R827&gt;0,MIN(R827,'Inputs and Output'!C$55*'Inputs and Output'!C$14,Model!J827),0)</f>
        <v>70</v>
      </c>
      <c r="T827" s="23">
        <f t="shared" ca="1" si="257"/>
        <v>307.63724719999999</v>
      </c>
      <c r="U827" s="23">
        <f ca="1">MIN('Inputs and Output'!C$15,Model!T827)</f>
        <v>177.50399999999999</v>
      </c>
      <c r="V827" s="23">
        <f t="shared" ca="1" si="258"/>
        <v>130.1332472</v>
      </c>
      <c r="W827" s="23">
        <f ca="1">MIN(V827+S827,'Inputs and Output'!C$55*'Inputs and Output'!C$14,'Inputs and Output'!C$14-Model!Q827)-S827</f>
        <v>0</v>
      </c>
      <c r="X827" s="23">
        <f t="shared" ca="1" si="259"/>
        <v>130.1332472</v>
      </c>
      <c r="Y827" s="23">
        <f ca="1">IF(AND(P827="Yes",R827&lt;=0),MIN(-R827,'Inputs and Output'!C$55*'Inputs and Output'!C$14-G827),0)</f>
        <v>0</v>
      </c>
      <c r="Z827" s="23">
        <f ca="1">MIN(Y827,'Inputs and Output'!C$15)</f>
        <v>0</v>
      </c>
      <c r="AA827" s="23">
        <f ca="1">IF(AND(P827="No",R827&lt;=0),MIN(J827,'Inputs and Output'!C$15),0)</f>
        <v>0</v>
      </c>
      <c r="AB827" s="23">
        <f t="shared" ca="1" si="260"/>
        <v>0</v>
      </c>
      <c r="AC827" s="23">
        <f ca="1">MIN(AB827,'Inputs and Output'!C$55*'Inputs and Output'!C$14,'Inputs and Output'!C$14-Model!Q827)</f>
        <v>0</v>
      </c>
      <c r="AD827" s="23">
        <f ca="1">IF(AND(P827="No",R827&lt;=0),MIN('Inputs and Output'!C$15-Model!AA827,'Inputs and Output'!C$55*'Inputs and Output'!C$14),0)</f>
        <v>0</v>
      </c>
      <c r="AE827" s="23">
        <f t="shared" ca="1" si="261"/>
        <v>0</v>
      </c>
      <c r="AF827" s="26">
        <f t="shared" ca="1" si="262"/>
        <v>70</v>
      </c>
      <c r="AG827" s="26">
        <f t="shared" ca="1" si="263"/>
        <v>130.1332472</v>
      </c>
      <c r="AH827">
        <f>'real time electricity price'!G826</f>
        <v>12.7525</v>
      </c>
      <c r="AI827" s="20">
        <f>'real time electricity price'!H826</f>
        <v>15.48</v>
      </c>
      <c r="AJ827" s="23">
        <f t="shared" ca="1" si="264"/>
        <v>177.50399999999999</v>
      </c>
      <c r="AK827">
        <f t="shared" si="265"/>
        <v>721.91902499999992</v>
      </c>
      <c r="AL827" s="1">
        <f>SLN('Inputs and Output'!$C$27,0,'Inputs and Output'!$C$31)</f>
        <v>2968.0365296803652</v>
      </c>
      <c r="AM827" s="1">
        <f>SLN('Inputs and Output'!$C$51,0,'Inputs and Output'!$C$31)</f>
        <v>319.634703196347</v>
      </c>
      <c r="AN827" s="15">
        <f>-'PVWatt simulated dispatch'!$B$7*'Inputs and Output'!$C$13*'Inputs and Output'!$C$29</f>
        <v>-964.6118721461188</v>
      </c>
      <c r="AO827" s="18">
        <f>-'Inputs and Output'!$C$54*'Inputs and Output'!$C$14/(365*24)</f>
        <v>-95.890410958904113</v>
      </c>
      <c r="AP827" s="18">
        <f t="shared" si="266"/>
        <v>-3626.2544909817352</v>
      </c>
      <c r="AQ827" s="9">
        <f t="shared" si="267"/>
        <v>92405500</v>
      </c>
      <c r="AR827" s="34" cm="1">
        <f t="array" ref="AR827">INDEX('hashrate + miner rev'!$G$3:$N$8762,Model!A827,MATCH('Inputs and Output'!$C$22,'hashrate + miner rev'!$G$1:$N$1,0))</f>
        <v>9.24055E+19</v>
      </c>
      <c r="AS827" cm="1">
        <f t="array" ref="AS827">INDEX('hashrate + miner rev'!$G$3:$N$8762,Model!A827,MATCH('Inputs and Output'!$C$22,'hashrate + miner rev'!$G$1:$N$1,0)+1)</f>
        <v>1050634.5619999999</v>
      </c>
      <c r="AT827" s="9">
        <f ca="1">IFERROR((AJ827/('Inputs and Output'!$C$15))*('Inputs and Output'!$C$39*'Inputs and Output'!$C$40),0)</f>
        <v>4649897.0514370762</v>
      </c>
      <c r="AU827" s="12">
        <f t="shared" ca="1" si="268"/>
        <v>5.0320565890959693E-2</v>
      </c>
      <c r="AV827" s="11">
        <f t="shared" ca="1" si="269"/>
        <v>52868.525704440573</v>
      </c>
      <c r="AW827" s="13">
        <f ca="1">IF(AT827&gt;0,('Inputs and Output'!$C$42*'Inputs and Output'!$C$15*AJ827/('Inputs and Output'!C$36*'Inputs and Output'!C$40)),0)</f>
        <v>5325.12</v>
      </c>
      <c r="AX827" s="16">
        <f>SLN('Inputs and Output'!$C$45,0,'Inputs and Output'!$C$44)</f>
        <v>5575.7370345500412</v>
      </c>
      <c r="AY827" s="14">
        <f t="shared" ca="1" si="270"/>
        <v>41967.668669890532</v>
      </c>
      <c r="AZ827" s="17">
        <f t="shared" ca="1" si="271"/>
        <v>38341.414178908795</v>
      </c>
    </row>
    <row r="828" spans="1:52">
      <c r="A828">
        <v>826</v>
      </c>
      <c r="B828" t="str">
        <f>'hourly electricity demand texas'!B827</f>
        <v>2/4/2020 9 a.m. CST</v>
      </c>
      <c r="C828">
        <f>'PVWatt simulated dispatch'!K844</f>
        <v>833333.31299999997</v>
      </c>
      <c r="D828">
        <f>'hourly electricity demand texas'!I827*'Inputs and Output'!$C$20</f>
        <v>56.28</v>
      </c>
      <c r="E828">
        <f>MIN(MAX(D828-'Inputs and Output'!C$16,0),'Inputs and Output'!C$19-'Inputs and Output'!C$16)</f>
        <v>56.28</v>
      </c>
      <c r="F828">
        <f>C828*'Inputs and Output'!C$13/1000000</f>
        <v>541.6666534499999</v>
      </c>
      <c r="G828">
        <f>IF(F828&lt;=E828,MIN(Q828,E828-F828,'Inputs and Output'!C$14*'Inputs and Output'!C$55),0)</f>
        <v>0</v>
      </c>
      <c r="H828">
        <f t="shared" si="272"/>
        <v>56.28</v>
      </c>
      <c r="I828" s="4">
        <f t="shared" si="273"/>
        <v>0</v>
      </c>
      <c r="J828">
        <f t="shared" si="254"/>
        <v>485.38665344999993</v>
      </c>
      <c r="K828">
        <f t="shared" ca="1" si="255"/>
        <v>30.26</v>
      </c>
      <c r="L828" s="23">
        <f>AS828/AQ828*(1/('Inputs and Output'!C$36/'Inputs and Output'!C$39))-'Inputs and Output'!C$42</f>
        <v>40.712641736325764</v>
      </c>
      <c r="M828" s="23">
        <f ca="1">IFERROR(AVERAGE(OFFSET(L828,-1,0,-'Inputs and Output'!C$46)),L828)</f>
        <v>159.97532916580357</v>
      </c>
      <c r="N828" s="23">
        <f ca="1">_xlfn.XLOOKUP(K828/M828,'Battery dispatch curve multiple'!C$3:C$103,'Battery dispatch curve multiple'!A$3:A$103,,1,2)</f>
        <v>0.85000000000000053</v>
      </c>
      <c r="O828" t="str">
        <f ca="1">IF(Q828/'Inputs and Output'!C$14&lt;=N828,"battery","miner")</f>
        <v>battery</v>
      </c>
      <c r="P828" t="str">
        <f t="shared" si="256"/>
        <v>No</v>
      </c>
      <c r="Q828" s="26">
        <f t="shared" ca="1" si="274"/>
        <v>70</v>
      </c>
      <c r="R828" s="23">
        <f ca="1">-(Q828/'Inputs and Output'!C$14-N828)*'Inputs and Output'!C$14-G828</f>
        <v>168.00000000000014</v>
      </c>
      <c r="S828" s="23">
        <f ca="1">IF(R828&gt;0,MIN(R828,'Inputs and Output'!C$55*'Inputs and Output'!C$14,Model!J828),0)</f>
        <v>70</v>
      </c>
      <c r="T828" s="23">
        <f t="shared" ca="1" si="257"/>
        <v>415.38665344999993</v>
      </c>
      <c r="U828" s="23">
        <f ca="1">MIN('Inputs and Output'!C$15,Model!T828)</f>
        <v>177.50399999999999</v>
      </c>
      <c r="V828" s="23">
        <f t="shared" ca="1" si="258"/>
        <v>237.88265344999994</v>
      </c>
      <c r="W828" s="23">
        <f ca="1">MIN(V828+S828,'Inputs and Output'!C$55*'Inputs and Output'!C$14,'Inputs and Output'!C$14-Model!Q828)-S828</f>
        <v>0</v>
      </c>
      <c r="X828" s="23">
        <f t="shared" ca="1" si="259"/>
        <v>237.88265344999994</v>
      </c>
      <c r="Y828" s="23">
        <f ca="1">IF(AND(P828="Yes",R828&lt;=0),MIN(-R828,'Inputs and Output'!C$55*'Inputs and Output'!C$14-G828),0)</f>
        <v>0</v>
      </c>
      <c r="Z828" s="23">
        <f ca="1">MIN(Y828,'Inputs and Output'!C$15)</f>
        <v>0</v>
      </c>
      <c r="AA828" s="23">
        <f ca="1">IF(AND(P828="No",R828&lt;=0),MIN(J828,'Inputs and Output'!C$15),0)</f>
        <v>0</v>
      </c>
      <c r="AB828" s="23">
        <f t="shared" ca="1" si="260"/>
        <v>0</v>
      </c>
      <c r="AC828" s="23">
        <f ca="1">MIN(AB828,'Inputs and Output'!C$55*'Inputs and Output'!C$14,'Inputs and Output'!C$14-Model!Q828)</f>
        <v>0</v>
      </c>
      <c r="AD828" s="23">
        <f ca="1">IF(AND(P828="No",R828&lt;=0),MIN('Inputs and Output'!C$15-Model!AA828,'Inputs and Output'!C$55*'Inputs and Output'!C$14),0)</f>
        <v>0</v>
      </c>
      <c r="AE828" s="23">
        <f t="shared" ca="1" si="261"/>
        <v>0</v>
      </c>
      <c r="AF828" s="26">
        <f t="shared" ca="1" si="262"/>
        <v>70</v>
      </c>
      <c r="AG828" s="26">
        <f t="shared" ca="1" si="263"/>
        <v>237.88265344999994</v>
      </c>
      <c r="AH828">
        <f>'real time electricity price'!G827</f>
        <v>12.0425</v>
      </c>
      <c r="AI828" s="20">
        <f>'real time electricity price'!H827</f>
        <v>16.760000000000002</v>
      </c>
      <c r="AJ828" s="23">
        <f t="shared" ca="1" si="264"/>
        <v>177.50399999999999</v>
      </c>
      <c r="AK828">
        <f t="shared" si="265"/>
        <v>677.75190000000009</v>
      </c>
      <c r="AL828" s="1">
        <f>SLN('Inputs and Output'!$C$27,0,'Inputs and Output'!$C$31)</f>
        <v>2968.0365296803652</v>
      </c>
      <c r="AM828" s="1">
        <f>SLN('Inputs and Output'!$C$51,0,'Inputs and Output'!$C$31)</f>
        <v>319.634703196347</v>
      </c>
      <c r="AN828" s="15">
        <f>-'PVWatt simulated dispatch'!$B$7*'Inputs and Output'!$C$13*'Inputs and Output'!$C$29</f>
        <v>-964.6118721461188</v>
      </c>
      <c r="AO828" s="18">
        <f>-'Inputs and Output'!$C$54*'Inputs and Output'!$C$14/(365*24)</f>
        <v>-95.890410958904113</v>
      </c>
      <c r="AP828" s="18">
        <f t="shared" si="266"/>
        <v>-3670.4216159817352</v>
      </c>
      <c r="AQ828" s="9">
        <f t="shared" si="267"/>
        <v>129270000</v>
      </c>
      <c r="AR828" s="34" cm="1">
        <f t="array" ref="AR828">INDEX('hashrate + miner rev'!$G$3:$N$8762,Model!A828,MATCH('Inputs and Output'!$C$22,'hashrate + miner rev'!$G$1:$N$1,0))</f>
        <v>1.2927E+20</v>
      </c>
      <c r="AS828" cm="1">
        <f t="array" ref="AS828">INDEX('hashrate + miner rev'!$G$3:$N$8762,Model!A828,MATCH('Inputs and Output'!$C$22,'hashrate + miner rev'!$G$1:$N$1,0)+1)</f>
        <v>348947.11940000003</v>
      </c>
      <c r="AT828" s="9">
        <f ca="1">IFERROR((AJ828/('Inputs and Output'!$C$15))*('Inputs and Output'!$C$39*'Inputs and Output'!$C$40),0)</f>
        <v>4649897.0514370762</v>
      </c>
      <c r="AU828" s="12">
        <f t="shared" ca="1" si="268"/>
        <v>3.5970426637557638E-2</v>
      </c>
      <c r="AV828" s="11">
        <f t="shared" ca="1" si="269"/>
        <v>12551.776758764767</v>
      </c>
      <c r="AW828" s="13">
        <f ca="1">IF(AT828&gt;0,('Inputs and Output'!$C$42*'Inputs and Output'!$C$15*AJ828/('Inputs and Output'!C$36*'Inputs and Output'!C$40)),0)</f>
        <v>5325.12</v>
      </c>
      <c r="AX828" s="16">
        <f>SLN('Inputs and Output'!$C$45,0,'Inputs and Output'!$C$44)</f>
        <v>5575.7370345500412</v>
      </c>
      <c r="AY828" s="14">
        <f t="shared" ca="1" si="270"/>
        <v>1650.9197242147256</v>
      </c>
      <c r="AZ828" s="17">
        <f t="shared" ca="1" si="271"/>
        <v>-2019.5018917670095</v>
      </c>
    </row>
    <row r="829" spans="1:52">
      <c r="A829">
        <v>827</v>
      </c>
      <c r="B829" t="str">
        <f>'hourly electricity demand texas'!B828</f>
        <v>2/4/2020 10 a.m. CST</v>
      </c>
      <c r="C829">
        <f>'PVWatt simulated dispatch'!K845</f>
        <v>833333.31299999997</v>
      </c>
      <c r="D829">
        <f>'hourly electricity demand texas'!I828*'Inputs and Output'!$C$20</f>
        <v>56.35</v>
      </c>
      <c r="E829">
        <f>MIN(MAX(D829-'Inputs and Output'!C$16,0),'Inputs and Output'!C$19-'Inputs and Output'!C$16)</f>
        <v>56.35</v>
      </c>
      <c r="F829">
        <f>C829*'Inputs and Output'!C$13/1000000</f>
        <v>541.6666534499999</v>
      </c>
      <c r="G829">
        <f>IF(F829&lt;=E829,MIN(Q829,E829-F829,'Inputs and Output'!C$14*'Inputs and Output'!C$55),0)</f>
        <v>0</v>
      </c>
      <c r="H829">
        <f t="shared" si="272"/>
        <v>56.35</v>
      </c>
      <c r="I829" s="4">
        <f t="shared" si="273"/>
        <v>0</v>
      </c>
      <c r="J829">
        <f t="shared" si="254"/>
        <v>485.31665344999988</v>
      </c>
      <c r="K829">
        <f t="shared" ca="1" si="255"/>
        <v>30.26</v>
      </c>
      <c r="L829" s="23">
        <f>AS829/AQ829*(1/('Inputs and Output'!C$36/'Inputs and Output'!C$39))-'Inputs and Output'!C$42</f>
        <v>259.72386587187111</v>
      </c>
      <c r="M829" s="23">
        <f ca="1">IFERROR(AVERAGE(OFFSET(L829,-1,0,-'Inputs and Output'!C$46)),L829)</f>
        <v>158.48733708367007</v>
      </c>
      <c r="N829" s="23">
        <f ca="1">_xlfn.XLOOKUP(K829/M829,'Battery dispatch curve multiple'!C$3:C$103,'Battery dispatch curve multiple'!A$3:A$103,,1,2)</f>
        <v>0.85000000000000053</v>
      </c>
      <c r="O829" t="str">
        <f ca="1">IF(Q829/'Inputs and Output'!C$14&lt;=N829,"battery","miner")</f>
        <v>battery</v>
      </c>
      <c r="P829" t="str">
        <f t="shared" si="256"/>
        <v>No</v>
      </c>
      <c r="Q829" s="26">
        <f t="shared" ca="1" si="274"/>
        <v>140</v>
      </c>
      <c r="R829" s="23">
        <f ca="1">-(Q829/'Inputs and Output'!C$14-N829)*'Inputs and Output'!C$14-G829</f>
        <v>98.000000000000142</v>
      </c>
      <c r="S829" s="23">
        <f ca="1">IF(R829&gt;0,MIN(R829,'Inputs and Output'!C$55*'Inputs and Output'!C$14,Model!J829),0)</f>
        <v>70</v>
      </c>
      <c r="T829" s="23">
        <f t="shared" ca="1" si="257"/>
        <v>415.31665344999988</v>
      </c>
      <c r="U829" s="23">
        <f ca="1">MIN('Inputs and Output'!C$15,Model!T829)</f>
        <v>177.50399999999999</v>
      </c>
      <c r="V829" s="23">
        <f t="shared" ca="1" si="258"/>
        <v>237.81265344999989</v>
      </c>
      <c r="W829" s="23">
        <f ca="1">MIN(V829+S829,'Inputs and Output'!C$55*'Inputs and Output'!C$14,'Inputs and Output'!C$14-Model!Q829)-S829</f>
        <v>0</v>
      </c>
      <c r="X829" s="23">
        <f t="shared" ca="1" si="259"/>
        <v>237.81265344999989</v>
      </c>
      <c r="Y829" s="23">
        <f ca="1">IF(AND(P829="Yes",R829&lt;=0),MIN(-R829,'Inputs and Output'!C$55*'Inputs and Output'!C$14-G829),0)</f>
        <v>0</v>
      </c>
      <c r="Z829" s="23">
        <f ca="1">MIN(Y829,'Inputs and Output'!C$15)</f>
        <v>0</v>
      </c>
      <c r="AA829" s="23">
        <f ca="1">IF(AND(P829="No",R829&lt;=0),MIN(J829,'Inputs and Output'!C$15),0)</f>
        <v>0</v>
      </c>
      <c r="AB829" s="23">
        <f t="shared" ca="1" si="260"/>
        <v>0</v>
      </c>
      <c r="AC829" s="23">
        <f ca="1">MIN(AB829,'Inputs and Output'!C$55*'Inputs and Output'!C$14,'Inputs and Output'!C$14-Model!Q829)</f>
        <v>0</v>
      </c>
      <c r="AD829" s="23">
        <f ca="1">IF(AND(P829="No",R829&lt;=0),MIN('Inputs and Output'!C$15-Model!AA829,'Inputs and Output'!C$55*'Inputs and Output'!C$14),0)</f>
        <v>0</v>
      </c>
      <c r="AE829" s="23">
        <f t="shared" ca="1" si="261"/>
        <v>0</v>
      </c>
      <c r="AF829" s="26">
        <f t="shared" ca="1" si="262"/>
        <v>70</v>
      </c>
      <c r="AG829" s="26">
        <f t="shared" ca="1" si="263"/>
        <v>237.81265344999989</v>
      </c>
      <c r="AH829">
        <f>'real time electricity price'!G828</f>
        <v>15.095000000000001</v>
      </c>
      <c r="AI829" s="20">
        <f>'real time electricity price'!H828</f>
        <v>16.760000000000002</v>
      </c>
      <c r="AJ829" s="23">
        <f t="shared" ca="1" si="264"/>
        <v>177.50399999999999</v>
      </c>
      <c r="AK829">
        <f t="shared" si="265"/>
        <v>850.60325</v>
      </c>
      <c r="AL829" s="1">
        <f>SLN('Inputs and Output'!$C$27,0,'Inputs and Output'!$C$31)</f>
        <v>2968.0365296803652</v>
      </c>
      <c r="AM829" s="1">
        <f>SLN('Inputs and Output'!$C$51,0,'Inputs and Output'!$C$31)</f>
        <v>319.634703196347</v>
      </c>
      <c r="AN829" s="15">
        <f>-'PVWatt simulated dispatch'!$B$7*'Inputs and Output'!$C$13*'Inputs and Output'!$C$29</f>
        <v>-964.6118721461188</v>
      </c>
      <c r="AO829" s="18">
        <f>-'Inputs and Output'!$C$54*'Inputs and Output'!$C$14/(365*24)</f>
        <v>-95.890410958904113</v>
      </c>
      <c r="AP829" s="18">
        <f t="shared" si="266"/>
        <v>-3497.5702659817352</v>
      </c>
      <c r="AQ829" s="9">
        <f t="shared" si="267"/>
        <v>74191800</v>
      </c>
      <c r="AR829" s="34" cm="1">
        <f t="array" ref="AR829">INDEX('hashrate + miner rev'!$G$3:$N$8762,Model!A829,MATCH('Inputs and Output'!$C$22,'hashrate + miner rev'!$G$1:$N$1,0))</f>
        <v>7.41918E+19</v>
      </c>
      <c r="AS829" cm="1">
        <f t="array" ref="AS829">INDEX('hashrate + miner rev'!$G$3:$N$8762,Model!A829,MATCH('Inputs and Output'!$C$22,'hashrate + miner rev'!$G$1:$N$1,0)+1)</f>
        <v>820549.87899999996</v>
      </c>
      <c r="AT829" s="9">
        <f ca="1">IFERROR((AJ829/('Inputs and Output'!$C$15))*('Inputs and Output'!$C$39*'Inputs and Output'!$C$40),0)</f>
        <v>4649897.0514370762</v>
      </c>
      <c r="AU829" s="12">
        <f t="shared" ca="1" si="268"/>
        <v>6.2674002402382425E-2</v>
      </c>
      <c r="AV829" s="11">
        <f t="shared" ca="1" si="269"/>
        <v>51427.145087720608</v>
      </c>
      <c r="AW829" s="13">
        <f ca="1">IF(AT829&gt;0,('Inputs and Output'!$C$42*'Inputs and Output'!$C$15*AJ829/('Inputs and Output'!C$36*'Inputs and Output'!C$40)),0)</f>
        <v>5325.12</v>
      </c>
      <c r="AX829" s="16">
        <f>SLN('Inputs and Output'!$C$45,0,'Inputs and Output'!$C$44)</f>
        <v>5575.7370345500412</v>
      </c>
      <c r="AY829" s="14">
        <f t="shared" ca="1" si="270"/>
        <v>40526.288053170567</v>
      </c>
      <c r="AZ829" s="17">
        <f t="shared" ca="1" si="271"/>
        <v>37028.717787188834</v>
      </c>
    </row>
    <row r="830" spans="1:52">
      <c r="A830">
        <v>828</v>
      </c>
      <c r="B830" t="str">
        <f>'hourly electricity demand texas'!B829</f>
        <v>2/4/2020 11 a.m. CST</v>
      </c>
      <c r="C830">
        <f>'PVWatt simulated dispatch'!K846</f>
        <v>833333.31299999997</v>
      </c>
      <c r="D830">
        <f>'hourly electricity demand texas'!I829*'Inputs and Output'!$C$20</f>
        <v>57.04</v>
      </c>
      <c r="E830">
        <f>MIN(MAX(D830-'Inputs and Output'!C$16,0),'Inputs and Output'!C$19-'Inputs and Output'!C$16)</f>
        <v>57.04</v>
      </c>
      <c r="F830">
        <f>C830*'Inputs and Output'!C$13/1000000</f>
        <v>541.6666534499999</v>
      </c>
      <c r="G830">
        <f>IF(F830&lt;=E830,MIN(Q830,E830-F830,'Inputs and Output'!C$14*'Inputs and Output'!C$55),0)</f>
        <v>0</v>
      </c>
      <c r="H830">
        <f t="shared" si="272"/>
        <v>57.04</v>
      </c>
      <c r="I830" s="4">
        <f t="shared" si="273"/>
        <v>0</v>
      </c>
      <c r="J830">
        <f t="shared" si="254"/>
        <v>484.62665344999988</v>
      </c>
      <c r="K830">
        <f t="shared" ca="1" si="255"/>
        <v>30.26</v>
      </c>
      <c r="L830" s="23">
        <f>AS830/AQ830*(1/('Inputs and Output'!C$36/'Inputs and Output'!C$39))-'Inputs and Output'!C$42</f>
        <v>602.70278449362797</v>
      </c>
      <c r="M830" s="23">
        <f ca="1">IFERROR(AVERAGE(OFFSET(L830,-1,0,-'Inputs and Output'!C$46)),L830)</f>
        <v>163.13898935055158</v>
      </c>
      <c r="N830" s="23">
        <f ca="1">_xlfn.XLOOKUP(K830/M830,'Battery dispatch curve multiple'!C$3:C$103,'Battery dispatch curve multiple'!A$3:A$103,,1,2)</f>
        <v>0.85000000000000053</v>
      </c>
      <c r="O830" t="str">
        <f ca="1">IF(Q830/'Inputs and Output'!C$14&lt;=N830,"battery","miner")</f>
        <v>battery</v>
      </c>
      <c r="P830" t="str">
        <f t="shared" si="256"/>
        <v>No</v>
      </c>
      <c r="Q830" s="26">
        <f t="shared" ca="1" si="274"/>
        <v>210</v>
      </c>
      <c r="R830" s="23">
        <f ca="1">-(Q830/'Inputs and Output'!C$14-N830)*'Inputs and Output'!C$14-G830</f>
        <v>28.000000000000149</v>
      </c>
      <c r="S830" s="23">
        <f ca="1">IF(R830&gt;0,MIN(R830,'Inputs and Output'!C$55*'Inputs and Output'!C$14,Model!J830),0)</f>
        <v>28.000000000000149</v>
      </c>
      <c r="T830" s="23">
        <f t="shared" ca="1" si="257"/>
        <v>456.62665344999971</v>
      </c>
      <c r="U830" s="23">
        <f ca="1">MIN('Inputs and Output'!C$15,Model!T830)</f>
        <v>177.50399999999999</v>
      </c>
      <c r="V830" s="23">
        <f t="shared" ca="1" si="258"/>
        <v>279.12265344999969</v>
      </c>
      <c r="W830" s="23">
        <f ca="1">MIN(V830+S830,'Inputs and Output'!C$55*'Inputs and Output'!C$14,'Inputs and Output'!C$14-Model!Q830)-S830</f>
        <v>41.999999999999851</v>
      </c>
      <c r="X830" s="23">
        <f t="shared" ca="1" si="259"/>
        <v>237.12265344999983</v>
      </c>
      <c r="Y830" s="23">
        <f ca="1">IF(AND(P830="Yes",R830&lt;=0),MIN(-R830,'Inputs and Output'!C$55*'Inputs and Output'!C$14-G830),0)</f>
        <v>0</v>
      </c>
      <c r="Z830" s="23">
        <f ca="1">MIN(Y830,'Inputs and Output'!C$15)</f>
        <v>0</v>
      </c>
      <c r="AA830" s="23">
        <f ca="1">IF(AND(P830="No",R830&lt;=0),MIN(J830,'Inputs and Output'!C$15),0)</f>
        <v>0</v>
      </c>
      <c r="AB830" s="23">
        <f t="shared" ca="1" si="260"/>
        <v>0</v>
      </c>
      <c r="AC830" s="23">
        <f ca="1">MIN(AB830,'Inputs and Output'!C$55*'Inputs and Output'!C$14,'Inputs and Output'!C$14-Model!Q830)</f>
        <v>0</v>
      </c>
      <c r="AD830" s="23">
        <f ca="1">IF(AND(P830="No",R830&lt;=0),MIN('Inputs and Output'!C$15-Model!AA830,'Inputs and Output'!C$55*'Inputs and Output'!C$14),0)</f>
        <v>0</v>
      </c>
      <c r="AE830" s="23">
        <f t="shared" ca="1" si="261"/>
        <v>0</v>
      </c>
      <c r="AF830" s="26">
        <f t="shared" ca="1" si="262"/>
        <v>70</v>
      </c>
      <c r="AG830" s="26">
        <f t="shared" ca="1" si="263"/>
        <v>237.12265344999983</v>
      </c>
      <c r="AH830">
        <f>'real time electricity price'!G829</f>
        <v>20.912500000000001</v>
      </c>
      <c r="AI830" s="20">
        <f>'real time electricity price'!H829</f>
        <v>16.91</v>
      </c>
      <c r="AJ830" s="23">
        <f t="shared" ca="1" si="264"/>
        <v>177.50399999999999</v>
      </c>
      <c r="AK830">
        <f t="shared" si="265"/>
        <v>1192.8490000000002</v>
      </c>
      <c r="AL830" s="1">
        <f>SLN('Inputs and Output'!$C$27,0,'Inputs and Output'!$C$31)</f>
        <v>2968.0365296803652</v>
      </c>
      <c r="AM830" s="1">
        <f>SLN('Inputs and Output'!$C$51,0,'Inputs and Output'!$C$31)</f>
        <v>319.634703196347</v>
      </c>
      <c r="AN830" s="15">
        <f>-'PVWatt simulated dispatch'!$B$7*'Inputs and Output'!$C$13*'Inputs and Output'!$C$29</f>
        <v>-964.6118721461188</v>
      </c>
      <c r="AO830" s="18">
        <f>-'Inputs and Output'!$C$54*'Inputs and Output'!$C$14/(365*24)</f>
        <v>-95.890410958904113</v>
      </c>
      <c r="AP830" s="18">
        <f t="shared" si="266"/>
        <v>-3155.3245159817352</v>
      </c>
      <c r="AQ830" s="9">
        <f t="shared" si="267"/>
        <v>33633600</v>
      </c>
      <c r="AR830" s="34" cm="1">
        <f t="array" ref="AR830">INDEX('hashrate + miner rev'!$G$3:$N$8762,Model!A830,MATCH('Inputs and Output'!$C$22,'hashrate + miner rev'!$G$1:$N$1,0))</f>
        <v>3.36336E+19</v>
      </c>
      <c r="AS830" cm="1">
        <f t="array" ref="AS830">INDEX('hashrate + miner rev'!$G$3:$N$8762,Model!A830,MATCH('Inputs and Output'!$C$22,'hashrate + miner rev'!$G$1:$N$1,0)+1)</f>
        <v>812340.12809999997</v>
      </c>
      <c r="AT830" s="9">
        <f ca="1">IFERROR((AJ830/('Inputs and Output'!$C$15))*('Inputs and Output'!$C$39*'Inputs and Output'!$C$40),0)</f>
        <v>4649897.0514370762</v>
      </c>
      <c r="AU830" s="12">
        <f t="shared" ca="1" si="268"/>
        <v>0.13825154165587616</v>
      </c>
      <c r="AV830" s="11">
        <f t="shared" ca="1" si="269"/>
        <v>112307.27505875693</v>
      </c>
      <c r="AW830" s="13">
        <f ca="1">IF(AT830&gt;0,('Inputs and Output'!$C$42*'Inputs and Output'!$C$15*AJ830/('Inputs and Output'!C$36*'Inputs and Output'!C$40)),0)</f>
        <v>5325.12</v>
      </c>
      <c r="AX830" s="16">
        <f>SLN('Inputs and Output'!$C$45,0,'Inputs and Output'!$C$44)</f>
        <v>5575.7370345500412</v>
      </c>
      <c r="AY830" s="14">
        <f t="shared" ca="1" si="270"/>
        <v>101406.4180242069</v>
      </c>
      <c r="AZ830" s="17">
        <f t="shared" ca="1" si="271"/>
        <v>98251.093508225167</v>
      </c>
    </row>
    <row r="831" spans="1:52">
      <c r="A831">
        <v>829</v>
      </c>
      <c r="B831" t="str">
        <f>'hourly electricity demand texas'!B830</f>
        <v>2/4/2020 12 p.m. CST</v>
      </c>
      <c r="C831">
        <f>'PVWatt simulated dispatch'!K847</f>
        <v>833333.31299999997</v>
      </c>
      <c r="D831">
        <f>'hourly electricity demand texas'!I830*'Inputs and Output'!$C$20</f>
        <v>57.24</v>
      </c>
      <c r="E831">
        <f>MIN(MAX(D831-'Inputs and Output'!C$16,0),'Inputs and Output'!C$19-'Inputs and Output'!C$16)</f>
        <v>57.24</v>
      </c>
      <c r="F831">
        <f>C831*'Inputs and Output'!C$13/1000000</f>
        <v>541.6666534499999</v>
      </c>
      <c r="G831">
        <f>IF(F831&lt;=E831,MIN(Q831,E831-F831,'Inputs and Output'!C$14*'Inputs and Output'!C$55),0)</f>
        <v>0</v>
      </c>
      <c r="H831">
        <f t="shared" si="272"/>
        <v>57.24</v>
      </c>
      <c r="I831" s="4">
        <f t="shared" si="273"/>
        <v>0</v>
      </c>
      <c r="J831">
        <f t="shared" si="254"/>
        <v>484.42665344999989</v>
      </c>
      <c r="K831">
        <f t="shared" ca="1" si="255"/>
        <v>30.26</v>
      </c>
      <c r="L831" s="23">
        <f>AS831/AQ831*(1/('Inputs and Output'!C$36/'Inputs and Output'!C$39))-'Inputs and Output'!C$42</f>
        <v>126.29783447709985</v>
      </c>
      <c r="M831" s="23">
        <f ca="1">IFERROR(AVERAGE(OFFSET(L831,-1,0,-'Inputs and Output'!C$46)),L831)</f>
        <v>180.12247525120964</v>
      </c>
      <c r="N831" s="23">
        <f ca="1">_xlfn.XLOOKUP(K831/M831,'Battery dispatch curve multiple'!C$3:C$103,'Battery dispatch curve multiple'!A$3:A$103,,1,2)</f>
        <v>0.84000000000000052</v>
      </c>
      <c r="O831" t="str">
        <f ca="1">IF(Q831/'Inputs and Output'!C$14&lt;=N831,"battery","miner")</f>
        <v>miner</v>
      </c>
      <c r="P831" t="str">
        <f t="shared" si="256"/>
        <v>No</v>
      </c>
      <c r="Q831" s="26">
        <f t="shared" ca="1" si="274"/>
        <v>280</v>
      </c>
      <c r="R831" s="23">
        <f ca="1">-(Q831/'Inputs and Output'!C$14-N831)*'Inputs and Output'!C$14-G831</f>
        <v>-44.799999999999855</v>
      </c>
      <c r="S831" s="23">
        <f ca="1">IF(R831&gt;0,MIN(R831,'Inputs and Output'!C$55*'Inputs and Output'!C$14,Model!J831),0)</f>
        <v>0</v>
      </c>
      <c r="T831" s="23">
        <f t="shared" ca="1" si="257"/>
        <v>0</v>
      </c>
      <c r="U831" s="23">
        <f ca="1">MIN('Inputs and Output'!C$15,Model!T831)</f>
        <v>0</v>
      </c>
      <c r="V831" s="23">
        <f t="shared" ca="1" si="258"/>
        <v>0</v>
      </c>
      <c r="W831" s="23">
        <f ca="1">MIN(V831+S831,'Inputs and Output'!C$55*'Inputs and Output'!C$14,'Inputs and Output'!C$14-Model!Q831)-S831</f>
        <v>0</v>
      </c>
      <c r="X831" s="23">
        <f t="shared" ca="1" si="259"/>
        <v>0</v>
      </c>
      <c r="Y831" s="23">
        <f ca="1">IF(AND(P831="Yes",R831&lt;=0),MIN(-R831,'Inputs and Output'!C$55*'Inputs and Output'!C$14-G831),0)</f>
        <v>0</v>
      </c>
      <c r="Z831" s="23">
        <f ca="1">MIN(Y831,'Inputs and Output'!C$15)</f>
        <v>0</v>
      </c>
      <c r="AA831" s="23">
        <f ca="1">IF(AND(P831="No",R831&lt;=0),MIN(J831,'Inputs and Output'!C$15),0)</f>
        <v>177.50399999999999</v>
      </c>
      <c r="AB831" s="23">
        <f t="shared" ca="1" si="260"/>
        <v>306.92265344999987</v>
      </c>
      <c r="AC831" s="23">
        <f ca="1">MIN(AB831,'Inputs and Output'!C$55*'Inputs and Output'!C$14,'Inputs and Output'!C$14-Model!Q831)</f>
        <v>0</v>
      </c>
      <c r="AD831" s="23">
        <f ca="1">IF(AND(P831="No",R831&lt;=0),MIN('Inputs and Output'!C$15-Model!AA831,'Inputs and Output'!C$55*'Inputs and Output'!C$14),0)</f>
        <v>0</v>
      </c>
      <c r="AE831" s="23">
        <f t="shared" ca="1" si="261"/>
        <v>306.92265344999987</v>
      </c>
      <c r="AF831" s="26">
        <f t="shared" ca="1" si="262"/>
        <v>0</v>
      </c>
      <c r="AG831" s="26">
        <f t="shared" ca="1" si="263"/>
        <v>306.92265344999987</v>
      </c>
      <c r="AH831">
        <f>'real time electricity price'!G830</f>
        <v>27.145</v>
      </c>
      <c r="AI831" s="20">
        <f>'real time electricity price'!H830</f>
        <v>17.63</v>
      </c>
      <c r="AJ831" s="23">
        <f t="shared" ca="1" si="264"/>
        <v>177.50399999999999</v>
      </c>
      <c r="AK831">
        <f t="shared" si="265"/>
        <v>1553.7798</v>
      </c>
      <c r="AL831" s="1">
        <f>SLN('Inputs and Output'!$C$27,0,'Inputs and Output'!$C$31)</f>
        <v>2968.0365296803652</v>
      </c>
      <c r="AM831" s="1">
        <f>SLN('Inputs and Output'!$C$51,0,'Inputs and Output'!$C$31)</f>
        <v>319.634703196347</v>
      </c>
      <c r="AN831" s="15">
        <f>-'PVWatt simulated dispatch'!$B$7*'Inputs and Output'!$C$13*'Inputs and Output'!$C$29</f>
        <v>-964.6118721461188</v>
      </c>
      <c r="AO831" s="18">
        <f>-'Inputs and Output'!$C$54*'Inputs and Output'!$C$14/(365*24)</f>
        <v>-95.890410958904113</v>
      </c>
      <c r="AP831" s="18">
        <f t="shared" si="266"/>
        <v>-2794.3937159817351</v>
      </c>
      <c r="AQ831" s="9">
        <f t="shared" si="267"/>
        <v>58448200</v>
      </c>
      <c r="AR831" s="34" cm="1">
        <f t="array" ref="AR831">INDEX('hashrate + miner rev'!$G$3:$N$8762,Model!A831,MATCH('Inputs and Output'!$C$22,'hashrate + miner rev'!$G$1:$N$1,0))</f>
        <v>5.84482E+19</v>
      </c>
      <c r="AS831" cm="1">
        <f t="array" ref="AS831">INDEX('hashrate + miner rev'!$G$3:$N$8762,Model!A831,MATCH('Inputs and Output'!$C$22,'hashrate + miner rev'!$G$1:$N$1,0)+1)</f>
        <v>348729.6776</v>
      </c>
      <c r="AT831" s="9">
        <f ca="1">IFERROR((AJ831/('Inputs and Output'!$C$15))*('Inputs and Output'!$C$39*'Inputs and Output'!$C$40),0)</f>
        <v>4649897.0514370762</v>
      </c>
      <c r="AU831" s="12">
        <f t="shared" ca="1" si="268"/>
        <v>7.9555864020398853E-2</v>
      </c>
      <c r="AV831" s="11">
        <f t="shared" ca="1" si="269"/>
        <v>27743.49081102313</v>
      </c>
      <c r="AW831" s="13">
        <f ca="1">IF(AT831&gt;0,('Inputs and Output'!$C$42*'Inputs and Output'!$C$15*AJ831/('Inputs and Output'!C$36*'Inputs and Output'!C$40)),0)</f>
        <v>5325.12</v>
      </c>
      <c r="AX831" s="16">
        <f>SLN('Inputs and Output'!$C$45,0,'Inputs and Output'!$C$44)</f>
        <v>5575.7370345500412</v>
      </c>
      <c r="AY831" s="14">
        <f t="shared" ca="1" si="270"/>
        <v>16842.633776473089</v>
      </c>
      <c r="AZ831" s="17">
        <f t="shared" ca="1" si="271"/>
        <v>14048.240060491353</v>
      </c>
    </row>
    <row r="832" spans="1:52">
      <c r="A832">
        <v>830</v>
      </c>
      <c r="B832" t="str">
        <f>'hourly electricity demand texas'!B831</f>
        <v>2/4/2020 1 p.m. CST</v>
      </c>
      <c r="C832">
        <f>'PVWatt simulated dispatch'!K848</f>
        <v>833333.31299999997</v>
      </c>
      <c r="D832">
        <f>'hourly electricity demand texas'!I831*'Inputs and Output'!$C$20</f>
        <v>58.800000000000004</v>
      </c>
      <c r="E832">
        <f>MIN(MAX(D832-'Inputs and Output'!C$16,0),'Inputs and Output'!C$19-'Inputs and Output'!C$16)</f>
        <v>58.800000000000004</v>
      </c>
      <c r="F832">
        <f>C832*'Inputs and Output'!C$13/1000000</f>
        <v>541.6666534499999</v>
      </c>
      <c r="G832">
        <f>IF(F832&lt;=E832,MIN(Q832,E832-F832,'Inputs and Output'!C$14*'Inputs and Output'!C$55),0)</f>
        <v>0</v>
      </c>
      <c r="H832">
        <f t="shared" si="272"/>
        <v>58.800000000000004</v>
      </c>
      <c r="I832" s="4">
        <f t="shared" si="273"/>
        <v>0</v>
      </c>
      <c r="J832">
        <f t="shared" si="254"/>
        <v>482.86665344999989</v>
      </c>
      <c r="K832">
        <f t="shared" ca="1" si="255"/>
        <v>30.26</v>
      </c>
      <c r="L832" s="23">
        <f>AS832/AQ832*(1/('Inputs and Output'!C$36/'Inputs and Output'!C$39))-'Inputs and Output'!C$42</f>
        <v>6.8742446751640713</v>
      </c>
      <c r="M832" s="23">
        <f ca="1">IFERROR(AVERAGE(OFFSET(L832,-1,0,-'Inputs and Output'!C$46)),L832)</f>
        <v>183.33844365578224</v>
      </c>
      <c r="N832" s="23">
        <f ca="1">_xlfn.XLOOKUP(K832/M832,'Battery dispatch curve multiple'!C$3:C$103,'Battery dispatch curve multiple'!A$3:A$103,,1,2)</f>
        <v>0.84000000000000052</v>
      </c>
      <c r="O832" t="str">
        <f ca="1">IF(Q832/'Inputs and Output'!C$14&lt;=N832,"battery","miner")</f>
        <v>miner</v>
      </c>
      <c r="P832" t="str">
        <f t="shared" si="256"/>
        <v>No</v>
      </c>
      <c r="Q832" s="26">
        <f t="shared" ca="1" si="274"/>
        <v>280</v>
      </c>
      <c r="R832" s="23">
        <f ca="1">-(Q832/'Inputs and Output'!C$14-N832)*'Inputs and Output'!C$14-G832</f>
        <v>-44.799999999999855</v>
      </c>
      <c r="S832" s="23">
        <f ca="1">IF(R832&gt;0,MIN(R832,'Inputs and Output'!C$55*'Inputs and Output'!C$14,Model!J832),0)</f>
        <v>0</v>
      </c>
      <c r="T832" s="23">
        <f t="shared" ca="1" si="257"/>
        <v>0</v>
      </c>
      <c r="U832" s="23">
        <f ca="1">MIN('Inputs and Output'!C$15,Model!T832)</f>
        <v>0</v>
      </c>
      <c r="V832" s="23">
        <f t="shared" ca="1" si="258"/>
        <v>0</v>
      </c>
      <c r="W832" s="23">
        <f ca="1">MIN(V832+S832,'Inputs and Output'!C$55*'Inputs and Output'!C$14,'Inputs and Output'!C$14-Model!Q832)-S832</f>
        <v>0</v>
      </c>
      <c r="X832" s="23">
        <f t="shared" ca="1" si="259"/>
        <v>0</v>
      </c>
      <c r="Y832" s="23">
        <f ca="1">IF(AND(P832="Yes",R832&lt;=0),MIN(-R832,'Inputs and Output'!C$55*'Inputs and Output'!C$14-G832),0)</f>
        <v>0</v>
      </c>
      <c r="Z832" s="23">
        <f ca="1">MIN(Y832,'Inputs and Output'!C$15)</f>
        <v>0</v>
      </c>
      <c r="AA832" s="23">
        <f ca="1">IF(AND(P832="No",R832&lt;=0),MIN(J832,'Inputs and Output'!C$15),0)</f>
        <v>177.50399999999999</v>
      </c>
      <c r="AB832" s="23">
        <f t="shared" ca="1" si="260"/>
        <v>305.36265344999993</v>
      </c>
      <c r="AC832" s="23">
        <f ca="1">MIN(AB832,'Inputs and Output'!C$55*'Inputs and Output'!C$14,'Inputs and Output'!C$14-Model!Q832)</f>
        <v>0</v>
      </c>
      <c r="AD832" s="23">
        <f ca="1">IF(AND(P832="No",R832&lt;=0),MIN('Inputs and Output'!C$15-Model!AA832,'Inputs and Output'!C$55*'Inputs and Output'!C$14),0)</f>
        <v>0</v>
      </c>
      <c r="AE832" s="23">
        <f t="shared" ca="1" si="261"/>
        <v>305.36265344999993</v>
      </c>
      <c r="AF832" s="26">
        <f t="shared" ca="1" si="262"/>
        <v>0</v>
      </c>
      <c r="AG832" s="26">
        <f t="shared" ca="1" si="263"/>
        <v>305.36265344999993</v>
      </c>
      <c r="AH832">
        <f>'real time electricity price'!G831</f>
        <v>26.96</v>
      </c>
      <c r="AI832" s="20">
        <f>'real time electricity price'!H831</f>
        <v>19.32</v>
      </c>
      <c r="AJ832" s="23">
        <f t="shared" ca="1" si="264"/>
        <v>177.50399999999999</v>
      </c>
      <c r="AK832">
        <f t="shared" si="265"/>
        <v>1585.2480000000003</v>
      </c>
      <c r="AL832" s="1">
        <f>SLN('Inputs and Output'!$C$27,0,'Inputs and Output'!$C$31)</f>
        <v>2968.0365296803652</v>
      </c>
      <c r="AM832" s="1">
        <f>SLN('Inputs and Output'!$C$51,0,'Inputs and Output'!$C$31)</f>
        <v>319.634703196347</v>
      </c>
      <c r="AN832" s="15">
        <f>-'PVWatt simulated dispatch'!$B$7*'Inputs and Output'!$C$13*'Inputs and Output'!$C$29</f>
        <v>-964.6118721461188</v>
      </c>
      <c r="AO832" s="18">
        <f>-'Inputs and Output'!$C$54*'Inputs and Output'!$C$14/(365*24)</f>
        <v>-95.890410958904113</v>
      </c>
      <c r="AP832" s="18">
        <f t="shared" si="266"/>
        <v>-2762.9255159817349</v>
      </c>
      <c r="AQ832" s="9">
        <f t="shared" si="267"/>
        <v>169840000</v>
      </c>
      <c r="AR832" s="34" cm="1">
        <f t="array" ref="AR832">INDEX('hashrate + miner rev'!$G$3:$N$8762,Model!A832,MATCH('Inputs and Output'!$C$22,'hashrate + miner rev'!$G$1:$N$1,0))</f>
        <v>1.6984E+20</v>
      </c>
      <c r="AS832" cm="1">
        <f t="array" ref="AS832">INDEX('hashrate + miner rev'!$G$3:$N$8762,Model!A832,MATCH('Inputs and Output'!$C$22,'hashrate + miner rev'!$G$1:$N$1,0)+1)</f>
        <v>239071.56289999999</v>
      </c>
      <c r="AT832" s="9">
        <f ca="1">IFERROR((AJ832/('Inputs and Output'!$C$15))*('Inputs and Output'!$C$39*'Inputs and Output'!$C$40),0)</f>
        <v>4649897.0514370762</v>
      </c>
      <c r="AU832" s="12">
        <f t="shared" ca="1" si="268"/>
        <v>2.7378103223251744E-2</v>
      </c>
      <c r="AV832" s="11">
        <f t="shared" ca="1" si="269"/>
        <v>6545.3259268203219</v>
      </c>
      <c r="AW832" s="13">
        <f ca="1">IF(AT832&gt;0,('Inputs and Output'!$C$42*'Inputs and Output'!$C$15*AJ832/('Inputs and Output'!C$36*'Inputs and Output'!C$40)),0)</f>
        <v>5325.12</v>
      </c>
      <c r="AX832" s="16">
        <f>SLN('Inputs and Output'!$C$45,0,'Inputs and Output'!$C$44)</f>
        <v>5575.7370345500412</v>
      </c>
      <c r="AY832" s="14">
        <f t="shared" ca="1" si="270"/>
        <v>-4355.5311077297192</v>
      </c>
      <c r="AZ832" s="17">
        <f t="shared" ca="1" si="271"/>
        <v>-7118.4566237114541</v>
      </c>
    </row>
    <row r="833" spans="1:52">
      <c r="A833">
        <v>831</v>
      </c>
      <c r="B833" t="str">
        <f>'hourly electricity demand texas'!B832</f>
        <v>2/4/2020 2 p.m. CST</v>
      </c>
      <c r="C833">
        <f>'PVWatt simulated dispatch'!K849</f>
        <v>833333.31299999997</v>
      </c>
      <c r="D833">
        <f>'hourly electricity demand texas'!I832*'Inputs and Output'!$C$20</f>
        <v>59.910000000000004</v>
      </c>
      <c r="E833">
        <f>MIN(MAX(D833-'Inputs and Output'!C$16,0),'Inputs and Output'!C$19-'Inputs and Output'!C$16)</f>
        <v>59.910000000000004</v>
      </c>
      <c r="F833">
        <f>C833*'Inputs and Output'!C$13/1000000</f>
        <v>541.6666534499999</v>
      </c>
      <c r="G833">
        <f>IF(F833&lt;=E833,MIN(Q833,E833-F833,'Inputs and Output'!C$14*'Inputs and Output'!C$55),0)</f>
        <v>0</v>
      </c>
      <c r="H833">
        <f t="shared" si="272"/>
        <v>59.910000000000004</v>
      </c>
      <c r="I833" s="4">
        <f t="shared" si="273"/>
        <v>0</v>
      </c>
      <c r="J833">
        <f t="shared" si="254"/>
        <v>481.75665344999987</v>
      </c>
      <c r="K833">
        <f t="shared" ca="1" si="255"/>
        <v>30.26</v>
      </c>
      <c r="L833" s="23">
        <f>AS833/AQ833*(1/('Inputs and Output'!C$36/'Inputs and Output'!C$39))-'Inputs and Output'!C$42</f>
        <v>40.659883493469536</v>
      </c>
      <c r="M833" s="23">
        <f ca="1">IFERROR(AVERAGE(OFFSET(L833,-1,0,-'Inputs and Output'!C$46)),L833)</f>
        <v>182.59373653336311</v>
      </c>
      <c r="N833" s="23">
        <f ca="1">_xlfn.XLOOKUP(K833/M833,'Battery dispatch curve multiple'!C$3:C$103,'Battery dispatch curve multiple'!A$3:A$103,,1,2)</f>
        <v>0.84000000000000052</v>
      </c>
      <c r="O833" t="str">
        <f ca="1">IF(Q833/'Inputs and Output'!C$14&lt;=N833,"battery","miner")</f>
        <v>miner</v>
      </c>
      <c r="P833" t="str">
        <f t="shared" si="256"/>
        <v>No</v>
      </c>
      <c r="Q833" s="26">
        <f t="shared" ca="1" si="274"/>
        <v>280</v>
      </c>
      <c r="R833" s="23">
        <f ca="1">-(Q833/'Inputs and Output'!C$14-N833)*'Inputs and Output'!C$14-G833</f>
        <v>-44.799999999999855</v>
      </c>
      <c r="S833" s="23">
        <f ca="1">IF(R833&gt;0,MIN(R833,'Inputs and Output'!C$55*'Inputs and Output'!C$14,Model!J833),0)</f>
        <v>0</v>
      </c>
      <c r="T833" s="23">
        <f t="shared" ca="1" si="257"/>
        <v>0</v>
      </c>
      <c r="U833" s="23">
        <f ca="1">MIN('Inputs and Output'!C$15,Model!T833)</f>
        <v>0</v>
      </c>
      <c r="V833" s="23">
        <f t="shared" ca="1" si="258"/>
        <v>0</v>
      </c>
      <c r="W833" s="23">
        <f ca="1">MIN(V833+S833,'Inputs and Output'!C$55*'Inputs and Output'!C$14,'Inputs and Output'!C$14-Model!Q833)-S833</f>
        <v>0</v>
      </c>
      <c r="X833" s="23">
        <f t="shared" ca="1" si="259"/>
        <v>0</v>
      </c>
      <c r="Y833" s="23">
        <f ca="1">IF(AND(P833="Yes",R833&lt;=0),MIN(-R833,'Inputs and Output'!C$55*'Inputs and Output'!C$14-G833),0)</f>
        <v>0</v>
      </c>
      <c r="Z833" s="23">
        <f ca="1">MIN(Y833,'Inputs and Output'!C$15)</f>
        <v>0</v>
      </c>
      <c r="AA833" s="23">
        <f ca="1">IF(AND(P833="No",R833&lt;=0),MIN(J833,'Inputs and Output'!C$15),0)</f>
        <v>177.50399999999999</v>
      </c>
      <c r="AB833" s="23">
        <f t="shared" ca="1" si="260"/>
        <v>304.25265344999991</v>
      </c>
      <c r="AC833" s="23">
        <f ca="1">MIN(AB833,'Inputs and Output'!C$55*'Inputs and Output'!C$14,'Inputs and Output'!C$14-Model!Q833)</f>
        <v>0</v>
      </c>
      <c r="AD833" s="23">
        <f ca="1">IF(AND(P833="No",R833&lt;=0),MIN('Inputs and Output'!C$15-Model!AA833,'Inputs and Output'!C$55*'Inputs and Output'!C$14),0)</f>
        <v>0</v>
      </c>
      <c r="AE833" s="23">
        <f t="shared" ca="1" si="261"/>
        <v>304.25265344999991</v>
      </c>
      <c r="AF833" s="26">
        <f t="shared" ca="1" si="262"/>
        <v>0</v>
      </c>
      <c r="AG833" s="26">
        <f t="shared" ca="1" si="263"/>
        <v>304.25265344999991</v>
      </c>
      <c r="AH833">
        <f>'real time electricity price'!G832</f>
        <v>30.814999999999998</v>
      </c>
      <c r="AI833" s="20">
        <f>'real time electricity price'!H832</f>
        <v>21.08</v>
      </c>
      <c r="AJ833" s="23">
        <f t="shared" ca="1" si="264"/>
        <v>177.50399999999999</v>
      </c>
      <c r="AK833">
        <f t="shared" si="265"/>
        <v>1846.1266499999999</v>
      </c>
      <c r="AL833" s="1">
        <f>SLN('Inputs and Output'!$C$27,0,'Inputs and Output'!$C$31)</f>
        <v>2968.0365296803652</v>
      </c>
      <c r="AM833" s="1">
        <f>SLN('Inputs and Output'!$C$51,0,'Inputs and Output'!$C$31)</f>
        <v>319.634703196347</v>
      </c>
      <c r="AN833" s="15">
        <f>-'PVWatt simulated dispatch'!$B$7*'Inputs and Output'!$C$13*'Inputs and Output'!$C$29</f>
        <v>-964.6118721461188</v>
      </c>
      <c r="AO833" s="18">
        <f>-'Inputs and Output'!$C$54*'Inputs and Output'!$C$14/(365*24)</f>
        <v>-95.890410958904113</v>
      </c>
      <c r="AP833" s="18">
        <f t="shared" si="266"/>
        <v>-2502.0468659817352</v>
      </c>
      <c r="AQ833" s="9">
        <f t="shared" si="267"/>
        <v>173664000</v>
      </c>
      <c r="AR833" s="34" cm="1">
        <f t="array" ref="AR833">INDEX('hashrate + miner rev'!$G$3:$N$8762,Model!A833,MATCH('Inputs and Output'!$C$22,'hashrate + miner rev'!$G$1:$N$1,0))</f>
        <v>1.73664E+20</v>
      </c>
      <c r="AS833" cm="1">
        <f t="array" ref="AS833">INDEX('hashrate + miner rev'!$G$3:$N$8762,Model!A833,MATCH('Inputs and Output'!$C$22,'hashrate + miner rev'!$G$1:$N$1,0)+1)</f>
        <v>468433.0441</v>
      </c>
      <c r="AT833" s="9">
        <f ca="1">IFERROR((AJ833/('Inputs and Output'!$C$15))*('Inputs and Output'!$C$39*'Inputs and Output'!$C$40),0)</f>
        <v>4649897.0514370762</v>
      </c>
      <c r="AU833" s="12">
        <f t="shared" ca="1" si="268"/>
        <v>2.6775250204055395E-2</v>
      </c>
      <c r="AV833" s="11">
        <f t="shared" ca="1" si="269"/>
        <v>12542.411959624815</v>
      </c>
      <c r="AW833" s="13">
        <f ca="1">IF(AT833&gt;0,('Inputs and Output'!$C$42*'Inputs and Output'!$C$15*AJ833/('Inputs and Output'!C$36*'Inputs and Output'!C$40)),0)</f>
        <v>5325.12</v>
      </c>
      <c r="AX833" s="16">
        <f>SLN('Inputs and Output'!$C$45,0,'Inputs and Output'!$C$44)</f>
        <v>5575.7370345500412</v>
      </c>
      <c r="AY833" s="14">
        <f t="shared" ca="1" si="270"/>
        <v>1641.5549250747736</v>
      </c>
      <c r="AZ833" s="17">
        <f t="shared" ca="1" si="271"/>
        <v>-860.49194090696164</v>
      </c>
    </row>
    <row r="834" spans="1:52">
      <c r="A834">
        <v>832</v>
      </c>
      <c r="B834" t="str">
        <f>'hourly electricity demand texas'!B833</f>
        <v>2/4/2020 3 p.m. CST</v>
      </c>
      <c r="C834">
        <f>'PVWatt simulated dispatch'!K850</f>
        <v>833333.31299999997</v>
      </c>
      <c r="D834">
        <f>'hourly electricity demand texas'!I833*'Inputs and Output'!$C$20</f>
        <v>60.58</v>
      </c>
      <c r="E834">
        <f>MIN(MAX(D834-'Inputs and Output'!C$16,0),'Inputs and Output'!C$19-'Inputs and Output'!C$16)</f>
        <v>60.58</v>
      </c>
      <c r="F834">
        <f>C834*'Inputs and Output'!C$13/1000000</f>
        <v>541.6666534499999</v>
      </c>
      <c r="G834">
        <f>IF(F834&lt;=E834,MIN(Q834,E834-F834,'Inputs and Output'!C$14*'Inputs and Output'!C$55),0)</f>
        <v>0</v>
      </c>
      <c r="H834">
        <f t="shared" si="272"/>
        <v>60.58</v>
      </c>
      <c r="I834" s="4">
        <f t="shared" si="273"/>
        <v>0</v>
      </c>
      <c r="J834">
        <f t="shared" si="254"/>
        <v>481.08665344999991</v>
      </c>
      <c r="K834">
        <f t="shared" ca="1" si="255"/>
        <v>30.26</v>
      </c>
      <c r="L834" s="23">
        <f>AS834/AQ834*(1/('Inputs and Output'!C$36/'Inputs and Output'!C$39))-'Inputs and Output'!C$42</f>
        <v>287.35996936463562</v>
      </c>
      <c r="M834" s="23">
        <f ca="1">IFERROR(AVERAGE(OFFSET(L834,-1,0,-'Inputs and Output'!C$46)),L834)</f>
        <v>178.05048073140628</v>
      </c>
      <c r="N834" s="23">
        <f ca="1">_xlfn.XLOOKUP(K834/M834,'Battery dispatch curve multiple'!C$3:C$103,'Battery dispatch curve multiple'!A$3:A$103,,1,2)</f>
        <v>0.84000000000000052</v>
      </c>
      <c r="O834" t="str">
        <f ca="1">IF(Q834/'Inputs and Output'!C$14&lt;=N834,"battery","miner")</f>
        <v>miner</v>
      </c>
      <c r="P834" t="str">
        <f t="shared" si="256"/>
        <v>No</v>
      </c>
      <c r="Q834" s="26">
        <f t="shared" ca="1" si="274"/>
        <v>280</v>
      </c>
      <c r="R834" s="23">
        <f ca="1">-(Q834/'Inputs and Output'!C$14-N834)*'Inputs and Output'!C$14-G834</f>
        <v>-44.799999999999855</v>
      </c>
      <c r="S834" s="23">
        <f ca="1">IF(R834&gt;0,MIN(R834,'Inputs and Output'!C$55*'Inputs and Output'!C$14,Model!J834),0)</f>
        <v>0</v>
      </c>
      <c r="T834" s="23">
        <f t="shared" ca="1" si="257"/>
        <v>0</v>
      </c>
      <c r="U834" s="23">
        <f ca="1">MIN('Inputs and Output'!C$15,Model!T834)</f>
        <v>0</v>
      </c>
      <c r="V834" s="23">
        <f t="shared" ca="1" si="258"/>
        <v>0</v>
      </c>
      <c r="W834" s="23">
        <f ca="1">MIN(V834+S834,'Inputs and Output'!C$55*'Inputs and Output'!C$14,'Inputs and Output'!C$14-Model!Q834)-S834</f>
        <v>0</v>
      </c>
      <c r="X834" s="23">
        <f t="shared" ca="1" si="259"/>
        <v>0</v>
      </c>
      <c r="Y834" s="23">
        <f ca="1">IF(AND(P834="Yes",R834&lt;=0),MIN(-R834,'Inputs and Output'!C$55*'Inputs and Output'!C$14-G834),0)</f>
        <v>0</v>
      </c>
      <c r="Z834" s="23">
        <f ca="1">MIN(Y834,'Inputs and Output'!C$15)</f>
        <v>0</v>
      </c>
      <c r="AA834" s="23">
        <f ca="1">IF(AND(P834="No",R834&lt;=0),MIN(J834,'Inputs and Output'!C$15),0)</f>
        <v>177.50399999999999</v>
      </c>
      <c r="AB834" s="23">
        <f t="shared" ca="1" si="260"/>
        <v>303.58265344999995</v>
      </c>
      <c r="AC834" s="23">
        <f ca="1">MIN(AB834,'Inputs and Output'!C$55*'Inputs and Output'!C$14,'Inputs and Output'!C$14-Model!Q834)</f>
        <v>0</v>
      </c>
      <c r="AD834" s="23">
        <f ca="1">IF(AND(P834="No",R834&lt;=0),MIN('Inputs and Output'!C$15-Model!AA834,'Inputs and Output'!C$55*'Inputs and Output'!C$14),0)</f>
        <v>0</v>
      </c>
      <c r="AE834" s="23">
        <f t="shared" ca="1" si="261"/>
        <v>303.58265344999995</v>
      </c>
      <c r="AF834" s="26">
        <f t="shared" ca="1" si="262"/>
        <v>0</v>
      </c>
      <c r="AG834" s="26">
        <f t="shared" ca="1" si="263"/>
        <v>303.58265344999995</v>
      </c>
      <c r="AH834">
        <f>'real time electricity price'!G833</f>
        <v>27.2075</v>
      </c>
      <c r="AI834" s="20">
        <f>'real time electricity price'!H833</f>
        <v>19.86</v>
      </c>
      <c r="AJ834" s="23">
        <f t="shared" ca="1" si="264"/>
        <v>177.50399999999999</v>
      </c>
      <c r="AK834">
        <f t="shared" si="265"/>
        <v>1648.2303499999998</v>
      </c>
      <c r="AL834" s="1">
        <f>SLN('Inputs and Output'!$C$27,0,'Inputs and Output'!$C$31)</f>
        <v>2968.0365296803652</v>
      </c>
      <c r="AM834" s="1">
        <f>SLN('Inputs and Output'!$C$51,0,'Inputs and Output'!$C$31)</f>
        <v>319.634703196347</v>
      </c>
      <c r="AN834" s="15">
        <f>-'PVWatt simulated dispatch'!$B$7*'Inputs and Output'!$C$13*'Inputs and Output'!$C$29</f>
        <v>-964.6118721461188</v>
      </c>
      <c r="AO834" s="18">
        <f>-'Inputs and Output'!$C$54*'Inputs and Output'!$C$14/(365*24)</f>
        <v>-95.890410958904113</v>
      </c>
      <c r="AP834" s="18">
        <f t="shared" si="266"/>
        <v>-2699.9431659817355</v>
      </c>
      <c r="AQ834" s="9">
        <f t="shared" si="267"/>
        <v>86888700</v>
      </c>
      <c r="AR834" s="34" cm="1">
        <f t="array" ref="AR834">INDEX('hashrate + miner rev'!$G$3:$N$8762,Model!A834,MATCH('Inputs and Output'!$C$22,'hashrate + miner rev'!$G$1:$N$1,0))</f>
        <v>8.68887E+19</v>
      </c>
      <c r="AS834" cm="1">
        <f t="array" ref="AS834">INDEX('hashrate + miner rev'!$G$3:$N$8762,Model!A834,MATCH('Inputs and Output'!$C$22,'hashrate + miner rev'!$G$1:$N$1,0)+1)</f>
        <v>1052640.9269999999</v>
      </c>
      <c r="AT834" s="9">
        <f ca="1">IFERROR((AJ834/('Inputs and Output'!$C$15))*('Inputs and Output'!$C$39*'Inputs and Output'!$C$40),0)</f>
        <v>4649897.0514370762</v>
      </c>
      <c r="AU834" s="12">
        <f t="shared" ca="1" si="268"/>
        <v>5.3515555549076881E-2</v>
      </c>
      <c r="AV834" s="11">
        <f t="shared" ca="1" si="269"/>
        <v>56332.664002100275</v>
      </c>
      <c r="AW834" s="13">
        <f ca="1">IF(AT834&gt;0,('Inputs and Output'!$C$42*'Inputs and Output'!$C$15*AJ834/('Inputs and Output'!C$36*'Inputs and Output'!C$40)),0)</f>
        <v>5325.12</v>
      </c>
      <c r="AX834" s="16">
        <f>SLN('Inputs and Output'!$C$45,0,'Inputs and Output'!$C$44)</f>
        <v>5575.7370345500412</v>
      </c>
      <c r="AY834" s="14">
        <f t="shared" ca="1" si="270"/>
        <v>45431.806967550234</v>
      </c>
      <c r="AZ834" s="17">
        <f t="shared" ca="1" si="271"/>
        <v>42731.863801568499</v>
      </c>
    </row>
    <row r="835" spans="1:52">
      <c r="A835">
        <v>833</v>
      </c>
      <c r="B835" t="str">
        <f>'hourly electricity demand texas'!B834</f>
        <v>2/4/2020 4 p.m. CST</v>
      </c>
      <c r="C835">
        <f>'PVWatt simulated dispatch'!K851</f>
        <v>760770.125</v>
      </c>
      <c r="D835">
        <f>'hourly electricity demand texas'!I834*'Inputs and Output'!$C$20</f>
        <v>60.32</v>
      </c>
      <c r="E835">
        <f>MIN(MAX(D835-'Inputs and Output'!C$16,0),'Inputs and Output'!C$19-'Inputs and Output'!C$16)</f>
        <v>60.32</v>
      </c>
      <c r="F835">
        <f>C835*'Inputs and Output'!C$13/1000000</f>
        <v>494.50058124999998</v>
      </c>
      <c r="G835">
        <f>IF(F835&lt;=E835,MIN(Q835,E835-F835,'Inputs and Output'!C$14*'Inputs and Output'!C$55),0)</f>
        <v>0</v>
      </c>
      <c r="H835">
        <f t="shared" si="272"/>
        <v>60.32</v>
      </c>
      <c r="I835" s="4">
        <f t="shared" si="273"/>
        <v>0</v>
      </c>
      <c r="J835">
        <f t="shared" ref="J835:J898" si="275">IF(F835&gt;E835,F835-E835,0)</f>
        <v>434.18058124999999</v>
      </c>
      <c r="K835">
        <f t="shared" ref="K835:K898" ca="1" si="276">MAX(OFFSET(AI835,0,0,24))</f>
        <v>30.26</v>
      </c>
      <c r="L835" s="23">
        <f>AS835/AQ835*(1/('Inputs and Output'!C$36/'Inputs and Output'!C$39))-'Inputs and Output'!C$42</f>
        <v>455.17569304868289</v>
      </c>
      <c r="M835" s="23">
        <f ca="1">IFERROR(AVERAGE(OFFSET(L835,-1,0,-'Inputs and Output'!C$46)),L835)</f>
        <v>170.89635725634875</v>
      </c>
      <c r="N835" s="23">
        <f ca="1">_xlfn.XLOOKUP(K835/M835,'Battery dispatch curve multiple'!C$3:C$103,'Battery dispatch curve multiple'!A$3:A$103,,1,2)</f>
        <v>0.84000000000000052</v>
      </c>
      <c r="O835" t="str">
        <f ca="1">IF(Q835/'Inputs and Output'!C$14&lt;=N835,"battery","miner")</f>
        <v>miner</v>
      </c>
      <c r="P835" t="str">
        <f t="shared" ref="P835:P898" si="277">IF(G835&gt;0,"Yes","No")</f>
        <v>No</v>
      </c>
      <c r="Q835" s="26">
        <f t="shared" ca="1" si="274"/>
        <v>280</v>
      </c>
      <c r="R835" s="23">
        <f ca="1">-(Q835/'Inputs and Output'!C$14-N835)*'Inputs and Output'!C$14-G835</f>
        <v>-44.799999999999855</v>
      </c>
      <c r="S835" s="23">
        <f ca="1">IF(R835&gt;0,MIN(R835,'Inputs and Output'!C$55*'Inputs and Output'!C$14,Model!J835),0)</f>
        <v>0</v>
      </c>
      <c r="T835" s="23">
        <f t="shared" ref="T835:T898" ca="1" si="278">IF(R835&gt;0,J835-S835,0)</f>
        <v>0</v>
      </c>
      <c r="U835" s="23">
        <f ca="1">MIN('Inputs and Output'!C$15,Model!T835)</f>
        <v>0</v>
      </c>
      <c r="V835" s="23">
        <f t="shared" ref="V835:V898" ca="1" si="279">T835-U835</f>
        <v>0</v>
      </c>
      <c r="W835" s="23">
        <f ca="1">MIN(V835+S835,'Inputs and Output'!C$55*'Inputs and Output'!C$14,'Inputs and Output'!C$14-Model!Q835)-S835</f>
        <v>0</v>
      </c>
      <c r="X835" s="23">
        <f t="shared" ref="X835:X898" ca="1" si="280">V835-W835</f>
        <v>0</v>
      </c>
      <c r="Y835" s="23">
        <f ca="1">IF(AND(P835="Yes",R835&lt;=0),MIN(-R835,'Inputs and Output'!C$55*'Inputs and Output'!C$14-G835),0)</f>
        <v>0</v>
      </c>
      <c r="Z835" s="23">
        <f ca="1">MIN(Y835,'Inputs and Output'!C$15)</f>
        <v>0</v>
      </c>
      <c r="AA835" s="23">
        <f ca="1">IF(AND(P835="No",R835&lt;=0),MIN(J835,'Inputs and Output'!C$15),0)</f>
        <v>177.50399999999999</v>
      </c>
      <c r="AB835" s="23">
        <f t="shared" ref="AB835:AB898" ca="1" si="281">IF(AND(P835="No",R835&lt;=0),J835-AA835,0)</f>
        <v>256.67658125000003</v>
      </c>
      <c r="AC835" s="23">
        <f ca="1">MIN(AB835,'Inputs and Output'!C$55*'Inputs and Output'!C$14,'Inputs and Output'!C$14-Model!Q835)</f>
        <v>0</v>
      </c>
      <c r="AD835" s="23">
        <f ca="1">IF(AND(P835="No",R835&lt;=0),MIN('Inputs and Output'!C$15-Model!AA835,'Inputs and Output'!C$55*'Inputs and Output'!C$14),0)</f>
        <v>0</v>
      </c>
      <c r="AE835" s="23">
        <f t="shared" ref="AE835:AE898" ca="1" si="282">AB835-AC835</f>
        <v>256.67658125000003</v>
      </c>
      <c r="AF835" s="26">
        <f t="shared" ref="AF835:AF898" ca="1" si="283">-AD835+AC835-Z835+W835+S835-G835</f>
        <v>0</v>
      </c>
      <c r="AG835" s="26">
        <f t="shared" ref="AG835:AG898" ca="1" si="284">AE835+X835</f>
        <v>256.67658125000003</v>
      </c>
      <c r="AH835">
        <f>'real time electricity price'!G834</f>
        <v>24.112499999999997</v>
      </c>
      <c r="AI835" s="20">
        <f>'real time electricity price'!H834</f>
        <v>19.100000000000001</v>
      </c>
      <c r="AJ835" s="23">
        <f t="shared" ref="AJ835:AJ898" ca="1" si="285">AD835+AA835+Z835+U835</f>
        <v>177.50399999999999</v>
      </c>
      <c r="AK835">
        <f t="shared" ref="AK835:AK898" si="286">H835*AH835</f>
        <v>1454.4659999999999</v>
      </c>
      <c r="AL835" s="1">
        <f>SLN('Inputs and Output'!$C$27,0,'Inputs and Output'!$C$31)</f>
        <v>2968.0365296803652</v>
      </c>
      <c r="AM835" s="1">
        <f>SLN('Inputs and Output'!$C$51,0,'Inputs and Output'!$C$31)</f>
        <v>319.634703196347</v>
      </c>
      <c r="AN835" s="15">
        <f>-'PVWatt simulated dispatch'!$B$7*'Inputs and Output'!$C$13*'Inputs and Output'!$C$29</f>
        <v>-964.6118721461188</v>
      </c>
      <c r="AO835" s="18">
        <f>-'Inputs and Output'!$C$54*'Inputs and Output'!$C$14/(365*24)</f>
        <v>-95.890410958904113</v>
      </c>
      <c r="AP835" s="18">
        <f t="shared" ref="AP835:AP898" si="287">AK835-AL835-AM835+AN835+AO835</f>
        <v>-2893.707515981735</v>
      </c>
      <c r="AQ835" s="9">
        <f t="shared" ref="AQ835:AQ898" si="288">AR835/1000000000000</f>
        <v>63113000</v>
      </c>
      <c r="AR835" s="34" cm="1">
        <f t="array" ref="AR835">INDEX('hashrate + miner rev'!$G$3:$N$8762,Model!A835,MATCH('Inputs and Output'!$C$22,'hashrate + miner rev'!$G$1:$N$1,0))</f>
        <v>6.3113E+19</v>
      </c>
      <c r="AS835" cm="1">
        <f t="array" ref="AS835">INDEX('hashrate + miner rev'!$G$3:$N$8762,Model!A835,MATCH('Inputs and Output'!$C$22,'hashrate + miner rev'!$G$1:$N$1,0)+1)</f>
        <v>1168914.284</v>
      </c>
      <c r="AT835" s="9">
        <f ca="1">IFERROR((AJ835/('Inputs and Output'!$C$15))*('Inputs and Output'!$C$39*'Inputs and Output'!$C$40),0)</f>
        <v>4649897.0514370762</v>
      </c>
      <c r="AU835" s="12">
        <f t="shared" ref="AU835:AU898" ca="1" si="289">AT835/AQ835</f>
        <v>7.3675741153757163E-2</v>
      </c>
      <c r="AV835" s="11">
        <f t="shared" ref="AV835:AV898" ca="1" si="290">AU835*AS835</f>
        <v>86120.626218913385</v>
      </c>
      <c r="AW835" s="13">
        <f ca="1">IF(AT835&gt;0,('Inputs and Output'!$C$42*'Inputs and Output'!$C$15*AJ835/('Inputs and Output'!C$36*'Inputs and Output'!C$40)),0)</f>
        <v>5325.12</v>
      </c>
      <c r="AX835" s="16">
        <f>SLN('Inputs and Output'!$C$45,0,'Inputs and Output'!$C$44)</f>
        <v>5575.7370345500412</v>
      </c>
      <c r="AY835" s="14">
        <f t="shared" ref="AY835:AY898" ca="1" si="291">AV835-AW835-AX835</f>
        <v>75219.769184363351</v>
      </c>
      <c r="AZ835" s="17">
        <f t="shared" ref="AZ835:AZ898" ca="1" si="292">AP835+AY835</f>
        <v>72326.061668381619</v>
      </c>
    </row>
    <row r="836" spans="1:52">
      <c r="A836">
        <v>834</v>
      </c>
      <c r="B836" t="str">
        <f>'hourly electricity demand texas'!B835</f>
        <v>2/4/2020 5 p.m. CST</v>
      </c>
      <c r="C836">
        <f>'PVWatt simulated dispatch'!K852</f>
        <v>502590.875</v>
      </c>
      <c r="D836">
        <f>'hourly electricity demand texas'!I835*'Inputs and Output'!$C$20</f>
        <v>60.97</v>
      </c>
      <c r="E836">
        <f>MIN(MAX(D836-'Inputs and Output'!C$16,0),'Inputs and Output'!C$19-'Inputs and Output'!C$16)</f>
        <v>60.97</v>
      </c>
      <c r="F836">
        <f>C836*'Inputs and Output'!C$13/1000000</f>
        <v>326.68406874999999</v>
      </c>
      <c r="G836">
        <f>IF(F836&lt;=E836,MIN(Q836,E836-F836,'Inputs and Output'!C$14*'Inputs and Output'!C$55),0)</f>
        <v>0</v>
      </c>
      <c r="H836">
        <f t="shared" ref="H836:H899" si="293">MIN(E836,F836+G836)</f>
        <v>60.97</v>
      </c>
      <c r="I836" s="4">
        <f t="shared" ref="I836:I899" si="294">H836-E836</f>
        <v>0</v>
      </c>
      <c r="J836">
        <f t="shared" si="275"/>
        <v>265.71406875000002</v>
      </c>
      <c r="K836">
        <f t="shared" ca="1" si="276"/>
        <v>30.26</v>
      </c>
      <c r="L836" s="23">
        <f>AS836/AQ836*(1/('Inputs and Output'!C$36/'Inputs and Output'!C$39))-'Inputs and Output'!C$42</f>
        <v>175.06212163415847</v>
      </c>
      <c r="M836" s="23">
        <f ca="1">IFERROR(AVERAGE(OFFSET(L836,-1,0,-'Inputs and Output'!C$46)),L836)</f>
        <v>185.80235712711783</v>
      </c>
      <c r="N836" s="23">
        <f ca="1">_xlfn.XLOOKUP(K836/M836,'Battery dispatch curve multiple'!C$3:C$103,'Battery dispatch curve multiple'!A$3:A$103,,1,2)</f>
        <v>0.84000000000000052</v>
      </c>
      <c r="O836" t="str">
        <f ca="1">IF(Q836/'Inputs and Output'!C$14&lt;=N836,"battery","miner")</f>
        <v>miner</v>
      </c>
      <c r="P836" t="str">
        <f t="shared" si="277"/>
        <v>No</v>
      </c>
      <c r="Q836" s="26">
        <f t="shared" ref="Q836:Q899" ca="1" si="295">Q835+AF835</f>
        <v>280</v>
      </c>
      <c r="R836" s="23">
        <f ca="1">-(Q836/'Inputs and Output'!C$14-N836)*'Inputs and Output'!C$14-G836</f>
        <v>-44.799999999999855</v>
      </c>
      <c r="S836" s="23">
        <f ca="1">IF(R836&gt;0,MIN(R836,'Inputs and Output'!C$55*'Inputs and Output'!C$14,Model!J836),0)</f>
        <v>0</v>
      </c>
      <c r="T836" s="23">
        <f t="shared" ca="1" si="278"/>
        <v>0</v>
      </c>
      <c r="U836" s="23">
        <f ca="1">MIN('Inputs and Output'!C$15,Model!T836)</f>
        <v>0</v>
      </c>
      <c r="V836" s="23">
        <f t="shared" ca="1" si="279"/>
        <v>0</v>
      </c>
      <c r="W836" s="23">
        <f ca="1">MIN(V836+S836,'Inputs and Output'!C$55*'Inputs and Output'!C$14,'Inputs and Output'!C$14-Model!Q836)-S836</f>
        <v>0</v>
      </c>
      <c r="X836" s="23">
        <f t="shared" ca="1" si="280"/>
        <v>0</v>
      </c>
      <c r="Y836" s="23">
        <f ca="1">IF(AND(P836="Yes",R836&lt;=0),MIN(-R836,'Inputs and Output'!C$55*'Inputs and Output'!C$14-G836),0)</f>
        <v>0</v>
      </c>
      <c r="Z836" s="23">
        <f ca="1">MIN(Y836,'Inputs and Output'!C$15)</f>
        <v>0</v>
      </c>
      <c r="AA836" s="23">
        <f ca="1">IF(AND(P836="No",R836&lt;=0),MIN(J836,'Inputs and Output'!C$15),0)</f>
        <v>177.50399999999999</v>
      </c>
      <c r="AB836" s="23">
        <f t="shared" ca="1" si="281"/>
        <v>88.210068750000033</v>
      </c>
      <c r="AC836" s="23">
        <f ca="1">MIN(AB836,'Inputs and Output'!C$55*'Inputs and Output'!C$14,'Inputs and Output'!C$14-Model!Q836)</f>
        <v>0</v>
      </c>
      <c r="AD836" s="23">
        <f ca="1">IF(AND(P836="No",R836&lt;=0),MIN('Inputs and Output'!C$15-Model!AA836,'Inputs and Output'!C$55*'Inputs and Output'!C$14),0)</f>
        <v>0</v>
      </c>
      <c r="AE836" s="23">
        <f t="shared" ca="1" si="282"/>
        <v>88.210068750000033</v>
      </c>
      <c r="AF836" s="26">
        <f t="shared" ca="1" si="283"/>
        <v>0</v>
      </c>
      <c r="AG836" s="26">
        <f t="shared" ca="1" si="284"/>
        <v>88.210068750000033</v>
      </c>
      <c r="AH836">
        <f>'real time electricity price'!G835</f>
        <v>28.1525</v>
      </c>
      <c r="AI836" s="20">
        <f>'real time electricity price'!H835</f>
        <v>23.52</v>
      </c>
      <c r="AJ836" s="23">
        <f t="shared" ca="1" si="285"/>
        <v>177.50399999999999</v>
      </c>
      <c r="AK836">
        <f t="shared" si="286"/>
        <v>1716.4579249999999</v>
      </c>
      <c r="AL836" s="1">
        <f>SLN('Inputs and Output'!$C$27,0,'Inputs and Output'!$C$31)</f>
        <v>2968.0365296803652</v>
      </c>
      <c r="AM836" s="1">
        <f>SLN('Inputs and Output'!$C$51,0,'Inputs and Output'!$C$31)</f>
        <v>319.634703196347</v>
      </c>
      <c r="AN836" s="15">
        <f>-'PVWatt simulated dispatch'!$B$7*'Inputs and Output'!$C$13*'Inputs and Output'!$C$29</f>
        <v>-964.6118721461188</v>
      </c>
      <c r="AO836" s="18">
        <f>-'Inputs and Output'!$C$54*'Inputs and Output'!$C$14/(365*24)</f>
        <v>-95.890410958904113</v>
      </c>
      <c r="AP836" s="18">
        <f t="shared" si="287"/>
        <v>-2631.7155909817357</v>
      </c>
      <c r="AQ836" s="9">
        <f t="shared" si="288"/>
        <v>59992200</v>
      </c>
      <c r="AR836" s="34" cm="1">
        <f t="array" ref="AR836">INDEX('hashrate + miner rev'!$G$3:$N$8762,Model!A836,MATCH('Inputs and Output'!$C$22,'hashrate + miner rev'!$G$1:$N$1,0))</f>
        <v>5.99922E+19</v>
      </c>
      <c r="AS836" cm="1">
        <f t="array" ref="AS836">INDEX('hashrate + miner rev'!$G$3:$N$8762,Model!A836,MATCH('Inputs and Output'!$C$22,'hashrate + miner rev'!$G$1:$N$1,0)+1)</f>
        <v>469618.33159999998</v>
      </c>
      <c r="AT836" s="9">
        <f ca="1">IFERROR((AJ836/('Inputs and Output'!$C$15))*('Inputs and Output'!$C$39*'Inputs and Output'!$C$40),0)</f>
        <v>4649897.0514370762</v>
      </c>
      <c r="AU836" s="12">
        <f t="shared" ca="1" si="289"/>
        <v>7.7508360277454003E-2</v>
      </c>
      <c r="AV836" s="11">
        <f t="shared" ca="1" si="290"/>
        <v>36399.34683854966</v>
      </c>
      <c r="AW836" s="13">
        <f ca="1">IF(AT836&gt;0,('Inputs and Output'!$C$42*'Inputs and Output'!$C$15*AJ836/('Inputs and Output'!C$36*'Inputs and Output'!C$40)),0)</f>
        <v>5325.12</v>
      </c>
      <c r="AX836" s="16">
        <f>SLN('Inputs and Output'!$C$45,0,'Inputs and Output'!$C$44)</f>
        <v>5575.7370345500412</v>
      </c>
      <c r="AY836" s="14">
        <f t="shared" ca="1" si="291"/>
        <v>25498.489803999619</v>
      </c>
      <c r="AZ836" s="17">
        <f t="shared" ca="1" si="292"/>
        <v>22866.774213017881</v>
      </c>
    </row>
    <row r="837" spans="1:52">
      <c r="A837">
        <v>835</v>
      </c>
      <c r="B837" t="str">
        <f>'hourly electricity demand texas'!B836</f>
        <v>2/4/2020 6 p.m. CST</v>
      </c>
      <c r="C837">
        <f>'PVWatt simulated dispatch'!K853</f>
        <v>0</v>
      </c>
      <c r="D837">
        <f>'hourly electricity demand texas'!I836*'Inputs and Output'!$C$20</f>
        <v>61.76</v>
      </c>
      <c r="E837">
        <f>MIN(MAX(D837-'Inputs and Output'!C$16,0),'Inputs and Output'!C$19-'Inputs and Output'!C$16)</f>
        <v>61.76</v>
      </c>
      <c r="F837">
        <f>C837*'Inputs and Output'!C$13/1000000</f>
        <v>0</v>
      </c>
      <c r="G837">
        <f ca="1">IF(F837&lt;=E837,MIN(Q837,E837-F837,'Inputs and Output'!C$14*'Inputs and Output'!C$55),0)</f>
        <v>61.76</v>
      </c>
      <c r="H837">
        <f t="shared" ca="1" si="293"/>
        <v>61.76</v>
      </c>
      <c r="I837" s="4">
        <f t="shared" ca="1" si="294"/>
        <v>0</v>
      </c>
      <c r="J837">
        <f t="shared" si="275"/>
        <v>0</v>
      </c>
      <c r="K837">
        <f t="shared" ca="1" si="276"/>
        <v>30.26</v>
      </c>
      <c r="L837" s="23">
        <f>AS837/AQ837*(1/('Inputs and Output'!C$36/'Inputs and Output'!C$39))-'Inputs and Output'!C$42</f>
        <v>7.6781096198927088</v>
      </c>
      <c r="M837" s="23">
        <f ca="1">IFERROR(AVERAGE(OFFSET(L837,-1,0,-'Inputs and Output'!C$46)),L837)</f>
        <v>191.48427170919203</v>
      </c>
      <c r="N837" s="23">
        <f ca="1">_xlfn.XLOOKUP(K837/M837,'Battery dispatch curve multiple'!C$3:C$103,'Battery dispatch curve multiple'!A$3:A$103,,1,2)</f>
        <v>0.84000000000000052</v>
      </c>
      <c r="O837" t="str">
        <f ca="1">IF(Q837/'Inputs and Output'!C$14&lt;=N837,"battery","miner")</f>
        <v>miner</v>
      </c>
      <c r="P837" t="str">
        <f t="shared" ca="1" si="277"/>
        <v>Yes</v>
      </c>
      <c r="Q837" s="26">
        <f t="shared" ca="1" si="295"/>
        <v>280</v>
      </c>
      <c r="R837" s="23">
        <f ca="1">-(Q837/'Inputs and Output'!C$14-N837)*'Inputs and Output'!C$14-G837</f>
        <v>-106.55999999999986</v>
      </c>
      <c r="S837" s="23">
        <f ca="1">IF(R837&gt;0,MIN(R837,'Inputs and Output'!C$55*'Inputs and Output'!C$14,Model!J837),0)</f>
        <v>0</v>
      </c>
      <c r="T837" s="23">
        <f t="shared" ca="1" si="278"/>
        <v>0</v>
      </c>
      <c r="U837" s="23">
        <f ca="1">MIN('Inputs and Output'!C$15,Model!T837)</f>
        <v>0</v>
      </c>
      <c r="V837" s="23">
        <f t="shared" ca="1" si="279"/>
        <v>0</v>
      </c>
      <c r="W837" s="23">
        <f ca="1">MIN(V837+S837,'Inputs and Output'!C$55*'Inputs and Output'!C$14,'Inputs and Output'!C$14-Model!Q837)-S837</f>
        <v>0</v>
      </c>
      <c r="X837" s="23">
        <f t="shared" ca="1" si="280"/>
        <v>0</v>
      </c>
      <c r="Y837" s="23">
        <f ca="1">IF(AND(P837="Yes",R837&lt;=0),MIN(-R837,'Inputs and Output'!C$55*'Inputs and Output'!C$14-G837),0)</f>
        <v>8.240000000000002</v>
      </c>
      <c r="Z837" s="23">
        <f ca="1">MIN(Y837,'Inputs and Output'!C$15)</f>
        <v>8.240000000000002</v>
      </c>
      <c r="AA837" s="23">
        <f ca="1">IF(AND(P837="No",R837&lt;=0),MIN(J837,'Inputs and Output'!C$15),0)</f>
        <v>0</v>
      </c>
      <c r="AB837" s="23">
        <f t="shared" ca="1" si="281"/>
        <v>0</v>
      </c>
      <c r="AC837" s="23">
        <f ca="1">MIN(AB837,'Inputs and Output'!C$55*'Inputs and Output'!C$14,'Inputs and Output'!C$14-Model!Q837)</f>
        <v>0</v>
      </c>
      <c r="AD837" s="23">
        <f ca="1">IF(AND(P837="No",R837&lt;=0),MIN('Inputs and Output'!C$15-Model!AA837,'Inputs and Output'!C$55*'Inputs and Output'!C$14),0)</f>
        <v>0</v>
      </c>
      <c r="AE837" s="23">
        <f t="shared" ca="1" si="282"/>
        <v>0</v>
      </c>
      <c r="AF837" s="26">
        <f t="shared" ca="1" si="283"/>
        <v>-70</v>
      </c>
      <c r="AG837" s="26">
        <f t="shared" ca="1" si="284"/>
        <v>0</v>
      </c>
      <c r="AH837">
        <f>'real time electricity price'!G836</f>
        <v>22.324999999999999</v>
      </c>
      <c r="AI837" s="20">
        <f>'real time electricity price'!H836</f>
        <v>24.53</v>
      </c>
      <c r="AJ837" s="23">
        <f t="shared" ca="1" si="285"/>
        <v>8.240000000000002</v>
      </c>
      <c r="AK837">
        <f t="shared" ca="1" si="286"/>
        <v>1378.7919999999999</v>
      </c>
      <c r="AL837" s="1">
        <f>SLN('Inputs and Output'!$C$27,0,'Inputs and Output'!$C$31)</f>
        <v>2968.0365296803652</v>
      </c>
      <c r="AM837" s="1">
        <f>SLN('Inputs and Output'!$C$51,0,'Inputs and Output'!$C$31)</f>
        <v>319.634703196347</v>
      </c>
      <c r="AN837" s="15">
        <f>-'PVWatt simulated dispatch'!$B$7*'Inputs and Output'!$C$13*'Inputs and Output'!$C$29</f>
        <v>-964.6118721461188</v>
      </c>
      <c r="AO837" s="18">
        <f>-'Inputs and Output'!$C$54*'Inputs and Output'!$C$14/(365*24)</f>
        <v>-95.890410958904113</v>
      </c>
      <c r="AP837" s="18">
        <f t="shared" ca="1" si="287"/>
        <v>-2969.381515981735</v>
      </c>
      <c r="AQ837" s="9">
        <f t="shared" si="288"/>
        <v>163780000</v>
      </c>
      <c r="AR837" s="34" cm="1">
        <f t="array" ref="AR837">INDEX('hashrate + miner rev'!$G$3:$N$8762,Model!A837,MATCH('Inputs and Output'!$C$22,'hashrate + miner rev'!$G$1:$N$1,0))</f>
        <v>1.6378E+20</v>
      </c>
      <c r="AS837" cm="1">
        <f t="array" ref="AS837">INDEX('hashrate + miner rev'!$G$3:$N$8762,Model!A837,MATCH('Inputs and Output'!$C$22,'hashrate + miner rev'!$G$1:$N$1,0)+1)</f>
        <v>235567.1776</v>
      </c>
      <c r="AT837" s="9">
        <f ca="1">IFERROR((AJ837/('Inputs and Output'!$C$15))*('Inputs and Output'!$C$39*'Inputs and Output'!$C$40),0)</f>
        <v>215855.14525780556</v>
      </c>
      <c r="AU837" s="12">
        <f t="shared" ca="1" si="289"/>
        <v>1.3179579024166904E-3</v>
      </c>
      <c r="AV837" s="11">
        <f t="shared" ca="1" si="290"/>
        <v>310.467623267916</v>
      </c>
      <c r="AW837" s="13">
        <f ca="1">IF(AT837&gt;0,('Inputs and Output'!$C$42*'Inputs and Output'!$C$15*AJ837/('Inputs and Output'!C$36*'Inputs and Output'!C$40)),0)</f>
        <v>247.20000000000005</v>
      </c>
      <c r="AX837" s="16">
        <f>SLN('Inputs and Output'!$C$45,0,'Inputs and Output'!$C$44)</f>
        <v>5575.7370345500412</v>
      </c>
      <c r="AY837" s="14">
        <f t="shared" ca="1" si="291"/>
        <v>-5512.4694112821253</v>
      </c>
      <c r="AZ837" s="17">
        <f t="shared" ca="1" si="292"/>
        <v>-8481.8509272638603</v>
      </c>
    </row>
    <row r="838" spans="1:52">
      <c r="A838">
        <v>836</v>
      </c>
      <c r="B838" t="str">
        <f>'hourly electricity demand texas'!B837</f>
        <v>2/4/2020 7 p.m. CST</v>
      </c>
      <c r="C838">
        <f>'PVWatt simulated dispatch'!K854</f>
        <v>0</v>
      </c>
      <c r="D838">
        <f>'hourly electricity demand texas'!I837*'Inputs and Output'!$C$20</f>
        <v>64.510000000000005</v>
      </c>
      <c r="E838">
        <f>MIN(MAX(D838-'Inputs and Output'!C$16,0),'Inputs and Output'!C$19-'Inputs and Output'!C$16)</f>
        <v>64.510000000000005</v>
      </c>
      <c r="F838">
        <f>C838*'Inputs and Output'!C$13/1000000</f>
        <v>0</v>
      </c>
      <c r="G838">
        <f ca="1">IF(F838&lt;=E838,MIN(Q838,E838-F838,'Inputs and Output'!C$14*'Inputs and Output'!C$55),0)</f>
        <v>64.510000000000005</v>
      </c>
      <c r="H838">
        <f t="shared" ca="1" si="293"/>
        <v>64.510000000000005</v>
      </c>
      <c r="I838" s="4">
        <f t="shared" ca="1" si="294"/>
        <v>0</v>
      </c>
      <c r="J838">
        <f t="shared" si="275"/>
        <v>0</v>
      </c>
      <c r="K838">
        <f t="shared" ca="1" si="276"/>
        <v>44.16</v>
      </c>
      <c r="L838" s="23">
        <f>AS838/AQ838*(1/('Inputs and Output'!C$36/'Inputs and Output'!C$39))-'Inputs and Output'!C$42</f>
        <v>59.4776777975204</v>
      </c>
      <c r="M838" s="23">
        <f ca="1">IFERROR(AVERAGE(OFFSET(L838,-1,0,-'Inputs and Output'!C$46)),L838)</f>
        <v>172.34518354131595</v>
      </c>
      <c r="N838" s="23">
        <f ca="1">_xlfn.XLOOKUP(K838/M838,'Battery dispatch curve multiple'!C$3:C$103,'Battery dispatch curve multiple'!A$3:A$103,,1,2)</f>
        <v>0.86000000000000054</v>
      </c>
      <c r="O838" t="str">
        <f ca="1">IF(Q838/'Inputs and Output'!C$14&lt;=N838,"battery","miner")</f>
        <v>battery</v>
      </c>
      <c r="P838" t="str">
        <f t="shared" ca="1" si="277"/>
        <v>Yes</v>
      </c>
      <c r="Q838" s="26">
        <f t="shared" ca="1" si="295"/>
        <v>210</v>
      </c>
      <c r="R838" s="23">
        <f ca="1">-(Q838/'Inputs and Output'!C$14-N838)*'Inputs and Output'!C$14-G838</f>
        <v>-33.709999999999852</v>
      </c>
      <c r="S838" s="23">
        <f ca="1">IF(R838&gt;0,MIN(R838,'Inputs and Output'!C$55*'Inputs and Output'!C$14,Model!J838),0)</f>
        <v>0</v>
      </c>
      <c r="T838" s="23">
        <f t="shared" ca="1" si="278"/>
        <v>0</v>
      </c>
      <c r="U838" s="23">
        <f ca="1">MIN('Inputs and Output'!C$15,Model!T838)</f>
        <v>0</v>
      </c>
      <c r="V838" s="23">
        <f t="shared" ca="1" si="279"/>
        <v>0</v>
      </c>
      <c r="W838" s="23">
        <f ca="1">MIN(V838+S838,'Inputs and Output'!C$55*'Inputs and Output'!C$14,'Inputs and Output'!C$14-Model!Q838)-S838</f>
        <v>0</v>
      </c>
      <c r="X838" s="23">
        <f t="shared" ca="1" si="280"/>
        <v>0</v>
      </c>
      <c r="Y838" s="23">
        <f ca="1">IF(AND(P838="Yes",R838&lt;=0),MIN(-R838,'Inputs and Output'!C$55*'Inputs and Output'!C$14-G838),0)</f>
        <v>5.4899999999999949</v>
      </c>
      <c r="Z838" s="23">
        <f ca="1">MIN(Y838,'Inputs and Output'!C$15)</f>
        <v>5.4899999999999949</v>
      </c>
      <c r="AA838" s="23">
        <f ca="1">IF(AND(P838="No",R838&lt;=0),MIN(J838,'Inputs and Output'!C$15),0)</f>
        <v>0</v>
      </c>
      <c r="AB838" s="23">
        <f t="shared" ca="1" si="281"/>
        <v>0</v>
      </c>
      <c r="AC838" s="23">
        <f ca="1">MIN(AB838,'Inputs and Output'!C$55*'Inputs and Output'!C$14,'Inputs and Output'!C$14-Model!Q838)</f>
        <v>0</v>
      </c>
      <c r="AD838" s="23">
        <f ca="1">IF(AND(P838="No",R838&lt;=0),MIN('Inputs and Output'!C$15-Model!AA838,'Inputs and Output'!C$55*'Inputs and Output'!C$14),0)</f>
        <v>0</v>
      </c>
      <c r="AE838" s="23">
        <f t="shared" ca="1" si="282"/>
        <v>0</v>
      </c>
      <c r="AF838" s="26">
        <f t="shared" ca="1" si="283"/>
        <v>-70</v>
      </c>
      <c r="AG838" s="26">
        <f t="shared" ca="1" si="284"/>
        <v>0</v>
      </c>
      <c r="AH838">
        <f>'real time electricity price'!G837</f>
        <v>17.895</v>
      </c>
      <c r="AI838" s="20">
        <f>'real time electricity price'!H837</f>
        <v>18.21</v>
      </c>
      <c r="AJ838" s="23">
        <f t="shared" ca="1" si="285"/>
        <v>5.4899999999999949</v>
      </c>
      <c r="AK838">
        <f t="shared" ca="1" si="286"/>
        <v>1154.4064500000002</v>
      </c>
      <c r="AL838" s="1">
        <f>SLN('Inputs and Output'!$C$27,0,'Inputs and Output'!$C$31)</f>
        <v>2968.0365296803652</v>
      </c>
      <c r="AM838" s="1">
        <f>SLN('Inputs and Output'!$C$51,0,'Inputs and Output'!$C$31)</f>
        <v>319.634703196347</v>
      </c>
      <c r="AN838" s="15">
        <f>-'PVWatt simulated dispatch'!$B$7*'Inputs and Output'!$C$13*'Inputs and Output'!$C$29</f>
        <v>-964.6118721461188</v>
      </c>
      <c r="AO838" s="18">
        <f>-'Inputs and Output'!$C$54*'Inputs and Output'!$C$14/(365*24)</f>
        <v>-95.890410958904113</v>
      </c>
      <c r="AP838" s="18">
        <f t="shared" ca="1" si="287"/>
        <v>-3193.767065981735</v>
      </c>
      <c r="AQ838" s="9">
        <f t="shared" si="288"/>
        <v>137814000</v>
      </c>
      <c r="AR838" s="34" cm="1">
        <f t="array" ref="AR838">INDEX('hashrate + miner rev'!$G$3:$N$8762,Model!A838,MATCH('Inputs and Output'!$C$22,'hashrate + miner rev'!$G$1:$N$1,0))</f>
        <v>1.37814E+20</v>
      </c>
      <c r="AS838" cm="1">
        <f t="array" ref="AS838">INDEX('hashrate + miner rev'!$G$3:$N$8762,Model!A838,MATCH('Inputs and Output'!$C$22,'hashrate + miner rev'!$G$1:$N$1,0)+1)</f>
        <v>470731.05339999998</v>
      </c>
      <c r="AT838" s="9">
        <f ca="1">IFERROR((AJ838/('Inputs and Output'!$C$15))*('Inputs and Output'!$C$39*'Inputs and Output'!$C$40),0)</f>
        <v>143816.1101292902</v>
      </c>
      <c r="AU838" s="12">
        <f t="shared" ca="1" si="289"/>
        <v>1.0435522525236202E-3</v>
      </c>
      <c r="AV838" s="11">
        <f t="shared" ca="1" si="290"/>
        <v>491.2324511083865</v>
      </c>
      <c r="AW838" s="13">
        <f ca="1">IF(AT838&gt;0,('Inputs and Output'!$C$42*'Inputs and Output'!$C$15*AJ838/('Inputs and Output'!C$36*'Inputs and Output'!C$40)),0)</f>
        <v>164.69999999999985</v>
      </c>
      <c r="AX838" s="16">
        <f>SLN('Inputs and Output'!$C$45,0,'Inputs and Output'!$C$44)</f>
        <v>5575.7370345500412</v>
      </c>
      <c r="AY838" s="14">
        <f t="shared" ca="1" si="291"/>
        <v>-5249.2045834416549</v>
      </c>
      <c r="AZ838" s="17">
        <f t="shared" ca="1" si="292"/>
        <v>-8442.9716494233908</v>
      </c>
    </row>
    <row r="839" spans="1:52">
      <c r="A839">
        <v>837</v>
      </c>
      <c r="B839" t="str">
        <f>'hourly electricity demand texas'!B838</f>
        <v>2/4/2020 8 p.m. CST</v>
      </c>
      <c r="C839">
        <f>'PVWatt simulated dispatch'!K855</f>
        <v>0</v>
      </c>
      <c r="D839">
        <f>'hourly electricity demand texas'!I838*'Inputs and Output'!$C$20</f>
        <v>64.61</v>
      </c>
      <c r="E839">
        <f>MIN(MAX(D839-'Inputs and Output'!C$16,0),'Inputs and Output'!C$19-'Inputs and Output'!C$16)</f>
        <v>64.61</v>
      </c>
      <c r="F839">
        <f>C839*'Inputs and Output'!C$13/1000000</f>
        <v>0</v>
      </c>
      <c r="G839">
        <f ca="1">IF(F839&lt;=E839,MIN(Q839,E839-F839,'Inputs and Output'!C$14*'Inputs and Output'!C$55),0)</f>
        <v>64.61</v>
      </c>
      <c r="H839">
        <f t="shared" ca="1" si="293"/>
        <v>64.61</v>
      </c>
      <c r="I839" s="4">
        <f t="shared" ca="1" si="294"/>
        <v>0</v>
      </c>
      <c r="J839">
        <f t="shared" si="275"/>
        <v>0</v>
      </c>
      <c r="K839">
        <f t="shared" ca="1" si="276"/>
        <v>44.16</v>
      </c>
      <c r="L839" s="23">
        <f>AS839/AQ839*(1/('Inputs and Output'!C$36/'Inputs and Output'!C$39))-'Inputs and Output'!C$42</f>
        <v>429.43740244095505</v>
      </c>
      <c r="M839" s="23">
        <f ca="1">IFERROR(AVERAGE(OFFSET(L839,-1,0,-'Inputs and Output'!C$46)),L839)</f>
        <v>171.13814840614472</v>
      </c>
      <c r="N839" s="23">
        <f ca="1">_xlfn.XLOOKUP(K839/M839,'Battery dispatch curve multiple'!C$3:C$103,'Battery dispatch curve multiple'!A$3:A$103,,1,2)</f>
        <v>0.87000000000000055</v>
      </c>
      <c r="O839" t="str">
        <f ca="1">IF(Q839/'Inputs and Output'!C$14&lt;=N839,"battery","miner")</f>
        <v>battery</v>
      </c>
      <c r="P839" t="str">
        <f t="shared" ca="1" si="277"/>
        <v>Yes</v>
      </c>
      <c r="Q839" s="26">
        <f t="shared" ca="1" si="295"/>
        <v>140</v>
      </c>
      <c r="R839" s="23">
        <f ca="1">-(Q839/'Inputs and Output'!C$14-N839)*'Inputs and Output'!C$14-G839</f>
        <v>38.990000000000151</v>
      </c>
      <c r="S839" s="23">
        <f ca="1">IF(R839&gt;0,MIN(R839,'Inputs and Output'!C$55*'Inputs and Output'!C$14,Model!J839),0)</f>
        <v>0</v>
      </c>
      <c r="T839" s="23">
        <f t="shared" ca="1" si="278"/>
        <v>0</v>
      </c>
      <c r="U839" s="23">
        <f ca="1">MIN('Inputs and Output'!C$15,Model!T839)</f>
        <v>0</v>
      </c>
      <c r="V839" s="23">
        <f t="shared" ca="1" si="279"/>
        <v>0</v>
      </c>
      <c r="W839" s="23">
        <f ca="1">MIN(V839+S839,'Inputs and Output'!C$55*'Inputs and Output'!C$14,'Inputs and Output'!C$14-Model!Q839)-S839</f>
        <v>0</v>
      </c>
      <c r="X839" s="23">
        <f t="shared" ca="1" si="280"/>
        <v>0</v>
      </c>
      <c r="Y839" s="23">
        <f ca="1">IF(AND(P839="Yes",R839&lt;=0),MIN(-R839,'Inputs and Output'!C$55*'Inputs and Output'!C$14-G839),0)</f>
        <v>0</v>
      </c>
      <c r="Z839" s="23">
        <f ca="1">MIN(Y839,'Inputs and Output'!C$15)</f>
        <v>0</v>
      </c>
      <c r="AA839" s="23">
        <f ca="1">IF(AND(P839="No",R839&lt;=0),MIN(J839,'Inputs and Output'!C$15),0)</f>
        <v>0</v>
      </c>
      <c r="AB839" s="23">
        <f t="shared" ca="1" si="281"/>
        <v>0</v>
      </c>
      <c r="AC839" s="23">
        <f ca="1">MIN(AB839,'Inputs and Output'!C$55*'Inputs and Output'!C$14,'Inputs and Output'!C$14-Model!Q839)</f>
        <v>0</v>
      </c>
      <c r="AD839" s="23">
        <f ca="1">IF(AND(P839="No",R839&lt;=0),MIN('Inputs and Output'!C$15-Model!AA839,'Inputs and Output'!C$55*'Inputs and Output'!C$14),0)</f>
        <v>0</v>
      </c>
      <c r="AE839" s="23">
        <f t="shared" ca="1" si="282"/>
        <v>0</v>
      </c>
      <c r="AF839" s="26">
        <f t="shared" ca="1" si="283"/>
        <v>-64.61</v>
      </c>
      <c r="AG839" s="26">
        <f t="shared" ca="1" si="284"/>
        <v>0</v>
      </c>
      <c r="AH839">
        <f>'real time electricity price'!G838</f>
        <v>19.03</v>
      </c>
      <c r="AI839" s="20">
        <f>'real time electricity price'!H838</f>
        <v>17.27</v>
      </c>
      <c r="AJ839" s="23">
        <f t="shared" ca="1" si="285"/>
        <v>0</v>
      </c>
      <c r="AK839">
        <f t="shared" ca="1" si="286"/>
        <v>1229.5283000000002</v>
      </c>
      <c r="AL839" s="1">
        <f>SLN('Inputs and Output'!$C$27,0,'Inputs and Output'!$C$31)</f>
        <v>2968.0365296803652</v>
      </c>
      <c r="AM839" s="1">
        <f>SLN('Inputs and Output'!$C$51,0,'Inputs and Output'!$C$31)</f>
        <v>319.634703196347</v>
      </c>
      <c r="AN839" s="15">
        <f>-'PVWatt simulated dispatch'!$B$7*'Inputs and Output'!$C$13*'Inputs and Output'!$C$29</f>
        <v>-964.6118721461188</v>
      </c>
      <c r="AO839" s="18">
        <f>-'Inputs and Output'!$C$54*'Inputs and Output'!$C$14/(365*24)</f>
        <v>-95.890410958904113</v>
      </c>
      <c r="AP839" s="18">
        <f t="shared" ca="1" si="287"/>
        <v>-3118.6452159817354</v>
      </c>
      <c r="AQ839" s="9">
        <f t="shared" si="288"/>
        <v>79711700</v>
      </c>
      <c r="AR839" s="34" cm="1">
        <f t="array" ref="AR839">INDEX('hashrate + miner rev'!$G$3:$N$8762,Model!A839,MATCH('Inputs and Output'!$C$22,'hashrate + miner rev'!$G$1:$N$1,0))</f>
        <v>7.97117E+19</v>
      </c>
      <c r="AS839" cm="1">
        <f t="array" ref="AS839">INDEX('hashrate + miner rev'!$G$3:$N$8762,Model!A839,MATCH('Inputs and Output'!$C$22,'hashrate + miner rev'!$G$1:$N$1,0)+1)</f>
        <v>1398019.4890000001</v>
      </c>
      <c r="AT839" s="9">
        <f ca="1">IFERROR((AJ839/('Inputs and Output'!$C$15))*('Inputs and Output'!$C$39*'Inputs and Output'!$C$40),0)</f>
        <v>0</v>
      </c>
      <c r="AU839" s="12">
        <f t="shared" ca="1" si="289"/>
        <v>0</v>
      </c>
      <c r="AV839" s="11">
        <f t="shared" ca="1" si="290"/>
        <v>0</v>
      </c>
      <c r="AW839" s="13">
        <f ca="1">IF(AT839&gt;0,('Inputs and Output'!$C$42*'Inputs and Output'!$C$15*AJ839/('Inputs and Output'!C$36*'Inputs and Output'!C$40)),0)</f>
        <v>0</v>
      </c>
      <c r="AX839" s="16">
        <f>SLN('Inputs and Output'!$C$45,0,'Inputs and Output'!$C$44)</f>
        <v>5575.7370345500412</v>
      </c>
      <c r="AY839" s="14">
        <f t="shared" ca="1" si="291"/>
        <v>-5575.7370345500412</v>
      </c>
      <c r="AZ839" s="17">
        <f t="shared" ca="1" si="292"/>
        <v>-8694.3822505317767</v>
      </c>
    </row>
    <row r="840" spans="1:52">
      <c r="A840">
        <v>838</v>
      </c>
      <c r="B840" t="str">
        <f>'hourly electricity demand texas'!B839</f>
        <v>2/4/2020 9 p.m. CST</v>
      </c>
      <c r="C840">
        <f>'PVWatt simulated dispatch'!K856</f>
        <v>0</v>
      </c>
      <c r="D840">
        <f>'hourly electricity demand texas'!I839*'Inputs and Output'!$C$20</f>
        <v>62.2</v>
      </c>
      <c r="E840">
        <f>MIN(MAX(D840-'Inputs and Output'!C$16,0),'Inputs and Output'!C$19-'Inputs and Output'!C$16)</f>
        <v>62.2</v>
      </c>
      <c r="F840">
        <f>C840*'Inputs and Output'!C$13/1000000</f>
        <v>0</v>
      </c>
      <c r="G840">
        <f ca="1">IF(F840&lt;=E840,MIN(Q840,E840-F840,'Inputs and Output'!C$14*'Inputs and Output'!C$55),0)</f>
        <v>62.2</v>
      </c>
      <c r="H840">
        <f t="shared" ca="1" si="293"/>
        <v>62.2</v>
      </c>
      <c r="I840" s="4">
        <f t="shared" ca="1" si="294"/>
        <v>0</v>
      </c>
      <c r="J840">
        <f t="shared" si="275"/>
        <v>0</v>
      </c>
      <c r="K840">
        <f t="shared" ca="1" si="276"/>
        <v>44.16</v>
      </c>
      <c r="L840" s="23">
        <f>AS840/AQ840*(1/('Inputs and Output'!C$36/'Inputs and Output'!C$39))-'Inputs and Output'!C$42</f>
        <v>671.93114839698467</v>
      </c>
      <c r="M840" s="23">
        <f ca="1">IFERROR(AVERAGE(OFFSET(L840,-1,0,-'Inputs and Output'!C$46)),L840)</f>
        <v>184.62516116878615</v>
      </c>
      <c r="N840" s="23">
        <f ca="1">_xlfn.XLOOKUP(K840/M840,'Battery dispatch curve multiple'!C$3:C$103,'Battery dispatch curve multiple'!A$3:A$103,,1,2)</f>
        <v>0.86000000000000054</v>
      </c>
      <c r="O840" t="str">
        <f ca="1">IF(Q840/'Inputs and Output'!C$14&lt;=N840,"battery","miner")</f>
        <v>battery</v>
      </c>
      <c r="P840" t="str">
        <f t="shared" ca="1" si="277"/>
        <v>Yes</v>
      </c>
      <c r="Q840" s="26">
        <f t="shared" ca="1" si="295"/>
        <v>75.39</v>
      </c>
      <c r="R840" s="23">
        <f ca="1">-(Q840/'Inputs and Output'!C$14-N840)*'Inputs and Output'!C$14-G840</f>
        <v>103.21000000000016</v>
      </c>
      <c r="S840" s="23">
        <f ca="1">IF(R840&gt;0,MIN(R840,'Inputs and Output'!C$55*'Inputs and Output'!C$14,Model!J840),0)</f>
        <v>0</v>
      </c>
      <c r="T840" s="23">
        <f t="shared" ca="1" si="278"/>
        <v>0</v>
      </c>
      <c r="U840" s="23">
        <f ca="1">MIN('Inputs and Output'!C$15,Model!T840)</f>
        <v>0</v>
      </c>
      <c r="V840" s="23">
        <f t="shared" ca="1" si="279"/>
        <v>0</v>
      </c>
      <c r="W840" s="23">
        <f ca="1">MIN(V840+S840,'Inputs and Output'!C$55*'Inputs and Output'!C$14,'Inputs and Output'!C$14-Model!Q840)-S840</f>
        <v>0</v>
      </c>
      <c r="X840" s="23">
        <f t="shared" ca="1" si="280"/>
        <v>0</v>
      </c>
      <c r="Y840" s="23">
        <f ca="1">IF(AND(P840="Yes",R840&lt;=0),MIN(-R840,'Inputs and Output'!C$55*'Inputs and Output'!C$14-G840),0)</f>
        <v>0</v>
      </c>
      <c r="Z840" s="23">
        <f ca="1">MIN(Y840,'Inputs and Output'!C$15)</f>
        <v>0</v>
      </c>
      <c r="AA840" s="23">
        <f ca="1">IF(AND(P840="No",R840&lt;=0),MIN(J840,'Inputs and Output'!C$15),0)</f>
        <v>0</v>
      </c>
      <c r="AB840" s="23">
        <f t="shared" ca="1" si="281"/>
        <v>0</v>
      </c>
      <c r="AC840" s="23">
        <f ca="1">MIN(AB840,'Inputs and Output'!C$55*'Inputs and Output'!C$14,'Inputs and Output'!C$14-Model!Q840)</f>
        <v>0</v>
      </c>
      <c r="AD840" s="23">
        <f ca="1">IF(AND(P840="No",R840&lt;=0),MIN('Inputs and Output'!C$15-Model!AA840,'Inputs and Output'!C$55*'Inputs and Output'!C$14),0)</f>
        <v>0</v>
      </c>
      <c r="AE840" s="23">
        <f t="shared" ca="1" si="282"/>
        <v>0</v>
      </c>
      <c r="AF840" s="26">
        <f t="shared" ca="1" si="283"/>
        <v>-62.2</v>
      </c>
      <c r="AG840" s="26">
        <f t="shared" ca="1" si="284"/>
        <v>0</v>
      </c>
      <c r="AH840">
        <f>'real time electricity price'!G839</f>
        <v>19.36</v>
      </c>
      <c r="AI840" s="20">
        <f>'real time electricity price'!H839</f>
        <v>15.48</v>
      </c>
      <c r="AJ840" s="23">
        <f t="shared" ca="1" si="285"/>
        <v>0</v>
      </c>
      <c r="AK840">
        <f t="shared" ca="1" si="286"/>
        <v>1204.192</v>
      </c>
      <c r="AL840" s="1">
        <f>SLN('Inputs and Output'!$C$27,0,'Inputs and Output'!$C$31)</f>
        <v>2968.0365296803652</v>
      </c>
      <c r="AM840" s="1">
        <f>SLN('Inputs and Output'!$C$51,0,'Inputs and Output'!$C$31)</f>
        <v>319.634703196347</v>
      </c>
      <c r="AN840" s="15">
        <f>-'PVWatt simulated dispatch'!$B$7*'Inputs and Output'!$C$13*'Inputs and Output'!$C$29</f>
        <v>-964.6118721461188</v>
      </c>
      <c r="AO840" s="18">
        <f>-'Inputs and Output'!$C$54*'Inputs and Output'!$C$14/(365*24)</f>
        <v>-95.890410958904113</v>
      </c>
      <c r="AP840" s="18">
        <f t="shared" ca="1" si="287"/>
        <v>-3143.9815159817354</v>
      </c>
      <c r="AQ840" s="9">
        <f t="shared" si="288"/>
        <v>30359400</v>
      </c>
      <c r="AR840" s="34" cm="1">
        <f t="array" ref="AR840">INDEX('hashrate + miner rev'!$G$3:$N$8762,Model!A840,MATCH('Inputs and Output'!$C$22,'hashrate + miner rev'!$G$1:$N$1,0))</f>
        <v>3.03594E+19</v>
      </c>
      <c r="AS840" cm="1">
        <f t="array" ref="AS840">INDEX('hashrate + miner rev'!$G$3:$N$8762,Model!A840,MATCH('Inputs and Output'!$C$22,'hashrate + miner rev'!$G$1:$N$1,0)+1)</f>
        <v>813490.53729999997</v>
      </c>
      <c r="AT840" s="9">
        <f ca="1">IFERROR((AJ840/('Inputs and Output'!$C$15))*('Inputs and Output'!$C$39*'Inputs and Output'!$C$40),0)</f>
        <v>0</v>
      </c>
      <c r="AU840" s="12">
        <f t="shared" ca="1" si="289"/>
        <v>0</v>
      </c>
      <c r="AV840" s="11">
        <f t="shared" ca="1" si="290"/>
        <v>0</v>
      </c>
      <c r="AW840" s="13">
        <f ca="1">IF(AT840&gt;0,('Inputs and Output'!$C$42*'Inputs and Output'!$C$15*AJ840/('Inputs and Output'!C$36*'Inputs and Output'!C$40)),0)</f>
        <v>0</v>
      </c>
      <c r="AX840" s="16">
        <f>SLN('Inputs and Output'!$C$45,0,'Inputs and Output'!$C$44)</f>
        <v>5575.7370345500412</v>
      </c>
      <c r="AY840" s="14">
        <f t="shared" ca="1" si="291"/>
        <v>-5575.7370345500412</v>
      </c>
      <c r="AZ840" s="17">
        <f t="shared" ca="1" si="292"/>
        <v>-8719.7185505317757</v>
      </c>
    </row>
    <row r="841" spans="1:52">
      <c r="A841">
        <v>839</v>
      </c>
      <c r="B841" t="str">
        <f>'hourly electricity demand texas'!B840</f>
        <v>2/4/2020 10 p.m. CST</v>
      </c>
      <c r="C841">
        <f>'PVWatt simulated dispatch'!K857</f>
        <v>0</v>
      </c>
      <c r="D841">
        <f>'hourly electricity demand texas'!I840*'Inputs and Output'!$C$20</f>
        <v>59.22</v>
      </c>
      <c r="E841">
        <f>MIN(MAX(D841-'Inputs and Output'!C$16,0),'Inputs and Output'!C$19-'Inputs and Output'!C$16)</f>
        <v>59.22</v>
      </c>
      <c r="F841">
        <f>C841*'Inputs and Output'!C$13/1000000</f>
        <v>0</v>
      </c>
      <c r="G841">
        <f ca="1">IF(F841&lt;=E841,MIN(Q841,E841-F841,'Inputs and Output'!C$14*'Inputs and Output'!C$55),0)</f>
        <v>13.189999999999998</v>
      </c>
      <c r="H841">
        <f t="shared" ca="1" si="293"/>
        <v>13.189999999999998</v>
      </c>
      <c r="I841" s="4">
        <f t="shared" ca="1" si="294"/>
        <v>-46.03</v>
      </c>
      <c r="J841">
        <f t="shared" si="275"/>
        <v>0</v>
      </c>
      <c r="K841">
        <f t="shared" ca="1" si="276"/>
        <v>44.16</v>
      </c>
      <c r="L841" s="23">
        <f>AS841/AQ841*(1/('Inputs and Output'!C$36/'Inputs and Output'!C$39))-'Inputs and Output'!C$42</f>
        <v>30.050838237251511</v>
      </c>
      <c r="M841" s="23">
        <f ca="1">IFERROR(AVERAGE(OFFSET(L841,-1,0,-'Inputs and Output'!C$46)),L841)</f>
        <v>200.61085582466578</v>
      </c>
      <c r="N841" s="23">
        <f ca="1">_xlfn.XLOOKUP(K841/M841,'Battery dispatch curve multiple'!C$3:C$103,'Battery dispatch curve multiple'!A$3:A$103,,1,2)</f>
        <v>0.86000000000000054</v>
      </c>
      <c r="O841" t="str">
        <f ca="1">IF(Q841/'Inputs and Output'!C$14&lt;=N841,"battery","miner")</f>
        <v>battery</v>
      </c>
      <c r="P841" t="str">
        <f t="shared" ca="1" si="277"/>
        <v>Yes</v>
      </c>
      <c r="Q841" s="26">
        <f t="shared" ca="1" si="295"/>
        <v>13.189999999999998</v>
      </c>
      <c r="R841" s="23">
        <f ca="1">-(Q841/'Inputs and Output'!C$14-N841)*'Inputs and Output'!C$14-G841</f>
        <v>214.42000000000019</v>
      </c>
      <c r="S841" s="23">
        <f ca="1">IF(R841&gt;0,MIN(R841,'Inputs and Output'!C$55*'Inputs and Output'!C$14,Model!J841),0)</f>
        <v>0</v>
      </c>
      <c r="T841" s="23">
        <f t="shared" ca="1" si="278"/>
        <v>0</v>
      </c>
      <c r="U841" s="23">
        <f ca="1">MIN('Inputs and Output'!C$15,Model!T841)</f>
        <v>0</v>
      </c>
      <c r="V841" s="23">
        <f t="shared" ca="1" si="279"/>
        <v>0</v>
      </c>
      <c r="W841" s="23">
        <f ca="1">MIN(V841+S841,'Inputs and Output'!C$55*'Inputs and Output'!C$14,'Inputs and Output'!C$14-Model!Q841)-S841</f>
        <v>0</v>
      </c>
      <c r="X841" s="23">
        <f t="shared" ca="1" si="280"/>
        <v>0</v>
      </c>
      <c r="Y841" s="23">
        <f ca="1">IF(AND(P841="Yes",R841&lt;=0),MIN(-R841,'Inputs and Output'!C$55*'Inputs and Output'!C$14-G841),0)</f>
        <v>0</v>
      </c>
      <c r="Z841" s="23">
        <f ca="1">MIN(Y841,'Inputs and Output'!C$15)</f>
        <v>0</v>
      </c>
      <c r="AA841" s="23">
        <f ca="1">IF(AND(P841="No",R841&lt;=0),MIN(J841,'Inputs and Output'!C$15),0)</f>
        <v>0</v>
      </c>
      <c r="AB841" s="23">
        <f t="shared" ca="1" si="281"/>
        <v>0</v>
      </c>
      <c r="AC841" s="23">
        <f ca="1">MIN(AB841,'Inputs and Output'!C$55*'Inputs and Output'!C$14,'Inputs and Output'!C$14-Model!Q841)</f>
        <v>0</v>
      </c>
      <c r="AD841" s="23">
        <f ca="1">IF(AND(P841="No",R841&lt;=0),MIN('Inputs and Output'!C$15-Model!AA841,'Inputs and Output'!C$55*'Inputs and Output'!C$14),0)</f>
        <v>0</v>
      </c>
      <c r="AE841" s="23">
        <f t="shared" ca="1" si="282"/>
        <v>0</v>
      </c>
      <c r="AF841" s="26">
        <f t="shared" ca="1" si="283"/>
        <v>-13.189999999999998</v>
      </c>
      <c r="AG841" s="26">
        <f t="shared" ca="1" si="284"/>
        <v>0</v>
      </c>
      <c r="AH841">
        <f>'real time electricity price'!G840</f>
        <v>17.615000000000002</v>
      </c>
      <c r="AI841" s="20">
        <f>'real time electricity price'!H840</f>
        <v>14.62</v>
      </c>
      <c r="AJ841" s="23">
        <f t="shared" ca="1" si="285"/>
        <v>0</v>
      </c>
      <c r="AK841">
        <f t="shared" ca="1" si="286"/>
        <v>232.34184999999999</v>
      </c>
      <c r="AL841" s="1">
        <f>SLN('Inputs and Output'!$C$27,0,'Inputs and Output'!$C$31)</f>
        <v>2968.0365296803652</v>
      </c>
      <c r="AM841" s="1">
        <f>SLN('Inputs and Output'!$C$51,0,'Inputs and Output'!$C$31)</f>
        <v>319.634703196347</v>
      </c>
      <c r="AN841" s="15">
        <f>-'PVWatt simulated dispatch'!$B$7*'Inputs and Output'!$C$13*'Inputs and Output'!$C$29</f>
        <v>-964.6118721461188</v>
      </c>
      <c r="AO841" s="18">
        <f>-'Inputs and Output'!$C$54*'Inputs and Output'!$C$14/(365*24)</f>
        <v>-95.890410958904113</v>
      </c>
      <c r="AP841" s="18">
        <f t="shared" ca="1" si="287"/>
        <v>-4115.8316659817356</v>
      </c>
      <c r="AQ841" s="9">
        <f t="shared" si="288"/>
        <v>152626000</v>
      </c>
      <c r="AR841" s="34" cm="1">
        <f t="array" ref="AR841">INDEX('hashrate + miner rev'!$G$3:$N$8762,Model!A841,MATCH('Inputs and Output'!$C$22,'hashrate + miner rev'!$G$1:$N$1,0))</f>
        <v>1.52626E+20</v>
      </c>
      <c r="AS841" cm="1">
        <f t="array" ref="AS841">INDEX('hashrate + miner rev'!$G$3:$N$8762,Model!A841,MATCH('Inputs and Output'!$C$22,'hashrate + miner rev'!$G$1:$N$1,0)+1)</f>
        <v>349874.59029999998</v>
      </c>
      <c r="AT841" s="9">
        <f ca="1">IFERROR((AJ841/('Inputs and Output'!$C$15))*('Inputs and Output'!$C$39*'Inputs and Output'!$C$40),0)</f>
        <v>0</v>
      </c>
      <c r="AU841" s="12">
        <f t="shared" ca="1" si="289"/>
        <v>0</v>
      </c>
      <c r="AV841" s="11">
        <f t="shared" ca="1" si="290"/>
        <v>0</v>
      </c>
      <c r="AW841" s="13">
        <f ca="1">IF(AT841&gt;0,('Inputs and Output'!$C$42*'Inputs and Output'!$C$15*AJ841/('Inputs and Output'!C$36*'Inputs and Output'!C$40)),0)</f>
        <v>0</v>
      </c>
      <c r="AX841" s="16">
        <f>SLN('Inputs and Output'!$C$45,0,'Inputs and Output'!$C$44)</f>
        <v>5575.7370345500412</v>
      </c>
      <c r="AY841" s="14">
        <f t="shared" ca="1" si="291"/>
        <v>-5575.7370345500412</v>
      </c>
      <c r="AZ841" s="17">
        <f t="shared" ca="1" si="292"/>
        <v>-9691.5687005317777</v>
      </c>
    </row>
    <row r="842" spans="1:52">
      <c r="A842">
        <v>840</v>
      </c>
      <c r="B842" t="str">
        <f>'hourly electricity demand texas'!B841</f>
        <v>2/4/2020 11 p.m. CST</v>
      </c>
      <c r="C842">
        <f>'PVWatt simulated dispatch'!K858</f>
        <v>0</v>
      </c>
      <c r="D842">
        <f>'hourly electricity demand texas'!I841*'Inputs and Output'!$C$20</f>
        <v>55.27</v>
      </c>
      <c r="E842">
        <f>MIN(MAX(D842-'Inputs and Output'!C$16,0),'Inputs and Output'!C$19-'Inputs and Output'!C$16)</f>
        <v>55.27</v>
      </c>
      <c r="F842">
        <f>C842*'Inputs and Output'!C$13/1000000</f>
        <v>0</v>
      </c>
      <c r="G842">
        <f ca="1">IF(F842&lt;=E842,MIN(Q842,E842-F842,'Inputs and Output'!C$14*'Inputs and Output'!C$55),0)</f>
        <v>0</v>
      </c>
      <c r="H842">
        <f t="shared" ca="1" si="293"/>
        <v>0</v>
      </c>
      <c r="I842" s="4">
        <f t="shared" ca="1" si="294"/>
        <v>-55.27</v>
      </c>
      <c r="J842">
        <f t="shared" si="275"/>
        <v>0</v>
      </c>
      <c r="K842">
        <f t="shared" ca="1" si="276"/>
        <v>44.16</v>
      </c>
      <c r="L842" s="23">
        <f>AS842/AQ842*(1/('Inputs and Output'!C$36/'Inputs and Output'!C$39))-'Inputs and Output'!C$42</f>
        <v>83.237151313347184</v>
      </c>
      <c r="M842" s="23">
        <f ca="1">IFERROR(AVERAGE(OFFSET(L842,-1,0,-'Inputs and Output'!C$46)),L842)</f>
        <v>189.9505147167346</v>
      </c>
      <c r="N842" s="23">
        <f ca="1">_xlfn.XLOOKUP(K842/M842,'Battery dispatch curve multiple'!C$3:C$103,'Battery dispatch curve multiple'!A$3:A$103,,1,2)</f>
        <v>0.86000000000000054</v>
      </c>
      <c r="O842" t="str">
        <f ca="1">IF(Q842/'Inputs and Output'!C$14&lt;=N842,"battery","miner")</f>
        <v>battery</v>
      </c>
      <c r="P842" t="str">
        <f t="shared" ca="1" si="277"/>
        <v>No</v>
      </c>
      <c r="Q842" s="26">
        <f t="shared" ca="1" si="295"/>
        <v>0</v>
      </c>
      <c r="R842" s="23">
        <f ca="1">-(Q842/'Inputs and Output'!C$14-N842)*'Inputs and Output'!C$14-G842</f>
        <v>240.80000000000015</v>
      </c>
      <c r="S842" s="23">
        <f ca="1">IF(R842&gt;0,MIN(R842,'Inputs and Output'!C$55*'Inputs and Output'!C$14,Model!J842),0)</f>
        <v>0</v>
      </c>
      <c r="T842" s="23">
        <f t="shared" ca="1" si="278"/>
        <v>0</v>
      </c>
      <c r="U842" s="23">
        <f ca="1">MIN('Inputs and Output'!C$15,Model!T842)</f>
        <v>0</v>
      </c>
      <c r="V842" s="23">
        <f t="shared" ca="1" si="279"/>
        <v>0</v>
      </c>
      <c r="W842" s="23">
        <f ca="1">MIN(V842+S842,'Inputs and Output'!C$55*'Inputs and Output'!C$14,'Inputs and Output'!C$14-Model!Q842)-S842</f>
        <v>0</v>
      </c>
      <c r="X842" s="23">
        <f t="shared" ca="1" si="280"/>
        <v>0</v>
      </c>
      <c r="Y842" s="23">
        <f ca="1">IF(AND(P842="Yes",R842&lt;=0),MIN(-R842,'Inputs and Output'!C$55*'Inputs and Output'!C$14-G842),0)</f>
        <v>0</v>
      </c>
      <c r="Z842" s="23">
        <f ca="1">MIN(Y842,'Inputs and Output'!C$15)</f>
        <v>0</v>
      </c>
      <c r="AA842" s="23">
        <f ca="1">IF(AND(P842="No",R842&lt;=0),MIN(J842,'Inputs and Output'!C$15),0)</f>
        <v>0</v>
      </c>
      <c r="AB842" s="23">
        <f t="shared" ca="1" si="281"/>
        <v>0</v>
      </c>
      <c r="AC842" s="23">
        <f ca="1">MIN(AB842,'Inputs and Output'!C$55*'Inputs and Output'!C$14,'Inputs and Output'!C$14-Model!Q842)</f>
        <v>0</v>
      </c>
      <c r="AD842" s="23">
        <f ca="1">IF(AND(P842="No",R842&lt;=0),MIN('Inputs and Output'!C$15-Model!AA842,'Inputs and Output'!C$55*'Inputs and Output'!C$14),0)</f>
        <v>0</v>
      </c>
      <c r="AE842" s="23">
        <f t="shared" ca="1" si="282"/>
        <v>0</v>
      </c>
      <c r="AF842" s="26">
        <f t="shared" ca="1" si="283"/>
        <v>0</v>
      </c>
      <c r="AG842" s="26">
        <f t="shared" ca="1" si="284"/>
        <v>0</v>
      </c>
      <c r="AH842">
        <f>'real time electricity price'!G841</f>
        <v>16.615000000000002</v>
      </c>
      <c r="AI842" s="20">
        <f>'real time electricity price'!H841</f>
        <v>13.56</v>
      </c>
      <c r="AJ842" s="23">
        <f t="shared" ca="1" si="285"/>
        <v>0</v>
      </c>
      <c r="AK842">
        <f t="shared" ca="1" si="286"/>
        <v>0</v>
      </c>
      <c r="AL842" s="1">
        <f>SLN('Inputs and Output'!$C$27,0,'Inputs and Output'!$C$31)</f>
        <v>2968.0365296803652</v>
      </c>
      <c r="AM842" s="1">
        <f>SLN('Inputs and Output'!$C$51,0,'Inputs and Output'!$C$31)</f>
        <v>319.634703196347</v>
      </c>
      <c r="AN842" s="15">
        <f>-'PVWatt simulated dispatch'!$B$7*'Inputs and Output'!$C$13*'Inputs and Output'!$C$29</f>
        <v>-964.6118721461188</v>
      </c>
      <c r="AO842" s="18">
        <f>-'Inputs and Output'!$C$54*'Inputs and Output'!$C$14/(365*24)</f>
        <v>-95.890410958904113</v>
      </c>
      <c r="AP842" s="18">
        <f t="shared" ca="1" si="287"/>
        <v>-4348.1735159817345</v>
      </c>
      <c r="AQ842" s="9">
        <f t="shared" si="288"/>
        <v>54373600</v>
      </c>
      <c r="AR842" s="34" cm="1">
        <f t="array" ref="AR842">INDEX('hashrate + miner rev'!$G$3:$N$8762,Model!A842,MATCH('Inputs and Output'!$C$22,'hashrate + miner rev'!$G$1:$N$1,0))</f>
        <v>5.43736E+19</v>
      </c>
      <c r="AS842" cm="1">
        <f t="array" ref="AS842">INDEX('hashrate + miner rev'!$G$3:$N$8762,Model!A842,MATCH('Inputs and Output'!$C$22,'hashrate + miner rev'!$G$1:$N$1,0)+1)</f>
        <v>235040.02780000001</v>
      </c>
      <c r="AT842" s="9">
        <f ca="1">IFERROR((AJ842/('Inputs and Output'!$C$15))*('Inputs and Output'!$C$39*'Inputs and Output'!$C$40),0)</f>
        <v>0</v>
      </c>
      <c r="AU842" s="12">
        <f t="shared" ca="1" si="289"/>
        <v>0</v>
      </c>
      <c r="AV842" s="11">
        <f t="shared" ca="1" si="290"/>
        <v>0</v>
      </c>
      <c r="AW842" s="13">
        <f ca="1">IF(AT842&gt;0,('Inputs and Output'!$C$42*'Inputs and Output'!$C$15*AJ842/('Inputs and Output'!C$36*'Inputs and Output'!C$40)),0)</f>
        <v>0</v>
      </c>
      <c r="AX842" s="16">
        <f>SLN('Inputs and Output'!$C$45,0,'Inputs and Output'!$C$44)</f>
        <v>5575.7370345500412</v>
      </c>
      <c r="AY842" s="14">
        <f t="shared" ca="1" si="291"/>
        <v>-5575.7370345500412</v>
      </c>
      <c r="AZ842" s="17">
        <f t="shared" ca="1" si="292"/>
        <v>-9923.9105505317748</v>
      </c>
    </row>
    <row r="843" spans="1:52">
      <c r="A843">
        <v>841</v>
      </c>
      <c r="B843" t="str">
        <f>'hourly electricity demand texas'!B842</f>
        <v>2/5/2020 12 a.m. CST</v>
      </c>
      <c r="C843">
        <f>'PVWatt simulated dispatch'!K859</f>
        <v>0</v>
      </c>
      <c r="D843">
        <f>'hourly electricity demand texas'!I842*'Inputs and Output'!$C$20</f>
        <v>51.77</v>
      </c>
      <c r="E843">
        <f>MIN(MAX(D843-'Inputs and Output'!C$16,0),'Inputs and Output'!C$19-'Inputs and Output'!C$16)</f>
        <v>51.77</v>
      </c>
      <c r="F843">
        <f>C843*'Inputs and Output'!C$13/1000000</f>
        <v>0</v>
      </c>
      <c r="G843">
        <f ca="1">IF(F843&lt;=E843,MIN(Q843,E843-F843,'Inputs and Output'!C$14*'Inputs and Output'!C$55),0)</f>
        <v>0</v>
      </c>
      <c r="H843">
        <f t="shared" ca="1" si="293"/>
        <v>0</v>
      </c>
      <c r="I843" s="4">
        <f t="shared" ca="1" si="294"/>
        <v>-51.77</v>
      </c>
      <c r="J843">
        <f t="shared" si="275"/>
        <v>0</v>
      </c>
      <c r="K843">
        <f t="shared" ca="1" si="276"/>
        <v>44.16</v>
      </c>
      <c r="L843" s="23">
        <f>AS843/AQ843*(1/('Inputs and Output'!C$36/'Inputs and Output'!C$39))-'Inputs and Output'!C$42</f>
        <v>143.04085263353491</v>
      </c>
      <c r="M843" s="23">
        <f ca="1">IFERROR(AVERAGE(OFFSET(L843,-1,0,-'Inputs and Output'!C$46)),L843)</f>
        <v>189.10547808368315</v>
      </c>
      <c r="N843" s="23">
        <f ca="1">_xlfn.XLOOKUP(K843/M843,'Battery dispatch curve multiple'!C$3:C$103,'Battery dispatch curve multiple'!A$3:A$103,,1,2)</f>
        <v>0.86000000000000054</v>
      </c>
      <c r="O843" t="str">
        <f ca="1">IF(Q843/'Inputs and Output'!C$14&lt;=N843,"battery","miner")</f>
        <v>battery</v>
      </c>
      <c r="P843" t="str">
        <f t="shared" ca="1" si="277"/>
        <v>No</v>
      </c>
      <c r="Q843" s="26">
        <f t="shared" ca="1" si="295"/>
        <v>0</v>
      </c>
      <c r="R843" s="23">
        <f ca="1">-(Q843/'Inputs and Output'!C$14-N843)*'Inputs and Output'!C$14-G843</f>
        <v>240.80000000000015</v>
      </c>
      <c r="S843" s="23">
        <f ca="1">IF(R843&gt;0,MIN(R843,'Inputs and Output'!C$55*'Inputs and Output'!C$14,Model!J843),0)</f>
        <v>0</v>
      </c>
      <c r="T843" s="23">
        <f t="shared" ca="1" si="278"/>
        <v>0</v>
      </c>
      <c r="U843" s="23">
        <f ca="1">MIN('Inputs and Output'!C$15,Model!T843)</f>
        <v>0</v>
      </c>
      <c r="V843" s="23">
        <f t="shared" ca="1" si="279"/>
        <v>0</v>
      </c>
      <c r="W843" s="23">
        <f ca="1">MIN(V843+S843,'Inputs and Output'!C$55*'Inputs and Output'!C$14,'Inputs and Output'!C$14-Model!Q843)-S843</f>
        <v>0</v>
      </c>
      <c r="X843" s="23">
        <f t="shared" ca="1" si="280"/>
        <v>0</v>
      </c>
      <c r="Y843" s="23">
        <f ca="1">IF(AND(P843="Yes",R843&lt;=0),MIN(-R843,'Inputs and Output'!C$55*'Inputs and Output'!C$14-G843),0)</f>
        <v>0</v>
      </c>
      <c r="Z843" s="23">
        <f ca="1">MIN(Y843,'Inputs and Output'!C$15)</f>
        <v>0</v>
      </c>
      <c r="AA843" s="23">
        <f ca="1">IF(AND(P843="No",R843&lt;=0),MIN(J843,'Inputs and Output'!C$15),0)</f>
        <v>0</v>
      </c>
      <c r="AB843" s="23">
        <f t="shared" ca="1" si="281"/>
        <v>0</v>
      </c>
      <c r="AC843" s="23">
        <f ca="1">MIN(AB843,'Inputs and Output'!C$55*'Inputs and Output'!C$14,'Inputs and Output'!C$14-Model!Q843)</f>
        <v>0</v>
      </c>
      <c r="AD843" s="23">
        <f ca="1">IF(AND(P843="No",R843&lt;=0),MIN('Inputs and Output'!C$15-Model!AA843,'Inputs and Output'!C$55*'Inputs and Output'!C$14),0)</f>
        <v>0</v>
      </c>
      <c r="AE843" s="23">
        <f t="shared" ca="1" si="282"/>
        <v>0</v>
      </c>
      <c r="AF843" s="26">
        <f t="shared" ca="1" si="283"/>
        <v>0</v>
      </c>
      <c r="AG843" s="26">
        <f t="shared" ca="1" si="284"/>
        <v>0</v>
      </c>
      <c r="AH843">
        <f>'real time electricity price'!G842</f>
        <v>14.337499999999999</v>
      </c>
      <c r="AI843" s="20">
        <f>'real time electricity price'!H842</f>
        <v>13.91</v>
      </c>
      <c r="AJ843" s="23">
        <f t="shared" ca="1" si="285"/>
        <v>0</v>
      </c>
      <c r="AK843">
        <f t="shared" ca="1" si="286"/>
        <v>0</v>
      </c>
      <c r="AL843" s="1">
        <f>SLN('Inputs and Output'!$C$27,0,'Inputs and Output'!$C$31)</f>
        <v>2968.0365296803652</v>
      </c>
      <c r="AM843" s="1">
        <f>SLN('Inputs and Output'!$C$51,0,'Inputs and Output'!$C$31)</f>
        <v>319.634703196347</v>
      </c>
      <c r="AN843" s="15">
        <f>-'PVWatt simulated dispatch'!$B$7*'Inputs and Output'!$C$13*'Inputs and Output'!$C$29</f>
        <v>-964.6118721461188</v>
      </c>
      <c r="AO843" s="18">
        <f>-'Inputs and Output'!$C$54*'Inputs and Output'!$C$14/(365*24)</f>
        <v>-95.890410958904113</v>
      </c>
      <c r="AP843" s="18">
        <f t="shared" ca="1" si="287"/>
        <v>-4348.1735159817345</v>
      </c>
      <c r="AQ843" s="9">
        <f t="shared" si="288"/>
        <v>158494000</v>
      </c>
      <c r="AR843" s="34" cm="1">
        <f t="array" ref="AR843">INDEX('hashrate + miner rev'!$G$3:$N$8762,Model!A843,MATCH('Inputs and Output'!$C$22,'hashrate + miner rev'!$G$1:$N$1,0))</f>
        <v>1.58494E+20</v>
      </c>
      <c r="AS843" cm="1">
        <f t="array" ref="AS843">INDEX('hashrate + miner rev'!$G$3:$N$8762,Model!A843,MATCH('Inputs and Output'!$C$22,'hashrate + miner rev'!$G$1:$N$1,0)+1)</f>
        <v>1046950.814</v>
      </c>
      <c r="AT843" s="9">
        <f ca="1">IFERROR((AJ843/('Inputs and Output'!$C$15))*('Inputs and Output'!$C$39*'Inputs and Output'!$C$40),0)</f>
        <v>0</v>
      </c>
      <c r="AU843" s="12">
        <f t="shared" ca="1" si="289"/>
        <v>0</v>
      </c>
      <c r="AV843" s="11">
        <f t="shared" ca="1" si="290"/>
        <v>0</v>
      </c>
      <c r="AW843" s="13">
        <f ca="1">IF(AT843&gt;0,('Inputs and Output'!$C$42*'Inputs and Output'!$C$15*AJ843/('Inputs and Output'!C$36*'Inputs and Output'!C$40)),0)</f>
        <v>0</v>
      </c>
      <c r="AX843" s="16">
        <f>SLN('Inputs and Output'!$C$45,0,'Inputs and Output'!$C$44)</f>
        <v>5575.7370345500412</v>
      </c>
      <c r="AY843" s="14">
        <f t="shared" ca="1" si="291"/>
        <v>-5575.7370345500412</v>
      </c>
      <c r="AZ843" s="17">
        <f t="shared" ca="1" si="292"/>
        <v>-9923.9105505317748</v>
      </c>
    </row>
    <row r="844" spans="1:52">
      <c r="A844">
        <v>842</v>
      </c>
      <c r="B844" t="str">
        <f>'hourly electricity demand texas'!B843</f>
        <v>2/5/2020 1 a.m. CST</v>
      </c>
      <c r="C844">
        <f>'PVWatt simulated dispatch'!K860</f>
        <v>0</v>
      </c>
      <c r="D844">
        <f>'hourly electricity demand texas'!I843*'Inputs and Output'!$C$20</f>
        <v>49.160000000000004</v>
      </c>
      <c r="E844">
        <f>MIN(MAX(D844-'Inputs and Output'!C$16,0),'Inputs and Output'!C$19-'Inputs and Output'!C$16)</f>
        <v>49.160000000000004</v>
      </c>
      <c r="F844">
        <f>C844*'Inputs and Output'!C$13/1000000</f>
        <v>0</v>
      </c>
      <c r="G844">
        <f ca="1">IF(F844&lt;=E844,MIN(Q844,E844-F844,'Inputs and Output'!C$14*'Inputs and Output'!C$55),0)</f>
        <v>0</v>
      </c>
      <c r="H844">
        <f t="shared" ca="1" si="293"/>
        <v>0</v>
      </c>
      <c r="I844" s="4">
        <f t="shared" ca="1" si="294"/>
        <v>-49.160000000000004</v>
      </c>
      <c r="J844">
        <f t="shared" si="275"/>
        <v>0</v>
      </c>
      <c r="K844">
        <f t="shared" ca="1" si="276"/>
        <v>44.16</v>
      </c>
      <c r="L844" s="23">
        <f>AS844/AQ844*(1/('Inputs and Output'!C$36/'Inputs and Output'!C$39))-'Inputs and Output'!C$42</f>
        <v>25.901800515223606</v>
      </c>
      <c r="M844" s="23">
        <f ca="1">IFERROR(AVERAGE(OFFSET(L844,-1,0,-'Inputs and Output'!C$46)),L844)</f>
        <v>189.08953932949802</v>
      </c>
      <c r="N844" s="23">
        <f ca="1">_xlfn.XLOOKUP(K844/M844,'Battery dispatch curve multiple'!C$3:C$103,'Battery dispatch curve multiple'!A$3:A$103,,1,2)</f>
        <v>0.86000000000000054</v>
      </c>
      <c r="O844" t="str">
        <f ca="1">IF(Q844/'Inputs and Output'!C$14&lt;=N844,"battery","miner")</f>
        <v>battery</v>
      </c>
      <c r="P844" t="str">
        <f t="shared" ca="1" si="277"/>
        <v>No</v>
      </c>
      <c r="Q844" s="26">
        <f t="shared" ca="1" si="295"/>
        <v>0</v>
      </c>
      <c r="R844" s="23">
        <f ca="1">-(Q844/'Inputs and Output'!C$14-N844)*'Inputs and Output'!C$14-G844</f>
        <v>240.80000000000015</v>
      </c>
      <c r="S844" s="23">
        <f ca="1">IF(R844&gt;0,MIN(R844,'Inputs and Output'!C$55*'Inputs and Output'!C$14,Model!J844),0)</f>
        <v>0</v>
      </c>
      <c r="T844" s="23">
        <f t="shared" ca="1" si="278"/>
        <v>0</v>
      </c>
      <c r="U844" s="23">
        <f ca="1">MIN('Inputs and Output'!C$15,Model!T844)</f>
        <v>0</v>
      </c>
      <c r="V844" s="23">
        <f t="shared" ca="1" si="279"/>
        <v>0</v>
      </c>
      <c r="W844" s="23">
        <f ca="1">MIN(V844+S844,'Inputs and Output'!C$55*'Inputs and Output'!C$14,'Inputs and Output'!C$14-Model!Q844)-S844</f>
        <v>0</v>
      </c>
      <c r="X844" s="23">
        <f t="shared" ca="1" si="280"/>
        <v>0</v>
      </c>
      <c r="Y844" s="23">
        <f ca="1">IF(AND(P844="Yes",R844&lt;=0),MIN(-R844,'Inputs and Output'!C$55*'Inputs and Output'!C$14-G844),0)</f>
        <v>0</v>
      </c>
      <c r="Z844" s="23">
        <f ca="1">MIN(Y844,'Inputs and Output'!C$15)</f>
        <v>0</v>
      </c>
      <c r="AA844" s="23">
        <f ca="1">IF(AND(P844="No",R844&lt;=0),MIN(J844,'Inputs and Output'!C$15),0)</f>
        <v>0</v>
      </c>
      <c r="AB844" s="23">
        <f t="shared" ca="1" si="281"/>
        <v>0</v>
      </c>
      <c r="AC844" s="23">
        <f ca="1">MIN(AB844,'Inputs and Output'!C$55*'Inputs and Output'!C$14,'Inputs and Output'!C$14-Model!Q844)</f>
        <v>0</v>
      </c>
      <c r="AD844" s="23">
        <f ca="1">IF(AND(P844="No",R844&lt;=0),MIN('Inputs and Output'!C$15-Model!AA844,'Inputs and Output'!C$55*'Inputs and Output'!C$14),0)</f>
        <v>0</v>
      </c>
      <c r="AE844" s="23">
        <f t="shared" ca="1" si="282"/>
        <v>0</v>
      </c>
      <c r="AF844" s="26">
        <f t="shared" ca="1" si="283"/>
        <v>0</v>
      </c>
      <c r="AG844" s="26">
        <f t="shared" ca="1" si="284"/>
        <v>0</v>
      </c>
      <c r="AH844">
        <f>'real time electricity price'!G843</f>
        <v>14.085000000000001</v>
      </c>
      <c r="AI844" s="20">
        <f>'real time electricity price'!H843</f>
        <v>13.72</v>
      </c>
      <c r="AJ844" s="23">
        <f t="shared" ca="1" si="285"/>
        <v>0</v>
      </c>
      <c r="AK844">
        <f t="shared" ca="1" si="286"/>
        <v>0</v>
      </c>
      <c r="AL844" s="1">
        <f>SLN('Inputs and Output'!$C$27,0,'Inputs and Output'!$C$31)</f>
        <v>2968.0365296803652</v>
      </c>
      <c r="AM844" s="1">
        <f>SLN('Inputs and Output'!$C$51,0,'Inputs and Output'!$C$31)</f>
        <v>319.634703196347</v>
      </c>
      <c r="AN844" s="15">
        <f>-'PVWatt simulated dispatch'!$B$7*'Inputs and Output'!$C$13*'Inputs and Output'!$C$29</f>
        <v>-964.6118721461188</v>
      </c>
      <c r="AO844" s="18">
        <f>-'Inputs and Output'!$C$54*'Inputs and Output'!$C$14/(365*24)</f>
        <v>-95.890410958904113</v>
      </c>
      <c r="AP844" s="18">
        <f t="shared" ca="1" si="287"/>
        <v>-4348.1735159817345</v>
      </c>
      <c r="AQ844" s="9">
        <f t="shared" si="288"/>
        <v>164966000</v>
      </c>
      <c r="AR844" s="34" cm="1">
        <f t="array" ref="AR844">INDEX('hashrate + miner rev'!$G$3:$N$8762,Model!A844,MATCH('Inputs and Output'!$C$22,'hashrate + miner rev'!$G$1:$N$1,0))</f>
        <v>1.64966E+20</v>
      </c>
      <c r="AS844" cm="1">
        <f t="array" ref="AS844">INDEX('hashrate + miner rev'!$G$3:$N$8762,Model!A844,MATCH('Inputs and Output'!$C$22,'hashrate + miner rev'!$G$1:$N$1,0)+1)</f>
        <v>352034.35359999997</v>
      </c>
      <c r="AT844" s="9">
        <f ca="1">IFERROR((AJ844/('Inputs and Output'!$C$15))*('Inputs and Output'!$C$39*'Inputs and Output'!$C$40),0)</f>
        <v>0</v>
      </c>
      <c r="AU844" s="12">
        <f t="shared" ca="1" si="289"/>
        <v>0</v>
      </c>
      <c r="AV844" s="11">
        <f t="shared" ca="1" si="290"/>
        <v>0</v>
      </c>
      <c r="AW844" s="13">
        <f ca="1">IF(AT844&gt;0,('Inputs and Output'!$C$42*'Inputs and Output'!$C$15*AJ844/('Inputs and Output'!C$36*'Inputs and Output'!C$40)),0)</f>
        <v>0</v>
      </c>
      <c r="AX844" s="16">
        <f>SLN('Inputs and Output'!$C$45,0,'Inputs and Output'!$C$44)</f>
        <v>5575.7370345500412</v>
      </c>
      <c r="AY844" s="14">
        <f t="shared" ca="1" si="291"/>
        <v>-5575.7370345500412</v>
      </c>
      <c r="AZ844" s="17">
        <f t="shared" ca="1" si="292"/>
        <v>-9923.9105505317748</v>
      </c>
    </row>
    <row r="845" spans="1:52">
      <c r="A845">
        <v>843</v>
      </c>
      <c r="B845" t="str">
        <f>'hourly electricity demand texas'!B844</f>
        <v>2/5/2020 2 a.m. CST</v>
      </c>
      <c r="C845">
        <f>'PVWatt simulated dispatch'!K861</f>
        <v>0</v>
      </c>
      <c r="D845">
        <f>'hourly electricity demand texas'!I844*'Inputs and Output'!$C$20</f>
        <v>48.93</v>
      </c>
      <c r="E845">
        <f>MIN(MAX(D845-'Inputs and Output'!C$16,0),'Inputs and Output'!C$19-'Inputs and Output'!C$16)</f>
        <v>48.93</v>
      </c>
      <c r="F845">
        <f>C845*'Inputs and Output'!C$13/1000000</f>
        <v>0</v>
      </c>
      <c r="G845">
        <f ca="1">IF(F845&lt;=E845,MIN(Q845,E845-F845,'Inputs and Output'!C$14*'Inputs and Output'!C$55),0)</f>
        <v>0</v>
      </c>
      <c r="H845">
        <f t="shared" ca="1" si="293"/>
        <v>0</v>
      </c>
      <c r="I845" s="4">
        <f t="shared" ca="1" si="294"/>
        <v>-48.93</v>
      </c>
      <c r="J845">
        <f t="shared" si="275"/>
        <v>0</v>
      </c>
      <c r="K845">
        <f t="shared" ca="1" si="276"/>
        <v>44.16</v>
      </c>
      <c r="L845" s="23">
        <f>AS845/AQ845*(1/('Inputs and Output'!C$36/'Inputs and Output'!C$39))-'Inputs and Output'!C$42</f>
        <v>330.08780725251972</v>
      </c>
      <c r="M845" s="23">
        <f ca="1">IFERROR(AVERAGE(OFFSET(L845,-1,0,-'Inputs and Output'!C$46)),L845)</f>
        <v>183.84333811497291</v>
      </c>
      <c r="N845" s="23">
        <f ca="1">_xlfn.XLOOKUP(K845/M845,'Battery dispatch curve multiple'!C$3:C$103,'Battery dispatch curve multiple'!A$3:A$103,,1,2)</f>
        <v>0.86000000000000054</v>
      </c>
      <c r="O845" t="str">
        <f ca="1">IF(Q845/'Inputs and Output'!C$14&lt;=N845,"battery","miner")</f>
        <v>battery</v>
      </c>
      <c r="P845" t="str">
        <f t="shared" ca="1" si="277"/>
        <v>No</v>
      </c>
      <c r="Q845" s="26">
        <f t="shared" ca="1" si="295"/>
        <v>0</v>
      </c>
      <c r="R845" s="23">
        <f ca="1">-(Q845/'Inputs and Output'!C$14-N845)*'Inputs and Output'!C$14-G845</f>
        <v>240.80000000000015</v>
      </c>
      <c r="S845" s="23">
        <f ca="1">IF(R845&gt;0,MIN(R845,'Inputs and Output'!C$55*'Inputs and Output'!C$14,Model!J845),0)</f>
        <v>0</v>
      </c>
      <c r="T845" s="23">
        <f t="shared" ca="1" si="278"/>
        <v>0</v>
      </c>
      <c r="U845" s="23">
        <f ca="1">MIN('Inputs and Output'!C$15,Model!T845)</f>
        <v>0</v>
      </c>
      <c r="V845" s="23">
        <f t="shared" ca="1" si="279"/>
        <v>0</v>
      </c>
      <c r="W845" s="23">
        <f ca="1">MIN(V845+S845,'Inputs and Output'!C$55*'Inputs and Output'!C$14,'Inputs and Output'!C$14-Model!Q845)-S845</f>
        <v>0</v>
      </c>
      <c r="X845" s="23">
        <f t="shared" ca="1" si="280"/>
        <v>0</v>
      </c>
      <c r="Y845" s="23">
        <f ca="1">IF(AND(P845="Yes",R845&lt;=0),MIN(-R845,'Inputs and Output'!C$55*'Inputs and Output'!C$14-G845),0)</f>
        <v>0</v>
      </c>
      <c r="Z845" s="23">
        <f ca="1">MIN(Y845,'Inputs and Output'!C$15)</f>
        <v>0</v>
      </c>
      <c r="AA845" s="23">
        <f ca="1">IF(AND(P845="No",R845&lt;=0),MIN(J845,'Inputs and Output'!C$15),0)</f>
        <v>0</v>
      </c>
      <c r="AB845" s="23">
        <f t="shared" ca="1" si="281"/>
        <v>0</v>
      </c>
      <c r="AC845" s="23">
        <f ca="1">MIN(AB845,'Inputs and Output'!C$55*'Inputs and Output'!C$14,'Inputs and Output'!C$14-Model!Q845)</f>
        <v>0</v>
      </c>
      <c r="AD845" s="23">
        <f ca="1">IF(AND(P845="No",R845&lt;=0),MIN('Inputs and Output'!C$15-Model!AA845,'Inputs and Output'!C$55*'Inputs and Output'!C$14),0)</f>
        <v>0</v>
      </c>
      <c r="AE845" s="23">
        <f t="shared" ca="1" si="282"/>
        <v>0</v>
      </c>
      <c r="AF845" s="26">
        <f t="shared" ca="1" si="283"/>
        <v>0</v>
      </c>
      <c r="AG845" s="26">
        <f t="shared" ca="1" si="284"/>
        <v>0</v>
      </c>
      <c r="AH845">
        <f>'real time electricity price'!G844</f>
        <v>14.09</v>
      </c>
      <c r="AI845" s="20">
        <f>'real time electricity price'!H844</f>
        <v>13.69</v>
      </c>
      <c r="AJ845" s="23">
        <f t="shared" ca="1" si="285"/>
        <v>0</v>
      </c>
      <c r="AK845">
        <f t="shared" ca="1" si="286"/>
        <v>0</v>
      </c>
      <c r="AL845" s="1">
        <f>SLN('Inputs and Output'!$C$27,0,'Inputs and Output'!$C$31)</f>
        <v>2968.0365296803652</v>
      </c>
      <c r="AM845" s="1">
        <f>SLN('Inputs and Output'!$C$51,0,'Inputs and Output'!$C$31)</f>
        <v>319.634703196347</v>
      </c>
      <c r="AN845" s="15">
        <f>-'PVWatt simulated dispatch'!$B$7*'Inputs and Output'!$C$13*'Inputs and Output'!$C$29</f>
        <v>-964.6118721461188</v>
      </c>
      <c r="AO845" s="18">
        <f>-'Inputs and Output'!$C$54*'Inputs and Output'!$C$14/(365*24)</f>
        <v>-95.890410958904113</v>
      </c>
      <c r="AP845" s="18">
        <f t="shared" ca="1" si="287"/>
        <v>-4348.1735159817345</v>
      </c>
      <c r="AQ845" s="9">
        <f t="shared" si="288"/>
        <v>75915900</v>
      </c>
      <c r="AR845" s="34" cm="1">
        <f t="array" ref="AR845">INDEX('hashrate + miner rev'!$G$3:$N$8762,Model!A845,MATCH('Inputs and Output'!$C$22,'hashrate + miner rev'!$G$1:$N$1,0))</f>
        <v>7.59159E+19</v>
      </c>
      <c r="AS845" cm="1">
        <f t="array" ref="AS845">INDEX('hashrate + miner rev'!$G$3:$N$8762,Model!A845,MATCH('Inputs and Output'!$C$22,'hashrate + miner rev'!$G$1:$N$1,0)+1)</f>
        <v>1043532.472</v>
      </c>
      <c r="AT845" s="9">
        <f ca="1">IFERROR((AJ845/('Inputs and Output'!$C$15))*('Inputs and Output'!$C$39*'Inputs and Output'!$C$40),0)</f>
        <v>0</v>
      </c>
      <c r="AU845" s="12">
        <f t="shared" ca="1" si="289"/>
        <v>0</v>
      </c>
      <c r="AV845" s="11">
        <f t="shared" ca="1" si="290"/>
        <v>0</v>
      </c>
      <c r="AW845" s="13">
        <f ca="1">IF(AT845&gt;0,('Inputs and Output'!$C$42*'Inputs and Output'!$C$15*AJ845/('Inputs and Output'!C$36*'Inputs and Output'!C$40)),0)</f>
        <v>0</v>
      </c>
      <c r="AX845" s="16">
        <f>SLN('Inputs and Output'!$C$45,0,'Inputs and Output'!$C$44)</f>
        <v>5575.7370345500412</v>
      </c>
      <c r="AY845" s="14">
        <f t="shared" ca="1" si="291"/>
        <v>-5575.7370345500412</v>
      </c>
      <c r="AZ845" s="17">
        <f t="shared" ca="1" si="292"/>
        <v>-9923.9105505317748</v>
      </c>
    </row>
    <row r="846" spans="1:52">
      <c r="A846">
        <v>844</v>
      </c>
      <c r="B846" t="str">
        <f>'hourly electricity demand texas'!B845</f>
        <v>2/5/2020 3 a.m. CST</v>
      </c>
      <c r="C846">
        <f>'PVWatt simulated dispatch'!K862</f>
        <v>0</v>
      </c>
      <c r="D846">
        <f>'hourly electricity demand texas'!I845*'Inputs and Output'!$C$20</f>
        <v>49.36</v>
      </c>
      <c r="E846">
        <f>MIN(MAX(D846-'Inputs and Output'!C$16,0),'Inputs and Output'!C$19-'Inputs and Output'!C$16)</f>
        <v>49.36</v>
      </c>
      <c r="F846">
        <f>C846*'Inputs and Output'!C$13/1000000</f>
        <v>0</v>
      </c>
      <c r="G846">
        <f ca="1">IF(F846&lt;=E846,MIN(Q846,E846-F846,'Inputs and Output'!C$14*'Inputs and Output'!C$55),0)</f>
        <v>0</v>
      </c>
      <c r="H846">
        <f t="shared" ca="1" si="293"/>
        <v>0</v>
      </c>
      <c r="I846" s="4">
        <f t="shared" ca="1" si="294"/>
        <v>-49.36</v>
      </c>
      <c r="J846">
        <f t="shared" si="275"/>
        <v>0</v>
      </c>
      <c r="K846">
        <f t="shared" ca="1" si="276"/>
        <v>44.16</v>
      </c>
      <c r="L846" s="23">
        <f>AS846/AQ846*(1/('Inputs and Output'!C$36/'Inputs and Output'!C$39))-'Inputs and Output'!C$42</f>
        <v>219.67706882706599</v>
      </c>
      <c r="M846" s="23">
        <f ca="1">IFERROR(AVERAGE(OFFSET(L846,-1,0,-'Inputs and Output'!C$46)),L846)</f>
        <v>196.72275081451426</v>
      </c>
      <c r="N846" s="23">
        <f ca="1">_xlfn.XLOOKUP(K846/M846,'Battery dispatch curve multiple'!C$3:C$103,'Battery dispatch curve multiple'!A$3:A$103,,1,2)</f>
        <v>0.86000000000000054</v>
      </c>
      <c r="O846" t="str">
        <f ca="1">IF(Q846/'Inputs and Output'!C$14&lt;=N846,"battery","miner")</f>
        <v>battery</v>
      </c>
      <c r="P846" t="str">
        <f t="shared" ca="1" si="277"/>
        <v>No</v>
      </c>
      <c r="Q846" s="26">
        <f t="shared" ca="1" si="295"/>
        <v>0</v>
      </c>
      <c r="R846" s="23">
        <f ca="1">-(Q846/'Inputs and Output'!C$14-N846)*'Inputs and Output'!C$14-G846</f>
        <v>240.80000000000015</v>
      </c>
      <c r="S846" s="23">
        <f ca="1">IF(R846&gt;0,MIN(R846,'Inputs and Output'!C$55*'Inputs and Output'!C$14,Model!J846),0)</f>
        <v>0</v>
      </c>
      <c r="T846" s="23">
        <f t="shared" ca="1" si="278"/>
        <v>0</v>
      </c>
      <c r="U846" s="23">
        <f ca="1">MIN('Inputs and Output'!C$15,Model!T846)</f>
        <v>0</v>
      </c>
      <c r="V846" s="23">
        <f t="shared" ca="1" si="279"/>
        <v>0</v>
      </c>
      <c r="W846" s="23">
        <f ca="1">MIN(V846+S846,'Inputs and Output'!C$55*'Inputs and Output'!C$14,'Inputs and Output'!C$14-Model!Q846)-S846</f>
        <v>0</v>
      </c>
      <c r="X846" s="23">
        <f t="shared" ca="1" si="280"/>
        <v>0</v>
      </c>
      <c r="Y846" s="23">
        <f ca="1">IF(AND(P846="Yes",R846&lt;=0),MIN(-R846,'Inputs and Output'!C$55*'Inputs and Output'!C$14-G846),0)</f>
        <v>0</v>
      </c>
      <c r="Z846" s="23">
        <f ca="1">MIN(Y846,'Inputs and Output'!C$15)</f>
        <v>0</v>
      </c>
      <c r="AA846" s="23">
        <f ca="1">IF(AND(P846="No",R846&lt;=0),MIN(J846,'Inputs and Output'!C$15),0)</f>
        <v>0</v>
      </c>
      <c r="AB846" s="23">
        <f t="shared" ca="1" si="281"/>
        <v>0</v>
      </c>
      <c r="AC846" s="23">
        <f ca="1">MIN(AB846,'Inputs and Output'!C$55*'Inputs and Output'!C$14,'Inputs and Output'!C$14-Model!Q846)</f>
        <v>0</v>
      </c>
      <c r="AD846" s="23">
        <f ca="1">IF(AND(P846="No",R846&lt;=0),MIN('Inputs and Output'!C$15-Model!AA846,'Inputs and Output'!C$55*'Inputs and Output'!C$14),0)</f>
        <v>0</v>
      </c>
      <c r="AE846" s="23">
        <f t="shared" ca="1" si="282"/>
        <v>0</v>
      </c>
      <c r="AF846" s="26">
        <f t="shared" ca="1" si="283"/>
        <v>0</v>
      </c>
      <c r="AG846" s="26">
        <f t="shared" ca="1" si="284"/>
        <v>0</v>
      </c>
      <c r="AH846">
        <f>'real time electricity price'!G845</f>
        <v>14.004999999999999</v>
      </c>
      <c r="AI846" s="20">
        <f>'real time electricity price'!H845</f>
        <v>15.35</v>
      </c>
      <c r="AJ846" s="23">
        <f t="shared" ca="1" si="285"/>
        <v>0</v>
      </c>
      <c r="AK846">
        <f t="shared" ca="1" si="286"/>
        <v>0</v>
      </c>
      <c r="AL846" s="1">
        <f>SLN('Inputs and Output'!$C$27,0,'Inputs and Output'!$C$31)</f>
        <v>2968.0365296803652</v>
      </c>
      <c r="AM846" s="1">
        <f>SLN('Inputs and Output'!$C$51,0,'Inputs and Output'!$C$31)</f>
        <v>319.634703196347</v>
      </c>
      <c r="AN846" s="15">
        <f>-'PVWatt simulated dispatch'!$B$7*'Inputs and Output'!$C$13*'Inputs and Output'!$C$29</f>
        <v>-964.6118721461188</v>
      </c>
      <c r="AO846" s="18">
        <f>-'Inputs and Output'!$C$54*'Inputs and Output'!$C$14/(365*24)</f>
        <v>-95.890410958904113</v>
      </c>
      <c r="AP846" s="18">
        <f t="shared" ca="1" si="287"/>
        <v>-4348.1735159817345</v>
      </c>
      <c r="AQ846" s="9">
        <f t="shared" si="288"/>
        <v>109398000</v>
      </c>
      <c r="AR846" s="34" cm="1">
        <f t="array" ref="AR846">INDEX('hashrate + miner rev'!$G$3:$N$8762,Model!A846,MATCH('Inputs and Output'!$C$22,'hashrate + miner rev'!$G$1:$N$1,0))</f>
        <v>1.09398E+20</v>
      </c>
      <c r="AS846" cm="1">
        <f t="array" ref="AS846">INDEX('hashrate + miner rev'!$G$3:$N$8762,Model!A846,MATCH('Inputs and Output'!$C$22,'hashrate + miner rev'!$G$1:$N$1,0)+1)</f>
        <v>1042684.328</v>
      </c>
      <c r="AT846" s="9">
        <f ca="1">IFERROR((AJ846/('Inputs and Output'!$C$15))*('Inputs and Output'!$C$39*'Inputs and Output'!$C$40),0)</f>
        <v>0</v>
      </c>
      <c r="AU846" s="12">
        <f t="shared" ca="1" si="289"/>
        <v>0</v>
      </c>
      <c r="AV846" s="11">
        <f t="shared" ca="1" si="290"/>
        <v>0</v>
      </c>
      <c r="AW846" s="13">
        <f ca="1">IF(AT846&gt;0,('Inputs and Output'!$C$42*'Inputs and Output'!$C$15*AJ846/('Inputs and Output'!C$36*'Inputs and Output'!C$40)),0)</f>
        <v>0</v>
      </c>
      <c r="AX846" s="16">
        <f>SLN('Inputs and Output'!$C$45,0,'Inputs and Output'!$C$44)</f>
        <v>5575.7370345500412</v>
      </c>
      <c r="AY846" s="14">
        <f t="shared" ca="1" si="291"/>
        <v>-5575.7370345500412</v>
      </c>
      <c r="AZ846" s="17">
        <f t="shared" ca="1" si="292"/>
        <v>-9923.9105505317748</v>
      </c>
    </row>
    <row r="847" spans="1:52">
      <c r="A847">
        <v>845</v>
      </c>
      <c r="B847" t="str">
        <f>'hourly electricity demand texas'!B846</f>
        <v>2/5/2020 4 a.m. CST</v>
      </c>
      <c r="C847">
        <f>'PVWatt simulated dispatch'!K863</f>
        <v>0</v>
      </c>
      <c r="D847">
        <f>'hourly electricity demand texas'!I846*'Inputs and Output'!$C$20</f>
        <v>51.22</v>
      </c>
      <c r="E847">
        <f>MIN(MAX(D847-'Inputs and Output'!C$16,0),'Inputs and Output'!C$19-'Inputs and Output'!C$16)</f>
        <v>51.22</v>
      </c>
      <c r="F847">
        <f>C847*'Inputs and Output'!C$13/1000000</f>
        <v>0</v>
      </c>
      <c r="G847">
        <f ca="1">IF(F847&lt;=E847,MIN(Q847,E847-F847,'Inputs and Output'!C$14*'Inputs and Output'!C$55),0)</f>
        <v>0</v>
      </c>
      <c r="H847">
        <f t="shared" ca="1" si="293"/>
        <v>0</v>
      </c>
      <c r="I847" s="4">
        <f t="shared" ca="1" si="294"/>
        <v>-51.22</v>
      </c>
      <c r="J847">
        <f t="shared" si="275"/>
        <v>0</v>
      </c>
      <c r="K847">
        <f t="shared" ca="1" si="276"/>
        <v>44.16</v>
      </c>
      <c r="L847" s="23">
        <f>AS847/AQ847*(1/('Inputs and Output'!C$36/'Inputs and Output'!C$39))-'Inputs and Output'!C$42</f>
        <v>79.827879801204915</v>
      </c>
      <c r="M847" s="23">
        <f ca="1">IFERROR(AVERAGE(OFFSET(L847,-1,0,-'Inputs and Output'!C$46)),L847)</f>
        <v>200.64270143272029</v>
      </c>
      <c r="N847" s="23">
        <f ca="1">_xlfn.XLOOKUP(K847/M847,'Battery dispatch curve multiple'!C$3:C$103,'Battery dispatch curve multiple'!A$3:A$103,,1,2)</f>
        <v>0.86000000000000054</v>
      </c>
      <c r="O847" t="str">
        <f ca="1">IF(Q847/'Inputs and Output'!C$14&lt;=N847,"battery","miner")</f>
        <v>battery</v>
      </c>
      <c r="P847" t="str">
        <f t="shared" ca="1" si="277"/>
        <v>No</v>
      </c>
      <c r="Q847" s="26">
        <f t="shared" ca="1" si="295"/>
        <v>0</v>
      </c>
      <c r="R847" s="23">
        <f ca="1">-(Q847/'Inputs and Output'!C$14-N847)*'Inputs and Output'!C$14-G847</f>
        <v>240.80000000000015</v>
      </c>
      <c r="S847" s="23">
        <f ca="1">IF(R847&gt;0,MIN(R847,'Inputs and Output'!C$55*'Inputs and Output'!C$14,Model!J847),0)</f>
        <v>0</v>
      </c>
      <c r="T847" s="23">
        <f t="shared" ca="1" si="278"/>
        <v>0</v>
      </c>
      <c r="U847" s="23">
        <f ca="1">MIN('Inputs and Output'!C$15,Model!T847)</f>
        <v>0</v>
      </c>
      <c r="V847" s="23">
        <f t="shared" ca="1" si="279"/>
        <v>0</v>
      </c>
      <c r="W847" s="23">
        <f ca="1">MIN(V847+S847,'Inputs and Output'!C$55*'Inputs and Output'!C$14,'Inputs and Output'!C$14-Model!Q847)-S847</f>
        <v>0</v>
      </c>
      <c r="X847" s="23">
        <f t="shared" ca="1" si="280"/>
        <v>0</v>
      </c>
      <c r="Y847" s="23">
        <f ca="1">IF(AND(P847="Yes",R847&lt;=0),MIN(-R847,'Inputs and Output'!C$55*'Inputs and Output'!C$14-G847),0)</f>
        <v>0</v>
      </c>
      <c r="Z847" s="23">
        <f ca="1">MIN(Y847,'Inputs and Output'!C$15)</f>
        <v>0</v>
      </c>
      <c r="AA847" s="23">
        <f ca="1">IF(AND(P847="No",R847&lt;=0),MIN(J847,'Inputs and Output'!C$15),0)</f>
        <v>0</v>
      </c>
      <c r="AB847" s="23">
        <f t="shared" ca="1" si="281"/>
        <v>0</v>
      </c>
      <c r="AC847" s="23">
        <f ca="1">MIN(AB847,'Inputs and Output'!C$55*'Inputs and Output'!C$14,'Inputs and Output'!C$14-Model!Q847)</f>
        <v>0</v>
      </c>
      <c r="AD847" s="23">
        <f ca="1">IF(AND(P847="No",R847&lt;=0),MIN('Inputs and Output'!C$15-Model!AA847,'Inputs and Output'!C$55*'Inputs and Output'!C$14),0)</f>
        <v>0</v>
      </c>
      <c r="AE847" s="23">
        <f t="shared" ca="1" si="282"/>
        <v>0</v>
      </c>
      <c r="AF847" s="26">
        <f t="shared" ca="1" si="283"/>
        <v>0</v>
      </c>
      <c r="AG847" s="26">
        <f t="shared" ca="1" si="284"/>
        <v>0</v>
      </c>
      <c r="AH847">
        <f>'real time electricity price'!G846</f>
        <v>13.875</v>
      </c>
      <c r="AI847" s="20">
        <f>'real time electricity price'!H846</f>
        <v>16.53</v>
      </c>
      <c r="AJ847" s="23">
        <f t="shared" ca="1" si="285"/>
        <v>0</v>
      </c>
      <c r="AK847">
        <f t="shared" ca="1" si="286"/>
        <v>0</v>
      </c>
      <c r="AL847" s="1">
        <f>SLN('Inputs and Output'!$C$27,0,'Inputs and Output'!$C$31)</f>
        <v>2968.0365296803652</v>
      </c>
      <c r="AM847" s="1">
        <f>SLN('Inputs and Output'!$C$51,0,'Inputs and Output'!$C$31)</f>
        <v>319.634703196347</v>
      </c>
      <c r="AN847" s="15">
        <f>-'PVWatt simulated dispatch'!$B$7*'Inputs and Output'!$C$13*'Inputs and Output'!$C$29</f>
        <v>-964.6118721461188</v>
      </c>
      <c r="AO847" s="18">
        <f>-'Inputs and Output'!$C$54*'Inputs and Output'!$C$14/(365*24)</f>
        <v>-95.890410958904113</v>
      </c>
      <c r="AP847" s="18">
        <f t="shared" ca="1" si="287"/>
        <v>-4348.1735159817345</v>
      </c>
      <c r="AQ847" s="9">
        <f t="shared" si="288"/>
        <v>111320000</v>
      </c>
      <c r="AR847" s="34" cm="1">
        <f t="array" ref="AR847">INDEX('hashrate + miner rev'!$G$3:$N$8762,Model!A847,MATCH('Inputs and Output'!$C$22,'hashrate + miner rev'!$G$1:$N$1,0))</f>
        <v>1.1132E+20</v>
      </c>
      <c r="AS847" cm="1">
        <f t="array" ref="AS847">INDEX('hashrate + miner rev'!$G$3:$N$8762,Model!A847,MATCH('Inputs and Output'!$C$22,'hashrate + miner rev'!$G$1:$N$1,0)+1)</f>
        <v>466713.7585</v>
      </c>
      <c r="AT847" s="9">
        <f ca="1">IFERROR((AJ847/('Inputs and Output'!$C$15))*('Inputs and Output'!$C$39*'Inputs and Output'!$C$40),0)</f>
        <v>0</v>
      </c>
      <c r="AU847" s="12">
        <f t="shared" ca="1" si="289"/>
        <v>0</v>
      </c>
      <c r="AV847" s="11">
        <f t="shared" ca="1" si="290"/>
        <v>0</v>
      </c>
      <c r="AW847" s="13">
        <f ca="1">IF(AT847&gt;0,('Inputs and Output'!$C$42*'Inputs and Output'!$C$15*AJ847/('Inputs and Output'!C$36*'Inputs and Output'!C$40)),0)</f>
        <v>0</v>
      </c>
      <c r="AX847" s="16">
        <f>SLN('Inputs and Output'!$C$45,0,'Inputs and Output'!$C$44)</f>
        <v>5575.7370345500412</v>
      </c>
      <c r="AY847" s="14">
        <f t="shared" ca="1" si="291"/>
        <v>-5575.7370345500412</v>
      </c>
      <c r="AZ847" s="17">
        <f t="shared" ca="1" si="292"/>
        <v>-9923.9105505317748</v>
      </c>
    </row>
    <row r="848" spans="1:52">
      <c r="A848">
        <v>846</v>
      </c>
      <c r="B848" t="str">
        <f>'hourly electricity demand texas'!B847</f>
        <v>2/5/2020 5 a.m. CST</v>
      </c>
      <c r="C848">
        <f>'PVWatt simulated dispatch'!K864</f>
        <v>0</v>
      </c>
      <c r="D848">
        <f>'hourly electricity demand texas'!I847*'Inputs and Output'!$C$20</f>
        <v>55.28</v>
      </c>
      <c r="E848">
        <f>MIN(MAX(D848-'Inputs and Output'!C$16,0),'Inputs and Output'!C$19-'Inputs and Output'!C$16)</f>
        <v>55.28</v>
      </c>
      <c r="F848">
        <f>C848*'Inputs and Output'!C$13/1000000</f>
        <v>0</v>
      </c>
      <c r="G848">
        <f ca="1">IF(F848&lt;=E848,MIN(Q848,E848-F848,'Inputs and Output'!C$14*'Inputs and Output'!C$55),0)</f>
        <v>0</v>
      </c>
      <c r="H848">
        <f t="shared" ca="1" si="293"/>
        <v>0</v>
      </c>
      <c r="I848" s="4">
        <f t="shared" ca="1" si="294"/>
        <v>-55.28</v>
      </c>
      <c r="J848">
        <f t="shared" si="275"/>
        <v>0</v>
      </c>
      <c r="K848">
        <f t="shared" ca="1" si="276"/>
        <v>44.16</v>
      </c>
      <c r="L848" s="23">
        <f>AS848/AQ848*(1/('Inputs and Output'!C$36/'Inputs and Output'!C$39))-'Inputs and Output'!C$42</f>
        <v>61.415255100413106</v>
      </c>
      <c r="M848" s="23">
        <f ca="1">IFERROR(AVERAGE(OFFSET(L848,-1,0,-'Inputs and Output'!C$46)),L848)</f>
        <v>195.47865913875862</v>
      </c>
      <c r="N848" s="23">
        <f ca="1">_xlfn.XLOOKUP(K848/M848,'Battery dispatch curve multiple'!C$3:C$103,'Battery dispatch curve multiple'!A$3:A$103,,1,2)</f>
        <v>0.86000000000000054</v>
      </c>
      <c r="O848" t="str">
        <f ca="1">IF(Q848/'Inputs and Output'!C$14&lt;=N848,"battery","miner")</f>
        <v>battery</v>
      </c>
      <c r="P848" t="str">
        <f t="shared" ca="1" si="277"/>
        <v>No</v>
      </c>
      <c r="Q848" s="26">
        <f t="shared" ca="1" si="295"/>
        <v>0</v>
      </c>
      <c r="R848" s="23">
        <f ca="1">-(Q848/'Inputs and Output'!C$14-N848)*'Inputs and Output'!C$14-G848</f>
        <v>240.80000000000015</v>
      </c>
      <c r="S848" s="23">
        <f ca="1">IF(R848&gt;0,MIN(R848,'Inputs and Output'!C$55*'Inputs and Output'!C$14,Model!J848),0)</f>
        <v>0</v>
      </c>
      <c r="T848" s="23">
        <f t="shared" ca="1" si="278"/>
        <v>0</v>
      </c>
      <c r="U848" s="23">
        <f ca="1">MIN('Inputs and Output'!C$15,Model!T848)</f>
        <v>0</v>
      </c>
      <c r="V848" s="23">
        <f t="shared" ca="1" si="279"/>
        <v>0</v>
      </c>
      <c r="W848" s="23">
        <f ca="1">MIN(V848+S848,'Inputs and Output'!C$55*'Inputs and Output'!C$14,'Inputs and Output'!C$14-Model!Q848)-S848</f>
        <v>0</v>
      </c>
      <c r="X848" s="23">
        <f t="shared" ca="1" si="280"/>
        <v>0</v>
      </c>
      <c r="Y848" s="23">
        <f ca="1">IF(AND(P848="Yes",R848&lt;=0),MIN(-R848,'Inputs and Output'!C$55*'Inputs and Output'!C$14-G848),0)</f>
        <v>0</v>
      </c>
      <c r="Z848" s="23">
        <f ca="1">MIN(Y848,'Inputs and Output'!C$15)</f>
        <v>0</v>
      </c>
      <c r="AA848" s="23">
        <f ca="1">IF(AND(P848="No",R848&lt;=0),MIN(J848,'Inputs and Output'!C$15),0)</f>
        <v>0</v>
      </c>
      <c r="AB848" s="23">
        <f t="shared" ca="1" si="281"/>
        <v>0</v>
      </c>
      <c r="AC848" s="23">
        <f ca="1">MIN(AB848,'Inputs and Output'!C$55*'Inputs and Output'!C$14,'Inputs and Output'!C$14-Model!Q848)</f>
        <v>0</v>
      </c>
      <c r="AD848" s="23">
        <f ca="1">IF(AND(P848="No",R848&lt;=0),MIN('Inputs and Output'!C$15-Model!AA848,'Inputs and Output'!C$55*'Inputs and Output'!C$14),0)</f>
        <v>0</v>
      </c>
      <c r="AE848" s="23">
        <f t="shared" ca="1" si="282"/>
        <v>0</v>
      </c>
      <c r="AF848" s="26">
        <f t="shared" ca="1" si="283"/>
        <v>0</v>
      </c>
      <c r="AG848" s="26">
        <f t="shared" ca="1" si="284"/>
        <v>0</v>
      </c>
      <c r="AH848">
        <f>'real time electricity price'!G847</f>
        <v>13.1275</v>
      </c>
      <c r="AI848" s="20">
        <f>'real time electricity price'!H847</f>
        <v>19.95</v>
      </c>
      <c r="AJ848" s="23">
        <f t="shared" ca="1" si="285"/>
        <v>0</v>
      </c>
      <c r="AK848">
        <f t="shared" ca="1" si="286"/>
        <v>0</v>
      </c>
      <c r="AL848" s="1">
        <f>SLN('Inputs and Output'!$C$27,0,'Inputs and Output'!$C$31)</f>
        <v>2968.0365296803652</v>
      </c>
      <c r="AM848" s="1">
        <f>SLN('Inputs and Output'!$C$51,0,'Inputs and Output'!$C$31)</f>
        <v>319.634703196347</v>
      </c>
      <c r="AN848" s="15">
        <f>-'PVWatt simulated dispatch'!$B$7*'Inputs and Output'!$C$13*'Inputs and Output'!$C$29</f>
        <v>-964.6118721461188</v>
      </c>
      <c r="AO848" s="18">
        <f>-'Inputs and Output'!$C$54*'Inputs and Output'!$C$14/(365*24)</f>
        <v>-95.890410958904113</v>
      </c>
      <c r="AP848" s="18">
        <f t="shared" ca="1" si="287"/>
        <v>-4348.1735159817345</v>
      </c>
      <c r="AQ848" s="9">
        <f t="shared" si="288"/>
        <v>166566000</v>
      </c>
      <c r="AR848" s="34" cm="1">
        <f t="array" ref="AR848">INDEX('hashrate + miner rev'!$G$3:$N$8762,Model!A848,MATCH('Inputs and Output'!$C$22,'hashrate + miner rev'!$G$1:$N$1,0))</f>
        <v>1.66566E+20</v>
      </c>
      <c r="AS848" cm="1">
        <f t="array" ref="AS848">INDEX('hashrate + miner rev'!$G$3:$N$8762,Model!A848,MATCH('Inputs and Output'!$C$22,'hashrate + miner rev'!$G$1:$N$1,0)+1)</f>
        <v>581259.19819999998</v>
      </c>
      <c r="AT848" s="9">
        <f ca="1">IFERROR((AJ848/('Inputs and Output'!$C$15))*('Inputs and Output'!$C$39*'Inputs and Output'!$C$40),0)</f>
        <v>0</v>
      </c>
      <c r="AU848" s="12">
        <f t="shared" ca="1" si="289"/>
        <v>0</v>
      </c>
      <c r="AV848" s="11">
        <f t="shared" ca="1" si="290"/>
        <v>0</v>
      </c>
      <c r="AW848" s="13">
        <f ca="1">IF(AT848&gt;0,('Inputs and Output'!$C$42*'Inputs and Output'!$C$15*AJ848/('Inputs and Output'!C$36*'Inputs and Output'!C$40)),0)</f>
        <v>0</v>
      </c>
      <c r="AX848" s="16">
        <f>SLN('Inputs and Output'!$C$45,0,'Inputs and Output'!$C$44)</f>
        <v>5575.7370345500412</v>
      </c>
      <c r="AY848" s="14">
        <f t="shared" ca="1" si="291"/>
        <v>-5575.7370345500412</v>
      </c>
      <c r="AZ848" s="17">
        <f t="shared" ca="1" si="292"/>
        <v>-9923.9105505317748</v>
      </c>
    </row>
    <row r="849" spans="1:52">
      <c r="A849">
        <v>847</v>
      </c>
      <c r="B849" t="str">
        <f>'hourly electricity demand texas'!B848</f>
        <v>2/5/2020 6 a.m. CST</v>
      </c>
      <c r="C849">
        <f>'PVWatt simulated dispatch'!K865</f>
        <v>0</v>
      </c>
      <c r="D849">
        <f>'hourly electricity demand texas'!I848*'Inputs and Output'!$C$20</f>
        <v>62.370000000000005</v>
      </c>
      <c r="E849">
        <f>MIN(MAX(D849-'Inputs and Output'!C$16,0),'Inputs and Output'!C$19-'Inputs and Output'!C$16)</f>
        <v>62.370000000000005</v>
      </c>
      <c r="F849">
        <f>C849*'Inputs and Output'!C$13/1000000</f>
        <v>0</v>
      </c>
      <c r="G849">
        <f ca="1">IF(F849&lt;=E849,MIN(Q849,E849-F849,'Inputs and Output'!C$14*'Inputs and Output'!C$55),0)</f>
        <v>0</v>
      </c>
      <c r="H849">
        <f t="shared" ca="1" si="293"/>
        <v>0</v>
      </c>
      <c r="I849" s="4">
        <f t="shared" ca="1" si="294"/>
        <v>-62.370000000000005</v>
      </c>
      <c r="J849">
        <f t="shared" si="275"/>
        <v>0</v>
      </c>
      <c r="K849">
        <f t="shared" ca="1" si="276"/>
        <v>44.16</v>
      </c>
      <c r="L849" s="23">
        <f>AS849/AQ849*(1/('Inputs and Output'!C$36/'Inputs and Output'!C$39))-'Inputs and Output'!C$42</f>
        <v>160.30027312165296</v>
      </c>
      <c r="M849" s="23">
        <f ca="1">IFERROR(AVERAGE(OFFSET(L849,-1,0,-'Inputs and Output'!C$46)),L849)</f>
        <v>193.20974214525873</v>
      </c>
      <c r="N849" s="23">
        <f ca="1">_xlfn.XLOOKUP(K849/M849,'Battery dispatch curve multiple'!C$3:C$103,'Battery dispatch curve multiple'!A$3:A$103,,1,2)</f>
        <v>0.86000000000000054</v>
      </c>
      <c r="O849" t="str">
        <f ca="1">IF(Q849/'Inputs and Output'!C$14&lt;=N849,"battery","miner")</f>
        <v>battery</v>
      </c>
      <c r="P849" t="str">
        <f t="shared" ca="1" si="277"/>
        <v>No</v>
      </c>
      <c r="Q849" s="26">
        <f t="shared" ca="1" si="295"/>
        <v>0</v>
      </c>
      <c r="R849" s="23">
        <f ca="1">-(Q849/'Inputs and Output'!C$14-N849)*'Inputs and Output'!C$14-G849</f>
        <v>240.80000000000015</v>
      </c>
      <c r="S849" s="23">
        <f ca="1">IF(R849&gt;0,MIN(R849,'Inputs and Output'!C$55*'Inputs and Output'!C$14,Model!J849),0)</f>
        <v>0</v>
      </c>
      <c r="T849" s="23">
        <f t="shared" ca="1" si="278"/>
        <v>0</v>
      </c>
      <c r="U849" s="23">
        <f ca="1">MIN('Inputs and Output'!C$15,Model!T849)</f>
        <v>0</v>
      </c>
      <c r="V849" s="23">
        <f t="shared" ca="1" si="279"/>
        <v>0</v>
      </c>
      <c r="W849" s="23">
        <f ca="1">MIN(V849+S849,'Inputs and Output'!C$55*'Inputs and Output'!C$14,'Inputs and Output'!C$14-Model!Q849)-S849</f>
        <v>0</v>
      </c>
      <c r="X849" s="23">
        <f t="shared" ca="1" si="280"/>
        <v>0</v>
      </c>
      <c r="Y849" s="23">
        <f ca="1">IF(AND(P849="Yes",R849&lt;=0),MIN(-R849,'Inputs and Output'!C$55*'Inputs and Output'!C$14-G849),0)</f>
        <v>0</v>
      </c>
      <c r="Z849" s="23">
        <f ca="1">MIN(Y849,'Inputs and Output'!C$15)</f>
        <v>0</v>
      </c>
      <c r="AA849" s="23">
        <f ca="1">IF(AND(P849="No",R849&lt;=0),MIN(J849,'Inputs and Output'!C$15),0)</f>
        <v>0</v>
      </c>
      <c r="AB849" s="23">
        <f t="shared" ca="1" si="281"/>
        <v>0</v>
      </c>
      <c r="AC849" s="23">
        <f ca="1">MIN(AB849,'Inputs and Output'!C$55*'Inputs and Output'!C$14,'Inputs and Output'!C$14-Model!Q849)</f>
        <v>0</v>
      </c>
      <c r="AD849" s="23">
        <f ca="1">IF(AND(P849="No",R849&lt;=0),MIN('Inputs and Output'!C$15-Model!AA849,'Inputs and Output'!C$55*'Inputs and Output'!C$14),0)</f>
        <v>0</v>
      </c>
      <c r="AE849" s="23">
        <f t="shared" ca="1" si="282"/>
        <v>0</v>
      </c>
      <c r="AF849" s="26">
        <f t="shared" ca="1" si="283"/>
        <v>0</v>
      </c>
      <c r="AG849" s="26">
        <f t="shared" ca="1" si="284"/>
        <v>0</v>
      </c>
      <c r="AH849">
        <f>'real time electricity price'!G848</f>
        <v>17.887499999999999</v>
      </c>
      <c r="AI849" s="20">
        <f>'real time electricity price'!H848</f>
        <v>30.26</v>
      </c>
      <c r="AJ849" s="23">
        <f t="shared" ca="1" si="285"/>
        <v>0</v>
      </c>
      <c r="AK849">
        <f t="shared" ca="1" si="286"/>
        <v>0</v>
      </c>
      <c r="AL849" s="1">
        <f>SLN('Inputs and Output'!$C$27,0,'Inputs and Output'!$C$31)</f>
        <v>2968.0365296803652</v>
      </c>
      <c r="AM849" s="1">
        <f>SLN('Inputs and Output'!$C$51,0,'Inputs and Output'!$C$31)</f>
        <v>319.634703196347</v>
      </c>
      <c r="AN849" s="15">
        <f>-'PVWatt simulated dispatch'!$B$7*'Inputs and Output'!$C$13*'Inputs and Output'!$C$29</f>
        <v>-964.6118721461188</v>
      </c>
      <c r="AO849" s="18">
        <f>-'Inputs and Output'!$C$54*'Inputs and Output'!$C$14/(365*24)</f>
        <v>-95.890410958904113</v>
      </c>
      <c r="AP849" s="18">
        <f t="shared" ca="1" si="287"/>
        <v>-4348.1735159817345</v>
      </c>
      <c r="AQ849" s="9">
        <f t="shared" si="288"/>
        <v>112714000</v>
      </c>
      <c r="AR849" s="34" cm="1">
        <f t="array" ref="AR849">INDEX('hashrate + miner rev'!$G$3:$N$8762,Model!A849,MATCH('Inputs and Output'!$C$22,'hashrate + miner rev'!$G$1:$N$1,0))</f>
        <v>1.12714E+20</v>
      </c>
      <c r="AS849" cm="1">
        <f t="array" ref="AS849">INDEX('hashrate + miner rev'!$G$3:$N$8762,Model!A849,MATCH('Inputs and Output'!$C$22,'hashrate + miner rev'!$G$1:$N$1,0)+1)</f>
        <v>818808.00600000005</v>
      </c>
      <c r="AT849" s="9">
        <f ca="1">IFERROR((AJ849/('Inputs and Output'!$C$15))*('Inputs and Output'!$C$39*'Inputs and Output'!$C$40),0)</f>
        <v>0</v>
      </c>
      <c r="AU849" s="12">
        <f t="shared" ca="1" si="289"/>
        <v>0</v>
      </c>
      <c r="AV849" s="11">
        <f t="shared" ca="1" si="290"/>
        <v>0</v>
      </c>
      <c r="AW849" s="13">
        <f ca="1">IF(AT849&gt;0,('Inputs and Output'!$C$42*'Inputs and Output'!$C$15*AJ849/('Inputs and Output'!C$36*'Inputs and Output'!C$40)),0)</f>
        <v>0</v>
      </c>
      <c r="AX849" s="16">
        <f>SLN('Inputs and Output'!$C$45,0,'Inputs and Output'!$C$44)</f>
        <v>5575.7370345500412</v>
      </c>
      <c r="AY849" s="14">
        <f t="shared" ca="1" si="291"/>
        <v>-5575.7370345500412</v>
      </c>
      <c r="AZ849" s="17">
        <f t="shared" ca="1" si="292"/>
        <v>-9923.9105505317748</v>
      </c>
    </row>
    <row r="850" spans="1:52">
      <c r="A850">
        <v>848</v>
      </c>
      <c r="B850" t="str">
        <f>'hourly electricity demand texas'!B849</f>
        <v>2/5/2020 7 a.m. CST</v>
      </c>
      <c r="C850">
        <f>'PVWatt simulated dispatch'!K866</f>
        <v>242883.43799999999</v>
      </c>
      <c r="D850">
        <f>'hourly electricity demand texas'!I849*'Inputs and Output'!$C$20</f>
        <v>72.73</v>
      </c>
      <c r="E850">
        <f>MIN(MAX(D850-'Inputs and Output'!C$16,0),'Inputs and Output'!C$19-'Inputs and Output'!C$16)</f>
        <v>72.73</v>
      </c>
      <c r="F850">
        <f>C850*'Inputs and Output'!C$13/1000000</f>
        <v>157.87423469999999</v>
      </c>
      <c r="G850">
        <f>IF(F850&lt;=E850,MIN(Q850,E850-F850,'Inputs and Output'!C$14*'Inputs and Output'!C$55),0)</f>
        <v>0</v>
      </c>
      <c r="H850">
        <f t="shared" si="293"/>
        <v>72.73</v>
      </c>
      <c r="I850" s="4">
        <f t="shared" si="294"/>
        <v>0</v>
      </c>
      <c r="J850">
        <f t="shared" si="275"/>
        <v>85.144234699999984</v>
      </c>
      <c r="K850">
        <f t="shared" ca="1" si="276"/>
        <v>55.69</v>
      </c>
      <c r="L850" s="23">
        <f>AS850/AQ850*(1/('Inputs and Output'!C$36/'Inputs and Output'!C$39))-'Inputs and Output'!C$42</f>
        <v>71.674897314430396</v>
      </c>
      <c r="M850" s="23">
        <f ca="1">IFERROR(AVERAGE(OFFSET(L850,-1,0,-'Inputs and Output'!C$46)),L850)</f>
        <v>195.39269951076881</v>
      </c>
      <c r="N850" s="23">
        <f ca="1">_xlfn.XLOOKUP(K850/M850,'Battery dispatch curve multiple'!C$3:C$103,'Battery dispatch curve multiple'!A$3:A$103,,1,2)</f>
        <v>0.87000000000000055</v>
      </c>
      <c r="O850" t="str">
        <f ca="1">IF(Q850/'Inputs and Output'!C$14&lt;=N850,"battery","miner")</f>
        <v>battery</v>
      </c>
      <c r="P850" t="str">
        <f t="shared" si="277"/>
        <v>No</v>
      </c>
      <c r="Q850" s="26">
        <f t="shared" ca="1" si="295"/>
        <v>0</v>
      </c>
      <c r="R850" s="23">
        <f ca="1">-(Q850/'Inputs and Output'!C$14-N850)*'Inputs and Output'!C$14-G850</f>
        <v>243.60000000000016</v>
      </c>
      <c r="S850" s="23">
        <f ca="1">IF(R850&gt;0,MIN(R850,'Inputs and Output'!C$55*'Inputs and Output'!C$14,Model!J850),0)</f>
        <v>70</v>
      </c>
      <c r="T850" s="23">
        <f t="shared" ca="1" si="278"/>
        <v>15.144234699999984</v>
      </c>
      <c r="U850" s="23">
        <f ca="1">MIN('Inputs and Output'!C$15,Model!T850)</f>
        <v>15.144234699999984</v>
      </c>
      <c r="V850" s="23">
        <f t="shared" ca="1" si="279"/>
        <v>0</v>
      </c>
      <c r="W850" s="23">
        <f ca="1">MIN(V850+S850,'Inputs and Output'!C$55*'Inputs and Output'!C$14,'Inputs and Output'!C$14-Model!Q850)-S850</f>
        <v>0</v>
      </c>
      <c r="X850" s="23">
        <f t="shared" ca="1" si="280"/>
        <v>0</v>
      </c>
      <c r="Y850" s="23">
        <f ca="1">IF(AND(P850="Yes",R850&lt;=0),MIN(-R850,'Inputs and Output'!C$55*'Inputs and Output'!C$14-G850),0)</f>
        <v>0</v>
      </c>
      <c r="Z850" s="23">
        <f ca="1">MIN(Y850,'Inputs and Output'!C$15)</f>
        <v>0</v>
      </c>
      <c r="AA850" s="23">
        <f ca="1">IF(AND(P850="No",R850&lt;=0),MIN(J850,'Inputs and Output'!C$15),0)</f>
        <v>0</v>
      </c>
      <c r="AB850" s="23">
        <f t="shared" ca="1" si="281"/>
        <v>0</v>
      </c>
      <c r="AC850" s="23">
        <f ca="1">MIN(AB850,'Inputs and Output'!C$55*'Inputs and Output'!C$14,'Inputs and Output'!C$14-Model!Q850)</f>
        <v>0</v>
      </c>
      <c r="AD850" s="23">
        <f ca="1">IF(AND(P850="No",R850&lt;=0),MIN('Inputs and Output'!C$15-Model!AA850,'Inputs and Output'!C$55*'Inputs and Output'!C$14),0)</f>
        <v>0</v>
      </c>
      <c r="AE850" s="23">
        <f t="shared" ca="1" si="282"/>
        <v>0</v>
      </c>
      <c r="AF850" s="26">
        <f t="shared" ca="1" si="283"/>
        <v>70</v>
      </c>
      <c r="AG850" s="26">
        <f t="shared" ca="1" si="284"/>
        <v>0</v>
      </c>
      <c r="AH850">
        <f>'real time electricity price'!G849</f>
        <v>16.97</v>
      </c>
      <c r="AI850" s="20">
        <f>'real time electricity price'!H849</f>
        <v>25.47</v>
      </c>
      <c r="AJ850" s="23">
        <f t="shared" ca="1" si="285"/>
        <v>15.144234699999984</v>
      </c>
      <c r="AK850">
        <f t="shared" si="286"/>
        <v>1234.2281</v>
      </c>
      <c r="AL850" s="1">
        <f>SLN('Inputs and Output'!$C$27,0,'Inputs and Output'!$C$31)</f>
        <v>2968.0365296803652</v>
      </c>
      <c r="AM850" s="1">
        <f>SLN('Inputs and Output'!$C$51,0,'Inputs and Output'!$C$31)</f>
        <v>319.634703196347</v>
      </c>
      <c r="AN850" s="15">
        <f>-'PVWatt simulated dispatch'!$B$7*'Inputs and Output'!$C$13*'Inputs and Output'!$C$29</f>
        <v>-964.6118721461188</v>
      </c>
      <c r="AO850" s="18">
        <f>-'Inputs and Output'!$C$54*'Inputs and Output'!$C$14/(365*24)</f>
        <v>-95.890410958904113</v>
      </c>
      <c r="AP850" s="18">
        <f t="shared" si="287"/>
        <v>-3113.9454159817351</v>
      </c>
      <c r="AQ850" s="9">
        <f t="shared" si="288"/>
        <v>150286000</v>
      </c>
      <c r="AR850" s="34" cm="1">
        <f t="array" ref="AR850">INDEX('hashrate + miner rev'!$G$3:$N$8762,Model!A850,MATCH('Inputs and Output'!$C$22,'hashrate + miner rev'!$G$1:$N$1,0))</f>
        <v>1.50286E+20</v>
      </c>
      <c r="AS850" cm="1">
        <f t="array" ref="AS850">INDEX('hashrate + miner rev'!$G$3:$N$8762,Model!A850,MATCH('Inputs and Output'!$C$22,'hashrate + miner rev'!$G$1:$N$1,0)+1)</f>
        <v>583306.84710000001</v>
      </c>
      <c r="AT850" s="9">
        <f ca="1">IFERROR((AJ850/('Inputs and Output'!$C$15))*('Inputs and Output'!$C$39*'Inputs and Output'!$C$40),0)</f>
        <v>396718.56565373729</v>
      </c>
      <c r="AU850" s="12">
        <f t="shared" ca="1" si="289"/>
        <v>2.6397573004387455E-3</v>
      </c>
      <c r="AV850" s="11">
        <f t="shared" ca="1" si="290"/>
        <v>1539.7885080281321</v>
      </c>
      <c r="AW850" s="13">
        <f ca="1">IF(AT850&gt;0,('Inputs and Output'!$C$42*'Inputs and Output'!$C$15*AJ850/('Inputs and Output'!C$36*'Inputs and Output'!C$40)),0)</f>
        <v>454.3270409999995</v>
      </c>
      <c r="AX850" s="16">
        <f>SLN('Inputs and Output'!$C$45,0,'Inputs and Output'!$C$44)</f>
        <v>5575.7370345500412</v>
      </c>
      <c r="AY850" s="14">
        <f t="shared" ca="1" si="291"/>
        <v>-4490.2755675219087</v>
      </c>
      <c r="AZ850" s="17">
        <f t="shared" ca="1" si="292"/>
        <v>-7604.2209835036438</v>
      </c>
    </row>
    <row r="851" spans="1:52">
      <c r="A851">
        <v>849</v>
      </c>
      <c r="B851" t="str">
        <f>'hourly electricity demand texas'!B850</f>
        <v>2/5/2020 8 a.m. CST</v>
      </c>
      <c r="C851">
        <f>'PVWatt simulated dispatch'!K867</f>
        <v>711022.625</v>
      </c>
      <c r="D851">
        <f>'hourly electricity demand texas'!I850*'Inputs and Output'!$C$20</f>
        <v>78.86</v>
      </c>
      <c r="E851">
        <f>MIN(MAX(D851-'Inputs and Output'!C$16,0),'Inputs and Output'!C$19-'Inputs and Output'!C$16)</f>
        <v>78.86</v>
      </c>
      <c r="F851">
        <f>C851*'Inputs and Output'!C$13/1000000</f>
        <v>462.16470624999999</v>
      </c>
      <c r="G851">
        <f>IF(F851&lt;=E851,MIN(Q851,E851-F851,'Inputs and Output'!C$14*'Inputs and Output'!C$55),0)</f>
        <v>0</v>
      </c>
      <c r="H851">
        <f t="shared" si="293"/>
        <v>78.86</v>
      </c>
      <c r="I851" s="4">
        <f t="shared" si="294"/>
        <v>0</v>
      </c>
      <c r="J851">
        <f t="shared" si="275"/>
        <v>383.30470624999998</v>
      </c>
      <c r="K851">
        <f t="shared" ca="1" si="276"/>
        <v>55.69</v>
      </c>
      <c r="L851" s="23">
        <f>AS851/AQ851*(1/('Inputs and Output'!C$36/'Inputs and Output'!C$39))-'Inputs and Output'!C$42</f>
        <v>120.14825577357615</v>
      </c>
      <c r="M851" s="23">
        <f ca="1">IFERROR(AVERAGE(OFFSET(L851,-1,0,-'Inputs and Output'!C$46)),L851)</f>
        <v>193.17297242606585</v>
      </c>
      <c r="N851" s="23">
        <f ca="1">_xlfn.XLOOKUP(K851/M851,'Battery dispatch curve multiple'!C$3:C$103,'Battery dispatch curve multiple'!A$3:A$103,,1,2)</f>
        <v>0.87000000000000055</v>
      </c>
      <c r="O851" t="str">
        <f ca="1">IF(Q851/'Inputs and Output'!C$14&lt;=N851,"battery","miner")</f>
        <v>battery</v>
      </c>
      <c r="P851" t="str">
        <f t="shared" si="277"/>
        <v>No</v>
      </c>
      <c r="Q851" s="26">
        <f t="shared" ca="1" si="295"/>
        <v>70</v>
      </c>
      <c r="R851" s="23">
        <f ca="1">-(Q851/'Inputs and Output'!C$14-N851)*'Inputs and Output'!C$14-G851</f>
        <v>173.60000000000016</v>
      </c>
      <c r="S851" s="23">
        <f ca="1">IF(R851&gt;0,MIN(R851,'Inputs and Output'!C$55*'Inputs and Output'!C$14,Model!J851),0)</f>
        <v>70</v>
      </c>
      <c r="T851" s="23">
        <f t="shared" ca="1" si="278"/>
        <v>313.30470624999998</v>
      </c>
      <c r="U851" s="23">
        <f ca="1">MIN('Inputs and Output'!C$15,Model!T851)</f>
        <v>177.50399999999999</v>
      </c>
      <c r="V851" s="23">
        <f t="shared" ca="1" si="279"/>
        <v>135.80070624999999</v>
      </c>
      <c r="W851" s="23">
        <f ca="1">MIN(V851+S851,'Inputs and Output'!C$55*'Inputs and Output'!C$14,'Inputs and Output'!C$14-Model!Q851)-S851</f>
        <v>0</v>
      </c>
      <c r="X851" s="23">
        <f t="shared" ca="1" si="280"/>
        <v>135.80070624999999</v>
      </c>
      <c r="Y851" s="23">
        <f ca="1">IF(AND(P851="Yes",R851&lt;=0),MIN(-R851,'Inputs and Output'!C$55*'Inputs and Output'!C$14-G851),0)</f>
        <v>0</v>
      </c>
      <c r="Z851" s="23">
        <f ca="1">MIN(Y851,'Inputs and Output'!C$15)</f>
        <v>0</v>
      </c>
      <c r="AA851" s="23">
        <f ca="1">IF(AND(P851="No",R851&lt;=0),MIN(J851,'Inputs and Output'!C$15),0)</f>
        <v>0</v>
      </c>
      <c r="AB851" s="23">
        <f t="shared" ca="1" si="281"/>
        <v>0</v>
      </c>
      <c r="AC851" s="23">
        <f ca="1">MIN(AB851,'Inputs and Output'!C$55*'Inputs and Output'!C$14,'Inputs and Output'!C$14-Model!Q851)</f>
        <v>0</v>
      </c>
      <c r="AD851" s="23">
        <f ca="1">IF(AND(P851="No",R851&lt;=0),MIN('Inputs and Output'!C$15-Model!AA851,'Inputs and Output'!C$55*'Inputs and Output'!C$14),0)</f>
        <v>0</v>
      </c>
      <c r="AE851" s="23">
        <f t="shared" ca="1" si="282"/>
        <v>0</v>
      </c>
      <c r="AF851" s="26">
        <f t="shared" ca="1" si="283"/>
        <v>70</v>
      </c>
      <c r="AG851" s="26">
        <f t="shared" ca="1" si="284"/>
        <v>135.80070624999999</v>
      </c>
      <c r="AH851">
        <f>'real time electricity price'!G850</f>
        <v>17.272500000000001</v>
      </c>
      <c r="AI851" s="20">
        <f>'real time electricity price'!H850</f>
        <v>22.14</v>
      </c>
      <c r="AJ851" s="23">
        <f t="shared" ca="1" si="285"/>
        <v>177.50399999999999</v>
      </c>
      <c r="AK851">
        <f t="shared" si="286"/>
        <v>1362.1093499999999</v>
      </c>
      <c r="AL851" s="1">
        <f>SLN('Inputs and Output'!$C$27,0,'Inputs and Output'!$C$31)</f>
        <v>2968.0365296803652</v>
      </c>
      <c r="AM851" s="1">
        <f>SLN('Inputs and Output'!$C$51,0,'Inputs and Output'!$C$31)</f>
        <v>319.634703196347</v>
      </c>
      <c r="AN851" s="15">
        <f>-'PVWatt simulated dispatch'!$B$7*'Inputs and Output'!$C$13*'Inputs and Output'!$C$29</f>
        <v>-964.6118721461188</v>
      </c>
      <c r="AO851" s="18">
        <f>-'Inputs and Output'!$C$54*'Inputs and Output'!$C$14/(365*24)</f>
        <v>-95.890410958904113</v>
      </c>
      <c r="AP851" s="18">
        <f t="shared" si="287"/>
        <v>-2986.0641659817356</v>
      </c>
      <c r="AQ851" s="9">
        <f t="shared" si="288"/>
        <v>183386000</v>
      </c>
      <c r="AR851" s="34" cm="1">
        <f t="array" ref="AR851">INDEX('hashrate + miner rev'!$G$3:$N$8762,Model!A851,MATCH('Inputs and Output'!$C$22,'hashrate + miner rev'!$G$1:$N$1,0))</f>
        <v>1.83386E+20</v>
      </c>
      <c r="AS851" cm="1">
        <f t="array" ref="AS851">INDEX('hashrate + miner rev'!$G$3:$N$8762,Model!A851,MATCH('Inputs and Output'!$C$22,'hashrate + miner rev'!$G$1:$N$1,0)+1)</f>
        <v>1051117.5220000001</v>
      </c>
      <c r="AT851" s="9">
        <f ca="1">IFERROR((AJ851/('Inputs and Output'!$C$15))*('Inputs and Output'!$C$39*'Inputs and Output'!$C$40),0)</f>
        <v>4649897.0514370762</v>
      </c>
      <c r="AU851" s="12">
        <f t="shared" ca="1" si="289"/>
        <v>2.5355790798845475E-2</v>
      </c>
      <c r="AV851" s="11">
        <f t="shared" ca="1" si="290"/>
        <v>26651.915992832859</v>
      </c>
      <c r="AW851" s="13">
        <f ca="1">IF(AT851&gt;0,('Inputs and Output'!$C$42*'Inputs and Output'!$C$15*AJ851/('Inputs and Output'!C$36*'Inputs and Output'!C$40)),0)</f>
        <v>5325.12</v>
      </c>
      <c r="AX851" s="16">
        <f>SLN('Inputs and Output'!$C$45,0,'Inputs and Output'!$C$44)</f>
        <v>5575.7370345500412</v>
      </c>
      <c r="AY851" s="14">
        <f t="shared" ca="1" si="291"/>
        <v>15751.058958282818</v>
      </c>
      <c r="AZ851" s="17">
        <f t="shared" ca="1" si="292"/>
        <v>12764.994792301082</v>
      </c>
    </row>
    <row r="852" spans="1:52">
      <c r="A852">
        <v>850</v>
      </c>
      <c r="B852" t="str">
        <f>'hourly electricity demand texas'!B851</f>
        <v>2/5/2020 9 a.m. CST</v>
      </c>
      <c r="C852">
        <f>'PVWatt simulated dispatch'!K868</f>
        <v>825836.5</v>
      </c>
      <c r="D852">
        <f>'hourly electricity demand texas'!I851*'Inputs and Output'!$C$20</f>
        <v>79.83</v>
      </c>
      <c r="E852">
        <f>MIN(MAX(D852-'Inputs and Output'!C$16,0),'Inputs and Output'!C$19-'Inputs and Output'!C$16)</f>
        <v>79.83</v>
      </c>
      <c r="F852">
        <f>C852*'Inputs and Output'!C$13/1000000</f>
        <v>536.79372499999999</v>
      </c>
      <c r="G852">
        <f>IF(F852&lt;=E852,MIN(Q852,E852-F852,'Inputs and Output'!C$14*'Inputs and Output'!C$55),0)</f>
        <v>0</v>
      </c>
      <c r="H852">
        <f t="shared" si="293"/>
        <v>79.83</v>
      </c>
      <c r="I852" s="4">
        <f t="shared" si="294"/>
        <v>0</v>
      </c>
      <c r="J852">
        <f t="shared" si="275"/>
        <v>456.96372500000001</v>
      </c>
      <c r="K852">
        <f t="shared" ca="1" si="276"/>
        <v>55.69</v>
      </c>
      <c r="L852" s="23">
        <f>AS852/AQ852*(1/('Inputs and Output'!C$36/'Inputs and Output'!C$39))-'Inputs and Output'!C$42</f>
        <v>114.07664078693676</v>
      </c>
      <c r="M852" s="23">
        <f ca="1">IFERROR(AVERAGE(OFFSET(L852,-1,0,-'Inputs and Output'!C$46)),L852)</f>
        <v>187.01897737252531</v>
      </c>
      <c r="N852" s="23">
        <f ca="1">_xlfn.XLOOKUP(K852/M852,'Battery dispatch curve multiple'!C$3:C$103,'Battery dispatch curve multiple'!A$3:A$103,,1,2)</f>
        <v>0.87000000000000055</v>
      </c>
      <c r="O852" t="str">
        <f ca="1">IF(Q852/'Inputs and Output'!C$14&lt;=N852,"battery","miner")</f>
        <v>battery</v>
      </c>
      <c r="P852" t="str">
        <f t="shared" si="277"/>
        <v>No</v>
      </c>
      <c r="Q852" s="26">
        <f t="shared" ca="1" si="295"/>
        <v>140</v>
      </c>
      <c r="R852" s="23">
        <f ca="1">-(Q852/'Inputs and Output'!C$14-N852)*'Inputs and Output'!C$14-G852</f>
        <v>103.60000000000015</v>
      </c>
      <c r="S852" s="23">
        <f ca="1">IF(R852&gt;0,MIN(R852,'Inputs and Output'!C$55*'Inputs and Output'!C$14,Model!J852),0)</f>
        <v>70</v>
      </c>
      <c r="T852" s="23">
        <f t="shared" ca="1" si="278"/>
        <v>386.96372500000001</v>
      </c>
      <c r="U852" s="23">
        <f ca="1">MIN('Inputs and Output'!C$15,Model!T852)</f>
        <v>177.50399999999999</v>
      </c>
      <c r="V852" s="23">
        <f t="shared" ca="1" si="279"/>
        <v>209.45972500000002</v>
      </c>
      <c r="W852" s="23">
        <f ca="1">MIN(V852+S852,'Inputs and Output'!C$55*'Inputs and Output'!C$14,'Inputs and Output'!C$14-Model!Q852)-S852</f>
        <v>0</v>
      </c>
      <c r="X852" s="23">
        <f t="shared" ca="1" si="280"/>
        <v>209.45972500000002</v>
      </c>
      <c r="Y852" s="23">
        <f ca="1">IF(AND(P852="Yes",R852&lt;=0),MIN(-R852,'Inputs and Output'!C$55*'Inputs and Output'!C$14-G852),0)</f>
        <v>0</v>
      </c>
      <c r="Z852" s="23">
        <f ca="1">MIN(Y852,'Inputs and Output'!C$15)</f>
        <v>0</v>
      </c>
      <c r="AA852" s="23">
        <f ca="1">IF(AND(P852="No",R852&lt;=0),MIN(J852,'Inputs and Output'!C$15),0)</f>
        <v>0</v>
      </c>
      <c r="AB852" s="23">
        <f t="shared" ca="1" si="281"/>
        <v>0</v>
      </c>
      <c r="AC852" s="23">
        <f ca="1">MIN(AB852,'Inputs and Output'!C$55*'Inputs and Output'!C$14,'Inputs and Output'!C$14-Model!Q852)</f>
        <v>0</v>
      </c>
      <c r="AD852" s="23">
        <f ca="1">IF(AND(P852="No",R852&lt;=0),MIN('Inputs and Output'!C$15-Model!AA852,'Inputs and Output'!C$55*'Inputs and Output'!C$14),0)</f>
        <v>0</v>
      </c>
      <c r="AE852" s="23">
        <f t="shared" ca="1" si="282"/>
        <v>0</v>
      </c>
      <c r="AF852" s="26">
        <f t="shared" ca="1" si="283"/>
        <v>70</v>
      </c>
      <c r="AG852" s="26">
        <f t="shared" ca="1" si="284"/>
        <v>209.45972500000002</v>
      </c>
      <c r="AH852">
        <f>'real time electricity price'!G851</f>
        <v>17.157499999999999</v>
      </c>
      <c r="AI852" s="20">
        <f>'real time electricity price'!H851</f>
        <v>22.05</v>
      </c>
      <c r="AJ852" s="23">
        <f t="shared" ca="1" si="285"/>
        <v>177.50399999999999</v>
      </c>
      <c r="AK852">
        <f t="shared" si="286"/>
        <v>1369.683225</v>
      </c>
      <c r="AL852" s="1">
        <f>SLN('Inputs and Output'!$C$27,0,'Inputs and Output'!$C$31)</f>
        <v>2968.0365296803652</v>
      </c>
      <c r="AM852" s="1">
        <f>SLN('Inputs and Output'!$C$51,0,'Inputs and Output'!$C$31)</f>
        <v>319.634703196347</v>
      </c>
      <c r="AN852" s="15">
        <f>-'PVWatt simulated dispatch'!$B$7*'Inputs and Output'!$C$13*'Inputs and Output'!$C$29</f>
        <v>-964.6118721461188</v>
      </c>
      <c r="AO852" s="18">
        <f>-'Inputs and Output'!$C$54*'Inputs and Output'!$C$14/(365*24)</f>
        <v>-95.890410958904113</v>
      </c>
      <c r="AP852" s="18">
        <f t="shared" si="287"/>
        <v>-2978.4902909817356</v>
      </c>
      <c r="AQ852" s="9">
        <f t="shared" si="288"/>
        <v>169628000</v>
      </c>
      <c r="AR852" s="34" cm="1">
        <f t="array" ref="AR852">INDEX('hashrate + miner rev'!$G$3:$N$8762,Model!A852,MATCH('Inputs and Output'!$C$22,'hashrate + miner rev'!$G$1:$N$1,0))</f>
        <v>1.69628E+20</v>
      </c>
      <c r="AS852" cm="1">
        <f t="array" ref="AS852">INDEX('hashrate + miner rev'!$G$3:$N$8762,Model!A852,MATCH('Inputs and Output'!$C$22,'hashrate + miner rev'!$G$1:$N$1,0)+1)</f>
        <v>932944.74369999999</v>
      </c>
      <c r="AT852" s="9">
        <f ca="1">IFERROR((AJ852/('Inputs and Output'!$C$15))*('Inputs and Output'!$C$39*'Inputs and Output'!$C$40),0)</f>
        <v>4649897.0514370762</v>
      </c>
      <c r="AU852" s="12">
        <f t="shared" ca="1" si="289"/>
        <v>2.741232020325109E-2</v>
      </c>
      <c r="AV852" s="11">
        <f t="shared" ca="1" si="290"/>
        <v>25574.180046244419</v>
      </c>
      <c r="AW852" s="13">
        <f ca="1">IF(AT852&gt;0,('Inputs and Output'!$C$42*'Inputs and Output'!$C$15*AJ852/('Inputs and Output'!C$36*'Inputs and Output'!C$40)),0)</f>
        <v>5325.12</v>
      </c>
      <c r="AX852" s="16">
        <f>SLN('Inputs and Output'!$C$45,0,'Inputs and Output'!$C$44)</f>
        <v>5575.7370345500412</v>
      </c>
      <c r="AY852" s="14">
        <f t="shared" ca="1" si="291"/>
        <v>14673.323011694378</v>
      </c>
      <c r="AZ852" s="17">
        <f t="shared" ca="1" si="292"/>
        <v>11694.832720712642</v>
      </c>
    </row>
    <row r="853" spans="1:52">
      <c r="A853">
        <v>851</v>
      </c>
      <c r="B853" t="str">
        <f>'hourly electricity demand texas'!B852</f>
        <v>2/5/2020 10 a.m. CST</v>
      </c>
      <c r="C853">
        <f>'PVWatt simulated dispatch'!K869</f>
        <v>833333.31299999997</v>
      </c>
      <c r="D853">
        <f>'hourly electricity demand texas'!I852*'Inputs and Output'!$C$20</f>
        <v>80.430000000000007</v>
      </c>
      <c r="E853">
        <f>MIN(MAX(D853-'Inputs and Output'!C$16,0),'Inputs and Output'!C$19-'Inputs and Output'!C$16)</f>
        <v>80.430000000000007</v>
      </c>
      <c r="F853">
        <f>C853*'Inputs and Output'!C$13/1000000</f>
        <v>541.6666534499999</v>
      </c>
      <c r="G853">
        <f>IF(F853&lt;=E853,MIN(Q853,E853-F853,'Inputs and Output'!C$14*'Inputs and Output'!C$55),0)</f>
        <v>0</v>
      </c>
      <c r="H853">
        <f t="shared" si="293"/>
        <v>80.430000000000007</v>
      </c>
      <c r="I853" s="4">
        <f t="shared" si="294"/>
        <v>0</v>
      </c>
      <c r="J853">
        <f t="shared" si="275"/>
        <v>461.23665344999989</v>
      </c>
      <c r="K853">
        <f t="shared" ca="1" si="276"/>
        <v>55.69</v>
      </c>
      <c r="L853" s="23">
        <f>AS853/AQ853*(1/('Inputs and Output'!C$36/'Inputs and Output'!C$39))-'Inputs and Output'!C$42</f>
        <v>283.87856527845952</v>
      </c>
      <c r="M853" s="23">
        <f ca="1">IFERROR(AVERAGE(OFFSET(L853,-1,0,-'Inputs and Output'!C$46)),L853)</f>
        <v>190.07581066630078</v>
      </c>
      <c r="N853" s="23">
        <f ca="1">_xlfn.XLOOKUP(K853/M853,'Battery dispatch curve multiple'!C$3:C$103,'Battery dispatch curve multiple'!A$3:A$103,,1,2)</f>
        <v>0.87000000000000055</v>
      </c>
      <c r="O853" t="str">
        <f ca="1">IF(Q853/'Inputs and Output'!C$14&lt;=N853,"battery","miner")</f>
        <v>battery</v>
      </c>
      <c r="P853" t="str">
        <f t="shared" si="277"/>
        <v>No</v>
      </c>
      <c r="Q853" s="26">
        <f t="shared" ca="1" si="295"/>
        <v>210</v>
      </c>
      <c r="R853" s="23">
        <f ca="1">-(Q853/'Inputs and Output'!C$14-N853)*'Inputs and Output'!C$14-G853</f>
        <v>33.600000000000151</v>
      </c>
      <c r="S853" s="23">
        <f ca="1">IF(R853&gt;0,MIN(R853,'Inputs and Output'!C$55*'Inputs and Output'!C$14,Model!J853),0)</f>
        <v>33.600000000000151</v>
      </c>
      <c r="T853" s="23">
        <f t="shared" ca="1" si="278"/>
        <v>427.63665344999976</v>
      </c>
      <c r="U853" s="23">
        <f ca="1">MIN('Inputs and Output'!C$15,Model!T853)</f>
        <v>177.50399999999999</v>
      </c>
      <c r="V853" s="23">
        <f t="shared" ca="1" si="279"/>
        <v>250.13265344999976</v>
      </c>
      <c r="W853" s="23">
        <f ca="1">MIN(V853+S853,'Inputs and Output'!C$55*'Inputs and Output'!C$14,'Inputs and Output'!C$14-Model!Q853)-S853</f>
        <v>36.399999999999849</v>
      </c>
      <c r="X853" s="23">
        <f t="shared" ca="1" si="280"/>
        <v>213.73265344999993</v>
      </c>
      <c r="Y853" s="23">
        <f ca="1">IF(AND(P853="Yes",R853&lt;=0),MIN(-R853,'Inputs and Output'!C$55*'Inputs and Output'!C$14-G853),0)</f>
        <v>0</v>
      </c>
      <c r="Z853" s="23">
        <f ca="1">MIN(Y853,'Inputs and Output'!C$15)</f>
        <v>0</v>
      </c>
      <c r="AA853" s="23">
        <f ca="1">IF(AND(P853="No",R853&lt;=0),MIN(J853,'Inputs and Output'!C$15),0)</f>
        <v>0</v>
      </c>
      <c r="AB853" s="23">
        <f t="shared" ca="1" si="281"/>
        <v>0</v>
      </c>
      <c r="AC853" s="23">
        <f ca="1">MIN(AB853,'Inputs and Output'!C$55*'Inputs and Output'!C$14,'Inputs and Output'!C$14-Model!Q853)</f>
        <v>0</v>
      </c>
      <c r="AD853" s="23">
        <f ca="1">IF(AND(P853="No",R853&lt;=0),MIN('Inputs and Output'!C$15-Model!AA853,'Inputs and Output'!C$55*'Inputs and Output'!C$14),0)</f>
        <v>0</v>
      </c>
      <c r="AE853" s="23">
        <f t="shared" ca="1" si="282"/>
        <v>0</v>
      </c>
      <c r="AF853" s="26">
        <f t="shared" ca="1" si="283"/>
        <v>70</v>
      </c>
      <c r="AG853" s="26">
        <f t="shared" ca="1" si="284"/>
        <v>213.73265344999993</v>
      </c>
      <c r="AH853">
        <f>'real time electricity price'!G852</f>
        <v>17.330000000000002</v>
      </c>
      <c r="AI853" s="20">
        <f>'real time electricity price'!H852</f>
        <v>18.559999999999999</v>
      </c>
      <c r="AJ853" s="23">
        <f t="shared" ca="1" si="285"/>
        <v>177.50399999999999</v>
      </c>
      <c r="AK853">
        <f t="shared" si="286"/>
        <v>1393.8519000000003</v>
      </c>
      <c r="AL853" s="1">
        <f>SLN('Inputs and Output'!$C$27,0,'Inputs and Output'!$C$31)</f>
        <v>2968.0365296803652</v>
      </c>
      <c r="AM853" s="1">
        <f>SLN('Inputs and Output'!$C$51,0,'Inputs and Output'!$C$31)</f>
        <v>319.634703196347</v>
      </c>
      <c r="AN853" s="15">
        <f>-'PVWatt simulated dispatch'!$B$7*'Inputs and Output'!$C$13*'Inputs and Output'!$C$29</f>
        <v>-964.6118721461188</v>
      </c>
      <c r="AO853" s="18">
        <f>-'Inputs and Output'!$C$54*'Inputs and Output'!$C$14/(365*24)</f>
        <v>-95.890410958904113</v>
      </c>
      <c r="AP853" s="18">
        <f t="shared" si="287"/>
        <v>-2954.3216159817348</v>
      </c>
      <c r="AQ853" s="9">
        <f t="shared" si="288"/>
        <v>88015300</v>
      </c>
      <c r="AR853" s="34" cm="1">
        <f t="array" ref="AR853">INDEX('hashrate + miner rev'!$G$3:$N$8762,Model!A853,MATCH('Inputs and Output'!$C$22,'hashrate + miner rev'!$G$1:$N$1,0))</f>
        <v>8.80153E+19</v>
      </c>
      <c r="AS853" cm="1">
        <f t="array" ref="AS853">INDEX('hashrate + miner rev'!$G$3:$N$8762,Model!A853,MATCH('Inputs and Output'!$C$22,'hashrate + miner rev'!$G$1:$N$1,0)+1)</f>
        <v>1054592.4040000001</v>
      </c>
      <c r="AT853" s="9">
        <f ca="1">IFERROR((AJ853/('Inputs and Output'!$C$15))*('Inputs and Output'!$C$39*'Inputs and Output'!$C$40),0)</f>
        <v>4649897.0514370762</v>
      </c>
      <c r="AU853" s="12">
        <f t="shared" ca="1" si="289"/>
        <v>5.2830553908662203E-2</v>
      </c>
      <c r="AV853" s="11">
        <f t="shared" ca="1" si="290"/>
        <v>55714.700851187677</v>
      </c>
      <c r="AW853" s="13">
        <f ca="1">IF(AT853&gt;0,('Inputs and Output'!$C$42*'Inputs and Output'!$C$15*AJ853/('Inputs and Output'!C$36*'Inputs and Output'!C$40)),0)</f>
        <v>5325.12</v>
      </c>
      <c r="AX853" s="16">
        <f>SLN('Inputs and Output'!$C$45,0,'Inputs and Output'!$C$44)</f>
        <v>5575.7370345500412</v>
      </c>
      <c r="AY853" s="14">
        <f t="shared" ca="1" si="291"/>
        <v>44813.843816637636</v>
      </c>
      <c r="AZ853" s="17">
        <f t="shared" ca="1" si="292"/>
        <v>41859.522200655905</v>
      </c>
    </row>
    <row r="854" spans="1:52">
      <c r="A854">
        <v>852</v>
      </c>
      <c r="B854" t="str">
        <f>'hourly electricity demand texas'!B853</f>
        <v>2/5/2020 11 a.m. CST</v>
      </c>
      <c r="C854">
        <f>'PVWatt simulated dispatch'!K870</f>
        <v>833333.31299999997</v>
      </c>
      <c r="D854">
        <f>'hourly electricity demand texas'!I853*'Inputs and Output'!$C$20</f>
        <v>79.850000000000009</v>
      </c>
      <c r="E854">
        <f>MIN(MAX(D854-'Inputs and Output'!C$16,0),'Inputs and Output'!C$19-'Inputs and Output'!C$16)</f>
        <v>79.850000000000009</v>
      </c>
      <c r="F854">
        <f>C854*'Inputs and Output'!C$13/1000000</f>
        <v>541.6666534499999</v>
      </c>
      <c r="G854">
        <f>IF(F854&lt;=E854,MIN(Q854,E854-F854,'Inputs and Output'!C$14*'Inputs and Output'!C$55),0)</f>
        <v>0</v>
      </c>
      <c r="H854">
        <f t="shared" si="293"/>
        <v>79.850000000000009</v>
      </c>
      <c r="I854" s="4">
        <f t="shared" si="294"/>
        <v>0</v>
      </c>
      <c r="J854">
        <f t="shared" si="275"/>
        <v>461.81665344999988</v>
      </c>
      <c r="K854">
        <f t="shared" ca="1" si="276"/>
        <v>55.69</v>
      </c>
      <c r="L854" s="23">
        <f>AS854/AQ854*(1/('Inputs and Output'!C$36/'Inputs and Output'!C$39))-'Inputs and Output'!C$42</f>
        <v>52.735285298761099</v>
      </c>
      <c r="M854" s="23">
        <f ca="1">IFERROR(AVERAGE(OFFSET(L854,-1,0,-'Inputs and Output'!C$46)),L854)</f>
        <v>191.08225647490863</v>
      </c>
      <c r="N854" s="23">
        <f ca="1">_xlfn.XLOOKUP(K854/M854,'Battery dispatch curve multiple'!C$3:C$103,'Battery dispatch curve multiple'!A$3:A$103,,1,2)</f>
        <v>0.87000000000000055</v>
      </c>
      <c r="O854" t="str">
        <f ca="1">IF(Q854/'Inputs and Output'!C$14&lt;=N854,"battery","miner")</f>
        <v>miner</v>
      </c>
      <c r="P854" t="str">
        <f t="shared" si="277"/>
        <v>No</v>
      </c>
      <c r="Q854" s="26">
        <f t="shared" ca="1" si="295"/>
        <v>280</v>
      </c>
      <c r="R854" s="23">
        <f ca="1">-(Q854/'Inputs and Output'!C$14-N854)*'Inputs and Output'!C$14-G854</f>
        <v>-36.399999999999849</v>
      </c>
      <c r="S854" s="23">
        <f ca="1">IF(R854&gt;0,MIN(R854,'Inputs and Output'!C$55*'Inputs and Output'!C$14,Model!J854),0)</f>
        <v>0</v>
      </c>
      <c r="T854" s="23">
        <f t="shared" ca="1" si="278"/>
        <v>0</v>
      </c>
      <c r="U854" s="23">
        <f ca="1">MIN('Inputs and Output'!C$15,Model!T854)</f>
        <v>0</v>
      </c>
      <c r="V854" s="23">
        <f t="shared" ca="1" si="279"/>
        <v>0</v>
      </c>
      <c r="W854" s="23">
        <f ca="1">MIN(V854+S854,'Inputs and Output'!C$55*'Inputs and Output'!C$14,'Inputs and Output'!C$14-Model!Q854)-S854</f>
        <v>0</v>
      </c>
      <c r="X854" s="23">
        <f t="shared" ca="1" si="280"/>
        <v>0</v>
      </c>
      <c r="Y854" s="23">
        <f ca="1">IF(AND(P854="Yes",R854&lt;=0),MIN(-R854,'Inputs and Output'!C$55*'Inputs and Output'!C$14-G854),0)</f>
        <v>0</v>
      </c>
      <c r="Z854" s="23">
        <f ca="1">MIN(Y854,'Inputs and Output'!C$15)</f>
        <v>0</v>
      </c>
      <c r="AA854" s="23">
        <f ca="1">IF(AND(P854="No",R854&lt;=0),MIN(J854,'Inputs and Output'!C$15),0)</f>
        <v>177.50399999999999</v>
      </c>
      <c r="AB854" s="23">
        <f t="shared" ca="1" si="281"/>
        <v>284.31265344999986</v>
      </c>
      <c r="AC854" s="23">
        <f ca="1">MIN(AB854,'Inputs and Output'!C$55*'Inputs and Output'!C$14,'Inputs and Output'!C$14-Model!Q854)</f>
        <v>0</v>
      </c>
      <c r="AD854" s="23">
        <f ca="1">IF(AND(P854="No",R854&lt;=0),MIN('Inputs and Output'!C$15-Model!AA854,'Inputs and Output'!C$55*'Inputs and Output'!C$14),0)</f>
        <v>0</v>
      </c>
      <c r="AE854" s="23">
        <f t="shared" ca="1" si="282"/>
        <v>284.31265344999986</v>
      </c>
      <c r="AF854" s="26">
        <f t="shared" ca="1" si="283"/>
        <v>0</v>
      </c>
      <c r="AG854" s="26">
        <f t="shared" ca="1" si="284"/>
        <v>284.31265344999986</v>
      </c>
      <c r="AH854">
        <f>'real time electricity price'!G853</f>
        <v>17.717500000000001</v>
      </c>
      <c r="AI854" s="20">
        <f>'real time electricity price'!H853</f>
        <v>17.91</v>
      </c>
      <c r="AJ854" s="23">
        <f t="shared" ca="1" si="285"/>
        <v>177.50399999999999</v>
      </c>
      <c r="AK854">
        <f t="shared" si="286"/>
        <v>1414.7423750000003</v>
      </c>
      <c r="AL854" s="1">
        <f>SLN('Inputs and Output'!$C$27,0,'Inputs and Output'!$C$31)</f>
        <v>2968.0365296803652</v>
      </c>
      <c r="AM854" s="1">
        <f>SLN('Inputs and Output'!$C$51,0,'Inputs and Output'!$C$31)</f>
        <v>319.634703196347</v>
      </c>
      <c r="AN854" s="15">
        <f>-'PVWatt simulated dispatch'!$B$7*'Inputs and Output'!$C$13*'Inputs and Output'!$C$29</f>
        <v>-964.6118721461188</v>
      </c>
      <c r="AO854" s="18">
        <f>-'Inputs and Output'!$C$54*'Inputs and Output'!$C$14/(365*24)</f>
        <v>-95.890410958904113</v>
      </c>
      <c r="AP854" s="18">
        <f t="shared" si="287"/>
        <v>-2933.4311409817346</v>
      </c>
      <c r="AQ854" s="9">
        <f t="shared" si="288"/>
        <v>186919000</v>
      </c>
      <c r="AR854" s="34" cm="1">
        <f t="array" ref="AR854">INDEX('hashrate + miner rev'!$G$3:$N$8762,Model!A854,MATCH('Inputs and Output'!$C$22,'hashrate + miner rev'!$G$1:$N$1,0))</f>
        <v>1.86919E+20</v>
      </c>
      <c r="AS854" cm="1">
        <f t="array" ref="AS854">INDEX('hashrate + miner rev'!$G$3:$N$8762,Model!A854,MATCH('Inputs and Output'!$C$22,'hashrate + miner rev'!$G$1:$N$1,0)+1)</f>
        <v>590349.26139999996</v>
      </c>
      <c r="AT854" s="9">
        <f ca="1">IFERROR((AJ854/('Inputs and Output'!$C$15))*('Inputs and Output'!$C$39*'Inputs and Output'!$C$40),0)</f>
        <v>4649897.0514370762</v>
      </c>
      <c r="AU854" s="12">
        <f t="shared" ca="1" si="289"/>
        <v>2.4876535030880092E-2</v>
      </c>
      <c r="AV854" s="11">
        <f t="shared" ca="1" si="290"/>
        <v>14685.844081671288</v>
      </c>
      <c r="AW854" s="13">
        <f ca="1">IF(AT854&gt;0,('Inputs and Output'!$C$42*'Inputs and Output'!$C$15*AJ854/('Inputs and Output'!C$36*'Inputs and Output'!C$40)),0)</f>
        <v>5325.12</v>
      </c>
      <c r="AX854" s="16">
        <f>SLN('Inputs and Output'!$C$45,0,'Inputs and Output'!$C$44)</f>
        <v>5575.7370345500412</v>
      </c>
      <c r="AY854" s="14">
        <f t="shared" ca="1" si="291"/>
        <v>3784.9870471212462</v>
      </c>
      <c r="AZ854" s="17">
        <f t="shared" ca="1" si="292"/>
        <v>851.55590613951154</v>
      </c>
    </row>
    <row r="855" spans="1:52">
      <c r="A855">
        <v>853</v>
      </c>
      <c r="B855" t="str">
        <f>'hourly electricity demand texas'!B854</f>
        <v>2/5/2020 12 p.m. CST</v>
      </c>
      <c r="C855">
        <f>'PVWatt simulated dispatch'!K871</f>
        <v>833333.31299999997</v>
      </c>
      <c r="D855">
        <f>'hourly electricity demand texas'!I854*'Inputs and Output'!$C$20</f>
        <v>78.75</v>
      </c>
      <c r="E855">
        <f>MIN(MAX(D855-'Inputs and Output'!C$16,0),'Inputs and Output'!C$19-'Inputs and Output'!C$16)</f>
        <v>78.75</v>
      </c>
      <c r="F855">
        <f>C855*'Inputs and Output'!C$13/1000000</f>
        <v>541.6666534499999</v>
      </c>
      <c r="G855">
        <f>IF(F855&lt;=E855,MIN(Q855,E855-F855,'Inputs and Output'!C$14*'Inputs and Output'!C$55),0)</f>
        <v>0</v>
      </c>
      <c r="H855">
        <f t="shared" si="293"/>
        <v>78.75</v>
      </c>
      <c r="I855" s="4">
        <f t="shared" si="294"/>
        <v>0</v>
      </c>
      <c r="J855">
        <f t="shared" si="275"/>
        <v>462.9166534499999</v>
      </c>
      <c r="K855">
        <f t="shared" ca="1" si="276"/>
        <v>55.69</v>
      </c>
      <c r="L855" s="23">
        <f>AS855/AQ855*(1/('Inputs and Output'!C$36/'Inputs and Output'!C$39))-'Inputs and Output'!C$42</f>
        <v>229.26771193071335</v>
      </c>
      <c r="M855" s="23">
        <f ca="1">IFERROR(AVERAGE(OFFSET(L855,-1,0,-'Inputs and Output'!C$46)),L855)</f>
        <v>168.16694400845586</v>
      </c>
      <c r="N855" s="23">
        <f ca="1">_xlfn.XLOOKUP(K855/M855,'Battery dispatch curve multiple'!C$3:C$103,'Battery dispatch curve multiple'!A$3:A$103,,1,2)</f>
        <v>0.88000000000000056</v>
      </c>
      <c r="O855" t="str">
        <f ca="1">IF(Q855/'Inputs and Output'!C$14&lt;=N855,"battery","miner")</f>
        <v>miner</v>
      </c>
      <c r="P855" t="str">
        <f t="shared" si="277"/>
        <v>No</v>
      </c>
      <c r="Q855" s="26">
        <f t="shared" ca="1" si="295"/>
        <v>280</v>
      </c>
      <c r="R855" s="23">
        <f ca="1">-(Q855/'Inputs and Output'!C$14-N855)*'Inputs and Output'!C$14-G855</f>
        <v>-33.599999999999845</v>
      </c>
      <c r="S855" s="23">
        <f ca="1">IF(R855&gt;0,MIN(R855,'Inputs and Output'!C$55*'Inputs and Output'!C$14,Model!J855),0)</f>
        <v>0</v>
      </c>
      <c r="T855" s="23">
        <f t="shared" ca="1" si="278"/>
        <v>0</v>
      </c>
      <c r="U855" s="23">
        <f ca="1">MIN('Inputs and Output'!C$15,Model!T855)</f>
        <v>0</v>
      </c>
      <c r="V855" s="23">
        <f t="shared" ca="1" si="279"/>
        <v>0</v>
      </c>
      <c r="W855" s="23">
        <f ca="1">MIN(V855+S855,'Inputs and Output'!C$55*'Inputs and Output'!C$14,'Inputs and Output'!C$14-Model!Q855)-S855</f>
        <v>0</v>
      </c>
      <c r="X855" s="23">
        <f t="shared" ca="1" si="280"/>
        <v>0</v>
      </c>
      <c r="Y855" s="23">
        <f ca="1">IF(AND(P855="Yes",R855&lt;=0),MIN(-R855,'Inputs and Output'!C$55*'Inputs and Output'!C$14-G855),0)</f>
        <v>0</v>
      </c>
      <c r="Z855" s="23">
        <f ca="1">MIN(Y855,'Inputs and Output'!C$15)</f>
        <v>0</v>
      </c>
      <c r="AA855" s="23">
        <f ca="1">IF(AND(P855="No",R855&lt;=0),MIN(J855,'Inputs and Output'!C$15),0)</f>
        <v>177.50399999999999</v>
      </c>
      <c r="AB855" s="23">
        <f t="shared" ca="1" si="281"/>
        <v>285.41265344999988</v>
      </c>
      <c r="AC855" s="23">
        <f ca="1">MIN(AB855,'Inputs and Output'!C$55*'Inputs and Output'!C$14,'Inputs and Output'!C$14-Model!Q855)</f>
        <v>0</v>
      </c>
      <c r="AD855" s="23">
        <f ca="1">IF(AND(P855="No",R855&lt;=0),MIN('Inputs and Output'!C$15-Model!AA855,'Inputs and Output'!C$55*'Inputs and Output'!C$14),0)</f>
        <v>0</v>
      </c>
      <c r="AE855" s="23">
        <f t="shared" ca="1" si="282"/>
        <v>285.41265344999988</v>
      </c>
      <c r="AF855" s="26">
        <f t="shared" ca="1" si="283"/>
        <v>0</v>
      </c>
      <c r="AG855" s="26">
        <f t="shared" ca="1" si="284"/>
        <v>285.41265344999988</v>
      </c>
      <c r="AH855">
        <f>'real time electricity price'!G854</f>
        <v>17.2</v>
      </c>
      <c r="AI855" s="20">
        <f>'real time electricity price'!H854</f>
        <v>19.03</v>
      </c>
      <c r="AJ855" s="23">
        <f t="shared" ca="1" si="285"/>
        <v>177.50399999999999</v>
      </c>
      <c r="AK855">
        <f t="shared" si="286"/>
        <v>1354.5</v>
      </c>
      <c r="AL855" s="1">
        <f>SLN('Inputs and Output'!$C$27,0,'Inputs and Output'!$C$31)</f>
        <v>2968.0365296803652</v>
      </c>
      <c r="AM855" s="1">
        <f>SLN('Inputs and Output'!$C$51,0,'Inputs and Output'!$C$31)</f>
        <v>319.634703196347</v>
      </c>
      <c r="AN855" s="15">
        <f>-'PVWatt simulated dispatch'!$B$7*'Inputs and Output'!$C$13*'Inputs and Output'!$C$29</f>
        <v>-964.6118721461188</v>
      </c>
      <c r="AO855" s="18">
        <f>-'Inputs and Output'!$C$54*'Inputs and Output'!$C$14/(365*24)</f>
        <v>-95.890410958904113</v>
      </c>
      <c r="AP855" s="18">
        <f t="shared" si="287"/>
        <v>-2993.6735159817354</v>
      </c>
      <c r="AQ855" s="9">
        <f t="shared" si="288"/>
        <v>84691500</v>
      </c>
      <c r="AR855" s="34" cm="1">
        <f t="array" ref="AR855">INDEX('hashrate + miner rev'!$G$3:$N$8762,Model!A855,MATCH('Inputs and Output'!$C$22,'hashrate + miner rev'!$G$1:$N$1,0))</f>
        <v>8.46915E+19</v>
      </c>
      <c r="AS855" cm="1">
        <f t="array" ref="AS855">INDEX('hashrate + miner rev'!$G$3:$N$8762,Model!A855,MATCH('Inputs and Output'!$C$22,'hashrate + miner rev'!$G$1:$N$1,0)+1)</f>
        <v>838210.4412</v>
      </c>
      <c r="AT855" s="9">
        <f ca="1">IFERROR((AJ855/('Inputs and Output'!$C$15))*('Inputs and Output'!$C$39*'Inputs and Output'!$C$40),0)</f>
        <v>4649897.0514370762</v>
      </c>
      <c r="AU855" s="12">
        <f t="shared" ca="1" si="289"/>
        <v>5.4903940199867475E-2</v>
      </c>
      <c r="AV855" s="11">
        <f t="shared" ca="1" si="290"/>
        <v>46021.055938549332</v>
      </c>
      <c r="AW855" s="13">
        <f ca="1">IF(AT855&gt;0,('Inputs and Output'!$C$42*'Inputs and Output'!$C$15*AJ855/('Inputs and Output'!C$36*'Inputs and Output'!C$40)),0)</f>
        <v>5325.12</v>
      </c>
      <c r="AX855" s="16">
        <f>SLN('Inputs and Output'!$C$45,0,'Inputs and Output'!$C$44)</f>
        <v>5575.7370345500412</v>
      </c>
      <c r="AY855" s="14">
        <f t="shared" ca="1" si="291"/>
        <v>35120.198903999291</v>
      </c>
      <c r="AZ855" s="17">
        <f t="shared" ca="1" si="292"/>
        <v>32126.525388017555</v>
      </c>
    </row>
    <row r="856" spans="1:52">
      <c r="A856">
        <v>854</v>
      </c>
      <c r="B856" t="str">
        <f>'hourly electricity demand texas'!B855</f>
        <v>2/5/2020 1 p.m. CST</v>
      </c>
      <c r="C856">
        <f>'PVWatt simulated dispatch'!K872</f>
        <v>833333.31299999997</v>
      </c>
      <c r="D856">
        <f>'hourly electricity demand texas'!I855*'Inputs and Output'!$C$20</f>
        <v>76.77</v>
      </c>
      <c r="E856">
        <f>MIN(MAX(D856-'Inputs and Output'!C$16,0),'Inputs and Output'!C$19-'Inputs and Output'!C$16)</f>
        <v>76.77</v>
      </c>
      <c r="F856">
        <f>C856*'Inputs and Output'!C$13/1000000</f>
        <v>541.6666534499999</v>
      </c>
      <c r="G856">
        <f>IF(F856&lt;=E856,MIN(Q856,E856-F856,'Inputs and Output'!C$14*'Inputs and Output'!C$55),0)</f>
        <v>0</v>
      </c>
      <c r="H856">
        <f t="shared" si="293"/>
        <v>76.77</v>
      </c>
      <c r="I856" s="4">
        <f t="shared" si="294"/>
        <v>0</v>
      </c>
      <c r="J856">
        <f t="shared" si="275"/>
        <v>464.89665344999992</v>
      </c>
      <c r="K856">
        <f t="shared" ca="1" si="276"/>
        <v>55.69</v>
      </c>
      <c r="L856" s="23">
        <f>AS856/AQ856*(1/('Inputs and Output'!C$36/'Inputs and Output'!C$39))-'Inputs and Output'!C$42</f>
        <v>203.62823107677701</v>
      </c>
      <c r="M856" s="23">
        <f ca="1">IFERROR(AVERAGE(OFFSET(L856,-1,0,-'Inputs and Output'!C$46)),L856)</f>
        <v>172.45735556902309</v>
      </c>
      <c r="N856" s="23">
        <f ca="1">_xlfn.XLOOKUP(K856/M856,'Battery dispatch curve multiple'!C$3:C$103,'Battery dispatch curve multiple'!A$3:A$103,,1,2)</f>
        <v>0.88000000000000056</v>
      </c>
      <c r="O856" t="str">
        <f ca="1">IF(Q856/'Inputs and Output'!C$14&lt;=N856,"battery","miner")</f>
        <v>miner</v>
      </c>
      <c r="P856" t="str">
        <f t="shared" si="277"/>
        <v>No</v>
      </c>
      <c r="Q856" s="26">
        <f t="shared" ca="1" si="295"/>
        <v>280</v>
      </c>
      <c r="R856" s="23">
        <f ca="1">-(Q856/'Inputs and Output'!C$14-N856)*'Inputs and Output'!C$14-G856</f>
        <v>-33.599999999999845</v>
      </c>
      <c r="S856" s="23">
        <f ca="1">IF(R856&gt;0,MIN(R856,'Inputs and Output'!C$55*'Inputs and Output'!C$14,Model!J856),0)</f>
        <v>0</v>
      </c>
      <c r="T856" s="23">
        <f t="shared" ca="1" si="278"/>
        <v>0</v>
      </c>
      <c r="U856" s="23">
        <f ca="1">MIN('Inputs and Output'!C$15,Model!T856)</f>
        <v>0</v>
      </c>
      <c r="V856" s="23">
        <f t="shared" ca="1" si="279"/>
        <v>0</v>
      </c>
      <c r="W856" s="23">
        <f ca="1">MIN(V856+S856,'Inputs and Output'!C$55*'Inputs and Output'!C$14,'Inputs and Output'!C$14-Model!Q856)-S856</f>
        <v>0</v>
      </c>
      <c r="X856" s="23">
        <f t="shared" ca="1" si="280"/>
        <v>0</v>
      </c>
      <c r="Y856" s="23">
        <f ca="1">IF(AND(P856="Yes",R856&lt;=0),MIN(-R856,'Inputs and Output'!C$55*'Inputs and Output'!C$14-G856),0)</f>
        <v>0</v>
      </c>
      <c r="Z856" s="23">
        <f ca="1">MIN(Y856,'Inputs and Output'!C$15)</f>
        <v>0</v>
      </c>
      <c r="AA856" s="23">
        <f ca="1">IF(AND(P856="No",R856&lt;=0),MIN(J856,'Inputs and Output'!C$15),0)</f>
        <v>177.50399999999999</v>
      </c>
      <c r="AB856" s="23">
        <f t="shared" ca="1" si="281"/>
        <v>287.3926534499999</v>
      </c>
      <c r="AC856" s="23">
        <f ca="1">MIN(AB856,'Inputs and Output'!C$55*'Inputs and Output'!C$14,'Inputs and Output'!C$14-Model!Q856)</f>
        <v>0</v>
      </c>
      <c r="AD856" s="23">
        <f ca="1">IF(AND(P856="No",R856&lt;=0),MIN('Inputs and Output'!C$15-Model!AA856,'Inputs and Output'!C$55*'Inputs and Output'!C$14),0)</f>
        <v>0</v>
      </c>
      <c r="AE856" s="23">
        <f t="shared" ca="1" si="282"/>
        <v>287.3926534499999</v>
      </c>
      <c r="AF856" s="26">
        <f t="shared" ca="1" si="283"/>
        <v>0</v>
      </c>
      <c r="AG856" s="26">
        <f t="shared" ca="1" si="284"/>
        <v>287.3926534499999</v>
      </c>
      <c r="AH856">
        <f>'real time electricity price'!G855</f>
        <v>17.309999999999999</v>
      </c>
      <c r="AI856" s="20">
        <f>'real time electricity price'!H855</f>
        <v>17.88</v>
      </c>
      <c r="AJ856" s="23">
        <f t="shared" ca="1" si="285"/>
        <v>177.50399999999999</v>
      </c>
      <c r="AK856">
        <f t="shared" si="286"/>
        <v>1328.8886999999997</v>
      </c>
      <c r="AL856" s="1">
        <f>SLN('Inputs and Output'!$C$27,0,'Inputs and Output'!$C$31)</f>
        <v>2968.0365296803652</v>
      </c>
      <c r="AM856" s="1">
        <f>SLN('Inputs and Output'!$C$51,0,'Inputs and Output'!$C$31)</f>
        <v>319.634703196347</v>
      </c>
      <c r="AN856" s="15">
        <f>-'PVWatt simulated dispatch'!$B$7*'Inputs and Output'!$C$13*'Inputs and Output'!$C$29</f>
        <v>-964.6118721461188</v>
      </c>
      <c r="AO856" s="18">
        <f>-'Inputs and Output'!$C$54*'Inputs and Output'!$C$14/(365*24)</f>
        <v>-95.890410958904113</v>
      </c>
      <c r="AP856" s="18">
        <f t="shared" si="287"/>
        <v>-3019.2848159817358</v>
      </c>
      <c r="AQ856" s="9">
        <f t="shared" si="288"/>
        <v>107975000</v>
      </c>
      <c r="AR856" s="34" cm="1">
        <f t="array" ref="AR856">INDEX('hashrate + miner rev'!$G$3:$N$8762,Model!A856,MATCH('Inputs and Output'!$C$22,'hashrate + miner rev'!$G$1:$N$1,0))</f>
        <v>1.07975E+20</v>
      </c>
      <c r="AS856" cm="1">
        <f t="array" ref="AS856">INDEX('hashrate + miner rev'!$G$3:$N$8762,Model!A856,MATCH('Inputs and Output'!$C$22,'hashrate + miner rev'!$G$1:$N$1,0)+1)</f>
        <v>962971.29139999999</v>
      </c>
      <c r="AT856" s="9">
        <f ca="1">IFERROR((AJ856/('Inputs and Output'!$C$15))*('Inputs and Output'!$C$39*'Inputs and Output'!$C$40),0)</f>
        <v>4649897.0514370762</v>
      </c>
      <c r="AU856" s="12">
        <f t="shared" ca="1" si="289"/>
        <v>4.3064570978810612E-2</v>
      </c>
      <c r="AV856" s="11">
        <f t="shared" ca="1" si="290"/>
        <v>41469.945529052216</v>
      </c>
      <c r="AW856" s="13">
        <f ca="1">IF(AT856&gt;0,('Inputs and Output'!$C$42*'Inputs and Output'!$C$15*AJ856/('Inputs and Output'!C$36*'Inputs and Output'!C$40)),0)</f>
        <v>5325.12</v>
      </c>
      <c r="AX856" s="16">
        <f>SLN('Inputs and Output'!$C$45,0,'Inputs and Output'!$C$44)</f>
        <v>5575.7370345500412</v>
      </c>
      <c r="AY856" s="14">
        <f t="shared" ca="1" si="291"/>
        <v>30569.088494502172</v>
      </c>
      <c r="AZ856" s="17">
        <f t="shared" ca="1" si="292"/>
        <v>27549.803678520435</v>
      </c>
    </row>
    <row r="857" spans="1:52">
      <c r="A857">
        <v>855</v>
      </c>
      <c r="B857" t="str">
        <f>'hourly electricity demand texas'!B856</f>
        <v>2/5/2020 2 p.m. CST</v>
      </c>
      <c r="C857">
        <f>'PVWatt simulated dispatch'!K873</f>
        <v>833333.31299999997</v>
      </c>
      <c r="D857">
        <f>'hourly electricity demand texas'!I856*'Inputs and Output'!$C$20</f>
        <v>75.19</v>
      </c>
      <c r="E857">
        <f>MIN(MAX(D857-'Inputs and Output'!C$16,0),'Inputs and Output'!C$19-'Inputs and Output'!C$16)</f>
        <v>75.19</v>
      </c>
      <c r="F857">
        <f>C857*'Inputs and Output'!C$13/1000000</f>
        <v>541.6666534499999</v>
      </c>
      <c r="G857">
        <f>IF(F857&lt;=E857,MIN(Q857,E857-F857,'Inputs and Output'!C$14*'Inputs and Output'!C$55),0)</f>
        <v>0</v>
      </c>
      <c r="H857">
        <f t="shared" si="293"/>
        <v>75.19</v>
      </c>
      <c r="I857" s="4">
        <f t="shared" si="294"/>
        <v>0</v>
      </c>
      <c r="J857">
        <f t="shared" si="275"/>
        <v>466.4766534499999</v>
      </c>
      <c r="K857">
        <f t="shared" ca="1" si="276"/>
        <v>55.69</v>
      </c>
      <c r="L857" s="23">
        <f>AS857/AQ857*(1/('Inputs and Output'!C$36/'Inputs and Output'!C$39))-'Inputs and Output'!C$42</f>
        <v>100.73655540916113</v>
      </c>
      <c r="M857" s="23">
        <f ca="1">IFERROR(AVERAGE(OFFSET(L857,-1,0,-'Inputs and Output'!C$46)),L857)</f>
        <v>180.655438335757</v>
      </c>
      <c r="N857" s="23">
        <f ca="1">_xlfn.XLOOKUP(K857/M857,'Battery dispatch curve multiple'!C$3:C$103,'Battery dispatch curve multiple'!A$3:A$103,,1,2)</f>
        <v>0.88000000000000056</v>
      </c>
      <c r="O857" t="str">
        <f ca="1">IF(Q857/'Inputs and Output'!C$14&lt;=N857,"battery","miner")</f>
        <v>miner</v>
      </c>
      <c r="P857" t="str">
        <f t="shared" si="277"/>
        <v>No</v>
      </c>
      <c r="Q857" s="26">
        <f t="shared" ca="1" si="295"/>
        <v>280</v>
      </c>
      <c r="R857" s="23">
        <f ca="1">-(Q857/'Inputs and Output'!C$14-N857)*'Inputs and Output'!C$14-G857</f>
        <v>-33.599999999999845</v>
      </c>
      <c r="S857" s="23">
        <f ca="1">IF(R857&gt;0,MIN(R857,'Inputs and Output'!C$55*'Inputs and Output'!C$14,Model!J857),0)</f>
        <v>0</v>
      </c>
      <c r="T857" s="23">
        <f t="shared" ca="1" si="278"/>
        <v>0</v>
      </c>
      <c r="U857" s="23">
        <f ca="1">MIN('Inputs and Output'!C$15,Model!T857)</f>
        <v>0</v>
      </c>
      <c r="V857" s="23">
        <f t="shared" ca="1" si="279"/>
        <v>0</v>
      </c>
      <c r="W857" s="23">
        <f ca="1">MIN(V857+S857,'Inputs and Output'!C$55*'Inputs and Output'!C$14,'Inputs and Output'!C$14-Model!Q857)-S857</f>
        <v>0</v>
      </c>
      <c r="X857" s="23">
        <f t="shared" ca="1" si="280"/>
        <v>0</v>
      </c>
      <c r="Y857" s="23">
        <f ca="1">IF(AND(P857="Yes",R857&lt;=0),MIN(-R857,'Inputs and Output'!C$55*'Inputs and Output'!C$14-G857),0)</f>
        <v>0</v>
      </c>
      <c r="Z857" s="23">
        <f ca="1">MIN(Y857,'Inputs and Output'!C$15)</f>
        <v>0</v>
      </c>
      <c r="AA857" s="23">
        <f ca="1">IF(AND(P857="No",R857&lt;=0),MIN(J857,'Inputs and Output'!C$15),0)</f>
        <v>177.50399999999999</v>
      </c>
      <c r="AB857" s="23">
        <f t="shared" ca="1" si="281"/>
        <v>288.97265344999994</v>
      </c>
      <c r="AC857" s="23">
        <f ca="1">MIN(AB857,'Inputs and Output'!C$55*'Inputs and Output'!C$14,'Inputs and Output'!C$14-Model!Q857)</f>
        <v>0</v>
      </c>
      <c r="AD857" s="23">
        <f ca="1">IF(AND(P857="No",R857&lt;=0),MIN('Inputs and Output'!C$15-Model!AA857,'Inputs and Output'!C$55*'Inputs and Output'!C$14),0)</f>
        <v>0</v>
      </c>
      <c r="AE857" s="23">
        <f t="shared" ca="1" si="282"/>
        <v>288.97265344999994</v>
      </c>
      <c r="AF857" s="26">
        <f t="shared" ca="1" si="283"/>
        <v>0</v>
      </c>
      <c r="AG857" s="26">
        <f t="shared" ca="1" si="284"/>
        <v>288.97265344999994</v>
      </c>
      <c r="AH857">
        <f>'real time electricity price'!G856</f>
        <v>17.712499999999999</v>
      </c>
      <c r="AI857" s="20">
        <f>'real time electricity price'!H856</f>
        <v>17.55</v>
      </c>
      <c r="AJ857" s="23">
        <f t="shared" ca="1" si="285"/>
        <v>177.50399999999999</v>
      </c>
      <c r="AK857">
        <f t="shared" si="286"/>
        <v>1331.8028749999999</v>
      </c>
      <c r="AL857" s="1">
        <f>SLN('Inputs and Output'!$C$27,0,'Inputs and Output'!$C$31)</f>
        <v>2968.0365296803652</v>
      </c>
      <c r="AM857" s="1">
        <f>SLN('Inputs and Output'!$C$51,0,'Inputs and Output'!$C$31)</f>
        <v>319.634703196347</v>
      </c>
      <c r="AN857" s="15">
        <f>-'PVWatt simulated dispatch'!$B$7*'Inputs and Output'!$C$13*'Inputs and Output'!$C$29</f>
        <v>-964.6118721461188</v>
      </c>
      <c r="AO857" s="18">
        <f>-'Inputs and Output'!$C$54*'Inputs and Output'!$C$14/(365*24)</f>
        <v>-95.890410958904113</v>
      </c>
      <c r="AP857" s="18">
        <f t="shared" si="287"/>
        <v>-3016.3706409817351</v>
      </c>
      <c r="AQ857" s="9">
        <f t="shared" si="288"/>
        <v>144440000</v>
      </c>
      <c r="AR857" s="34" cm="1">
        <f t="array" ref="AR857">INDEX('hashrate + miner rev'!$G$3:$N$8762,Model!A857,MATCH('Inputs and Output'!$C$22,'hashrate + miner rev'!$G$1:$N$1,0))</f>
        <v>1.4444E+20</v>
      </c>
      <c r="AS857" cm="1">
        <f t="array" ref="AS857">INDEX('hashrate + miner rev'!$G$3:$N$8762,Model!A857,MATCH('Inputs and Output'!$C$22,'hashrate + miner rev'!$G$1:$N$1,0)+1)</f>
        <v>720857.33909999998</v>
      </c>
      <c r="AT857" s="9">
        <f ca="1">IFERROR((AJ857/('Inputs and Output'!$C$15))*('Inputs and Output'!$C$39*'Inputs and Output'!$C$40),0)</f>
        <v>4649897.0514370762</v>
      </c>
      <c r="AU857" s="12">
        <f t="shared" ca="1" si="289"/>
        <v>3.2192585512580148E-2</v>
      </c>
      <c r="AV857" s="11">
        <f t="shared" ca="1" si="290"/>
        <v>23206.261531347733</v>
      </c>
      <c r="AW857" s="13">
        <f ca="1">IF(AT857&gt;0,('Inputs and Output'!$C$42*'Inputs and Output'!$C$15*AJ857/('Inputs and Output'!C$36*'Inputs and Output'!C$40)),0)</f>
        <v>5325.12</v>
      </c>
      <c r="AX857" s="16">
        <f>SLN('Inputs and Output'!$C$45,0,'Inputs and Output'!$C$44)</f>
        <v>5575.7370345500412</v>
      </c>
      <c r="AY857" s="14">
        <f t="shared" ca="1" si="291"/>
        <v>12305.404496797692</v>
      </c>
      <c r="AZ857" s="17">
        <f t="shared" ca="1" si="292"/>
        <v>9289.0338558159565</v>
      </c>
    </row>
    <row r="858" spans="1:52">
      <c r="A858">
        <v>856</v>
      </c>
      <c r="B858" t="str">
        <f>'hourly electricity demand texas'!B857</f>
        <v>2/5/2020 3 p.m. CST</v>
      </c>
      <c r="C858">
        <f>'PVWatt simulated dispatch'!K874</f>
        <v>795895.56299999997</v>
      </c>
      <c r="D858">
        <f>'hourly electricity demand texas'!I857*'Inputs and Output'!$C$20</f>
        <v>75.320000000000007</v>
      </c>
      <c r="E858">
        <f>MIN(MAX(D858-'Inputs and Output'!C$16,0),'Inputs and Output'!C$19-'Inputs and Output'!C$16)</f>
        <v>75.320000000000007</v>
      </c>
      <c r="F858">
        <f>C858*'Inputs and Output'!C$13/1000000</f>
        <v>517.33211595</v>
      </c>
      <c r="G858">
        <f>IF(F858&lt;=E858,MIN(Q858,E858-F858,'Inputs and Output'!C$14*'Inputs and Output'!C$55),0)</f>
        <v>0</v>
      </c>
      <c r="H858">
        <f t="shared" si="293"/>
        <v>75.320000000000007</v>
      </c>
      <c r="I858" s="4">
        <f t="shared" si="294"/>
        <v>0</v>
      </c>
      <c r="J858">
        <f t="shared" si="275"/>
        <v>442.01211595000001</v>
      </c>
      <c r="K858">
        <f t="shared" ca="1" si="276"/>
        <v>55.69</v>
      </c>
      <c r="L858" s="23">
        <f>AS858/AQ858*(1/('Inputs and Output'!C$36/'Inputs and Output'!C$39))-'Inputs and Output'!C$42</f>
        <v>54.87939352296091</v>
      </c>
      <c r="M858" s="23">
        <f ca="1">IFERROR(AVERAGE(OFFSET(L858,-1,0,-'Inputs and Output'!C$46)),L858)</f>
        <v>183.15863299891078</v>
      </c>
      <c r="N858" s="23">
        <f ca="1">_xlfn.XLOOKUP(K858/M858,'Battery dispatch curve multiple'!C$3:C$103,'Battery dispatch curve multiple'!A$3:A$103,,1,2)</f>
        <v>0.87000000000000055</v>
      </c>
      <c r="O858" t="str">
        <f ca="1">IF(Q858/'Inputs and Output'!C$14&lt;=N858,"battery","miner")</f>
        <v>miner</v>
      </c>
      <c r="P858" t="str">
        <f t="shared" si="277"/>
        <v>No</v>
      </c>
      <c r="Q858" s="26">
        <f t="shared" ca="1" si="295"/>
        <v>280</v>
      </c>
      <c r="R858" s="23">
        <f ca="1">-(Q858/'Inputs and Output'!C$14-N858)*'Inputs and Output'!C$14-G858</f>
        <v>-36.399999999999849</v>
      </c>
      <c r="S858" s="23">
        <f ca="1">IF(R858&gt;0,MIN(R858,'Inputs and Output'!C$55*'Inputs and Output'!C$14,Model!J858),0)</f>
        <v>0</v>
      </c>
      <c r="T858" s="23">
        <f t="shared" ca="1" si="278"/>
        <v>0</v>
      </c>
      <c r="U858" s="23">
        <f ca="1">MIN('Inputs and Output'!C$15,Model!T858)</f>
        <v>0</v>
      </c>
      <c r="V858" s="23">
        <f t="shared" ca="1" si="279"/>
        <v>0</v>
      </c>
      <c r="W858" s="23">
        <f ca="1">MIN(V858+S858,'Inputs and Output'!C$55*'Inputs and Output'!C$14,'Inputs and Output'!C$14-Model!Q858)-S858</f>
        <v>0</v>
      </c>
      <c r="X858" s="23">
        <f t="shared" ca="1" si="280"/>
        <v>0</v>
      </c>
      <c r="Y858" s="23">
        <f ca="1">IF(AND(P858="Yes",R858&lt;=0),MIN(-R858,'Inputs and Output'!C$55*'Inputs and Output'!C$14-G858),0)</f>
        <v>0</v>
      </c>
      <c r="Z858" s="23">
        <f ca="1">MIN(Y858,'Inputs and Output'!C$15)</f>
        <v>0</v>
      </c>
      <c r="AA858" s="23">
        <f ca="1">IF(AND(P858="No",R858&lt;=0),MIN(J858,'Inputs and Output'!C$15),0)</f>
        <v>177.50399999999999</v>
      </c>
      <c r="AB858" s="23">
        <f t="shared" ca="1" si="281"/>
        <v>264.50811595000005</v>
      </c>
      <c r="AC858" s="23">
        <f ca="1">MIN(AB858,'Inputs and Output'!C$55*'Inputs and Output'!C$14,'Inputs and Output'!C$14-Model!Q858)</f>
        <v>0</v>
      </c>
      <c r="AD858" s="23">
        <f ca="1">IF(AND(P858="No",R858&lt;=0),MIN('Inputs and Output'!C$15-Model!AA858,'Inputs and Output'!C$55*'Inputs and Output'!C$14),0)</f>
        <v>0</v>
      </c>
      <c r="AE858" s="23">
        <f t="shared" ca="1" si="282"/>
        <v>264.50811595000005</v>
      </c>
      <c r="AF858" s="26">
        <f t="shared" ca="1" si="283"/>
        <v>0</v>
      </c>
      <c r="AG858" s="26">
        <f t="shared" ca="1" si="284"/>
        <v>264.50811595000005</v>
      </c>
      <c r="AH858">
        <f>'real time electricity price'!G857</f>
        <v>17.78</v>
      </c>
      <c r="AI858" s="20">
        <f>'real time electricity price'!H857</f>
        <v>16.84</v>
      </c>
      <c r="AJ858" s="23">
        <f t="shared" ca="1" si="285"/>
        <v>177.50399999999999</v>
      </c>
      <c r="AK858">
        <f t="shared" si="286"/>
        <v>1339.1896000000002</v>
      </c>
      <c r="AL858" s="1">
        <f>SLN('Inputs and Output'!$C$27,0,'Inputs and Output'!$C$31)</f>
        <v>2968.0365296803652</v>
      </c>
      <c r="AM858" s="1">
        <f>SLN('Inputs and Output'!$C$51,0,'Inputs and Output'!$C$31)</f>
        <v>319.634703196347</v>
      </c>
      <c r="AN858" s="15">
        <f>-'PVWatt simulated dispatch'!$B$7*'Inputs and Output'!$C$13*'Inputs and Output'!$C$29</f>
        <v>-964.6118721461188</v>
      </c>
      <c r="AO858" s="18">
        <f>-'Inputs and Output'!$C$54*'Inputs and Output'!$C$14/(365*24)</f>
        <v>-95.890410958904113</v>
      </c>
      <c r="AP858" s="18">
        <f t="shared" si="287"/>
        <v>-3008.9839159817348</v>
      </c>
      <c r="AQ858" s="9">
        <f t="shared" si="288"/>
        <v>185981000</v>
      </c>
      <c r="AR858" s="34" cm="1">
        <f t="array" ref="AR858">INDEX('hashrate + miner rev'!$G$3:$N$8762,Model!A858,MATCH('Inputs and Output'!$C$22,'hashrate + miner rev'!$G$1:$N$1,0))</f>
        <v>1.85981E+20</v>
      </c>
      <c r="AS858" cm="1">
        <f t="array" ref="AS858">INDEX('hashrate + miner rev'!$G$3:$N$8762,Model!A858,MATCH('Inputs and Output'!$C$22,'hashrate + miner rev'!$G$1:$N$1,0)+1)</f>
        <v>602609.05440000002</v>
      </c>
      <c r="AT858" s="9">
        <f ca="1">IFERROR((AJ858/('Inputs and Output'!$C$15))*('Inputs and Output'!$C$39*'Inputs and Output'!$C$40),0)</f>
        <v>4649897.0514370762</v>
      </c>
      <c r="AU858" s="12">
        <f t="shared" ca="1" si="289"/>
        <v>2.500200048089362E-2</v>
      </c>
      <c r="AV858" s="11">
        <f t="shared" ca="1" si="290"/>
        <v>15066.43186789965</v>
      </c>
      <c r="AW858" s="13">
        <f ca="1">IF(AT858&gt;0,('Inputs and Output'!$C$42*'Inputs and Output'!$C$15*AJ858/('Inputs and Output'!C$36*'Inputs and Output'!C$40)),0)</f>
        <v>5325.12</v>
      </c>
      <c r="AX858" s="16">
        <f>SLN('Inputs and Output'!$C$45,0,'Inputs and Output'!$C$44)</f>
        <v>5575.7370345500412</v>
      </c>
      <c r="AY858" s="14">
        <f t="shared" ca="1" si="291"/>
        <v>4165.5748333496094</v>
      </c>
      <c r="AZ858" s="17">
        <f t="shared" ca="1" si="292"/>
        <v>1156.5909173678747</v>
      </c>
    </row>
    <row r="859" spans="1:52">
      <c r="A859">
        <v>857</v>
      </c>
      <c r="B859" t="str">
        <f>'hourly electricity demand texas'!B858</f>
        <v>2/5/2020 4 p.m. CST</v>
      </c>
      <c r="C859">
        <f>'PVWatt simulated dispatch'!K875</f>
        <v>717245.31299999997</v>
      </c>
      <c r="D859">
        <f>'hourly electricity demand texas'!I858*'Inputs and Output'!$C$20</f>
        <v>76.17</v>
      </c>
      <c r="E859">
        <f>MIN(MAX(D859-'Inputs and Output'!C$16,0),'Inputs and Output'!C$19-'Inputs and Output'!C$16)</f>
        <v>76.17</v>
      </c>
      <c r="F859">
        <f>C859*'Inputs and Output'!C$13/1000000</f>
        <v>466.20945345000001</v>
      </c>
      <c r="G859">
        <f>IF(F859&lt;=E859,MIN(Q859,E859-F859,'Inputs and Output'!C$14*'Inputs and Output'!C$55),0)</f>
        <v>0</v>
      </c>
      <c r="H859">
        <f t="shared" si="293"/>
        <v>76.17</v>
      </c>
      <c r="I859" s="4">
        <f t="shared" si="294"/>
        <v>0</v>
      </c>
      <c r="J859">
        <f t="shared" si="275"/>
        <v>390.03945345</v>
      </c>
      <c r="K859">
        <f t="shared" ca="1" si="276"/>
        <v>55.69</v>
      </c>
      <c r="L859" s="23">
        <f>AS859/AQ859*(1/('Inputs and Output'!C$36/'Inputs and Output'!C$39))-'Inputs and Output'!C$42</f>
        <v>322.07589071426656</v>
      </c>
      <c r="M859" s="23">
        <f ca="1">IFERROR(AVERAGE(OFFSET(L859,-1,0,-'Inputs and Output'!C$46)),L859)</f>
        <v>173.47194233884093</v>
      </c>
      <c r="N859" s="23">
        <f ca="1">_xlfn.XLOOKUP(K859/M859,'Battery dispatch curve multiple'!C$3:C$103,'Battery dispatch curve multiple'!A$3:A$103,,1,2)</f>
        <v>0.88000000000000056</v>
      </c>
      <c r="O859" t="str">
        <f ca="1">IF(Q859/'Inputs and Output'!C$14&lt;=N859,"battery","miner")</f>
        <v>miner</v>
      </c>
      <c r="P859" t="str">
        <f t="shared" si="277"/>
        <v>No</v>
      </c>
      <c r="Q859" s="26">
        <f t="shared" ca="1" si="295"/>
        <v>280</v>
      </c>
      <c r="R859" s="23">
        <f ca="1">-(Q859/'Inputs and Output'!C$14-N859)*'Inputs and Output'!C$14-G859</f>
        <v>-33.599999999999845</v>
      </c>
      <c r="S859" s="23">
        <f ca="1">IF(R859&gt;0,MIN(R859,'Inputs and Output'!C$55*'Inputs and Output'!C$14,Model!J859),0)</f>
        <v>0</v>
      </c>
      <c r="T859" s="23">
        <f t="shared" ca="1" si="278"/>
        <v>0</v>
      </c>
      <c r="U859" s="23">
        <f ca="1">MIN('Inputs and Output'!C$15,Model!T859)</f>
        <v>0</v>
      </c>
      <c r="V859" s="23">
        <f t="shared" ca="1" si="279"/>
        <v>0</v>
      </c>
      <c r="W859" s="23">
        <f ca="1">MIN(V859+S859,'Inputs and Output'!C$55*'Inputs and Output'!C$14,'Inputs and Output'!C$14-Model!Q859)-S859</f>
        <v>0</v>
      </c>
      <c r="X859" s="23">
        <f t="shared" ca="1" si="280"/>
        <v>0</v>
      </c>
      <c r="Y859" s="23">
        <f ca="1">IF(AND(P859="Yes",R859&lt;=0),MIN(-R859,'Inputs and Output'!C$55*'Inputs and Output'!C$14-G859),0)</f>
        <v>0</v>
      </c>
      <c r="Z859" s="23">
        <f ca="1">MIN(Y859,'Inputs and Output'!C$15)</f>
        <v>0</v>
      </c>
      <c r="AA859" s="23">
        <f ca="1">IF(AND(P859="No",R859&lt;=0),MIN(J859,'Inputs and Output'!C$15),0)</f>
        <v>177.50399999999999</v>
      </c>
      <c r="AB859" s="23">
        <f t="shared" ca="1" si="281"/>
        <v>212.53545345000001</v>
      </c>
      <c r="AC859" s="23">
        <f ca="1">MIN(AB859,'Inputs and Output'!C$55*'Inputs and Output'!C$14,'Inputs and Output'!C$14-Model!Q859)</f>
        <v>0</v>
      </c>
      <c r="AD859" s="23">
        <f ca="1">IF(AND(P859="No",R859&lt;=0),MIN('Inputs and Output'!C$15-Model!AA859,'Inputs and Output'!C$55*'Inputs and Output'!C$14),0)</f>
        <v>0</v>
      </c>
      <c r="AE859" s="23">
        <f t="shared" ca="1" si="282"/>
        <v>212.53545345000001</v>
      </c>
      <c r="AF859" s="26">
        <f t="shared" ca="1" si="283"/>
        <v>0</v>
      </c>
      <c r="AG859" s="26">
        <f t="shared" ca="1" si="284"/>
        <v>212.53545345000001</v>
      </c>
      <c r="AH859">
        <f>'real time electricity price'!G858</f>
        <v>19.305</v>
      </c>
      <c r="AI859" s="20">
        <f>'real time electricity price'!H858</f>
        <v>16.62</v>
      </c>
      <c r="AJ859" s="23">
        <f t="shared" ca="1" si="285"/>
        <v>177.50399999999999</v>
      </c>
      <c r="AK859">
        <f t="shared" si="286"/>
        <v>1470.4618499999999</v>
      </c>
      <c r="AL859" s="1">
        <f>SLN('Inputs and Output'!$C$27,0,'Inputs and Output'!$C$31)</f>
        <v>2968.0365296803652</v>
      </c>
      <c r="AM859" s="1">
        <f>SLN('Inputs and Output'!$C$51,0,'Inputs and Output'!$C$31)</f>
        <v>319.634703196347</v>
      </c>
      <c r="AN859" s="15">
        <f>-'PVWatt simulated dispatch'!$B$7*'Inputs and Output'!$C$13*'Inputs and Output'!$C$29</f>
        <v>-964.6118721461188</v>
      </c>
      <c r="AO859" s="18">
        <f>-'Inputs and Output'!$C$54*'Inputs and Output'!$C$14/(365*24)</f>
        <v>-95.890410958904113</v>
      </c>
      <c r="AP859" s="18">
        <f t="shared" si="287"/>
        <v>-2877.7116659817357</v>
      </c>
      <c r="AQ859" s="9">
        <f t="shared" si="288"/>
        <v>80942000</v>
      </c>
      <c r="AR859" s="34" cm="1">
        <f t="array" ref="AR859">INDEX('hashrate + miner rev'!$G$3:$N$8762,Model!A859,MATCH('Inputs and Output'!$C$22,'hashrate + miner rev'!$G$1:$N$1,0))</f>
        <v>8.0942E+19</v>
      </c>
      <c r="AS859" cm="1">
        <f t="array" ref="AS859">INDEX('hashrate + miner rev'!$G$3:$N$8762,Model!A859,MATCH('Inputs and Output'!$C$22,'hashrate + miner rev'!$G$1:$N$1,0)+1)</f>
        <v>1087865.05</v>
      </c>
      <c r="AT859" s="9">
        <f ca="1">IFERROR((AJ859/('Inputs and Output'!$C$15))*('Inputs and Output'!$C$39*'Inputs and Output'!$C$40),0)</f>
        <v>4649897.0514370762</v>
      </c>
      <c r="AU859" s="12">
        <f t="shared" ca="1" si="289"/>
        <v>5.7447271520805962E-2</v>
      </c>
      <c r="AV859" s="11">
        <f t="shared" ca="1" si="290"/>
        <v>62494.878905345155</v>
      </c>
      <c r="AW859" s="13">
        <f ca="1">IF(AT859&gt;0,('Inputs and Output'!$C$42*'Inputs and Output'!$C$15*AJ859/('Inputs and Output'!C$36*'Inputs and Output'!C$40)),0)</f>
        <v>5325.12</v>
      </c>
      <c r="AX859" s="16">
        <f>SLN('Inputs and Output'!$C$45,0,'Inputs and Output'!$C$44)</f>
        <v>5575.7370345500412</v>
      </c>
      <c r="AY859" s="14">
        <f t="shared" ca="1" si="291"/>
        <v>51594.021870795114</v>
      </c>
      <c r="AZ859" s="17">
        <f t="shared" ca="1" si="292"/>
        <v>48716.310204813381</v>
      </c>
    </row>
    <row r="860" spans="1:52">
      <c r="A860">
        <v>858</v>
      </c>
      <c r="B860" t="str">
        <f>'hourly electricity demand texas'!B859</f>
        <v>2/5/2020 5 p.m. CST</v>
      </c>
      <c r="C860">
        <f>'PVWatt simulated dispatch'!K876</f>
        <v>506714.96899999998</v>
      </c>
      <c r="D860">
        <f>'hourly electricity demand texas'!I859*'Inputs and Output'!$C$20</f>
        <v>77.36</v>
      </c>
      <c r="E860">
        <f>MIN(MAX(D860-'Inputs and Output'!C$16,0),'Inputs and Output'!C$19-'Inputs and Output'!C$16)</f>
        <v>77.36</v>
      </c>
      <c r="F860">
        <f>C860*'Inputs and Output'!C$13/1000000</f>
        <v>329.36472984999995</v>
      </c>
      <c r="G860">
        <f>IF(F860&lt;=E860,MIN(Q860,E860-F860,'Inputs and Output'!C$14*'Inputs and Output'!C$55),0)</f>
        <v>0</v>
      </c>
      <c r="H860">
        <f t="shared" si="293"/>
        <v>77.36</v>
      </c>
      <c r="I860" s="4">
        <f t="shared" si="294"/>
        <v>0</v>
      </c>
      <c r="J860">
        <f t="shared" si="275"/>
        <v>252.00472984999993</v>
      </c>
      <c r="K860">
        <f t="shared" ca="1" si="276"/>
        <v>55.69</v>
      </c>
      <c r="L860" s="23">
        <f>AS860/AQ860*(1/('Inputs and Output'!C$36/'Inputs and Output'!C$39))-'Inputs and Output'!C$42</f>
        <v>86.297474358592922</v>
      </c>
      <c r="M860" s="23">
        <f ca="1">IFERROR(AVERAGE(OFFSET(L860,-1,0,-'Inputs and Output'!C$46)),L860)</f>
        <v>167.92611724157368</v>
      </c>
      <c r="N860" s="23">
        <f ca="1">_xlfn.XLOOKUP(K860/M860,'Battery dispatch curve multiple'!C$3:C$103,'Battery dispatch curve multiple'!A$3:A$103,,1,2)</f>
        <v>0.88000000000000056</v>
      </c>
      <c r="O860" t="str">
        <f ca="1">IF(Q860/'Inputs and Output'!C$14&lt;=N860,"battery","miner")</f>
        <v>miner</v>
      </c>
      <c r="P860" t="str">
        <f t="shared" si="277"/>
        <v>No</v>
      </c>
      <c r="Q860" s="26">
        <f t="shared" ca="1" si="295"/>
        <v>280</v>
      </c>
      <c r="R860" s="23">
        <f ca="1">-(Q860/'Inputs and Output'!C$14-N860)*'Inputs and Output'!C$14-G860</f>
        <v>-33.599999999999845</v>
      </c>
      <c r="S860" s="23">
        <f ca="1">IF(R860&gt;0,MIN(R860,'Inputs and Output'!C$55*'Inputs and Output'!C$14,Model!J860),0)</f>
        <v>0</v>
      </c>
      <c r="T860" s="23">
        <f t="shared" ca="1" si="278"/>
        <v>0</v>
      </c>
      <c r="U860" s="23">
        <f ca="1">MIN('Inputs and Output'!C$15,Model!T860)</f>
        <v>0</v>
      </c>
      <c r="V860" s="23">
        <f t="shared" ca="1" si="279"/>
        <v>0</v>
      </c>
      <c r="W860" s="23">
        <f ca="1">MIN(V860+S860,'Inputs and Output'!C$55*'Inputs and Output'!C$14,'Inputs and Output'!C$14-Model!Q860)-S860</f>
        <v>0</v>
      </c>
      <c r="X860" s="23">
        <f t="shared" ca="1" si="280"/>
        <v>0</v>
      </c>
      <c r="Y860" s="23">
        <f ca="1">IF(AND(P860="Yes",R860&lt;=0),MIN(-R860,'Inputs and Output'!C$55*'Inputs and Output'!C$14-G860),0)</f>
        <v>0</v>
      </c>
      <c r="Z860" s="23">
        <f ca="1">MIN(Y860,'Inputs and Output'!C$15)</f>
        <v>0</v>
      </c>
      <c r="AA860" s="23">
        <f ca="1">IF(AND(P860="No",R860&lt;=0),MIN(J860,'Inputs and Output'!C$15),0)</f>
        <v>177.50399999999999</v>
      </c>
      <c r="AB860" s="23">
        <f t="shared" ca="1" si="281"/>
        <v>74.500729849999942</v>
      </c>
      <c r="AC860" s="23">
        <f ca="1">MIN(AB860,'Inputs and Output'!C$55*'Inputs and Output'!C$14,'Inputs and Output'!C$14-Model!Q860)</f>
        <v>0</v>
      </c>
      <c r="AD860" s="23">
        <f ca="1">IF(AND(P860="No",R860&lt;=0),MIN('Inputs and Output'!C$15-Model!AA860,'Inputs and Output'!C$55*'Inputs and Output'!C$14),0)</f>
        <v>0</v>
      </c>
      <c r="AE860" s="23">
        <f t="shared" ca="1" si="282"/>
        <v>74.500729849999942</v>
      </c>
      <c r="AF860" s="26">
        <f t="shared" ca="1" si="283"/>
        <v>0</v>
      </c>
      <c r="AG860" s="26">
        <f t="shared" ca="1" si="284"/>
        <v>74.500729849999942</v>
      </c>
      <c r="AH860">
        <f>'real time electricity price'!G859</f>
        <v>36.739999999999995</v>
      </c>
      <c r="AI860" s="20">
        <f>'real time electricity price'!H859</f>
        <v>24.53</v>
      </c>
      <c r="AJ860" s="23">
        <f t="shared" ca="1" si="285"/>
        <v>177.50399999999999</v>
      </c>
      <c r="AK860">
        <f t="shared" si="286"/>
        <v>2842.2063999999996</v>
      </c>
      <c r="AL860" s="1">
        <f>SLN('Inputs and Output'!$C$27,0,'Inputs and Output'!$C$31)</f>
        <v>2968.0365296803652</v>
      </c>
      <c r="AM860" s="1">
        <f>SLN('Inputs and Output'!$C$51,0,'Inputs and Output'!$C$31)</f>
        <v>319.634703196347</v>
      </c>
      <c r="AN860" s="15">
        <f>-'PVWatt simulated dispatch'!$B$7*'Inputs and Output'!$C$13*'Inputs and Output'!$C$29</f>
        <v>-964.6118721461188</v>
      </c>
      <c r="AO860" s="18">
        <f>-'Inputs and Output'!$C$54*'Inputs and Output'!$C$14/(365*24)</f>
        <v>-95.890410958904113</v>
      </c>
      <c r="AP860" s="18">
        <f t="shared" si="287"/>
        <v>-1505.9671159817356</v>
      </c>
      <c r="AQ860" s="9">
        <f t="shared" si="288"/>
        <v>162765000</v>
      </c>
      <c r="AR860" s="34" cm="1">
        <f t="array" ref="AR860">INDEX('hashrate + miner rev'!$G$3:$N$8762,Model!A860,MATCH('Inputs and Output'!$C$22,'hashrate + miner rev'!$G$1:$N$1,0))</f>
        <v>1.62765E+20</v>
      </c>
      <c r="AS860" cm="1">
        <f t="array" ref="AS860">INDEX('hashrate + miner rev'!$G$3:$N$8762,Model!A860,MATCH('Inputs and Output'!$C$22,'hashrate + miner rev'!$G$1:$N$1,0)+1)</f>
        <v>722596.93019999994</v>
      </c>
      <c r="AT860" s="9">
        <f ca="1">IFERROR((AJ860/('Inputs and Output'!$C$15))*('Inputs and Output'!$C$39*'Inputs and Output'!$C$40),0)</f>
        <v>4649897.0514370762</v>
      </c>
      <c r="AU860" s="12">
        <f t="shared" ca="1" si="289"/>
        <v>2.8568163004559187E-2</v>
      </c>
      <c r="AV860" s="11">
        <f t="shared" ca="1" si="290"/>
        <v>20643.266888547674</v>
      </c>
      <c r="AW860" s="13">
        <f ca="1">IF(AT860&gt;0,('Inputs and Output'!$C$42*'Inputs and Output'!$C$15*AJ860/('Inputs and Output'!C$36*'Inputs and Output'!C$40)),0)</f>
        <v>5325.12</v>
      </c>
      <c r="AX860" s="16">
        <f>SLN('Inputs and Output'!$C$45,0,'Inputs and Output'!$C$44)</f>
        <v>5575.7370345500412</v>
      </c>
      <c r="AY860" s="14">
        <f t="shared" ca="1" si="291"/>
        <v>9742.409853997633</v>
      </c>
      <c r="AZ860" s="17">
        <f t="shared" ca="1" si="292"/>
        <v>8236.4427380158977</v>
      </c>
    </row>
    <row r="861" spans="1:52">
      <c r="A861">
        <v>859</v>
      </c>
      <c r="B861" t="str">
        <f>'hourly electricity demand texas'!B860</f>
        <v>2/5/2020 6 p.m. CST</v>
      </c>
      <c r="C861">
        <f>'PVWatt simulated dispatch'!K877</f>
        <v>0</v>
      </c>
      <c r="D861">
        <f>'hourly electricity demand texas'!I860*'Inputs and Output'!$C$20</f>
        <v>82.33</v>
      </c>
      <c r="E861">
        <f>MIN(MAX(D861-'Inputs and Output'!C$16,0),'Inputs and Output'!C$19-'Inputs and Output'!C$16)</f>
        <v>82.33</v>
      </c>
      <c r="F861">
        <f>C861*'Inputs and Output'!C$13/1000000</f>
        <v>0</v>
      </c>
      <c r="G861">
        <f ca="1">IF(F861&lt;=E861,MIN(Q861,E861-F861,'Inputs and Output'!C$14*'Inputs and Output'!C$55),0)</f>
        <v>70</v>
      </c>
      <c r="H861">
        <f t="shared" ca="1" si="293"/>
        <v>70</v>
      </c>
      <c r="I861" s="4">
        <f t="shared" ca="1" si="294"/>
        <v>-12.329999999999998</v>
      </c>
      <c r="J861">
        <f t="shared" si="275"/>
        <v>0</v>
      </c>
      <c r="K861">
        <f t="shared" ca="1" si="276"/>
        <v>55.69</v>
      </c>
      <c r="L861" s="23">
        <f>AS861/AQ861*(1/('Inputs and Output'!C$36/'Inputs and Output'!C$39))-'Inputs and Output'!C$42</f>
        <v>226.45202895526825</v>
      </c>
      <c r="M861" s="23">
        <f ca="1">IFERROR(AVERAGE(OFFSET(L861,-1,0,-'Inputs and Output'!C$46)),L861)</f>
        <v>164.22759027175843</v>
      </c>
      <c r="N861" s="23">
        <f ca="1">_xlfn.XLOOKUP(K861/M861,'Battery dispatch curve multiple'!C$3:C$103,'Battery dispatch curve multiple'!A$3:A$103,,1,2)</f>
        <v>0.88000000000000056</v>
      </c>
      <c r="O861" t="str">
        <f ca="1">IF(Q861/'Inputs and Output'!C$14&lt;=N861,"battery","miner")</f>
        <v>miner</v>
      </c>
      <c r="P861" t="str">
        <f t="shared" ca="1" si="277"/>
        <v>Yes</v>
      </c>
      <c r="Q861" s="26">
        <f t="shared" ca="1" si="295"/>
        <v>280</v>
      </c>
      <c r="R861" s="23">
        <f ca="1">-(Q861/'Inputs and Output'!C$14-N861)*'Inputs and Output'!C$14-G861</f>
        <v>-103.59999999999985</v>
      </c>
      <c r="S861" s="23">
        <f ca="1">IF(R861&gt;0,MIN(R861,'Inputs and Output'!C$55*'Inputs and Output'!C$14,Model!J861),0)</f>
        <v>0</v>
      </c>
      <c r="T861" s="23">
        <f t="shared" ca="1" si="278"/>
        <v>0</v>
      </c>
      <c r="U861" s="23">
        <f ca="1">MIN('Inputs and Output'!C$15,Model!T861)</f>
        <v>0</v>
      </c>
      <c r="V861" s="23">
        <f t="shared" ca="1" si="279"/>
        <v>0</v>
      </c>
      <c r="W861" s="23">
        <f ca="1">MIN(V861+S861,'Inputs and Output'!C$55*'Inputs and Output'!C$14,'Inputs and Output'!C$14-Model!Q861)-S861</f>
        <v>0</v>
      </c>
      <c r="X861" s="23">
        <f t="shared" ca="1" si="280"/>
        <v>0</v>
      </c>
      <c r="Y861" s="23">
        <f ca="1">IF(AND(P861="Yes",R861&lt;=0),MIN(-R861,'Inputs and Output'!C$55*'Inputs and Output'!C$14-G861),0)</f>
        <v>0</v>
      </c>
      <c r="Z861" s="23">
        <f ca="1">MIN(Y861,'Inputs and Output'!C$15)</f>
        <v>0</v>
      </c>
      <c r="AA861" s="23">
        <f ca="1">IF(AND(P861="No",R861&lt;=0),MIN(J861,'Inputs and Output'!C$15),0)</f>
        <v>0</v>
      </c>
      <c r="AB861" s="23">
        <f t="shared" ca="1" si="281"/>
        <v>0</v>
      </c>
      <c r="AC861" s="23">
        <f ca="1">MIN(AB861,'Inputs and Output'!C$55*'Inputs and Output'!C$14,'Inputs and Output'!C$14-Model!Q861)</f>
        <v>0</v>
      </c>
      <c r="AD861" s="23">
        <f ca="1">IF(AND(P861="No",R861&lt;=0),MIN('Inputs and Output'!C$15-Model!AA861,'Inputs and Output'!C$55*'Inputs and Output'!C$14),0)</f>
        <v>0</v>
      </c>
      <c r="AE861" s="23">
        <f t="shared" ca="1" si="282"/>
        <v>0</v>
      </c>
      <c r="AF861" s="26">
        <f t="shared" ca="1" si="283"/>
        <v>-70</v>
      </c>
      <c r="AG861" s="26">
        <f t="shared" ca="1" si="284"/>
        <v>0</v>
      </c>
      <c r="AH861">
        <f>'real time electricity price'!G860</f>
        <v>66.53</v>
      </c>
      <c r="AI861" s="20">
        <f>'real time electricity price'!H860</f>
        <v>44.16</v>
      </c>
      <c r="AJ861" s="23">
        <f t="shared" ca="1" si="285"/>
        <v>0</v>
      </c>
      <c r="AK861">
        <f t="shared" ca="1" si="286"/>
        <v>4657.1000000000004</v>
      </c>
      <c r="AL861" s="1">
        <f>SLN('Inputs and Output'!$C$27,0,'Inputs and Output'!$C$31)</f>
        <v>2968.0365296803652</v>
      </c>
      <c r="AM861" s="1">
        <f>SLN('Inputs and Output'!$C$51,0,'Inputs and Output'!$C$31)</f>
        <v>319.634703196347</v>
      </c>
      <c r="AN861" s="15">
        <f>-'PVWatt simulated dispatch'!$B$7*'Inputs and Output'!$C$13*'Inputs and Output'!$C$29</f>
        <v>-964.6118721461188</v>
      </c>
      <c r="AO861" s="18">
        <f>-'Inputs and Output'!$C$54*'Inputs and Output'!$C$14/(365*24)</f>
        <v>-95.890410958904113</v>
      </c>
      <c r="AP861" s="18">
        <f t="shared" ca="1" si="287"/>
        <v>308.92648401826534</v>
      </c>
      <c r="AQ861" s="9">
        <f t="shared" si="288"/>
        <v>75121700</v>
      </c>
      <c r="AR861" s="34" cm="1">
        <f t="array" ref="AR861">INDEX('hashrate + miner rev'!$G$3:$N$8762,Model!A861,MATCH('Inputs and Output'!$C$22,'hashrate + miner rev'!$G$1:$N$1,0))</f>
        <v>7.51217E+19</v>
      </c>
      <c r="AS861" cm="1">
        <f t="array" ref="AS861">INDEX('hashrate + miner rev'!$G$3:$N$8762,Model!A861,MATCH('Inputs and Output'!$C$22,'hashrate + miner rev'!$G$1:$N$1,0)+1)</f>
        <v>735421.55249999999</v>
      </c>
      <c r="AT861" s="9">
        <f ca="1">IFERROR((AJ861/('Inputs and Output'!$C$15))*('Inputs and Output'!$C$39*'Inputs and Output'!$C$40),0)</f>
        <v>0</v>
      </c>
      <c r="AU861" s="12">
        <f t="shared" ca="1" si="289"/>
        <v>0</v>
      </c>
      <c r="AV861" s="11">
        <f t="shared" ca="1" si="290"/>
        <v>0</v>
      </c>
      <c r="AW861" s="13">
        <f ca="1">IF(AT861&gt;0,('Inputs and Output'!$C$42*'Inputs and Output'!$C$15*AJ861/('Inputs and Output'!C$36*'Inputs and Output'!C$40)),0)</f>
        <v>0</v>
      </c>
      <c r="AX861" s="16">
        <f>SLN('Inputs and Output'!$C$45,0,'Inputs and Output'!$C$44)</f>
        <v>5575.7370345500412</v>
      </c>
      <c r="AY861" s="14">
        <f t="shared" ca="1" si="291"/>
        <v>-5575.7370345500412</v>
      </c>
      <c r="AZ861" s="17">
        <f t="shared" ca="1" si="292"/>
        <v>-5266.8105505317762</v>
      </c>
    </row>
    <row r="862" spans="1:52">
      <c r="A862">
        <v>860</v>
      </c>
      <c r="B862" t="str">
        <f>'hourly electricity demand texas'!B861</f>
        <v>2/5/2020 7 p.m. CST</v>
      </c>
      <c r="C862">
        <f>'PVWatt simulated dispatch'!K878</f>
        <v>0</v>
      </c>
      <c r="D862">
        <f>'hourly electricity demand texas'!I861*'Inputs and Output'!$C$20</f>
        <v>88.65</v>
      </c>
      <c r="E862">
        <f>MIN(MAX(D862-'Inputs and Output'!C$16,0),'Inputs and Output'!C$19-'Inputs and Output'!C$16)</f>
        <v>88.65</v>
      </c>
      <c r="F862">
        <f>C862*'Inputs and Output'!C$13/1000000</f>
        <v>0</v>
      </c>
      <c r="G862">
        <f ca="1">IF(F862&lt;=E862,MIN(Q862,E862-F862,'Inputs and Output'!C$14*'Inputs and Output'!C$55),0)</f>
        <v>70</v>
      </c>
      <c r="H862">
        <f t="shared" ca="1" si="293"/>
        <v>70</v>
      </c>
      <c r="I862" s="4">
        <f t="shared" ca="1" si="294"/>
        <v>-18.650000000000006</v>
      </c>
      <c r="J862">
        <f t="shared" si="275"/>
        <v>0</v>
      </c>
      <c r="K862">
        <f t="shared" ca="1" si="276"/>
        <v>55.69</v>
      </c>
      <c r="L862" s="23">
        <f>AS862/AQ862*(1/('Inputs and Output'!C$36/'Inputs and Output'!C$39))-'Inputs and Output'!C$42</f>
        <v>236.42872956347549</v>
      </c>
      <c r="M862" s="23">
        <f ca="1">IFERROR(AVERAGE(OFFSET(L862,-1,0,-'Inputs and Output'!C$46)),L862)</f>
        <v>173.34317024406576</v>
      </c>
      <c r="N862" s="23">
        <f ca="1">_xlfn.XLOOKUP(K862/M862,'Battery dispatch curve multiple'!C$3:C$103,'Battery dispatch curve multiple'!A$3:A$103,,1,2)</f>
        <v>0.88000000000000056</v>
      </c>
      <c r="O862" t="str">
        <f ca="1">IF(Q862/'Inputs and Output'!C$14&lt;=N862,"battery","miner")</f>
        <v>battery</v>
      </c>
      <c r="P862" t="str">
        <f t="shared" ca="1" si="277"/>
        <v>Yes</v>
      </c>
      <c r="Q862" s="26">
        <f t="shared" ca="1" si="295"/>
        <v>210</v>
      </c>
      <c r="R862" s="23">
        <f ca="1">-(Q862/'Inputs and Output'!C$14-N862)*'Inputs and Output'!C$14-G862</f>
        <v>-33.599999999999845</v>
      </c>
      <c r="S862" s="23">
        <f ca="1">IF(R862&gt;0,MIN(R862,'Inputs and Output'!C$55*'Inputs and Output'!C$14,Model!J862),0)</f>
        <v>0</v>
      </c>
      <c r="T862" s="23">
        <f t="shared" ca="1" si="278"/>
        <v>0</v>
      </c>
      <c r="U862" s="23">
        <f ca="1">MIN('Inputs and Output'!C$15,Model!T862)</f>
        <v>0</v>
      </c>
      <c r="V862" s="23">
        <f t="shared" ca="1" si="279"/>
        <v>0</v>
      </c>
      <c r="W862" s="23">
        <f ca="1">MIN(V862+S862,'Inputs and Output'!C$55*'Inputs and Output'!C$14,'Inputs and Output'!C$14-Model!Q862)-S862</f>
        <v>0</v>
      </c>
      <c r="X862" s="23">
        <f t="shared" ca="1" si="280"/>
        <v>0</v>
      </c>
      <c r="Y862" s="23">
        <f ca="1">IF(AND(P862="Yes",R862&lt;=0),MIN(-R862,'Inputs and Output'!C$55*'Inputs and Output'!C$14-G862),0)</f>
        <v>0</v>
      </c>
      <c r="Z862" s="23">
        <f ca="1">MIN(Y862,'Inputs and Output'!C$15)</f>
        <v>0</v>
      </c>
      <c r="AA862" s="23">
        <f ca="1">IF(AND(P862="No",R862&lt;=0),MIN(J862,'Inputs and Output'!C$15),0)</f>
        <v>0</v>
      </c>
      <c r="AB862" s="23">
        <f t="shared" ca="1" si="281"/>
        <v>0</v>
      </c>
      <c r="AC862" s="23">
        <f ca="1">MIN(AB862,'Inputs and Output'!C$55*'Inputs and Output'!C$14,'Inputs and Output'!C$14-Model!Q862)</f>
        <v>0</v>
      </c>
      <c r="AD862" s="23">
        <f ca="1">IF(AND(P862="No",R862&lt;=0),MIN('Inputs and Output'!C$15-Model!AA862,'Inputs and Output'!C$55*'Inputs and Output'!C$14),0)</f>
        <v>0</v>
      </c>
      <c r="AE862" s="23">
        <f t="shared" ca="1" si="282"/>
        <v>0</v>
      </c>
      <c r="AF862" s="26">
        <f t="shared" ca="1" si="283"/>
        <v>-70</v>
      </c>
      <c r="AG862" s="26">
        <f t="shared" ca="1" si="284"/>
        <v>0</v>
      </c>
      <c r="AH862">
        <f>'real time electricity price'!G861</f>
        <v>37.487500000000004</v>
      </c>
      <c r="AI862" s="20">
        <f>'real time electricity price'!H861</f>
        <v>33.21</v>
      </c>
      <c r="AJ862" s="23">
        <f t="shared" ca="1" si="285"/>
        <v>0</v>
      </c>
      <c r="AK862">
        <f t="shared" ca="1" si="286"/>
        <v>2624.1250000000005</v>
      </c>
      <c r="AL862" s="1">
        <f>SLN('Inputs and Output'!$C$27,0,'Inputs and Output'!$C$31)</f>
        <v>2968.0365296803652</v>
      </c>
      <c r="AM862" s="1">
        <f>SLN('Inputs and Output'!$C$51,0,'Inputs and Output'!$C$31)</f>
        <v>319.634703196347</v>
      </c>
      <c r="AN862" s="15">
        <f>-'PVWatt simulated dispatch'!$B$7*'Inputs and Output'!$C$13*'Inputs and Output'!$C$29</f>
        <v>-964.6118721461188</v>
      </c>
      <c r="AO862" s="18">
        <f>-'Inputs and Output'!$C$54*'Inputs and Output'!$C$14/(365*24)</f>
        <v>-95.890410958904113</v>
      </c>
      <c r="AP862" s="18">
        <f t="shared" ca="1" si="287"/>
        <v>-1724.0485159817347</v>
      </c>
      <c r="AQ862" s="9">
        <f t="shared" si="288"/>
        <v>107893000</v>
      </c>
      <c r="AR862" s="34" cm="1">
        <f t="array" ref="AR862">INDEX('hashrate + miner rev'!$G$3:$N$8762,Model!A862,MATCH('Inputs and Output'!$C$22,'hashrate + miner rev'!$G$1:$N$1,0))</f>
        <v>1.07893E+20</v>
      </c>
      <c r="AS862" cm="1">
        <f t="array" ref="AS862">INDEX('hashrate + miner rev'!$G$3:$N$8762,Model!A862,MATCH('Inputs and Output'!$C$22,'hashrate + miner rev'!$G$1:$N$1,0)+1)</f>
        <v>1097334.7420000001</v>
      </c>
      <c r="AT862" s="9">
        <f ca="1">IFERROR((AJ862/('Inputs and Output'!$C$15))*('Inputs and Output'!$C$39*'Inputs and Output'!$C$40),0)</f>
        <v>0</v>
      </c>
      <c r="AU862" s="12">
        <f t="shared" ca="1" si="289"/>
        <v>0</v>
      </c>
      <c r="AV862" s="11">
        <f t="shared" ca="1" si="290"/>
        <v>0</v>
      </c>
      <c r="AW862" s="13">
        <f ca="1">IF(AT862&gt;0,('Inputs and Output'!$C$42*'Inputs and Output'!$C$15*AJ862/('Inputs and Output'!C$36*'Inputs and Output'!C$40)),0)</f>
        <v>0</v>
      </c>
      <c r="AX862" s="16">
        <f>SLN('Inputs and Output'!$C$45,0,'Inputs and Output'!$C$44)</f>
        <v>5575.7370345500412</v>
      </c>
      <c r="AY862" s="14">
        <f t="shared" ca="1" si="291"/>
        <v>-5575.7370345500412</v>
      </c>
      <c r="AZ862" s="17">
        <f t="shared" ca="1" si="292"/>
        <v>-7299.7855505317757</v>
      </c>
    </row>
    <row r="863" spans="1:52">
      <c r="A863">
        <v>861</v>
      </c>
      <c r="B863" t="str">
        <f>'hourly electricity demand texas'!B862</f>
        <v>2/5/2020 8 p.m. CST</v>
      </c>
      <c r="C863">
        <f>'PVWatt simulated dispatch'!K879</f>
        <v>0</v>
      </c>
      <c r="D863">
        <f>'hourly electricity demand texas'!I862*'Inputs and Output'!$C$20</f>
        <v>90.78</v>
      </c>
      <c r="E863">
        <f>MIN(MAX(D863-'Inputs and Output'!C$16,0),'Inputs and Output'!C$19-'Inputs and Output'!C$16)</f>
        <v>90.78</v>
      </c>
      <c r="F863">
        <f>C863*'Inputs and Output'!C$13/1000000</f>
        <v>0</v>
      </c>
      <c r="G863">
        <f ca="1">IF(F863&lt;=E863,MIN(Q863,E863-F863,'Inputs and Output'!C$14*'Inputs and Output'!C$55),0)</f>
        <v>70</v>
      </c>
      <c r="H863">
        <f t="shared" ca="1" si="293"/>
        <v>70</v>
      </c>
      <c r="I863" s="4">
        <f t="shared" ca="1" si="294"/>
        <v>-20.78</v>
      </c>
      <c r="J863">
        <f t="shared" si="275"/>
        <v>0</v>
      </c>
      <c r="K863">
        <f t="shared" ca="1" si="276"/>
        <v>55.69</v>
      </c>
      <c r="L863" s="23">
        <f>AS863/AQ863*(1/('Inputs and Output'!C$36/'Inputs and Output'!C$39))-'Inputs and Output'!C$42</f>
        <v>76.673647676038428</v>
      </c>
      <c r="M863" s="23">
        <f ca="1">IFERROR(AVERAGE(OFFSET(L863,-1,0,-'Inputs and Output'!C$46)),L863)</f>
        <v>180.71613073431391</v>
      </c>
      <c r="N863" s="23">
        <f ca="1">_xlfn.XLOOKUP(K863/M863,'Battery dispatch curve multiple'!C$3:C$103,'Battery dispatch curve multiple'!A$3:A$103,,1,2)</f>
        <v>0.88000000000000056</v>
      </c>
      <c r="O863" t="str">
        <f ca="1">IF(Q863/'Inputs and Output'!C$14&lt;=N863,"battery","miner")</f>
        <v>battery</v>
      </c>
      <c r="P863" t="str">
        <f t="shared" ca="1" si="277"/>
        <v>Yes</v>
      </c>
      <c r="Q863" s="26">
        <f t="shared" ca="1" si="295"/>
        <v>140</v>
      </c>
      <c r="R863" s="23">
        <f ca="1">-(Q863/'Inputs and Output'!C$14-N863)*'Inputs and Output'!C$14-G863</f>
        <v>36.400000000000162</v>
      </c>
      <c r="S863" s="23">
        <f ca="1">IF(R863&gt;0,MIN(R863,'Inputs and Output'!C$55*'Inputs and Output'!C$14,Model!J863),0)</f>
        <v>0</v>
      </c>
      <c r="T863" s="23">
        <f t="shared" ca="1" si="278"/>
        <v>0</v>
      </c>
      <c r="U863" s="23">
        <f ca="1">MIN('Inputs and Output'!C$15,Model!T863)</f>
        <v>0</v>
      </c>
      <c r="V863" s="23">
        <f t="shared" ca="1" si="279"/>
        <v>0</v>
      </c>
      <c r="W863" s="23">
        <f ca="1">MIN(V863+S863,'Inputs and Output'!C$55*'Inputs and Output'!C$14,'Inputs and Output'!C$14-Model!Q863)-S863</f>
        <v>0</v>
      </c>
      <c r="X863" s="23">
        <f t="shared" ca="1" si="280"/>
        <v>0</v>
      </c>
      <c r="Y863" s="23">
        <f ca="1">IF(AND(P863="Yes",R863&lt;=0),MIN(-R863,'Inputs and Output'!C$55*'Inputs and Output'!C$14-G863),0)</f>
        <v>0</v>
      </c>
      <c r="Z863" s="23">
        <f ca="1">MIN(Y863,'Inputs and Output'!C$15)</f>
        <v>0</v>
      </c>
      <c r="AA863" s="23">
        <f ca="1">IF(AND(P863="No",R863&lt;=0),MIN(J863,'Inputs and Output'!C$15),0)</f>
        <v>0</v>
      </c>
      <c r="AB863" s="23">
        <f t="shared" ca="1" si="281"/>
        <v>0</v>
      </c>
      <c r="AC863" s="23">
        <f ca="1">MIN(AB863,'Inputs and Output'!C$55*'Inputs and Output'!C$14,'Inputs and Output'!C$14-Model!Q863)</f>
        <v>0</v>
      </c>
      <c r="AD863" s="23">
        <f ca="1">IF(AND(P863="No",R863&lt;=0),MIN('Inputs and Output'!C$15-Model!AA863,'Inputs and Output'!C$55*'Inputs and Output'!C$14),0)</f>
        <v>0</v>
      </c>
      <c r="AE863" s="23">
        <f t="shared" ca="1" si="282"/>
        <v>0</v>
      </c>
      <c r="AF863" s="26">
        <f t="shared" ca="1" si="283"/>
        <v>-70</v>
      </c>
      <c r="AG863" s="26">
        <f t="shared" ca="1" si="284"/>
        <v>0</v>
      </c>
      <c r="AH863">
        <f>'real time electricity price'!G862</f>
        <v>22.432500000000001</v>
      </c>
      <c r="AI863" s="20">
        <f>'real time electricity price'!H862</f>
        <v>25.41</v>
      </c>
      <c r="AJ863" s="23">
        <f t="shared" ca="1" si="285"/>
        <v>0</v>
      </c>
      <c r="AK863">
        <f t="shared" ca="1" si="286"/>
        <v>1570.2750000000001</v>
      </c>
      <c r="AL863" s="1">
        <f>SLN('Inputs and Output'!$C$27,0,'Inputs and Output'!$C$31)</f>
        <v>2968.0365296803652</v>
      </c>
      <c r="AM863" s="1">
        <f>SLN('Inputs and Output'!$C$51,0,'Inputs and Output'!$C$31)</f>
        <v>319.634703196347</v>
      </c>
      <c r="AN863" s="15">
        <f>-'PVWatt simulated dispatch'!$B$7*'Inputs and Output'!$C$13*'Inputs and Output'!$C$29</f>
        <v>-964.6118721461188</v>
      </c>
      <c r="AO863" s="18">
        <f>-'Inputs and Output'!$C$54*'Inputs and Output'!$C$14/(365*24)</f>
        <v>-95.890410958904113</v>
      </c>
      <c r="AP863" s="18">
        <f t="shared" ca="1" si="287"/>
        <v>-2777.8985159817348</v>
      </c>
      <c r="AQ863" s="9">
        <f t="shared" si="288"/>
        <v>120739000</v>
      </c>
      <c r="AR863" s="34" cm="1">
        <f t="array" ref="AR863">INDEX('hashrate + miner rev'!$G$3:$N$8762,Model!A863,MATCH('Inputs and Output'!$C$22,'hashrate + miner rev'!$G$1:$N$1,0))</f>
        <v>1.20739E+20</v>
      </c>
      <c r="AS863" cm="1">
        <f t="array" ref="AS863">INDEX('hashrate + miner rev'!$G$3:$N$8762,Model!A863,MATCH('Inputs and Output'!$C$22,'hashrate + miner rev'!$G$1:$N$1,0)+1)</f>
        <v>491665.26439999999</v>
      </c>
      <c r="AT863" s="9">
        <f ca="1">IFERROR((AJ863/('Inputs and Output'!$C$15))*('Inputs and Output'!$C$39*'Inputs and Output'!$C$40),0)</f>
        <v>0</v>
      </c>
      <c r="AU863" s="12">
        <f t="shared" ca="1" si="289"/>
        <v>0</v>
      </c>
      <c r="AV863" s="11">
        <f t="shared" ca="1" si="290"/>
        <v>0</v>
      </c>
      <c r="AW863" s="13">
        <f ca="1">IF(AT863&gt;0,('Inputs and Output'!$C$42*'Inputs and Output'!$C$15*AJ863/('Inputs and Output'!C$36*'Inputs and Output'!C$40)),0)</f>
        <v>0</v>
      </c>
      <c r="AX863" s="16">
        <f>SLN('Inputs and Output'!$C$45,0,'Inputs and Output'!$C$44)</f>
        <v>5575.7370345500412</v>
      </c>
      <c r="AY863" s="14">
        <f t="shared" ca="1" si="291"/>
        <v>-5575.7370345500412</v>
      </c>
      <c r="AZ863" s="17">
        <f t="shared" ca="1" si="292"/>
        <v>-8353.635550531777</v>
      </c>
    </row>
    <row r="864" spans="1:52">
      <c r="A864">
        <v>862</v>
      </c>
      <c r="B864" t="str">
        <f>'hourly electricity demand texas'!B863</f>
        <v>2/5/2020 9 p.m. CST</v>
      </c>
      <c r="C864">
        <f>'PVWatt simulated dispatch'!K880</f>
        <v>0</v>
      </c>
      <c r="D864">
        <f>'hourly electricity demand texas'!I863*'Inputs and Output'!$C$20</f>
        <v>90.960000000000008</v>
      </c>
      <c r="E864">
        <f>MIN(MAX(D864-'Inputs and Output'!C$16,0),'Inputs and Output'!C$19-'Inputs and Output'!C$16)</f>
        <v>90.960000000000008</v>
      </c>
      <c r="F864">
        <f>C864*'Inputs and Output'!C$13/1000000</f>
        <v>0</v>
      </c>
      <c r="G864">
        <f ca="1">IF(F864&lt;=E864,MIN(Q864,E864-F864,'Inputs and Output'!C$14*'Inputs and Output'!C$55),0)</f>
        <v>70</v>
      </c>
      <c r="H864">
        <f t="shared" ca="1" si="293"/>
        <v>70</v>
      </c>
      <c r="I864" s="4">
        <f t="shared" ca="1" si="294"/>
        <v>-20.960000000000008</v>
      </c>
      <c r="J864">
        <f t="shared" si="275"/>
        <v>0</v>
      </c>
      <c r="K864">
        <f t="shared" ca="1" si="276"/>
        <v>55.69</v>
      </c>
      <c r="L864" s="23">
        <f>AS864/AQ864*(1/('Inputs and Output'!C$36/'Inputs and Output'!C$39))-'Inputs and Output'!C$42</f>
        <v>172.10900081378239</v>
      </c>
      <c r="M864" s="23">
        <f ca="1">IFERROR(AVERAGE(OFFSET(L864,-1,0,-'Inputs and Output'!C$46)),L864)</f>
        <v>166.01764095244235</v>
      </c>
      <c r="N864" s="23">
        <f ca="1">_xlfn.XLOOKUP(K864/M864,'Battery dispatch curve multiple'!C$3:C$103,'Battery dispatch curve multiple'!A$3:A$103,,1,2)</f>
        <v>0.88000000000000056</v>
      </c>
      <c r="O864" t="str">
        <f ca="1">IF(Q864/'Inputs and Output'!C$14&lt;=N864,"battery","miner")</f>
        <v>battery</v>
      </c>
      <c r="P864" t="str">
        <f t="shared" ca="1" si="277"/>
        <v>Yes</v>
      </c>
      <c r="Q864" s="26">
        <f t="shared" ca="1" si="295"/>
        <v>70</v>
      </c>
      <c r="R864" s="23">
        <f ca="1">-(Q864/'Inputs and Output'!C$14-N864)*'Inputs and Output'!C$14-G864</f>
        <v>106.40000000000015</v>
      </c>
      <c r="S864" s="23">
        <f ca="1">IF(R864&gt;0,MIN(R864,'Inputs and Output'!C$55*'Inputs and Output'!C$14,Model!J864),0)</f>
        <v>0</v>
      </c>
      <c r="T864" s="23">
        <f t="shared" ca="1" si="278"/>
        <v>0</v>
      </c>
      <c r="U864" s="23">
        <f ca="1">MIN('Inputs and Output'!C$15,Model!T864)</f>
        <v>0</v>
      </c>
      <c r="V864" s="23">
        <f t="shared" ca="1" si="279"/>
        <v>0</v>
      </c>
      <c r="W864" s="23">
        <f ca="1">MIN(V864+S864,'Inputs and Output'!C$55*'Inputs and Output'!C$14,'Inputs and Output'!C$14-Model!Q864)-S864</f>
        <v>0</v>
      </c>
      <c r="X864" s="23">
        <f t="shared" ca="1" si="280"/>
        <v>0</v>
      </c>
      <c r="Y864" s="23">
        <f ca="1">IF(AND(P864="Yes",R864&lt;=0),MIN(-R864,'Inputs and Output'!C$55*'Inputs and Output'!C$14-G864),0)</f>
        <v>0</v>
      </c>
      <c r="Z864" s="23">
        <f ca="1">MIN(Y864,'Inputs and Output'!C$15)</f>
        <v>0</v>
      </c>
      <c r="AA864" s="23">
        <f ca="1">IF(AND(P864="No",R864&lt;=0),MIN(J864,'Inputs and Output'!C$15),0)</f>
        <v>0</v>
      </c>
      <c r="AB864" s="23">
        <f t="shared" ca="1" si="281"/>
        <v>0</v>
      </c>
      <c r="AC864" s="23">
        <f ca="1">MIN(AB864,'Inputs and Output'!C$55*'Inputs and Output'!C$14,'Inputs and Output'!C$14-Model!Q864)</f>
        <v>0</v>
      </c>
      <c r="AD864" s="23">
        <f ca="1">IF(AND(P864="No",R864&lt;=0),MIN('Inputs and Output'!C$15-Model!AA864,'Inputs and Output'!C$55*'Inputs and Output'!C$14),0)</f>
        <v>0</v>
      </c>
      <c r="AE864" s="23">
        <f t="shared" ca="1" si="282"/>
        <v>0</v>
      </c>
      <c r="AF864" s="26">
        <f t="shared" ca="1" si="283"/>
        <v>-70</v>
      </c>
      <c r="AG864" s="26">
        <f t="shared" ca="1" si="284"/>
        <v>0</v>
      </c>
      <c r="AH864">
        <f>'real time electricity price'!G863</f>
        <v>23.22</v>
      </c>
      <c r="AI864" s="20">
        <f>'real time electricity price'!H863</f>
        <v>21.37</v>
      </c>
      <c r="AJ864" s="23">
        <f t="shared" ca="1" si="285"/>
        <v>0</v>
      </c>
      <c r="AK864">
        <f t="shared" ca="1" si="286"/>
        <v>1625.3999999999999</v>
      </c>
      <c r="AL864" s="1">
        <f>SLN('Inputs and Output'!$C$27,0,'Inputs and Output'!$C$31)</f>
        <v>2968.0365296803652</v>
      </c>
      <c r="AM864" s="1">
        <f>SLN('Inputs and Output'!$C$51,0,'Inputs and Output'!$C$31)</f>
        <v>319.634703196347</v>
      </c>
      <c r="AN864" s="15">
        <f>-'PVWatt simulated dispatch'!$B$7*'Inputs and Output'!$C$13*'Inputs and Output'!$C$29</f>
        <v>-964.6118721461188</v>
      </c>
      <c r="AO864" s="18">
        <f>-'Inputs and Output'!$C$54*'Inputs and Output'!$C$14/(365*24)</f>
        <v>-95.890410958904113</v>
      </c>
      <c r="AP864" s="18">
        <f t="shared" ca="1" si="287"/>
        <v>-2722.7735159817357</v>
      </c>
      <c r="AQ864" s="9">
        <f t="shared" si="288"/>
        <v>95358000</v>
      </c>
      <c r="AR864" s="34" cm="1">
        <f t="array" ref="AR864">INDEX('hashrate + miner rev'!$G$3:$N$8762,Model!A864,MATCH('Inputs and Output'!$C$22,'hashrate + miner rev'!$G$1:$N$1,0))</f>
        <v>9.5358E+19</v>
      </c>
      <c r="AS864" cm="1">
        <f t="array" ref="AS864">INDEX('hashrate + miner rev'!$G$3:$N$8762,Model!A864,MATCH('Inputs and Output'!$C$22,'hashrate + miner rev'!$G$1:$N$1,0)+1)</f>
        <v>735711.5858</v>
      </c>
      <c r="AT864" s="9">
        <f ca="1">IFERROR((AJ864/('Inputs and Output'!$C$15))*('Inputs and Output'!$C$39*'Inputs and Output'!$C$40),0)</f>
        <v>0</v>
      </c>
      <c r="AU864" s="12">
        <f t="shared" ca="1" si="289"/>
        <v>0</v>
      </c>
      <c r="AV864" s="11">
        <f t="shared" ca="1" si="290"/>
        <v>0</v>
      </c>
      <c r="AW864" s="13">
        <f ca="1">IF(AT864&gt;0,('Inputs and Output'!$C$42*'Inputs and Output'!$C$15*AJ864/('Inputs and Output'!C$36*'Inputs and Output'!C$40)),0)</f>
        <v>0</v>
      </c>
      <c r="AX864" s="16">
        <f>SLN('Inputs and Output'!$C$45,0,'Inputs and Output'!$C$44)</f>
        <v>5575.7370345500412</v>
      </c>
      <c r="AY864" s="14">
        <f t="shared" ca="1" si="291"/>
        <v>-5575.7370345500412</v>
      </c>
      <c r="AZ864" s="17">
        <f t="shared" ca="1" si="292"/>
        <v>-8298.510550531777</v>
      </c>
    </row>
    <row r="865" spans="1:52">
      <c r="A865">
        <v>863</v>
      </c>
      <c r="B865" t="str">
        <f>'hourly electricity demand texas'!B864</f>
        <v>2/5/2020 10 p.m. CST</v>
      </c>
      <c r="C865">
        <f>'PVWatt simulated dispatch'!K881</f>
        <v>0</v>
      </c>
      <c r="D865">
        <f>'hourly electricity demand texas'!I864*'Inputs and Output'!$C$20</f>
        <v>88.2</v>
      </c>
      <c r="E865">
        <f>MIN(MAX(D865-'Inputs and Output'!C$16,0),'Inputs and Output'!C$19-'Inputs and Output'!C$16)</f>
        <v>88.2</v>
      </c>
      <c r="F865">
        <f>C865*'Inputs and Output'!C$13/1000000</f>
        <v>0</v>
      </c>
      <c r="G865">
        <f ca="1">IF(F865&lt;=E865,MIN(Q865,E865-F865,'Inputs and Output'!C$14*'Inputs and Output'!C$55),0)</f>
        <v>0</v>
      </c>
      <c r="H865">
        <f t="shared" ca="1" si="293"/>
        <v>0</v>
      </c>
      <c r="I865" s="4">
        <f t="shared" ca="1" si="294"/>
        <v>-88.2</v>
      </c>
      <c r="J865">
        <f t="shared" si="275"/>
        <v>0</v>
      </c>
      <c r="K865">
        <f t="shared" ca="1" si="276"/>
        <v>55.69</v>
      </c>
      <c r="L865" s="23">
        <f>AS865/AQ865*(1/('Inputs and Output'!C$36/'Inputs and Output'!C$39))-'Inputs and Output'!C$42</f>
        <v>122.18489854919594</v>
      </c>
      <c r="M865" s="23">
        <f ca="1">IFERROR(AVERAGE(OFFSET(L865,-1,0,-'Inputs and Output'!C$46)),L865)</f>
        <v>145.1917181364756</v>
      </c>
      <c r="N865" s="23">
        <f ca="1">_xlfn.XLOOKUP(K865/M865,'Battery dispatch curve multiple'!C$3:C$103,'Battery dispatch curve multiple'!A$3:A$103,,1,2)</f>
        <v>0.89000000000000057</v>
      </c>
      <c r="O865" t="str">
        <f ca="1">IF(Q865/'Inputs and Output'!C$14&lt;=N865,"battery","miner")</f>
        <v>battery</v>
      </c>
      <c r="P865" t="str">
        <f t="shared" ca="1" si="277"/>
        <v>No</v>
      </c>
      <c r="Q865" s="26">
        <f t="shared" ca="1" si="295"/>
        <v>0</v>
      </c>
      <c r="R865" s="23">
        <f ca="1">-(Q865/'Inputs and Output'!C$14-N865)*'Inputs and Output'!C$14-G865</f>
        <v>249.20000000000016</v>
      </c>
      <c r="S865" s="23">
        <f ca="1">IF(R865&gt;0,MIN(R865,'Inputs and Output'!C$55*'Inputs and Output'!C$14,Model!J865),0)</f>
        <v>0</v>
      </c>
      <c r="T865" s="23">
        <f t="shared" ca="1" si="278"/>
        <v>0</v>
      </c>
      <c r="U865" s="23">
        <f ca="1">MIN('Inputs and Output'!C$15,Model!T865)</f>
        <v>0</v>
      </c>
      <c r="V865" s="23">
        <f t="shared" ca="1" si="279"/>
        <v>0</v>
      </c>
      <c r="W865" s="23">
        <f ca="1">MIN(V865+S865,'Inputs and Output'!C$55*'Inputs and Output'!C$14,'Inputs and Output'!C$14-Model!Q865)-S865</f>
        <v>0</v>
      </c>
      <c r="X865" s="23">
        <f t="shared" ca="1" si="280"/>
        <v>0</v>
      </c>
      <c r="Y865" s="23">
        <f ca="1">IF(AND(P865="Yes",R865&lt;=0),MIN(-R865,'Inputs and Output'!C$55*'Inputs and Output'!C$14-G865),0)</f>
        <v>0</v>
      </c>
      <c r="Z865" s="23">
        <f ca="1">MIN(Y865,'Inputs and Output'!C$15)</f>
        <v>0</v>
      </c>
      <c r="AA865" s="23">
        <f ca="1">IF(AND(P865="No",R865&lt;=0),MIN(J865,'Inputs and Output'!C$15),0)</f>
        <v>0</v>
      </c>
      <c r="AB865" s="23">
        <f t="shared" ca="1" si="281"/>
        <v>0</v>
      </c>
      <c r="AC865" s="23">
        <f ca="1">MIN(AB865,'Inputs and Output'!C$55*'Inputs and Output'!C$14,'Inputs and Output'!C$14-Model!Q865)</f>
        <v>0</v>
      </c>
      <c r="AD865" s="23">
        <f ca="1">IF(AND(P865="No",R865&lt;=0),MIN('Inputs and Output'!C$15-Model!AA865,'Inputs and Output'!C$55*'Inputs and Output'!C$14),0)</f>
        <v>0</v>
      </c>
      <c r="AE865" s="23">
        <f t="shared" ca="1" si="282"/>
        <v>0</v>
      </c>
      <c r="AF865" s="26">
        <f t="shared" ca="1" si="283"/>
        <v>0</v>
      </c>
      <c r="AG865" s="26">
        <f t="shared" ca="1" si="284"/>
        <v>0</v>
      </c>
      <c r="AH865">
        <f>'real time electricity price'!G864</f>
        <v>23.227499999999999</v>
      </c>
      <c r="AI865" s="20">
        <f>'real time electricity price'!H864</f>
        <v>20.190000000000001</v>
      </c>
      <c r="AJ865" s="23">
        <f t="shared" ca="1" si="285"/>
        <v>0</v>
      </c>
      <c r="AK865">
        <f t="shared" ca="1" si="286"/>
        <v>0</v>
      </c>
      <c r="AL865" s="1">
        <f>SLN('Inputs and Output'!$C$27,0,'Inputs and Output'!$C$31)</f>
        <v>2968.0365296803652</v>
      </c>
      <c r="AM865" s="1">
        <f>SLN('Inputs and Output'!$C$51,0,'Inputs and Output'!$C$31)</f>
        <v>319.634703196347</v>
      </c>
      <c r="AN865" s="15">
        <f>-'PVWatt simulated dispatch'!$B$7*'Inputs and Output'!$C$13*'Inputs and Output'!$C$29</f>
        <v>-964.6118721461188</v>
      </c>
      <c r="AO865" s="18">
        <f>-'Inputs and Output'!$C$54*'Inputs and Output'!$C$14/(365*24)</f>
        <v>-95.890410958904113</v>
      </c>
      <c r="AP865" s="18">
        <f t="shared" ca="1" si="287"/>
        <v>-4348.1735159817345</v>
      </c>
      <c r="AQ865" s="9">
        <f t="shared" si="288"/>
        <v>126217000</v>
      </c>
      <c r="AR865" s="34" cm="1">
        <f t="array" ref="AR865">INDEX('hashrate + miner rev'!$G$3:$N$8762,Model!A865,MATCH('Inputs and Output'!$C$22,'hashrate + miner rev'!$G$1:$N$1,0))</f>
        <v>1.26217E+20</v>
      </c>
      <c r="AS865" cm="1">
        <f t="array" ref="AS865">INDEX('hashrate + miner rev'!$G$3:$N$8762,Model!A865,MATCH('Inputs and Output'!$C$22,'hashrate + miner rev'!$G$1:$N$1,0)+1)</f>
        <v>733253.62549999997</v>
      </c>
      <c r="AT865" s="9">
        <f ca="1">IFERROR((AJ865/('Inputs and Output'!$C$15))*('Inputs and Output'!$C$39*'Inputs and Output'!$C$40),0)</f>
        <v>0</v>
      </c>
      <c r="AU865" s="12">
        <f t="shared" ca="1" si="289"/>
        <v>0</v>
      </c>
      <c r="AV865" s="11">
        <f t="shared" ca="1" si="290"/>
        <v>0</v>
      </c>
      <c r="AW865" s="13">
        <f ca="1">IF(AT865&gt;0,('Inputs and Output'!$C$42*'Inputs and Output'!$C$15*AJ865/('Inputs and Output'!C$36*'Inputs and Output'!C$40)),0)</f>
        <v>0</v>
      </c>
      <c r="AX865" s="16">
        <f>SLN('Inputs and Output'!$C$45,0,'Inputs and Output'!$C$44)</f>
        <v>5575.7370345500412</v>
      </c>
      <c r="AY865" s="14">
        <f t="shared" ca="1" si="291"/>
        <v>-5575.7370345500412</v>
      </c>
      <c r="AZ865" s="17">
        <f t="shared" ca="1" si="292"/>
        <v>-9923.9105505317748</v>
      </c>
    </row>
    <row r="866" spans="1:52">
      <c r="A866">
        <v>864</v>
      </c>
      <c r="B866" t="str">
        <f>'hourly electricity demand texas'!B865</f>
        <v>2/5/2020 11 p.m. CST</v>
      </c>
      <c r="C866">
        <f>'PVWatt simulated dispatch'!K882</f>
        <v>0</v>
      </c>
      <c r="D866">
        <f>'hourly electricity demand texas'!I865*'Inputs and Output'!$C$20</f>
        <v>83.33</v>
      </c>
      <c r="E866">
        <f>MIN(MAX(D866-'Inputs and Output'!C$16,0),'Inputs and Output'!C$19-'Inputs and Output'!C$16)</f>
        <v>83.33</v>
      </c>
      <c r="F866">
        <f>C866*'Inputs and Output'!C$13/1000000</f>
        <v>0</v>
      </c>
      <c r="G866">
        <f ca="1">IF(F866&lt;=E866,MIN(Q866,E866-F866,'Inputs and Output'!C$14*'Inputs and Output'!C$55),0)</f>
        <v>0</v>
      </c>
      <c r="H866">
        <f t="shared" ca="1" si="293"/>
        <v>0</v>
      </c>
      <c r="I866" s="4">
        <f t="shared" ca="1" si="294"/>
        <v>-83.33</v>
      </c>
      <c r="J866">
        <f t="shared" si="275"/>
        <v>0</v>
      </c>
      <c r="K866">
        <f t="shared" ca="1" si="276"/>
        <v>55.69</v>
      </c>
      <c r="L866" s="23">
        <f>AS866/AQ866*(1/('Inputs and Output'!C$36/'Inputs and Output'!C$39))-'Inputs and Output'!C$42</f>
        <v>135.58230116898966</v>
      </c>
      <c r="M866" s="23">
        <f ca="1">IFERROR(AVERAGE(OFFSET(L866,-1,0,-'Inputs and Output'!C$46)),L866)</f>
        <v>149.03063731613997</v>
      </c>
      <c r="N866" s="23">
        <f ca="1">_xlfn.XLOOKUP(K866/M866,'Battery dispatch curve multiple'!C$3:C$103,'Battery dispatch curve multiple'!A$3:A$103,,1,2)</f>
        <v>0.89000000000000057</v>
      </c>
      <c r="O866" t="str">
        <f ca="1">IF(Q866/'Inputs and Output'!C$14&lt;=N866,"battery","miner")</f>
        <v>battery</v>
      </c>
      <c r="P866" t="str">
        <f t="shared" ca="1" si="277"/>
        <v>No</v>
      </c>
      <c r="Q866" s="26">
        <f t="shared" ca="1" si="295"/>
        <v>0</v>
      </c>
      <c r="R866" s="23">
        <f ca="1">-(Q866/'Inputs and Output'!C$14-N866)*'Inputs and Output'!C$14-G866</f>
        <v>249.20000000000016</v>
      </c>
      <c r="S866" s="23">
        <f ca="1">IF(R866&gt;0,MIN(R866,'Inputs and Output'!C$55*'Inputs and Output'!C$14,Model!J866),0)</f>
        <v>0</v>
      </c>
      <c r="T866" s="23">
        <f t="shared" ca="1" si="278"/>
        <v>0</v>
      </c>
      <c r="U866" s="23">
        <f ca="1">MIN('Inputs and Output'!C$15,Model!T866)</f>
        <v>0</v>
      </c>
      <c r="V866" s="23">
        <f t="shared" ca="1" si="279"/>
        <v>0</v>
      </c>
      <c r="W866" s="23">
        <f ca="1">MIN(V866+S866,'Inputs and Output'!C$55*'Inputs and Output'!C$14,'Inputs and Output'!C$14-Model!Q866)-S866</f>
        <v>0</v>
      </c>
      <c r="X866" s="23">
        <f t="shared" ca="1" si="280"/>
        <v>0</v>
      </c>
      <c r="Y866" s="23">
        <f ca="1">IF(AND(P866="Yes",R866&lt;=0),MIN(-R866,'Inputs and Output'!C$55*'Inputs and Output'!C$14-G866),0)</f>
        <v>0</v>
      </c>
      <c r="Z866" s="23">
        <f ca="1">MIN(Y866,'Inputs and Output'!C$15)</f>
        <v>0</v>
      </c>
      <c r="AA866" s="23">
        <f ca="1">IF(AND(P866="No",R866&lt;=0),MIN(J866,'Inputs and Output'!C$15),0)</f>
        <v>0</v>
      </c>
      <c r="AB866" s="23">
        <f t="shared" ca="1" si="281"/>
        <v>0</v>
      </c>
      <c r="AC866" s="23">
        <f ca="1">MIN(AB866,'Inputs and Output'!C$55*'Inputs and Output'!C$14,'Inputs and Output'!C$14-Model!Q866)</f>
        <v>0</v>
      </c>
      <c r="AD866" s="23">
        <f ca="1">IF(AND(P866="No",R866&lt;=0),MIN('Inputs and Output'!C$15-Model!AA866,'Inputs and Output'!C$55*'Inputs and Output'!C$14),0)</f>
        <v>0</v>
      </c>
      <c r="AE866" s="23">
        <f t="shared" ca="1" si="282"/>
        <v>0</v>
      </c>
      <c r="AF866" s="26">
        <f t="shared" ca="1" si="283"/>
        <v>0</v>
      </c>
      <c r="AG866" s="26">
        <f t="shared" ca="1" si="284"/>
        <v>0</v>
      </c>
      <c r="AH866">
        <f>'real time electricity price'!G865</f>
        <v>18.967500000000001</v>
      </c>
      <c r="AI866" s="20">
        <f>'real time electricity price'!H865</f>
        <v>17.21</v>
      </c>
      <c r="AJ866" s="23">
        <f t="shared" ca="1" si="285"/>
        <v>0</v>
      </c>
      <c r="AK866">
        <f t="shared" ca="1" si="286"/>
        <v>0</v>
      </c>
      <c r="AL866" s="1">
        <f>SLN('Inputs and Output'!$C$27,0,'Inputs and Output'!$C$31)</f>
        <v>2968.0365296803652</v>
      </c>
      <c r="AM866" s="1">
        <f>SLN('Inputs and Output'!$C$51,0,'Inputs and Output'!$C$31)</f>
        <v>319.634703196347</v>
      </c>
      <c r="AN866" s="15">
        <f>-'PVWatt simulated dispatch'!$B$7*'Inputs and Output'!$C$13*'Inputs and Output'!$C$29</f>
        <v>-964.6118721461188</v>
      </c>
      <c r="AO866" s="18">
        <f>-'Inputs and Output'!$C$54*'Inputs and Output'!$C$14/(365*24)</f>
        <v>-95.890410958904113</v>
      </c>
      <c r="AP866" s="18">
        <f t="shared" ca="1" si="287"/>
        <v>-4348.1735159817345</v>
      </c>
      <c r="AQ866" s="9">
        <f t="shared" si="288"/>
        <v>96409900</v>
      </c>
      <c r="AR866" s="34" cm="1">
        <f t="array" ref="AR866">INDEX('hashrate + miner rev'!$G$3:$N$8762,Model!A866,MATCH('Inputs and Output'!$C$22,'hashrate + miner rev'!$G$1:$N$1,0))</f>
        <v>9.64099E+19</v>
      </c>
      <c r="AS866" cm="1">
        <f t="array" ref="AS866">INDEX('hashrate + miner rev'!$G$3:$N$8762,Model!A866,MATCH('Inputs and Output'!$C$22,'hashrate + miner rev'!$G$1:$N$1,0)+1)</f>
        <v>609397.05729999999</v>
      </c>
      <c r="AT866" s="9">
        <f ca="1">IFERROR((AJ866/('Inputs and Output'!$C$15))*('Inputs and Output'!$C$39*'Inputs and Output'!$C$40),0)</f>
        <v>0</v>
      </c>
      <c r="AU866" s="12">
        <f t="shared" ca="1" si="289"/>
        <v>0</v>
      </c>
      <c r="AV866" s="11">
        <f t="shared" ca="1" si="290"/>
        <v>0</v>
      </c>
      <c r="AW866" s="13">
        <f ca="1">IF(AT866&gt;0,('Inputs and Output'!$C$42*'Inputs and Output'!$C$15*AJ866/('Inputs and Output'!C$36*'Inputs and Output'!C$40)),0)</f>
        <v>0</v>
      </c>
      <c r="AX866" s="16">
        <f>SLN('Inputs and Output'!$C$45,0,'Inputs and Output'!$C$44)</f>
        <v>5575.7370345500412</v>
      </c>
      <c r="AY866" s="14">
        <f t="shared" ca="1" si="291"/>
        <v>-5575.7370345500412</v>
      </c>
      <c r="AZ866" s="17">
        <f t="shared" ca="1" si="292"/>
        <v>-9923.9105505317748</v>
      </c>
    </row>
    <row r="867" spans="1:52">
      <c r="A867">
        <v>865</v>
      </c>
      <c r="B867" t="str">
        <f>'hourly electricity demand texas'!B866</f>
        <v>2/6/2020 12 a.m. CST</v>
      </c>
      <c r="C867">
        <f>'PVWatt simulated dispatch'!K883</f>
        <v>0</v>
      </c>
      <c r="D867">
        <f>'hourly electricity demand texas'!I866*'Inputs and Output'!$C$20</f>
        <v>79.73</v>
      </c>
      <c r="E867">
        <f>MIN(MAX(D867-'Inputs and Output'!C$16,0),'Inputs and Output'!C$19-'Inputs and Output'!C$16)</f>
        <v>79.73</v>
      </c>
      <c r="F867">
        <f>C867*'Inputs and Output'!C$13/1000000</f>
        <v>0</v>
      </c>
      <c r="G867">
        <f ca="1">IF(F867&lt;=E867,MIN(Q867,E867-F867,'Inputs and Output'!C$14*'Inputs and Output'!C$55),0)</f>
        <v>0</v>
      </c>
      <c r="H867">
        <f t="shared" ca="1" si="293"/>
        <v>0</v>
      </c>
      <c r="I867" s="4">
        <f t="shared" ca="1" si="294"/>
        <v>-79.73</v>
      </c>
      <c r="J867">
        <f t="shared" si="275"/>
        <v>0</v>
      </c>
      <c r="K867">
        <f t="shared" ca="1" si="276"/>
        <v>55.69</v>
      </c>
      <c r="L867" s="23">
        <f>AS867/AQ867*(1/('Inputs and Output'!C$36/'Inputs and Output'!C$39))-'Inputs and Output'!C$42</f>
        <v>104.37018589445285</v>
      </c>
      <c r="M867" s="23">
        <f ca="1">IFERROR(AVERAGE(OFFSET(L867,-1,0,-'Inputs and Output'!C$46)),L867)</f>
        <v>151.21168522679173</v>
      </c>
      <c r="N867" s="23">
        <f ca="1">_xlfn.XLOOKUP(K867/M867,'Battery dispatch curve multiple'!C$3:C$103,'Battery dispatch curve multiple'!A$3:A$103,,1,2)</f>
        <v>0.89000000000000057</v>
      </c>
      <c r="O867" t="str">
        <f ca="1">IF(Q867/'Inputs and Output'!C$14&lt;=N867,"battery","miner")</f>
        <v>battery</v>
      </c>
      <c r="P867" t="str">
        <f t="shared" ca="1" si="277"/>
        <v>No</v>
      </c>
      <c r="Q867" s="26">
        <f t="shared" ca="1" si="295"/>
        <v>0</v>
      </c>
      <c r="R867" s="23">
        <f ca="1">-(Q867/'Inputs and Output'!C$14-N867)*'Inputs and Output'!C$14-G867</f>
        <v>249.20000000000016</v>
      </c>
      <c r="S867" s="23">
        <f ca="1">IF(R867&gt;0,MIN(R867,'Inputs and Output'!C$55*'Inputs and Output'!C$14,Model!J867),0)</f>
        <v>0</v>
      </c>
      <c r="T867" s="23">
        <f t="shared" ca="1" si="278"/>
        <v>0</v>
      </c>
      <c r="U867" s="23">
        <f ca="1">MIN('Inputs and Output'!C$15,Model!T867)</f>
        <v>0</v>
      </c>
      <c r="V867" s="23">
        <f t="shared" ca="1" si="279"/>
        <v>0</v>
      </c>
      <c r="W867" s="23">
        <f ca="1">MIN(V867+S867,'Inputs and Output'!C$55*'Inputs and Output'!C$14,'Inputs and Output'!C$14-Model!Q867)-S867</f>
        <v>0</v>
      </c>
      <c r="X867" s="23">
        <f t="shared" ca="1" si="280"/>
        <v>0</v>
      </c>
      <c r="Y867" s="23">
        <f ca="1">IF(AND(P867="Yes",R867&lt;=0),MIN(-R867,'Inputs and Output'!C$55*'Inputs and Output'!C$14-G867),0)</f>
        <v>0</v>
      </c>
      <c r="Z867" s="23">
        <f ca="1">MIN(Y867,'Inputs and Output'!C$15)</f>
        <v>0</v>
      </c>
      <c r="AA867" s="23">
        <f ca="1">IF(AND(P867="No",R867&lt;=0),MIN(J867,'Inputs and Output'!C$15),0)</f>
        <v>0</v>
      </c>
      <c r="AB867" s="23">
        <f t="shared" ca="1" si="281"/>
        <v>0</v>
      </c>
      <c r="AC867" s="23">
        <f ca="1">MIN(AB867,'Inputs and Output'!C$55*'Inputs and Output'!C$14,'Inputs and Output'!C$14-Model!Q867)</f>
        <v>0</v>
      </c>
      <c r="AD867" s="23">
        <f ca="1">IF(AND(P867="No",R867&lt;=0),MIN('Inputs and Output'!C$15-Model!AA867,'Inputs and Output'!C$55*'Inputs and Output'!C$14),0)</f>
        <v>0</v>
      </c>
      <c r="AE867" s="23">
        <f t="shared" ca="1" si="282"/>
        <v>0</v>
      </c>
      <c r="AF867" s="26">
        <f t="shared" ca="1" si="283"/>
        <v>0</v>
      </c>
      <c r="AG867" s="26">
        <f t="shared" ca="1" si="284"/>
        <v>0</v>
      </c>
      <c r="AH867">
        <f>'real time electricity price'!G866</f>
        <v>17.54</v>
      </c>
      <c r="AI867" s="20">
        <f>'real time electricity price'!H866</f>
        <v>18</v>
      </c>
      <c r="AJ867" s="23">
        <f t="shared" ca="1" si="285"/>
        <v>0</v>
      </c>
      <c r="AK867">
        <f t="shared" ca="1" si="286"/>
        <v>0</v>
      </c>
      <c r="AL867" s="1">
        <f>SLN('Inputs and Output'!$C$27,0,'Inputs and Output'!$C$31)</f>
        <v>2968.0365296803652</v>
      </c>
      <c r="AM867" s="1">
        <f>SLN('Inputs and Output'!$C$51,0,'Inputs and Output'!$C$31)</f>
        <v>319.634703196347</v>
      </c>
      <c r="AN867" s="15">
        <f>-'PVWatt simulated dispatch'!$B$7*'Inputs and Output'!$C$13*'Inputs and Output'!$C$29</f>
        <v>-964.6118721461188</v>
      </c>
      <c r="AO867" s="18">
        <f>-'Inputs and Output'!$C$54*'Inputs and Output'!$C$14/(365*24)</f>
        <v>-95.890410958904113</v>
      </c>
      <c r="AP867" s="18">
        <f t="shared" ca="1" si="287"/>
        <v>-4348.1735159817345</v>
      </c>
      <c r="AQ867" s="9">
        <f t="shared" si="288"/>
        <v>164748000</v>
      </c>
      <c r="AR867" s="34" cm="1">
        <f t="array" ref="AR867">INDEX('hashrate + miner rev'!$G$3:$N$8762,Model!A867,MATCH('Inputs and Output'!$C$22,'hashrate + miner rev'!$G$1:$N$1,0))</f>
        <v>1.64748E+20</v>
      </c>
      <c r="AS867" cm="1">
        <f t="array" ref="AS867">INDEX('hashrate + miner rev'!$G$3:$N$8762,Model!A867,MATCH('Inputs and Output'!$C$22,'hashrate + miner rev'!$G$1:$N$1,0)+1)</f>
        <v>845060.64249999996</v>
      </c>
      <c r="AT867" s="9">
        <f ca="1">IFERROR((AJ867/('Inputs and Output'!$C$15))*('Inputs and Output'!$C$39*'Inputs and Output'!$C$40),0)</f>
        <v>0</v>
      </c>
      <c r="AU867" s="12">
        <f t="shared" ca="1" si="289"/>
        <v>0</v>
      </c>
      <c r="AV867" s="11">
        <f t="shared" ca="1" si="290"/>
        <v>0</v>
      </c>
      <c r="AW867" s="13">
        <f ca="1">IF(AT867&gt;0,('Inputs and Output'!$C$42*'Inputs and Output'!$C$15*AJ867/('Inputs and Output'!C$36*'Inputs and Output'!C$40)),0)</f>
        <v>0</v>
      </c>
      <c r="AX867" s="16">
        <f>SLN('Inputs and Output'!$C$45,0,'Inputs and Output'!$C$44)</f>
        <v>5575.7370345500412</v>
      </c>
      <c r="AY867" s="14">
        <f t="shared" ca="1" si="291"/>
        <v>-5575.7370345500412</v>
      </c>
      <c r="AZ867" s="17">
        <f t="shared" ca="1" si="292"/>
        <v>-9923.9105505317748</v>
      </c>
    </row>
    <row r="868" spans="1:52">
      <c r="A868">
        <v>866</v>
      </c>
      <c r="B868" t="str">
        <f>'hourly electricity demand texas'!B867</f>
        <v>2/6/2020 1 a.m. CST</v>
      </c>
      <c r="C868">
        <f>'PVWatt simulated dispatch'!K884</f>
        <v>0</v>
      </c>
      <c r="D868">
        <f>'hourly electricity demand texas'!I867*'Inputs and Output'!$C$20</f>
        <v>77.680000000000007</v>
      </c>
      <c r="E868">
        <f>MIN(MAX(D868-'Inputs and Output'!C$16,0),'Inputs and Output'!C$19-'Inputs and Output'!C$16)</f>
        <v>77.680000000000007</v>
      </c>
      <c r="F868">
        <f>C868*'Inputs and Output'!C$13/1000000</f>
        <v>0</v>
      </c>
      <c r="G868">
        <f ca="1">IF(F868&lt;=E868,MIN(Q868,E868-F868,'Inputs and Output'!C$14*'Inputs and Output'!C$55),0)</f>
        <v>0</v>
      </c>
      <c r="H868">
        <f t="shared" ca="1" si="293"/>
        <v>0</v>
      </c>
      <c r="I868" s="4">
        <f t="shared" ca="1" si="294"/>
        <v>-77.680000000000007</v>
      </c>
      <c r="J868">
        <f t="shared" si="275"/>
        <v>0</v>
      </c>
      <c r="K868">
        <f t="shared" ca="1" si="276"/>
        <v>55.69</v>
      </c>
      <c r="L868" s="23">
        <f>AS868/AQ868*(1/('Inputs and Output'!C$36/'Inputs and Output'!C$39))-'Inputs and Output'!C$42</f>
        <v>80.845688779178005</v>
      </c>
      <c r="M868" s="23">
        <f ca="1">IFERROR(AVERAGE(OFFSET(L868,-1,0,-'Inputs and Output'!C$46)),L868)</f>
        <v>149.60040744599664</v>
      </c>
      <c r="N868" s="23">
        <f ca="1">_xlfn.XLOOKUP(K868/M868,'Battery dispatch curve multiple'!C$3:C$103,'Battery dispatch curve multiple'!A$3:A$103,,1,2)</f>
        <v>0.89000000000000057</v>
      </c>
      <c r="O868" t="str">
        <f ca="1">IF(Q868/'Inputs and Output'!C$14&lt;=N868,"battery","miner")</f>
        <v>battery</v>
      </c>
      <c r="P868" t="str">
        <f t="shared" ca="1" si="277"/>
        <v>No</v>
      </c>
      <c r="Q868" s="26">
        <f t="shared" ca="1" si="295"/>
        <v>0</v>
      </c>
      <c r="R868" s="23">
        <f ca="1">-(Q868/'Inputs and Output'!C$14-N868)*'Inputs and Output'!C$14-G868</f>
        <v>249.20000000000016</v>
      </c>
      <c r="S868" s="23">
        <f ca="1">IF(R868&gt;0,MIN(R868,'Inputs and Output'!C$55*'Inputs and Output'!C$14,Model!J868),0)</f>
        <v>0</v>
      </c>
      <c r="T868" s="23">
        <f t="shared" ca="1" si="278"/>
        <v>0</v>
      </c>
      <c r="U868" s="23">
        <f ca="1">MIN('Inputs and Output'!C$15,Model!T868)</f>
        <v>0</v>
      </c>
      <c r="V868" s="23">
        <f t="shared" ca="1" si="279"/>
        <v>0</v>
      </c>
      <c r="W868" s="23">
        <f ca="1">MIN(V868+S868,'Inputs and Output'!C$55*'Inputs and Output'!C$14,'Inputs and Output'!C$14-Model!Q868)-S868</f>
        <v>0</v>
      </c>
      <c r="X868" s="23">
        <f t="shared" ca="1" si="280"/>
        <v>0</v>
      </c>
      <c r="Y868" s="23">
        <f ca="1">IF(AND(P868="Yes",R868&lt;=0),MIN(-R868,'Inputs and Output'!C$55*'Inputs and Output'!C$14-G868),0)</f>
        <v>0</v>
      </c>
      <c r="Z868" s="23">
        <f ca="1">MIN(Y868,'Inputs and Output'!C$15)</f>
        <v>0</v>
      </c>
      <c r="AA868" s="23">
        <f ca="1">IF(AND(P868="No",R868&lt;=0),MIN(J868,'Inputs and Output'!C$15),0)</f>
        <v>0</v>
      </c>
      <c r="AB868" s="23">
        <f t="shared" ca="1" si="281"/>
        <v>0</v>
      </c>
      <c r="AC868" s="23">
        <f ca="1">MIN(AB868,'Inputs and Output'!C$55*'Inputs and Output'!C$14,'Inputs and Output'!C$14-Model!Q868)</f>
        <v>0</v>
      </c>
      <c r="AD868" s="23">
        <f ca="1">IF(AND(P868="No",R868&lt;=0),MIN('Inputs and Output'!C$15-Model!AA868,'Inputs and Output'!C$55*'Inputs and Output'!C$14),0)</f>
        <v>0</v>
      </c>
      <c r="AE868" s="23">
        <f t="shared" ca="1" si="282"/>
        <v>0</v>
      </c>
      <c r="AF868" s="26">
        <f t="shared" ca="1" si="283"/>
        <v>0</v>
      </c>
      <c r="AG868" s="26">
        <f t="shared" ca="1" si="284"/>
        <v>0</v>
      </c>
      <c r="AH868">
        <f>'real time electricity price'!G867</f>
        <v>18.267499999999998</v>
      </c>
      <c r="AI868" s="20">
        <f>'real time electricity price'!H867</f>
        <v>17.45</v>
      </c>
      <c r="AJ868" s="23">
        <f t="shared" ca="1" si="285"/>
        <v>0</v>
      </c>
      <c r="AK868">
        <f t="shared" ca="1" si="286"/>
        <v>0</v>
      </c>
      <c r="AL868" s="1">
        <f>SLN('Inputs and Output'!$C$27,0,'Inputs and Output'!$C$31)</f>
        <v>2968.0365296803652</v>
      </c>
      <c r="AM868" s="1">
        <f>SLN('Inputs and Output'!$C$51,0,'Inputs and Output'!$C$31)</f>
        <v>319.634703196347</v>
      </c>
      <c r="AN868" s="15">
        <f>-'PVWatt simulated dispatch'!$B$7*'Inputs and Output'!$C$13*'Inputs and Output'!$C$29</f>
        <v>-964.6118721461188</v>
      </c>
      <c r="AO868" s="18">
        <f>-'Inputs and Output'!$C$54*'Inputs and Output'!$C$14/(365*24)</f>
        <v>-95.890410958904113</v>
      </c>
      <c r="AP868" s="18">
        <f t="shared" ca="1" si="287"/>
        <v>-4348.1735159817345</v>
      </c>
      <c r="AQ868" s="9">
        <f t="shared" si="288"/>
        <v>142896000</v>
      </c>
      <c r="AR868" s="34" cm="1">
        <f t="array" ref="AR868">INDEX('hashrate + miner rev'!$G$3:$N$8762,Model!A868,MATCH('Inputs and Output'!$C$22,'hashrate + miner rev'!$G$1:$N$1,0))</f>
        <v>1.42896E+20</v>
      </c>
      <c r="AS868" cm="1">
        <f t="array" ref="AS868">INDEX('hashrate + miner rev'!$G$3:$N$8762,Model!A868,MATCH('Inputs and Output'!$C$22,'hashrate + miner rev'!$G$1:$N$1,0)+1)</f>
        <v>604649.48160000006</v>
      </c>
      <c r="AT868" s="9">
        <f ca="1">IFERROR((AJ868/('Inputs and Output'!$C$15))*('Inputs and Output'!$C$39*'Inputs and Output'!$C$40),0)</f>
        <v>0</v>
      </c>
      <c r="AU868" s="12">
        <f t="shared" ca="1" si="289"/>
        <v>0</v>
      </c>
      <c r="AV868" s="11">
        <f t="shared" ca="1" si="290"/>
        <v>0</v>
      </c>
      <c r="AW868" s="13">
        <f ca="1">IF(AT868&gt;0,('Inputs and Output'!$C$42*'Inputs and Output'!$C$15*AJ868/('Inputs and Output'!C$36*'Inputs and Output'!C$40)),0)</f>
        <v>0</v>
      </c>
      <c r="AX868" s="16">
        <f>SLN('Inputs and Output'!$C$45,0,'Inputs and Output'!$C$44)</f>
        <v>5575.7370345500412</v>
      </c>
      <c r="AY868" s="14">
        <f t="shared" ca="1" si="291"/>
        <v>-5575.7370345500412</v>
      </c>
      <c r="AZ868" s="17">
        <f t="shared" ca="1" si="292"/>
        <v>-9923.9105505317748</v>
      </c>
    </row>
    <row r="869" spans="1:52">
      <c r="A869">
        <v>867</v>
      </c>
      <c r="B869" t="str">
        <f>'hourly electricity demand texas'!B868</f>
        <v>2/6/2020 2 a.m. CST</v>
      </c>
      <c r="C869">
        <f>'PVWatt simulated dispatch'!K885</f>
        <v>0</v>
      </c>
      <c r="D869">
        <f>'hourly electricity demand texas'!I868*'Inputs and Output'!$C$20</f>
        <v>77.23</v>
      </c>
      <c r="E869">
        <f>MIN(MAX(D869-'Inputs and Output'!C$16,0),'Inputs and Output'!C$19-'Inputs and Output'!C$16)</f>
        <v>77.23</v>
      </c>
      <c r="F869">
        <f>C869*'Inputs and Output'!C$13/1000000</f>
        <v>0</v>
      </c>
      <c r="G869">
        <f ca="1">IF(F869&lt;=E869,MIN(Q869,E869-F869,'Inputs and Output'!C$14*'Inputs and Output'!C$55),0)</f>
        <v>0</v>
      </c>
      <c r="H869">
        <f t="shared" ca="1" si="293"/>
        <v>0</v>
      </c>
      <c r="I869" s="4">
        <f t="shared" ca="1" si="294"/>
        <v>-77.23</v>
      </c>
      <c r="J869">
        <f t="shared" si="275"/>
        <v>0</v>
      </c>
      <c r="K869">
        <f t="shared" ca="1" si="276"/>
        <v>55.69</v>
      </c>
      <c r="L869" s="23">
        <f>AS869/AQ869*(1/('Inputs and Output'!C$36/'Inputs and Output'!C$39))-'Inputs and Output'!C$42</f>
        <v>527.2988126370193</v>
      </c>
      <c r="M869" s="23">
        <f ca="1">IFERROR(AVERAGE(OFFSET(L869,-1,0,-'Inputs and Output'!C$46)),L869)</f>
        <v>151.88973612366141</v>
      </c>
      <c r="N869" s="23">
        <f ca="1">_xlfn.XLOOKUP(K869/M869,'Battery dispatch curve multiple'!C$3:C$103,'Battery dispatch curve multiple'!A$3:A$103,,1,2)</f>
        <v>0.89000000000000057</v>
      </c>
      <c r="O869" t="str">
        <f ca="1">IF(Q869/'Inputs and Output'!C$14&lt;=N869,"battery","miner")</f>
        <v>battery</v>
      </c>
      <c r="P869" t="str">
        <f t="shared" ca="1" si="277"/>
        <v>No</v>
      </c>
      <c r="Q869" s="26">
        <f t="shared" ca="1" si="295"/>
        <v>0</v>
      </c>
      <c r="R869" s="23">
        <f ca="1">-(Q869/'Inputs and Output'!C$14-N869)*'Inputs and Output'!C$14-G869</f>
        <v>249.20000000000016</v>
      </c>
      <c r="S869" s="23">
        <f ca="1">IF(R869&gt;0,MIN(R869,'Inputs and Output'!C$55*'Inputs and Output'!C$14,Model!J869),0)</f>
        <v>0</v>
      </c>
      <c r="T869" s="23">
        <f t="shared" ca="1" si="278"/>
        <v>0</v>
      </c>
      <c r="U869" s="23">
        <f ca="1">MIN('Inputs and Output'!C$15,Model!T869)</f>
        <v>0</v>
      </c>
      <c r="V869" s="23">
        <f t="shared" ca="1" si="279"/>
        <v>0</v>
      </c>
      <c r="W869" s="23">
        <f ca="1">MIN(V869+S869,'Inputs and Output'!C$55*'Inputs and Output'!C$14,'Inputs and Output'!C$14-Model!Q869)-S869</f>
        <v>0</v>
      </c>
      <c r="X869" s="23">
        <f t="shared" ca="1" si="280"/>
        <v>0</v>
      </c>
      <c r="Y869" s="23">
        <f ca="1">IF(AND(P869="Yes",R869&lt;=0),MIN(-R869,'Inputs and Output'!C$55*'Inputs and Output'!C$14-G869),0)</f>
        <v>0</v>
      </c>
      <c r="Z869" s="23">
        <f ca="1">MIN(Y869,'Inputs and Output'!C$15)</f>
        <v>0</v>
      </c>
      <c r="AA869" s="23">
        <f ca="1">IF(AND(P869="No",R869&lt;=0),MIN(J869,'Inputs and Output'!C$15),0)</f>
        <v>0</v>
      </c>
      <c r="AB869" s="23">
        <f t="shared" ca="1" si="281"/>
        <v>0</v>
      </c>
      <c r="AC869" s="23">
        <f ca="1">MIN(AB869,'Inputs and Output'!C$55*'Inputs and Output'!C$14,'Inputs and Output'!C$14-Model!Q869)</f>
        <v>0</v>
      </c>
      <c r="AD869" s="23">
        <f ca="1">IF(AND(P869="No",R869&lt;=0),MIN('Inputs and Output'!C$15-Model!AA869,'Inputs and Output'!C$55*'Inputs and Output'!C$14),0)</f>
        <v>0</v>
      </c>
      <c r="AE869" s="23">
        <f t="shared" ca="1" si="282"/>
        <v>0</v>
      </c>
      <c r="AF869" s="26">
        <f t="shared" ca="1" si="283"/>
        <v>0</v>
      </c>
      <c r="AG869" s="26">
        <f t="shared" ca="1" si="284"/>
        <v>0</v>
      </c>
      <c r="AH869">
        <f>'real time electricity price'!G868</f>
        <v>18.522500000000001</v>
      </c>
      <c r="AI869" s="20">
        <f>'real time electricity price'!H868</f>
        <v>17.420000000000002</v>
      </c>
      <c r="AJ869" s="23">
        <f t="shared" ca="1" si="285"/>
        <v>0</v>
      </c>
      <c r="AK869">
        <f t="shared" ca="1" si="286"/>
        <v>0</v>
      </c>
      <c r="AL869" s="1">
        <f>SLN('Inputs and Output'!$C$27,0,'Inputs and Output'!$C$31)</f>
        <v>2968.0365296803652</v>
      </c>
      <c r="AM869" s="1">
        <f>SLN('Inputs and Output'!$C$51,0,'Inputs and Output'!$C$31)</f>
        <v>319.634703196347</v>
      </c>
      <c r="AN869" s="15">
        <f>-'PVWatt simulated dispatch'!$B$7*'Inputs and Output'!$C$13*'Inputs and Output'!$C$29</f>
        <v>-964.6118721461188</v>
      </c>
      <c r="AO869" s="18">
        <f>-'Inputs and Output'!$C$54*'Inputs and Output'!$C$14/(365*24)</f>
        <v>-95.890410958904113</v>
      </c>
      <c r="AP869" s="18">
        <f t="shared" ca="1" si="287"/>
        <v>-4348.1735159817345</v>
      </c>
      <c r="AQ869" s="9">
        <f t="shared" si="288"/>
        <v>56758500</v>
      </c>
      <c r="AR869" s="34" cm="1">
        <f t="array" ref="AR869">INDEX('hashrate + miner rev'!$G$3:$N$8762,Model!A869,MATCH('Inputs and Output'!$C$22,'hashrate + miner rev'!$G$1:$N$1,0))</f>
        <v>5.67585E+19</v>
      </c>
      <c r="AS869" cm="1">
        <f t="array" ref="AS869">INDEX('hashrate + miner rev'!$G$3:$N$8762,Model!A869,MATCH('Inputs and Output'!$C$22,'hashrate + miner rev'!$G$1:$N$1,0)+1)</f>
        <v>1207490.8089999999</v>
      </c>
      <c r="AT869" s="9">
        <f ca="1">IFERROR((AJ869/('Inputs and Output'!$C$15))*('Inputs and Output'!$C$39*'Inputs and Output'!$C$40),0)</f>
        <v>0</v>
      </c>
      <c r="AU869" s="12">
        <f t="shared" ca="1" si="289"/>
        <v>0</v>
      </c>
      <c r="AV869" s="11">
        <f t="shared" ca="1" si="290"/>
        <v>0</v>
      </c>
      <c r="AW869" s="13">
        <f ca="1">IF(AT869&gt;0,('Inputs and Output'!$C$42*'Inputs and Output'!$C$15*AJ869/('Inputs and Output'!C$36*'Inputs and Output'!C$40)),0)</f>
        <v>0</v>
      </c>
      <c r="AX869" s="16">
        <f>SLN('Inputs and Output'!$C$45,0,'Inputs and Output'!$C$44)</f>
        <v>5575.7370345500412</v>
      </c>
      <c r="AY869" s="14">
        <f t="shared" ca="1" si="291"/>
        <v>-5575.7370345500412</v>
      </c>
      <c r="AZ869" s="17">
        <f t="shared" ca="1" si="292"/>
        <v>-9923.9105505317748</v>
      </c>
    </row>
    <row r="870" spans="1:52">
      <c r="A870">
        <v>868</v>
      </c>
      <c r="B870" t="str">
        <f>'hourly electricity demand texas'!B869</f>
        <v>2/6/2020 3 a.m. CST</v>
      </c>
      <c r="C870">
        <f>'PVWatt simulated dispatch'!K886</f>
        <v>0</v>
      </c>
      <c r="D870">
        <f>'hourly electricity demand texas'!I869*'Inputs and Output'!$C$20</f>
        <v>77.84</v>
      </c>
      <c r="E870">
        <f>MIN(MAX(D870-'Inputs and Output'!C$16,0),'Inputs and Output'!C$19-'Inputs and Output'!C$16)</f>
        <v>77.84</v>
      </c>
      <c r="F870">
        <f>C870*'Inputs and Output'!C$13/1000000</f>
        <v>0</v>
      </c>
      <c r="G870">
        <f ca="1">IF(F870&lt;=E870,MIN(Q870,E870-F870,'Inputs and Output'!C$14*'Inputs and Output'!C$55),0)</f>
        <v>0</v>
      </c>
      <c r="H870">
        <f t="shared" ca="1" si="293"/>
        <v>0</v>
      </c>
      <c r="I870" s="4">
        <f t="shared" ca="1" si="294"/>
        <v>-77.84</v>
      </c>
      <c r="J870">
        <f t="shared" si="275"/>
        <v>0</v>
      </c>
      <c r="K870">
        <f t="shared" ca="1" si="276"/>
        <v>55.69</v>
      </c>
      <c r="L870" s="23">
        <f>AS870/AQ870*(1/('Inputs and Output'!C$36/'Inputs and Output'!C$39))-'Inputs and Output'!C$42</f>
        <v>191.54735504286708</v>
      </c>
      <c r="M870" s="23">
        <f ca="1">IFERROR(AVERAGE(OFFSET(L870,-1,0,-'Inputs and Output'!C$46)),L870)</f>
        <v>160.10686134801554</v>
      </c>
      <c r="N870" s="23">
        <f ca="1">_xlfn.XLOOKUP(K870/M870,'Battery dispatch curve multiple'!C$3:C$103,'Battery dispatch curve multiple'!A$3:A$103,,1,2)</f>
        <v>0.88000000000000056</v>
      </c>
      <c r="O870" t="str">
        <f ca="1">IF(Q870/'Inputs and Output'!C$14&lt;=N870,"battery","miner")</f>
        <v>battery</v>
      </c>
      <c r="P870" t="str">
        <f t="shared" ca="1" si="277"/>
        <v>No</v>
      </c>
      <c r="Q870" s="26">
        <f t="shared" ca="1" si="295"/>
        <v>0</v>
      </c>
      <c r="R870" s="23">
        <f ca="1">-(Q870/'Inputs and Output'!C$14-N870)*'Inputs and Output'!C$14-G870</f>
        <v>246.40000000000015</v>
      </c>
      <c r="S870" s="23">
        <f ca="1">IF(R870&gt;0,MIN(R870,'Inputs and Output'!C$55*'Inputs and Output'!C$14,Model!J870),0)</f>
        <v>0</v>
      </c>
      <c r="T870" s="23">
        <f t="shared" ca="1" si="278"/>
        <v>0</v>
      </c>
      <c r="U870" s="23">
        <f ca="1">MIN('Inputs and Output'!C$15,Model!T870)</f>
        <v>0</v>
      </c>
      <c r="V870" s="23">
        <f t="shared" ca="1" si="279"/>
        <v>0</v>
      </c>
      <c r="W870" s="23">
        <f ca="1">MIN(V870+S870,'Inputs and Output'!C$55*'Inputs and Output'!C$14,'Inputs and Output'!C$14-Model!Q870)-S870</f>
        <v>0</v>
      </c>
      <c r="X870" s="23">
        <f t="shared" ca="1" si="280"/>
        <v>0</v>
      </c>
      <c r="Y870" s="23">
        <f ca="1">IF(AND(P870="Yes",R870&lt;=0),MIN(-R870,'Inputs and Output'!C$55*'Inputs and Output'!C$14-G870),0)</f>
        <v>0</v>
      </c>
      <c r="Z870" s="23">
        <f ca="1">MIN(Y870,'Inputs and Output'!C$15)</f>
        <v>0</v>
      </c>
      <c r="AA870" s="23">
        <f ca="1">IF(AND(P870="No",R870&lt;=0),MIN(J870,'Inputs and Output'!C$15),0)</f>
        <v>0</v>
      </c>
      <c r="AB870" s="23">
        <f t="shared" ca="1" si="281"/>
        <v>0</v>
      </c>
      <c r="AC870" s="23">
        <f ca="1">MIN(AB870,'Inputs and Output'!C$55*'Inputs and Output'!C$14,'Inputs and Output'!C$14-Model!Q870)</f>
        <v>0</v>
      </c>
      <c r="AD870" s="23">
        <f ca="1">IF(AND(P870="No",R870&lt;=0),MIN('Inputs and Output'!C$15-Model!AA870,'Inputs and Output'!C$55*'Inputs and Output'!C$14),0)</f>
        <v>0</v>
      </c>
      <c r="AE870" s="23">
        <f t="shared" ca="1" si="282"/>
        <v>0</v>
      </c>
      <c r="AF870" s="26">
        <f t="shared" ca="1" si="283"/>
        <v>0</v>
      </c>
      <c r="AG870" s="26">
        <f t="shared" ca="1" si="284"/>
        <v>0</v>
      </c>
      <c r="AH870">
        <f>'real time electricity price'!G869</f>
        <v>19.887499999999999</v>
      </c>
      <c r="AI870" s="20">
        <f>'real time electricity price'!H869</f>
        <v>17.95</v>
      </c>
      <c r="AJ870" s="23">
        <f t="shared" ca="1" si="285"/>
        <v>0</v>
      </c>
      <c r="AK870">
        <f t="shared" ca="1" si="286"/>
        <v>0</v>
      </c>
      <c r="AL870" s="1">
        <f>SLN('Inputs and Output'!$C$27,0,'Inputs and Output'!$C$31)</f>
        <v>2968.0365296803652</v>
      </c>
      <c r="AM870" s="1">
        <f>SLN('Inputs and Output'!$C$51,0,'Inputs and Output'!$C$31)</f>
        <v>319.634703196347</v>
      </c>
      <c r="AN870" s="15">
        <f>-'PVWatt simulated dispatch'!$B$7*'Inputs and Output'!$C$13*'Inputs and Output'!$C$29</f>
        <v>-964.6118721461188</v>
      </c>
      <c r="AO870" s="18">
        <f>-'Inputs and Output'!$C$54*'Inputs and Output'!$C$14/(365*24)</f>
        <v>-95.890410958904113</v>
      </c>
      <c r="AP870" s="18">
        <f t="shared" ca="1" si="287"/>
        <v>-4348.1735159817345</v>
      </c>
      <c r="AQ870" s="9">
        <f t="shared" si="288"/>
        <v>99799300</v>
      </c>
      <c r="AR870" s="34" cm="1">
        <f t="array" ref="AR870">INDEX('hashrate + miner rev'!$G$3:$N$8762,Model!A870,MATCH('Inputs and Output'!$C$22,'hashrate + miner rev'!$G$1:$N$1,0))</f>
        <v>9.97993E+19</v>
      </c>
      <c r="AS870" cm="1">
        <f t="array" ref="AS870">INDEX('hashrate + miner rev'!$G$3:$N$8762,Model!A870,MATCH('Inputs and Output'!$C$22,'hashrate + miner rev'!$G$1:$N$1,0)+1)</f>
        <v>844031.91969999997</v>
      </c>
      <c r="AT870" s="9">
        <f ca="1">IFERROR((AJ870/('Inputs and Output'!$C$15))*('Inputs and Output'!$C$39*'Inputs and Output'!$C$40),0)</f>
        <v>0</v>
      </c>
      <c r="AU870" s="12">
        <f t="shared" ca="1" si="289"/>
        <v>0</v>
      </c>
      <c r="AV870" s="11">
        <f t="shared" ca="1" si="290"/>
        <v>0</v>
      </c>
      <c r="AW870" s="13">
        <f ca="1">IF(AT870&gt;0,('Inputs and Output'!$C$42*'Inputs and Output'!$C$15*AJ870/('Inputs and Output'!C$36*'Inputs and Output'!C$40)),0)</f>
        <v>0</v>
      </c>
      <c r="AX870" s="16">
        <f>SLN('Inputs and Output'!$C$45,0,'Inputs and Output'!$C$44)</f>
        <v>5575.7370345500412</v>
      </c>
      <c r="AY870" s="14">
        <f t="shared" ca="1" si="291"/>
        <v>-5575.7370345500412</v>
      </c>
      <c r="AZ870" s="17">
        <f t="shared" ca="1" si="292"/>
        <v>-9923.9105505317748</v>
      </c>
    </row>
    <row r="871" spans="1:52">
      <c r="A871">
        <v>869</v>
      </c>
      <c r="B871" t="str">
        <f>'hourly electricity demand texas'!B870</f>
        <v>2/6/2020 4 a.m. CST</v>
      </c>
      <c r="C871">
        <f>'PVWatt simulated dispatch'!K887</f>
        <v>0</v>
      </c>
      <c r="D871">
        <f>'hourly electricity demand texas'!I870*'Inputs and Output'!$C$20</f>
        <v>78.88</v>
      </c>
      <c r="E871">
        <f>MIN(MAX(D871-'Inputs and Output'!C$16,0),'Inputs and Output'!C$19-'Inputs and Output'!C$16)</f>
        <v>78.88</v>
      </c>
      <c r="F871">
        <f>C871*'Inputs and Output'!C$13/1000000</f>
        <v>0</v>
      </c>
      <c r="G871">
        <f ca="1">IF(F871&lt;=E871,MIN(Q871,E871-F871,'Inputs and Output'!C$14*'Inputs and Output'!C$55),0)</f>
        <v>0</v>
      </c>
      <c r="H871">
        <f t="shared" ca="1" si="293"/>
        <v>0</v>
      </c>
      <c r="I871" s="4">
        <f t="shared" ca="1" si="294"/>
        <v>-78.88</v>
      </c>
      <c r="J871">
        <f t="shared" si="275"/>
        <v>0</v>
      </c>
      <c r="K871">
        <f t="shared" ca="1" si="276"/>
        <v>55.69</v>
      </c>
      <c r="L871" s="23">
        <f>AS871/AQ871*(1/('Inputs and Output'!C$36/'Inputs and Output'!C$39))-'Inputs and Output'!C$42</f>
        <v>144.26284255812666</v>
      </c>
      <c r="M871" s="23">
        <f ca="1">IFERROR(AVERAGE(OFFSET(L871,-1,0,-'Inputs and Output'!C$46)),L871)</f>
        <v>158.93478994034058</v>
      </c>
      <c r="N871" s="23">
        <f ca="1">_xlfn.XLOOKUP(K871/M871,'Battery dispatch curve multiple'!C$3:C$103,'Battery dispatch curve multiple'!A$3:A$103,,1,2)</f>
        <v>0.88000000000000056</v>
      </c>
      <c r="O871" t="str">
        <f ca="1">IF(Q871/'Inputs and Output'!C$14&lt;=N871,"battery","miner")</f>
        <v>battery</v>
      </c>
      <c r="P871" t="str">
        <f t="shared" ca="1" si="277"/>
        <v>No</v>
      </c>
      <c r="Q871" s="26">
        <f t="shared" ca="1" si="295"/>
        <v>0</v>
      </c>
      <c r="R871" s="23">
        <f ca="1">-(Q871/'Inputs and Output'!C$14-N871)*'Inputs and Output'!C$14-G871</f>
        <v>246.40000000000015</v>
      </c>
      <c r="S871" s="23">
        <f ca="1">IF(R871&gt;0,MIN(R871,'Inputs and Output'!C$55*'Inputs and Output'!C$14,Model!J871),0)</f>
        <v>0</v>
      </c>
      <c r="T871" s="23">
        <f t="shared" ca="1" si="278"/>
        <v>0</v>
      </c>
      <c r="U871" s="23">
        <f ca="1">MIN('Inputs and Output'!C$15,Model!T871)</f>
        <v>0</v>
      </c>
      <c r="V871" s="23">
        <f t="shared" ca="1" si="279"/>
        <v>0</v>
      </c>
      <c r="W871" s="23">
        <f ca="1">MIN(V871+S871,'Inputs and Output'!C$55*'Inputs and Output'!C$14,'Inputs and Output'!C$14-Model!Q871)-S871</f>
        <v>0</v>
      </c>
      <c r="X871" s="23">
        <f t="shared" ca="1" si="280"/>
        <v>0</v>
      </c>
      <c r="Y871" s="23">
        <f ca="1">IF(AND(P871="Yes",R871&lt;=0),MIN(-R871,'Inputs and Output'!C$55*'Inputs and Output'!C$14-G871),0)</f>
        <v>0</v>
      </c>
      <c r="Z871" s="23">
        <f ca="1">MIN(Y871,'Inputs and Output'!C$15)</f>
        <v>0</v>
      </c>
      <c r="AA871" s="23">
        <f ca="1">IF(AND(P871="No",R871&lt;=0),MIN(J871,'Inputs and Output'!C$15),0)</f>
        <v>0</v>
      </c>
      <c r="AB871" s="23">
        <f t="shared" ca="1" si="281"/>
        <v>0</v>
      </c>
      <c r="AC871" s="23">
        <f ca="1">MIN(AB871,'Inputs and Output'!C$55*'Inputs and Output'!C$14,'Inputs and Output'!C$14-Model!Q871)</f>
        <v>0</v>
      </c>
      <c r="AD871" s="23">
        <f ca="1">IF(AND(P871="No",R871&lt;=0),MIN('Inputs and Output'!C$15-Model!AA871,'Inputs and Output'!C$55*'Inputs and Output'!C$14),0)</f>
        <v>0</v>
      </c>
      <c r="AE871" s="23">
        <f t="shared" ca="1" si="282"/>
        <v>0</v>
      </c>
      <c r="AF871" s="26">
        <f t="shared" ca="1" si="283"/>
        <v>0</v>
      </c>
      <c r="AG871" s="26">
        <f t="shared" ca="1" si="284"/>
        <v>0</v>
      </c>
      <c r="AH871">
        <f>'real time electricity price'!G870</f>
        <v>19.607499999999998</v>
      </c>
      <c r="AI871" s="20">
        <f>'real time electricity price'!H870</f>
        <v>19.46</v>
      </c>
      <c r="AJ871" s="23">
        <f t="shared" ca="1" si="285"/>
        <v>0</v>
      </c>
      <c r="AK871">
        <f t="shared" ca="1" si="286"/>
        <v>0</v>
      </c>
      <c r="AL871" s="1">
        <f>SLN('Inputs and Output'!$C$27,0,'Inputs and Output'!$C$31)</f>
        <v>2968.0365296803652</v>
      </c>
      <c r="AM871" s="1">
        <f>SLN('Inputs and Output'!$C$51,0,'Inputs and Output'!$C$31)</f>
        <v>319.634703196347</v>
      </c>
      <c r="AN871" s="15">
        <f>-'PVWatt simulated dispatch'!$B$7*'Inputs and Output'!$C$13*'Inputs and Output'!$C$29</f>
        <v>-964.6118721461188</v>
      </c>
      <c r="AO871" s="18">
        <f>-'Inputs and Output'!$C$54*'Inputs and Output'!$C$14/(365*24)</f>
        <v>-95.890410958904113</v>
      </c>
      <c r="AP871" s="18">
        <f t="shared" ca="1" si="287"/>
        <v>-4348.1735159817345</v>
      </c>
      <c r="AQ871" s="9">
        <f t="shared" si="288"/>
        <v>55049500</v>
      </c>
      <c r="AR871" s="34" cm="1">
        <f t="array" ref="AR871">INDEX('hashrate + miner rev'!$G$3:$N$8762,Model!A871,MATCH('Inputs and Output'!$C$22,'hashrate + miner rev'!$G$1:$N$1,0))</f>
        <v>5.50495E+19</v>
      </c>
      <c r="AS871" cm="1">
        <f t="array" ref="AS871">INDEX('hashrate + miner rev'!$G$3:$N$8762,Model!A871,MATCH('Inputs and Output'!$C$22,'hashrate + miner rev'!$G$1:$N$1,0)+1)</f>
        <v>366203.9118</v>
      </c>
      <c r="AT871" s="9">
        <f ca="1">IFERROR((AJ871/('Inputs and Output'!$C$15))*('Inputs and Output'!$C$39*'Inputs and Output'!$C$40),0)</f>
        <v>0</v>
      </c>
      <c r="AU871" s="12">
        <f t="shared" ca="1" si="289"/>
        <v>0</v>
      </c>
      <c r="AV871" s="11">
        <f t="shared" ca="1" si="290"/>
        <v>0</v>
      </c>
      <c r="AW871" s="13">
        <f ca="1">IF(AT871&gt;0,('Inputs and Output'!$C$42*'Inputs and Output'!$C$15*AJ871/('Inputs and Output'!C$36*'Inputs and Output'!C$40)),0)</f>
        <v>0</v>
      </c>
      <c r="AX871" s="16">
        <f>SLN('Inputs and Output'!$C$45,0,'Inputs and Output'!$C$44)</f>
        <v>5575.7370345500412</v>
      </c>
      <c r="AY871" s="14">
        <f t="shared" ca="1" si="291"/>
        <v>-5575.7370345500412</v>
      </c>
      <c r="AZ871" s="17">
        <f t="shared" ca="1" si="292"/>
        <v>-9923.9105505317748</v>
      </c>
    </row>
    <row r="872" spans="1:52">
      <c r="A872">
        <v>870</v>
      </c>
      <c r="B872" t="str">
        <f>'hourly electricity demand texas'!B871</f>
        <v>2/6/2020 5 a.m. CST</v>
      </c>
      <c r="C872">
        <f>'PVWatt simulated dispatch'!K888</f>
        <v>0</v>
      </c>
      <c r="D872">
        <f>'hourly electricity demand texas'!I871*'Inputs and Output'!$C$20</f>
        <v>81.89</v>
      </c>
      <c r="E872">
        <f>MIN(MAX(D872-'Inputs and Output'!C$16,0),'Inputs and Output'!C$19-'Inputs and Output'!C$16)</f>
        <v>81.89</v>
      </c>
      <c r="F872">
        <f>C872*'Inputs and Output'!C$13/1000000</f>
        <v>0</v>
      </c>
      <c r="G872">
        <f ca="1">IF(F872&lt;=E872,MIN(Q872,E872-F872,'Inputs and Output'!C$14*'Inputs and Output'!C$55),0)</f>
        <v>0</v>
      </c>
      <c r="H872">
        <f t="shared" ca="1" si="293"/>
        <v>0</v>
      </c>
      <c r="I872" s="4">
        <f t="shared" ca="1" si="294"/>
        <v>-81.89</v>
      </c>
      <c r="J872">
        <f t="shared" si="275"/>
        <v>0</v>
      </c>
      <c r="K872">
        <f t="shared" ca="1" si="276"/>
        <v>55.69</v>
      </c>
      <c r="L872" s="23">
        <f>AS872/AQ872*(1/('Inputs and Output'!C$36/'Inputs and Output'!C$39))-'Inputs and Output'!C$42</f>
        <v>72.300277075247124</v>
      </c>
      <c r="M872" s="23">
        <f ca="1">IFERROR(AVERAGE(OFFSET(L872,-1,0,-'Inputs and Output'!C$46)),L872)</f>
        <v>161.61958005521231</v>
      </c>
      <c r="N872" s="23">
        <f ca="1">_xlfn.XLOOKUP(K872/M872,'Battery dispatch curve multiple'!C$3:C$103,'Battery dispatch curve multiple'!A$3:A$103,,1,2)</f>
        <v>0.88000000000000056</v>
      </c>
      <c r="O872" t="str">
        <f ca="1">IF(Q872/'Inputs and Output'!C$14&lt;=N872,"battery","miner")</f>
        <v>battery</v>
      </c>
      <c r="P872" t="str">
        <f t="shared" ca="1" si="277"/>
        <v>No</v>
      </c>
      <c r="Q872" s="26">
        <f t="shared" ca="1" si="295"/>
        <v>0</v>
      </c>
      <c r="R872" s="23">
        <f ca="1">-(Q872/'Inputs and Output'!C$14-N872)*'Inputs and Output'!C$14-G872</f>
        <v>246.40000000000015</v>
      </c>
      <c r="S872" s="23">
        <f ca="1">IF(R872&gt;0,MIN(R872,'Inputs and Output'!C$55*'Inputs and Output'!C$14,Model!J872),0)</f>
        <v>0</v>
      </c>
      <c r="T872" s="23">
        <f t="shared" ca="1" si="278"/>
        <v>0</v>
      </c>
      <c r="U872" s="23">
        <f ca="1">MIN('Inputs and Output'!C$15,Model!T872)</f>
        <v>0</v>
      </c>
      <c r="V872" s="23">
        <f t="shared" ca="1" si="279"/>
        <v>0</v>
      </c>
      <c r="W872" s="23">
        <f ca="1">MIN(V872+S872,'Inputs and Output'!C$55*'Inputs and Output'!C$14,'Inputs and Output'!C$14-Model!Q872)-S872</f>
        <v>0</v>
      </c>
      <c r="X872" s="23">
        <f t="shared" ca="1" si="280"/>
        <v>0</v>
      </c>
      <c r="Y872" s="23">
        <f ca="1">IF(AND(P872="Yes",R872&lt;=0),MIN(-R872,'Inputs and Output'!C$55*'Inputs and Output'!C$14-G872),0)</f>
        <v>0</v>
      </c>
      <c r="Z872" s="23">
        <f ca="1">MIN(Y872,'Inputs and Output'!C$15)</f>
        <v>0</v>
      </c>
      <c r="AA872" s="23">
        <f ca="1">IF(AND(P872="No",R872&lt;=0),MIN(J872,'Inputs and Output'!C$15),0)</f>
        <v>0</v>
      </c>
      <c r="AB872" s="23">
        <f t="shared" ca="1" si="281"/>
        <v>0</v>
      </c>
      <c r="AC872" s="23">
        <f ca="1">MIN(AB872,'Inputs and Output'!C$55*'Inputs and Output'!C$14,'Inputs and Output'!C$14-Model!Q872)</f>
        <v>0</v>
      </c>
      <c r="AD872" s="23">
        <f ca="1">IF(AND(P872="No",R872&lt;=0),MIN('Inputs and Output'!C$15-Model!AA872,'Inputs and Output'!C$55*'Inputs and Output'!C$14),0)</f>
        <v>0</v>
      </c>
      <c r="AE872" s="23">
        <f t="shared" ca="1" si="282"/>
        <v>0</v>
      </c>
      <c r="AF872" s="26">
        <f t="shared" ca="1" si="283"/>
        <v>0</v>
      </c>
      <c r="AG872" s="26">
        <f t="shared" ca="1" si="284"/>
        <v>0</v>
      </c>
      <c r="AH872">
        <f>'real time electricity price'!G871</f>
        <v>20.357500000000002</v>
      </c>
      <c r="AI872" s="20">
        <f>'real time electricity price'!H871</f>
        <v>22.81</v>
      </c>
      <c r="AJ872" s="23">
        <f t="shared" ca="1" si="285"/>
        <v>0</v>
      </c>
      <c r="AK872">
        <f t="shared" ca="1" si="286"/>
        <v>0</v>
      </c>
      <c r="AL872" s="1">
        <f>SLN('Inputs and Output'!$C$27,0,'Inputs and Output'!$C$31)</f>
        <v>2968.0365296803652</v>
      </c>
      <c r="AM872" s="1">
        <f>SLN('Inputs and Output'!$C$51,0,'Inputs and Output'!$C$31)</f>
        <v>319.634703196347</v>
      </c>
      <c r="AN872" s="15">
        <f>-'PVWatt simulated dispatch'!$B$7*'Inputs and Output'!$C$13*'Inputs and Output'!$C$29</f>
        <v>-964.6118721461188</v>
      </c>
      <c r="AO872" s="18">
        <f>-'Inputs and Output'!$C$54*'Inputs and Output'!$C$14/(365*24)</f>
        <v>-95.890410958904113</v>
      </c>
      <c r="AP872" s="18">
        <f t="shared" ca="1" si="287"/>
        <v>-4348.1735159817345</v>
      </c>
      <c r="AQ872" s="9">
        <f t="shared" si="288"/>
        <v>155702000</v>
      </c>
      <c r="AR872" s="34" cm="1">
        <f t="array" ref="AR872">INDEX('hashrate + miner rev'!$G$3:$N$8762,Model!A872,MATCH('Inputs and Output'!$C$22,'hashrate + miner rev'!$G$1:$N$1,0))</f>
        <v>1.55702E+20</v>
      </c>
      <c r="AS872" cm="1">
        <f t="array" ref="AS872">INDEX('hashrate + miner rev'!$G$3:$N$8762,Model!A872,MATCH('Inputs and Output'!$C$22,'hashrate + miner rev'!$G$1:$N$1,0)+1)</f>
        <v>608045.12040000001</v>
      </c>
      <c r="AT872" s="9">
        <f ca="1">IFERROR((AJ872/('Inputs and Output'!$C$15))*('Inputs and Output'!$C$39*'Inputs and Output'!$C$40),0)</f>
        <v>0</v>
      </c>
      <c r="AU872" s="12">
        <f t="shared" ca="1" si="289"/>
        <v>0</v>
      </c>
      <c r="AV872" s="11">
        <f t="shared" ca="1" si="290"/>
        <v>0</v>
      </c>
      <c r="AW872" s="13">
        <f ca="1">IF(AT872&gt;0,('Inputs and Output'!$C$42*'Inputs and Output'!$C$15*AJ872/('Inputs and Output'!C$36*'Inputs and Output'!C$40)),0)</f>
        <v>0</v>
      </c>
      <c r="AX872" s="16">
        <f>SLN('Inputs and Output'!$C$45,0,'Inputs and Output'!$C$44)</f>
        <v>5575.7370345500412</v>
      </c>
      <c r="AY872" s="14">
        <f t="shared" ca="1" si="291"/>
        <v>-5575.7370345500412</v>
      </c>
      <c r="AZ872" s="17">
        <f t="shared" ca="1" si="292"/>
        <v>-9923.9105505317748</v>
      </c>
    </row>
    <row r="873" spans="1:52">
      <c r="A873">
        <v>871</v>
      </c>
      <c r="B873" t="str">
        <f>'hourly electricity demand texas'!B872</f>
        <v>2/6/2020 6 a.m. CST</v>
      </c>
      <c r="C873">
        <f>'PVWatt simulated dispatch'!K889</f>
        <v>0</v>
      </c>
      <c r="D873">
        <f>'hourly electricity demand texas'!I872*'Inputs and Output'!$C$20</f>
        <v>87.89</v>
      </c>
      <c r="E873">
        <f>MIN(MAX(D873-'Inputs and Output'!C$16,0),'Inputs and Output'!C$19-'Inputs and Output'!C$16)</f>
        <v>87.89</v>
      </c>
      <c r="F873">
        <f>C873*'Inputs and Output'!C$13/1000000</f>
        <v>0</v>
      </c>
      <c r="G873">
        <f ca="1">IF(F873&lt;=E873,MIN(Q873,E873-F873,'Inputs and Output'!C$14*'Inputs and Output'!C$55),0)</f>
        <v>0</v>
      </c>
      <c r="H873">
        <f t="shared" ca="1" si="293"/>
        <v>0</v>
      </c>
      <c r="I873" s="4">
        <f t="shared" ca="1" si="294"/>
        <v>-87.89</v>
      </c>
      <c r="J873">
        <f t="shared" si="275"/>
        <v>0</v>
      </c>
      <c r="K873">
        <f t="shared" ca="1" si="276"/>
        <v>55.69</v>
      </c>
      <c r="L873" s="23">
        <f>AS873/AQ873*(1/('Inputs and Output'!C$36/'Inputs and Output'!C$39))-'Inputs and Output'!C$42</f>
        <v>59.040307186682142</v>
      </c>
      <c r="M873" s="23">
        <f ca="1">IFERROR(AVERAGE(OFFSET(L873,-1,0,-'Inputs and Output'!C$46)),L873)</f>
        <v>162.07312263749708</v>
      </c>
      <c r="N873" s="23">
        <f ca="1">_xlfn.XLOOKUP(K873/M873,'Battery dispatch curve multiple'!C$3:C$103,'Battery dispatch curve multiple'!A$3:A$103,,1,2)</f>
        <v>0.88000000000000056</v>
      </c>
      <c r="O873" t="str">
        <f ca="1">IF(Q873/'Inputs and Output'!C$14&lt;=N873,"battery","miner")</f>
        <v>battery</v>
      </c>
      <c r="P873" t="str">
        <f t="shared" ca="1" si="277"/>
        <v>No</v>
      </c>
      <c r="Q873" s="26">
        <f t="shared" ca="1" si="295"/>
        <v>0</v>
      </c>
      <c r="R873" s="23">
        <f ca="1">-(Q873/'Inputs and Output'!C$14-N873)*'Inputs and Output'!C$14-G873</f>
        <v>246.40000000000015</v>
      </c>
      <c r="S873" s="23">
        <f ca="1">IF(R873&gt;0,MIN(R873,'Inputs and Output'!C$55*'Inputs and Output'!C$14,Model!J873),0)</f>
        <v>0</v>
      </c>
      <c r="T873" s="23">
        <f t="shared" ca="1" si="278"/>
        <v>0</v>
      </c>
      <c r="U873" s="23">
        <f ca="1">MIN('Inputs and Output'!C$15,Model!T873)</f>
        <v>0</v>
      </c>
      <c r="V873" s="23">
        <f t="shared" ca="1" si="279"/>
        <v>0</v>
      </c>
      <c r="W873" s="23">
        <f ca="1">MIN(V873+S873,'Inputs and Output'!C$55*'Inputs and Output'!C$14,'Inputs and Output'!C$14-Model!Q873)-S873</f>
        <v>0</v>
      </c>
      <c r="X873" s="23">
        <f t="shared" ca="1" si="280"/>
        <v>0</v>
      </c>
      <c r="Y873" s="23">
        <f ca="1">IF(AND(P873="Yes",R873&lt;=0),MIN(-R873,'Inputs and Output'!C$55*'Inputs and Output'!C$14-G873),0)</f>
        <v>0</v>
      </c>
      <c r="Z873" s="23">
        <f ca="1">MIN(Y873,'Inputs and Output'!C$15)</f>
        <v>0</v>
      </c>
      <c r="AA873" s="23">
        <f ca="1">IF(AND(P873="No",R873&lt;=0),MIN(J873,'Inputs and Output'!C$15),0)</f>
        <v>0</v>
      </c>
      <c r="AB873" s="23">
        <f t="shared" ca="1" si="281"/>
        <v>0</v>
      </c>
      <c r="AC873" s="23">
        <f ca="1">MIN(AB873,'Inputs and Output'!C$55*'Inputs and Output'!C$14,'Inputs and Output'!C$14-Model!Q873)</f>
        <v>0</v>
      </c>
      <c r="AD873" s="23">
        <f ca="1">IF(AND(P873="No",R873&lt;=0),MIN('Inputs and Output'!C$15-Model!AA873,'Inputs and Output'!C$55*'Inputs and Output'!C$14),0)</f>
        <v>0</v>
      </c>
      <c r="AE873" s="23">
        <f t="shared" ca="1" si="282"/>
        <v>0</v>
      </c>
      <c r="AF873" s="26">
        <f t="shared" ca="1" si="283"/>
        <v>0</v>
      </c>
      <c r="AG873" s="26">
        <f t="shared" ca="1" si="284"/>
        <v>0</v>
      </c>
      <c r="AH873">
        <f>'real time electricity price'!G872</f>
        <v>35.067500000000003</v>
      </c>
      <c r="AI873" s="20">
        <f>'real time electricity price'!H872</f>
        <v>55.69</v>
      </c>
      <c r="AJ873" s="23">
        <f t="shared" ca="1" si="285"/>
        <v>0</v>
      </c>
      <c r="AK873">
        <f t="shared" ca="1" si="286"/>
        <v>0</v>
      </c>
      <c r="AL873" s="1">
        <f>SLN('Inputs and Output'!$C$27,0,'Inputs and Output'!$C$31)</f>
        <v>2968.0365296803652</v>
      </c>
      <c r="AM873" s="1">
        <f>SLN('Inputs and Output'!$C$51,0,'Inputs and Output'!$C$31)</f>
        <v>319.634703196347</v>
      </c>
      <c r="AN873" s="15">
        <f>-'PVWatt simulated dispatch'!$B$7*'Inputs and Output'!$C$13*'Inputs and Output'!$C$29</f>
        <v>-964.6118721461188</v>
      </c>
      <c r="AO873" s="18">
        <f>-'Inputs and Output'!$C$54*'Inputs and Output'!$C$14/(365*24)</f>
        <v>-95.890410958904113</v>
      </c>
      <c r="AP873" s="18">
        <f t="shared" ca="1" si="287"/>
        <v>-4348.1735159817345</v>
      </c>
      <c r="AQ873" s="9">
        <f t="shared" si="288"/>
        <v>108040000</v>
      </c>
      <c r="AR873" s="34" cm="1">
        <f t="array" ref="AR873">INDEX('hashrate + miner rev'!$G$3:$N$8762,Model!A873,MATCH('Inputs and Output'!$C$22,'hashrate + miner rev'!$G$1:$N$1,0))</f>
        <v>1.0804E+20</v>
      </c>
      <c r="AS873" cm="1">
        <f t="array" ref="AS873">INDEX('hashrate + miner rev'!$G$3:$N$8762,Model!A873,MATCH('Inputs and Output'!$C$22,'hashrate + miner rev'!$G$1:$N$1,0)+1)</f>
        <v>367228.20649999997</v>
      </c>
      <c r="AT873" s="9">
        <f ca="1">IFERROR((AJ873/('Inputs and Output'!$C$15))*('Inputs and Output'!$C$39*'Inputs and Output'!$C$40),0)</f>
        <v>0</v>
      </c>
      <c r="AU873" s="12">
        <f t="shared" ca="1" si="289"/>
        <v>0</v>
      </c>
      <c r="AV873" s="11">
        <f t="shared" ca="1" si="290"/>
        <v>0</v>
      </c>
      <c r="AW873" s="13">
        <f ca="1">IF(AT873&gt;0,('Inputs and Output'!$C$42*'Inputs and Output'!$C$15*AJ873/('Inputs and Output'!C$36*'Inputs and Output'!C$40)),0)</f>
        <v>0</v>
      </c>
      <c r="AX873" s="16">
        <f>SLN('Inputs and Output'!$C$45,0,'Inputs and Output'!$C$44)</f>
        <v>5575.7370345500412</v>
      </c>
      <c r="AY873" s="14">
        <f t="shared" ca="1" si="291"/>
        <v>-5575.7370345500412</v>
      </c>
      <c r="AZ873" s="17">
        <f t="shared" ca="1" si="292"/>
        <v>-9923.9105505317748</v>
      </c>
    </row>
    <row r="874" spans="1:52">
      <c r="A874">
        <v>872</v>
      </c>
      <c r="B874" t="str">
        <f>'hourly electricity demand texas'!B873</f>
        <v>2/6/2020 7 a.m. CST</v>
      </c>
      <c r="C874">
        <f>'PVWatt simulated dispatch'!K890</f>
        <v>181599.891</v>
      </c>
      <c r="D874">
        <f>'hourly electricity demand texas'!I873*'Inputs and Output'!$C$20</f>
        <v>96.61</v>
      </c>
      <c r="E874">
        <f>MIN(MAX(D874-'Inputs and Output'!C$16,0),'Inputs and Output'!C$19-'Inputs and Output'!C$16)</f>
        <v>96.61</v>
      </c>
      <c r="F874">
        <f>C874*'Inputs and Output'!C$13/1000000</f>
        <v>118.03992915000001</v>
      </c>
      <c r="G874">
        <f>IF(F874&lt;=E874,MIN(Q874,E874-F874,'Inputs and Output'!C$14*'Inputs and Output'!C$55),0)</f>
        <v>0</v>
      </c>
      <c r="H874">
        <f t="shared" si="293"/>
        <v>96.61</v>
      </c>
      <c r="I874" s="4">
        <f t="shared" si="294"/>
        <v>0</v>
      </c>
      <c r="J874">
        <f t="shared" si="275"/>
        <v>21.429929150000007</v>
      </c>
      <c r="K874">
        <f t="shared" ca="1" si="276"/>
        <v>44.04</v>
      </c>
      <c r="L874" s="23">
        <f>AS874/AQ874*(1/('Inputs and Output'!C$36/'Inputs and Output'!C$39))-'Inputs and Output'!C$42</f>
        <v>278.34838630533079</v>
      </c>
      <c r="M874" s="23">
        <f ca="1">IFERROR(AVERAGE(OFFSET(L874,-1,0,-'Inputs and Output'!C$46)),L874)</f>
        <v>157.85395739020663</v>
      </c>
      <c r="N874" s="23">
        <f ca="1">_xlfn.XLOOKUP(K874/M874,'Battery dispatch curve multiple'!C$3:C$103,'Battery dispatch curve multiple'!A$3:A$103,,1,2)</f>
        <v>0.87000000000000055</v>
      </c>
      <c r="O874" t="str">
        <f ca="1">IF(Q874/'Inputs and Output'!C$14&lt;=N874,"battery","miner")</f>
        <v>battery</v>
      </c>
      <c r="P874" t="str">
        <f t="shared" si="277"/>
        <v>No</v>
      </c>
      <c r="Q874" s="26">
        <f t="shared" ca="1" si="295"/>
        <v>0</v>
      </c>
      <c r="R874" s="23">
        <f ca="1">-(Q874/'Inputs and Output'!C$14-N874)*'Inputs and Output'!C$14-G874</f>
        <v>243.60000000000016</v>
      </c>
      <c r="S874" s="23">
        <f ca="1">IF(R874&gt;0,MIN(R874,'Inputs and Output'!C$55*'Inputs and Output'!C$14,Model!J874),0)</f>
        <v>21.429929150000007</v>
      </c>
      <c r="T874" s="23">
        <f t="shared" ca="1" si="278"/>
        <v>0</v>
      </c>
      <c r="U874" s="23">
        <f ca="1">MIN('Inputs and Output'!C$15,Model!T874)</f>
        <v>0</v>
      </c>
      <c r="V874" s="23">
        <f t="shared" ca="1" si="279"/>
        <v>0</v>
      </c>
      <c r="W874" s="23">
        <f ca="1">MIN(V874+S874,'Inputs and Output'!C$55*'Inputs and Output'!C$14,'Inputs and Output'!C$14-Model!Q874)-S874</f>
        <v>0</v>
      </c>
      <c r="X874" s="23">
        <f t="shared" ca="1" si="280"/>
        <v>0</v>
      </c>
      <c r="Y874" s="23">
        <f ca="1">IF(AND(P874="Yes",R874&lt;=0),MIN(-R874,'Inputs and Output'!C$55*'Inputs and Output'!C$14-G874),0)</f>
        <v>0</v>
      </c>
      <c r="Z874" s="23">
        <f ca="1">MIN(Y874,'Inputs and Output'!C$15)</f>
        <v>0</v>
      </c>
      <c r="AA874" s="23">
        <f ca="1">IF(AND(P874="No",R874&lt;=0),MIN(J874,'Inputs and Output'!C$15),0)</f>
        <v>0</v>
      </c>
      <c r="AB874" s="23">
        <f t="shared" ca="1" si="281"/>
        <v>0</v>
      </c>
      <c r="AC874" s="23">
        <f ca="1">MIN(AB874,'Inputs and Output'!C$55*'Inputs and Output'!C$14,'Inputs and Output'!C$14-Model!Q874)</f>
        <v>0</v>
      </c>
      <c r="AD874" s="23">
        <f ca="1">IF(AND(P874="No",R874&lt;=0),MIN('Inputs and Output'!C$15-Model!AA874,'Inputs and Output'!C$55*'Inputs and Output'!C$14),0)</f>
        <v>0</v>
      </c>
      <c r="AE874" s="23">
        <f t="shared" ca="1" si="282"/>
        <v>0</v>
      </c>
      <c r="AF874" s="26">
        <f t="shared" ca="1" si="283"/>
        <v>21.429929150000007</v>
      </c>
      <c r="AG874" s="26">
        <f t="shared" ca="1" si="284"/>
        <v>0</v>
      </c>
      <c r="AH874">
        <f>'real time electricity price'!G873</f>
        <v>27.557499999999997</v>
      </c>
      <c r="AI874" s="20">
        <f>'real time electricity price'!H873</f>
        <v>44.04</v>
      </c>
      <c r="AJ874" s="23">
        <f t="shared" ca="1" si="285"/>
        <v>0</v>
      </c>
      <c r="AK874">
        <f t="shared" si="286"/>
        <v>2662.3300749999999</v>
      </c>
      <c r="AL874" s="1">
        <f>SLN('Inputs and Output'!$C$27,0,'Inputs and Output'!$C$31)</f>
        <v>2968.0365296803652</v>
      </c>
      <c r="AM874" s="1">
        <f>SLN('Inputs and Output'!$C$51,0,'Inputs and Output'!$C$31)</f>
        <v>319.634703196347</v>
      </c>
      <c r="AN874" s="15">
        <f>-'PVWatt simulated dispatch'!$B$7*'Inputs and Output'!$C$13*'Inputs and Output'!$C$29</f>
        <v>-964.6118721461188</v>
      </c>
      <c r="AO874" s="18">
        <f>-'Inputs and Output'!$C$54*'Inputs and Output'!$C$14/(365*24)</f>
        <v>-95.890410958904113</v>
      </c>
      <c r="AP874" s="18">
        <f t="shared" si="287"/>
        <v>-1685.8434409817353</v>
      </c>
      <c r="AQ874" s="9">
        <f t="shared" si="288"/>
        <v>82702200</v>
      </c>
      <c r="AR874" s="34" cm="1">
        <f t="array" ref="AR874">INDEX('hashrate + miner rev'!$G$3:$N$8762,Model!A874,MATCH('Inputs and Output'!$C$22,'hashrate + miner rev'!$G$1:$N$1,0))</f>
        <v>8.27022E+19</v>
      </c>
      <c r="AS874" cm="1">
        <f t="array" ref="AS874">INDEX('hashrate + miner rev'!$G$3:$N$8762,Model!A874,MATCH('Inputs and Output'!$C$22,'hashrate + miner rev'!$G$1:$N$1,0)+1)</f>
        <v>973472.18960000004</v>
      </c>
      <c r="AT874" s="9">
        <f ca="1">IFERROR((AJ874/('Inputs and Output'!$C$15))*('Inputs and Output'!$C$39*'Inputs and Output'!$C$40),0)</f>
        <v>0</v>
      </c>
      <c r="AU874" s="12">
        <f t="shared" ca="1" si="289"/>
        <v>0</v>
      </c>
      <c r="AV874" s="11">
        <f t="shared" ca="1" si="290"/>
        <v>0</v>
      </c>
      <c r="AW874" s="13">
        <f ca="1">IF(AT874&gt;0,('Inputs and Output'!$C$42*'Inputs and Output'!$C$15*AJ874/('Inputs and Output'!C$36*'Inputs and Output'!C$40)),0)</f>
        <v>0</v>
      </c>
      <c r="AX874" s="16">
        <f>SLN('Inputs and Output'!$C$45,0,'Inputs and Output'!$C$44)</f>
        <v>5575.7370345500412</v>
      </c>
      <c r="AY874" s="14">
        <f t="shared" ca="1" si="291"/>
        <v>-5575.7370345500412</v>
      </c>
      <c r="AZ874" s="17">
        <f t="shared" ca="1" si="292"/>
        <v>-7261.5804755317768</v>
      </c>
    </row>
    <row r="875" spans="1:52">
      <c r="A875">
        <v>873</v>
      </c>
      <c r="B875" t="str">
        <f>'hourly electricity demand texas'!B874</f>
        <v>2/6/2020 8 a.m. CST</v>
      </c>
      <c r="C875">
        <f>'PVWatt simulated dispatch'!K891</f>
        <v>644736.43799999997</v>
      </c>
      <c r="D875">
        <f>'hourly electricity demand texas'!I874*'Inputs and Output'!$C$20</f>
        <v>98.79</v>
      </c>
      <c r="E875">
        <f>MIN(MAX(D875-'Inputs and Output'!C$16,0),'Inputs and Output'!C$19-'Inputs and Output'!C$16)</f>
        <v>98.79</v>
      </c>
      <c r="F875">
        <f>C875*'Inputs and Output'!C$13/1000000</f>
        <v>419.0786847</v>
      </c>
      <c r="G875">
        <f>IF(F875&lt;=E875,MIN(Q875,E875-F875,'Inputs and Output'!C$14*'Inputs and Output'!C$55),0)</f>
        <v>0</v>
      </c>
      <c r="H875">
        <f t="shared" si="293"/>
        <v>98.79</v>
      </c>
      <c r="I875" s="4">
        <f t="shared" si="294"/>
        <v>0</v>
      </c>
      <c r="J875">
        <f t="shared" si="275"/>
        <v>320.28868469999998</v>
      </c>
      <c r="K875">
        <f t="shared" ca="1" si="276"/>
        <v>37.9</v>
      </c>
      <c r="L875" s="23">
        <f>AS875/AQ875*(1/('Inputs and Output'!C$36/'Inputs and Output'!C$39))-'Inputs and Output'!C$42</f>
        <v>50.335037788880896</v>
      </c>
      <c r="M875" s="23">
        <f ca="1">IFERROR(AVERAGE(OFFSET(L875,-1,0,-'Inputs and Output'!C$46)),L875)</f>
        <v>166.46535276482749</v>
      </c>
      <c r="N875" s="23">
        <f ca="1">_xlfn.XLOOKUP(K875/M875,'Battery dispatch curve multiple'!C$3:C$103,'Battery dispatch curve multiple'!A$3:A$103,,1,2)</f>
        <v>0.86000000000000054</v>
      </c>
      <c r="O875" t="str">
        <f ca="1">IF(Q875/'Inputs and Output'!C$14&lt;=N875,"battery","miner")</f>
        <v>battery</v>
      </c>
      <c r="P875" t="str">
        <f t="shared" si="277"/>
        <v>No</v>
      </c>
      <c r="Q875" s="26">
        <f t="shared" ca="1" si="295"/>
        <v>21.429929150000007</v>
      </c>
      <c r="R875" s="23">
        <f ca="1">-(Q875/'Inputs and Output'!C$14-N875)*'Inputs and Output'!C$14-G875</f>
        <v>219.37007085000016</v>
      </c>
      <c r="S875" s="23">
        <f ca="1">IF(R875&gt;0,MIN(R875,'Inputs and Output'!C$55*'Inputs and Output'!C$14,Model!J875),0)</f>
        <v>70</v>
      </c>
      <c r="T875" s="23">
        <f t="shared" ca="1" si="278"/>
        <v>250.28868469999998</v>
      </c>
      <c r="U875" s="23">
        <f ca="1">MIN('Inputs and Output'!C$15,Model!T875)</f>
        <v>177.50399999999999</v>
      </c>
      <c r="V875" s="23">
        <f t="shared" ca="1" si="279"/>
        <v>72.784684699999985</v>
      </c>
      <c r="W875" s="23">
        <f ca="1">MIN(V875+S875,'Inputs and Output'!C$55*'Inputs and Output'!C$14,'Inputs and Output'!C$14-Model!Q875)-S875</f>
        <v>0</v>
      </c>
      <c r="X875" s="23">
        <f t="shared" ca="1" si="280"/>
        <v>72.784684699999985</v>
      </c>
      <c r="Y875" s="23">
        <f ca="1">IF(AND(P875="Yes",R875&lt;=0),MIN(-R875,'Inputs and Output'!C$55*'Inputs and Output'!C$14-G875),0)</f>
        <v>0</v>
      </c>
      <c r="Z875" s="23">
        <f ca="1">MIN(Y875,'Inputs and Output'!C$15)</f>
        <v>0</v>
      </c>
      <c r="AA875" s="23">
        <f ca="1">IF(AND(P875="No",R875&lt;=0),MIN(J875,'Inputs and Output'!C$15),0)</f>
        <v>0</v>
      </c>
      <c r="AB875" s="23">
        <f t="shared" ca="1" si="281"/>
        <v>0</v>
      </c>
      <c r="AC875" s="23">
        <f ca="1">MIN(AB875,'Inputs and Output'!C$55*'Inputs and Output'!C$14,'Inputs and Output'!C$14-Model!Q875)</f>
        <v>0</v>
      </c>
      <c r="AD875" s="23">
        <f ca="1">IF(AND(P875="No",R875&lt;=0),MIN('Inputs and Output'!C$15-Model!AA875,'Inputs and Output'!C$55*'Inputs and Output'!C$14),0)</f>
        <v>0</v>
      </c>
      <c r="AE875" s="23">
        <f t="shared" ca="1" si="282"/>
        <v>0</v>
      </c>
      <c r="AF875" s="26">
        <f t="shared" ca="1" si="283"/>
        <v>70</v>
      </c>
      <c r="AG875" s="26">
        <f t="shared" ca="1" si="284"/>
        <v>72.784684699999985</v>
      </c>
      <c r="AH875">
        <f>'real time electricity price'!G874</f>
        <v>19.982499999999998</v>
      </c>
      <c r="AI875" s="20">
        <f>'real time electricity price'!H874</f>
        <v>30.72</v>
      </c>
      <c r="AJ875" s="23">
        <f t="shared" ca="1" si="285"/>
        <v>177.50399999999999</v>
      </c>
      <c r="AK875">
        <f t="shared" si="286"/>
        <v>1974.071175</v>
      </c>
      <c r="AL875" s="1">
        <f>SLN('Inputs and Output'!$C$27,0,'Inputs and Output'!$C$31)</f>
        <v>2968.0365296803652</v>
      </c>
      <c r="AM875" s="1">
        <f>SLN('Inputs and Output'!$C$51,0,'Inputs and Output'!$C$31)</f>
        <v>319.634703196347</v>
      </c>
      <c r="AN875" s="15">
        <f>-'PVWatt simulated dispatch'!$B$7*'Inputs and Output'!$C$13*'Inputs and Output'!$C$29</f>
        <v>-964.6118721461188</v>
      </c>
      <c r="AO875" s="18">
        <f>-'Inputs and Output'!$C$54*'Inputs and Output'!$C$14/(365*24)</f>
        <v>-95.890410958904113</v>
      </c>
      <c r="AP875" s="18">
        <f t="shared" si="287"/>
        <v>-2374.1023409817353</v>
      </c>
      <c r="AQ875" s="9">
        <f t="shared" si="288"/>
        <v>238658000</v>
      </c>
      <c r="AR875" s="34" cm="1">
        <f t="array" ref="AR875">INDEX('hashrate + miner rev'!$G$3:$N$8762,Model!A875,MATCH('Inputs and Output'!$C$22,'hashrate + miner rev'!$G$1:$N$1,0))</f>
        <v>2.38658E+20</v>
      </c>
      <c r="AS875" cm="1">
        <f t="array" ref="AS875">INDEX('hashrate + miner rev'!$G$3:$N$8762,Model!A875,MATCH('Inputs and Output'!$C$22,'hashrate + miner rev'!$G$1:$N$1,0)+1)</f>
        <v>731889.98699999996</v>
      </c>
      <c r="AT875" s="9">
        <f ca="1">IFERROR((AJ875/('Inputs and Output'!$C$15))*('Inputs and Output'!$C$39*'Inputs and Output'!$C$40),0)</f>
        <v>4649897.0514370762</v>
      </c>
      <c r="AU875" s="12">
        <f t="shared" ca="1" si="289"/>
        <v>1.9483516376727687E-2</v>
      </c>
      <c r="AV875" s="11">
        <f t="shared" ca="1" si="290"/>
        <v>14259.790547677512</v>
      </c>
      <c r="AW875" s="13">
        <f ca="1">IF(AT875&gt;0,('Inputs and Output'!$C$42*'Inputs and Output'!$C$15*AJ875/('Inputs and Output'!C$36*'Inputs and Output'!C$40)),0)</f>
        <v>5325.12</v>
      </c>
      <c r="AX875" s="16">
        <f>SLN('Inputs and Output'!$C$45,0,'Inputs and Output'!$C$44)</f>
        <v>5575.7370345500412</v>
      </c>
      <c r="AY875" s="14">
        <f t="shared" ca="1" si="291"/>
        <v>3358.933513127472</v>
      </c>
      <c r="AZ875" s="17">
        <f t="shared" ca="1" si="292"/>
        <v>984.83117214573667</v>
      </c>
    </row>
    <row r="876" spans="1:52">
      <c r="A876">
        <v>874</v>
      </c>
      <c r="B876" t="str">
        <f>'hourly electricity demand texas'!B875</f>
        <v>2/6/2020 9 a.m. CST</v>
      </c>
      <c r="C876">
        <f>'PVWatt simulated dispatch'!K892</f>
        <v>775001.25</v>
      </c>
      <c r="D876">
        <f>'hourly electricity demand texas'!I875*'Inputs and Output'!$C$20</f>
        <v>93.34</v>
      </c>
      <c r="E876">
        <f>MIN(MAX(D876-'Inputs and Output'!C$16,0),'Inputs and Output'!C$19-'Inputs and Output'!C$16)</f>
        <v>93.34</v>
      </c>
      <c r="F876">
        <f>C876*'Inputs and Output'!C$13/1000000</f>
        <v>503.75081249999999</v>
      </c>
      <c r="G876">
        <f>IF(F876&lt;=E876,MIN(Q876,E876-F876,'Inputs and Output'!C$14*'Inputs and Output'!C$55),0)</f>
        <v>0</v>
      </c>
      <c r="H876">
        <f t="shared" si="293"/>
        <v>93.34</v>
      </c>
      <c r="I876" s="4">
        <f t="shared" si="294"/>
        <v>0</v>
      </c>
      <c r="J876">
        <f t="shared" si="275"/>
        <v>410.41081250000002</v>
      </c>
      <c r="K876">
        <f t="shared" ca="1" si="276"/>
        <v>37.9</v>
      </c>
      <c r="L876" s="23">
        <f>AS876/AQ876*(1/('Inputs and Output'!C$36/'Inputs and Output'!C$39))-'Inputs and Output'!C$42</f>
        <v>162.65058178724783</v>
      </c>
      <c r="M876" s="23">
        <f ca="1">IFERROR(AVERAGE(OFFSET(L876,-1,0,-'Inputs and Output'!C$46)),L876)</f>
        <v>163.55646868213185</v>
      </c>
      <c r="N876" s="23">
        <f ca="1">_xlfn.XLOOKUP(K876/M876,'Battery dispatch curve multiple'!C$3:C$103,'Battery dispatch curve multiple'!A$3:A$103,,1,2)</f>
        <v>0.86000000000000054</v>
      </c>
      <c r="O876" t="str">
        <f ca="1">IF(Q876/'Inputs and Output'!C$14&lt;=N876,"battery","miner")</f>
        <v>battery</v>
      </c>
      <c r="P876" t="str">
        <f t="shared" si="277"/>
        <v>No</v>
      </c>
      <c r="Q876" s="26">
        <f t="shared" ca="1" si="295"/>
        <v>91.429929150000007</v>
      </c>
      <c r="R876" s="23">
        <f ca="1">-(Q876/'Inputs and Output'!C$14-N876)*'Inputs and Output'!C$14-G876</f>
        <v>149.37007085000016</v>
      </c>
      <c r="S876" s="23">
        <f ca="1">IF(R876&gt;0,MIN(R876,'Inputs and Output'!C$55*'Inputs and Output'!C$14,Model!J876),0)</f>
        <v>70</v>
      </c>
      <c r="T876" s="23">
        <f t="shared" ca="1" si="278"/>
        <v>340.41081250000002</v>
      </c>
      <c r="U876" s="23">
        <f ca="1">MIN('Inputs and Output'!C$15,Model!T876)</f>
        <v>177.50399999999999</v>
      </c>
      <c r="V876" s="23">
        <f t="shared" ca="1" si="279"/>
        <v>162.90681250000003</v>
      </c>
      <c r="W876" s="23">
        <f ca="1">MIN(V876+S876,'Inputs and Output'!C$55*'Inputs and Output'!C$14,'Inputs and Output'!C$14-Model!Q876)-S876</f>
        <v>0</v>
      </c>
      <c r="X876" s="23">
        <f t="shared" ca="1" si="280"/>
        <v>162.90681250000003</v>
      </c>
      <c r="Y876" s="23">
        <f ca="1">IF(AND(P876="Yes",R876&lt;=0),MIN(-R876,'Inputs and Output'!C$55*'Inputs and Output'!C$14-G876),0)</f>
        <v>0</v>
      </c>
      <c r="Z876" s="23">
        <f ca="1">MIN(Y876,'Inputs and Output'!C$15)</f>
        <v>0</v>
      </c>
      <c r="AA876" s="23">
        <f ca="1">IF(AND(P876="No",R876&lt;=0),MIN(J876,'Inputs and Output'!C$15),0)</f>
        <v>0</v>
      </c>
      <c r="AB876" s="23">
        <f t="shared" ca="1" si="281"/>
        <v>0</v>
      </c>
      <c r="AC876" s="23">
        <f ca="1">MIN(AB876,'Inputs and Output'!C$55*'Inputs and Output'!C$14,'Inputs and Output'!C$14-Model!Q876)</f>
        <v>0</v>
      </c>
      <c r="AD876" s="23">
        <f ca="1">IF(AND(P876="No",R876&lt;=0),MIN('Inputs and Output'!C$15-Model!AA876,'Inputs and Output'!C$55*'Inputs and Output'!C$14),0)</f>
        <v>0</v>
      </c>
      <c r="AE876" s="23">
        <f t="shared" ca="1" si="282"/>
        <v>0</v>
      </c>
      <c r="AF876" s="26">
        <f t="shared" ca="1" si="283"/>
        <v>70</v>
      </c>
      <c r="AG876" s="26">
        <f t="shared" ca="1" si="284"/>
        <v>162.90681250000003</v>
      </c>
      <c r="AH876">
        <f>'real time electricity price'!G875</f>
        <v>19.524999999999999</v>
      </c>
      <c r="AI876" s="20">
        <f>'real time electricity price'!H875</f>
        <v>24.88</v>
      </c>
      <c r="AJ876" s="23">
        <f t="shared" ca="1" si="285"/>
        <v>177.50399999999999</v>
      </c>
      <c r="AK876">
        <f t="shared" si="286"/>
        <v>1822.4634999999998</v>
      </c>
      <c r="AL876" s="1">
        <f>SLN('Inputs and Output'!$C$27,0,'Inputs and Output'!$C$31)</f>
        <v>2968.0365296803652</v>
      </c>
      <c r="AM876" s="1">
        <f>SLN('Inputs and Output'!$C$51,0,'Inputs and Output'!$C$31)</f>
        <v>319.634703196347</v>
      </c>
      <c r="AN876" s="15">
        <f>-'PVWatt simulated dispatch'!$B$7*'Inputs and Output'!$C$13*'Inputs and Output'!$C$29</f>
        <v>-964.6118721461188</v>
      </c>
      <c r="AO876" s="18">
        <f>-'Inputs and Output'!$C$54*'Inputs and Output'!$C$14/(365*24)</f>
        <v>-95.890410958904113</v>
      </c>
      <c r="AP876" s="18">
        <f t="shared" si="287"/>
        <v>-2525.7100159817355</v>
      </c>
      <c r="AQ876" s="9">
        <f t="shared" si="288"/>
        <v>83154300</v>
      </c>
      <c r="AR876" s="34" cm="1">
        <f t="array" ref="AR876">INDEX('hashrate + miner rev'!$G$3:$N$8762,Model!A876,MATCH('Inputs and Output'!$C$22,'hashrate + miner rev'!$G$1:$N$1,0))</f>
        <v>8.31543E+19</v>
      </c>
      <c r="AS876" cm="1">
        <f t="array" ref="AS876">INDEX('hashrate + miner rev'!$G$3:$N$8762,Model!A876,MATCH('Inputs and Output'!$C$22,'hashrate + miner rev'!$G$1:$N$1,0)+1)</f>
        <v>611532.92339999997</v>
      </c>
      <c r="AT876" s="9">
        <f ca="1">IFERROR((AJ876/('Inputs and Output'!$C$15))*('Inputs and Output'!$C$39*'Inputs and Output'!$C$40),0)</f>
        <v>4649897.0514370762</v>
      </c>
      <c r="AU876" s="12">
        <f t="shared" ca="1" si="289"/>
        <v>5.5918900783688594E-2</v>
      </c>
      <c r="AV876" s="11">
        <f t="shared" ca="1" si="290"/>
        <v>34196.248869563635</v>
      </c>
      <c r="AW876" s="13">
        <f ca="1">IF(AT876&gt;0,('Inputs and Output'!$C$42*'Inputs and Output'!$C$15*AJ876/('Inputs and Output'!C$36*'Inputs and Output'!C$40)),0)</f>
        <v>5325.12</v>
      </c>
      <c r="AX876" s="16">
        <f>SLN('Inputs and Output'!$C$45,0,'Inputs and Output'!$C$44)</f>
        <v>5575.7370345500412</v>
      </c>
      <c r="AY876" s="14">
        <f t="shared" ca="1" si="291"/>
        <v>23295.391835013594</v>
      </c>
      <c r="AZ876" s="17">
        <f t="shared" ca="1" si="292"/>
        <v>20769.681819031859</v>
      </c>
    </row>
    <row r="877" spans="1:52">
      <c r="A877">
        <v>875</v>
      </c>
      <c r="B877" t="str">
        <f>'hourly electricity demand texas'!B876</f>
        <v>2/6/2020 10 a.m. CST</v>
      </c>
      <c r="C877">
        <f>'PVWatt simulated dispatch'!K893</f>
        <v>824139.125</v>
      </c>
      <c r="D877">
        <f>'hourly electricity demand texas'!I876*'Inputs and Output'!$C$20</f>
        <v>86.34</v>
      </c>
      <c r="E877">
        <f>MIN(MAX(D877-'Inputs and Output'!C$16,0),'Inputs and Output'!C$19-'Inputs and Output'!C$16)</f>
        <v>86.34</v>
      </c>
      <c r="F877">
        <f>C877*'Inputs and Output'!C$13/1000000</f>
        <v>535.69043124999996</v>
      </c>
      <c r="G877">
        <f>IF(F877&lt;=E877,MIN(Q877,E877-F877,'Inputs and Output'!C$14*'Inputs and Output'!C$55),0)</f>
        <v>0</v>
      </c>
      <c r="H877">
        <f t="shared" si="293"/>
        <v>86.34</v>
      </c>
      <c r="I877" s="4">
        <f t="shared" si="294"/>
        <v>0</v>
      </c>
      <c r="J877">
        <f t="shared" si="275"/>
        <v>449.35043124999993</v>
      </c>
      <c r="K877">
        <f t="shared" ca="1" si="276"/>
        <v>37.9</v>
      </c>
      <c r="L877" s="23">
        <f>AS877/AQ877*(1/('Inputs and Output'!C$36/'Inputs and Output'!C$39))-'Inputs and Output'!C$42</f>
        <v>215.39065129842243</v>
      </c>
      <c r="M877" s="23">
        <f ca="1">IFERROR(AVERAGE(OFFSET(L877,-1,0,-'Inputs and Output'!C$46)),L877)</f>
        <v>165.58038289047812</v>
      </c>
      <c r="N877" s="23">
        <f ca="1">_xlfn.XLOOKUP(K877/M877,'Battery dispatch curve multiple'!C$3:C$103,'Battery dispatch curve multiple'!A$3:A$103,,1,2)</f>
        <v>0.86000000000000054</v>
      </c>
      <c r="O877" t="str">
        <f ca="1">IF(Q877/'Inputs and Output'!C$14&lt;=N877,"battery","miner")</f>
        <v>battery</v>
      </c>
      <c r="P877" t="str">
        <f t="shared" si="277"/>
        <v>No</v>
      </c>
      <c r="Q877" s="26">
        <f t="shared" ca="1" si="295"/>
        <v>161.42992915000002</v>
      </c>
      <c r="R877" s="23">
        <f ca="1">-(Q877/'Inputs and Output'!C$14-N877)*'Inputs and Output'!C$14-G877</f>
        <v>79.370070850000118</v>
      </c>
      <c r="S877" s="23">
        <f ca="1">IF(R877&gt;0,MIN(R877,'Inputs and Output'!C$55*'Inputs and Output'!C$14,Model!J877),0)</f>
        <v>70</v>
      </c>
      <c r="T877" s="23">
        <f t="shared" ca="1" si="278"/>
        <v>379.35043124999993</v>
      </c>
      <c r="U877" s="23">
        <f ca="1">MIN('Inputs and Output'!C$15,Model!T877)</f>
        <v>177.50399999999999</v>
      </c>
      <c r="V877" s="23">
        <f t="shared" ca="1" si="279"/>
        <v>201.84643124999994</v>
      </c>
      <c r="W877" s="23">
        <f ca="1">MIN(V877+S877,'Inputs and Output'!C$55*'Inputs and Output'!C$14,'Inputs and Output'!C$14-Model!Q877)-S877</f>
        <v>0</v>
      </c>
      <c r="X877" s="23">
        <f t="shared" ca="1" si="280"/>
        <v>201.84643124999994</v>
      </c>
      <c r="Y877" s="23">
        <f ca="1">IF(AND(P877="Yes",R877&lt;=0),MIN(-R877,'Inputs and Output'!C$55*'Inputs and Output'!C$14-G877),0)</f>
        <v>0</v>
      </c>
      <c r="Z877" s="23">
        <f ca="1">MIN(Y877,'Inputs and Output'!C$15)</f>
        <v>0</v>
      </c>
      <c r="AA877" s="23">
        <f ca="1">IF(AND(P877="No",R877&lt;=0),MIN(J877,'Inputs and Output'!C$15),0)</f>
        <v>0</v>
      </c>
      <c r="AB877" s="23">
        <f t="shared" ca="1" si="281"/>
        <v>0</v>
      </c>
      <c r="AC877" s="23">
        <f ca="1">MIN(AB877,'Inputs and Output'!C$55*'Inputs and Output'!C$14,'Inputs and Output'!C$14-Model!Q877)</f>
        <v>0</v>
      </c>
      <c r="AD877" s="23">
        <f ca="1">IF(AND(P877="No",R877&lt;=0),MIN('Inputs and Output'!C$15-Model!AA877,'Inputs and Output'!C$55*'Inputs and Output'!C$14),0)</f>
        <v>0</v>
      </c>
      <c r="AE877" s="23">
        <f t="shared" ca="1" si="282"/>
        <v>0</v>
      </c>
      <c r="AF877" s="26">
        <f t="shared" ca="1" si="283"/>
        <v>70</v>
      </c>
      <c r="AG877" s="26">
        <f t="shared" ca="1" si="284"/>
        <v>201.84643124999994</v>
      </c>
      <c r="AH877">
        <f>'real time electricity price'!G876</f>
        <v>21.055</v>
      </c>
      <c r="AI877" s="20">
        <f>'real time electricity price'!H876</f>
        <v>20.58</v>
      </c>
      <c r="AJ877" s="23">
        <f t="shared" ca="1" si="285"/>
        <v>177.50399999999999</v>
      </c>
      <c r="AK877">
        <f t="shared" si="286"/>
        <v>1817.8887</v>
      </c>
      <c r="AL877" s="1">
        <f>SLN('Inputs and Output'!$C$27,0,'Inputs and Output'!$C$31)</f>
        <v>2968.0365296803652</v>
      </c>
      <c r="AM877" s="1">
        <f>SLN('Inputs and Output'!$C$51,0,'Inputs and Output'!$C$31)</f>
        <v>319.634703196347</v>
      </c>
      <c r="AN877" s="15">
        <f>-'PVWatt simulated dispatch'!$B$7*'Inputs and Output'!$C$13*'Inputs and Output'!$C$29</f>
        <v>-964.6118721461188</v>
      </c>
      <c r="AO877" s="18">
        <f>-'Inputs and Output'!$C$54*'Inputs and Output'!$C$14/(365*24)</f>
        <v>-95.890410958904113</v>
      </c>
      <c r="AP877" s="18">
        <f t="shared" si="287"/>
        <v>-2530.2848159817349</v>
      </c>
      <c r="AQ877" s="9">
        <f t="shared" si="288"/>
        <v>116640000</v>
      </c>
      <c r="AR877" s="34" cm="1">
        <f t="array" ref="AR877">INDEX('hashrate + miner rev'!$G$3:$N$8762,Model!A877,MATCH('Inputs and Output'!$C$22,'hashrate + miner rev'!$G$1:$N$1,0))</f>
        <v>1.1664E+20</v>
      </c>
      <c r="AS877" cm="1">
        <f t="array" ref="AS877">INDEX('hashrate + miner rev'!$G$3:$N$8762,Model!A877,MATCH('Inputs and Output'!$C$22,'hashrate + miner rev'!$G$1:$N$1,0)+1)</f>
        <v>1092622.9809999999</v>
      </c>
      <c r="AT877" s="9">
        <f ca="1">IFERROR((AJ877/('Inputs and Output'!$C$15))*('Inputs and Output'!$C$39*'Inputs and Output'!$C$40),0)</f>
        <v>4649897.0514370762</v>
      </c>
      <c r="AU877" s="12">
        <f t="shared" ca="1" si="289"/>
        <v>3.9865372526038036E-2</v>
      </c>
      <c r="AV877" s="11">
        <f t="shared" ca="1" si="290"/>
        <v>43557.822168075174</v>
      </c>
      <c r="AW877" s="13">
        <f ca="1">IF(AT877&gt;0,('Inputs and Output'!$C$42*'Inputs and Output'!$C$15*AJ877/('Inputs and Output'!C$36*'Inputs and Output'!C$40)),0)</f>
        <v>5325.12</v>
      </c>
      <c r="AX877" s="16">
        <f>SLN('Inputs and Output'!$C$45,0,'Inputs and Output'!$C$44)</f>
        <v>5575.7370345500412</v>
      </c>
      <c r="AY877" s="14">
        <f t="shared" ca="1" si="291"/>
        <v>32656.965133525129</v>
      </c>
      <c r="AZ877" s="17">
        <f t="shared" ca="1" si="292"/>
        <v>30126.680317543396</v>
      </c>
    </row>
    <row r="878" spans="1:52">
      <c r="A878">
        <v>876</v>
      </c>
      <c r="B878" t="str">
        <f>'hourly electricity demand texas'!B877</f>
        <v>2/6/2020 11 a.m. CST</v>
      </c>
      <c r="C878">
        <f>'PVWatt simulated dispatch'!K894</f>
        <v>833333.31299999997</v>
      </c>
      <c r="D878">
        <f>'hourly electricity demand texas'!I877*'Inputs and Output'!$C$20</f>
        <v>80.03</v>
      </c>
      <c r="E878">
        <f>MIN(MAX(D878-'Inputs and Output'!C$16,0),'Inputs and Output'!C$19-'Inputs and Output'!C$16)</f>
        <v>80.03</v>
      </c>
      <c r="F878">
        <f>C878*'Inputs and Output'!C$13/1000000</f>
        <v>541.6666534499999</v>
      </c>
      <c r="G878">
        <f>IF(F878&lt;=E878,MIN(Q878,E878-F878,'Inputs and Output'!C$14*'Inputs and Output'!C$55),0)</f>
        <v>0</v>
      </c>
      <c r="H878">
        <f t="shared" si="293"/>
        <v>80.03</v>
      </c>
      <c r="I878" s="4">
        <f t="shared" si="294"/>
        <v>0</v>
      </c>
      <c r="J878">
        <f t="shared" si="275"/>
        <v>461.63665344999993</v>
      </c>
      <c r="K878">
        <f t="shared" ca="1" si="276"/>
        <v>37.9</v>
      </c>
      <c r="L878" s="23">
        <f>AS878/AQ878*(1/('Inputs and Output'!C$36/'Inputs and Output'!C$39))-'Inputs and Output'!C$42</f>
        <v>364.28252958096363</v>
      </c>
      <c r="M878" s="23">
        <f ca="1">IFERROR(AVERAGE(OFFSET(L878,-1,0,-'Inputs and Output'!C$46)),L878)</f>
        <v>162.72671980797659</v>
      </c>
      <c r="N878" s="23">
        <f ca="1">_xlfn.XLOOKUP(K878/M878,'Battery dispatch curve multiple'!C$3:C$103,'Battery dispatch curve multiple'!A$3:A$103,,1,2)</f>
        <v>0.86000000000000054</v>
      </c>
      <c r="O878" t="str">
        <f ca="1">IF(Q878/'Inputs and Output'!C$14&lt;=N878,"battery","miner")</f>
        <v>battery</v>
      </c>
      <c r="P878" t="str">
        <f t="shared" si="277"/>
        <v>No</v>
      </c>
      <c r="Q878" s="26">
        <f t="shared" ca="1" si="295"/>
        <v>231.42992915000002</v>
      </c>
      <c r="R878" s="23">
        <f ca="1">-(Q878/'Inputs and Output'!C$14-N878)*'Inputs and Output'!C$14-G878</f>
        <v>9.370070850000122</v>
      </c>
      <c r="S878" s="23">
        <f ca="1">IF(R878&gt;0,MIN(R878,'Inputs and Output'!C$55*'Inputs and Output'!C$14,Model!J878),0)</f>
        <v>9.370070850000122</v>
      </c>
      <c r="T878" s="23">
        <f t="shared" ca="1" si="278"/>
        <v>452.26658259999982</v>
      </c>
      <c r="U878" s="23">
        <f ca="1">MIN('Inputs and Output'!C$15,Model!T878)</f>
        <v>177.50399999999999</v>
      </c>
      <c r="V878" s="23">
        <f t="shared" ca="1" si="279"/>
        <v>274.76258259999986</v>
      </c>
      <c r="W878" s="23">
        <f ca="1">MIN(V878+S878,'Inputs and Output'!C$55*'Inputs and Output'!C$14,'Inputs and Output'!C$14-Model!Q878)-S878</f>
        <v>39.199999999999861</v>
      </c>
      <c r="X878" s="23">
        <f t="shared" ca="1" si="280"/>
        <v>235.56258259999998</v>
      </c>
      <c r="Y878" s="23">
        <f ca="1">IF(AND(P878="Yes",R878&lt;=0),MIN(-R878,'Inputs and Output'!C$55*'Inputs and Output'!C$14-G878),0)</f>
        <v>0</v>
      </c>
      <c r="Z878" s="23">
        <f ca="1">MIN(Y878,'Inputs and Output'!C$15)</f>
        <v>0</v>
      </c>
      <c r="AA878" s="23">
        <f ca="1">IF(AND(P878="No",R878&lt;=0),MIN(J878,'Inputs and Output'!C$15),0)</f>
        <v>0</v>
      </c>
      <c r="AB878" s="23">
        <f t="shared" ca="1" si="281"/>
        <v>0</v>
      </c>
      <c r="AC878" s="23">
        <f ca="1">MIN(AB878,'Inputs and Output'!C$55*'Inputs and Output'!C$14,'Inputs and Output'!C$14-Model!Q878)</f>
        <v>0</v>
      </c>
      <c r="AD878" s="23">
        <f ca="1">IF(AND(P878="No",R878&lt;=0),MIN('Inputs and Output'!C$15-Model!AA878,'Inputs and Output'!C$55*'Inputs and Output'!C$14),0)</f>
        <v>0</v>
      </c>
      <c r="AE878" s="23">
        <f t="shared" ca="1" si="282"/>
        <v>0</v>
      </c>
      <c r="AF878" s="26">
        <f t="shared" ca="1" si="283"/>
        <v>48.570070849999979</v>
      </c>
      <c r="AG878" s="26">
        <f t="shared" ca="1" si="284"/>
        <v>235.56258259999998</v>
      </c>
      <c r="AH878">
        <f>'real time electricity price'!G877</f>
        <v>19.12</v>
      </c>
      <c r="AI878" s="20">
        <f>'real time electricity price'!H877</f>
        <v>18.579999999999998</v>
      </c>
      <c r="AJ878" s="23">
        <f t="shared" ca="1" si="285"/>
        <v>177.50399999999999</v>
      </c>
      <c r="AK878">
        <f t="shared" si="286"/>
        <v>1530.1736000000001</v>
      </c>
      <c r="AL878" s="1">
        <f>SLN('Inputs and Output'!$C$27,0,'Inputs and Output'!$C$31)</f>
        <v>2968.0365296803652</v>
      </c>
      <c r="AM878" s="1">
        <f>SLN('Inputs and Output'!$C$51,0,'Inputs and Output'!$C$31)</f>
        <v>319.634703196347</v>
      </c>
      <c r="AN878" s="15">
        <f>-'PVWatt simulated dispatch'!$B$7*'Inputs and Output'!$C$13*'Inputs and Output'!$C$29</f>
        <v>-964.6118721461188</v>
      </c>
      <c r="AO878" s="18">
        <f>-'Inputs and Output'!$C$54*'Inputs and Output'!$C$14/(365*24)</f>
        <v>-95.890410958904113</v>
      </c>
      <c r="AP878" s="18">
        <f t="shared" si="287"/>
        <v>-2817.9999159817353</v>
      </c>
      <c r="AQ878" s="9">
        <f t="shared" si="288"/>
        <v>48854900</v>
      </c>
      <c r="AR878" s="34" cm="1">
        <f t="array" ref="AR878">INDEX('hashrate + miner rev'!$G$3:$N$8762,Model!A878,MATCH('Inputs and Output'!$C$22,'hashrate + miner rev'!$G$1:$N$1,0))</f>
        <v>4.88549E+19</v>
      </c>
      <c r="AS878" cm="1">
        <f t="array" ref="AS878">INDEX('hashrate + miner rev'!$G$3:$N$8762,Model!A878,MATCH('Inputs and Output'!$C$22,'hashrate + miner rev'!$G$1:$N$1,0)+1)</f>
        <v>735326.92630000005</v>
      </c>
      <c r="AT878" s="9">
        <f ca="1">IFERROR((AJ878/('Inputs and Output'!$C$15))*('Inputs and Output'!$C$39*'Inputs and Output'!$C$40),0)</f>
        <v>4649897.0514370762</v>
      </c>
      <c r="AU878" s="12">
        <f t="shared" ca="1" si="289"/>
        <v>9.5177700730880138E-2</v>
      </c>
      <c r="AV878" s="11">
        <f t="shared" ca="1" si="290"/>
        <v>69986.726130739364</v>
      </c>
      <c r="AW878" s="13">
        <f ca="1">IF(AT878&gt;0,('Inputs and Output'!$C$42*'Inputs and Output'!$C$15*AJ878/('Inputs and Output'!C$36*'Inputs and Output'!C$40)),0)</f>
        <v>5325.12</v>
      </c>
      <c r="AX878" s="16">
        <f>SLN('Inputs and Output'!$C$45,0,'Inputs and Output'!$C$44)</f>
        <v>5575.7370345500412</v>
      </c>
      <c r="AY878" s="14">
        <f t="shared" ca="1" si="291"/>
        <v>59085.869096189323</v>
      </c>
      <c r="AZ878" s="17">
        <f t="shared" ca="1" si="292"/>
        <v>56267.869180207585</v>
      </c>
    </row>
    <row r="879" spans="1:52">
      <c r="A879">
        <v>877</v>
      </c>
      <c r="B879" t="str">
        <f>'hourly electricity demand texas'!B878</f>
        <v>2/6/2020 12 p.m. CST</v>
      </c>
      <c r="C879">
        <f>'PVWatt simulated dispatch'!K895</f>
        <v>833333.31299999997</v>
      </c>
      <c r="D879">
        <f>'hourly electricity demand texas'!I878*'Inputs and Output'!$C$20</f>
        <v>73.960000000000008</v>
      </c>
      <c r="E879">
        <f>MIN(MAX(D879-'Inputs and Output'!C$16,0),'Inputs and Output'!C$19-'Inputs and Output'!C$16)</f>
        <v>73.960000000000008</v>
      </c>
      <c r="F879">
        <f>C879*'Inputs and Output'!C$13/1000000</f>
        <v>541.6666534499999</v>
      </c>
      <c r="G879">
        <f>IF(F879&lt;=E879,MIN(Q879,E879-F879,'Inputs and Output'!C$14*'Inputs and Output'!C$55),0)</f>
        <v>0</v>
      </c>
      <c r="H879">
        <f t="shared" si="293"/>
        <v>73.960000000000008</v>
      </c>
      <c r="I879" s="4">
        <f t="shared" si="294"/>
        <v>0</v>
      </c>
      <c r="J879">
        <f t="shared" si="275"/>
        <v>467.70665344999986</v>
      </c>
      <c r="K879">
        <f t="shared" ca="1" si="276"/>
        <v>37.9</v>
      </c>
      <c r="L879" s="23">
        <f>AS879/AQ879*(1/('Inputs and Output'!C$36/'Inputs and Output'!C$39))-'Inputs and Output'!C$42</f>
        <v>77.88042380634846</v>
      </c>
      <c r="M879" s="23">
        <f ca="1">IFERROR(AVERAGE(OFFSET(L879,-1,0,-'Inputs and Output'!C$46)),L879)</f>
        <v>175.70785498640168</v>
      </c>
      <c r="N879" s="23">
        <f ca="1">_xlfn.XLOOKUP(K879/M879,'Battery dispatch curve multiple'!C$3:C$103,'Battery dispatch curve multiple'!A$3:A$103,,1,2)</f>
        <v>0.86000000000000054</v>
      </c>
      <c r="O879" t="str">
        <f ca="1">IF(Q879/'Inputs and Output'!C$14&lt;=N879,"battery","miner")</f>
        <v>miner</v>
      </c>
      <c r="P879" t="str">
        <f t="shared" si="277"/>
        <v>No</v>
      </c>
      <c r="Q879" s="26">
        <f t="shared" ca="1" si="295"/>
        <v>280</v>
      </c>
      <c r="R879" s="23">
        <f ca="1">-(Q879/'Inputs and Output'!C$14-N879)*'Inputs and Output'!C$14-G879</f>
        <v>-39.199999999999847</v>
      </c>
      <c r="S879" s="23">
        <f ca="1">IF(R879&gt;0,MIN(R879,'Inputs and Output'!C$55*'Inputs and Output'!C$14,Model!J879),0)</f>
        <v>0</v>
      </c>
      <c r="T879" s="23">
        <f t="shared" ca="1" si="278"/>
        <v>0</v>
      </c>
      <c r="U879" s="23">
        <f ca="1">MIN('Inputs and Output'!C$15,Model!T879)</f>
        <v>0</v>
      </c>
      <c r="V879" s="23">
        <f t="shared" ca="1" si="279"/>
        <v>0</v>
      </c>
      <c r="W879" s="23">
        <f ca="1">MIN(V879+S879,'Inputs and Output'!C$55*'Inputs and Output'!C$14,'Inputs and Output'!C$14-Model!Q879)-S879</f>
        <v>0</v>
      </c>
      <c r="X879" s="23">
        <f t="shared" ca="1" si="280"/>
        <v>0</v>
      </c>
      <c r="Y879" s="23">
        <f ca="1">IF(AND(P879="Yes",R879&lt;=0),MIN(-R879,'Inputs and Output'!C$55*'Inputs and Output'!C$14-G879),0)</f>
        <v>0</v>
      </c>
      <c r="Z879" s="23">
        <f ca="1">MIN(Y879,'Inputs and Output'!C$15)</f>
        <v>0</v>
      </c>
      <c r="AA879" s="23">
        <f ca="1">IF(AND(P879="No",R879&lt;=0),MIN(J879,'Inputs and Output'!C$15),0)</f>
        <v>177.50399999999999</v>
      </c>
      <c r="AB879" s="23">
        <f t="shared" ca="1" si="281"/>
        <v>290.20265344999984</v>
      </c>
      <c r="AC879" s="23">
        <f ca="1">MIN(AB879,'Inputs and Output'!C$55*'Inputs and Output'!C$14,'Inputs and Output'!C$14-Model!Q879)</f>
        <v>0</v>
      </c>
      <c r="AD879" s="23">
        <f ca="1">IF(AND(P879="No",R879&lt;=0),MIN('Inputs and Output'!C$15-Model!AA879,'Inputs and Output'!C$55*'Inputs and Output'!C$14),0)</f>
        <v>0</v>
      </c>
      <c r="AE879" s="23">
        <f t="shared" ca="1" si="282"/>
        <v>290.20265344999984</v>
      </c>
      <c r="AF879" s="26">
        <f t="shared" ca="1" si="283"/>
        <v>0</v>
      </c>
      <c r="AG879" s="26">
        <f t="shared" ca="1" si="284"/>
        <v>290.20265344999984</v>
      </c>
      <c r="AH879">
        <f>'real time electricity price'!G878</f>
        <v>16.737499999999997</v>
      </c>
      <c r="AI879" s="20">
        <f>'real time electricity price'!H878</f>
        <v>15.93</v>
      </c>
      <c r="AJ879" s="23">
        <f t="shared" ca="1" si="285"/>
        <v>177.50399999999999</v>
      </c>
      <c r="AK879">
        <f t="shared" si="286"/>
        <v>1237.9054999999998</v>
      </c>
      <c r="AL879" s="1">
        <f>SLN('Inputs and Output'!$C$27,0,'Inputs and Output'!$C$31)</f>
        <v>2968.0365296803652</v>
      </c>
      <c r="AM879" s="1">
        <f>SLN('Inputs and Output'!$C$51,0,'Inputs and Output'!$C$31)</f>
        <v>319.634703196347</v>
      </c>
      <c r="AN879" s="15">
        <f>-'PVWatt simulated dispatch'!$B$7*'Inputs and Output'!$C$13*'Inputs and Output'!$C$29</f>
        <v>-964.6118721461188</v>
      </c>
      <c r="AO879" s="18">
        <f>-'Inputs and Output'!$C$54*'Inputs and Output'!$C$14/(365*24)</f>
        <v>-95.890410958904113</v>
      </c>
      <c r="AP879" s="18">
        <f t="shared" si="287"/>
        <v>-3110.2680159817355</v>
      </c>
      <c r="AQ879" s="9">
        <f t="shared" si="288"/>
        <v>179423000</v>
      </c>
      <c r="AR879" s="34" cm="1">
        <f t="array" ref="AR879">INDEX('hashrate + miner rev'!$G$3:$N$8762,Model!A879,MATCH('Inputs and Output'!$C$22,'hashrate + miner rev'!$G$1:$N$1,0))</f>
        <v>1.79423E+20</v>
      </c>
      <c r="AS879" cm="1">
        <f t="array" ref="AS879">INDEX('hashrate + miner rev'!$G$3:$N$8762,Model!A879,MATCH('Inputs and Output'!$C$22,'hashrate + miner rev'!$G$1:$N$1,0)+1)</f>
        <v>738899.826</v>
      </c>
      <c r="AT879" s="9">
        <f ca="1">IFERROR((AJ879/('Inputs and Output'!$C$15))*('Inputs and Output'!$C$39*'Inputs and Output'!$C$40),0)</f>
        <v>4649897.0514370762</v>
      </c>
      <c r="AU879" s="12">
        <f t="shared" ca="1" si="289"/>
        <v>2.5915836049096693E-2</v>
      </c>
      <c r="AV879" s="11">
        <f t="shared" ca="1" si="290"/>
        <v>19149.206747322074</v>
      </c>
      <c r="AW879" s="13">
        <f ca="1">IF(AT879&gt;0,('Inputs and Output'!$C$42*'Inputs and Output'!$C$15*AJ879/('Inputs and Output'!C$36*'Inputs and Output'!C$40)),0)</f>
        <v>5325.12</v>
      </c>
      <c r="AX879" s="16">
        <f>SLN('Inputs and Output'!$C$45,0,'Inputs and Output'!$C$44)</f>
        <v>5575.7370345500412</v>
      </c>
      <c r="AY879" s="14">
        <f t="shared" ca="1" si="291"/>
        <v>8248.3497127720329</v>
      </c>
      <c r="AZ879" s="17">
        <f t="shared" ca="1" si="292"/>
        <v>5138.0816967902974</v>
      </c>
    </row>
    <row r="880" spans="1:52">
      <c r="A880">
        <v>878</v>
      </c>
      <c r="B880" t="str">
        <f>'hourly electricity demand texas'!B879</f>
        <v>2/6/2020 1 p.m. CST</v>
      </c>
      <c r="C880">
        <f>'PVWatt simulated dispatch'!K896</f>
        <v>833333.31299999997</v>
      </c>
      <c r="D880">
        <f>'hourly electricity demand texas'!I879*'Inputs and Output'!$C$20</f>
        <v>69.8</v>
      </c>
      <c r="E880">
        <f>MIN(MAX(D880-'Inputs and Output'!C$16,0),'Inputs and Output'!C$19-'Inputs and Output'!C$16)</f>
        <v>69.8</v>
      </c>
      <c r="F880">
        <f>C880*'Inputs and Output'!C$13/1000000</f>
        <v>541.6666534499999</v>
      </c>
      <c r="G880">
        <f>IF(F880&lt;=E880,MIN(Q880,E880-F880,'Inputs and Output'!C$14*'Inputs and Output'!C$55),0)</f>
        <v>0</v>
      </c>
      <c r="H880">
        <f t="shared" si="293"/>
        <v>69.8</v>
      </c>
      <c r="I880" s="4">
        <f t="shared" si="294"/>
        <v>0</v>
      </c>
      <c r="J880">
        <f t="shared" si="275"/>
        <v>471.86665344999989</v>
      </c>
      <c r="K880">
        <f t="shared" ca="1" si="276"/>
        <v>37.9</v>
      </c>
      <c r="L880" s="23">
        <f>AS880/AQ880*(1/('Inputs and Output'!C$36/'Inputs and Output'!C$39))-'Inputs and Output'!C$42</f>
        <v>30.082847169591865</v>
      </c>
      <c r="M880" s="23">
        <f ca="1">IFERROR(AVERAGE(OFFSET(L880,-1,0,-'Inputs and Output'!C$46)),L880)</f>
        <v>169.40005131455317</v>
      </c>
      <c r="N880" s="23">
        <f ca="1">_xlfn.XLOOKUP(K880/M880,'Battery dispatch curve multiple'!C$3:C$103,'Battery dispatch curve multiple'!A$3:A$103,,1,2)</f>
        <v>0.86000000000000054</v>
      </c>
      <c r="O880" t="str">
        <f ca="1">IF(Q880/'Inputs and Output'!C$14&lt;=N880,"battery","miner")</f>
        <v>miner</v>
      </c>
      <c r="P880" t="str">
        <f t="shared" si="277"/>
        <v>No</v>
      </c>
      <c r="Q880" s="26">
        <f t="shared" ca="1" si="295"/>
        <v>280</v>
      </c>
      <c r="R880" s="23">
        <f ca="1">-(Q880/'Inputs and Output'!C$14-N880)*'Inputs and Output'!C$14-G880</f>
        <v>-39.199999999999847</v>
      </c>
      <c r="S880" s="23">
        <f ca="1">IF(R880&gt;0,MIN(R880,'Inputs and Output'!C$55*'Inputs and Output'!C$14,Model!J880),0)</f>
        <v>0</v>
      </c>
      <c r="T880" s="23">
        <f t="shared" ca="1" si="278"/>
        <v>0</v>
      </c>
      <c r="U880" s="23">
        <f ca="1">MIN('Inputs and Output'!C$15,Model!T880)</f>
        <v>0</v>
      </c>
      <c r="V880" s="23">
        <f t="shared" ca="1" si="279"/>
        <v>0</v>
      </c>
      <c r="W880" s="23">
        <f ca="1">MIN(V880+S880,'Inputs and Output'!C$55*'Inputs and Output'!C$14,'Inputs and Output'!C$14-Model!Q880)-S880</f>
        <v>0</v>
      </c>
      <c r="X880" s="23">
        <f t="shared" ca="1" si="280"/>
        <v>0</v>
      </c>
      <c r="Y880" s="23">
        <f ca="1">IF(AND(P880="Yes",R880&lt;=0),MIN(-R880,'Inputs and Output'!C$55*'Inputs and Output'!C$14-G880),0)</f>
        <v>0</v>
      </c>
      <c r="Z880" s="23">
        <f ca="1">MIN(Y880,'Inputs and Output'!C$15)</f>
        <v>0</v>
      </c>
      <c r="AA880" s="23">
        <f ca="1">IF(AND(P880="No",R880&lt;=0),MIN(J880,'Inputs and Output'!C$15),0)</f>
        <v>177.50399999999999</v>
      </c>
      <c r="AB880" s="23">
        <f t="shared" ca="1" si="281"/>
        <v>294.36265344999993</v>
      </c>
      <c r="AC880" s="23">
        <f ca="1">MIN(AB880,'Inputs and Output'!C$55*'Inputs and Output'!C$14,'Inputs and Output'!C$14-Model!Q880)</f>
        <v>0</v>
      </c>
      <c r="AD880" s="23">
        <f ca="1">IF(AND(P880="No",R880&lt;=0),MIN('Inputs and Output'!C$15-Model!AA880,'Inputs and Output'!C$55*'Inputs and Output'!C$14),0)</f>
        <v>0</v>
      </c>
      <c r="AE880" s="23">
        <f t="shared" ca="1" si="282"/>
        <v>294.36265344999993</v>
      </c>
      <c r="AF880" s="26">
        <f t="shared" ca="1" si="283"/>
        <v>0</v>
      </c>
      <c r="AG880" s="26">
        <f t="shared" ca="1" si="284"/>
        <v>294.36265344999993</v>
      </c>
      <c r="AH880">
        <f>'real time electricity price'!G879</f>
        <v>14.075000000000001</v>
      </c>
      <c r="AI880" s="20">
        <f>'real time electricity price'!H879</f>
        <v>15.16</v>
      </c>
      <c r="AJ880" s="23">
        <f t="shared" ca="1" si="285"/>
        <v>177.50399999999999</v>
      </c>
      <c r="AK880">
        <f t="shared" si="286"/>
        <v>982.43500000000006</v>
      </c>
      <c r="AL880" s="1">
        <f>SLN('Inputs and Output'!$C$27,0,'Inputs and Output'!$C$31)</f>
        <v>2968.0365296803652</v>
      </c>
      <c r="AM880" s="1">
        <f>SLN('Inputs and Output'!$C$51,0,'Inputs and Output'!$C$31)</f>
        <v>319.634703196347</v>
      </c>
      <c r="AN880" s="15">
        <f>-'PVWatt simulated dispatch'!$B$7*'Inputs and Output'!$C$13*'Inputs and Output'!$C$29</f>
        <v>-964.6118721461188</v>
      </c>
      <c r="AO880" s="18">
        <f>-'Inputs and Output'!$C$54*'Inputs and Output'!$C$14/(365*24)</f>
        <v>-95.890410958904113</v>
      </c>
      <c r="AP880" s="18">
        <f t="shared" si="287"/>
        <v>-3365.738515981735</v>
      </c>
      <c r="AQ880" s="9">
        <f t="shared" si="288"/>
        <v>168009000</v>
      </c>
      <c r="AR880" s="34" cm="1">
        <f t="array" ref="AR880">INDEX('hashrate + miner rev'!$G$3:$N$8762,Model!A880,MATCH('Inputs and Output'!$C$22,'hashrate + miner rev'!$G$1:$N$1,0))</f>
        <v>1.68009E+20</v>
      </c>
      <c r="AS880" cm="1">
        <f t="array" ref="AS880">INDEX('hashrate + miner rev'!$G$3:$N$8762,Model!A880,MATCH('Inputs and Output'!$C$22,'hashrate + miner rev'!$G$1:$N$1,0)+1)</f>
        <v>385343.34049999999</v>
      </c>
      <c r="AT880" s="9">
        <f ca="1">IFERROR((AJ880/('Inputs and Output'!$C$15))*('Inputs and Output'!$C$39*'Inputs and Output'!$C$40),0)</f>
        <v>4649897.0514370762</v>
      </c>
      <c r="AU880" s="12">
        <f t="shared" ca="1" si="289"/>
        <v>2.7676475971150808E-2</v>
      </c>
      <c r="AV880" s="11">
        <f t="shared" ca="1" si="290"/>
        <v>10664.945703991234</v>
      </c>
      <c r="AW880" s="13">
        <f ca="1">IF(AT880&gt;0,('Inputs and Output'!$C$42*'Inputs and Output'!$C$15*AJ880/('Inputs and Output'!C$36*'Inputs and Output'!C$40)),0)</f>
        <v>5325.12</v>
      </c>
      <c r="AX880" s="16">
        <f>SLN('Inputs and Output'!$C$45,0,'Inputs and Output'!$C$44)</f>
        <v>5575.7370345500412</v>
      </c>
      <c r="AY880" s="14">
        <f t="shared" ca="1" si="291"/>
        <v>-235.91133055880709</v>
      </c>
      <c r="AZ880" s="17">
        <f t="shared" ca="1" si="292"/>
        <v>-3601.6498465405421</v>
      </c>
    </row>
    <row r="881" spans="1:52">
      <c r="A881">
        <v>879</v>
      </c>
      <c r="B881" t="str">
        <f>'hourly electricity demand texas'!B880</f>
        <v>2/6/2020 2 p.m. CST</v>
      </c>
      <c r="C881">
        <f>'PVWatt simulated dispatch'!K897</f>
        <v>827554.75</v>
      </c>
      <c r="D881">
        <f>'hourly electricity demand texas'!I880*'Inputs and Output'!$C$20</f>
        <v>66.38</v>
      </c>
      <c r="E881">
        <f>MIN(MAX(D881-'Inputs and Output'!C$16,0),'Inputs and Output'!C$19-'Inputs and Output'!C$16)</f>
        <v>66.38</v>
      </c>
      <c r="F881">
        <f>C881*'Inputs and Output'!C$13/1000000</f>
        <v>537.91058750000002</v>
      </c>
      <c r="G881">
        <f>IF(F881&lt;=E881,MIN(Q881,E881-F881,'Inputs and Output'!C$14*'Inputs and Output'!C$55),0)</f>
        <v>0</v>
      </c>
      <c r="H881">
        <f t="shared" si="293"/>
        <v>66.38</v>
      </c>
      <c r="I881" s="4">
        <f t="shared" si="294"/>
        <v>0</v>
      </c>
      <c r="J881">
        <f t="shared" si="275"/>
        <v>471.53058750000002</v>
      </c>
      <c r="K881">
        <f t="shared" ca="1" si="276"/>
        <v>37.9</v>
      </c>
      <c r="L881" s="23">
        <f>AS881/AQ881*(1/('Inputs and Output'!C$36/'Inputs and Output'!C$39))-'Inputs and Output'!C$42</f>
        <v>245.50151763234174</v>
      </c>
      <c r="M881" s="23">
        <f ca="1">IFERROR(AVERAGE(OFFSET(L881,-1,0,-'Inputs and Output'!C$46)),L881)</f>
        <v>162.16899365175377</v>
      </c>
      <c r="N881" s="23">
        <f ca="1">_xlfn.XLOOKUP(K881/M881,'Battery dispatch curve multiple'!C$3:C$103,'Battery dispatch curve multiple'!A$3:A$103,,1,2)</f>
        <v>0.86000000000000054</v>
      </c>
      <c r="O881" t="str">
        <f ca="1">IF(Q881/'Inputs and Output'!C$14&lt;=N881,"battery","miner")</f>
        <v>miner</v>
      </c>
      <c r="P881" t="str">
        <f t="shared" si="277"/>
        <v>No</v>
      </c>
      <c r="Q881" s="26">
        <f t="shared" ca="1" si="295"/>
        <v>280</v>
      </c>
      <c r="R881" s="23">
        <f ca="1">-(Q881/'Inputs and Output'!C$14-N881)*'Inputs and Output'!C$14-G881</f>
        <v>-39.199999999999847</v>
      </c>
      <c r="S881" s="23">
        <f ca="1">IF(R881&gt;0,MIN(R881,'Inputs and Output'!C$55*'Inputs and Output'!C$14,Model!J881),0)</f>
        <v>0</v>
      </c>
      <c r="T881" s="23">
        <f t="shared" ca="1" si="278"/>
        <v>0</v>
      </c>
      <c r="U881" s="23">
        <f ca="1">MIN('Inputs and Output'!C$15,Model!T881)</f>
        <v>0</v>
      </c>
      <c r="V881" s="23">
        <f t="shared" ca="1" si="279"/>
        <v>0</v>
      </c>
      <c r="W881" s="23">
        <f ca="1">MIN(V881+S881,'Inputs and Output'!C$55*'Inputs and Output'!C$14,'Inputs and Output'!C$14-Model!Q881)-S881</f>
        <v>0</v>
      </c>
      <c r="X881" s="23">
        <f t="shared" ca="1" si="280"/>
        <v>0</v>
      </c>
      <c r="Y881" s="23">
        <f ca="1">IF(AND(P881="Yes",R881&lt;=0),MIN(-R881,'Inputs and Output'!C$55*'Inputs and Output'!C$14-G881),0)</f>
        <v>0</v>
      </c>
      <c r="Z881" s="23">
        <f ca="1">MIN(Y881,'Inputs and Output'!C$15)</f>
        <v>0</v>
      </c>
      <c r="AA881" s="23">
        <f ca="1">IF(AND(P881="No",R881&lt;=0),MIN(J881,'Inputs and Output'!C$15),0)</f>
        <v>177.50399999999999</v>
      </c>
      <c r="AB881" s="23">
        <f t="shared" ca="1" si="281"/>
        <v>294.02658750000001</v>
      </c>
      <c r="AC881" s="23">
        <f ca="1">MIN(AB881,'Inputs and Output'!C$55*'Inputs and Output'!C$14,'Inputs and Output'!C$14-Model!Q881)</f>
        <v>0</v>
      </c>
      <c r="AD881" s="23">
        <f ca="1">IF(AND(P881="No",R881&lt;=0),MIN('Inputs and Output'!C$15-Model!AA881,'Inputs and Output'!C$55*'Inputs and Output'!C$14),0)</f>
        <v>0</v>
      </c>
      <c r="AE881" s="23">
        <f t="shared" ca="1" si="282"/>
        <v>294.02658750000001</v>
      </c>
      <c r="AF881" s="26">
        <f t="shared" ca="1" si="283"/>
        <v>0</v>
      </c>
      <c r="AG881" s="26">
        <f t="shared" ca="1" si="284"/>
        <v>294.02658750000001</v>
      </c>
      <c r="AH881">
        <f>'real time electricity price'!G880</f>
        <v>11.74</v>
      </c>
      <c r="AI881" s="20">
        <f>'real time electricity price'!H880</f>
        <v>13.41</v>
      </c>
      <c r="AJ881" s="23">
        <f t="shared" ca="1" si="285"/>
        <v>177.50399999999999</v>
      </c>
      <c r="AK881">
        <f t="shared" si="286"/>
        <v>779.30119999999999</v>
      </c>
      <c r="AL881" s="1">
        <f>SLN('Inputs and Output'!$C$27,0,'Inputs and Output'!$C$31)</f>
        <v>2968.0365296803652</v>
      </c>
      <c r="AM881" s="1">
        <f>SLN('Inputs and Output'!$C$51,0,'Inputs and Output'!$C$31)</f>
        <v>319.634703196347</v>
      </c>
      <c r="AN881" s="15">
        <f>-'PVWatt simulated dispatch'!$B$7*'Inputs and Output'!$C$13*'Inputs and Output'!$C$29</f>
        <v>-964.6118721461188</v>
      </c>
      <c r="AO881" s="18">
        <f>-'Inputs and Output'!$C$54*'Inputs and Output'!$C$14/(365*24)</f>
        <v>-95.890410958904113</v>
      </c>
      <c r="AP881" s="18">
        <f t="shared" si="287"/>
        <v>-3568.8723159817355</v>
      </c>
      <c r="AQ881" s="9">
        <f t="shared" si="288"/>
        <v>106453000</v>
      </c>
      <c r="AR881" s="34" cm="1">
        <f t="array" ref="AR881">INDEX('hashrate + miner rev'!$G$3:$N$8762,Model!A881,MATCH('Inputs and Output'!$C$22,'hashrate + miner rev'!$G$1:$N$1,0))</f>
        <v>1.06453E+20</v>
      </c>
      <c r="AS881" cm="1">
        <f t="array" ref="AS881">INDEX('hashrate + miner rev'!$G$3:$N$8762,Model!A881,MATCH('Inputs and Output'!$C$22,'hashrate + miner rev'!$G$1:$N$1,0)+1)</f>
        <v>1119558.2819999999</v>
      </c>
      <c r="AT881" s="9">
        <f ca="1">IFERROR((AJ881/('Inputs and Output'!$C$15))*('Inputs and Output'!$C$39*'Inputs and Output'!$C$40),0)</f>
        <v>4649897.0514370762</v>
      </c>
      <c r="AU881" s="12">
        <f t="shared" ca="1" si="289"/>
        <v>4.3680281921947492E-2</v>
      </c>
      <c r="AV881" s="11">
        <f t="shared" ca="1" si="290"/>
        <v>48902.621385811188</v>
      </c>
      <c r="AW881" s="13">
        <f ca="1">IF(AT881&gt;0,('Inputs and Output'!$C$42*'Inputs and Output'!$C$15*AJ881/('Inputs and Output'!C$36*'Inputs and Output'!C$40)),0)</f>
        <v>5325.12</v>
      </c>
      <c r="AX881" s="16">
        <f>SLN('Inputs and Output'!$C$45,0,'Inputs and Output'!$C$44)</f>
        <v>5575.7370345500412</v>
      </c>
      <c r="AY881" s="14">
        <f t="shared" ca="1" si="291"/>
        <v>38001.764351261147</v>
      </c>
      <c r="AZ881" s="17">
        <f t="shared" ca="1" si="292"/>
        <v>34432.892035279408</v>
      </c>
    </row>
    <row r="882" spans="1:52">
      <c r="A882">
        <v>880</v>
      </c>
      <c r="B882" t="str">
        <f>'hourly electricity demand texas'!B881</f>
        <v>2/6/2020 3 p.m. CST</v>
      </c>
      <c r="C882">
        <f>'PVWatt simulated dispatch'!K898</f>
        <v>788433.625</v>
      </c>
      <c r="D882">
        <f>'hourly electricity demand texas'!I881*'Inputs and Output'!$C$20</f>
        <v>64.599999999999994</v>
      </c>
      <c r="E882">
        <f>MIN(MAX(D882-'Inputs and Output'!C$16,0),'Inputs and Output'!C$19-'Inputs and Output'!C$16)</f>
        <v>64.599999999999994</v>
      </c>
      <c r="F882">
        <f>C882*'Inputs and Output'!C$13/1000000</f>
        <v>512.48185624999996</v>
      </c>
      <c r="G882">
        <f>IF(F882&lt;=E882,MIN(Q882,E882-F882,'Inputs and Output'!C$14*'Inputs and Output'!C$55),0)</f>
        <v>0</v>
      </c>
      <c r="H882">
        <f t="shared" si="293"/>
        <v>64.599999999999994</v>
      </c>
      <c r="I882" s="4">
        <f t="shared" si="294"/>
        <v>0</v>
      </c>
      <c r="J882">
        <f t="shared" si="275"/>
        <v>447.88185624999994</v>
      </c>
      <c r="K882">
        <f t="shared" ca="1" si="276"/>
        <v>37.9</v>
      </c>
      <c r="L882" s="23">
        <f>AS882/AQ882*(1/('Inputs and Output'!C$36/'Inputs and Output'!C$39))-'Inputs and Output'!C$42</f>
        <v>249.51639742325773</v>
      </c>
      <c r="M882" s="23">
        <f ca="1">IFERROR(AVERAGE(OFFSET(L882,-1,0,-'Inputs and Output'!C$46)),L882)</f>
        <v>168.20086707771964</v>
      </c>
      <c r="N882" s="23">
        <f ca="1">_xlfn.XLOOKUP(K882/M882,'Battery dispatch curve multiple'!C$3:C$103,'Battery dispatch curve multiple'!A$3:A$103,,1,2)</f>
        <v>0.86000000000000054</v>
      </c>
      <c r="O882" t="str">
        <f ca="1">IF(Q882/'Inputs and Output'!C$14&lt;=N882,"battery","miner")</f>
        <v>miner</v>
      </c>
      <c r="P882" t="str">
        <f t="shared" si="277"/>
        <v>No</v>
      </c>
      <c r="Q882" s="26">
        <f t="shared" ca="1" si="295"/>
        <v>280</v>
      </c>
      <c r="R882" s="23">
        <f ca="1">-(Q882/'Inputs and Output'!C$14-N882)*'Inputs and Output'!C$14-G882</f>
        <v>-39.199999999999847</v>
      </c>
      <c r="S882" s="23">
        <f ca="1">IF(R882&gt;0,MIN(R882,'Inputs and Output'!C$55*'Inputs and Output'!C$14,Model!J882),0)</f>
        <v>0</v>
      </c>
      <c r="T882" s="23">
        <f t="shared" ca="1" si="278"/>
        <v>0</v>
      </c>
      <c r="U882" s="23">
        <f ca="1">MIN('Inputs and Output'!C$15,Model!T882)</f>
        <v>0</v>
      </c>
      <c r="V882" s="23">
        <f t="shared" ca="1" si="279"/>
        <v>0</v>
      </c>
      <c r="W882" s="23">
        <f ca="1">MIN(V882+S882,'Inputs and Output'!C$55*'Inputs and Output'!C$14,'Inputs and Output'!C$14-Model!Q882)-S882</f>
        <v>0</v>
      </c>
      <c r="X882" s="23">
        <f t="shared" ca="1" si="280"/>
        <v>0</v>
      </c>
      <c r="Y882" s="23">
        <f ca="1">IF(AND(P882="Yes",R882&lt;=0),MIN(-R882,'Inputs and Output'!C$55*'Inputs and Output'!C$14-G882),0)</f>
        <v>0</v>
      </c>
      <c r="Z882" s="23">
        <f ca="1">MIN(Y882,'Inputs and Output'!C$15)</f>
        <v>0</v>
      </c>
      <c r="AA882" s="23">
        <f ca="1">IF(AND(P882="No",R882&lt;=0),MIN(J882,'Inputs and Output'!C$15),0)</f>
        <v>177.50399999999999</v>
      </c>
      <c r="AB882" s="23">
        <f t="shared" ca="1" si="281"/>
        <v>270.37785624999992</v>
      </c>
      <c r="AC882" s="23">
        <f ca="1">MIN(AB882,'Inputs and Output'!C$55*'Inputs and Output'!C$14,'Inputs and Output'!C$14-Model!Q882)</f>
        <v>0</v>
      </c>
      <c r="AD882" s="23">
        <f ca="1">IF(AND(P882="No",R882&lt;=0),MIN('Inputs and Output'!C$15-Model!AA882,'Inputs and Output'!C$55*'Inputs and Output'!C$14),0)</f>
        <v>0</v>
      </c>
      <c r="AE882" s="23">
        <f t="shared" ca="1" si="282"/>
        <v>270.37785624999992</v>
      </c>
      <c r="AF882" s="26">
        <f t="shared" ca="1" si="283"/>
        <v>0</v>
      </c>
      <c r="AG882" s="26">
        <f t="shared" ca="1" si="284"/>
        <v>270.37785624999992</v>
      </c>
      <c r="AH882">
        <f>'real time electricity price'!G881</f>
        <v>10.2225</v>
      </c>
      <c r="AI882" s="20">
        <f>'real time electricity price'!H881</f>
        <v>12.94</v>
      </c>
      <c r="AJ882" s="23">
        <f t="shared" ca="1" si="285"/>
        <v>177.50399999999999</v>
      </c>
      <c r="AK882">
        <f t="shared" si="286"/>
        <v>660.37349999999992</v>
      </c>
      <c r="AL882" s="1">
        <f>SLN('Inputs and Output'!$C$27,0,'Inputs and Output'!$C$31)</f>
        <v>2968.0365296803652</v>
      </c>
      <c r="AM882" s="1">
        <f>SLN('Inputs and Output'!$C$51,0,'Inputs and Output'!$C$31)</f>
        <v>319.634703196347</v>
      </c>
      <c r="AN882" s="15">
        <f>-'PVWatt simulated dispatch'!$B$7*'Inputs and Output'!$C$13*'Inputs and Output'!$C$29</f>
        <v>-964.6118721461188</v>
      </c>
      <c r="AO882" s="18">
        <f>-'Inputs and Output'!$C$54*'Inputs and Output'!$C$14/(365*24)</f>
        <v>-95.890410958904113</v>
      </c>
      <c r="AP882" s="18">
        <f t="shared" si="287"/>
        <v>-3687.8000159817348</v>
      </c>
      <c r="AQ882" s="9">
        <f t="shared" si="288"/>
        <v>93400400</v>
      </c>
      <c r="AR882" s="34" cm="1">
        <f t="array" ref="AR882">INDEX('hashrate + miner rev'!$G$3:$N$8762,Model!A882,MATCH('Inputs and Output'!$C$22,'hashrate + miner rev'!$G$1:$N$1,0))</f>
        <v>9.34004E+19</v>
      </c>
      <c r="AS882" cm="1">
        <f t="array" ref="AS882">INDEX('hashrate + miner rev'!$G$3:$N$8762,Model!A882,MATCH('Inputs and Output'!$C$22,'hashrate + miner rev'!$G$1:$N$1,0)+1)</f>
        <v>996599.88529999997</v>
      </c>
      <c r="AT882" s="9">
        <f ca="1">IFERROR((AJ882/('Inputs and Output'!$C$15))*('Inputs and Output'!$C$39*'Inputs and Output'!$C$40),0)</f>
        <v>4649897.0514370762</v>
      </c>
      <c r="AU882" s="12">
        <f t="shared" ca="1" si="289"/>
        <v>4.9784551794607688E-2</v>
      </c>
      <c r="AV882" s="11">
        <f t="shared" ca="1" si="290"/>
        <v>49615.27860821793</v>
      </c>
      <c r="AW882" s="13">
        <f ca="1">IF(AT882&gt;0,('Inputs and Output'!$C$42*'Inputs and Output'!$C$15*AJ882/('Inputs and Output'!C$36*'Inputs and Output'!C$40)),0)</f>
        <v>5325.12</v>
      </c>
      <c r="AX882" s="16">
        <f>SLN('Inputs and Output'!$C$45,0,'Inputs and Output'!$C$44)</f>
        <v>5575.7370345500412</v>
      </c>
      <c r="AY882" s="14">
        <f t="shared" ca="1" si="291"/>
        <v>38714.421573667889</v>
      </c>
      <c r="AZ882" s="17">
        <f t="shared" ca="1" si="292"/>
        <v>35026.621557686158</v>
      </c>
    </row>
    <row r="883" spans="1:52">
      <c r="A883">
        <v>881</v>
      </c>
      <c r="B883" t="str">
        <f>'hourly electricity demand texas'!B882</f>
        <v>2/6/2020 4 p.m. CST</v>
      </c>
      <c r="C883">
        <f>'PVWatt simulated dispatch'!K899</f>
        <v>708635.25</v>
      </c>
      <c r="D883">
        <f>'hourly electricity demand texas'!I882*'Inputs and Output'!$C$20</f>
        <v>63.160000000000004</v>
      </c>
      <c r="E883">
        <f>MIN(MAX(D883-'Inputs and Output'!C$16,0),'Inputs and Output'!C$19-'Inputs and Output'!C$16)</f>
        <v>63.160000000000004</v>
      </c>
      <c r="F883">
        <f>C883*'Inputs and Output'!C$13/1000000</f>
        <v>460.61291249999999</v>
      </c>
      <c r="G883">
        <f>IF(F883&lt;=E883,MIN(Q883,E883-F883,'Inputs and Output'!C$14*'Inputs and Output'!C$55),0)</f>
        <v>0</v>
      </c>
      <c r="H883">
        <f t="shared" si="293"/>
        <v>63.160000000000004</v>
      </c>
      <c r="I883" s="4">
        <f t="shared" si="294"/>
        <v>0</v>
      </c>
      <c r="J883">
        <f t="shared" si="275"/>
        <v>397.45291249999997</v>
      </c>
      <c r="K883">
        <f t="shared" ca="1" si="276"/>
        <v>37.9</v>
      </c>
      <c r="L883" s="23">
        <f>AS883/AQ883*(1/('Inputs and Output'!C$36/'Inputs and Output'!C$39))-'Inputs and Output'!C$42</f>
        <v>150.36132628037973</v>
      </c>
      <c r="M883" s="23">
        <f ca="1">IFERROR(AVERAGE(OFFSET(L883,-1,0,-'Inputs and Output'!C$46)),L883)</f>
        <v>176.310742240232</v>
      </c>
      <c r="N883" s="23">
        <f ca="1">_xlfn.XLOOKUP(K883/M883,'Battery dispatch curve multiple'!C$3:C$103,'Battery dispatch curve multiple'!A$3:A$103,,1,2)</f>
        <v>0.86000000000000054</v>
      </c>
      <c r="O883" t="str">
        <f ca="1">IF(Q883/'Inputs and Output'!C$14&lt;=N883,"battery","miner")</f>
        <v>miner</v>
      </c>
      <c r="P883" t="str">
        <f t="shared" si="277"/>
        <v>No</v>
      </c>
      <c r="Q883" s="26">
        <f t="shared" ca="1" si="295"/>
        <v>280</v>
      </c>
      <c r="R883" s="23">
        <f ca="1">-(Q883/'Inputs and Output'!C$14-N883)*'Inputs and Output'!C$14-G883</f>
        <v>-39.199999999999847</v>
      </c>
      <c r="S883" s="23">
        <f ca="1">IF(R883&gt;0,MIN(R883,'Inputs and Output'!C$55*'Inputs and Output'!C$14,Model!J883),0)</f>
        <v>0</v>
      </c>
      <c r="T883" s="23">
        <f t="shared" ca="1" si="278"/>
        <v>0</v>
      </c>
      <c r="U883" s="23">
        <f ca="1">MIN('Inputs and Output'!C$15,Model!T883)</f>
        <v>0</v>
      </c>
      <c r="V883" s="23">
        <f t="shared" ca="1" si="279"/>
        <v>0</v>
      </c>
      <c r="W883" s="23">
        <f ca="1">MIN(V883+S883,'Inputs and Output'!C$55*'Inputs and Output'!C$14,'Inputs and Output'!C$14-Model!Q883)-S883</f>
        <v>0</v>
      </c>
      <c r="X883" s="23">
        <f t="shared" ca="1" si="280"/>
        <v>0</v>
      </c>
      <c r="Y883" s="23">
        <f ca="1">IF(AND(P883="Yes",R883&lt;=0),MIN(-R883,'Inputs and Output'!C$55*'Inputs and Output'!C$14-G883),0)</f>
        <v>0</v>
      </c>
      <c r="Z883" s="23">
        <f ca="1">MIN(Y883,'Inputs and Output'!C$15)</f>
        <v>0</v>
      </c>
      <c r="AA883" s="23">
        <f ca="1">IF(AND(P883="No",R883&lt;=0),MIN(J883,'Inputs and Output'!C$15),0)</f>
        <v>177.50399999999999</v>
      </c>
      <c r="AB883" s="23">
        <f t="shared" ca="1" si="281"/>
        <v>219.94891249999998</v>
      </c>
      <c r="AC883" s="23">
        <f ca="1">MIN(AB883,'Inputs and Output'!C$55*'Inputs and Output'!C$14,'Inputs and Output'!C$14-Model!Q883)</f>
        <v>0</v>
      </c>
      <c r="AD883" s="23">
        <f ca="1">IF(AND(P883="No",R883&lt;=0),MIN('Inputs and Output'!C$15-Model!AA883,'Inputs and Output'!C$55*'Inputs and Output'!C$14),0)</f>
        <v>0</v>
      </c>
      <c r="AE883" s="23">
        <f t="shared" ca="1" si="282"/>
        <v>219.94891249999998</v>
      </c>
      <c r="AF883" s="26">
        <f t="shared" ca="1" si="283"/>
        <v>0</v>
      </c>
      <c r="AG883" s="26">
        <f t="shared" ca="1" si="284"/>
        <v>219.94891249999998</v>
      </c>
      <c r="AH883">
        <f>'real time electricity price'!G882</f>
        <v>10.504999999999999</v>
      </c>
      <c r="AI883" s="20">
        <f>'real time electricity price'!H882</f>
        <v>13.72</v>
      </c>
      <c r="AJ883" s="23">
        <f t="shared" ca="1" si="285"/>
        <v>177.50399999999999</v>
      </c>
      <c r="AK883">
        <f t="shared" si="286"/>
        <v>663.49580000000003</v>
      </c>
      <c r="AL883" s="1">
        <f>SLN('Inputs and Output'!$C$27,0,'Inputs and Output'!$C$31)</f>
        <v>2968.0365296803652</v>
      </c>
      <c r="AM883" s="1">
        <f>SLN('Inputs and Output'!$C$51,0,'Inputs and Output'!$C$31)</f>
        <v>319.634703196347</v>
      </c>
      <c r="AN883" s="15">
        <f>-'PVWatt simulated dispatch'!$B$7*'Inputs and Output'!$C$13*'Inputs and Output'!$C$29</f>
        <v>-964.6118721461188</v>
      </c>
      <c r="AO883" s="18">
        <f>-'Inputs and Output'!$C$54*'Inputs and Output'!$C$14/(365*24)</f>
        <v>-95.890410958904113</v>
      </c>
      <c r="AP883" s="18">
        <f t="shared" si="287"/>
        <v>-3684.6777159817348</v>
      </c>
      <c r="AQ883" s="9">
        <f t="shared" si="288"/>
        <v>90458100</v>
      </c>
      <c r="AR883" s="34" cm="1">
        <f t="array" ref="AR883">INDEX('hashrate + miner rev'!$G$3:$N$8762,Model!A883,MATCH('Inputs and Output'!$C$22,'hashrate + miner rev'!$G$1:$N$1,0))</f>
        <v>9.04581E+19</v>
      </c>
      <c r="AS883" cm="1">
        <f t="array" ref="AS883">INDEX('hashrate + miner rev'!$G$3:$N$8762,Model!A883,MATCH('Inputs and Output'!$C$22,'hashrate + miner rev'!$G$1:$N$1,0)+1)</f>
        <v>622810.15930000006</v>
      </c>
      <c r="AT883" s="9">
        <f ca="1">IFERROR((AJ883/('Inputs and Output'!$C$15))*('Inputs and Output'!$C$39*'Inputs and Output'!$C$40),0)</f>
        <v>4649897.0514370762</v>
      </c>
      <c r="AU883" s="12">
        <f t="shared" ca="1" si="289"/>
        <v>5.1403877059512375E-2</v>
      </c>
      <c r="AV883" s="11">
        <f t="shared" ca="1" si="290"/>
        <v>32014.856860072519</v>
      </c>
      <c r="AW883" s="13">
        <f ca="1">IF(AT883&gt;0,('Inputs and Output'!$C$42*'Inputs and Output'!$C$15*AJ883/('Inputs and Output'!C$36*'Inputs and Output'!C$40)),0)</f>
        <v>5325.12</v>
      </c>
      <c r="AX883" s="16">
        <f>SLN('Inputs and Output'!$C$45,0,'Inputs and Output'!$C$44)</f>
        <v>5575.7370345500412</v>
      </c>
      <c r="AY883" s="14">
        <f t="shared" ca="1" si="291"/>
        <v>21113.999825522478</v>
      </c>
      <c r="AZ883" s="17">
        <f t="shared" ca="1" si="292"/>
        <v>17429.322109540743</v>
      </c>
    </row>
    <row r="884" spans="1:52">
      <c r="A884">
        <v>882</v>
      </c>
      <c r="B884" t="str">
        <f>'hourly electricity demand texas'!B883</f>
        <v>2/6/2020 5 p.m. CST</v>
      </c>
      <c r="C884">
        <f>'PVWatt simulated dispatch'!K900</f>
        <v>476941.25</v>
      </c>
      <c r="D884">
        <f>'hourly electricity demand texas'!I883*'Inputs and Output'!$C$20</f>
        <v>62.42</v>
      </c>
      <c r="E884">
        <f>MIN(MAX(D884-'Inputs and Output'!C$16,0),'Inputs and Output'!C$19-'Inputs and Output'!C$16)</f>
        <v>62.42</v>
      </c>
      <c r="F884">
        <f>C884*'Inputs and Output'!C$13/1000000</f>
        <v>310.01181250000002</v>
      </c>
      <c r="G884">
        <f>IF(F884&lt;=E884,MIN(Q884,E884-F884,'Inputs and Output'!C$14*'Inputs and Output'!C$55),0)</f>
        <v>0</v>
      </c>
      <c r="H884">
        <f t="shared" si="293"/>
        <v>62.42</v>
      </c>
      <c r="I884" s="4">
        <f t="shared" si="294"/>
        <v>0</v>
      </c>
      <c r="J884">
        <f t="shared" si="275"/>
        <v>247.5918125</v>
      </c>
      <c r="K884">
        <f t="shared" ca="1" si="276"/>
        <v>37.9</v>
      </c>
      <c r="L884" s="23">
        <f>AS884/AQ884*(1/('Inputs and Output'!C$36/'Inputs and Output'!C$39))-'Inputs and Output'!C$42</f>
        <v>359.88900274424526</v>
      </c>
      <c r="M884" s="23">
        <f ca="1">IFERROR(AVERAGE(OFFSET(L884,-1,0,-'Inputs and Output'!C$46)),L884)</f>
        <v>169.1559687221534</v>
      </c>
      <c r="N884" s="23">
        <f ca="1">_xlfn.XLOOKUP(K884/M884,'Battery dispatch curve multiple'!C$3:C$103,'Battery dispatch curve multiple'!A$3:A$103,,1,2)</f>
        <v>0.86000000000000054</v>
      </c>
      <c r="O884" t="str">
        <f ca="1">IF(Q884/'Inputs and Output'!C$14&lt;=N884,"battery","miner")</f>
        <v>miner</v>
      </c>
      <c r="P884" t="str">
        <f t="shared" si="277"/>
        <v>No</v>
      </c>
      <c r="Q884" s="26">
        <f t="shared" ca="1" si="295"/>
        <v>280</v>
      </c>
      <c r="R884" s="23">
        <f ca="1">-(Q884/'Inputs and Output'!C$14-N884)*'Inputs and Output'!C$14-G884</f>
        <v>-39.199999999999847</v>
      </c>
      <c r="S884" s="23">
        <f ca="1">IF(R884&gt;0,MIN(R884,'Inputs and Output'!C$55*'Inputs and Output'!C$14,Model!J884),0)</f>
        <v>0</v>
      </c>
      <c r="T884" s="23">
        <f t="shared" ca="1" si="278"/>
        <v>0</v>
      </c>
      <c r="U884" s="23">
        <f ca="1">MIN('Inputs and Output'!C$15,Model!T884)</f>
        <v>0</v>
      </c>
      <c r="V884" s="23">
        <f t="shared" ca="1" si="279"/>
        <v>0</v>
      </c>
      <c r="W884" s="23">
        <f ca="1">MIN(V884+S884,'Inputs and Output'!C$55*'Inputs and Output'!C$14,'Inputs and Output'!C$14-Model!Q884)-S884</f>
        <v>0</v>
      </c>
      <c r="X884" s="23">
        <f t="shared" ca="1" si="280"/>
        <v>0</v>
      </c>
      <c r="Y884" s="23">
        <f ca="1">IF(AND(P884="Yes",R884&lt;=0),MIN(-R884,'Inputs and Output'!C$55*'Inputs and Output'!C$14-G884),0)</f>
        <v>0</v>
      </c>
      <c r="Z884" s="23">
        <f ca="1">MIN(Y884,'Inputs and Output'!C$15)</f>
        <v>0</v>
      </c>
      <c r="AA884" s="23">
        <f ca="1">IF(AND(P884="No",R884&lt;=0),MIN(J884,'Inputs and Output'!C$15),0)</f>
        <v>177.50399999999999</v>
      </c>
      <c r="AB884" s="23">
        <f t="shared" ca="1" si="281"/>
        <v>70.087812500000013</v>
      </c>
      <c r="AC884" s="23">
        <f ca="1">MIN(AB884,'Inputs and Output'!C$55*'Inputs and Output'!C$14,'Inputs and Output'!C$14-Model!Q884)</f>
        <v>0</v>
      </c>
      <c r="AD884" s="23">
        <f ca="1">IF(AND(P884="No",R884&lt;=0),MIN('Inputs and Output'!C$15-Model!AA884,'Inputs and Output'!C$55*'Inputs and Output'!C$14),0)</f>
        <v>0</v>
      </c>
      <c r="AE884" s="23">
        <f t="shared" ca="1" si="282"/>
        <v>70.087812500000013</v>
      </c>
      <c r="AF884" s="26">
        <f t="shared" ca="1" si="283"/>
        <v>0</v>
      </c>
      <c r="AG884" s="26">
        <f t="shared" ca="1" si="284"/>
        <v>70.087812500000013</v>
      </c>
      <c r="AH884">
        <f>'real time electricity price'!G883</f>
        <v>15.227499999999999</v>
      </c>
      <c r="AI884" s="20">
        <f>'real time electricity price'!H883</f>
        <v>17.239999999999998</v>
      </c>
      <c r="AJ884" s="23">
        <f t="shared" ca="1" si="285"/>
        <v>177.50399999999999</v>
      </c>
      <c r="AK884">
        <f t="shared" si="286"/>
        <v>950.50054999999998</v>
      </c>
      <c r="AL884" s="1">
        <f>SLN('Inputs and Output'!$C$27,0,'Inputs and Output'!$C$31)</f>
        <v>2968.0365296803652</v>
      </c>
      <c r="AM884" s="1">
        <f>SLN('Inputs and Output'!$C$51,0,'Inputs and Output'!$C$31)</f>
        <v>319.634703196347</v>
      </c>
      <c r="AN884" s="15">
        <f>-'PVWatt simulated dispatch'!$B$7*'Inputs and Output'!$C$13*'Inputs and Output'!$C$29</f>
        <v>-964.6118721461188</v>
      </c>
      <c r="AO884" s="18">
        <f>-'Inputs and Output'!$C$54*'Inputs and Output'!$C$14/(365*24)</f>
        <v>-95.890410958904113</v>
      </c>
      <c r="AP884" s="18">
        <f t="shared" si="287"/>
        <v>-3397.6729659817356</v>
      </c>
      <c r="AQ884" s="9">
        <f t="shared" si="288"/>
        <v>42104200</v>
      </c>
      <c r="AR884" s="34" cm="1">
        <f t="array" ref="AR884">INDEX('hashrate + miner rev'!$G$3:$N$8762,Model!A884,MATCH('Inputs and Output'!$C$22,'hashrate + miner rev'!$G$1:$N$1,0))</f>
        <v>4.21042E+19</v>
      </c>
      <c r="AS884" cm="1">
        <f t="array" ref="AS884">INDEX('hashrate + miner rev'!$G$3:$N$8762,Model!A884,MATCH('Inputs and Output'!$C$22,'hashrate + miner rev'!$G$1:$N$1,0)+1)</f>
        <v>626658.9</v>
      </c>
      <c r="AT884" s="9">
        <f ca="1">IFERROR((AJ884/('Inputs and Output'!$C$15))*('Inputs and Output'!$C$39*'Inputs and Output'!$C$40),0)</f>
        <v>4649897.0514370762</v>
      </c>
      <c r="AU884" s="12">
        <f t="shared" ca="1" si="289"/>
        <v>0.11043784352717963</v>
      </c>
      <c r="AV884" s="11">
        <f t="shared" ca="1" si="290"/>
        <v>69206.857543114515</v>
      </c>
      <c r="AW884" s="13">
        <f ca="1">IF(AT884&gt;0,('Inputs and Output'!$C$42*'Inputs and Output'!$C$15*AJ884/('Inputs and Output'!C$36*'Inputs and Output'!C$40)),0)</f>
        <v>5325.12</v>
      </c>
      <c r="AX884" s="16">
        <f>SLN('Inputs and Output'!$C$45,0,'Inputs and Output'!$C$44)</f>
        <v>5575.7370345500412</v>
      </c>
      <c r="AY884" s="14">
        <f t="shared" ca="1" si="291"/>
        <v>58306.000508564473</v>
      </c>
      <c r="AZ884" s="17">
        <f t="shared" ca="1" si="292"/>
        <v>54908.327542582738</v>
      </c>
    </row>
    <row r="885" spans="1:52">
      <c r="A885">
        <v>883</v>
      </c>
      <c r="B885" t="str">
        <f>'hourly electricity demand texas'!B884</f>
        <v>2/6/2020 6 p.m. CST</v>
      </c>
      <c r="C885">
        <f>'PVWatt simulated dispatch'!K901</f>
        <v>0</v>
      </c>
      <c r="D885">
        <f>'hourly electricity demand texas'!I884*'Inputs and Output'!$C$20</f>
        <v>65.040000000000006</v>
      </c>
      <c r="E885">
        <f>MIN(MAX(D885-'Inputs and Output'!C$16,0),'Inputs and Output'!C$19-'Inputs and Output'!C$16)</f>
        <v>65.040000000000006</v>
      </c>
      <c r="F885">
        <f>C885*'Inputs and Output'!C$13/1000000</f>
        <v>0</v>
      </c>
      <c r="G885">
        <f ca="1">IF(F885&lt;=E885,MIN(Q885,E885-F885,'Inputs and Output'!C$14*'Inputs and Output'!C$55),0)</f>
        <v>65.040000000000006</v>
      </c>
      <c r="H885">
        <f t="shared" ca="1" si="293"/>
        <v>65.040000000000006</v>
      </c>
      <c r="I885" s="4">
        <f t="shared" ca="1" si="294"/>
        <v>0</v>
      </c>
      <c r="J885">
        <f t="shared" si="275"/>
        <v>0</v>
      </c>
      <c r="K885">
        <f t="shared" ca="1" si="276"/>
        <v>37.9</v>
      </c>
      <c r="L885" s="23">
        <f>AS885/AQ885*(1/('Inputs and Output'!C$36/'Inputs and Output'!C$39))-'Inputs and Output'!C$42</f>
        <v>47.681160149895192</v>
      </c>
      <c r="M885" s="23">
        <f ca="1">IFERROR(AVERAGE(OFFSET(L885,-1,0,-'Inputs and Output'!C$46)),L885)</f>
        <v>180.55561573822226</v>
      </c>
      <c r="N885" s="23">
        <f ca="1">_xlfn.XLOOKUP(K885/M885,'Battery dispatch curve multiple'!C$3:C$103,'Battery dispatch curve multiple'!A$3:A$103,,1,2)</f>
        <v>0.85000000000000053</v>
      </c>
      <c r="O885" t="str">
        <f ca="1">IF(Q885/'Inputs and Output'!C$14&lt;=N885,"battery","miner")</f>
        <v>miner</v>
      </c>
      <c r="P885" t="str">
        <f t="shared" ca="1" si="277"/>
        <v>Yes</v>
      </c>
      <c r="Q885" s="26">
        <f t="shared" ca="1" si="295"/>
        <v>280</v>
      </c>
      <c r="R885" s="23">
        <f ca="1">-(Q885/'Inputs and Output'!C$14-N885)*'Inputs and Output'!C$14-G885</f>
        <v>-107.03999999999985</v>
      </c>
      <c r="S885" s="23">
        <f ca="1">IF(R885&gt;0,MIN(R885,'Inputs and Output'!C$55*'Inputs and Output'!C$14,Model!J885),0)</f>
        <v>0</v>
      </c>
      <c r="T885" s="23">
        <f t="shared" ca="1" si="278"/>
        <v>0</v>
      </c>
      <c r="U885" s="23">
        <f ca="1">MIN('Inputs and Output'!C$15,Model!T885)</f>
        <v>0</v>
      </c>
      <c r="V885" s="23">
        <f t="shared" ca="1" si="279"/>
        <v>0</v>
      </c>
      <c r="W885" s="23">
        <f ca="1">MIN(V885+S885,'Inputs and Output'!C$55*'Inputs and Output'!C$14,'Inputs and Output'!C$14-Model!Q885)-S885</f>
        <v>0</v>
      </c>
      <c r="X885" s="23">
        <f t="shared" ca="1" si="280"/>
        <v>0</v>
      </c>
      <c r="Y885" s="23">
        <f ca="1">IF(AND(P885="Yes",R885&lt;=0),MIN(-R885,'Inputs and Output'!C$55*'Inputs and Output'!C$14-G885),0)</f>
        <v>4.9599999999999937</v>
      </c>
      <c r="Z885" s="23">
        <f ca="1">MIN(Y885,'Inputs and Output'!C$15)</f>
        <v>4.9599999999999937</v>
      </c>
      <c r="AA885" s="23">
        <f ca="1">IF(AND(P885="No",R885&lt;=0),MIN(J885,'Inputs and Output'!C$15),0)</f>
        <v>0</v>
      </c>
      <c r="AB885" s="23">
        <f t="shared" ca="1" si="281"/>
        <v>0</v>
      </c>
      <c r="AC885" s="23">
        <f ca="1">MIN(AB885,'Inputs and Output'!C$55*'Inputs and Output'!C$14,'Inputs and Output'!C$14-Model!Q885)</f>
        <v>0</v>
      </c>
      <c r="AD885" s="23">
        <f ca="1">IF(AND(P885="No",R885&lt;=0),MIN('Inputs and Output'!C$15-Model!AA885,'Inputs and Output'!C$55*'Inputs and Output'!C$14),0)</f>
        <v>0</v>
      </c>
      <c r="AE885" s="23">
        <f t="shared" ca="1" si="282"/>
        <v>0</v>
      </c>
      <c r="AF885" s="26">
        <f t="shared" ca="1" si="283"/>
        <v>-70</v>
      </c>
      <c r="AG885" s="26">
        <f t="shared" ca="1" si="284"/>
        <v>0</v>
      </c>
      <c r="AH885">
        <f>'real time electricity price'!G884</f>
        <v>29.1</v>
      </c>
      <c r="AI885" s="20">
        <f>'real time electricity price'!H884</f>
        <v>27.12</v>
      </c>
      <c r="AJ885" s="23">
        <f t="shared" ca="1" si="285"/>
        <v>4.9599999999999937</v>
      </c>
      <c r="AK885">
        <f t="shared" ca="1" si="286"/>
        <v>1892.6640000000002</v>
      </c>
      <c r="AL885" s="1">
        <f>SLN('Inputs and Output'!$C$27,0,'Inputs and Output'!$C$31)</f>
        <v>2968.0365296803652</v>
      </c>
      <c r="AM885" s="1">
        <f>SLN('Inputs and Output'!$C$51,0,'Inputs and Output'!$C$31)</f>
        <v>319.634703196347</v>
      </c>
      <c r="AN885" s="15">
        <f>-'PVWatt simulated dispatch'!$B$7*'Inputs and Output'!$C$13*'Inputs and Output'!$C$29</f>
        <v>-964.6118721461188</v>
      </c>
      <c r="AO885" s="18">
        <f>-'Inputs and Output'!$C$54*'Inputs and Output'!$C$14/(365*24)</f>
        <v>-95.890410958904113</v>
      </c>
      <c r="AP885" s="18">
        <f t="shared" ca="1" si="287"/>
        <v>-2455.5095159817347</v>
      </c>
      <c r="AQ885" s="9">
        <f t="shared" si="288"/>
        <v>125861000</v>
      </c>
      <c r="AR885" s="34" cm="1">
        <f t="array" ref="AR885">INDEX('hashrate + miner rev'!$G$3:$N$8762,Model!A885,MATCH('Inputs and Output'!$C$22,'hashrate + miner rev'!$G$1:$N$1,0))</f>
        <v>1.25861E+20</v>
      </c>
      <c r="AS885" cm="1">
        <f t="array" ref="AS885">INDEX('hashrate + miner rev'!$G$3:$N$8762,Model!A885,MATCH('Inputs and Output'!$C$22,'hashrate + miner rev'!$G$1:$N$1,0)+1)</f>
        <v>373225.82569999999</v>
      </c>
      <c r="AT885" s="9">
        <f ca="1">IFERROR((AJ885/('Inputs and Output'!$C$15))*('Inputs and Output'!$C$39*'Inputs and Output'!$C$40),0)</f>
        <v>129932.22335906723</v>
      </c>
      <c r="AU885" s="12">
        <f t="shared" ca="1" si="289"/>
        <v>1.0323469808683169E-3</v>
      </c>
      <c r="AV885" s="11">
        <f t="shared" ca="1" si="290"/>
        <v>385.29855434347968</v>
      </c>
      <c r="AW885" s="13">
        <f ca="1">IF(AT885&gt;0,('Inputs and Output'!$C$42*'Inputs and Output'!$C$15*AJ885/('Inputs and Output'!C$36*'Inputs and Output'!C$40)),0)</f>
        <v>148.79999999999981</v>
      </c>
      <c r="AX885" s="16">
        <f>SLN('Inputs and Output'!$C$45,0,'Inputs and Output'!$C$44)</f>
        <v>5575.7370345500412</v>
      </c>
      <c r="AY885" s="14">
        <f t="shared" ca="1" si="291"/>
        <v>-5339.2384802065617</v>
      </c>
      <c r="AZ885" s="17">
        <f t="shared" ca="1" si="292"/>
        <v>-7794.7479961882964</v>
      </c>
    </row>
    <row r="886" spans="1:52">
      <c r="A886">
        <v>884</v>
      </c>
      <c r="B886" t="str">
        <f>'hourly electricity demand texas'!B885</f>
        <v>2/6/2020 7 p.m. CST</v>
      </c>
      <c r="C886">
        <f>'PVWatt simulated dispatch'!K902</f>
        <v>0</v>
      </c>
      <c r="D886">
        <f>'hourly electricity demand texas'!I885*'Inputs and Output'!$C$20</f>
        <v>71.63</v>
      </c>
      <c r="E886">
        <f>MIN(MAX(D886-'Inputs and Output'!C$16,0),'Inputs and Output'!C$19-'Inputs and Output'!C$16)</f>
        <v>71.63</v>
      </c>
      <c r="F886">
        <f>C886*'Inputs and Output'!C$13/1000000</f>
        <v>0</v>
      </c>
      <c r="G886">
        <f ca="1">IF(F886&lt;=E886,MIN(Q886,E886-F886,'Inputs and Output'!C$14*'Inputs and Output'!C$55),0)</f>
        <v>70</v>
      </c>
      <c r="H886">
        <f t="shared" ca="1" si="293"/>
        <v>70</v>
      </c>
      <c r="I886" s="4">
        <f t="shared" ca="1" si="294"/>
        <v>-1.6299999999999955</v>
      </c>
      <c r="J886">
        <f t="shared" si="275"/>
        <v>0</v>
      </c>
      <c r="K886">
        <f t="shared" ca="1" si="276"/>
        <v>37.9</v>
      </c>
      <c r="L886" s="23">
        <f>AS886/AQ886*(1/('Inputs and Output'!C$36/'Inputs and Output'!C$39))-'Inputs and Output'!C$42</f>
        <v>61.560589750685807</v>
      </c>
      <c r="M886" s="23">
        <f ca="1">IFERROR(AVERAGE(OFFSET(L886,-1,0,-'Inputs and Output'!C$46)),L886)</f>
        <v>173.10682953799835</v>
      </c>
      <c r="N886" s="23">
        <f ca="1">_xlfn.XLOOKUP(K886/M886,'Battery dispatch curve multiple'!C$3:C$103,'Battery dispatch curve multiple'!A$3:A$103,,1,2)</f>
        <v>0.86000000000000054</v>
      </c>
      <c r="O886" t="str">
        <f ca="1">IF(Q886/'Inputs and Output'!C$14&lt;=N886,"battery","miner")</f>
        <v>battery</v>
      </c>
      <c r="P886" t="str">
        <f t="shared" ca="1" si="277"/>
        <v>Yes</v>
      </c>
      <c r="Q886" s="26">
        <f t="shared" ca="1" si="295"/>
        <v>210</v>
      </c>
      <c r="R886" s="23">
        <f ca="1">-(Q886/'Inputs and Output'!C$14-N886)*'Inputs and Output'!C$14-G886</f>
        <v>-39.199999999999847</v>
      </c>
      <c r="S886" s="23">
        <f ca="1">IF(R886&gt;0,MIN(R886,'Inputs and Output'!C$55*'Inputs and Output'!C$14,Model!J886),0)</f>
        <v>0</v>
      </c>
      <c r="T886" s="23">
        <f t="shared" ca="1" si="278"/>
        <v>0</v>
      </c>
      <c r="U886" s="23">
        <f ca="1">MIN('Inputs and Output'!C$15,Model!T886)</f>
        <v>0</v>
      </c>
      <c r="V886" s="23">
        <f t="shared" ca="1" si="279"/>
        <v>0</v>
      </c>
      <c r="W886" s="23">
        <f ca="1">MIN(V886+S886,'Inputs and Output'!C$55*'Inputs and Output'!C$14,'Inputs and Output'!C$14-Model!Q886)-S886</f>
        <v>0</v>
      </c>
      <c r="X886" s="23">
        <f t="shared" ca="1" si="280"/>
        <v>0</v>
      </c>
      <c r="Y886" s="23">
        <f ca="1">IF(AND(P886="Yes",R886&lt;=0),MIN(-R886,'Inputs and Output'!C$55*'Inputs and Output'!C$14-G886),0)</f>
        <v>0</v>
      </c>
      <c r="Z886" s="23">
        <f ca="1">MIN(Y886,'Inputs and Output'!C$15)</f>
        <v>0</v>
      </c>
      <c r="AA886" s="23">
        <f ca="1">IF(AND(P886="No",R886&lt;=0),MIN(J886,'Inputs and Output'!C$15),0)</f>
        <v>0</v>
      </c>
      <c r="AB886" s="23">
        <f t="shared" ca="1" si="281"/>
        <v>0</v>
      </c>
      <c r="AC886" s="23">
        <f ca="1">MIN(AB886,'Inputs and Output'!C$55*'Inputs and Output'!C$14,'Inputs and Output'!C$14-Model!Q886)</f>
        <v>0</v>
      </c>
      <c r="AD886" s="23">
        <f ca="1">IF(AND(P886="No",R886&lt;=0),MIN('Inputs and Output'!C$15-Model!AA886,'Inputs and Output'!C$55*'Inputs and Output'!C$14),0)</f>
        <v>0</v>
      </c>
      <c r="AE886" s="23">
        <f t="shared" ca="1" si="282"/>
        <v>0</v>
      </c>
      <c r="AF886" s="26">
        <f t="shared" ca="1" si="283"/>
        <v>-70</v>
      </c>
      <c r="AG886" s="26">
        <f t="shared" ca="1" si="284"/>
        <v>0</v>
      </c>
      <c r="AH886">
        <f>'real time electricity price'!G885</f>
        <v>26.202500000000001</v>
      </c>
      <c r="AI886" s="20">
        <f>'real time electricity price'!H885</f>
        <v>26.24</v>
      </c>
      <c r="AJ886" s="23">
        <f t="shared" ca="1" si="285"/>
        <v>0</v>
      </c>
      <c r="AK886">
        <f t="shared" ca="1" si="286"/>
        <v>1834.175</v>
      </c>
      <c r="AL886" s="1">
        <f>SLN('Inputs and Output'!$C$27,0,'Inputs and Output'!$C$31)</f>
        <v>2968.0365296803652</v>
      </c>
      <c r="AM886" s="1">
        <f>SLN('Inputs and Output'!$C$51,0,'Inputs and Output'!$C$31)</f>
        <v>319.634703196347</v>
      </c>
      <c r="AN886" s="15">
        <f>-'PVWatt simulated dispatch'!$B$7*'Inputs and Output'!$C$13*'Inputs and Output'!$C$29</f>
        <v>-964.6118721461188</v>
      </c>
      <c r="AO886" s="18">
        <f>-'Inputs and Output'!$C$54*'Inputs and Output'!$C$14/(365*24)</f>
        <v>-95.890410958904113</v>
      </c>
      <c r="AP886" s="18">
        <f t="shared" ca="1" si="287"/>
        <v>-2513.9985159817352</v>
      </c>
      <c r="AQ886" s="9">
        <f t="shared" si="288"/>
        <v>107660000</v>
      </c>
      <c r="AR886" s="34" cm="1">
        <f t="array" ref="AR886">INDEX('hashrate + miner rev'!$G$3:$N$8762,Model!A886,MATCH('Inputs and Output'!$C$22,'hashrate + miner rev'!$G$1:$N$1,0))</f>
        <v>1.0766E+20</v>
      </c>
      <c r="AS886" cm="1">
        <f t="array" ref="AS886">INDEX('hashrate + miner rev'!$G$3:$N$8762,Model!A886,MATCH('Inputs and Output'!$C$22,'hashrate + miner rev'!$G$1:$N$1,0)+1)</f>
        <v>376294.40700000001</v>
      </c>
      <c r="AT886" s="9">
        <f ca="1">IFERROR((AJ886/('Inputs and Output'!$C$15))*('Inputs and Output'!$C$39*'Inputs and Output'!$C$40),0)</f>
        <v>0</v>
      </c>
      <c r="AU886" s="12">
        <f t="shared" ca="1" si="289"/>
        <v>0</v>
      </c>
      <c r="AV886" s="11">
        <f t="shared" ca="1" si="290"/>
        <v>0</v>
      </c>
      <c r="AW886" s="13">
        <f ca="1">IF(AT886&gt;0,('Inputs and Output'!$C$42*'Inputs and Output'!$C$15*AJ886/('Inputs and Output'!C$36*'Inputs and Output'!C$40)),0)</f>
        <v>0</v>
      </c>
      <c r="AX886" s="16">
        <f>SLN('Inputs and Output'!$C$45,0,'Inputs and Output'!$C$44)</f>
        <v>5575.7370345500412</v>
      </c>
      <c r="AY886" s="14">
        <f t="shared" ca="1" si="291"/>
        <v>-5575.7370345500412</v>
      </c>
      <c r="AZ886" s="17">
        <f t="shared" ca="1" si="292"/>
        <v>-8089.7355505317764</v>
      </c>
    </row>
    <row r="887" spans="1:52">
      <c r="A887">
        <v>885</v>
      </c>
      <c r="B887" t="str">
        <f>'hourly electricity demand texas'!B886</f>
        <v>2/6/2020 8 p.m. CST</v>
      </c>
      <c r="C887">
        <f>'PVWatt simulated dispatch'!K903</f>
        <v>0</v>
      </c>
      <c r="D887">
        <f>'hourly electricity demand texas'!I886*'Inputs and Output'!$C$20</f>
        <v>75.27</v>
      </c>
      <c r="E887">
        <f>MIN(MAX(D887-'Inputs and Output'!C$16,0),'Inputs and Output'!C$19-'Inputs and Output'!C$16)</f>
        <v>75.27</v>
      </c>
      <c r="F887">
        <f>C887*'Inputs and Output'!C$13/1000000</f>
        <v>0</v>
      </c>
      <c r="G887">
        <f ca="1">IF(F887&lt;=E887,MIN(Q887,E887-F887,'Inputs and Output'!C$14*'Inputs and Output'!C$55),0)</f>
        <v>70</v>
      </c>
      <c r="H887">
        <f t="shared" ca="1" si="293"/>
        <v>70</v>
      </c>
      <c r="I887" s="4">
        <f t="shared" ca="1" si="294"/>
        <v>-5.269999999999996</v>
      </c>
      <c r="J887">
        <f t="shared" si="275"/>
        <v>0</v>
      </c>
      <c r="K887">
        <f t="shared" ca="1" si="276"/>
        <v>37.9</v>
      </c>
      <c r="L887" s="23">
        <f>AS887/AQ887*(1/('Inputs and Output'!C$36/'Inputs and Output'!C$39))-'Inputs and Output'!C$42</f>
        <v>479.39478196387807</v>
      </c>
      <c r="M887" s="23">
        <f ca="1">IFERROR(AVERAGE(OFFSET(L887,-1,0,-'Inputs and Output'!C$46)),L887)</f>
        <v>165.82065704579881</v>
      </c>
      <c r="N887" s="23">
        <f ca="1">_xlfn.XLOOKUP(K887/M887,'Battery dispatch curve multiple'!C$3:C$103,'Battery dispatch curve multiple'!A$3:A$103,,1,2)</f>
        <v>0.86000000000000054</v>
      </c>
      <c r="O887" t="str">
        <f ca="1">IF(Q887/'Inputs and Output'!C$14&lt;=N887,"battery","miner")</f>
        <v>battery</v>
      </c>
      <c r="P887" t="str">
        <f t="shared" ca="1" si="277"/>
        <v>Yes</v>
      </c>
      <c r="Q887" s="26">
        <f t="shared" ca="1" si="295"/>
        <v>140</v>
      </c>
      <c r="R887" s="23">
        <f ca="1">-(Q887/'Inputs and Output'!C$14-N887)*'Inputs and Output'!C$14-G887</f>
        <v>30.800000000000153</v>
      </c>
      <c r="S887" s="23">
        <f ca="1">IF(R887&gt;0,MIN(R887,'Inputs and Output'!C$55*'Inputs and Output'!C$14,Model!J887),0)</f>
        <v>0</v>
      </c>
      <c r="T887" s="23">
        <f t="shared" ca="1" si="278"/>
        <v>0</v>
      </c>
      <c r="U887" s="23">
        <f ca="1">MIN('Inputs and Output'!C$15,Model!T887)</f>
        <v>0</v>
      </c>
      <c r="V887" s="23">
        <f t="shared" ca="1" si="279"/>
        <v>0</v>
      </c>
      <c r="W887" s="23">
        <f ca="1">MIN(V887+S887,'Inputs and Output'!C$55*'Inputs and Output'!C$14,'Inputs and Output'!C$14-Model!Q887)-S887</f>
        <v>0</v>
      </c>
      <c r="X887" s="23">
        <f t="shared" ca="1" si="280"/>
        <v>0</v>
      </c>
      <c r="Y887" s="23">
        <f ca="1">IF(AND(P887="Yes",R887&lt;=0),MIN(-R887,'Inputs and Output'!C$55*'Inputs and Output'!C$14-G887),0)</f>
        <v>0</v>
      </c>
      <c r="Z887" s="23">
        <f ca="1">MIN(Y887,'Inputs and Output'!C$15)</f>
        <v>0</v>
      </c>
      <c r="AA887" s="23">
        <f ca="1">IF(AND(P887="No",R887&lt;=0),MIN(J887,'Inputs and Output'!C$15),0)</f>
        <v>0</v>
      </c>
      <c r="AB887" s="23">
        <f t="shared" ca="1" si="281"/>
        <v>0</v>
      </c>
      <c r="AC887" s="23">
        <f ca="1">MIN(AB887,'Inputs and Output'!C$55*'Inputs and Output'!C$14,'Inputs and Output'!C$14-Model!Q887)</f>
        <v>0</v>
      </c>
      <c r="AD887" s="23">
        <f ca="1">IF(AND(P887="No",R887&lt;=0),MIN('Inputs and Output'!C$15-Model!AA887,'Inputs and Output'!C$55*'Inputs and Output'!C$14),0)</f>
        <v>0</v>
      </c>
      <c r="AE887" s="23">
        <f t="shared" ca="1" si="282"/>
        <v>0</v>
      </c>
      <c r="AF887" s="26">
        <f t="shared" ca="1" si="283"/>
        <v>-70</v>
      </c>
      <c r="AG887" s="26">
        <f t="shared" ca="1" si="284"/>
        <v>0</v>
      </c>
      <c r="AH887">
        <f>'real time electricity price'!G886</f>
        <v>48.352499999999992</v>
      </c>
      <c r="AI887" s="20">
        <f>'real time electricity price'!H886</f>
        <v>19.72</v>
      </c>
      <c r="AJ887" s="23">
        <f t="shared" ca="1" si="285"/>
        <v>0</v>
      </c>
      <c r="AK887">
        <f t="shared" ca="1" si="286"/>
        <v>3384.6749999999993</v>
      </c>
      <c r="AL887" s="1">
        <f>SLN('Inputs and Output'!$C$27,0,'Inputs and Output'!$C$31)</f>
        <v>2968.0365296803652</v>
      </c>
      <c r="AM887" s="1">
        <f>SLN('Inputs and Output'!$C$51,0,'Inputs and Output'!$C$31)</f>
        <v>319.634703196347</v>
      </c>
      <c r="AN887" s="15">
        <f>-'PVWatt simulated dispatch'!$B$7*'Inputs and Output'!$C$13*'Inputs and Output'!$C$29</f>
        <v>-964.6118721461188</v>
      </c>
      <c r="AO887" s="18">
        <f>-'Inputs and Output'!$C$54*'Inputs and Output'!$C$14/(365*24)</f>
        <v>-95.890410958904113</v>
      </c>
      <c r="AP887" s="18">
        <f t="shared" ca="1" si="287"/>
        <v>-963.49851598173586</v>
      </c>
      <c r="AQ887" s="9">
        <f t="shared" si="288"/>
        <v>57595100</v>
      </c>
      <c r="AR887" s="34" cm="1">
        <f t="array" ref="AR887">INDEX('hashrate + miner rev'!$G$3:$N$8762,Model!A887,MATCH('Inputs and Output'!$C$22,'hashrate + miner rev'!$G$1:$N$1,0))</f>
        <v>5.75951E+19</v>
      </c>
      <c r="AS887" cm="1">
        <f t="array" ref="AS887">INDEX('hashrate + miner rev'!$G$3:$N$8762,Model!A887,MATCH('Inputs and Output'!$C$22,'hashrate + miner rev'!$G$1:$N$1,0)+1)</f>
        <v>1119965.9909999999</v>
      </c>
      <c r="AT887" s="9">
        <f ca="1">IFERROR((AJ887/('Inputs and Output'!$C$15))*('Inputs and Output'!$C$39*'Inputs and Output'!$C$40),0)</f>
        <v>0</v>
      </c>
      <c r="AU887" s="12">
        <f t="shared" ca="1" si="289"/>
        <v>0</v>
      </c>
      <c r="AV887" s="11">
        <f t="shared" ca="1" si="290"/>
        <v>0</v>
      </c>
      <c r="AW887" s="13">
        <f ca="1">IF(AT887&gt;0,('Inputs and Output'!$C$42*'Inputs and Output'!$C$15*AJ887/('Inputs and Output'!C$36*'Inputs and Output'!C$40)),0)</f>
        <v>0</v>
      </c>
      <c r="AX887" s="16">
        <f>SLN('Inputs and Output'!$C$45,0,'Inputs and Output'!$C$44)</f>
        <v>5575.7370345500412</v>
      </c>
      <c r="AY887" s="14">
        <f t="shared" ca="1" si="291"/>
        <v>-5575.7370345500412</v>
      </c>
      <c r="AZ887" s="17">
        <f t="shared" ca="1" si="292"/>
        <v>-6539.2355505317773</v>
      </c>
    </row>
    <row r="888" spans="1:52">
      <c r="A888">
        <v>886</v>
      </c>
      <c r="B888" t="str">
        <f>'hourly electricity demand texas'!B887</f>
        <v>2/6/2020 9 p.m. CST</v>
      </c>
      <c r="C888">
        <f>'PVWatt simulated dispatch'!K904</f>
        <v>0</v>
      </c>
      <c r="D888">
        <f>'hourly electricity demand texas'!I887*'Inputs and Output'!$C$20</f>
        <v>76.91</v>
      </c>
      <c r="E888">
        <f>MIN(MAX(D888-'Inputs and Output'!C$16,0),'Inputs and Output'!C$19-'Inputs and Output'!C$16)</f>
        <v>76.91</v>
      </c>
      <c r="F888">
        <f>C888*'Inputs and Output'!C$13/1000000</f>
        <v>0</v>
      </c>
      <c r="G888">
        <f ca="1">IF(F888&lt;=E888,MIN(Q888,E888-F888,'Inputs and Output'!C$14*'Inputs and Output'!C$55),0)</f>
        <v>70</v>
      </c>
      <c r="H888">
        <f t="shared" ca="1" si="293"/>
        <v>70</v>
      </c>
      <c r="I888" s="4">
        <f t="shared" ca="1" si="294"/>
        <v>-6.9099999999999966</v>
      </c>
      <c r="J888">
        <f t="shared" si="275"/>
        <v>0</v>
      </c>
      <c r="K888">
        <f t="shared" ca="1" si="276"/>
        <v>37.9</v>
      </c>
      <c r="L888" s="23">
        <f>AS888/AQ888*(1/('Inputs and Output'!C$36/'Inputs and Output'!C$39))-'Inputs and Output'!C$42</f>
        <v>1069.6422418906136</v>
      </c>
      <c r="M888" s="23">
        <f ca="1">IFERROR(AVERAGE(OFFSET(L888,-1,0,-'Inputs and Output'!C$46)),L888)</f>
        <v>182.60070430779214</v>
      </c>
      <c r="N888" s="23">
        <f ca="1">_xlfn.XLOOKUP(K888/M888,'Battery dispatch curve multiple'!C$3:C$103,'Battery dispatch curve multiple'!A$3:A$103,,1,2)</f>
        <v>0.85000000000000053</v>
      </c>
      <c r="O888" t="str">
        <f ca="1">IF(Q888/'Inputs and Output'!C$14&lt;=N888,"battery","miner")</f>
        <v>battery</v>
      </c>
      <c r="P888" t="str">
        <f t="shared" ca="1" si="277"/>
        <v>Yes</v>
      </c>
      <c r="Q888" s="26">
        <f t="shared" ca="1" si="295"/>
        <v>70</v>
      </c>
      <c r="R888" s="23">
        <f ca="1">-(Q888/'Inputs and Output'!C$14-N888)*'Inputs and Output'!C$14-G888</f>
        <v>98.000000000000142</v>
      </c>
      <c r="S888" s="23">
        <f ca="1">IF(R888&gt;0,MIN(R888,'Inputs and Output'!C$55*'Inputs and Output'!C$14,Model!J888),0)</f>
        <v>0</v>
      </c>
      <c r="T888" s="23">
        <f t="shared" ca="1" si="278"/>
        <v>0</v>
      </c>
      <c r="U888" s="23">
        <f ca="1">MIN('Inputs and Output'!C$15,Model!T888)</f>
        <v>0</v>
      </c>
      <c r="V888" s="23">
        <f t="shared" ca="1" si="279"/>
        <v>0</v>
      </c>
      <c r="W888" s="23">
        <f ca="1">MIN(V888+S888,'Inputs and Output'!C$55*'Inputs and Output'!C$14,'Inputs and Output'!C$14-Model!Q888)-S888</f>
        <v>0</v>
      </c>
      <c r="X888" s="23">
        <f t="shared" ca="1" si="280"/>
        <v>0</v>
      </c>
      <c r="Y888" s="23">
        <f ca="1">IF(AND(P888="Yes",R888&lt;=0),MIN(-R888,'Inputs and Output'!C$55*'Inputs and Output'!C$14-G888),0)</f>
        <v>0</v>
      </c>
      <c r="Z888" s="23">
        <f ca="1">MIN(Y888,'Inputs and Output'!C$15)</f>
        <v>0</v>
      </c>
      <c r="AA888" s="23">
        <f ca="1">IF(AND(P888="No",R888&lt;=0),MIN(J888,'Inputs and Output'!C$15),0)</f>
        <v>0</v>
      </c>
      <c r="AB888" s="23">
        <f t="shared" ca="1" si="281"/>
        <v>0</v>
      </c>
      <c r="AC888" s="23">
        <f ca="1">MIN(AB888,'Inputs and Output'!C$55*'Inputs and Output'!C$14,'Inputs and Output'!C$14-Model!Q888)</f>
        <v>0</v>
      </c>
      <c r="AD888" s="23">
        <f ca="1">IF(AND(P888="No",R888&lt;=0),MIN('Inputs and Output'!C$15-Model!AA888,'Inputs and Output'!C$55*'Inputs and Output'!C$14),0)</f>
        <v>0</v>
      </c>
      <c r="AE888" s="23">
        <f t="shared" ca="1" si="282"/>
        <v>0</v>
      </c>
      <c r="AF888" s="26">
        <f t="shared" ca="1" si="283"/>
        <v>-70</v>
      </c>
      <c r="AG888" s="26">
        <f t="shared" ca="1" si="284"/>
        <v>0</v>
      </c>
      <c r="AH888">
        <f>'real time electricity price'!G887</f>
        <v>61.927500000000002</v>
      </c>
      <c r="AI888" s="20">
        <f>'real time electricity price'!H887</f>
        <v>18.32</v>
      </c>
      <c r="AJ888" s="23">
        <f t="shared" ca="1" si="285"/>
        <v>0</v>
      </c>
      <c r="AK888">
        <f t="shared" ca="1" si="286"/>
        <v>4334.9250000000002</v>
      </c>
      <c r="AL888" s="1">
        <f>SLN('Inputs and Output'!$C$27,0,'Inputs and Output'!$C$31)</f>
        <v>2968.0365296803652</v>
      </c>
      <c r="AM888" s="1">
        <f>SLN('Inputs and Output'!$C$51,0,'Inputs and Output'!$C$31)</f>
        <v>319.634703196347</v>
      </c>
      <c r="AN888" s="15">
        <f>-'PVWatt simulated dispatch'!$B$7*'Inputs and Output'!$C$13*'Inputs and Output'!$C$29</f>
        <v>-964.6118721461188</v>
      </c>
      <c r="AO888" s="18">
        <f>-'Inputs and Output'!$C$54*'Inputs and Output'!$C$14/(365*24)</f>
        <v>-95.890410958904113</v>
      </c>
      <c r="AP888" s="18">
        <f t="shared" ca="1" si="287"/>
        <v>-13.24851598173484</v>
      </c>
      <c r="AQ888" s="9">
        <f t="shared" si="288"/>
        <v>17746800</v>
      </c>
      <c r="AR888" s="34" cm="1">
        <f t="array" ref="AR888">INDEX('hashrate + miner rev'!$G$3:$N$8762,Model!A888,MATCH('Inputs and Output'!$C$22,'hashrate + miner rev'!$G$1:$N$1,0))</f>
        <v>1.77468E+19</v>
      </c>
      <c r="AS888" cm="1">
        <f t="array" ref="AS888">INDEX('hashrate + miner rev'!$G$3:$N$8762,Model!A888,MATCH('Inputs and Output'!$C$22,'hashrate + miner rev'!$G$1:$N$1,0)+1)</f>
        <v>744965.69790000003</v>
      </c>
      <c r="AT888" s="9">
        <f ca="1">IFERROR((AJ888/('Inputs and Output'!$C$15))*('Inputs and Output'!$C$39*'Inputs and Output'!$C$40),0)</f>
        <v>0</v>
      </c>
      <c r="AU888" s="12">
        <f t="shared" ca="1" si="289"/>
        <v>0</v>
      </c>
      <c r="AV888" s="11">
        <f t="shared" ca="1" si="290"/>
        <v>0</v>
      </c>
      <c r="AW888" s="13">
        <f ca="1">IF(AT888&gt;0,('Inputs and Output'!$C$42*'Inputs and Output'!$C$15*AJ888/('Inputs and Output'!C$36*'Inputs and Output'!C$40)),0)</f>
        <v>0</v>
      </c>
      <c r="AX888" s="16">
        <f>SLN('Inputs and Output'!$C$45,0,'Inputs and Output'!$C$44)</f>
        <v>5575.7370345500412</v>
      </c>
      <c r="AY888" s="14">
        <f t="shared" ca="1" si="291"/>
        <v>-5575.7370345500412</v>
      </c>
      <c r="AZ888" s="17">
        <f t="shared" ca="1" si="292"/>
        <v>-5588.9855505317764</v>
      </c>
    </row>
    <row r="889" spans="1:52">
      <c r="A889">
        <v>887</v>
      </c>
      <c r="B889" t="str">
        <f>'hourly electricity demand texas'!B888</f>
        <v>2/6/2020 10 p.m. CST</v>
      </c>
      <c r="C889">
        <f>'PVWatt simulated dispatch'!K905</f>
        <v>0</v>
      </c>
      <c r="D889">
        <f>'hourly electricity demand texas'!I888*'Inputs and Output'!$C$20</f>
        <v>76.08</v>
      </c>
      <c r="E889">
        <f>MIN(MAX(D889-'Inputs and Output'!C$16,0),'Inputs and Output'!C$19-'Inputs and Output'!C$16)</f>
        <v>76.08</v>
      </c>
      <c r="F889">
        <f>C889*'Inputs and Output'!C$13/1000000</f>
        <v>0</v>
      </c>
      <c r="G889">
        <f ca="1">IF(F889&lt;=E889,MIN(Q889,E889-F889,'Inputs and Output'!C$14*'Inputs and Output'!C$55),0)</f>
        <v>0</v>
      </c>
      <c r="H889">
        <f t="shared" ca="1" si="293"/>
        <v>0</v>
      </c>
      <c r="I889" s="4">
        <f t="shared" ca="1" si="294"/>
        <v>-76.08</v>
      </c>
      <c r="J889">
        <f t="shared" si="275"/>
        <v>0</v>
      </c>
      <c r="K889">
        <f t="shared" ca="1" si="276"/>
        <v>37.9</v>
      </c>
      <c r="L889" s="23">
        <f>AS889/AQ889*(1/('Inputs and Output'!C$36/'Inputs and Output'!C$39))-'Inputs and Output'!C$42</f>
        <v>68.121923062959908</v>
      </c>
      <c r="M889" s="23">
        <f ca="1">IFERROR(AVERAGE(OFFSET(L889,-1,0,-'Inputs and Output'!C$46)),L889)</f>
        <v>219.99792268599344</v>
      </c>
      <c r="N889" s="23">
        <f ca="1">_xlfn.XLOOKUP(K889/M889,'Battery dispatch curve multiple'!C$3:C$103,'Battery dispatch curve multiple'!A$3:A$103,,1,2)</f>
        <v>0.84000000000000052</v>
      </c>
      <c r="O889" t="str">
        <f ca="1">IF(Q889/'Inputs and Output'!C$14&lt;=N889,"battery","miner")</f>
        <v>battery</v>
      </c>
      <c r="P889" t="str">
        <f t="shared" ca="1" si="277"/>
        <v>No</v>
      </c>
      <c r="Q889" s="26">
        <f t="shared" ca="1" si="295"/>
        <v>0</v>
      </c>
      <c r="R889" s="23">
        <f ca="1">-(Q889/'Inputs and Output'!C$14-N889)*'Inputs and Output'!C$14-G889</f>
        <v>235.20000000000016</v>
      </c>
      <c r="S889" s="23">
        <f ca="1">IF(R889&gt;0,MIN(R889,'Inputs and Output'!C$55*'Inputs and Output'!C$14,Model!J889),0)</f>
        <v>0</v>
      </c>
      <c r="T889" s="23">
        <f t="shared" ca="1" si="278"/>
        <v>0</v>
      </c>
      <c r="U889" s="23">
        <f ca="1">MIN('Inputs and Output'!C$15,Model!T889)</f>
        <v>0</v>
      </c>
      <c r="V889" s="23">
        <f t="shared" ca="1" si="279"/>
        <v>0</v>
      </c>
      <c r="W889" s="23">
        <f ca="1">MIN(V889+S889,'Inputs and Output'!C$55*'Inputs and Output'!C$14,'Inputs and Output'!C$14-Model!Q889)-S889</f>
        <v>0</v>
      </c>
      <c r="X889" s="23">
        <f t="shared" ca="1" si="280"/>
        <v>0</v>
      </c>
      <c r="Y889" s="23">
        <f ca="1">IF(AND(P889="Yes",R889&lt;=0),MIN(-R889,'Inputs and Output'!C$55*'Inputs and Output'!C$14-G889),0)</f>
        <v>0</v>
      </c>
      <c r="Z889" s="23">
        <f ca="1">MIN(Y889,'Inputs and Output'!C$15)</f>
        <v>0</v>
      </c>
      <c r="AA889" s="23">
        <f ca="1">IF(AND(P889="No",R889&lt;=0),MIN(J889,'Inputs and Output'!C$15),0)</f>
        <v>0</v>
      </c>
      <c r="AB889" s="23">
        <f t="shared" ca="1" si="281"/>
        <v>0</v>
      </c>
      <c r="AC889" s="23">
        <f ca="1">MIN(AB889,'Inputs and Output'!C$55*'Inputs and Output'!C$14,'Inputs and Output'!C$14-Model!Q889)</f>
        <v>0</v>
      </c>
      <c r="AD889" s="23">
        <f ca="1">IF(AND(P889="No",R889&lt;=0),MIN('Inputs and Output'!C$15-Model!AA889,'Inputs and Output'!C$55*'Inputs and Output'!C$14),0)</f>
        <v>0</v>
      </c>
      <c r="AE889" s="23">
        <f t="shared" ca="1" si="282"/>
        <v>0</v>
      </c>
      <c r="AF889" s="26">
        <f t="shared" ca="1" si="283"/>
        <v>0</v>
      </c>
      <c r="AG889" s="26">
        <f t="shared" ca="1" si="284"/>
        <v>0</v>
      </c>
      <c r="AH889">
        <f>'real time electricity price'!G888</f>
        <v>19.95</v>
      </c>
      <c r="AI889" s="20">
        <f>'real time electricity price'!H888</f>
        <v>15.62</v>
      </c>
      <c r="AJ889" s="23">
        <f t="shared" ca="1" si="285"/>
        <v>0</v>
      </c>
      <c r="AK889">
        <f t="shared" ca="1" si="286"/>
        <v>0</v>
      </c>
      <c r="AL889" s="1">
        <f>SLN('Inputs and Output'!$C$27,0,'Inputs and Output'!$C$31)</f>
        <v>2968.0365296803652</v>
      </c>
      <c r="AM889" s="1">
        <f>SLN('Inputs and Output'!$C$51,0,'Inputs and Output'!$C$31)</f>
        <v>319.634703196347</v>
      </c>
      <c r="AN889" s="15">
        <f>-'PVWatt simulated dispatch'!$B$7*'Inputs and Output'!$C$13*'Inputs and Output'!$C$29</f>
        <v>-964.6118721461188</v>
      </c>
      <c r="AO889" s="18">
        <f>-'Inputs and Output'!$C$54*'Inputs and Output'!$C$14/(365*24)</f>
        <v>-95.890410958904113</v>
      </c>
      <c r="AP889" s="18">
        <f t="shared" ca="1" si="287"/>
        <v>-4348.1735159817345</v>
      </c>
      <c r="AQ889" s="9">
        <f t="shared" si="288"/>
        <v>100010000</v>
      </c>
      <c r="AR889" s="34" cm="1">
        <f t="array" ref="AR889">INDEX('hashrate + miner rev'!$G$3:$N$8762,Model!A889,MATCH('Inputs and Output'!$C$22,'hashrate + miner rev'!$G$1:$N$1,0))</f>
        <v>1.0001E+20</v>
      </c>
      <c r="AS889" cm="1">
        <f t="array" ref="AS889">INDEX('hashrate + miner rev'!$G$3:$N$8762,Model!A889,MATCH('Inputs and Output'!$C$22,'hashrate + miner rev'!$G$1:$N$1,0)+1)</f>
        <v>374605.61690000002</v>
      </c>
      <c r="AT889" s="9">
        <f ca="1">IFERROR((AJ889/('Inputs and Output'!$C$15))*('Inputs and Output'!$C$39*'Inputs and Output'!$C$40),0)</f>
        <v>0</v>
      </c>
      <c r="AU889" s="12">
        <f t="shared" ca="1" si="289"/>
        <v>0</v>
      </c>
      <c r="AV889" s="11">
        <f t="shared" ca="1" si="290"/>
        <v>0</v>
      </c>
      <c r="AW889" s="13">
        <f ca="1">IF(AT889&gt;0,('Inputs and Output'!$C$42*'Inputs and Output'!$C$15*AJ889/('Inputs and Output'!C$36*'Inputs and Output'!C$40)),0)</f>
        <v>0</v>
      </c>
      <c r="AX889" s="16">
        <f>SLN('Inputs and Output'!$C$45,0,'Inputs and Output'!$C$44)</f>
        <v>5575.7370345500412</v>
      </c>
      <c r="AY889" s="14">
        <f t="shared" ca="1" si="291"/>
        <v>-5575.7370345500412</v>
      </c>
      <c r="AZ889" s="17">
        <f t="shared" ca="1" si="292"/>
        <v>-9923.9105505317748</v>
      </c>
    </row>
    <row r="890" spans="1:52">
      <c r="A890">
        <v>888</v>
      </c>
      <c r="B890" t="str">
        <f>'hourly electricity demand texas'!B889</f>
        <v>2/6/2020 11 p.m. CST</v>
      </c>
      <c r="C890">
        <f>'PVWatt simulated dispatch'!K906</f>
        <v>0</v>
      </c>
      <c r="D890">
        <f>'hourly electricity demand texas'!I889*'Inputs and Output'!$C$20</f>
        <v>72.739999999999995</v>
      </c>
      <c r="E890">
        <f>MIN(MAX(D890-'Inputs and Output'!C$16,0),'Inputs and Output'!C$19-'Inputs and Output'!C$16)</f>
        <v>72.739999999999995</v>
      </c>
      <c r="F890">
        <f>C890*'Inputs and Output'!C$13/1000000</f>
        <v>0</v>
      </c>
      <c r="G890">
        <f ca="1">IF(F890&lt;=E890,MIN(Q890,E890-F890,'Inputs and Output'!C$14*'Inputs and Output'!C$55),0)</f>
        <v>0</v>
      </c>
      <c r="H890">
        <f t="shared" ca="1" si="293"/>
        <v>0</v>
      </c>
      <c r="I890" s="4">
        <f t="shared" ca="1" si="294"/>
        <v>-72.739999999999995</v>
      </c>
      <c r="J890">
        <f t="shared" si="275"/>
        <v>0</v>
      </c>
      <c r="K890">
        <f t="shared" ca="1" si="276"/>
        <v>37.9</v>
      </c>
      <c r="L890" s="23">
        <f>AS890/AQ890*(1/('Inputs and Output'!C$36/'Inputs and Output'!C$39))-'Inputs and Output'!C$42</f>
        <v>-0.79033429698757018</v>
      </c>
      <c r="M890" s="23">
        <f ca="1">IFERROR(AVERAGE(OFFSET(L890,-1,0,-'Inputs and Output'!C$46)),L890)</f>
        <v>217.74529870740022</v>
      </c>
      <c r="N890" s="23">
        <f ca="1">_xlfn.XLOOKUP(K890/M890,'Battery dispatch curve multiple'!C$3:C$103,'Battery dispatch curve multiple'!A$3:A$103,,1,2)</f>
        <v>0.84000000000000052</v>
      </c>
      <c r="O890" t="str">
        <f ca="1">IF(Q890/'Inputs and Output'!C$14&lt;=N890,"battery","miner")</f>
        <v>battery</v>
      </c>
      <c r="P890" t="str">
        <f t="shared" ca="1" si="277"/>
        <v>No</v>
      </c>
      <c r="Q890" s="26">
        <f t="shared" ca="1" si="295"/>
        <v>0</v>
      </c>
      <c r="R890" s="23">
        <f ca="1">-(Q890/'Inputs and Output'!C$14-N890)*'Inputs and Output'!C$14-G890</f>
        <v>235.20000000000016</v>
      </c>
      <c r="S890" s="23">
        <f ca="1">IF(R890&gt;0,MIN(R890,'Inputs and Output'!C$55*'Inputs and Output'!C$14,Model!J890),0)</f>
        <v>0</v>
      </c>
      <c r="T890" s="23">
        <f t="shared" ca="1" si="278"/>
        <v>0</v>
      </c>
      <c r="U890" s="23">
        <f ca="1">MIN('Inputs and Output'!C$15,Model!T890)</f>
        <v>0</v>
      </c>
      <c r="V890" s="23">
        <f t="shared" ca="1" si="279"/>
        <v>0</v>
      </c>
      <c r="W890" s="23">
        <f ca="1">MIN(V890+S890,'Inputs and Output'!C$55*'Inputs and Output'!C$14,'Inputs and Output'!C$14-Model!Q890)-S890</f>
        <v>0</v>
      </c>
      <c r="X890" s="23">
        <f t="shared" ca="1" si="280"/>
        <v>0</v>
      </c>
      <c r="Y890" s="23">
        <f ca="1">IF(AND(P890="Yes",R890&lt;=0),MIN(-R890,'Inputs and Output'!C$55*'Inputs and Output'!C$14-G890),0)</f>
        <v>0</v>
      </c>
      <c r="Z890" s="23">
        <f ca="1">MIN(Y890,'Inputs and Output'!C$15)</f>
        <v>0</v>
      </c>
      <c r="AA890" s="23">
        <f ca="1">IF(AND(P890="No",R890&lt;=0),MIN(J890,'Inputs and Output'!C$15),0)</f>
        <v>0</v>
      </c>
      <c r="AB890" s="23">
        <f t="shared" ca="1" si="281"/>
        <v>0</v>
      </c>
      <c r="AC890" s="23">
        <f ca="1">MIN(AB890,'Inputs and Output'!C$55*'Inputs and Output'!C$14,'Inputs and Output'!C$14-Model!Q890)</f>
        <v>0</v>
      </c>
      <c r="AD890" s="23">
        <f ca="1">IF(AND(P890="No",R890&lt;=0),MIN('Inputs and Output'!C$15-Model!AA890,'Inputs and Output'!C$55*'Inputs and Output'!C$14),0)</f>
        <v>0</v>
      </c>
      <c r="AE890" s="23">
        <f t="shared" ca="1" si="282"/>
        <v>0</v>
      </c>
      <c r="AF890" s="26">
        <f t="shared" ca="1" si="283"/>
        <v>0</v>
      </c>
      <c r="AG890" s="26">
        <f t="shared" ca="1" si="284"/>
        <v>0</v>
      </c>
      <c r="AH890">
        <f>'real time electricity price'!G889</f>
        <v>17.220000000000002</v>
      </c>
      <c r="AI890" s="20">
        <f>'real time electricity price'!H889</f>
        <v>16.059999999999999</v>
      </c>
      <c r="AJ890" s="23">
        <f t="shared" ca="1" si="285"/>
        <v>0</v>
      </c>
      <c r="AK890">
        <f t="shared" ca="1" si="286"/>
        <v>0</v>
      </c>
      <c r="AL890" s="1">
        <f>SLN('Inputs and Output'!$C$27,0,'Inputs and Output'!$C$31)</f>
        <v>2968.0365296803652</v>
      </c>
      <c r="AM890" s="1">
        <f>SLN('Inputs and Output'!$C$51,0,'Inputs and Output'!$C$31)</f>
        <v>319.634703196347</v>
      </c>
      <c r="AN890" s="15">
        <f>-'PVWatt simulated dispatch'!$B$7*'Inputs and Output'!$C$13*'Inputs and Output'!$C$29</f>
        <v>-964.6118721461188</v>
      </c>
      <c r="AO890" s="18">
        <f>-'Inputs and Output'!$C$54*'Inputs and Output'!$C$14/(365*24)</f>
        <v>-95.890410958904113</v>
      </c>
      <c r="AP890" s="18">
        <f t="shared" ca="1" si="287"/>
        <v>-4348.1735159817345</v>
      </c>
      <c r="AQ890" s="9">
        <f t="shared" si="288"/>
        <v>112806000</v>
      </c>
      <c r="AR890" s="34" cm="1">
        <f t="array" ref="AR890">INDEX('hashrate + miner rev'!$G$3:$N$8762,Model!A890,MATCH('Inputs and Output'!$C$22,'hashrate + miner rev'!$G$1:$N$1,0))</f>
        <v>1.12806E+20</v>
      </c>
      <c r="AS890" cm="1">
        <f t="array" ref="AS890">INDEX('hashrate + miner rev'!$G$3:$N$8762,Model!A890,MATCH('Inputs and Output'!$C$22,'hashrate + miner rev'!$G$1:$N$1,0)+1)</f>
        <v>125783.4762</v>
      </c>
      <c r="AT890" s="9">
        <f ca="1">IFERROR((AJ890/('Inputs and Output'!$C$15))*('Inputs and Output'!$C$39*'Inputs and Output'!$C$40),0)</f>
        <v>0</v>
      </c>
      <c r="AU890" s="12">
        <f t="shared" ca="1" si="289"/>
        <v>0</v>
      </c>
      <c r="AV890" s="11">
        <f t="shared" ca="1" si="290"/>
        <v>0</v>
      </c>
      <c r="AW890" s="13">
        <f ca="1">IF(AT890&gt;0,('Inputs and Output'!$C$42*'Inputs and Output'!$C$15*AJ890/('Inputs and Output'!C$36*'Inputs and Output'!C$40)),0)</f>
        <v>0</v>
      </c>
      <c r="AX890" s="16">
        <f>SLN('Inputs and Output'!$C$45,0,'Inputs and Output'!$C$44)</f>
        <v>5575.7370345500412</v>
      </c>
      <c r="AY890" s="14">
        <f t="shared" ca="1" si="291"/>
        <v>-5575.7370345500412</v>
      </c>
      <c r="AZ890" s="17">
        <f t="shared" ca="1" si="292"/>
        <v>-9923.9105505317748</v>
      </c>
    </row>
    <row r="891" spans="1:52">
      <c r="A891">
        <v>889</v>
      </c>
      <c r="B891" t="str">
        <f>'hourly electricity demand texas'!B890</f>
        <v>2/7/2020 12 a.m. CST</v>
      </c>
      <c r="C891">
        <f>'PVWatt simulated dispatch'!K907</f>
        <v>0</v>
      </c>
      <c r="D891">
        <f>'hourly electricity demand texas'!I890*'Inputs and Output'!$C$20</f>
        <v>70</v>
      </c>
      <c r="E891">
        <f>MIN(MAX(D891-'Inputs and Output'!C$16,0),'Inputs and Output'!C$19-'Inputs and Output'!C$16)</f>
        <v>70</v>
      </c>
      <c r="F891">
        <f>C891*'Inputs and Output'!C$13/1000000</f>
        <v>0</v>
      </c>
      <c r="G891">
        <f ca="1">IF(F891&lt;=E891,MIN(Q891,E891-F891,'Inputs and Output'!C$14*'Inputs and Output'!C$55),0)</f>
        <v>0</v>
      </c>
      <c r="H891">
        <f t="shared" ca="1" si="293"/>
        <v>0</v>
      </c>
      <c r="I891" s="4">
        <f t="shared" ca="1" si="294"/>
        <v>-70</v>
      </c>
      <c r="J891">
        <f t="shared" si="275"/>
        <v>0</v>
      </c>
      <c r="K891">
        <f t="shared" ca="1" si="276"/>
        <v>37.9</v>
      </c>
      <c r="L891" s="23">
        <f>AS891/AQ891*(1/('Inputs and Output'!C$36/'Inputs and Output'!C$39))-'Inputs and Output'!C$42</f>
        <v>94.968425023602322</v>
      </c>
      <c r="M891" s="23">
        <f ca="1">IFERROR(AVERAGE(OFFSET(L891,-1,0,-'Inputs and Output'!C$46)),L891)</f>
        <v>212.06310556298453</v>
      </c>
      <c r="N891" s="23">
        <f ca="1">_xlfn.XLOOKUP(K891/M891,'Battery dispatch curve multiple'!C$3:C$103,'Battery dispatch curve multiple'!A$3:A$103,,1,2)</f>
        <v>0.85000000000000053</v>
      </c>
      <c r="O891" t="str">
        <f ca="1">IF(Q891/'Inputs and Output'!C$14&lt;=N891,"battery","miner")</f>
        <v>battery</v>
      </c>
      <c r="P891" t="str">
        <f t="shared" ca="1" si="277"/>
        <v>No</v>
      </c>
      <c r="Q891" s="26">
        <f t="shared" ca="1" si="295"/>
        <v>0</v>
      </c>
      <c r="R891" s="23">
        <f ca="1">-(Q891/'Inputs and Output'!C$14-N891)*'Inputs and Output'!C$14-G891</f>
        <v>238.00000000000014</v>
      </c>
      <c r="S891" s="23">
        <f ca="1">IF(R891&gt;0,MIN(R891,'Inputs and Output'!C$55*'Inputs and Output'!C$14,Model!J891),0)</f>
        <v>0</v>
      </c>
      <c r="T891" s="23">
        <f t="shared" ca="1" si="278"/>
        <v>0</v>
      </c>
      <c r="U891" s="23">
        <f ca="1">MIN('Inputs and Output'!C$15,Model!T891)</f>
        <v>0</v>
      </c>
      <c r="V891" s="23">
        <f t="shared" ca="1" si="279"/>
        <v>0</v>
      </c>
      <c r="W891" s="23">
        <f ca="1">MIN(V891+S891,'Inputs and Output'!C$55*'Inputs and Output'!C$14,'Inputs and Output'!C$14-Model!Q891)-S891</f>
        <v>0</v>
      </c>
      <c r="X891" s="23">
        <f t="shared" ca="1" si="280"/>
        <v>0</v>
      </c>
      <c r="Y891" s="23">
        <f ca="1">IF(AND(P891="Yes",R891&lt;=0),MIN(-R891,'Inputs and Output'!C$55*'Inputs and Output'!C$14-G891),0)</f>
        <v>0</v>
      </c>
      <c r="Z891" s="23">
        <f ca="1">MIN(Y891,'Inputs and Output'!C$15)</f>
        <v>0</v>
      </c>
      <c r="AA891" s="23">
        <f ca="1">IF(AND(P891="No",R891&lt;=0),MIN(J891,'Inputs and Output'!C$15),0)</f>
        <v>0</v>
      </c>
      <c r="AB891" s="23">
        <f t="shared" ca="1" si="281"/>
        <v>0</v>
      </c>
      <c r="AC891" s="23">
        <f ca="1">MIN(AB891,'Inputs and Output'!C$55*'Inputs and Output'!C$14,'Inputs and Output'!C$14-Model!Q891)</f>
        <v>0</v>
      </c>
      <c r="AD891" s="23">
        <f ca="1">IF(AND(P891="No",R891&lt;=0),MIN('Inputs and Output'!C$15-Model!AA891,'Inputs and Output'!C$55*'Inputs and Output'!C$14),0)</f>
        <v>0</v>
      </c>
      <c r="AE891" s="23">
        <f t="shared" ca="1" si="282"/>
        <v>0</v>
      </c>
      <c r="AF891" s="26">
        <f t="shared" ca="1" si="283"/>
        <v>0</v>
      </c>
      <c r="AG891" s="26">
        <f t="shared" ca="1" si="284"/>
        <v>0</v>
      </c>
      <c r="AH891">
        <f>'real time electricity price'!G890</f>
        <v>14.23</v>
      </c>
      <c r="AI891" s="20">
        <f>'real time electricity price'!H890</f>
        <v>14.78</v>
      </c>
      <c r="AJ891" s="23">
        <f t="shared" ca="1" si="285"/>
        <v>0</v>
      </c>
      <c r="AK891">
        <f t="shared" ca="1" si="286"/>
        <v>0</v>
      </c>
      <c r="AL891" s="1">
        <f>SLN('Inputs and Output'!$C$27,0,'Inputs and Output'!$C$31)</f>
        <v>2968.0365296803652</v>
      </c>
      <c r="AM891" s="1">
        <f>SLN('Inputs and Output'!$C$51,0,'Inputs and Output'!$C$31)</f>
        <v>319.634703196347</v>
      </c>
      <c r="AN891" s="15">
        <f>-'PVWatt simulated dispatch'!$B$7*'Inputs and Output'!$C$13*'Inputs and Output'!$C$29</f>
        <v>-964.6118721461188</v>
      </c>
      <c r="AO891" s="18">
        <f>-'Inputs and Output'!$C$54*'Inputs and Output'!$C$14/(365*24)</f>
        <v>-95.890410958904113</v>
      </c>
      <c r="AP891" s="18">
        <f t="shared" ca="1" si="287"/>
        <v>-4348.1735159817345</v>
      </c>
      <c r="AQ891" s="9">
        <f t="shared" si="288"/>
        <v>130804000</v>
      </c>
      <c r="AR891" s="34" cm="1">
        <f t="array" ref="AR891">INDEX('hashrate + miner rev'!$G$3:$N$8762,Model!A891,MATCH('Inputs and Output'!$C$22,'hashrate + miner rev'!$G$1:$N$1,0))</f>
        <v>1.30804E+20</v>
      </c>
      <c r="AS891" cm="1">
        <f t="array" ref="AS891">INDEX('hashrate + miner rev'!$G$3:$N$8762,Model!A891,MATCH('Inputs and Output'!$C$22,'hashrate + miner rev'!$G$1:$N$1,0)+1)</f>
        <v>624002.21010000003</v>
      </c>
      <c r="AT891" s="9">
        <f ca="1">IFERROR((AJ891/('Inputs and Output'!$C$15))*('Inputs and Output'!$C$39*'Inputs and Output'!$C$40),0)</f>
        <v>0</v>
      </c>
      <c r="AU891" s="12">
        <f t="shared" ca="1" si="289"/>
        <v>0</v>
      </c>
      <c r="AV891" s="11">
        <f t="shared" ca="1" si="290"/>
        <v>0</v>
      </c>
      <c r="AW891" s="13">
        <f ca="1">IF(AT891&gt;0,('Inputs and Output'!$C$42*'Inputs and Output'!$C$15*AJ891/('Inputs and Output'!C$36*'Inputs and Output'!C$40)),0)</f>
        <v>0</v>
      </c>
      <c r="AX891" s="16">
        <f>SLN('Inputs and Output'!$C$45,0,'Inputs and Output'!$C$44)</f>
        <v>5575.7370345500412</v>
      </c>
      <c r="AY891" s="14">
        <f t="shared" ca="1" si="291"/>
        <v>-5575.7370345500412</v>
      </c>
      <c r="AZ891" s="17">
        <f t="shared" ca="1" si="292"/>
        <v>-9923.9105505317748</v>
      </c>
    </row>
    <row r="892" spans="1:52">
      <c r="A892">
        <v>890</v>
      </c>
      <c r="B892" t="str">
        <f>'hourly electricity demand texas'!B891</f>
        <v>2/7/2020 1 a.m. CST</v>
      </c>
      <c r="C892">
        <f>'PVWatt simulated dispatch'!K908</f>
        <v>0</v>
      </c>
      <c r="D892">
        <f>'hourly electricity demand texas'!I891*'Inputs and Output'!$C$20</f>
        <v>68.42</v>
      </c>
      <c r="E892">
        <f>MIN(MAX(D892-'Inputs and Output'!C$16,0),'Inputs and Output'!C$19-'Inputs and Output'!C$16)</f>
        <v>68.42</v>
      </c>
      <c r="F892">
        <f>C892*'Inputs and Output'!C$13/1000000</f>
        <v>0</v>
      </c>
      <c r="G892">
        <f ca="1">IF(F892&lt;=E892,MIN(Q892,E892-F892,'Inputs and Output'!C$14*'Inputs and Output'!C$55),0)</f>
        <v>0</v>
      </c>
      <c r="H892">
        <f t="shared" ca="1" si="293"/>
        <v>0</v>
      </c>
      <c r="I892" s="4">
        <f t="shared" ca="1" si="294"/>
        <v>-68.42</v>
      </c>
      <c r="J892">
        <f t="shared" si="275"/>
        <v>0</v>
      </c>
      <c r="K892">
        <f t="shared" ca="1" si="276"/>
        <v>37.9</v>
      </c>
      <c r="L892" s="23">
        <f>AS892/AQ892*(1/('Inputs and Output'!C$36/'Inputs and Output'!C$39))-'Inputs and Output'!C$42</f>
        <v>116.58987899286521</v>
      </c>
      <c r="M892" s="23">
        <f ca="1">IFERROR(AVERAGE(OFFSET(L892,-1,0,-'Inputs and Output'!C$46)),L892)</f>
        <v>211.67136552669908</v>
      </c>
      <c r="N892" s="23">
        <f ca="1">_xlfn.XLOOKUP(K892/M892,'Battery dispatch curve multiple'!C$3:C$103,'Battery dispatch curve multiple'!A$3:A$103,,1,2)</f>
        <v>0.85000000000000053</v>
      </c>
      <c r="O892" t="str">
        <f ca="1">IF(Q892/'Inputs and Output'!C$14&lt;=N892,"battery","miner")</f>
        <v>battery</v>
      </c>
      <c r="P892" t="str">
        <f t="shared" ca="1" si="277"/>
        <v>No</v>
      </c>
      <c r="Q892" s="26">
        <f t="shared" ca="1" si="295"/>
        <v>0</v>
      </c>
      <c r="R892" s="23">
        <f ca="1">-(Q892/'Inputs and Output'!C$14-N892)*'Inputs and Output'!C$14-G892</f>
        <v>238.00000000000014</v>
      </c>
      <c r="S892" s="23">
        <f ca="1">IF(R892&gt;0,MIN(R892,'Inputs and Output'!C$55*'Inputs and Output'!C$14,Model!J892),0)</f>
        <v>0</v>
      </c>
      <c r="T892" s="23">
        <f t="shared" ca="1" si="278"/>
        <v>0</v>
      </c>
      <c r="U892" s="23">
        <f ca="1">MIN('Inputs and Output'!C$15,Model!T892)</f>
        <v>0</v>
      </c>
      <c r="V892" s="23">
        <f t="shared" ca="1" si="279"/>
        <v>0</v>
      </c>
      <c r="W892" s="23">
        <f ca="1">MIN(V892+S892,'Inputs and Output'!C$55*'Inputs and Output'!C$14,'Inputs and Output'!C$14-Model!Q892)-S892</f>
        <v>0</v>
      </c>
      <c r="X892" s="23">
        <f t="shared" ca="1" si="280"/>
        <v>0</v>
      </c>
      <c r="Y892" s="23">
        <f ca="1">IF(AND(P892="Yes",R892&lt;=0),MIN(-R892,'Inputs and Output'!C$55*'Inputs and Output'!C$14-G892),0)</f>
        <v>0</v>
      </c>
      <c r="Z892" s="23">
        <f ca="1">MIN(Y892,'Inputs and Output'!C$15)</f>
        <v>0</v>
      </c>
      <c r="AA892" s="23">
        <f ca="1">IF(AND(P892="No",R892&lt;=0),MIN(J892,'Inputs and Output'!C$15),0)</f>
        <v>0</v>
      </c>
      <c r="AB892" s="23">
        <f t="shared" ca="1" si="281"/>
        <v>0</v>
      </c>
      <c r="AC892" s="23">
        <f ca="1">MIN(AB892,'Inputs and Output'!C$55*'Inputs and Output'!C$14,'Inputs and Output'!C$14-Model!Q892)</f>
        <v>0</v>
      </c>
      <c r="AD892" s="23">
        <f ca="1">IF(AND(P892="No",R892&lt;=0),MIN('Inputs and Output'!C$15-Model!AA892,'Inputs and Output'!C$55*'Inputs and Output'!C$14),0)</f>
        <v>0</v>
      </c>
      <c r="AE892" s="23">
        <f t="shared" ca="1" si="282"/>
        <v>0</v>
      </c>
      <c r="AF892" s="26">
        <f t="shared" ca="1" si="283"/>
        <v>0</v>
      </c>
      <c r="AG892" s="26">
        <f t="shared" ca="1" si="284"/>
        <v>0</v>
      </c>
      <c r="AH892">
        <f>'real time electricity price'!G891</f>
        <v>12.98</v>
      </c>
      <c r="AI892" s="20">
        <f>'real time electricity price'!H891</f>
        <v>13.71</v>
      </c>
      <c r="AJ892" s="23">
        <f t="shared" ca="1" si="285"/>
        <v>0</v>
      </c>
      <c r="AK892">
        <f t="shared" ca="1" si="286"/>
        <v>0</v>
      </c>
      <c r="AL892" s="1">
        <f>SLN('Inputs and Output'!$C$27,0,'Inputs and Output'!$C$31)</f>
        <v>2968.0365296803652</v>
      </c>
      <c r="AM892" s="1">
        <f>SLN('Inputs and Output'!$C$51,0,'Inputs and Output'!$C$31)</f>
        <v>319.634703196347</v>
      </c>
      <c r="AN892" s="15">
        <f>-'PVWatt simulated dispatch'!$B$7*'Inputs and Output'!$C$13*'Inputs and Output'!$C$29</f>
        <v>-964.6118721461188</v>
      </c>
      <c r="AO892" s="18">
        <f>-'Inputs and Output'!$C$54*'Inputs and Output'!$C$14/(365*24)</f>
        <v>-95.890410958904113</v>
      </c>
      <c r="AP892" s="18">
        <f t="shared" ca="1" si="287"/>
        <v>-4348.1735159817345</v>
      </c>
      <c r="AQ892" s="9">
        <f t="shared" si="288"/>
        <v>155456000</v>
      </c>
      <c r="AR892" s="34" cm="1">
        <f t="array" ref="AR892">INDEX('hashrate + miner rev'!$G$3:$N$8762,Model!A892,MATCH('Inputs and Output'!$C$22,'hashrate + miner rev'!$G$1:$N$1,0))</f>
        <v>1.55456E+20</v>
      </c>
      <c r="AS892" cm="1">
        <f t="array" ref="AS892">INDEX('hashrate + miner rev'!$G$3:$N$8762,Model!A892,MATCH('Inputs and Output'!$C$22,'hashrate + miner rev'!$G$1:$N$1,0)+1)</f>
        <v>869913.92260000005</v>
      </c>
      <c r="AT892" s="9">
        <f ca="1">IFERROR((AJ892/('Inputs and Output'!$C$15))*('Inputs and Output'!$C$39*'Inputs and Output'!$C$40),0)</f>
        <v>0</v>
      </c>
      <c r="AU892" s="12">
        <f t="shared" ca="1" si="289"/>
        <v>0</v>
      </c>
      <c r="AV892" s="11">
        <f t="shared" ca="1" si="290"/>
        <v>0</v>
      </c>
      <c r="AW892" s="13">
        <f ca="1">IF(AT892&gt;0,('Inputs and Output'!$C$42*'Inputs and Output'!$C$15*AJ892/('Inputs and Output'!C$36*'Inputs and Output'!C$40)),0)</f>
        <v>0</v>
      </c>
      <c r="AX892" s="16">
        <f>SLN('Inputs and Output'!$C$45,0,'Inputs and Output'!$C$44)</f>
        <v>5575.7370345500412</v>
      </c>
      <c r="AY892" s="14">
        <f t="shared" ca="1" si="291"/>
        <v>-5575.7370345500412</v>
      </c>
      <c r="AZ892" s="17">
        <f t="shared" ca="1" si="292"/>
        <v>-9923.9105505317748</v>
      </c>
    </row>
    <row r="893" spans="1:52">
      <c r="A893">
        <v>891</v>
      </c>
      <c r="B893" t="str">
        <f>'hourly electricity demand texas'!B892</f>
        <v>2/7/2020 2 a.m. CST</v>
      </c>
      <c r="C893">
        <f>'PVWatt simulated dispatch'!K909</f>
        <v>0</v>
      </c>
      <c r="D893">
        <f>'hourly electricity demand texas'!I892*'Inputs and Output'!$C$20</f>
        <v>68</v>
      </c>
      <c r="E893">
        <f>MIN(MAX(D893-'Inputs and Output'!C$16,0),'Inputs and Output'!C$19-'Inputs and Output'!C$16)</f>
        <v>68</v>
      </c>
      <c r="F893">
        <f>C893*'Inputs and Output'!C$13/1000000</f>
        <v>0</v>
      </c>
      <c r="G893">
        <f ca="1">IF(F893&lt;=E893,MIN(Q893,E893-F893,'Inputs and Output'!C$14*'Inputs and Output'!C$55),0)</f>
        <v>0</v>
      </c>
      <c r="H893">
        <f t="shared" ca="1" si="293"/>
        <v>0</v>
      </c>
      <c r="I893" s="4">
        <f t="shared" ca="1" si="294"/>
        <v>-68</v>
      </c>
      <c r="J893">
        <f t="shared" si="275"/>
        <v>0</v>
      </c>
      <c r="K893">
        <f t="shared" ca="1" si="276"/>
        <v>37.9</v>
      </c>
      <c r="L893" s="23">
        <f>AS893/AQ893*(1/('Inputs and Output'!C$36/'Inputs and Output'!C$39))-'Inputs and Output'!C$42</f>
        <v>119.17447512446651</v>
      </c>
      <c r="M893" s="23">
        <f ca="1">IFERROR(AVERAGE(OFFSET(L893,-1,0,-'Inputs and Output'!C$46)),L893)</f>
        <v>213.16070678560268</v>
      </c>
      <c r="N893" s="23">
        <f ca="1">_xlfn.XLOOKUP(K893/M893,'Battery dispatch curve multiple'!C$3:C$103,'Battery dispatch curve multiple'!A$3:A$103,,1,2)</f>
        <v>0.85000000000000053</v>
      </c>
      <c r="O893" t="str">
        <f ca="1">IF(Q893/'Inputs and Output'!C$14&lt;=N893,"battery","miner")</f>
        <v>battery</v>
      </c>
      <c r="P893" t="str">
        <f t="shared" ca="1" si="277"/>
        <v>No</v>
      </c>
      <c r="Q893" s="26">
        <f t="shared" ca="1" si="295"/>
        <v>0</v>
      </c>
      <c r="R893" s="23">
        <f ca="1">-(Q893/'Inputs and Output'!C$14-N893)*'Inputs and Output'!C$14-G893</f>
        <v>238.00000000000014</v>
      </c>
      <c r="S893" s="23">
        <f ca="1">IF(R893&gt;0,MIN(R893,'Inputs and Output'!C$55*'Inputs and Output'!C$14,Model!J893),0)</f>
        <v>0</v>
      </c>
      <c r="T893" s="23">
        <f t="shared" ca="1" si="278"/>
        <v>0</v>
      </c>
      <c r="U893" s="23">
        <f ca="1">MIN('Inputs and Output'!C$15,Model!T893)</f>
        <v>0</v>
      </c>
      <c r="V893" s="23">
        <f t="shared" ca="1" si="279"/>
        <v>0</v>
      </c>
      <c r="W893" s="23">
        <f ca="1">MIN(V893+S893,'Inputs and Output'!C$55*'Inputs and Output'!C$14,'Inputs and Output'!C$14-Model!Q893)-S893</f>
        <v>0</v>
      </c>
      <c r="X893" s="23">
        <f t="shared" ca="1" si="280"/>
        <v>0</v>
      </c>
      <c r="Y893" s="23">
        <f ca="1">IF(AND(P893="Yes",R893&lt;=0),MIN(-R893,'Inputs and Output'!C$55*'Inputs and Output'!C$14-G893),0)</f>
        <v>0</v>
      </c>
      <c r="Z893" s="23">
        <f ca="1">MIN(Y893,'Inputs and Output'!C$15)</f>
        <v>0</v>
      </c>
      <c r="AA893" s="23">
        <f ca="1">IF(AND(P893="No",R893&lt;=0),MIN(J893,'Inputs and Output'!C$15),0)</f>
        <v>0</v>
      </c>
      <c r="AB893" s="23">
        <f t="shared" ca="1" si="281"/>
        <v>0</v>
      </c>
      <c r="AC893" s="23">
        <f ca="1">MIN(AB893,'Inputs and Output'!C$55*'Inputs and Output'!C$14,'Inputs and Output'!C$14-Model!Q893)</f>
        <v>0</v>
      </c>
      <c r="AD893" s="23">
        <f ca="1">IF(AND(P893="No",R893&lt;=0),MIN('Inputs and Output'!C$15-Model!AA893,'Inputs and Output'!C$55*'Inputs and Output'!C$14),0)</f>
        <v>0</v>
      </c>
      <c r="AE893" s="23">
        <f t="shared" ca="1" si="282"/>
        <v>0</v>
      </c>
      <c r="AF893" s="26">
        <f t="shared" ca="1" si="283"/>
        <v>0</v>
      </c>
      <c r="AG893" s="26">
        <f t="shared" ca="1" si="284"/>
        <v>0</v>
      </c>
      <c r="AH893">
        <f>'real time electricity price'!G892</f>
        <v>12.342499999999999</v>
      </c>
      <c r="AI893" s="20">
        <f>'real time electricity price'!H892</f>
        <v>12.96</v>
      </c>
      <c r="AJ893" s="23">
        <f t="shared" ca="1" si="285"/>
        <v>0</v>
      </c>
      <c r="AK893">
        <f t="shared" ca="1" si="286"/>
        <v>0</v>
      </c>
      <c r="AL893" s="1">
        <f>SLN('Inputs and Output'!$C$27,0,'Inputs and Output'!$C$31)</f>
        <v>2968.0365296803652</v>
      </c>
      <c r="AM893" s="1">
        <f>SLN('Inputs and Output'!$C$51,0,'Inputs and Output'!$C$31)</f>
        <v>319.634703196347</v>
      </c>
      <c r="AN893" s="15">
        <f>-'PVWatt simulated dispatch'!$B$7*'Inputs and Output'!$C$13*'Inputs and Output'!$C$29</f>
        <v>-964.6118721461188</v>
      </c>
      <c r="AO893" s="18">
        <f>-'Inputs and Output'!$C$54*'Inputs and Output'!$C$14/(365*24)</f>
        <v>-95.890410958904113</v>
      </c>
      <c r="AP893" s="18">
        <f t="shared" ca="1" si="287"/>
        <v>-4348.1735159817345</v>
      </c>
      <c r="AQ893" s="9">
        <f t="shared" si="288"/>
        <v>130812000</v>
      </c>
      <c r="AR893" s="34" cm="1">
        <f t="array" ref="AR893">INDEX('hashrate + miner rev'!$G$3:$N$8762,Model!A893,MATCH('Inputs and Output'!$C$22,'hashrate + miner rev'!$G$1:$N$1,0))</f>
        <v>1.30812E+20</v>
      </c>
      <c r="AS893" cm="1">
        <f t="array" ref="AS893">INDEX('hashrate + miner rev'!$G$3:$N$8762,Model!A893,MATCH('Inputs and Output'!$C$22,'hashrate + miner rev'!$G$1:$N$1,0)+1)</f>
        <v>744915.32770000002</v>
      </c>
      <c r="AT893" s="9">
        <f ca="1">IFERROR((AJ893/('Inputs and Output'!$C$15))*('Inputs and Output'!$C$39*'Inputs and Output'!$C$40),0)</f>
        <v>0</v>
      </c>
      <c r="AU893" s="12">
        <f t="shared" ca="1" si="289"/>
        <v>0</v>
      </c>
      <c r="AV893" s="11">
        <f t="shared" ca="1" si="290"/>
        <v>0</v>
      </c>
      <c r="AW893" s="13">
        <f ca="1">IF(AT893&gt;0,('Inputs and Output'!$C$42*'Inputs and Output'!$C$15*AJ893/('Inputs and Output'!C$36*'Inputs and Output'!C$40)),0)</f>
        <v>0</v>
      </c>
      <c r="AX893" s="16">
        <f>SLN('Inputs and Output'!$C$45,0,'Inputs and Output'!$C$44)</f>
        <v>5575.7370345500412</v>
      </c>
      <c r="AY893" s="14">
        <f t="shared" ca="1" si="291"/>
        <v>-5575.7370345500412</v>
      </c>
      <c r="AZ893" s="17">
        <f t="shared" ca="1" si="292"/>
        <v>-9923.9105505317748</v>
      </c>
    </row>
    <row r="894" spans="1:52">
      <c r="A894">
        <v>892</v>
      </c>
      <c r="B894" t="str">
        <f>'hourly electricity demand texas'!B893</f>
        <v>2/7/2020 3 a.m. CST</v>
      </c>
      <c r="C894">
        <f>'PVWatt simulated dispatch'!K910</f>
        <v>0</v>
      </c>
      <c r="D894">
        <f>'hourly electricity demand texas'!I893*'Inputs and Output'!$C$20</f>
        <v>68.52</v>
      </c>
      <c r="E894">
        <f>MIN(MAX(D894-'Inputs and Output'!C$16,0),'Inputs and Output'!C$19-'Inputs and Output'!C$16)</f>
        <v>68.52</v>
      </c>
      <c r="F894">
        <f>C894*'Inputs and Output'!C$13/1000000</f>
        <v>0</v>
      </c>
      <c r="G894">
        <f ca="1">IF(F894&lt;=E894,MIN(Q894,E894-F894,'Inputs and Output'!C$14*'Inputs and Output'!C$55),0)</f>
        <v>0</v>
      </c>
      <c r="H894">
        <f t="shared" ca="1" si="293"/>
        <v>0</v>
      </c>
      <c r="I894" s="4">
        <f t="shared" ca="1" si="294"/>
        <v>-68.52</v>
      </c>
      <c r="J894">
        <f t="shared" si="275"/>
        <v>0</v>
      </c>
      <c r="K894">
        <f t="shared" ca="1" si="276"/>
        <v>37.9</v>
      </c>
      <c r="L894" s="23">
        <f>AS894/AQ894*(1/('Inputs and Output'!C$36/'Inputs and Output'!C$39))-'Inputs and Output'!C$42</f>
        <v>330.0238228981392</v>
      </c>
      <c r="M894" s="23">
        <f ca="1">IFERROR(AVERAGE(OFFSET(L894,-1,0,-'Inputs and Output'!C$46)),L894)</f>
        <v>196.15552605591299</v>
      </c>
      <c r="N894" s="23">
        <f ca="1">_xlfn.XLOOKUP(K894/M894,'Battery dispatch curve multiple'!C$3:C$103,'Battery dispatch curve multiple'!A$3:A$103,,1,2)</f>
        <v>0.85000000000000053</v>
      </c>
      <c r="O894" t="str">
        <f ca="1">IF(Q894/'Inputs and Output'!C$14&lt;=N894,"battery","miner")</f>
        <v>battery</v>
      </c>
      <c r="P894" t="str">
        <f t="shared" ca="1" si="277"/>
        <v>No</v>
      </c>
      <c r="Q894" s="26">
        <f t="shared" ca="1" si="295"/>
        <v>0</v>
      </c>
      <c r="R894" s="23">
        <f ca="1">-(Q894/'Inputs and Output'!C$14-N894)*'Inputs and Output'!C$14-G894</f>
        <v>238.00000000000014</v>
      </c>
      <c r="S894" s="23">
        <f ca="1">IF(R894&gt;0,MIN(R894,'Inputs and Output'!C$55*'Inputs and Output'!C$14,Model!J894),0)</f>
        <v>0</v>
      </c>
      <c r="T894" s="23">
        <f t="shared" ca="1" si="278"/>
        <v>0</v>
      </c>
      <c r="U894" s="23">
        <f ca="1">MIN('Inputs and Output'!C$15,Model!T894)</f>
        <v>0</v>
      </c>
      <c r="V894" s="23">
        <f t="shared" ca="1" si="279"/>
        <v>0</v>
      </c>
      <c r="W894" s="23">
        <f ca="1">MIN(V894+S894,'Inputs and Output'!C$55*'Inputs and Output'!C$14,'Inputs and Output'!C$14-Model!Q894)-S894</f>
        <v>0</v>
      </c>
      <c r="X894" s="23">
        <f t="shared" ca="1" si="280"/>
        <v>0</v>
      </c>
      <c r="Y894" s="23">
        <f ca="1">IF(AND(P894="Yes",R894&lt;=0),MIN(-R894,'Inputs and Output'!C$55*'Inputs and Output'!C$14-G894),0)</f>
        <v>0</v>
      </c>
      <c r="Z894" s="23">
        <f ca="1">MIN(Y894,'Inputs and Output'!C$15)</f>
        <v>0</v>
      </c>
      <c r="AA894" s="23">
        <f ca="1">IF(AND(P894="No",R894&lt;=0),MIN(J894,'Inputs and Output'!C$15),0)</f>
        <v>0</v>
      </c>
      <c r="AB894" s="23">
        <f t="shared" ca="1" si="281"/>
        <v>0</v>
      </c>
      <c r="AC894" s="23">
        <f ca="1">MIN(AB894,'Inputs and Output'!C$55*'Inputs and Output'!C$14,'Inputs and Output'!C$14-Model!Q894)</f>
        <v>0</v>
      </c>
      <c r="AD894" s="23">
        <f ca="1">IF(AND(P894="No",R894&lt;=0),MIN('Inputs and Output'!C$15-Model!AA894,'Inputs and Output'!C$55*'Inputs and Output'!C$14),0)</f>
        <v>0</v>
      </c>
      <c r="AE894" s="23">
        <f t="shared" ca="1" si="282"/>
        <v>0</v>
      </c>
      <c r="AF894" s="26">
        <f t="shared" ca="1" si="283"/>
        <v>0</v>
      </c>
      <c r="AG894" s="26">
        <f t="shared" ca="1" si="284"/>
        <v>0</v>
      </c>
      <c r="AH894">
        <f>'real time electricity price'!G893</f>
        <v>12.75</v>
      </c>
      <c r="AI894" s="20">
        <f>'real time electricity price'!H893</f>
        <v>13.16</v>
      </c>
      <c r="AJ894" s="23">
        <f t="shared" ca="1" si="285"/>
        <v>0</v>
      </c>
      <c r="AK894">
        <f t="shared" ca="1" si="286"/>
        <v>0</v>
      </c>
      <c r="AL894" s="1">
        <f>SLN('Inputs and Output'!$C$27,0,'Inputs and Output'!$C$31)</f>
        <v>2968.0365296803652</v>
      </c>
      <c r="AM894" s="1">
        <f>SLN('Inputs and Output'!$C$51,0,'Inputs and Output'!$C$31)</f>
        <v>319.634703196347</v>
      </c>
      <c r="AN894" s="15">
        <f>-'PVWatt simulated dispatch'!$B$7*'Inputs and Output'!$C$13*'Inputs and Output'!$C$29</f>
        <v>-964.6118721461188</v>
      </c>
      <c r="AO894" s="18">
        <f>-'Inputs and Output'!$C$54*'Inputs and Output'!$C$14/(365*24)</f>
        <v>-95.890410958904113</v>
      </c>
      <c r="AP894" s="18">
        <f t="shared" ca="1" si="287"/>
        <v>-4348.1735159817345</v>
      </c>
      <c r="AQ894" s="9">
        <f t="shared" si="288"/>
        <v>89927400</v>
      </c>
      <c r="AR894" s="34" cm="1">
        <f t="array" ref="AR894">INDEX('hashrate + miner rev'!$G$3:$N$8762,Model!A894,MATCH('Inputs and Output'!$C$22,'hashrate + miner rev'!$G$1:$N$1,0))</f>
        <v>8.99274E+19</v>
      </c>
      <c r="AS894" cm="1">
        <f t="array" ref="AS894">INDEX('hashrate + miner rev'!$G$3:$N$8762,Model!A894,MATCH('Inputs and Output'!$C$22,'hashrate + miner rev'!$G$1:$N$1,0)+1)</f>
        <v>1235913.5190000001</v>
      </c>
      <c r="AT894" s="9">
        <f ca="1">IFERROR((AJ894/('Inputs and Output'!$C$15))*('Inputs and Output'!$C$39*'Inputs and Output'!$C$40),0)</f>
        <v>0</v>
      </c>
      <c r="AU894" s="12">
        <f t="shared" ca="1" si="289"/>
        <v>0</v>
      </c>
      <c r="AV894" s="11">
        <f t="shared" ca="1" si="290"/>
        <v>0</v>
      </c>
      <c r="AW894" s="13">
        <f ca="1">IF(AT894&gt;0,('Inputs and Output'!$C$42*'Inputs and Output'!$C$15*AJ894/('Inputs and Output'!C$36*'Inputs and Output'!C$40)),0)</f>
        <v>0</v>
      </c>
      <c r="AX894" s="16">
        <f>SLN('Inputs and Output'!$C$45,0,'Inputs and Output'!$C$44)</f>
        <v>5575.7370345500412</v>
      </c>
      <c r="AY894" s="14">
        <f t="shared" ca="1" si="291"/>
        <v>-5575.7370345500412</v>
      </c>
      <c r="AZ894" s="17">
        <f t="shared" ca="1" si="292"/>
        <v>-9923.9105505317748</v>
      </c>
    </row>
    <row r="895" spans="1:52">
      <c r="A895">
        <v>893</v>
      </c>
      <c r="B895" t="str">
        <f>'hourly electricity demand texas'!B894</f>
        <v>2/7/2020 4 a.m. CST</v>
      </c>
      <c r="C895">
        <f>'PVWatt simulated dispatch'!K911</f>
        <v>0</v>
      </c>
      <c r="D895">
        <f>'hourly electricity demand texas'!I894*'Inputs and Output'!$C$20</f>
        <v>69.62</v>
      </c>
      <c r="E895">
        <f>MIN(MAX(D895-'Inputs and Output'!C$16,0),'Inputs and Output'!C$19-'Inputs and Output'!C$16)</f>
        <v>69.62</v>
      </c>
      <c r="F895">
        <f>C895*'Inputs and Output'!C$13/1000000</f>
        <v>0</v>
      </c>
      <c r="G895">
        <f ca="1">IF(F895&lt;=E895,MIN(Q895,E895-F895,'Inputs and Output'!C$14*'Inputs and Output'!C$55),0)</f>
        <v>0</v>
      </c>
      <c r="H895">
        <f t="shared" ca="1" si="293"/>
        <v>0</v>
      </c>
      <c r="I895" s="4">
        <f t="shared" ca="1" si="294"/>
        <v>-69.62</v>
      </c>
      <c r="J895">
        <f t="shared" si="275"/>
        <v>0</v>
      </c>
      <c r="K895">
        <f t="shared" ca="1" si="276"/>
        <v>37.9</v>
      </c>
      <c r="L895" s="23">
        <f>AS895/AQ895*(1/('Inputs and Output'!C$36/'Inputs and Output'!C$39))-'Inputs and Output'!C$42</f>
        <v>145.38128841001026</v>
      </c>
      <c r="M895" s="23">
        <f ca="1">IFERROR(AVERAGE(OFFSET(L895,-1,0,-'Inputs and Output'!C$46)),L895)</f>
        <v>201.92537888321598</v>
      </c>
      <c r="N895" s="23">
        <f ca="1">_xlfn.XLOOKUP(K895/M895,'Battery dispatch curve multiple'!C$3:C$103,'Battery dispatch curve multiple'!A$3:A$103,,1,2)</f>
        <v>0.85000000000000053</v>
      </c>
      <c r="O895" t="str">
        <f ca="1">IF(Q895/'Inputs and Output'!C$14&lt;=N895,"battery","miner")</f>
        <v>battery</v>
      </c>
      <c r="P895" t="str">
        <f t="shared" ca="1" si="277"/>
        <v>No</v>
      </c>
      <c r="Q895" s="26">
        <f t="shared" ca="1" si="295"/>
        <v>0</v>
      </c>
      <c r="R895" s="23">
        <f ca="1">-(Q895/'Inputs and Output'!C$14-N895)*'Inputs and Output'!C$14-G895</f>
        <v>238.00000000000014</v>
      </c>
      <c r="S895" s="23">
        <f ca="1">IF(R895&gt;0,MIN(R895,'Inputs and Output'!C$55*'Inputs and Output'!C$14,Model!J895),0)</f>
        <v>0</v>
      </c>
      <c r="T895" s="23">
        <f t="shared" ca="1" si="278"/>
        <v>0</v>
      </c>
      <c r="U895" s="23">
        <f ca="1">MIN('Inputs and Output'!C$15,Model!T895)</f>
        <v>0</v>
      </c>
      <c r="V895" s="23">
        <f t="shared" ca="1" si="279"/>
        <v>0</v>
      </c>
      <c r="W895" s="23">
        <f ca="1">MIN(V895+S895,'Inputs and Output'!C$55*'Inputs and Output'!C$14,'Inputs and Output'!C$14-Model!Q895)-S895</f>
        <v>0</v>
      </c>
      <c r="X895" s="23">
        <f t="shared" ca="1" si="280"/>
        <v>0</v>
      </c>
      <c r="Y895" s="23">
        <f ca="1">IF(AND(P895="Yes",R895&lt;=0),MIN(-R895,'Inputs and Output'!C$55*'Inputs and Output'!C$14-G895),0)</f>
        <v>0</v>
      </c>
      <c r="Z895" s="23">
        <f ca="1">MIN(Y895,'Inputs and Output'!C$15)</f>
        <v>0</v>
      </c>
      <c r="AA895" s="23">
        <f ca="1">IF(AND(P895="No",R895&lt;=0),MIN(J895,'Inputs and Output'!C$15),0)</f>
        <v>0</v>
      </c>
      <c r="AB895" s="23">
        <f t="shared" ca="1" si="281"/>
        <v>0</v>
      </c>
      <c r="AC895" s="23">
        <f ca="1">MIN(AB895,'Inputs and Output'!C$55*'Inputs and Output'!C$14,'Inputs and Output'!C$14-Model!Q895)</f>
        <v>0</v>
      </c>
      <c r="AD895" s="23">
        <f ca="1">IF(AND(P895="No",R895&lt;=0),MIN('Inputs and Output'!C$15-Model!AA895,'Inputs and Output'!C$55*'Inputs and Output'!C$14),0)</f>
        <v>0</v>
      </c>
      <c r="AE895" s="23">
        <f t="shared" ca="1" si="282"/>
        <v>0</v>
      </c>
      <c r="AF895" s="26">
        <f t="shared" ca="1" si="283"/>
        <v>0</v>
      </c>
      <c r="AG895" s="26">
        <f t="shared" ca="1" si="284"/>
        <v>0</v>
      </c>
      <c r="AH895">
        <f>'real time electricity price'!G894</f>
        <v>13.385</v>
      </c>
      <c r="AI895" s="20">
        <f>'real time electricity price'!H894</f>
        <v>14.39</v>
      </c>
      <c r="AJ895" s="23">
        <f t="shared" ca="1" si="285"/>
        <v>0</v>
      </c>
      <c r="AK895">
        <f t="shared" ca="1" si="286"/>
        <v>0</v>
      </c>
      <c r="AL895" s="1">
        <f>SLN('Inputs and Output'!$C$27,0,'Inputs and Output'!$C$31)</f>
        <v>2968.0365296803652</v>
      </c>
      <c r="AM895" s="1">
        <f>SLN('Inputs and Output'!$C$51,0,'Inputs and Output'!$C$31)</f>
        <v>319.634703196347</v>
      </c>
      <c r="AN895" s="15">
        <f>-'PVWatt simulated dispatch'!$B$7*'Inputs and Output'!$C$13*'Inputs and Output'!$C$29</f>
        <v>-964.6118721461188</v>
      </c>
      <c r="AO895" s="18">
        <f>-'Inputs and Output'!$C$54*'Inputs and Output'!$C$14/(365*24)</f>
        <v>-95.890410958904113</v>
      </c>
      <c r="AP895" s="18">
        <f t="shared" ca="1" si="287"/>
        <v>-4348.1735159817345</v>
      </c>
      <c r="AQ895" s="9">
        <f t="shared" si="288"/>
        <v>92028800</v>
      </c>
      <c r="AR895" s="34" cm="1">
        <f t="array" ref="AR895">INDEX('hashrate + miner rev'!$G$3:$N$8762,Model!A895,MATCH('Inputs and Output'!$C$22,'hashrate + miner rev'!$G$1:$N$1,0))</f>
        <v>9.20288E+19</v>
      </c>
      <c r="AS895" cm="1">
        <f t="array" ref="AS895">INDEX('hashrate + miner rev'!$G$3:$N$8762,Model!A895,MATCH('Inputs and Output'!$C$22,'hashrate + miner rev'!$G$1:$N$1,0)+1)</f>
        <v>616129.24280000001</v>
      </c>
      <c r="AT895" s="9">
        <f ca="1">IFERROR((AJ895/('Inputs and Output'!$C$15))*('Inputs and Output'!$C$39*'Inputs and Output'!$C$40),0)</f>
        <v>0</v>
      </c>
      <c r="AU895" s="12">
        <f t="shared" ca="1" si="289"/>
        <v>0</v>
      </c>
      <c r="AV895" s="11">
        <f t="shared" ca="1" si="290"/>
        <v>0</v>
      </c>
      <c r="AW895" s="13">
        <f ca="1">IF(AT895&gt;0,('Inputs and Output'!$C$42*'Inputs and Output'!$C$15*AJ895/('Inputs and Output'!C$36*'Inputs and Output'!C$40)),0)</f>
        <v>0</v>
      </c>
      <c r="AX895" s="16">
        <f>SLN('Inputs and Output'!$C$45,0,'Inputs and Output'!$C$44)</f>
        <v>5575.7370345500412</v>
      </c>
      <c r="AY895" s="14">
        <f t="shared" ca="1" si="291"/>
        <v>-5575.7370345500412</v>
      </c>
      <c r="AZ895" s="17">
        <f t="shared" ca="1" si="292"/>
        <v>-9923.9105505317748</v>
      </c>
    </row>
    <row r="896" spans="1:52">
      <c r="A896">
        <v>894</v>
      </c>
      <c r="B896" t="str">
        <f>'hourly electricity demand texas'!B895</f>
        <v>2/7/2020 5 a.m. CST</v>
      </c>
      <c r="C896">
        <f>'PVWatt simulated dispatch'!K912</f>
        <v>0</v>
      </c>
      <c r="D896">
        <f>'hourly electricity demand texas'!I895*'Inputs and Output'!$C$20</f>
        <v>72.210000000000008</v>
      </c>
      <c r="E896">
        <f>MIN(MAX(D896-'Inputs and Output'!C$16,0),'Inputs and Output'!C$19-'Inputs and Output'!C$16)</f>
        <v>72.210000000000008</v>
      </c>
      <c r="F896">
        <f>C896*'Inputs and Output'!C$13/1000000</f>
        <v>0</v>
      </c>
      <c r="G896">
        <f ca="1">IF(F896&lt;=E896,MIN(Q896,E896-F896,'Inputs and Output'!C$14*'Inputs and Output'!C$55),0)</f>
        <v>0</v>
      </c>
      <c r="H896">
        <f t="shared" ca="1" si="293"/>
        <v>0</v>
      </c>
      <c r="I896" s="4">
        <f t="shared" ca="1" si="294"/>
        <v>-72.210000000000008</v>
      </c>
      <c r="J896">
        <f t="shared" si="275"/>
        <v>0</v>
      </c>
      <c r="K896">
        <f t="shared" ca="1" si="276"/>
        <v>37.9</v>
      </c>
      <c r="L896" s="23">
        <f>AS896/AQ896*(1/('Inputs and Output'!C$36/'Inputs and Output'!C$39))-'Inputs and Output'!C$42</f>
        <v>114.59042249547997</v>
      </c>
      <c r="M896" s="23">
        <f ca="1">IFERROR(AVERAGE(OFFSET(L896,-1,0,-'Inputs and Output'!C$46)),L896)</f>
        <v>201.97198079371114</v>
      </c>
      <c r="N896" s="23">
        <f ca="1">_xlfn.XLOOKUP(K896/M896,'Battery dispatch curve multiple'!C$3:C$103,'Battery dispatch curve multiple'!A$3:A$103,,1,2)</f>
        <v>0.85000000000000053</v>
      </c>
      <c r="O896" t="str">
        <f ca="1">IF(Q896/'Inputs and Output'!C$14&lt;=N896,"battery","miner")</f>
        <v>battery</v>
      </c>
      <c r="P896" t="str">
        <f t="shared" ca="1" si="277"/>
        <v>No</v>
      </c>
      <c r="Q896" s="26">
        <f t="shared" ca="1" si="295"/>
        <v>0</v>
      </c>
      <c r="R896" s="23">
        <f ca="1">-(Q896/'Inputs and Output'!C$14-N896)*'Inputs and Output'!C$14-G896</f>
        <v>238.00000000000014</v>
      </c>
      <c r="S896" s="23">
        <f ca="1">IF(R896&gt;0,MIN(R896,'Inputs and Output'!C$55*'Inputs and Output'!C$14,Model!J896),0)</f>
        <v>0</v>
      </c>
      <c r="T896" s="23">
        <f t="shared" ca="1" si="278"/>
        <v>0</v>
      </c>
      <c r="U896" s="23">
        <f ca="1">MIN('Inputs and Output'!C$15,Model!T896)</f>
        <v>0</v>
      </c>
      <c r="V896" s="23">
        <f t="shared" ca="1" si="279"/>
        <v>0</v>
      </c>
      <c r="W896" s="23">
        <f ca="1">MIN(V896+S896,'Inputs and Output'!C$55*'Inputs and Output'!C$14,'Inputs and Output'!C$14-Model!Q896)-S896</f>
        <v>0</v>
      </c>
      <c r="X896" s="23">
        <f t="shared" ca="1" si="280"/>
        <v>0</v>
      </c>
      <c r="Y896" s="23">
        <f ca="1">IF(AND(P896="Yes",R896&lt;=0),MIN(-R896,'Inputs and Output'!C$55*'Inputs and Output'!C$14-G896),0)</f>
        <v>0</v>
      </c>
      <c r="Z896" s="23">
        <f ca="1">MIN(Y896,'Inputs and Output'!C$15)</f>
        <v>0</v>
      </c>
      <c r="AA896" s="23">
        <f ca="1">IF(AND(P896="No",R896&lt;=0),MIN(J896,'Inputs and Output'!C$15),0)</f>
        <v>0</v>
      </c>
      <c r="AB896" s="23">
        <f t="shared" ca="1" si="281"/>
        <v>0</v>
      </c>
      <c r="AC896" s="23">
        <f ca="1">MIN(AB896,'Inputs and Output'!C$55*'Inputs and Output'!C$14,'Inputs and Output'!C$14-Model!Q896)</f>
        <v>0</v>
      </c>
      <c r="AD896" s="23">
        <f ca="1">IF(AND(P896="No",R896&lt;=0),MIN('Inputs and Output'!C$15-Model!AA896,'Inputs and Output'!C$55*'Inputs and Output'!C$14),0)</f>
        <v>0</v>
      </c>
      <c r="AE896" s="23">
        <f t="shared" ca="1" si="282"/>
        <v>0</v>
      </c>
      <c r="AF896" s="26">
        <f t="shared" ca="1" si="283"/>
        <v>0</v>
      </c>
      <c r="AG896" s="26">
        <f t="shared" ca="1" si="284"/>
        <v>0</v>
      </c>
      <c r="AH896">
        <f>'real time electricity price'!G895</f>
        <v>17.094999999999999</v>
      </c>
      <c r="AI896" s="20">
        <f>'real time electricity price'!H895</f>
        <v>18.64</v>
      </c>
      <c r="AJ896" s="23">
        <f t="shared" ca="1" si="285"/>
        <v>0</v>
      </c>
      <c r="AK896">
        <f t="shared" ca="1" si="286"/>
        <v>0</v>
      </c>
      <c r="AL896" s="1">
        <f>SLN('Inputs and Output'!$C$27,0,'Inputs and Output'!$C$31)</f>
        <v>2968.0365296803652</v>
      </c>
      <c r="AM896" s="1">
        <f>SLN('Inputs and Output'!$C$51,0,'Inputs and Output'!$C$31)</f>
        <v>319.634703196347</v>
      </c>
      <c r="AN896" s="15">
        <f>-'PVWatt simulated dispatch'!$B$7*'Inputs and Output'!$C$13*'Inputs and Output'!$C$29</f>
        <v>-964.6118721461188</v>
      </c>
      <c r="AO896" s="18">
        <f>-'Inputs and Output'!$C$54*'Inputs and Output'!$C$14/(365*24)</f>
        <v>-95.890410958904113</v>
      </c>
      <c r="AP896" s="18">
        <f t="shared" ca="1" si="287"/>
        <v>-4348.1735159817345</v>
      </c>
      <c r="AQ896" s="9">
        <f t="shared" si="288"/>
        <v>134544000</v>
      </c>
      <c r="AR896" s="34" cm="1">
        <f t="array" ref="AR896">INDEX('hashrate + miner rev'!$G$3:$N$8762,Model!A896,MATCH('Inputs and Output'!$C$22,'hashrate + miner rev'!$G$1:$N$1,0))</f>
        <v>1.34544E+20</v>
      </c>
      <c r="AS896" cm="1">
        <f t="array" ref="AS896">INDEX('hashrate + miner rev'!$G$3:$N$8762,Model!A896,MATCH('Inputs and Output'!$C$22,'hashrate + miner rev'!$G$1:$N$1,0)+1)</f>
        <v>742623.46609999996</v>
      </c>
      <c r="AT896" s="9">
        <f ca="1">IFERROR((AJ896/('Inputs and Output'!$C$15))*('Inputs and Output'!$C$39*'Inputs and Output'!$C$40),0)</f>
        <v>0</v>
      </c>
      <c r="AU896" s="12">
        <f t="shared" ca="1" si="289"/>
        <v>0</v>
      </c>
      <c r="AV896" s="11">
        <f t="shared" ca="1" si="290"/>
        <v>0</v>
      </c>
      <c r="AW896" s="13">
        <f ca="1">IF(AT896&gt;0,('Inputs and Output'!$C$42*'Inputs and Output'!$C$15*AJ896/('Inputs and Output'!C$36*'Inputs and Output'!C$40)),0)</f>
        <v>0</v>
      </c>
      <c r="AX896" s="16">
        <f>SLN('Inputs and Output'!$C$45,0,'Inputs and Output'!$C$44)</f>
        <v>5575.7370345500412</v>
      </c>
      <c r="AY896" s="14">
        <f t="shared" ca="1" si="291"/>
        <v>-5575.7370345500412</v>
      </c>
      <c r="AZ896" s="17">
        <f t="shared" ca="1" si="292"/>
        <v>-9923.9105505317748</v>
      </c>
    </row>
    <row r="897" spans="1:52">
      <c r="A897">
        <v>895</v>
      </c>
      <c r="B897" t="str">
        <f>'hourly electricity demand texas'!B896</f>
        <v>2/7/2020 6 a.m. CST</v>
      </c>
      <c r="C897">
        <f>'PVWatt simulated dispatch'!K913</f>
        <v>0</v>
      </c>
      <c r="D897">
        <f>'hourly electricity demand texas'!I896*'Inputs and Output'!$C$20</f>
        <v>77.92</v>
      </c>
      <c r="E897">
        <f>MIN(MAX(D897-'Inputs and Output'!C$16,0),'Inputs and Output'!C$19-'Inputs and Output'!C$16)</f>
        <v>77.92</v>
      </c>
      <c r="F897">
        <f>C897*'Inputs and Output'!C$13/1000000</f>
        <v>0</v>
      </c>
      <c r="G897">
        <f ca="1">IF(F897&lt;=E897,MIN(Q897,E897-F897,'Inputs and Output'!C$14*'Inputs and Output'!C$55),0)</f>
        <v>0</v>
      </c>
      <c r="H897">
        <f t="shared" ca="1" si="293"/>
        <v>0</v>
      </c>
      <c r="I897" s="4">
        <f t="shared" ca="1" si="294"/>
        <v>-77.92</v>
      </c>
      <c r="J897">
        <f t="shared" si="275"/>
        <v>0</v>
      </c>
      <c r="K897">
        <f t="shared" ca="1" si="276"/>
        <v>37.9</v>
      </c>
      <c r="L897" s="23">
        <f>AS897/AQ897*(1/('Inputs and Output'!C$36/'Inputs and Output'!C$39))-'Inputs and Output'!C$42</f>
        <v>126.95715635218968</v>
      </c>
      <c r="M897" s="23">
        <f ca="1">IFERROR(AVERAGE(OFFSET(L897,-1,0,-'Inputs and Output'!C$46)),L897)</f>
        <v>203.73407018622086</v>
      </c>
      <c r="N897" s="23">
        <f ca="1">_xlfn.XLOOKUP(K897/M897,'Battery dispatch curve multiple'!C$3:C$103,'Battery dispatch curve multiple'!A$3:A$103,,1,2)</f>
        <v>0.85000000000000053</v>
      </c>
      <c r="O897" t="str">
        <f ca="1">IF(Q897/'Inputs and Output'!C$14&lt;=N897,"battery","miner")</f>
        <v>battery</v>
      </c>
      <c r="P897" t="str">
        <f t="shared" ca="1" si="277"/>
        <v>No</v>
      </c>
      <c r="Q897" s="26">
        <f t="shared" ca="1" si="295"/>
        <v>0</v>
      </c>
      <c r="R897" s="23">
        <f ca="1">-(Q897/'Inputs and Output'!C$14-N897)*'Inputs and Output'!C$14-G897</f>
        <v>238.00000000000014</v>
      </c>
      <c r="S897" s="23">
        <f ca="1">IF(R897&gt;0,MIN(R897,'Inputs and Output'!C$55*'Inputs and Output'!C$14,Model!J897),0)</f>
        <v>0</v>
      </c>
      <c r="T897" s="23">
        <f t="shared" ca="1" si="278"/>
        <v>0</v>
      </c>
      <c r="U897" s="23">
        <f ca="1">MIN('Inputs and Output'!C$15,Model!T897)</f>
        <v>0</v>
      </c>
      <c r="V897" s="23">
        <f t="shared" ca="1" si="279"/>
        <v>0</v>
      </c>
      <c r="W897" s="23">
        <f ca="1">MIN(V897+S897,'Inputs and Output'!C$55*'Inputs and Output'!C$14,'Inputs and Output'!C$14-Model!Q897)-S897</f>
        <v>0</v>
      </c>
      <c r="X897" s="23">
        <f t="shared" ca="1" si="280"/>
        <v>0</v>
      </c>
      <c r="Y897" s="23">
        <f ca="1">IF(AND(P897="Yes",R897&lt;=0),MIN(-R897,'Inputs and Output'!C$55*'Inputs and Output'!C$14-G897),0)</f>
        <v>0</v>
      </c>
      <c r="Z897" s="23">
        <f ca="1">MIN(Y897,'Inputs and Output'!C$15)</f>
        <v>0</v>
      </c>
      <c r="AA897" s="23">
        <f ca="1">IF(AND(P897="No",R897&lt;=0),MIN(J897,'Inputs and Output'!C$15),0)</f>
        <v>0</v>
      </c>
      <c r="AB897" s="23">
        <f t="shared" ca="1" si="281"/>
        <v>0</v>
      </c>
      <c r="AC897" s="23">
        <f ca="1">MIN(AB897,'Inputs and Output'!C$55*'Inputs and Output'!C$14,'Inputs and Output'!C$14-Model!Q897)</f>
        <v>0</v>
      </c>
      <c r="AD897" s="23">
        <f ca="1">IF(AND(P897="No",R897&lt;=0),MIN('Inputs and Output'!C$15-Model!AA897,'Inputs and Output'!C$55*'Inputs and Output'!C$14),0)</f>
        <v>0</v>
      </c>
      <c r="AE897" s="23">
        <f t="shared" ca="1" si="282"/>
        <v>0</v>
      </c>
      <c r="AF897" s="26">
        <f t="shared" ca="1" si="283"/>
        <v>0</v>
      </c>
      <c r="AG897" s="26">
        <f t="shared" ca="1" si="284"/>
        <v>0</v>
      </c>
      <c r="AH897">
        <f>'real time electricity price'!G896</f>
        <v>32.912500000000001</v>
      </c>
      <c r="AI897" s="20">
        <f>'real time electricity price'!H896</f>
        <v>37.9</v>
      </c>
      <c r="AJ897" s="23">
        <f t="shared" ca="1" si="285"/>
        <v>0</v>
      </c>
      <c r="AK897">
        <f t="shared" ca="1" si="286"/>
        <v>0</v>
      </c>
      <c r="AL897" s="1">
        <f>SLN('Inputs and Output'!$C$27,0,'Inputs and Output'!$C$31)</f>
        <v>2968.0365296803652</v>
      </c>
      <c r="AM897" s="1">
        <f>SLN('Inputs and Output'!$C$51,0,'Inputs and Output'!$C$31)</f>
        <v>319.634703196347</v>
      </c>
      <c r="AN897" s="15">
        <f>-'PVWatt simulated dispatch'!$B$7*'Inputs and Output'!$C$13*'Inputs and Output'!$C$29</f>
        <v>-964.6118721461188</v>
      </c>
      <c r="AO897" s="18">
        <f>-'Inputs and Output'!$C$54*'Inputs and Output'!$C$14/(365*24)</f>
        <v>-95.890410958904113</v>
      </c>
      <c r="AP897" s="18">
        <f t="shared" ca="1" si="287"/>
        <v>-4348.1735159817345</v>
      </c>
      <c r="AQ897" s="9">
        <f t="shared" si="288"/>
        <v>103387000</v>
      </c>
      <c r="AR897" s="34" cm="1">
        <f t="array" ref="AR897">INDEX('hashrate + miner rev'!$G$3:$N$8762,Model!A897,MATCH('Inputs and Output'!$C$22,'hashrate + miner rev'!$G$1:$N$1,0))</f>
        <v>1.03387E+20</v>
      </c>
      <c r="AS897" cm="1">
        <f t="array" ref="AS897">INDEX('hashrate + miner rev'!$G$3:$N$8762,Model!A897,MATCH('Inputs and Output'!$C$22,'hashrate + miner rev'!$G$1:$N$1,0)+1)</f>
        <v>619457.99399999995</v>
      </c>
      <c r="AT897" s="9">
        <f ca="1">IFERROR((AJ897/('Inputs and Output'!$C$15))*('Inputs and Output'!$C$39*'Inputs and Output'!$C$40),0)</f>
        <v>0</v>
      </c>
      <c r="AU897" s="12">
        <f t="shared" ca="1" si="289"/>
        <v>0</v>
      </c>
      <c r="AV897" s="11">
        <f t="shared" ca="1" si="290"/>
        <v>0</v>
      </c>
      <c r="AW897" s="13">
        <f ca="1">IF(AT897&gt;0,('Inputs and Output'!$C$42*'Inputs and Output'!$C$15*AJ897/('Inputs and Output'!C$36*'Inputs and Output'!C$40)),0)</f>
        <v>0</v>
      </c>
      <c r="AX897" s="16">
        <f>SLN('Inputs and Output'!$C$45,0,'Inputs and Output'!$C$44)</f>
        <v>5575.7370345500412</v>
      </c>
      <c r="AY897" s="14">
        <f t="shared" ca="1" si="291"/>
        <v>-5575.7370345500412</v>
      </c>
      <c r="AZ897" s="17">
        <f t="shared" ca="1" si="292"/>
        <v>-9923.9105505317748</v>
      </c>
    </row>
    <row r="898" spans="1:52">
      <c r="A898">
        <v>896</v>
      </c>
      <c r="B898" t="str">
        <f>'hourly electricity demand texas'!B897</f>
        <v>2/7/2020 7 a.m. CST</v>
      </c>
      <c r="C898">
        <f>'PVWatt simulated dispatch'!K914</f>
        <v>234562.75</v>
      </c>
      <c r="D898">
        <f>'hourly electricity demand texas'!I897*'Inputs and Output'!$C$20</f>
        <v>85.93</v>
      </c>
      <c r="E898">
        <f>MIN(MAX(D898-'Inputs and Output'!C$16,0),'Inputs and Output'!C$19-'Inputs and Output'!C$16)</f>
        <v>85.93</v>
      </c>
      <c r="F898">
        <f>C898*'Inputs and Output'!C$13/1000000</f>
        <v>152.4657875</v>
      </c>
      <c r="G898">
        <f>IF(F898&lt;=E898,MIN(Q898,E898-F898,'Inputs and Output'!C$14*'Inputs and Output'!C$55),0)</f>
        <v>0</v>
      </c>
      <c r="H898">
        <f t="shared" si="293"/>
        <v>85.93</v>
      </c>
      <c r="I898" s="4">
        <f t="shared" si="294"/>
        <v>0</v>
      </c>
      <c r="J898">
        <f t="shared" si="275"/>
        <v>66.535787499999998</v>
      </c>
      <c r="K898">
        <f t="shared" ca="1" si="276"/>
        <v>32.64</v>
      </c>
      <c r="L898" s="23">
        <f>AS898/AQ898*(1/('Inputs and Output'!C$36/'Inputs and Output'!C$39))-'Inputs and Output'!C$42</f>
        <v>79.211982615689877</v>
      </c>
      <c r="M898" s="23">
        <f ca="1">IFERROR(AVERAGE(OFFSET(L898,-1,0,-'Inputs and Output'!C$46)),L898)</f>
        <v>206.56393890145034</v>
      </c>
      <c r="N898" s="23">
        <f ca="1">_xlfn.XLOOKUP(K898/M898,'Battery dispatch curve multiple'!C$3:C$103,'Battery dispatch curve multiple'!A$3:A$103,,1,2)</f>
        <v>0.84000000000000052</v>
      </c>
      <c r="O898" t="str">
        <f ca="1">IF(Q898/'Inputs and Output'!C$14&lt;=N898,"battery","miner")</f>
        <v>battery</v>
      </c>
      <c r="P898" t="str">
        <f t="shared" si="277"/>
        <v>No</v>
      </c>
      <c r="Q898" s="26">
        <f t="shared" ca="1" si="295"/>
        <v>0</v>
      </c>
      <c r="R898" s="23">
        <f ca="1">-(Q898/'Inputs and Output'!C$14-N898)*'Inputs and Output'!C$14-G898</f>
        <v>235.20000000000016</v>
      </c>
      <c r="S898" s="23">
        <f ca="1">IF(R898&gt;0,MIN(R898,'Inputs and Output'!C$55*'Inputs and Output'!C$14,Model!J898),0)</f>
        <v>66.535787499999998</v>
      </c>
      <c r="T898" s="23">
        <f t="shared" ca="1" si="278"/>
        <v>0</v>
      </c>
      <c r="U898" s="23">
        <f ca="1">MIN('Inputs and Output'!C$15,Model!T898)</f>
        <v>0</v>
      </c>
      <c r="V898" s="23">
        <f t="shared" ca="1" si="279"/>
        <v>0</v>
      </c>
      <c r="W898" s="23">
        <f ca="1">MIN(V898+S898,'Inputs and Output'!C$55*'Inputs and Output'!C$14,'Inputs and Output'!C$14-Model!Q898)-S898</f>
        <v>0</v>
      </c>
      <c r="X898" s="23">
        <f t="shared" ca="1" si="280"/>
        <v>0</v>
      </c>
      <c r="Y898" s="23">
        <f ca="1">IF(AND(P898="Yes",R898&lt;=0),MIN(-R898,'Inputs and Output'!C$55*'Inputs and Output'!C$14-G898),0)</f>
        <v>0</v>
      </c>
      <c r="Z898" s="23">
        <f ca="1">MIN(Y898,'Inputs and Output'!C$15)</f>
        <v>0</v>
      </c>
      <c r="AA898" s="23">
        <f ca="1">IF(AND(P898="No",R898&lt;=0),MIN(J898,'Inputs and Output'!C$15),0)</f>
        <v>0</v>
      </c>
      <c r="AB898" s="23">
        <f t="shared" ca="1" si="281"/>
        <v>0</v>
      </c>
      <c r="AC898" s="23">
        <f ca="1">MIN(AB898,'Inputs and Output'!C$55*'Inputs and Output'!C$14,'Inputs and Output'!C$14-Model!Q898)</f>
        <v>0</v>
      </c>
      <c r="AD898" s="23">
        <f ca="1">IF(AND(P898="No",R898&lt;=0),MIN('Inputs and Output'!C$15-Model!AA898,'Inputs and Output'!C$55*'Inputs and Output'!C$14),0)</f>
        <v>0</v>
      </c>
      <c r="AE898" s="23">
        <f t="shared" ca="1" si="282"/>
        <v>0</v>
      </c>
      <c r="AF898" s="26">
        <f t="shared" ca="1" si="283"/>
        <v>66.535787499999998</v>
      </c>
      <c r="AG898" s="26">
        <f t="shared" ca="1" si="284"/>
        <v>0</v>
      </c>
      <c r="AH898">
        <f>'real time electricity price'!G897</f>
        <v>21.31</v>
      </c>
      <c r="AI898" s="20">
        <f>'real time electricity price'!H897</f>
        <v>32.64</v>
      </c>
      <c r="AJ898" s="23">
        <f t="shared" ca="1" si="285"/>
        <v>0</v>
      </c>
      <c r="AK898">
        <f t="shared" si="286"/>
        <v>1831.1683</v>
      </c>
      <c r="AL898" s="1">
        <f>SLN('Inputs and Output'!$C$27,0,'Inputs and Output'!$C$31)</f>
        <v>2968.0365296803652</v>
      </c>
      <c r="AM898" s="1">
        <f>SLN('Inputs and Output'!$C$51,0,'Inputs and Output'!$C$31)</f>
        <v>319.634703196347</v>
      </c>
      <c r="AN898" s="15">
        <f>-'PVWatt simulated dispatch'!$B$7*'Inputs and Output'!$C$13*'Inputs and Output'!$C$29</f>
        <v>-964.6118721461188</v>
      </c>
      <c r="AO898" s="18">
        <f>-'Inputs and Output'!$C$54*'Inputs and Output'!$C$14/(365*24)</f>
        <v>-95.890410958904113</v>
      </c>
      <c r="AP898" s="18">
        <f t="shared" si="287"/>
        <v>-2517.0052159817351</v>
      </c>
      <c r="AQ898" s="9">
        <f t="shared" si="288"/>
        <v>207129000</v>
      </c>
      <c r="AR898" s="34" cm="1">
        <f t="array" ref="AR898">INDEX('hashrate + miner rev'!$G$3:$N$8762,Model!A898,MATCH('Inputs and Output'!$C$22,'hashrate + miner rev'!$G$1:$N$1,0))</f>
        <v>2.07129E+20</v>
      </c>
      <c r="AS898" cm="1">
        <f t="array" ref="AS898">INDEX('hashrate + miner rev'!$G$3:$N$8762,Model!A898,MATCH('Inputs and Output'!$C$22,'hashrate + miner rev'!$G$1:$N$1,0)+1)</f>
        <v>863527.16890000005</v>
      </c>
      <c r="AT898" s="9">
        <f ca="1">IFERROR((AJ898/('Inputs and Output'!$C$15))*('Inputs and Output'!$C$39*'Inputs and Output'!$C$40),0)</f>
        <v>0</v>
      </c>
      <c r="AU898" s="12">
        <f t="shared" ca="1" si="289"/>
        <v>0</v>
      </c>
      <c r="AV898" s="11">
        <f t="shared" ca="1" si="290"/>
        <v>0</v>
      </c>
      <c r="AW898" s="13">
        <f ca="1">IF(AT898&gt;0,('Inputs and Output'!$C$42*'Inputs and Output'!$C$15*AJ898/('Inputs and Output'!C$36*'Inputs and Output'!C$40)),0)</f>
        <v>0</v>
      </c>
      <c r="AX898" s="16">
        <f>SLN('Inputs and Output'!$C$45,0,'Inputs and Output'!$C$44)</f>
        <v>5575.7370345500412</v>
      </c>
      <c r="AY898" s="14">
        <f t="shared" ca="1" si="291"/>
        <v>-5575.7370345500412</v>
      </c>
      <c r="AZ898" s="17">
        <f t="shared" ca="1" si="292"/>
        <v>-8092.7422505317763</v>
      </c>
    </row>
    <row r="899" spans="1:52">
      <c r="A899">
        <v>897</v>
      </c>
      <c r="B899" t="str">
        <f>'hourly electricity demand texas'!B898</f>
        <v>2/7/2020 8 a.m. CST</v>
      </c>
      <c r="C899">
        <f>'PVWatt simulated dispatch'!K915</f>
        <v>699051.68799999997</v>
      </c>
      <c r="D899">
        <f>'hourly electricity demand texas'!I898*'Inputs and Output'!$C$20</f>
        <v>87.33</v>
      </c>
      <c r="E899">
        <f>MIN(MAX(D899-'Inputs and Output'!C$16,0),'Inputs and Output'!C$19-'Inputs and Output'!C$16)</f>
        <v>87.33</v>
      </c>
      <c r="F899">
        <f>C899*'Inputs and Output'!C$13/1000000</f>
        <v>454.3835972</v>
      </c>
      <c r="G899">
        <f>IF(F899&lt;=E899,MIN(Q899,E899-F899,'Inputs and Output'!C$14*'Inputs and Output'!C$55),0)</f>
        <v>0</v>
      </c>
      <c r="H899">
        <f t="shared" si="293"/>
        <v>87.33</v>
      </c>
      <c r="I899" s="4">
        <f t="shared" si="294"/>
        <v>0</v>
      </c>
      <c r="J899">
        <f t="shared" ref="J899:J962" si="296">IF(F899&gt;E899,F899-E899,0)</f>
        <v>367.05359720000001</v>
      </c>
      <c r="K899">
        <f t="shared" ref="K899:K962" ca="1" si="297">MAX(OFFSET(AI899,0,0,24))</f>
        <v>27.86</v>
      </c>
      <c r="L899" s="23">
        <f>AS899/AQ899*(1/('Inputs and Output'!C$36/'Inputs and Output'!C$39))-'Inputs and Output'!C$42</f>
        <v>320.42464540023553</v>
      </c>
      <c r="M899" s="23">
        <f ca="1">IFERROR(AVERAGE(OFFSET(L899,-1,0,-'Inputs and Output'!C$46)),L899)</f>
        <v>198.26658874771525</v>
      </c>
      <c r="N899" s="23">
        <f ca="1">_xlfn.XLOOKUP(K899/M899,'Battery dispatch curve multiple'!C$3:C$103,'Battery dispatch curve multiple'!A$3:A$103,,1,2)</f>
        <v>0.83000000000000052</v>
      </c>
      <c r="O899" t="str">
        <f ca="1">IF(Q899/'Inputs and Output'!C$14&lt;=N899,"battery","miner")</f>
        <v>battery</v>
      </c>
      <c r="P899" t="str">
        <f t="shared" ref="P899:P962" si="298">IF(G899&gt;0,"Yes","No")</f>
        <v>No</v>
      </c>
      <c r="Q899" s="26">
        <f t="shared" ca="1" si="295"/>
        <v>66.535787499999998</v>
      </c>
      <c r="R899" s="23">
        <f ca="1">-(Q899/'Inputs and Output'!C$14-N899)*'Inputs and Output'!C$14-G899</f>
        <v>165.86421250000015</v>
      </c>
      <c r="S899" s="23">
        <f ca="1">IF(R899&gt;0,MIN(R899,'Inputs and Output'!C$55*'Inputs and Output'!C$14,Model!J899),0)</f>
        <v>70</v>
      </c>
      <c r="T899" s="23">
        <f t="shared" ref="T899:T962" ca="1" si="299">IF(R899&gt;0,J899-S899,0)</f>
        <v>297.05359720000001</v>
      </c>
      <c r="U899" s="23">
        <f ca="1">MIN('Inputs and Output'!C$15,Model!T899)</f>
        <v>177.50399999999999</v>
      </c>
      <c r="V899" s="23">
        <f t="shared" ref="V899:V962" ca="1" si="300">T899-U899</f>
        <v>119.54959720000002</v>
      </c>
      <c r="W899" s="23">
        <f ca="1">MIN(V899+S899,'Inputs and Output'!C$55*'Inputs and Output'!C$14,'Inputs and Output'!C$14-Model!Q899)-S899</f>
        <v>0</v>
      </c>
      <c r="X899" s="23">
        <f t="shared" ref="X899:X962" ca="1" si="301">V899-W899</f>
        <v>119.54959720000002</v>
      </c>
      <c r="Y899" s="23">
        <f ca="1">IF(AND(P899="Yes",R899&lt;=0),MIN(-R899,'Inputs and Output'!C$55*'Inputs and Output'!C$14-G899),0)</f>
        <v>0</v>
      </c>
      <c r="Z899" s="23">
        <f ca="1">MIN(Y899,'Inputs and Output'!C$15)</f>
        <v>0</v>
      </c>
      <c r="AA899" s="23">
        <f ca="1">IF(AND(P899="No",R899&lt;=0),MIN(J899,'Inputs and Output'!C$15),0)</f>
        <v>0</v>
      </c>
      <c r="AB899" s="23">
        <f t="shared" ref="AB899:AB962" ca="1" si="302">IF(AND(P899="No",R899&lt;=0),J899-AA899,0)</f>
        <v>0</v>
      </c>
      <c r="AC899" s="23">
        <f ca="1">MIN(AB899,'Inputs and Output'!C$55*'Inputs and Output'!C$14,'Inputs and Output'!C$14-Model!Q899)</f>
        <v>0</v>
      </c>
      <c r="AD899" s="23">
        <f ca="1">IF(AND(P899="No",R899&lt;=0),MIN('Inputs and Output'!C$15-Model!AA899,'Inputs and Output'!C$55*'Inputs and Output'!C$14),0)</f>
        <v>0</v>
      </c>
      <c r="AE899" s="23">
        <f t="shared" ref="AE899:AE962" ca="1" si="303">AB899-AC899</f>
        <v>0</v>
      </c>
      <c r="AF899" s="26">
        <f t="shared" ref="AF899:AF962" ca="1" si="304">-AD899+AC899-Z899+W899+S899-G899</f>
        <v>70</v>
      </c>
      <c r="AG899" s="26">
        <f t="shared" ref="AG899:AG962" ca="1" si="305">AE899+X899</f>
        <v>119.54959720000002</v>
      </c>
      <c r="AH899">
        <f>'real time electricity price'!G898</f>
        <v>18.965000000000003</v>
      </c>
      <c r="AI899" s="20">
        <f>'real time electricity price'!H898</f>
        <v>26.96</v>
      </c>
      <c r="AJ899" s="23">
        <f t="shared" ref="AJ899:AJ962" ca="1" si="306">AD899+AA899+Z899+U899</f>
        <v>177.50399999999999</v>
      </c>
      <c r="AK899">
        <f t="shared" ref="AK899:AK962" si="307">H899*AH899</f>
        <v>1656.2134500000002</v>
      </c>
      <c r="AL899" s="1">
        <f>SLN('Inputs and Output'!$C$27,0,'Inputs and Output'!$C$31)</f>
        <v>2968.0365296803652</v>
      </c>
      <c r="AM899" s="1">
        <f>SLN('Inputs and Output'!$C$51,0,'Inputs and Output'!$C$31)</f>
        <v>319.634703196347</v>
      </c>
      <c r="AN899" s="15">
        <f>-'PVWatt simulated dispatch'!$B$7*'Inputs and Output'!$C$13*'Inputs and Output'!$C$29</f>
        <v>-964.6118721461188</v>
      </c>
      <c r="AO899" s="18">
        <f>-'Inputs and Output'!$C$54*'Inputs and Output'!$C$14/(365*24)</f>
        <v>-95.890410958904113</v>
      </c>
      <c r="AP899" s="18">
        <f t="shared" ref="AP899:AP962" si="308">AK899-AL899-AM899+AN899+AO899</f>
        <v>-2691.9600659817352</v>
      </c>
      <c r="AQ899" s="9">
        <f t="shared" ref="AQ899:AQ962" si="309">AR899/1000000000000</f>
        <v>55555900</v>
      </c>
      <c r="AR899" s="34" cm="1">
        <f t="array" ref="AR899">INDEX('hashrate + miner rev'!$G$3:$N$8762,Model!A899,MATCH('Inputs and Output'!$C$22,'hashrate + miner rev'!$G$1:$N$1,0))</f>
        <v>5.55559E+19</v>
      </c>
      <c r="AS899" cm="1">
        <f t="array" ref="AS899">INDEX('hashrate + miner rev'!$G$3:$N$8762,Model!A899,MATCH('Inputs and Output'!$C$22,'hashrate + miner rev'!$G$1:$N$1,0)+1)</f>
        <v>743172.50970000005</v>
      </c>
      <c r="AT899" s="9">
        <f ca="1">IFERROR((AJ899/('Inputs and Output'!$C$15))*('Inputs and Output'!$C$39*'Inputs and Output'!$C$40),0)</f>
        <v>4649897.0514370762</v>
      </c>
      <c r="AU899" s="12">
        <f t="shared" ref="AU899:AU962" ca="1" si="310">AT899/AQ899</f>
        <v>8.3697628000573773E-2</v>
      </c>
      <c r="AV899" s="11">
        <f t="shared" ref="AV899:AV962" ca="1" si="311">AU899*AS899</f>
        <v>62201.776257123405</v>
      </c>
      <c r="AW899" s="13">
        <f ca="1">IF(AT899&gt;0,('Inputs and Output'!$C$42*'Inputs and Output'!$C$15*AJ899/('Inputs and Output'!C$36*'Inputs and Output'!C$40)),0)</f>
        <v>5325.12</v>
      </c>
      <c r="AX899" s="16">
        <f>SLN('Inputs and Output'!$C$45,0,'Inputs and Output'!$C$44)</f>
        <v>5575.7370345500412</v>
      </c>
      <c r="AY899" s="14">
        <f t="shared" ref="AY899:AY962" ca="1" si="312">AV899-AW899-AX899</f>
        <v>51300.919222573364</v>
      </c>
      <c r="AZ899" s="17">
        <f t="shared" ref="AZ899:AZ962" ca="1" si="313">AP899+AY899</f>
        <v>48608.959156591627</v>
      </c>
    </row>
    <row r="900" spans="1:52">
      <c r="A900">
        <v>898</v>
      </c>
      <c r="B900" t="str">
        <f>'hourly electricity demand texas'!B899</f>
        <v>2/7/2020 9 a.m. CST</v>
      </c>
      <c r="C900">
        <f>'PVWatt simulated dispatch'!K916</f>
        <v>831648.06299999997</v>
      </c>
      <c r="D900">
        <f>'hourly electricity demand texas'!I899*'Inputs and Output'!$C$20</f>
        <v>81.34</v>
      </c>
      <c r="E900">
        <f>MIN(MAX(D900-'Inputs and Output'!C$16,0),'Inputs and Output'!C$19-'Inputs and Output'!C$16)</f>
        <v>81.34</v>
      </c>
      <c r="F900">
        <f>C900*'Inputs and Output'!C$13/1000000</f>
        <v>540.57124094999995</v>
      </c>
      <c r="G900">
        <f>IF(F900&lt;=E900,MIN(Q900,E900-F900,'Inputs and Output'!C$14*'Inputs and Output'!C$55),0)</f>
        <v>0</v>
      </c>
      <c r="H900">
        <f t="shared" ref="H900:H963" si="314">MIN(E900,F900+G900)</f>
        <v>81.34</v>
      </c>
      <c r="I900" s="4">
        <f t="shared" ref="I900:I963" si="315">H900-E900</f>
        <v>0</v>
      </c>
      <c r="J900">
        <f t="shared" si="296"/>
        <v>459.23124094999991</v>
      </c>
      <c r="K900">
        <f t="shared" ca="1" si="297"/>
        <v>32.71</v>
      </c>
      <c r="L900" s="23">
        <f>AS900/AQ900*(1/('Inputs and Output'!C$36/'Inputs and Output'!C$39))-'Inputs and Output'!C$42</f>
        <v>567.09544069848664</v>
      </c>
      <c r="M900" s="23">
        <f ca="1">IFERROR(AVERAGE(OFFSET(L900,-1,0,-'Inputs and Output'!C$46)),L900)</f>
        <v>209.52032239818843</v>
      </c>
      <c r="N900" s="23">
        <f ca="1">_xlfn.XLOOKUP(K900/M900,'Battery dispatch curve multiple'!C$3:C$103,'Battery dispatch curve multiple'!A$3:A$103,,1,2)</f>
        <v>0.84000000000000052</v>
      </c>
      <c r="O900" t="str">
        <f ca="1">IF(Q900/'Inputs and Output'!C$14&lt;=N900,"battery","miner")</f>
        <v>battery</v>
      </c>
      <c r="P900" t="str">
        <f t="shared" si="298"/>
        <v>No</v>
      </c>
      <c r="Q900" s="26">
        <f t="shared" ref="Q900:Q963" ca="1" si="316">Q899+AF899</f>
        <v>136.5357875</v>
      </c>
      <c r="R900" s="23">
        <f ca="1">-(Q900/'Inputs and Output'!C$14-N900)*'Inputs and Output'!C$14-G900</f>
        <v>98.664212500000147</v>
      </c>
      <c r="S900" s="23">
        <f ca="1">IF(R900&gt;0,MIN(R900,'Inputs and Output'!C$55*'Inputs and Output'!C$14,Model!J900),0)</f>
        <v>70</v>
      </c>
      <c r="T900" s="23">
        <f t="shared" ca="1" si="299"/>
        <v>389.23124094999991</v>
      </c>
      <c r="U900" s="23">
        <f ca="1">MIN('Inputs and Output'!C$15,Model!T900)</f>
        <v>177.50399999999999</v>
      </c>
      <c r="V900" s="23">
        <f t="shared" ca="1" si="300"/>
        <v>211.72724094999992</v>
      </c>
      <c r="W900" s="23">
        <f ca="1">MIN(V900+S900,'Inputs and Output'!C$55*'Inputs and Output'!C$14,'Inputs and Output'!C$14-Model!Q900)-S900</f>
        <v>0</v>
      </c>
      <c r="X900" s="23">
        <f t="shared" ca="1" si="301"/>
        <v>211.72724094999992</v>
      </c>
      <c r="Y900" s="23">
        <f ca="1">IF(AND(P900="Yes",R900&lt;=0),MIN(-R900,'Inputs and Output'!C$55*'Inputs and Output'!C$14-G900),0)</f>
        <v>0</v>
      </c>
      <c r="Z900" s="23">
        <f ca="1">MIN(Y900,'Inputs and Output'!C$15)</f>
        <v>0</v>
      </c>
      <c r="AA900" s="23">
        <f ca="1">IF(AND(P900="No",R900&lt;=0),MIN(J900,'Inputs and Output'!C$15),0)</f>
        <v>0</v>
      </c>
      <c r="AB900" s="23">
        <f t="shared" ca="1" si="302"/>
        <v>0</v>
      </c>
      <c r="AC900" s="23">
        <f ca="1">MIN(AB900,'Inputs and Output'!C$55*'Inputs and Output'!C$14,'Inputs and Output'!C$14-Model!Q900)</f>
        <v>0</v>
      </c>
      <c r="AD900" s="23">
        <f ca="1">IF(AND(P900="No",R900&lt;=0),MIN('Inputs and Output'!C$15-Model!AA900,'Inputs and Output'!C$55*'Inputs and Output'!C$14),0)</f>
        <v>0</v>
      </c>
      <c r="AE900" s="23">
        <f t="shared" ca="1" si="303"/>
        <v>0</v>
      </c>
      <c r="AF900" s="26">
        <f t="shared" ca="1" si="304"/>
        <v>70</v>
      </c>
      <c r="AG900" s="26">
        <f t="shared" ca="1" si="305"/>
        <v>211.72724094999992</v>
      </c>
      <c r="AH900">
        <f>'real time electricity price'!G899</f>
        <v>18.84</v>
      </c>
      <c r="AI900" s="20">
        <f>'real time electricity price'!H899</f>
        <v>22.6</v>
      </c>
      <c r="AJ900" s="23">
        <f t="shared" ca="1" si="306"/>
        <v>177.50399999999999</v>
      </c>
      <c r="AK900">
        <f t="shared" si="307"/>
        <v>1532.4456</v>
      </c>
      <c r="AL900" s="1">
        <f>SLN('Inputs and Output'!$C$27,0,'Inputs and Output'!$C$31)</f>
        <v>2968.0365296803652</v>
      </c>
      <c r="AM900" s="1">
        <f>SLN('Inputs and Output'!$C$51,0,'Inputs and Output'!$C$31)</f>
        <v>319.634703196347</v>
      </c>
      <c r="AN900" s="15">
        <f>-'PVWatt simulated dispatch'!$B$7*'Inputs and Output'!$C$13*'Inputs and Output'!$C$29</f>
        <v>-964.6118721461188</v>
      </c>
      <c r="AO900" s="18">
        <f>-'Inputs and Output'!$C$54*'Inputs and Output'!$C$14/(365*24)</f>
        <v>-95.890410958904113</v>
      </c>
      <c r="AP900" s="18">
        <f t="shared" si="308"/>
        <v>-2815.7279159817354</v>
      </c>
      <c r="AQ900" s="9">
        <f t="shared" si="309"/>
        <v>54093200</v>
      </c>
      <c r="AR900" s="34" cm="1">
        <f t="array" ref="AR900">INDEX('hashrate + miner rev'!$G$3:$N$8762,Model!A900,MATCH('Inputs and Output'!$C$22,'hashrate + miner rev'!$G$1:$N$1,0))</f>
        <v>5.40932E+19</v>
      </c>
      <c r="AS900" cm="1">
        <f t="array" ref="AS900">INDEX('hashrate + miner rev'!$G$3:$N$8762,Model!A900,MATCH('Inputs and Output'!$C$22,'hashrate + miner rev'!$G$1:$N$1,0)+1)</f>
        <v>1232966.382</v>
      </c>
      <c r="AT900" s="9">
        <f ca="1">IFERROR((AJ900/('Inputs and Output'!$C$15))*('Inputs and Output'!$C$39*'Inputs and Output'!$C$40),0)</f>
        <v>4649897.0514370762</v>
      </c>
      <c r="AU900" s="12">
        <f t="shared" ca="1" si="310"/>
        <v>8.5960842609368204E-2</v>
      </c>
      <c r="AV900" s="11">
        <f t="shared" ca="1" si="311"/>
        <v>105986.82910574415</v>
      </c>
      <c r="AW900" s="13">
        <f ca="1">IF(AT900&gt;0,('Inputs and Output'!$C$42*'Inputs and Output'!$C$15*AJ900/('Inputs and Output'!C$36*'Inputs and Output'!C$40)),0)</f>
        <v>5325.12</v>
      </c>
      <c r="AX900" s="16">
        <f>SLN('Inputs and Output'!$C$45,0,'Inputs and Output'!$C$44)</f>
        <v>5575.7370345500412</v>
      </c>
      <c r="AY900" s="14">
        <f t="shared" ca="1" si="312"/>
        <v>95085.972071194119</v>
      </c>
      <c r="AZ900" s="17">
        <f t="shared" ca="1" si="313"/>
        <v>92270.244155212378</v>
      </c>
    </row>
    <row r="901" spans="1:52">
      <c r="A901">
        <v>899</v>
      </c>
      <c r="B901" t="str">
        <f>'hourly electricity demand texas'!B900</f>
        <v>2/7/2020 10 a.m. CST</v>
      </c>
      <c r="C901">
        <f>'PVWatt simulated dispatch'!K917</f>
        <v>833333.31299999997</v>
      </c>
      <c r="D901">
        <f>'hourly electricity demand texas'!I900*'Inputs and Output'!$C$20</f>
        <v>73.8</v>
      </c>
      <c r="E901">
        <f>MIN(MAX(D901-'Inputs and Output'!C$16,0),'Inputs and Output'!C$19-'Inputs and Output'!C$16)</f>
        <v>73.8</v>
      </c>
      <c r="F901">
        <f>C901*'Inputs and Output'!C$13/1000000</f>
        <v>541.6666534499999</v>
      </c>
      <c r="G901">
        <f>IF(F901&lt;=E901,MIN(Q901,E901-F901,'Inputs and Output'!C$14*'Inputs and Output'!C$55),0)</f>
        <v>0</v>
      </c>
      <c r="H901">
        <f t="shared" si="314"/>
        <v>73.8</v>
      </c>
      <c r="I901" s="4">
        <f t="shared" si="315"/>
        <v>0</v>
      </c>
      <c r="J901">
        <f t="shared" si="296"/>
        <v>467.86665344999989</v>
      </c>
      <c r="K901">
        <f t="shared" ca="1" si="297"/>
        <v>32.71</v>
      </c>
      <c r="L901" s="23">
        <f>AS901/AQ901*(1/('Inputs and Output'!C$36/'Inputs and Output'!C$39))-'Inputs and Output'!C$42</f>
        <v>55.255283288567185</v>
      </c>
      <c r="M901" s="23">
        <f ca="1">IFERROR(AVERAGE(OFFSET(L901,-1,0,-'Inputs and Output'!C$46)),L901)</f>
        <v>226.37219151949003</v>
      </c>
      <c r="N901" s="23">
        <f ca="1">_xlfn.XLOOKUP(K901/M901,'Battery dispatch curve multiple'!C$3:C$103,'Battery dispatch curve multiple'!A$3:A$103,,1,2)</f>
        <v>0.83000000000000052</v>
      </c>
      <c r="O901" t="str">
        <f ca="1">IF(Q901/'Inputs and Output'!C$14&lt;=N901,"battery","miner")</f>
        <v>battery</v>
      </c>
      <c r="P901" t="str">
        <f t="shared" si="298"/>
        <v>No</v>
      </c>
      <c r="Q901" s="26">
        <f t="shared" ca="1" si="316"/>
        <v>206.5357875</v>
      </c>
      <c r="R901" s="23">
        <f ca="1">-(Q901/'Inputs and Output'!C$14-N901)*'Inputs and Output'!C$14-G901</f>
        <v>25.86421250000015</v>
      </c>
      <c r="S901" s="23">
        <f ca="1">IF(R901&gt;0,MIN(R901,'Inputs and Output'!C$55*'Inputs and Output'!C$14,Model!J901),0)</f>
        <v>25.86421250000015</v>
      </c>
      <c r="T901" s="23">
        <f t="shared" ca="1" si="299"/>
        <v>442.00244094999971</v>
      </c>
      <c r="U901" s="23">
        <f ca="1">MIN('Inputs and Output'!C$15,Model!T901)</f>
        <v>177.50399999999999</v>
      </c>
      <c r="V901" s="23">
        <f t="shared" ca="1" si="300"/>
        <v>264.49844094999969</v>
      </c>
      <c r="W901" s="23">
        <f ca="1">MIN(V901+S901,'Inputs and Output'!C$55*'Inputs and Output'!C$14,'Inputs and Output'!C$14-Model!Q901)-S901</f>
        <v>44.13578749999985</v>
      </c>
      <c r="X901" s="23">
        <f t="shared" ca="1" si="301"/>
        <v>220.36265344999984</v>
      </c>
      <c r="Y901" s="23">
        <f ca="1">IF(AND(P901="Yes",R901&lt;=0),MIN(-R901,'Inputs and Output'!C$55*'Inputs and Output'!C$14-G901),0)</f>
        <v>0</v>
      </c>
      <c r="Z901" s="23">
        <f ca="1">MIN(Y901,'Inputs and Output'!C$15)</f>
        <v>0</v>
      </c>
      <c r="AA901" s="23">
        <f ca="1">IF(AND(P901="No",R901&lt;=0),MIN(J901,'Inputs and Output'!C$15),0)</f>
        <v>0</v>
      </c>
      <c r="AB901" s="23">
        <f t="shared" ca="1" si="302"/>
        <v>0</v>
      </c>
      <c r="AC901" s="23">
        <f ca="1">MIN(AB901,'Inputs and Output'!C$55*'Inputs and Output'!C$14,'Inputs and Output'!C$14-Model!Q901)</f>
        <v>0</v>
      </c>
      <c r="AD901" s="23">
        <f ca="1">IF(AND(P901="No",R901&lt;=0),MIN('Inputs and Output'!C$15-Model!AA901,'Inputs and Output'!C$55*'Inputs and Output'!C$14),0)</f>
        <v>0</v>
      </c>
      <c r="AE901" s="23">
        <f t="shared" ca="1" si="303"/>
        <v>0</v>
      </c>
      <c r="AF901" s="26">
        <f t="shared" ca="1" si="304"/>
        <v>70</v>
      </c>
      <c r="AG901" s="26">
        <f t="shared" ca="1" si="305"/>
        <v>220.36265344999984</v>
      </c>
      <c r="AH901">
        <f>'real time electricity price'!G900</f>
        <v>15.842500000000001</v>
      </c>
      <c r="AI901" s="20">
        <f>'real time electricity price'!H900</f>
        <v>18.86</v>
      </c>
      <c r="AJ901" s="23">
        <f t="shared" ca="1" si="306"/>
        <v>177.50399999999999</v>
      </c>
      <c r="AK901">
        <f t="shared" si="307"/>
        <v>1169.1765</v>
      </c>
      <c r="AL901" s="1">
        <f>SLN('Inputs and Output'!$C$27,0,'Inputs and Output'!$C$31)</f>
        <v>2968.0365296803652</v>
      </c>
      <c r="AM901" s="1">
        <f>SLN('Inputs and Output'!$C$51,0,'Inputs and Output'!$C$31)</f>
        <v>319.634703196347</v>
      </c>
      <c r="AN901" s="15">
        <f>-'PVWatt simulated dispatch'!$B$7*'Inputs and Output'!$C$13*'Inputs and Output'!$C$29</f>
        <v>-964.6118721461188</v>
      </c>
      <c r="AO901" s="18">
        <f>-'Inputs and Output'!$C$54*'Inputs and Output'!$C$14/(365*24)</f>
        <v>-95.890410958904113</v>
      </c>
      <c r="AP901" s="18">
        <f t="shared" si="308"/>
        <v>-3178.9970159817349</v>
      </c>
      <c r="AQ901" s="9">
        <f t="shared" si="309"/>
        <v>115725000</v>
      </c>
      <c r="AR901" s="34" cm="1">
        <f t="array" ref="AR901">INDEX('hashrate + miner rev'!$G$3:$N$8762,Model!A901,MATCH('Inputs and Output'!$C$22,'hashrate + miner rev'!$G$1:$N$1,0))</f>
        <v>1.15725E+20</v>
      </c>
      <c r="AS901" cm="1">
        <f t="array" ref="AS901">INDEX('hashrate + miner rev'!$G$3:$N$8762,Model!A901,MATCH('Inputs and Output'!$C$22,'hashrate + miner rev'!$G$1:$N$1,0)+1)</f>
        <v>376628.60159999999</v>
      </c>
      <c r="AT901" s="9">
        <f ca="1">IFERROR((AJ901/('Inputs and Output'!$C$15))*('Inputs and Output'!$C$39*'Inputs and Output'!$C$40),0)</f>
        <v>4649897.0514370762</v>
      </c>
      <c r="AU901" s="12">
        <f t="shared" ca="1" si="310"/>
        <v>4.0180575082627575E-2</v>
      </c>
      <c r="AV901" s="11">
        <f t="shared" ca="1" si="311"/>
        <v>15133.153804853828</v>
      </c>
      <c r="AW901" s="13">
        <f ca="1">IF(AT901&gt;0,('Inputs and Output'!$C$42*'Inputs and Output'!$C$15*AJ901/('Inputs and Output'!C$36*'Inputs and Output'!C$40)),0)</f>
        <v>5325.12</v>
      </c>
      <c r="AX901" s="16">
        <f>SLN('Inputs and Output'!$C$45,0,'Inputs and Output'!$C$44)</f>
        <v>5575.7370345500412</v>
      </c>
      <c r="AY901" s="14">
        <f t="shared" ca="1" si="312"/>
        <v>4232.2967703037875</v>
      </c>
      <c r="AZ901" s="17">
        <f t="shared" ca="1" si="313"/>
        <v>1053.2997543220526</v>
      </c>
    </row>
    <row r="902" spans="1:52">
      <c r="A902">
        <v>900</v>
      </c>
      <c r="B902" t="str">
        <f>'hourly electricity demand texas'!B901</f>
        <v>2/7/2020 11 a.m. CST</v>
      </c>
      <c r="C902">
        <f>'PVWatt simulated dispatch'!K918</f>
        <v>833333.31299999997</v>
      </c>
      <c r="D902">
        <f>'hourly electricity demand texas'!I901*'Inputs and Output'!$C$20</f>
        <v>68.17</v>
      </c>
      <c r="E902">
        <f>MIN(MAX(D902-'Inputs and Output'!C$16,0),'Inputs and Output'!C$19-'Inputs and Output'!C$16)</f>
        <v>68.17</v>
      </c>
      <c r="F902">
        <f>C902*'Inputs and Output'!C$13/1000000</f>
        <v>541.6666534499999</v>
      </c>
      <c r="G902">
        <f>IF(F902&lt;=E902,MIN(Q902,E902-F902,'Inputs and Output'!C$14*'Inputs and Output'!C$55),0)</f>
        <v>0</v>
      </c>
      <c r="H902">
        <f t="shared" si="314"/>
        <v>68.17</v>
      </c>
      <c r="I902" s="4">
        <f t="shared" si="315"/>
        <v>0</v>
      </c>
      <c r="J902">
        <f t="shared" si="296"/>
        <v>473.49665344999988</v>
      </c>
      <c r="K902">
        <f t="shared" ca="1" si="297"/>
        <v>32.71</v>
      </c>
      <c r="L902" s="23">
        <f>AS902/AQ902*(1/('Inputs and Output'!C$36/'Inputs and Output'!C$39))-'Inputs and Output'!C$42</f>
        <v>47.871478731798661</v>
      </c>
      <c r="M902" s="23">
        <f ca="1">IFERROR(AVERAGE(OFFSET(L902,-1,0,-'Inputs and Output'!C$46)),L902)</f>
        <v>219.6998845190794</v>
      </c>
      <c r="N902" s="23">
        <f ca="1">_xlfn.XLOOKUP(K902/M902,'Battery dispatch curve multiple'!C$3:C$103,'Battery dispatch curve multiple'!A$3:A$103,,1,2)</f>
        <v>0.84000000000000052</v>
      </c>
      <c r="O902" t="str">
        <f ca="1">IF(Q902/'Inputs and Output'!C$14&lt;=N902,"battery","miner")</f>
        <v>miner</v>
      </c>
      <c r="P902" t="str">
        <f t="shared" si="298"/>
        <v>No</v>
      </c>
      <c r="Q902" s="26">
        <f t="shared" ca="1" si="316"/>
        <v>276.53578749999997</v>
      </c>
      <c r="R902" s="23">
        <f ca="1">-(Q902/'Inputs and Output'!C$14-N902)*'Inputs and Output'!C$14-G902</f>
        <v>-41.335787499999817</v>
      </c>
      <c r="S902" s="23">
        <f ca="1">IF(R902&gt;0,MIN(R902,'Inputs and Output'!C$55*'Inputs and Output'!C$14,Model!J902),0)</f>
        <v>0</v>
      </c>
      <c r="T902" s="23">
        <f t="shared" ca="1" si="299"/>
        <v>0</v>
      </c>
      <c r="U902" s="23">
        <f ca="1">MIN('Inputs and Output'!C$15,Model!T902)</f>
        <v>0</v>
      </c>
      <c r="V902" s="23">
        <f t="shared" ca="1" si="300"/>
        <v>0</v>
      </c>
      <c r="W902" s="23">
        <f ca="1">MIN(V902+S902,'Inputs and Output'!C$55*'Inputs and Output'!C$14,'Inputs and Output'!C$14-Model!Q902)-S902</f>
        <v>0</v>
      </c>
      <c r="X902" s="23">
        <f t="shared" ca="1" si="301"/>
        <v>0</v>
      </c>
      <c r="Y902" s="23">
        <f ca="1">IF(AND(P902="Yes",R902&lt;=0),MIN(-R902,'Inputs and Output'!C$55*'Inputs and Output'!C$14-G902),0)</f>
        <v>0</v>
      </c>
      <c r="Z902" s="23">
        <f ca="1">MIN(Y902,'Inputs and Output'!C$15)</f>
        <v>0</v>
      </c>
      <c r="AA902" s="23">
        <f ca="1">IF(AND(P902="No",R902&lt;=0),MIN(J902,'Inputs and Output'!C$15),0)</f>
        <v>177.50399999999999</v>
      </c>
      <c r="AB902" s="23">
        <f t="shared" ca="1" si="302"/>
        <v>295.99265344999992</v>
      </c>
      <c r="AC902" s="23">
        <f ca="1">MIN(AB902,'Inputs and Output'!C$55*'Inputs and Output'!C$14,'Inputs and Output'!C$14-Model!Q902)</f>
        <v>3.4642125000000306</v>
      </c>
      <c r="AD902" s="23">
        <f ca="1">IF(AND(P902="No",R902&lt;=0),MIN('Inputs and Output'!C$15-Model!AA902,'Inputs and Output'!C$55*'Inputs and Output'!C$14),0)</f>
        <v>0</v>
      </c>
      <c r="AE902" s="23">
        <f t="shared" ca="1" si="303"/>
        <v>292.52844094999989</v>
      </c>
      <c r="AF902" s="26">
        <f t="shared" ca="1" si="304"/>
        <v>3.4642125000000306</v>
      </c>
      <c r="AG902" s="26">
        <f t="shared" ca="1" si="305"/>
        <v>292.52844094999989</v>
      </c>
      <c r="AH902">
        <f>'real time electricity price'!G901</f>
        <v>15.53</v>
      </c>
      <c r="AI902" s="20">
        <f>'real time electricity price'!H901</f>
        <v>16.22</v>
      </c>
      <c r="AJ902" s="23">
        <f t="shared" ca="1" si="306"/>
        <v>177.50399999999999</v>
      </c>
      <c r="AK902">
        <f t="shared" si="307"/>
        <v>1058.6801</v>
      </c>
      <c r="AL902" s="1">
        <f>SLN('Inputs and Output'!$C$27,0,'Inputs and Output'!$C$31)</f>
        <v>2968.0365296803652</v>
      </c>
      <c r="AM902" s="1">
        <f>SLN('Inputs and Output'!$C$51,0,'Inputs and Output'!$C$31)</f>
        <v>319.634703196347</v>
      </c>
      <c r="AN902" s="15">
        <f>-'PVWatt simulated dispatch'!$B$7*'Inputs and Output'!$C$13*'Inputs and Output'!$C$29</f>
        <v>-964.6118721461188</v>
      </c>
      <c r="AO902" s="18">
        <f>-'Inputs and Output'!$C$54*'Inputs and Output'!$C$14/(365*24)</f>
        <v>-95.890410958904113</v>
      </c>
      <c r="AP902" s="18">
        <f t="shared" si="308"/>
        <v>-3289.4934159817349</v>
      </c>
      <c r="AQ902" s="9">
        <f t="shared" si="309"/>
        <v>126929000</v>
      </c>
      <c r="AR902" s="34" cm="1">
        <f t="array" ref="AR902">INDEX('hashrate + miner rev'!$G$3:$N$8762,Model!A902,MATCH('Inputs and Output'!$C$22,'hashrate + miner rev'!$G$1:$N$1,0))</f>
        <v>1.26929E+20</v>
      </c>
      <c r="AS902" cm="1">
        <f t="array" ref="AS902">INDEX('hashrate + miner rev'!$G$3:$N$8762,Model!A902,MATCH('Inputs and Output'!$C$22,'hashrate + miner rev'!$G$1:$N$1,0)+1)</f>
        <v>377315.01390000002</v>
      </c>
      <c r="AT902" s="9">
        <f ca="1">IFERROR((AJ902/('Inputs and Output'!$C$15))*('Inputs and Output'!$C$39*'Inputs and Output'!$C$40),0)</f>
        <v>4649897.0514370762</v>
      </c>
      <c r="AU902" s="12">
        <f t="shared" ca="1" si="310"/>
        <v>3.6633842947136404E-2</v>
      </c>
      <c r="AV902" s="11">
        <f t="shared" ca="1" si="311"/>
        <v>13822.498960809189</v>
      </c>
      <c r="AW902" s="13">
        <f ca="1">IF(AT902&gt;0,('Inputs and Output'!$C$42*'Inputs and Output'!$C$15*AJ902/('Inputs and Output'!C$36*'Inputs and Output'!C$40)),0)</f>
        <v>5325.12</v>
      </c>
      <c r="AX902" s="16">
        <f>SLN('Inputs and Output'!$C$45,0,'Inputs and Output'!$C$44)</f>
        <v>5575.7370345500412</v>
      </c>
      <c r="AY902" s="14">
        <f t="shared" ca="1" si="312"/>
        <v>2921.6419262591489</v>
      </c>
      <c r="AZ902" s="17">
        <f t="shared" ca="1" si="313"/>
        <v>-367.85148972258594</v>
      </c>
    </row>
    <row r="903" spans="1:52">
      <c r="A903">
        <v>901</v>
      </c>
      <c r="B903" t="str">
        <f>'hourly electricity demand texas'!B902</f>
        <v>2/7/2020 12 p.m. CST</v>
      </c>
      <c r="C903">
        <f>'PVWatt simulated dispatch'!K919</f>
        <v>833333.31299999997</v>
      </c>
      <c r="D903">
        <f>'hourly electricity demand texas'!I902*'Inputs and Output'!$C$20</f>
        <v>63.21</v>
      </c>
      <c r="E903">
        <f>MIN(MAX(D903-'Inputs and Output'!C$16,0),'Inputs and Output'!C$19-'Inputs and Output'!C$16)</f>
        <v>63.21</v>
      </c>
      <c r="F903">
        <f>C903*'Inputs and Output'!C$13/1000000</f>
        <v>541.6666534499999</v>
      </c>
      <c r="G903">
        <f>IF(F903&lt;=E903,MIN(Q903,E903-F903,'Inputs and Output'!C$14*'Inputs and Output'!C$55),0)</f>
        <v>0</v>
      </c>
      <c r="H903">
        <f t="shared" si="314"/>
        <v>63.21</v>
      </c>
      <c r="I903" s="4">
        <f t="shared" si="315"/>
        <v>0</v>
      </c>
      <c r="J903">
        <f t="shared" si="296"/>
        <v>478.45665344999992</v>
      </c>
      <c r="K903">
        <f t="shared" ca="1" si="297"/>
        <v>32.71</v>
      </c>
      <c r="L903" s="23">
        <f>AS903/AQ903*(1/('Inputs and Output'!C$36/'Inputs and Output'!C$39))-'Inputs and Output'!C$42</f>
        <v>261.94839544345876</v>
      </c>
      <c r="M903" s="23">
        <f ca="1">IFERROR(AVERAGE(OFFSET(L903,-1,0,-'Inputs and Output'!C$46)),L903)</f>
        <v>206.51609073369755</v>
      </c>
      <c r="N903" s="23">
        <f ca="1">_xlfn.XLOOKUP(K903/M903,'Battery dispatch curve multiple'!C$3:C$103,'Battery dispatch curve multiple'!A$3:A$103,,1,2)</f>
        <v>0.84000000000000052</v>
      </c>
      <c r="O903" t="str">
        <f ca="1">IF(Q903/'Inputs and Output'!C$14&lt;=N903,"battery","miner")</f>
        <v>miner</v>
      </c>
      <c r="P903" t="str">
        <f t="shared" si="298"/>
        <v>No</v>
      </c>
      <c r="Q903" s="26">
        <f t="shared" ca="1" si="316"/>
        <v>280</v>
      </c>
      <c r="R903" s="23">
        <f ca="1">-(Q903/'Inputs and Output'!C$14-N903)*'Inputs and Output'!C$14-G903</f>
        <v>-44.799999999999855</v>
      </c>
      <c r="S903" s="23">
        <f ca="1">IF(R903&gt;0,MIN(R903,'Inputs and Output'!C$55*'Inputs and Output'!C$14,Model!J903),0)</f>
        <v>0</v>
      </c>
      <c r="T903" s="23">
        <f t="shared" ca="1" si="299"/>
        <v>0</v>
      </c>
      <c r="U903" s="23">
        <f ca="1">MIN('Inputs and Output'!C$15,Model!T903)</f>
        <v>0</v>
      </c>
      <c r="V903" s="23">
        <f t="shared" ca="1" si="300"/>
        <v>0</v>
      </c>
      <c r="W903" s="23">
        <f ca="1">MIN(V903+S903,'Inputs and Output'!C$55*'Inputs and Output'!C$14,'Inputs and Output'!C$14-Model!Q903)-S903</f>
        <v>0</v>
      </c>
      <c r="X903" s="23">
        <f t="shared" ca="1" si="301"/>
        <v>0</v>
      </c>
      <c r="Y903" s="23">
        <f ca="1">IF(AND(P903="Yes",R903&lt;=0),MIN(-R903,'Inputs and Output'!C$55*'Inputs and Output'!C$14-G903),0)</f>
        <v>0</v>
      </c>
      <c r="Z903" s="23">
        <f ca="1">MIN(Y903,'Inputs and Output'!C$15)</f>
        <v>0</v>
      </c>
      <c r="AA903" s="23">
        <f ca="1">IF(AND(P903="No",R903&lt;=0),MIN(J903,'Inputs and Output'!C$15),0)</f>
        <v>177.50399999999999</v>
      </c>
      <c r="AB903" s="23">
        <f t="shared" ca="1" si="302"/>
        <v>300.95265344999996</v>
      </c>
      <c r="AC903" s="23">
        <f ca="1">MIN(AB903,'Inputs and Output'!C$55*'Inputs and Output'!C$14,'Inputs and Output'!C$14-Model!Q903)</f>
        <v>0</v>
      </c>
      <c r="AD903" s="23">
        <f ca="1">IF(AND(P903="No",R903&lt;=0),MIN('Inputs and Output'!C$15-Model!AA903,'Inputs and Output'!C$55*'Inputs and Output'!C$14),0)</f>
        <v>0</v>
      </c>
      <c r="AE903" s="23">
        <f t="shared" ca="1" si="303"/>
        <v>300.95265344999996</v>
      </c>
      <c r="AF903" s="26">
        <f t="shared" ca="1" si="304"/>
        <v>0</v>
      </c>
      <c r="AG903" s="26">
        <f t="shared" ca="1" si="305"/>
        <v>300.95265344999996</v>
      </c>
      <c r="AH903">
        <f>'real time electricity price'!G902</f>
        <v>17.0425</v>
      </c>
      <c r="AI903" s="20">
        <f>'real time electricity price'!H902</f>
        <v>15.13</v>
      </c>
      <c r="AJ903" s="23">
        <f t="shared" ca="1" si="306"/>
        <v>177.50399999999999</v>
      </c>
      <c r="AK903">
        <f t="shared" si="307"/>
        <v>1077.256425</v>
      </c>
      <c r="AL903" s="1">
        <f>SLN('Inputs and Output'!$C$27,0,'Inputs and Output'!$C$31)</f>
        <v>2968.0365296803652</v>
      </c>
      <c r="AM903" s="1">
        <f>SLN('Inputs and Output'!$C$51,0,'Inputs and Output'!$C$31)</f>
        <v>319.634703196347</v>
      </c>
      <c r="AN903" s="15">
        <f>-'PVWatt simulated dispatch'!$B$7*'Inputs and Output'!$C$13*'Inputs and Output'!$C$29</f>
        <v>-964.6118721461188</v>
      </c>
      <c r="AO903" s="18">
        <f>-'Inputs and Output'!$C$54*'Inputs and Output'!$C$14/(365*24)</f>
        <v>-95.890410958904113</v>
      </c>
      <c r="AP903" s="18">
        <f t="shared" si="308"/>
        <v>-3270.9170909817349</v>
      </c>
      <c r="AQ903" s="9">
        <f t="shared" si="309"/>
        <v>78240700</v>
      </c>
      <c r="AR903" s="34" cm="1">
        <f t="array" ref="AR903">INDEX('hashrate + miner rev'!$G$3:$N$8762,Model!A903,MATCH('Inputs and Output'!$C$22,'hashrate + miner rev'!$G$1:$N$1,0))</f>
        <v>7.82407E+19</v>
      </c>
      <c r="AS903" cm="1">
        <f t="array" ref="AS903">INDEX('hashrate + miner rev'!$G$3:$N$8762,Model!A903,MATCH('Inputs and Output'!$C$22,'hashrate + miner rev'!$G$1:$N$1,0)+1)</f>
        <v>871974.1825</v>
      </c>
      <c r="AT903" s="9">
        <f ca="1">IFERROR((AJ903/('Inputs and Output'!$C$15))*('Inputs and Output'!$C$39*'Inputs and Output'!$C$40),0)</f>
        <v>4649897.0514370762</v>
      </c>
      <c r="AU903" s="12">
        <f t="shared" ca="1" si="310"/>
        <v>5.9430667816584924E-2</v>
      </c>
      <c r="AV903" s="11">
        <f t="shared" ca="1" si="311"/>
        <v>51822.007984795702</v>
      </c>
      <c r="AW903" s="13">
        <f ca="1">IF(AT903&gt;0,('Inputs and Output'!$C$42*'Inputs and Output'!$C$15*AJ903/('Inputs and Output'!C$36*'Inputs and Output'!C$40)),0)</f>
        <v>5325.12</v>
      </c>
      <c r="AX903" s="16">
        <f>SLN('Inputs and Output'!$C$45,0,'Inputs and Output'!$C$44)</f>
        <v>5575.7370345500412</v>
      </c>
      <c r="AY903" s="14">
        <f t="shared" ca="1" si="312"/>
        <v>40921.150950245661</v>
      </c>
      <c r="AZ903" s="17">
        <f t="shared" ca="1" si="313"/>
        <v>37650.233859263928</v>
      </c>
    </row>
    <row r="904" spans="1:52">
      <c r="A904">
        <v>902</v>
      </c>
      <c r="B904" t="str">
        <f>'hourly electricity demand texas'!B903</f>
        <v>2/7/2020 1 p.m. CST</v>
      </c>
      <c r="C904">
        <f>'PVWatt simulated dispatch'!K920</f>
        <v>833333.31299999997</v>
      </c>
      <c r="D904">
        <f>'hourly electricity demand texas'!I903*'Inputs and Output'!$C$20</f>
        <v>59.27</v>
      </c>
      <c r="E904">
        <f>MIN(MAX(D904-'Inputs and Output'!C$16,0),'Inputs and Output'!C$19-'Inputs and Output'!C$16)</f>
        <v>59.27</v>
      </c>
      <c r="F904">
        <f>C904*'Inputs and Output'!C$13/1000000</f>
        <v>541.6666534499999</v>
      </c>
      <c r="G904">
        <f>IF(F904&lt;=E904,MIN(Q904,E904-F904,'Inputs and Output'!C$14*'Inputs and Output'!C$55),0)</f>
        <v>0</v>
      </c>
      <c r="H904">
        <f t="shared" si="314"/>
        <v>59.27</v>
      </c>
      <c r="I904" s="4">
        <f t="shared" si="315"/>
        <v>0</v>
      </c>
      <c r="J904">
        <f t="shared" si="296"/>
        <v>482.39665344999992</v>
      </c>
      <c r="K904">
        <f t="shared" ca="1" si="297"/>
        <v>32.71</v>
      </c>
      <c r="L904" s="23">
        <f>AS904/AQ904*(1/('Inputs and Output'!C$36/'Inputs and Output'!C$39))-'Inputs and Output'!C$42</f>
        <v>108.72222044642515</v>
      </c>
      <c r="M904" s="23">
        <f ca="1">IFERROR(AVERAGE(OFFSET(L904,-1,0,-'Inputs and Output'!C$46)),L904)</f>
        <v>214.18558955191051</v>
      </c>
      <c r="N904" s="23">
        <f ca="1">_xlfn.XLOOKUP(K904/M904,'Battery dispatch curve multiple'!C$3:C$103,'Battery dispatch curve multiple'!A$3:A$103,,1,2)</f>
        <v>0.84000000000000052</v>
      </c>
      <c r="O904" t="str">
        <f ca="1">IF(Q904/'Inputs and Output'!C$14&lt;=N904,"battery","miner")</f>
        <v>miner</v>
      </c>
      <c r="P904" t="str">
        <f t="shared" si="298"/>
        <v>No</v>
      </c>
      <c r="Q904" s="26">
        <f t="shared" ca="1" si="316"/>
        <v>280</v>
      </c>
      <c r="R904" s="23">
        <f ca="1">-(Q904/'Inputs and Output'!C$14-N904)*'Inputs and Output'!C$14-G904</f>
        <v>-44.799999999999855</v>
      </c>
      <c r="S904" s="23">
        <f ca="1">IF(R904&gt;0,MIN(R904,'Inputs and Output'!C$55*'Inputs and Output'!C$14,Model!J904),0)</f>
        <v>0</v>
      </c>
      <c r="T904" s="23">
        <f t="shared" ca="1" si="299"/>
        <v>0</v>
      </c>
      <c r="U904" s="23">
        <f ca="1">MIN('Inputs and Output'!C$15,Model!T904)</f>
        <v>0</v>
      </c>
      <c r="V904" s="23">
        <f t="shared" ca="1" si="300"/>
        <v>0</v>
      </c>
      <c r="W904" s="23">
        <f ca="1">MIN(V904+S904,'Inputs and Output'!C$55*'Inputs and Output'!C$14,'Inputs and Output'!C$14-Model!Q904)-S904</f>
        <v>0</v>
      </c>
      <c r="X904" s="23">
        <f t="shared" ca="1" si="301"/>
        <v>0</v>
      </c>
      <c r="Y904" s="23">
        <f ca="1">IF(AND(P904="Yes",R904&lt;=0),MIN(-R904,'Inputs and Output'!C$55*'Inputs and Output'!C$14-G904),0)</f>
        <v>0</v>
      </c>
      <c r="Z904" s="23">
        <f ca="1">MIN(Y904,'Inputs and Output'!C$15)</f>
        <v>0</v>
      </c>
      <c r="AA904" s="23">
        <f ca="1">IF(AND(P904="No",R904&lt;=0),MIN(J904,'Inputs and Output'!C$15),0)</f>
        <v>177.50399999999999</v>
      </c>
      <c r="AB904" s="23">
        <f t="shared" ca="1" si="302"/>
        <v>304.8926534499999</v>
      </c>
      <c r="AC904" s="23">
        <f ca="1">MIN(AB904,'Inputs and Output'!C$55*'Inputs and Output'!C$14,'Inputs and Output'!C$14-Model!Q904)</f>
        <v>0</v>
      </c>
      <c r="AD904" s="23">
        <f ca="1">IF(AND(P904="No",R904&lt;=0),MIN('Inputs and Output'!C$15-Model!AA904,'Inputs and Output'!C$55*'Inputs and Output'!C$14),0)</f>
        <v>0</v>
      </c>
      <c r="AE904" s="23">
        <f t="shared" ca="1" si="303"/>
        <v>304.8926534499999</v>
      </c>
      <c r="AF904" s="26">
        <f t="shared" ca="1" si="304"/>
        <v>0</v>
      </c>
      <c r="AG904" s="26">
        <f t="shared" ca="1" si="305"/>
        <v>304.8926534499999</v>
      </c>
      <c r="AH904">
        <f>'real time electricity price'!G903</f>
        <v>17.327500000000001</v>
      </c>
      <c r="AI904" s="20">
        <f>'real time electricity price'!H903</f>
        <v>14.95</v>
      </c>
      <c r="AJ904" s="23">
        <f t="shared" ca="1" si="306"/>
        <v>177.50399999999999</v>
      </c>
      <c r="AK904">
        <f t="shared" si="307"/>
        <v>1027.0009250000001</v>
      </c>
      <c r="AL904" s="1">
        <f>SLN('Inputs and Output'!$C$27,0,'Inputs and Output'!$C$31)</f>
        <v>2968.0365296803652</v>
      </c>
      <c r="AM904" s="1">
        <f>SLN('Inputs and Output'!$C$51,0,'Inputs and Output'!$C$31)</f>
        <v>319.634703196347</v>
      </c>
      <c r="AN904" s="15">
        <f>-'PVWatt simulated dispatch'!$B$7*'Inputs and Output'!$C$13*'Inputs and Output'!$C$29</f>
        <v>-964.6118721461188</v>
      </c>
      <c r="AO904" s="18">
        <f>-'Inputs and Output'!$C$54*'Inputs and Output'!$C$14/(365*24)</f>
        <v>-95.890410958904113</v>
      </c>
      <c r="AP904" s="18">
        <f t="shared" si="308"/>
        <v>-3321.1725909817351</v>
      </c>
      <c r="AQ904" s="9">
        <f t="shared" si="309"/>
        <v>142648000</v>
      </c>
      <c r="AR904" s="34" cm="1">
        <f t="array" ref="AR904">INDEX('hashrate + miner rev'!$G$3:$N$8762,Model!A904,MATCH('Inputs and Output'!$C$22,'hashrate + miner rev'!$G$1:$N$1,0))</f>
        <v>1.42648E+20</v>
      </c>
      <c r="AS904" cm="1">
        <f t="array" ref="AS904">INDEX('hashrate + miner rev'!$G$3:$N$8762,Model!A904,MATCH('Inputs and Output'!$C$22,'hashrate + miner rev'!$G$1:$N$1,0)+1)</f>
        <v>755399.20799999998</v>
      </c>
      <c r="AT904" s="9">
        <f ca="1">IFERROR((AJ904/('Inputs and Output'!$C$15))*('Inputs and Output'!$C$39*'Inputs and Output'!$C$40),0)</f>
        <v>4649897.0514370762</v>
      </c>
      <c r="AU904" s="12">
        <f t="shared" ca="1" si="310"/>
        <v>3.2597001370065312E-2</v>
      </c>
      <c r="AV904" s="11">
        <f t="shared" ca="1" si="311"/>
        <v>24623.749018122253</v>
      </c>
      <c r="AW904" s="13">
        <f ca="1">IF(AT904&gt;0,('Inputs and Output'!$C$42*'Inputs and Output'!$C$15*AJ904/('Inputs and Output'!C$36*'Inputs and Output'!C$40)),0)</f>
        <v>5325.12</v>
      </c>
      <c r="AX904" s="16">
        <f>SLN('Inputs and Output'!$C$45,0,'Inputs and Output'!$C$44)</f>
        <v>5575.7370345500412</v>
      </c>
      <c r="AY904" s="14">
        <f t="shared" ca="1" si="312"/>
        <v>13722.891983572212</v>
      </c>
      <c r="AZ904" s="17">
        <f t="shared" ca="1" si="313"/>
        <v>10401.719392590476</v>
      </c>
    </row>
    <row r="905" spans="1:52">
      <c r="A905">
        <v>903</v>
      </c>
      <c r="B905" t="str">
        <f>'hourly electricity demand texas'!B904</f>
        <v>2/7/2020 2 p.m. CST</v>
      </c>
      <c r="C905">
        <f>'PVWatt simulated dispatch'!K921</f>
        <v>833333.31299999997</v>
      </c>
      <c r="D905">
        <f>'hourly electricity demand texas'!I904*'Inputs and Output'!$C$20</f>
        <v>57.01</v>
      </c>
      <c r="E905">
        <f>MIN(MAX(D905-'Inputs and Output'!C$16,0),'Inputs and Output'!C$19-'Inputs and Output'!C$16)</f>
        <v>57.01</v>
      </c>
      <c r="F905">
        <f>C905*'Inputs and Output'!C$13/1000000</f>
        <v>541.6666534499999</v>
      </c>
      <c r="G905">
        <f>IF(F905&lt;=E905,MIN(Q905,E905-F905,'Inputs and Output'!C$14*'Inputs and Output'!C$55),0)</f>
        <v>0</v>
      </c>
      <c r="H905">
        <f t="shared" si="314"/>
        <v>57.01</v>
      </c>
      <c r="I905" s="4">
        <f t="shared" si="315"/>
        <v>0</v>
      </c>
      <c r="J905">
        <f t="shared" si="296"/>
        <v>484.65665344999991</v>
      </c>
      <c r="K905">
        <f t="shared" ca="1" si="297"/>
        <v>32.71</v>
      </c>
      <c r="L905" s="23">
        <f>AS905/AQ905*(1/('Inputs and Output'!C$36/'Inputs and Output'!C$39))-'Inputs and Output'!C$42</f>
        <v>132.47564458172232</v>
      </c>
      <c r="M905" s="23">
        <f ca="1">IFERROR(AVERAGE(OFFSET(L905,-1,0,-'Inputs and Output'!C$46)),L905)</f>
        <v>217.46223010511187</v>
      </c>
      <c r="N905" s="23">
        <f ca="1">_xlfn.XLOOKUP(K905/M905,'Battery dispatch curve multiple'!C$3:C$103,'Battery dispatch curve multiple'!A$3:A$103,,1,2)</f>
        <v>0.84000000000000052</v>
      </c>
      <c r="O905" t="str">
        <f ca="1">IF(Q905/'Inputs and Output'!C$14&lt;=N905,"battery","miner")</f>
        <v>miner</v>
      </c>
      <c r="P905" t="str">
        <f t="shared" si="298"/>
        <v>No</v>
      </c>
      <c r="Q905" s="26">
        <f t="shared" ca="1" si="316"/>
        <v>280</v>
      </c>
      <c r="R905" s="23">
        <f ca="1">-(Q905/'Inputs and Output'!C$14-N905)*'Inputs and Output'!C$14-G905</f>
        <v>-44.799999999999855</v>
      </c>
      <c r="S905" s="23">
        <f ca="1">IF(R905&gt;0,MIN(R905,'Inputs and Output'!C$55*'Inputs and Output'!C$14,Model!J905),0)</f>
        <v>0</v>
      </c>
      <c r="T905" s="23">
        <f t="shared" ca="1" si="299"/>
        <v>0</v>
      </c>
      <c r="U905" s="23">
        <f ca="1">MIN('Inputs and Output'!C$15,Model!T905)</f>
        <v>0</v>
      </c>
      <c r="V905" s="23">
        <f t="shared" ca="1" si="300"/>
        <v>0</v>
      </c>
      <c r="W905" s="23">
        <f ca="1">MIN(V905+S905,'Inputs and Output'!C$55*'Inputs and Output'!C$14,'Inputs and Output'!C$14-Model!Q905)-S905</f>
        <v>0</v>
      </c>
      <c r="X905" s="23">
        <f t="shared" ca="1" si="301"/>
        <v>0</v>
      </c>
      <c r="Y905" s="23">
        <f ca="1">IF(AND(P905="Yes",R905&lt;=0),MIN(-R905,'Inputs and Output'!C$55*'Inputs and Output'!C$14-G905),0)</f>
        <v>0</v>
      </c>
      <c r="Z905" s="23">
        <f ca="1">MIN(Y905,'Inputs and Output'!C$15)</f>
        <v>0</v>
      </c>
      <c r="AA905" s="23">
        <f ca="1">IF(AND(P905="No",R905&lt;=0),MIN(J905,'Inputs and Output'!C$15),0)</f>
        <v>177.50399999999999</v>
      </c>
      <c r="AB905" s="23">
        <f t="shared" ca="1" si="302"/>
        <v>307.15265344999989</v>
      </c>
      <c r="AC905" s="23">
        <f ca="1">MIN(AB905,'Inputs and Output'!C$55*'Inputs and Output'!C$14,'Inputs and Output'!C$14-Model!Q905)</f>
        <v>0</v>
      </c>
      <c r="AD905" s="23">
        <f ca="1">IF(AND(P905="No",R905&lt;=0),MIN('Inputs and Output'!C$15-Model!AA905,'Inputs and Output'!C$55*'Inputs and Output'!C$14),0)</f>
        <v>0</v>
      </c>
      <c r="AE905" s="23">
        <f t="shared" ca="1" si="303"/>
        <v>307.15265344999989</v>
      </c>
      <c r="AF905" s="26">
        <f t="shared" ca="1" si="304"/>
        <v>0</v>
      </c>
      <c r="AG905" s="26">
        <f t="shared" ca="1" si="305"/>
        <v>307.15265344999989</v>
      </c>
      <c r="AH905">
        <f>'real time electricity price'!G904</f>
        <v>17.5075</v>
      </c>
      <c r="AI905" s="20">
        <f>'real time electricity price'!H904</f>
        <v>15.39</v>
      </c>
      <c r="AJ905" s="23">
        <f t="shared" ca="1" si="306"/>
        <v>177.50399999999999</v>
      </c>
      <c r="AK905">
        <f t="shared" si="307"/>
        <v>998.102575</v>
      </c>
      <c r="AL905" s="1">
        <f>SLN('Inputs and Output'!$C$27,0,'Inputs and Output'!$C$31)</f>
        <v>2968.0365296803652</v>
      </c>
      <c r="AM905" s="1">
        <f>SLN('Inputs and Output'!$C$51,0,'Inputs and Output'!$C$31)</f>
        <v>319.634703196347</v>
      </c>
      <c r="AN905" s="15">
        <f>-'PVWatt simulated dispatch'!$B$7*'Inputs and Output'!$C$13*'Inputs and Output'!$C$29</f>
        <v>-964.6118721461188</v>
      </c>
      <c r="AO905" s="18">
        <f>-'Inputs and Output'!$C$54*'Inputs and Output'!$C$14/(365*24)</f>
        <v>-95.890410958904113</v>
      </c>
      <c r="AP905" s="18">
        <f t="shared" si="308"/>
        <v>-3350.0709409817355</v>
      </c>
      <c r="AQ905" s="9">
        <f t="shared" si="309"/>
        <v>81032500</v>
      </c>
      <c r="AR905" s="34" cm="1">
        <f t="array" ref="AR905">INDEX('hashrate + miner rev'!$G$3:$N$8762,Model!A905,MATCH('Inputs and Output'!$C$22,'hashrate + miner rev'!$G$1:$N$1,0))</f>
        <v>8.10325E+19</v>
      </c>
      <c r="AS905" cm="1">
        <f t="array" ref="AS905">INDEX('hashrate + miner rev'!$G$3:$N$8762,Model!A905,MATCH('Inputs and Output'!$C$22,'hashrate + miner rev'!$G$1:$N$1,0)+1)</f>
        <v>502588.2291</v>
      </c>
      <c r="AT905" s="9">
        <f ca="1">IFERROR((AJ905/('Inputs and Output'!$C$15))*('Inputs and Output'!$C$39*'Inputs and Output'!$C$40),0)</f>
        <v>4649897.0514370762</v>
      </c>
      <c r="AU905" s="12">
        <f t="shared" ca="1" si="310"/>
        <v>5.7383112349206504E-2</v>
      </c>
      <c r="AV905" s="11">
        <f t="shared" ca="1" si="311"/>
        <v>28840.076815834036</v>
      </c>
      <c r="AW905" s="13">
        <f ca="1">IF(AT905&gt;0,('Inputs and Output'!$C$42*'Inputs and Output'!$C$15*AJ905/('Inputs and Output'!C$36*'Inputs and Output'!C$40)),0)</f>
        <v>5325.12</v>
      </c>
      <c r="AX905" s="16">
        <f>SLN('Inputs and Output'!$C$45,0,'Inputs and Output'!$C$44)</f>
        <v>5575.7370345500412</v>
      </c>
      <c r="AY905" s="14">
        <f t="shared" ca="1" si="312"/>
        <v>17939.219781283995</v>
      </c>
      <c r="AZ905" s="17">
        <f t="shared" ca="1" si="313"/>
        <v>14589.148840302259</v>
      </c>
    </row>
    <row r="906" spans="1:52">
      <c r="A906">
        <v>904</v>
      </c>
      <c r="B906" t="str">
        <f>'hourly electricity demand texas'!B905</f>
        <v>2/7/2020 3 p.m. CST</v>
      </c>
      <c r="C906">
        <f>'PVWatt simulated dispatch'!K922</f>
        <v>824902.81299999997</v>
      </c>
      <c r="D906">
        <f>'hourly electricity demand texas'!I905*'Inputs and Output'!$C$20</f>
        <v>55.7</v>
      </c>
      <c r="E906">
        <f>MIN(MAX(D906-'Inputs and Output'!C$16,0),'Inputs and Output'!C$19-'Inputs and Output'!C$16)</f>
        <v>55.7</v>
      </c>
      <c r="F906">
        <f>C906*'Inputs and Output'!C$13/1000000</f>
        <v>536.18682845000001</v>
      </c>
      <c r="G906">
        <f>IF(F906&lt;=E906,MIN(Q906,E906-F906,'Inputs and Output'!C$14*'Inputs and Output'!C$55),0)</f>
        <v>0</v>
      </c>
      <c r="H906">
        <f t="shared" si="314"/>
        <v>55.7</v>
      </c>
      <c r="I906" s="4">
        <f t="shared" si="315"/>
        <v>0</v>
      </c>
      <c r="J906">
        <f t="shared" si="296"/>
        <v>480.48682845000002</v>
      </c>
      <c r="K906">
        <f t="shared" ca="1" si="297"/>
        <v>32.71</v>
      </c>
      <c r="L906" s="23">
        <f>AS906/AQ906*(1/('Inputs and Output'!C$36/'Inputs and Output'!C$39))-'Inputs and Output'!C$42</f>
        <v>193.82489068883334</v>
      </c>
      <c r="M906" s="23">
        <f ca="1">IFERROR(AVERAGE(OFFSET(L906,-1,0,-'Inputs and Output'!C$46)),L906)</f>
        <v>212.75281872800272</v>
      </c>
      <c r="N906" s="23">
        <f ca="1">_xlfn.XLOOKUP(K906/M906,'Battery dispatch curve multiple'!C$3:C$103,'Battery dispatch curve multiple'!A$3:A$103,,1,2)</f>
        <v>0.84000000000000052</v>
      </c>
      <c r="O906" t="str">
        <f ca="1">IF(Q906/'Inputs and Output'!C$14&lt;=N906,"battery","miner")</f>
        <v>miner</v>
      </c>
      <c r="P906" t="str">
        <f t="shared" si="298"/>
        <v>No</v>
      </c>
      <c r="Q906" s="26">
        <f t="shared" ca="1" si="316"/>
        <v>280</v>
      </c>
      <c r="R906" s="23">
        <f ca="1">-(Q906/'Inputs and Output'!C$14-N906)*'Inputs and Output'!C$14-G906</f>
        <v>-44.799999999999855</v>
      </c>
      <c r="S906" s="23">
        <f ca="1">IF(R906&gt;0,MIN(R906,'Inputs and Output'!C$55*'Inputs and Output'!C$14,Model!J906),0)</f>
        <v>0</v>
      </c>
      <c r="T906" s="23">
        <f t="shared" ca="1" si="299"/>
        <v>0</v>
      </c>
      <c r="U906" s="23">
        <f ca="1">MIN('Inputs and Output'!C$15,Model!T906)</f>
        <v>0</v>
      </c>
      <c r="V906" s="23">
        <f t="shared" ca="1" si="300"/>
        <v>0</v>
      </c>
      <c r="W906" s="23">
        <f ca="1">MIN(V906+S906,'Inputs and Output'!C$55*'Inputs and Output'!C$14,'Inputs and Output'!C$14-Model!Q906)-S906</f>
        <v>0</v>
      </c>
      <c r="X906" s="23">
        <f t="shared" ca="1" si="301"/>
        <v>0</v>
      </c>
      <c r="Y906" s="23">
        <f ca="1">IF(AND(P906="Yes",R906&lt;=0),MIN(-R906,'Inputs and Output'!C$55*'Inputs and Output'!C$14-G906),0)</f>
        <v>0</v>
      </c>
      <c r="Z906" s="23">
        <f ca="1">MIN(Y906,'Inputs and Output'!C$15)</f>
        <v>0</v>
      </c>
      <c r="AA906" s="23">
        <f ca="1">IF(AND(P906="No",R906&lt;=0),MIN(J906,'Inputs and Output'!C$15),0)</f>
        <v>177.50399999999999</v>
      </c>
      <c r="AB906" s="23">
        <f t="shared" ca="1" si="302"/>
        <v>302.98282845000006</v>
      </c>
      <c r="AC906" s="23">
        <f ca="1">MIN(AB906,'Inputs and Output'!C$55*'Inputs and Output'!C$14,'Inputs and Output'!C$14-Model!Q906)</f>
        <v>0</v>
      </c>
      <c r="AD906" s="23">
        <f ca="1">IF(AND(P906="No",R906&lt;=0),MIN('Inputs and Output'!C$15-Model!AA906,'Inputs and Output'!C$55*'Inputs and Output'!C$14),0)</f>
        <v>0</v>
      </c>
      <c r="AE906" s="23">
        <f t="shared" ca="1" si="303"/>
        <v>302.98282845000006</v>
      </c>
      <c r="AF906" s="26">
        <f t="shared" ca="1" si="304"/>
        <v>0</v>
      </c>
      <c r="AG906" s="26">
        <f t="shared" ca="1" si="305"/>
        <v>302.98282845000006</v>
      </c>
      <c r="AH906">
        <f>'real time electricity price'!G905</f>
        <v>17.844999999999999</v>
      </c>
      <c r="AI906" s="20">
        <f>'real time electricity price'!H905</f>
        <v>14.35</v>
      </c>
      <c r="AJ906" s="23">
        <f t="shared" ca="1" si="306"/>
        <v>177.50399999999999</v>
      </c>
      <c r="AK906">
        <f t="shared" si="307"/>
        <v>993.9665</v>
      </c>
      <c r="AL906" s="1">
        <f>SLN('Inputs and Output'!$C$27,0,'Inputs and Output'!$C$31)</f>
        <v>2968.0365296803652</v>
      </c>
      <c r="AM906" s="1">
        <f>SLN('Inputs and Output'!$C$51,0,'Inputs and Output'!$C$31)</f>
        <v>319.634703196347</v>
      </c>
      <c r="AN906" s="15">
        <f>-'PVWatt simulated dispatch'!$B$7*'Inputs and Output'!$C$13*'Inputs and Output'!$C$29</f>
        <v>-964.6118721461188</v>
      </c>
      <c r="AO906" s="18">
        <f>-'Inputs and Output'!$C$54*'Inputs and Output'!$C$14/(365*24)</f>
        <v>-95.890410958904113</v>
      </c>
      <c r="AP906" s="18">
        <f t="shared" si="308"/>
        <v>-3354.2070159817349</v>
      </c>
      <c r="AQ906" s="9">
        <f t="shared" si="309"/>
        <v>131798000</v>
      </c>
      <c r="AR906" s="34" cm="1">
        <f t="array" ref="AR906">INDEX('hashrate + miner rev'!$G$3:$N$8762,Model!A906,MATCH('Inputs and Output'!$C$22,'hashrate + miner rev'!$G$1:$N$1,0))</f>
        <v>1.31798E+20</v>
      </c>
      <c r="AS906" cm="1">
        <f t="array" ref="AS906">INDEX('hashrate + miner rev'!$G$3:$N$8762,Model!A906,MATCH('Inputs and Output'!$C$22,'hashrate + miner rev'!$G$1:$N$1,0)+1)</f>
        <v>1126113.0919999999</v>
      </c>
      <c r="AT906" s="9">
        <f ca="1">IFERROR((AJ906/('Inputs and Output'!$C$15))*('Inputs and Output'!$C$39*'Inputs and Output'!$C$40),0)</f>
        <v>4649897.0514370762</v>
      </c>
      <c r="AU906" s="12">
        <f t="shared" ca="1" si="310"/>
        <v>3.5280482643417016E-2</v>
      </c>
      <c r="AV906" s="11">
        <f t="shared" ca="1" si="311"/>
        <v>39729.813396830665</v>
      </c>
      <c r="AW906" s="13">
        <f ca="1">IF(AT906&gt;0,('Inputs and Output'!$C$42*'Inputs and Output'!$C$15*AJ906/('Inputs and Output'!C$36*'Inputs and Output'!C$40)),0)</f>
        <v>5325.12</v>
      </c>
      <c r="AX906" s="16">
        <f>SLN('Inputs and Output'!$C$45,0,'Inputs and Output'!$C$44)</f>
        <v>5575.7370345500412</v>
      </c>
      <c r="AY906" s="14">
        <f t="shared" ca="1" si="312"/>
        <v>28828.95636228062</v>
      </c>
      <c r="AZ906" s="17">
        <f t="shared" ca="1" si="313"/>
        <v>25474.749346298886</v>
      </c>
    </row>
    <row r="907" spans="1:52">
      <c r="A907">
        <v>905</v>
      </c>
      <c r="B907" t="str">
        <f>'hourly electricity demand texas'!B906</f>
        <v>2/7/2020 4 p.m. CST</v>
      </c>
      <c r="C907">
        <f>'PVWatt simulated dispatch'!K923</f>
        <v>743219</v>
      </c>
      <c r="D907">
        <f>'hourly electricity demand texas'!I906*'Inputs and Output'!$C$20</f>
        <v>55.42</v>
      </c>
      <c r="E907">
        <f>MIN(MAX(D907-'Inputs and Output'!C$16,0),'Inputs and Output'!C$19-'Inputs and Output'!C$16)</f>
        <v>55.42</v>
      </c>
      <c r="F907">
        <f>C907*'Inputs and Output'!C$13/1000000</f>
        <v>483.09235000000001</v>
      </c>
      <c r="G907">
        <f>IF(F907&lt;=E907,MIN(Q907,E907-F907,'Inputs and Output'!C$14*'Inputs and Output'!C$55),0)</f>
        <v>0</v>
      </c>
      <c r="H907">
        <f t="shared" si="314"/>
        <v>55.42</v>
      </c>
      <c r="I907" s="4">
        <f t="shared" si="315"/>
        <v>0</v>
      </c>
      <c r="J907">
        <f t="shared" si="296"/>
        <v>427.67234999999999</v>
      </c>
      <c r="K907">
        <f t="shared" ca="1" si="297"/>
        <v>32.71</v>
      </c>
      <c r="L907" s="23">
        <f>AS907/AQ907*(1/('Inputs and Output'!C$36/'Inputs and Output'!C$39))-'Inputs and Output'!C$42</f>
        <v>116.05773390687273</v>
      </c>
      <c r="M907" s="23">
        <f ca="1">IFERROR(AVERAGE(OFFSET(L907,-1,0,-'Inputs and Output'!C$46)),L907)</f>
        <v>210.43233928073502</v>
      </c>
      <c r="N907" s="23">
        <f ca="1">_xlfn.XLOOKUP(K907/M907,'Battery dispatch curve multiple'!C$3:C$103,'Battery dispatch curve multiple'!A$3:A$103,,1,2)</f>
        <v>0.84000000000000052</v>
      </c>
      <c r="O907" t="str">
        <f ca="1">IF(Q907/'Inputs and Output'!C$14&lt;=N907,"battery","miner")</f>
        <v>miner</v>
      </c>
      <c r="P907" t="str">
        <f t="shared" si="298"/>
        <v>No</v>
      </c>
      <c r="Q907" s="26">
        <f t="shared" ca="1" si="316"/>
        <v>280</v>
      </c>
      <c r="R907" s="23">
        <f ca="1">-(Q907/'Inputs and Output'!C$14-N907)*'Inputs and Output'!C$14-G907</f>
        <v>-44.799999999999855</v>
      </c>
      <c r="S907" s="23">
        <f ca="1">IF(R907&gt;0,MIN(R907,'Inputs and Output'!C$55*'Inputs and Output'!C$14,Model!J907),0)</f>
        <v>0</v>
      </c>
      <c r="T907" s="23">
        <f t="shared" ca="1" si="299"/>
        <v>0</v>
      </c>
      <c r="U907" s="23">
        <f ca="1">MIN('Inputs and Output'!C$15,Model!T907)</f>
        <v>0</v>
      </c>
      <c r="V907" s="23">
        <f t="shared" ca="1" si="300"/>
        <v>0</v>
      </c>
      <c r="W907" s="23">
        <f ca="1">MIN(V907+S907,'Inputs and Output'!C$55*'Inputs and Output'!C$14,'Inputs and Output'!C$14-Model!Q907)-S907</f>
        <v>0</v>
      </c>
      <c r="X907" s="23">
        <f t="shared" ca="1" si="301"/>
        <v>0</v>
      </c>
      <c r="Y907" s="23">
        <f ca="1">IF(AND(P907="Yes",R907&lt;=0),MIN(-R907,'Inputs and Output'!C$55*'Inputs and Output'!C$14-G907),0)</f>
        <v>0</v>
      </c>
      <c r="Z907" s="23">
        <f ca="1">MIN(Y907,'Inputs and Output'!C$15)</f>
        <v>0</v>
      </c>
      <c r="AA907" s="23">
        <f ca="1">IF(AND(P907="No",R907&lt;=0),MIN(J907,'Inputs and Output'!C$15),0)</f>
        <v>177.50399999999999</v>
      </c>
      <c r="AB907" s="23">
        <f t="shared" ca="1" si="302"/>
        <v>250.16835</v>
      </c>
      <c r="AC907" s="23">
        <f ca="1">MIN(AB907,'Inputs and Output'!C$55*'Inputs and Output'!C$14,'Inputs and Output'!C$14-Model!Q907)</f>
        <v>0</v>
      </c>
      <c r="AD907" s="23">
        <f ca="1">IF(AND(P907="No",R907&lt;=0),MIN('Inputs and Output'!C$15-Model!AA907,'Inputs and Output'!C$55*'Inputs and Output'!C$14),0)</f>
        <v>0</v>
      </c>
      <c r="AE907" s="23">
        <f t="shared" ca="1" si="303"/>
        <v>250.16835</v>
      </c>
      <c r="AF907" s="26">
        <f t="shared" ca="1" si="304"/>
        <v>0</v>
      </c>
      <c r="AG907" s="26">
        <f t="shared" ca="1" si="305"/>
        <v>250.16835</v>
      </c>
      <c r="AH907">
        <f>'real time electricity price'!G906</f>
        <v>17.190000000000001</v>
      </c>
      <c r="AI907" s="20">
        <f>'real time electricity price'!H906</f>
        <v>14.02</v>
      </c>
      <c r="AJ907" s="23">
        <f t="shared" ca="1" si="306"/>
        <v>177.50399999999999</v>
      </c>
      <c r="AK907">
        <f t="shared" si="307"/>
        <v>952.66980000000012</v>
      </c>
      <c r="AL907" s="1">
        <f>SLN('Inputs and Output'!$C$27,0,'Inputs and Output'!$C$31)</f>
        <v>2968.0365296803652</v>
      </c>
      <c r="AM907" s="1">
        <f>SLN('Inputs and Output'!$C$51,0,'Inputs and Output'!$C$31)</f>
        <v>319.634703196347</v>
      </c>
      <c r="AN907" s="15">
        <f>-'PVWatt simulated dispatch'!$B$7*'Inputs and Output'!$C$13*'Inputs and Output'!$C$29</f>
        <v>-964.6118721461188</v>
      </c>
      <c r="AO907" s="18">
        <f>-'Inputs and Output'!$C$54*'Inputs and Output'!$C$14/(365*24)</f>
        <v>-95.890410958904113</v>
      </c>
      <c r="AP907" s="18">
        <f t="shared" si="308"/>
        <v>-3395.5037159817348</v>
      </c>
      <c r="AQ907" s="9">
        <f t="shared" si="309"/>
        <v>89988300</v>
      </c>
      <c r="AR907" s="34" cm="1">
        <f t="array" ref="AR907">INDEX('hashrate + miner rev'!$G$3:$N$8762,Model!A907,MATCH('Inputs and Output'!$C$22,'hashrate + miner rev'!$G$1:$N$1,0))</f>
        <v>8.99883E+19</v>
      </c>
      <c r="AS907" cm="1">
        <f t="array" ref="AS907">INDEX('hashrate + miner rev'!$G$3:$N$8762,Model!A907,MATCH('Inputs and Output'!$C$22,'hashrate + miner rev'!$G$1:$N$1,0)+1)</f>
        <v>501736.17219999997</v>
      </c>
      <c r="AT907" s="9">
        <f ca="1">IFERROR((AJ907/('Inputs and Output'!$C$15))*('Inputs and Output'!$C$39*'Inputs and Output'!$C$40),0)</f>
        <v>4649897.0514370762</v>
      </c>
      <c r="AU907" s="12">
        <f t="shared" ca="1" si="310"/>
        <v>5.167224018496934E-2</v>
      </c>
      <c r="AV907" s="11">
        <f t="shared" ca="1" si="311"/>
        <v>25925.831999405535</v>
      </c>
      <c r="AW907" s="13">
        <f ca="1">IF(AT907&gt;0,('Inputs and Output'!$C$42*'Inputs and Output'!$C$15*AJ907/('Inputs and Output'!C$36*'Inputs and Output'!C$40)),0)</f>
        <v>5325.12</v>
      </c>
      <c r="AX907" s="16">
        <f>SLN('Inputs and Output'!$C$45,0,'Inputs and Output'!$C$44)</f>
        <v>5575.7370345500412</v>
      </c>
      <c r="AY907" s="14">
        <f t="shared" ca="1" si="312"/>
        <v>15024.974964855493</v>
      </c>
      <c r="AZ907" s="17">
        <f t="shared" ca="1" si="313"/>
        <v>11629.471248873759</v>
      </c>
    </row>
    <row r="908" spans="1:52">
      <c r="A908">
        <v>906</v>
      </c>
      <c r="B908" t="str">
        <f>'hourly electricity demand texas'!B907</f>
        <v>2/7/2020 5 p.m. CST</v>
      </c>
      <c r="C908">
        <f>'PVWatt simulated dispatch'!K924</f>
        <v>520383.78100000002</v>
      </c>
      <c r="D908">
        <f>'hourly electricity demand texas'!I907*'Inputs and Output'!$C$20</f>
        <v>56.04</v>
      </c>
      <c r="E908">
        <f>MIN(MAX(D908-'Inputs and Output'!C$16,0),'Inputs and Output'!C$19-'Inputs and Output'!C$16)</f>
        <v>56.04</v>
      </c>
      <c r="F908">
        <f>C908*'Inputs and Output'!C$13/1000000</f>
        <v>338.24945765000001</v>
      </c>
      <c r="G908">
        <f>IF(F908&lt;=E908,MIN(Q908,E908-F908,'Inputs and Output'!C$14*'Inputs and Output'!C$55),0)</f>
        <v>0</v>
      </c>
      <c r="H908">
        <f t="shared" si="314"/>
        <v>56.04</v>
      </c>
      <c r="I908" s="4">
        <f t="shared" si="315"/>
        <v>0</v>
      </c>
      <c r="J908">
        <f t="shared" si="296"/>
        <v>282.20945764999999</v>
      </c>
      <c r="K908">
        <f t="shared" ca="1" si="297"/>
        <v>32.71</v>
      </c>
      <c r="L908" s="23">
        <f>AS908/AQ908*(1/('Inputs and Output'!C$36/'Inputs and Output'!C$39))-'Inputs and Output'!C$42</f>
        <v>1061.8470152570249</v>
      </c>
      <c r="M908" s="23">
        <f ca="1">IFERROR(AVERAGE(OFFSET(L908,-1,0,-'Inputs and Output'!C$46)),L908)</f>
        <v>209.0030229318389</v>
      </c>
      <c r="N908" s="23">
        <f ca="1">_xlfn.XLOOKUP(K908/M908,'Battery dispatch curve multiple'!C$3:C$103,'Battery dispatch curve multiple'!A$3:A$103,,1,2)</f>
        <v>0.84000000000000052</v>
      </c>
      <c r="O908" t="str">
        <f ca="1">IF(Q908/'Inputs and Output'!C$14&lt;=N908,"battery","miner")</f>
        <v>miner</v>
      </c>
      <c r="P908" t="str">
        <f t="shared" si="298"/>
        <v>No</v>
      </c>
      <c r="Q908" s="26">
        <f t="shared" ca="1" si="316"/>
        <v>280</v>
      </c>
      <c r="R908" s="23">
        <f ca="1">-(Q908/'Inputs and Output'!C$14-N908)*'Inputs and Output'!C$14-G908</f>
        <v>-44.799999999999855</v>
      </c>
      <c r="S908" s="23">
        <f ca="1">IF(R908&gt;0,MIN(R908,'Inputs and Output'!C$55*'Inputs and Output'!C$14,Model!J908),0)</f>
        <v>0</v>
      </c>
      <c r="T908" s="23">
        <f t="shared" ca="1" si="299"/>
        <v>0</v>
      </c>
      <c r="U908" s="23">
        <f ca="1">MIN('Inputs and Output'!C$15,Model!T908)</f>
        <v>0</v>
      </c>
      <c r="V908" s="23">
        <f t="shared" ca="1" si="300"/>
        <v>0</v>
      </c>
      <c r="W908" s="23">
        <f ca="1">MIN(V908+S908,'Inputs and Output'!C$55*'Inputs and Output'!C$14,'Inputs and Output'!C$14-Model!Q908)-S908</f>
        <v>0</v>
      </c>
      <c r="X908" s="23">
        <f t="shared" ca="1" si="301"/>
        <v>0</v>
      </c>
      <c r="Y908" s="23">
        <f ca="1">IF(AND(P908="Yes",R908&lt;=0),MIN(-R908,'Inputs and Output'!C$55*'Inputs and Output'!C$14-G908),0)</f>
        <v>0</v>
      </c>
      <c r="Z908" s="23">
        <f ca="1">MIN(Y908,'Inputs and Output'!C$15)</f>
        <v>0</v>
      </c>
      <c r="AA908" s="23">
        <f ca="1">IF(AND(P908="No",R908&lt;=0),MIN(J908,'Inputs and Output'!C$15),0)</f>
        <v>177.50399999999999</v>
      </c>
      <c r="AB908" s="23">
        <f t="shared" ca="1" si="302"/>
        <v>104.70545765</v>
      </c>
      <c r="AC908" s="23">
        <f ca="1">MIN(AB908,'Inputs and Output'!C$55*'Inputs and Output'!C$14,'Inputs and Output'!C$14-Model!Q908)</f>
        <v>0</v>
      </c>
      <c r="AD908" s="23">
        <f ca="1">IF(AND(P908="No",R908&lt;=0),MIN('Inputs and Output'!C$15-Model!AA908,'Inputs and Output'!C$55*'Inputs and Output'!C$14),0)</f>
        <v>0</v>
      </c>
      <c r="AE908" s="23">
        <f t="shared" ca="1" si="303"/>
        <v>104.70545765</v>
      </c>
      <c r="AF908" s="26">
        <f t="shared" ca="1" si="304"/>
        <v>0</v>
      </c>
      <c r="AG908" s="26">
        <f t="shared" ca="1" si="305"/>
        <v>104.70545765</v>
      </c>
      <c r="AH908">
        <f>'real time electricity price'!G907</f>
        <v>18.420000000000002</v>
      </c>
      <c r="AI908" s="20">
        <f>'real time electricity price'!H907</f>
        <v>14.44</v>
      </c>
      <c r="AJ908" s="23">
        <f t="shared" ca="1" si="306"/>
        <v>177.50399999999999</v>
      </c>
      <c r="AK908">
        <f t="shared" si="307"/>
        <v>1032.2568000000001</v>
      </c>
      <c r="AL908" s="1">
        <f>SLN('Inputs and Output'!$C$27,0,'Inputs and Output'!$C$31)</f>
        <v>2968.0365296803652</v>
      </c>
      <c r="AM908" s="1">
        <f>SLN('Inputs and Output'!$C$51,0,'Inputs and Output'!$C$31)</f>
        <v>319.634703196347</v>
      </c>
      <c r="AN908" s="15">
        <f>-'PVWatt simulated dispatch'!$B$7*'Inputs and Output'!$C$13*'Inputs and Output'!$C$29</f>
        <v>-964.6118721461188</v>
      </c>
      <c r="AO908" s="18">
        <f>-'Inputs and Output'!$C$54*'Inputs and Output'!$C$14/(365*24)</f>
        <v>-95.890410958904113</v>
      </c>
      <c r="AP908" s="18">
        <f t="shared" si="308"/>
        <v>-3315.9167159817353</v>
      </c>
      <c r="AQ908" s="9">
        <f t="shared" si="309"/>
        <v>17953100</v>
      </c>
      <c r="AR908" s="34" cm="1">
        <f t="array" ref="AR908">INDEX('hashrate + miner rev'!$G$3:$N$8762,Model!A908,MATCH('Inputs and Output'!$C$22,'hashrate + miner rev'!$G$1:$N$1,0))</f>
        <v>1.79531E+19</v>
      </c>
      <c r="AS908" cm="1">
        <f t="array" ref="AS908">INDEX('hashrate + miner rev'!$G$3:$N$8762,Model!A908,MATCH('Inputs and Output'!$C$22,'hashrate + miner rev'!$G$1:$N$1,0)+1)</f>
        <v>748283.29099999997</v>
      </c>
      <c r="AT908" s="9">
        <f ca="1">IFERROR((AJ908/('Inputs and Output'!$C$15))*('Inputs and Output'!$C$39*'Inputs and Output'!$C$40),0)</f>
        <v>4649897.0514370762</v>
      </c>
      <c r="AU908" s="12">
        <f t="shared" ca="1" si="310"/>
        <v>0.25900245926536791</v>
      </c>
      <c r="AV908" s="11">
        <f t="shared" ca="1" si="311"/>
        <v>193807.21259618294</v>
      </c>
      <c r="AW908" s="13">
        <f ca="1">IF(AT908&gt;0,('Inputs and Output'!$C$42*'Inputs and Output'!$C$15*AJ908/('Inputs and Output'!C$36*'Inputs and Output'!C$40)),0)</f>
        <v>5325.12</v>
      </c>
      <c r="AX908" s="16">
        <f>SLN('Inputs and Output'!$C$45,0,'Inputs and Output'!$C$44)</f>
        <v>5575.7370345500412</v>
      </c>
      <c r="AY908" s="14">
        <f t="shared" ca="1" si="312"/>
        <v>182906.3555616329</v>
      </c>
      <c r="AZ908" s="17">
        <f t="shared" ca="1" si="313"/>
        <v>179590.43884565117</v>
      </c>
    </row>
    <row r="909" spans="1:52">
      <c r="A909">
        <v>907</v>
      </c>
      <c r="B909" t="str">
        <f>'hourly electricity demand texas'!B908</f>
        <v>2/7/2020 6 p.m. CST</v>
      </c>
      <c r="C909">
        <f>'PVWatt simulated dispatch'!K925</f>
        <v>0</v>
      </c>
      <c r="D909">
        <f>'hourly electricity demand texas'!I908*'Inputs and Output'!$C$20</f>
        <v>56.88</v>
      </c>
      <c r="E909">
        <f>MIN(MAX(D909-'Inputs and Output'!C$16,0),'Inputs and Output'!C$19-'Inputs and Output'!C$16)</f>
        <v>56.88</v>
      </c>
      <c r="F909">
        <f>C909*'Inputs and Output'!C$13/1000000</f>
        <v>0</v>
      </c>
      <c r="G909">
        <f ca="1">IF(F909&lt;=E909,MIN(Q909,E909-F909,'Inputs and Output'!C$14*'Inputs and Output'!C$55),0)</f>
        <v>56.88</v>
      </c>
      <c r="H909">
        <f t="shared" ca="1" si="314"/>
        <v>56.88</v>
      </c>
      <c r="I909" s="4">
        <f t="shared" ca="1" si="315"/>
        <v>0</v>
      </c>
      <c r="J909">
        <f t="shared" si="296"/>
        <v>0</v>
      </c>
      <c r="K909">
        <f t="shared" ca="1" si="297"/>
        <v>32.71</v>
      </c>
      <c r="L909" s="23">
        <f>AS909/AQ909*(1/('Inputs and Output'!C$36/'Inputs and Output'!C$39))-'Inputs and Output'!C$42</f>
        <v>92.182014536558711</v>
      </c>
      <c r="M909" s="23">
        <f ca="1">IFERROR(AVERAGE(OFFSET(L909,-1,0,-'Inputs and Output'!C$46)),L909)</f>
        <v>238.25127345320462</v>
      </c>
      <c r="N909" s="23">
        <f ca="1">_xlfn.XLOOKUP(K909/M909,'Battery dispatch curve multiple'!C$3:C$103,'Battery dispatch curve multiple'!A$3:A$103,,1,2)</f>
        <v>0.83000000000000052</v>
      </c>
      <c r="O909" t="str">
        <f ca="1">IF(Q909/'Inputs and Output'!C$14&lt;=N909,"battery","miner")</f>
        <v>miner</v>
      </c>
      <c r="P909" t="str">
        <f t="shared" ca="1" si="298"/>
        <v>Yes</v>
      </c>
      <c r="Q909" s="26">
        <f t="shared" ca="1" si="316"/>
        <v>280</v>
      </c>
      <c r="R909" s="23">
        <f ca="1">-(Q909/'Inputs and Output'!C$14-N909)*'Inputs and Output'!C$14-G909</f>
        <v>-104.47999999999985</v>
      </c>
      <c r="S909" s="23">
        <f ca="1">IF(R909&gt;0,MIN(R909,'Inputs and Output'!C$55*'Inputs and Output'!C$14,Model!J909),0)</f>
        <v>0</v>
      </c>
      <c r="T909" s="23">
        <f t="shared" ca="1" si="299"/>
        <v>0</v>
      </c>
      <c r="U909" s="23">
        <f ca="1">MIN('Inputs and Output'!C$15,Model!T909)</f>
        <v>0</v>
      </c>
      <c r="V909" s="23">
        <f t="shared" ca="1" si="300"/>
        <v>0</v>
      </c>
      <c r="W909" s="23">
        <f ca="1">MIN(V909+S909,'Inputs and Output'!C$55*'Inputs and Output'!C$14,'Inputs and Output'!C$14-Model!Q909)-S909</f>
        <v>0</v>
      </c>
      <c r="X909" s="23">
        <f t="shared" ca="1" si="301"/>
        <v>0</v>
      </c>
      <c r="Y909" s="23">
        <f ca="1">IF(AND(P909="Yes",R909&lt;=0),MIN(-R909,'Inputs and Output'!C$55*'Inputs and Output'!C$14-G909),0)</f>
        <v>13.119999999999997</v>
      </c>
      <c r="Z909" s="23">
        <f ca="1">MIN(Y909,'Inputs and Output'!C$15)</f>
        <v>13.119999999999997</v>
      </c>
      <c r="AA909" s="23">
        <f ca="1">IF(AND(P909="No",R909&lt;=0),MIN(J909,'Inputs and Output'!C$15),0)</f>
        <v>0</v>
      </c>
      <c r="AB909" s="23">
        <f t="shared" ca="1" si="302"/>
        <v>0</v>
      </c>
      <c r="AC909" s="23">
        <f ca="1">MIN(AB909,'Inputs and Output'!C$55*'Inputs and Output'!C$14,'Inputs and Output'!C$14-Model!Q909)</f>
        <v>0</v>
      </c>
      <c r="AD909" s="23">
        <f ca="1">IF(AND(P909="No",R909&lt;=0),MIN('Inputs and Output'!C$15-Model!AA909,'Inputs and Output'!C$55*'Inputs and Output'!C$14),0)</f>
        <v>0</v>
      </c>
      <c r="AE909" s="23">
        <f t="shared" ca="1" si="303"/>
        <v>0</v>
      </c>
      <c r="AF909" s="26">
        <f t="shared" ca="1" si="304"/>
        <v>-70</v>
      </c>
      <c r="AG909" s="26">
        <f t="shared" ca="1" si="305"/>
        <v>0</v>
      </c>
      <c r="AH909">
        <f>'real time electricity price'!G908</f>
        <v>20.984999999999999</v>
      </c>
      <c r="AI909" s="20">
        <f>'real time electricity price'!H908</f>
        <v>19.09</v>
      </c>
      <c r="AJ909" s="23">
        <f t="shared" ca="1" si="306"/>
        <v>13.119999999999997</v>
      </c>
      <c r="AK909">
        <f t="shared" ca="1" si="307"/>
        <v>1193.6268</v>
      </c>
      <c r="AL909" s="1">
        <f>SLN('Inputs and Output'!$C$27,0,'Inputs and Output'!$C$31)</f>
        <v>2968.0365296803652</v>
      </c>
      <c r="AM909" s="1">
        <f>SLN('Inputs and Output'!$C$51,0,'Inputs and Output'!$C$31)</f>
        <v>319.634703196347</v>
      </c>
      <c r="AN909" s="15">
        <f>-'PVWatt simulated dispatch'!$B$7*'Inputs and Output'!$C$13*'Inputs and Output'!$C$29</f>
        <v>-964.6118721461188</v>
      </c>
      <c r="AO909" s="18">
        <f>-'Inputs and Output'!$C$54*'Inputs and Output'!$C$14/(365*24)</f>
        <v>-95.890410958904113</v>
      </c>
      <c r="AP909" s="18">
        <f t="shared" ca="1" si="308"/>
        <v>-3154.5467159817354</v>
      </c>
      <c r="AQ909" s="9">
        <f t="shared" si="309"/>
        <v>160790000</v>
      </c>
      <c r="AR909" s="34" cm="1">
        <f t="array" ref="AR909">INDEX('hashrate + miner rev'!$G$3:$N$8762,Model!A909,MATCH('Inputs and Output'!$C$22,'hashrate + miner rev'!$G$1:$N$1,0))</f>
        <v>1.6079E+20</v>
      </c>
      <c r="AS909" cm="1">
        <f t="array" ref="AS909">INDEX('hashrate + miner rev'!$G$3:$N$8762,Model!A909,MATCH('Inputs and Output'!$C$22,'hashrate + miner rev'!$G$1:$N$1,0)+1)</f>
        <v>749947.95149999997</v>
      </c>
      <c r="AT909" s="9">
        <f ca="1">IFERROR((AJ909/('Inputs and Output'!$C$15))*('Inputs and Output'!$C$39*'Inputs and Output'!$C$40),0)</f>
        <v>343691.68759495241</v>
      </c>
      <c r="AU909" s="12">
        <f t="shared" ca="1" si="310"/>
        <v>2.1375190471730355E-3</v>
      </c>
      <c r="AV909" s="11">
        <f t="shared" ca="1" si="311"/>
        <v>1603.0280307196497</v>
      </c>
      <c r="AW909" s="13">
        <f ca="1">IF(AT909&gt;0,('Inputs and Output'!$C$42*'Inputs and Output'!$C$15*AJ909/('Inputs and Output'!C$36*'Inputs and Output'!C$40)),0)</f>
        <v>393.59999999999991</v>
      </c>
      <c r="AX909" s="16">
        <f>SLN('Inputs and Output'!$C$45,0,'Inputs and Output'!$C$44)</f>
        <v>5575.7370345500412</v>
      </c>
      <c r="AY909" s="14">
        <f t="shared" ca="1" si="312"/>
        <v>-4366.3090038303917</v>
      </c>
      <c r="AZ909" s="17">
        <f t="shared" ca="1" si="313"/>
        <v>-7520.8557198121271</v>
      </c>
    </row>
    <row r="910" spans="1:52">
      <c r="A910">
        <v>908</v>
      </c>
      <c r="B910" t="str">
        <f>'hourly electricity demand texas'!B909</f>
        <v>2/7/2020 7 p.m. CST</v>
      </c>
      <c r="C910">
        <f>'PVWatt simulated dispatch'!K926</f>
        <v>0</v>
      </c>
      <c r="D910">
        <f>'hourly electricity demand texas'!I909*'Inputs and Output'!$C$20</f>
        <v>59.21</v>
      </c>
      <c r="E910">
        <f>MIN(MAX(D910-'Inputs and Output'!C$16,0),'Inputs and Output'!C$19-'Inputs and Output'!C$16)</f>
        <v>59.21</v>
      </c>
      <c r="F910">
        <f>C910*'Inputs and Output'!C$13/1000000</f>
        <v>0</v>
      </c>
      <c r="G910">
        <f ca="1">IF(F910&lt;=E910,MIN(Q910,E910-F910,'Inputs and Output'!C$14*'Inputs and Output'!C$55),0)</f>
        <v>59.21</v>
      </c>
      <c r="H910">
        <f t="shared" ca="1" si="314"/>
        <v>59.21</v>
      </c>
      <c r="I910" s="4">
        <f t="shared" ca="1" si="315"/>
        <v>0</v>
      </c>
      <c r="J910">
        <f t="shared" si="296"/>
        <v>0</v>
      </c>
      <c r="K910">
        <f t="shared" ca="1" si="297"/>
        <v>32.71</v>
      </c>
      <c r="L910" s="23">
        <f>AS910/AQ910*(1/('Inputs and Output'!C$36/'Inputs and Output'!C$39))-'Inputs and Output'!C$42</f>
        <v>12.990935301501914</v>
      </c>
      <c r="M910" s="23">
        <f ca="1">IFERROR(AVERAGE(OFFSET(L910,-1,0,-'Inputs and Output'!C$46)),L910)</f>
        <v>240.10547571931559</v>
      </c>
      <c r="N910" s="23">
        <f ca="1">_xlfn.XLOOKUP(K910/M910,'Battery dispatch curve multiple'!C$3:C$103,'Battery dispatch curve multiple'!A$3:A$103,,1,2)</f>
        <v>0.83000000000000052</v>
      </c>
      <c r="O910" t="str">
        <f ca="1">IF(Q910/'Inputs and Output'!C$14&lt;=N910,"battery","miner")</f>
        <v>battery</v>
      </c>
      <c r="P910" t="str">
        <f t="shared" ca="1" si="298"/>
        <v>Yes</v>
      </c>
      <c r="Q910" s="26">
        <f t="shared" ca="1" si="316"/>
        <v>210</v>
      </c>
      <c r="R910" s="23">
        <f ca="1">-(Q910/'Inputs and Output'!C$14-N910)*'Inputs and Output'!C$14-G910</f>
        <v>-36.80999999999986</v>
      </c>
      <c r="S910" s="23">
        <f ca="1">IF(R910&gt;0,MIN(R910,'Inputs and Output'!C$55*'Inputs and Output'!C$14,Model!J910),0)</f>
        <v>0</v>
      </c>
      <c r="T910" s="23">
        <f t="shared" ca="1" si="299"/>
        <v>0</v>
      </c>
      <c r="U910" s="23">
        <f ca="1">MIN('Inputs and Output'!C$15,Model!T910)</f>
        <v>0</v>
      </c>
      <c r="V910" s="23">
        <f t="shared" ca="1" si="300"/>
        <v>0</v>
      </c>
      <c r="W910" s="23">
        <f ca="1">MIN(V910+S910,'Inputs and Output'!C$55*'Inputs and Output'!C$14,'Inputs and Output'!C$14-Model!Q910)-S910</f>
        <v>0</v>
      </c>
      <c r="X910" s="23">
        <f t="shared" ca="1" si="301"/>
        <v>0</v>
      </c>
      <c r="Y910" s="23">
        <f ca="1">IF(AND(P910="Yes",R910&lt;=0),MIN(-R910,'Inputs and Output'!C$55*'Inputs and Output'!C$14-G910),0)</f>
        <v>10.79</v>
      </c>
      <c r="Z910" s="23">
        <f ca="1">MIN(Y910,'Inputs and Output'!C$15)</f>
        <v>10.79</v>
      </c>
      <c r="AA910" s="23">
        <f ca="1">IF(AND(P910="No",R910&lt;=0),MIN(J910,'Inputs and Output'!C$15),0)</f>
        <v>0</v>
      </c>
      <c r="AB910" s="23">
        <f t="shared" ca="1" si="302"/>
        <v>0</v>
      </c>
      <c r="AC910" s="23">
        <f ca="1">MIN(AB910,'Inputs and Output'!C$55*'Inputs and Output'!C$14,'Inputs and Output'!C$14-Model!Q910)</f>
        <v>0</v>
      </c>
      <c r="AD910" s="23">
        <f ca="1">IF(AND(P910="No",R910&lt;=0),MIN('Inputs and Output'!C$15-Model!AA910,'Inputs and Output'!C$55*'Inputs and Output'!C$14),0)</f>
        <v>0</v>
      </c>
      <c r="AE910" s="23">
        <f t="shared" ca="1" si="303"/>
        <v>0</v>
      </c>
      <c r="AF910" s="26">
        <f t="shared" ca="1" si="304"/>
        <v>-70</v>
      </c>
      <c r="AG910" s="26">
        <f t="shared" ca="1" si="305"/>
        <v>0</v>
      </c>
      <c r="AH910">
        <f>'real time electricity price'!G909</f>
        <v>18.162500000000001</v>
      </c>
      <c r="AI910" s="20">
        <f>'real time electricity price'!H909</f>
        <v>16.59</v>
      </c>
      <c r="AJ910" s="23">
        <f t="shared" ca="1" si="306"/>
        <v>10.79</v>
      </c>
      <c r="AK910">
        <f t="shared" ca="1" si="307"/>
        <v>1075.4016250000002</v>
      </c>
      <c r="AL910" s="1">
        <f>SLN('Inputs and Output'!$C$27,0,'Inputs and Output'!$C$31)</f>
        <v>2968.0365296803652</v>
      </c>
      <c r="AM910" s="1">
        <f>SLN('Inputs and Output'!$C$51,0,'Inputs and Output'!$C$31)</f>
        <v>319.634703196347</v>
      </c>
      <c r="AN910" s="15">
        <f>-'PVWatt simulated dispatch'!$B$7*'Inputs and Output'!$C$13*'Inputs and Output'!$C$29</f>
        <v>-964.6118721461188</v>
      </c>
      <c r="AO910" s="18">
        <f>-'Inputs and Output'!$C$54*'Inputs and Output'!$C$14/(365*24)</f>
        <v>-95.890410958904113</v>
      </c>
      <c r="AP910" s="18">
        <f t="shared" ca="1" si="308"/>
        <v>-3272.7718909817349</v>
      </c>
      <c r="AQ910" s="9">
        <f t="shared" si="309"/>
        <v>77217500</v>
      </c>
      <c r="AR910" s="34" cm="1">
        <f t="array" ref="AR910">INDEX('hashrate + miner rev'!$G$3:$N$8762,Model!A910,MATCH('Inputs and Output'!$C$22,'hashrate + miner rev'!$G$1:$N$1,0))</f>
        <v>7.72175E+19</v>
      </c>
      <c r="AS910" cm="1">
        <f t="array" ref="AS910">INDEX('hashrate + miner rev'!$G$3:$N$8762,Model!A910,MATCH('Inputs and Output'!$C$22,'hashrate + miner rev'!$G$1:$N$1,0)+1)</f>
        <v>126723.58100000001</v>
      </c>
      <c r="AT910" s="9">
        <f ca="1">IFERROR((AJ910/('Inputs and Output'!$C$15))*('Inputs and Output'!$C$39*'Inputs and Output'!$C$40),0)</f>
        <v>282654.97783151956</v>
      </c>
      <c r="AU910" s="12">
        <f t="shared" ca="1" si="310"/>
        <v>3.6605041322435917E-3</v>
      </c>
      <c r="AV910" s="11">
        <f t="shared" ca="1" si="311"/>
        <v>463.87219190320553</v>
      </c>
      <c r="AW910" s="13">
        <f ca="1">IF(AT910&gt;0,('Inputs and Output'!$C$42*'Inputs and Output'!$C$15*AJ910/('Inputs and Output'!C$36*'Inputs and Output'!C$40)),0)</f>
        <v>323.7</v>
      </c>
      <c r="AX910" s="16">
        <f>SLN('Inputs and Output'!$C$45,0,'Inputs and Output'!$C$44)</f>
        <v>5575.7370345500412</v>
      </c>
      <c r="AY910" s="14">
        <f t="shared" ca="1" si="312"/>
        <v>-5435.564842646836</v>
      </c>
      <c r="AZ910" s="17">
        <f t="shared" ca="1" si="313"/>
        <v>-8708.3367336285701</v>
      </c>
    </row>
    <row r="911" spans="1:52">
      <c r="A911">
        <v>909</v>
      </c>
      <c r="B911" t="str">
        <f>'hourly electricity demand texas'!B910</f>
        <v>2/7/2020 8 p.m. CST</v>
      </c>
      <c r="C911">
        <f>'PVWatt simulated dispatch'!K927</f>
        <v>0</v>
      </c>
      <c r="D911">
        <f>'hourly electricity demand texas'!I910*'Inputs and Output'!$C$20</f>
        <v>60.120000000000005</v>
      </c>
      <c r="E911">
        <f>MIN(MAX(D911-'Inputs and Output'!C$16,0),'Inputs and Output'!C$19-'Inputs and Output'!C$16)</f>
        <v>60.120000000000005</v>
      </c>
      <c r="F911">
        <f>C911*'Inputs and Output'!C$13/1000000</f>
        <v>0</v>
      </c>
      <c r="G911">
        <f ca="1">IF(F911&lt;=E911,MIN(Q911,E911-F911,'Inputs and Output'!C$14*'Inputs and Output'!C$55),0)</f>
        <v>60.120000000000005</v>
      </c>
      <c r="H911">
        <f t="shared" ca="1" si="314"/>
        <v>60.120000000000005</v>
      </c>
      <c r="I911" s="4">
        <f t="shared" ca="1" si="315"/>
        <v>0</v>
      </c>
      <c r="J911">
        <f t="shared" si="296"/>
        <v>0</v>
      </c>
      <c r="K911">
        <f t="shared" ca="1" si="297"/>
        <v>32.71</v>
      </c>
      <c r="L911" s="23">
        <f>AS911/AQ911*(1/('Inputs and Output'!C$36/'Inputs and Output'!C$39))-'Inputs and Output'!C$42</f>
        <v>240.82396264395743</v>
      </c>
      <c r="M911" s="23">
        <f ca="1">IFERROR(AVERAGE(OFFSET(L911,-1,0,-'Inputs and Output'!C$46)),L911)</f>
        <v>238.08174011726632</v>
      </c>
      <c r="N911" s="23">
        <f ca="1">_xlfn.XLOOKUP(K911/M911,'Battery dispatch curve multiple'!C$3:C$103,'Battery dispatch curve multiple'!A$3:A$103,,1,2)</f>
        <v>0.83000000000000052</v>
      </c>
      <c r="O911" t="str">
        <f ca="1">IF(Q911/'Inputs and Output'!C$14&lt;=N911,"battery","miner")</f>
        <v>battery</v>
      </c>
      <c r="P911" t="str">
        <f t="shared" ca="1" si="298"/>
        <v>Yes</v>
      </c>
      <c r="Q911" s="26">
        <f t="shared" ca="1" si="316"/>
        <v>140</v>
      </c>
      <c r="R911" s="23">
        <f ca="1">-(Q911/'Inputs and Output'!C$14-N911)*'Inputs and Output'!C$14-G911</f>
        <v>32.280000000000143</v>
      </c>
      <c r="S911" s="23">
        <f ca="1">IF(R911&gt;0,MIN(R911,'Inputs and Output'!C$55*'Inputs and Output'!C$14,Model!J911),0)</f>
        <v>0</v>
      </c>
      <c r="T911" s="23">
        <f t="shared" ca="1" si="299"/>
        <v>0</v>
      </c>
      <c r="U911" s="23">
        <f ca="1">MIN('Inputs and Output'!C$15,Model!T911)</f>
        <v>0</v>
      </c>
      <c r="V911" s="23">
        <f t="shared" ca="1" si="300"/>
        <v>0</v>
      </c>
      <c r="W911" s="23">
        <f ca="1">MIN(V911+S911,'Inputs and Output'!C$55*'Inputs and Output'!C$14,'Inputs and Output'!C$14-Model!Q911)-S911</f>
        <v>0</v>
      </c>
      <c r="X911" s="23">
        <f t="shared" ca="1" si="301"/>
        <v>0</v>
      </c>
      <c r="Y911" s="23">
        <f ca="1">IF(AND(P911="Yes",R911&lt;=0),MIN(-R911,'Inputs and Output'!C$55*'Inputs and Output'!C$14-G911),0)</f>
        <v>0</v>
      </c>
      <c r="Z911" s="23">
        <f ca="1">MIN(Y911,'Inputs and Output'!C$15)</f>
        <v>0</v>
      </c>
      <c r="AA911" s="23">
        <f ca="1">IF(AND(P911="No",R911&lt;=0),MIN(J911,'Inputs and Output'!C$15),0)</f>
        <v>0</v>
      </c>
      <c r="AB911" s="23">
        <f t="shared" ca="1" si="302"/>
        <v>0</v>
      </c>
      <c r="AC911" s="23">
        <f ca="1">MIN(AB911,'Inputs and Output'!C$55*'Inputs and Output'!C$14,'Inputs and Output'!C$14-Model!Q911)</f>
        <v>0</v>
      </c>
      <c r="AD911" s="23">
        <f ca="1">IF(AND(P911="No",R911&lt;=0),MIN('Inputs and Output'!C$15-Model!AA911,'Inputs and Output'!C$55*'Inputs and Output'!C$14),0)</f>
        <v>0</v>
      </c>
      <c r="AE911" s="23">
        <f t="shared" ca="1" si="303"/>
        <v>0</v>
      </c>
      <c r="AF911" s="26">
        <f t="shared" ca="1" si="304"/>
        <v>-60.120000000000005</v>
      </c>
      <c r="AG911" s="26">
        <f t="shared" ca="1" si="305"/>
        <v>0</v>
      </c>
      <c r="AH911">
        <f>'real time electricity price'!G910</f>
        <v>18.395</v>
      </c>
      <c r="AI911" s="20">
        <f>'real time electricity price'!H910</f>
        <v>14.87</v>
      </c>
      <c r="AJ911" s="23">
        <f t="shared" ca="1" si="306"/>
        <v>0</v>
      </c>
      <c r="AK911">
        <f t="shared" ca="1" si="307"/>
        <v>1105.9074000000001</v>
      </c>
      <c r="AL911" s="1">
        <f>SLN('Inputs and Output'!$C$27,0,'Inputs and Output'!$C$31)</f>
        <v>2968.0365296803652</v>
      </c>
      <c r="AM911" s="1">
        <f>SLN('Inputs and Output'!$C$51,0,'Inputs and Output'!$C$31)</f>
        <v>319.634703196347</v>
      </c>
      <c r="AN911" s="15">
        <f>-'PVWatt simulated dispatch'!$B$7*'Inputs and Output'!$C$13*'Inputs and Output'!$C$29</f>
        <v>-964.6118721461188</v>
      </c>
      <c r="AO911" s="18">
        <f>-'Inputs and Output'!$C$54*'Inputs and Output'!$C$14/(365*24)</f>
        <v>-95.890410958904113</v>
      </c>
      <c r="AP911" s="18">
        <f t="shared" ca="1" si="308"/>
        <v>-3242.2661159817353</v>
      </c>
      <c r="AQ911" s="9">
        <f t="shared" si="309"/>
        <v>96456500</v>
      </c>
      <c r="AR911" s="34" cm="1">
        <f t="array" ref="AR911">INDEX('hashrate + miner rev'!$G$3:$N$8762,Model!A911,MATCH('Inputs and Output'!$C$22,'hashrate + miner rev'!$G$1:$N$1,0))</f>
        <v>9.64565E+19</v>
      </c>
      <c r="AS911" cm="1">
        <f t="array" ref="AS911">INDEX('hashrate + miner rev'!$G$3:$N$8762,Model!A911,MATCH('Inputs and Output'!$C$22,'hashrate + miner rev'!$G$1:$N$1,0)+1)</f>
        <v>997202.58109999995</v>
      </c>
      <c r="AT911" s="9">
        <f ca="1">IFERROR((AJ911/('Inputs and Output'!$C$15))*('Inputs and Output'!$C$39*'Inputs and Output'!$C$40),0)</f>
        <v>0</v>
      </c>
      <c r="AU911" s="12">
        <f t="shared" ca="1" si="310"/>
        <v>0</v>
      </c>
      <c r="AV911" s="11">
        <f t="shared" ca="1" si="311"/>
        <v>0</v>
      </c>
      <c r="AW911" s="13">
        <f ca="1">IF(AT911&gt;0,('Inputs and Output'!$C$42*'Inputs and Output'!$C$15*AJ911/('Inputs and Output'!C$36*'Inputs and Output'!C$40)),0)</f>
        <v>0</v>
      </c>
      <c r="AX911" s="16">
        <f>SLN('Inputs and Output'!$C$45,0,'Inputs and Output'!$C$44)</f>
        <v>5575.7370345500412</v>
      </c>
      <c r="AY911" s="14">
        <f t="shared" ca="1" si="312"/>
        <v>-5575.7370345500412</v>
      </c>
      <c r="AZ911" s="17">
        <f t="shared" ca="1" si="313"/>
        <v>-8818.0031505317766</v>
      </c>
    </row>
    <row r="912" spans="1:52">
      <c r="A912">
        <v>910</v>
      </c>
      <c r="B912" t="str">
        <f>'hourly electricity demand texas'!B911</f>
        <v>2/7/2020 9 p.m. CST</v>
      </c>
      <c r="C912">
        <f>'PVWatt simulated dispatch'!K928</f>
        <v>0</v>
      </c>
      <c r="D912">
        <f>'hourly electricity demand texas'!I911*'Inputs and Output'!$C$20</f>
        <v>59.63</v>
      </c>
      <c r="E912">
        <f>MIN(MAX(D912-'Inputs and Output'!C$16,0),'Inputs and Output'!C$19-'Inputs and Output'!C$16)</f>
        <v>59.63</v>
      </c>
      <c r="F912">
        <f>C912*'Inputs and Output'!C$13/1000000</f>
        <v>0</v>
      </c>
      <c r="G912">
        <f ca="1">IF(F912&lt;=E912,MIN(Q912,E912-F912,'Inputs and Output'!C$14*'Inputs and Output'!C$55),0)</f>
        <v>59.63</v>
      </c>
      <c r="H912">
        <f t="shared" ca="1" si="314"/>
        <v>59.63</v>
      </c>
      <c r="I912" s="4">
        <f t="shared" ca="1" si="315"/>
        <v>0</v>
      </c>
      <c r="J912">
        <f t="shared" si="296"/>
        <v>0</v>
      </c>
      <c r="K912">
        <f t="shared" ca="1" si="297"/>
        <v>32.71</v>
      </c>
      <c r="L912" s="23">
        <f>AS912/AQ912*(1/('Inputs and Output'!C$36/'Inputs and Output'!C$39))-'Inputs and Output'!C$42</f>
        <v>73.153109278934579</v>
      </c>
      <c r="M912" s="23">
        <f ca="1">IFERROR(AVERAGE(OFFSET(L912,-1,0,-'Inputs and Output'!C$46)),L912)</f>
        <v>228.14128931226966</v>
      </c>
      <c r="N912" s="23">
        <f ca="1">_xlfn.XLOOKUP(K912/M912,'Battery dispatch curve multiple'!C$3:C$103,'Battery dispatch curve multiple'!A$3:A$103,,1,2)</f>
        <v>0.83000000000000052</v>
      </c>
      <c r="O912" t="str">
        <f ca="1">IF(Q912/'Inputs and Output'!C$14&lt;=N912,"battery","miner")</f>
        <v>battery</v>
      </c>
      <c r="P912" t="str">
        <f t="shared" ca="1" si="298"/>
        <v>Yes</v>
      </c>
      <c r="Q912" s="26">
        <f t="shared" ca="1" si="316"/>
        <v>79.88</v>
      </c>
      <c r="R912" s="23">
        <f ca="1">-(Q912/'Inputs and Output'!C$14-N912)*'Inputs and Output'!C$14-G912</f>
        <v>92.890000000000157</v>
      </c>
      <c r="S912" s="23">
        <f ca="1">IF(R912&gt;0,MIN(R912,'Inputs and Output'!C$55*'Inputs and Output'!C$14,Model!J912),0)</f>
        <v>0</v>
      </c>
      <c r="T912" s="23">
        <f t="shared" ca="1" si="299"/>
        <v>0</v>
      </c>
      <c r="U912" s="23">
        <f ca="1">MIN('Inputs and Output'!C$15,Model!T912)</f>
        <v>0</v>
      </c>
      <c r="V912" s="23">
        <f t="shared" ca="1" si="300"/>
        <v>0</v>
      </c>
      <c r="W912" s="23">
        <f ca="1">MIN(V912+S912,'Inputs and Output'!C$55*'Inputs and Output'!C$14,'Inputs and Output'!C$14-Model!Q912)-S912</f>
        <v>0</v>
      </c>
      <c r="X912" s="23">
        <f t="shared" ca="1" si="301"/>
        <v>0</v>
      </c>
      <c r="Y912" s="23">
        <f ca="1">IF(AND(P912="Yes",R912&lt;=0),MIN(-R912,'Inputs and Output'!C$55*'Inputs and Output'!C$14-G912),0)</f>
        <v>0</v>
      </c>
      <c r="Z912" s="23">
        <f ca="1">MIN(Y912,'Inputs and Output'!C$15)</f>
        <v>0</v>
      </c>
      <c r="AA912" s="23">
        <f ca="1">IF(AND(P912="No",R912&lt;=0),MIN(J912,'Inputs and Output'!C$15),0)</f>
        <v>0</v>
      </c>
      <c r="AB912" s="23">
        <f t="shared" ca="1" si="302"/>
        <v>0</v>
      </c>
      <c r="AC912" s="23">
        <f ca="1">MIN(AB912,'Inputs and Output'!C$55*'Inputs and Output'!C$14,'Inputs and Output'!C$14-Model!Q912)</f>
        <v>0</v>
      </c>
      <c r="AD912" s="23">
        <f ca="1">IF(AND(P912="No",R912&lt;=0),MIN('Inputs and Output'!C$15-Model!AA912,'Inputs and Output'!C$55*'Inputs and Output'!C$14),0)</f>
        <v>0</v>
      </c>
      <c r="AE912" s="23">
        <f t="shared" ca="1" si="303"/>
        <v>0</v>
      </c>
      <c r="AF912" s="26">
        <f t="shared" ca="1" si="304"/>
        <v>-59.63</v>
      </c>
      <c r="AG912" s="26">
        <f t="shared" ca="1" si="305"/>
        <v>0</v>
      </c>
      <c r="AH912">
        <f>'real time electricity price'!G911</f>
        <v>17.317499999999999</v>
      </c>
      <c r="AI912" s="20">
        <f>'real time electricity price'!H911</f>
        <v>14.35</v>
      </c>
      <c r="AJ912" s="23">
        <f t="shared" ca="1" si="306"/>
        <v>0</v>
      </c>
      <c r="AK912">
        <f t="shared" ca="1" si="307"/>
        <v>1032.642525</v>
      </c>
      <c r="AL912" s="1">
        <f>SLN('Inputs and Output'!$C$27,0,'Inputs and Output'!$C$31)</f>
        <v>2968.0365296803652</v>
      </c>
      <c r="AM912" s="1">
        <f>SLN('Inputs and Output'!$C$51,0,'Inputs and Output'!$C$31)</f>
        <v>319.634703196347</v>
      </c>
      <c r="AN912" s="15">
        <f>-'PVWatt simulated dispatch'!$B$7*'Inputs and Output'!$C$13*'Inputs and Output'!$C$29</f>
        <v>-964.6118721461188</v>
      </c>
      <c r="AO912" s="18">
        <f>-'Inputs and Output'!$C$54*'Inputs and Output'!$C$14/(365*24)</f>
        <v>-95.890410958904113</v>
      </c>
      <c r="AP912" s="18">
        <f t="shared" ca="1" si="308"/>
        <v>-3315.5309909817352</v>
      </c>
      <c r="AQ912" s="9">
        <f t="shared" si="309"/>
        <v>126286000</v>
      </c>
      <c r="AR912" s="34" cm="1">
        <f t="array" ref="AR912">INDEX('hashrate + miner rev'!$G$3:$N$8762,Model!A912,MATCH('Inputs and Output'!$C$22,'hashrate + miner rev'!$G$1:$N$1,0))</f>
        <v>1.26286E+20</v>
      </c>
      <c r="AS912" cm="1">
        <f t="array" ref="AS912">INDEX('hashrate + miner rev'!$G$3:$N$8762,Model!A912,MATCH('Inputs and Output'!$C$22,'hashrate + miner rev'!$G$1:$N$1,0)+1)</f>
        <v>497281.53940000001</v>
      </c>
      <c r="AT912" s="9">
        <f ca="1">IFERROR((AJ912/('Inputs and Output'!$C$15))*('Inputs and Output'!$C$39*'Inputs and Output'!$C$40),0)</f>
        <v>0</v>
      </c>
      <c r="AU912" s="12">
        <f t="shared" ca="1" si="310"/>
        <v>0</v>
      </c>
      <c r="AV912" s="11">
        <f t="shared" ca="1" si="311"/>
        <v>0</v>
      </c>
      <c r="AW912" s="13">
        <f ca="1">IF(AT912&gt;0,('Inputs and Output'!$C$42*'Inputs and Output'!$C$15*AJ912/('Inputs and Output'!C$36*'Inputs and Output'!C$40)),0)</f>
        <v>0</v>
      </c>
      <c r="AX912" s="16">
        <f>SLN('Inputs and Output'!$C$45,0,'Inputs and Output'!$C$44)</f>
        <v>5575.7370345500412</v>
      </c>
      <c r="AY912" s="14">
        <f t="shared" ca="1" si="312"/>
        <v>-5575.7370345500412</v>
      </c>
      <c r="AZ912" s="17">
        <f t="shared" ca="1" si="313"/>
        <v>-8891.2680255317755</v>
      </c>
    </row>
    <row r="913" spans="1:52">
      <c r="A913">
        <v>911</v>
      </c>
      <c r="B913" t="str">
        <f>'hourly electricity demand texas'!B912</f>
        <v>2/7/2020 10 p.m. CST</v>
      </c>
      <c r="C913">
        <f>'PVWatt simulated dispatch'!K929</f>
        <v>0</v>
      </c>
      <c r="D913">
        <f>'hourly electricity demand texas'!I912*'Inputs and Output'!$C$20</f>
        <v>58.53</v>
      </c>
      <c r="E913">
        <f>MIN(MAX(D913-'Inputs and Output'!C$16,0),'Inputs and Output'!C$19-'Inputs and Output'!C$16)</f>
        <v>58.53</v>
      </c>
      <c r="F913">
        <f>C913*'Inputs and Output'!C$13/1000000</f>
        <v>0</v>
      </c>
      <c r="G913">
        <f ca="1">IF(F913&lt;=E913,MIN(Q913,E913-F913,'Inputs and Output'!C$14*'Inputs and Output'!C$55),0)</f>
        <v>20.249999999999993</v>
      </c>
      <c r="H913">
        <f t="shared" ca="1" si="314"/>
        <v>20.249999999999993</v>
      </c>
      <c r="I913" s="4">
        <f t="shared" ca="1" si="315"/>
        <v>-38.280000000000008</v>
      </c>
      <c r="J913">
        <f t="shared" si="296"/>
        <v>0</v>
      </c>
      <c r="K913">
        <f t="shared" ca="1" si="297"/>
        <v>32.71</v>
      </c>
      <c r="L913" s="23">
        <f>AS913/AQ913*(1/('Inputs and Output'!C$36/'Inputs and Output'!C$39))-'Inputs and Output'!C$42</f>
        <v>150.41646404294806</v>
      </c>
      <c r="M913" s="23">
        <f ca="1">IFERROR(AVERAGE(OFFSET(L913,-1,0,-'Inputs and Output'!C$46)),L913)</f>
        <v>186.62090878678305</v>
      </c>
      <c r="N913" s="23">
        <f ca="1">_xlfn.XLOOKUP(K913/M913,'Battery dispatch curve multiple'!C$3:C$103,'Battery dispatch curve multiple'!A$3:A$103,,1,2)</f>
        <v>0.84000000000000052</v>
      </c>
      <c r="O913" t="str">
        <f ca="1">IF(Q913/'Inputs and Output'!C$14&lt;=N913,"battery","miner")</f>
        <v>battery</v>
      </c>
      <c r="P913" t="str">
        <f t="shared" ca="1" si="298"/>
        <v>Yes</v>
      </c>
      <c r="Q913" s="26">
        <f t="shared" ca="1" si="316"/>
        <v>20.249999999999993</v>
      </c>
      <c r="R913" s="23">
        <f ca="1">-(Q913/'Inputs and Output'!C$14-N913)*'Inputs and Output'!C$14-G913</f>
        <v>194.70000000000016</v>
      </c>
      <c r="S913" s="23">
        <f ca="1">IF(R913&gt;0,MIN(R913,'Inputs and Output'!C$55*'Inputs and Output'!C$14,Model!J913),0)</f>
        <v>0</v>
      </c>
      <c r="T913" s="23">
        <f t="shared" ca="1" si="299"/>
        <v>0</v>
      </c>
      <c r="U913" s="23">
        <f ca="1">MIN('Inputs and Output'!C$15,Model!T913)</f>
        <v>0</v>
      </c>
      <c r="V913" s="23">
        <f t="shared" ca="1" si="300"/>
        <v>0</v>
      </c>
      <c r="W913" s="23">
        <f ca="1">MIN(V913+S913,'Inputs and Output'!C$55*'Inputs and Output'!C$14,'Inputs and Output'!C$14-Model!Q913)-S913</f>
        <v>0</v>
      </c>
      <c r="X913" s="23">
        <f t="shared" ca="1" si="301"/>
        <v>0</v>
      </c>
      <c r="Y913" s="23">
        <f ca="1">IF(AND(P913="Yes",R913&lt;=0),MIN(-R913,'Inputs and Output'!C$55*'Inputs and Output'!C$14-G913),0)</f>
        <v>0</v>
      </c>
      <c r="Z913" s="23">
        <f ca="1">MIN(Y913,'Inputs and Output'!C$15)</f>
        <v>0</v>
      </c>
      <c r="AA913" s="23">
        <f ca="1">IF(AND(P913="No",R913&lt;=0),MIN(J913,'Inputs and Output'!C$15),0)</f>
        <v>0</v>
      </c>
      <c r="AB913" s="23">
        <f t="shared" ca="1" si="302"/>
        <v>0</v>
      </c>
      <c r="AC913" s="23">
        <f ca="1">MIN(AB913,'Inputs and Output'!C$55*'Inputs and Output'!C$14,'Inputs and Output'!C$14-Model!Q913)</f>
        <v>0</v>
      </c>
      <c r="AD913" s="23">
        <f ca="1">IF(AND(P913="No",R913&lt;=0),MIN('Inputs and Output'!C$15-Model!AA913,'Inputs and Output'!C$55*'Inputs and Output'!C$14),0)</f>
        <v>0</v>
      </c>
      <c r="AE913" s="23">
        <f t="shared" ca="1" si="303"/>
        <v>0</v>
      </c>
      <c r="AF913" s="26">
        <f t="shared" ca="1" si="304"/>
        <v>-20.249999999999993</v>
      </c>
      <c r="AG913" s="26">
        <f t="shared" ca="1" si="305"/>
        <v>0</v>
      </c>
      <c r="AH913">
        <f>'real time electricity price'!G912</f>
        <v>14.82</v>
      </c>
      <c r="AI913" s="20">
        <f>'real time electricity price'!H912</f>
        <v>15.43</v>
      </c>
      <c r="AJ913" s="23">
        <f t="shared" ca="1" si="306"/>
        <v>0</v>
      </c>
      <c r="AK913">
        <f t="shared" ca="1" si="307"/>
        <v>300.1049999999999</v>
      </c>
      <c r="AL913" s="1">
        <f>SLN('Inputs and Output'!$C$27,0,'Inputs and Output'!$C$31)</f>
        <v>2968.0365296803652</v>
      </c>
      <c r="AM913" s="1">
        <f>SLN('Inputs and Output'!$C$51,0,'Inputs and Output'!$C$31)</f>
        <v>319.634703196347</v>
      </c>
      <c r="AN913" s="15">
        <f>-'PVWatt simulated dispatch'!$B$7*'Inputs and Output'!$C$13*'Inputs and Output'!$C$29</f>
        <v>-964.6118721461188</v>
      </c>
      <c r="AO913" s="18">
        <f>-'Inputs and Output'!$C$54*'Inputs and Output'!$C$14/(365*24)</f>
        <v>-95.890410958904113</v>
      </c>
      <c r="AP913" s="18">
        <f t="shared" ca="1" si="308"/>
        <v>-4048.0685159817349</v>
      </c>
      <c r="AQ913" s="9">
        <f t="shared" si="309"/>
        <v>108237000</v>
      </c>
      <c r="AR913" s="34" cm="1">
        <f t="array" ref="AR913">INDEX('hashrate + miner rev'!$G$3:$N$8762,Model!A913,MATCH('Inputs and Output'!$C$22,'hashrate + miner rev'!$G$1:$N$1,0))</f>
        <v>1.08237E+20</v>
      </c>
      <c r="AS913" cm="1">
        <f t="array" ref="AS913">INDEX('hashrate + miner rev'!$G$3:$N$8762,Model!A913,MATCH('Inputs and Output'!$C$22,'hashrate + miner rev'!$G$1:$N$1,0)+1)</f>
        <v>745446.91159999999</v>
      </c>
      <c r="AT913" s="9">
        <f ca="1">IFERROR((AJ913/('Inputs and Output'!$C$15))*('Inputs and Output'!$C$39*'Inputs and Output'!$C$40),0)</f>
        <v>0</v>
      </c>
      <c r="AU913" s="12">
        <f t="shared" ca="1" si="310"/>
        <v>0</v>
      </c>
      <c r="AV913" s="11">
        <f t="shared" ca="1" si="311"/>
        <v>0</v>
      </c>
      <c r="AW913" s="13">
        <f ca="1">IF(AT913&gt;0,('Inputs and Output'!$C$42*'Inputs and Output'!$C$15*AJ913/('Inputs and Output'!C$36*'Inputs and Output'!C$40)),0)</f>
        <v>0</v>
      </c>
      <c r="AX913" s="16">
        <f>SLN('Inputs and Output'!$C$45,0,'Inputs and Output'!$C$44)</f>
        <v>5575.7370345500412</v>
      </c>
      <c r="AY913" s="14">
        <f t="shared" ca="1" si="312"/>
        <v>-5575.7370345500412</v>
      </c>
      <c r="AZ913" s="17">
        <f t="shared" ca="1" si="313"/>
        <v>-9623.8055505317752</v>
      </c>
    </row>
    <row r="914" spans="1:52">
      <c r="A914">
        <v>912</v>
      </c>
      <c r="B914" t="str">
        <f>'hourly electricity demand texas'!B913</f>
        <v>2/7/2020 11 p.m. CST</v>
      </c>
      <c r="C914">
        <f>'PVWatt simulated dispatch'!K930</f>
        <v>0</v>
      </c>
      <c r="D914">
        <f>'hourly electricity demand texas'!I913*'Inputs and Output'!$C$20</f>
        <v>56.410000000000004</v>
      </c>
      <c r="E914">
        <f>MIN(MAX(D914-'Inputs and Output'!C$16,0),'Inputs and Output'!C$19-'Inputs and Output'!C$16)</f>
        <v>56.410000000000004</v>
      </c>
      <c r="F914">
        <f>C914*'Inputs and Output'!C$13/1000000</f>
        <v>0</v>
      </c>
      <c r="G914">
        <f ca="1">IF(F914&lt;=E914,MIN(Q914,E914-F914,'Inputs and Output'!C$14*'Inputs and Output'!C$55),0)</f>
        <v>0</v>
      </c>
      <c r="H914">
        <f t="shared" ca="1" si="314"/>
        <v>0</v>
      </c>
      <c r="I914" s="4">
        <f t="shared" ca="1" si="315"/>
        <v>-56.410000000000004</v>
      </c>
      <c r="J914">
        <f t="shared" si="296"/>
        <v>0</v>
      </c>
      <c r="K914">
        <f t="shared" ca="1" si="297"/>
        <v>32.71</v>
      </c>
      <c r="L914" s="23">
        <f>AS914/AQ914*(1/('Inputs and Output'!C$36/'Inputs and Output'!C$39))-'Inputs and Output'!C$42</f>
        <v>52.542011675132002</v>
      </c>
      <c r="M914" s="23">
        <f ca="1">IFERROR(AVERAGE(OFFSET(L914,-1,0,-'Inputs and Output'!C$46)),L914)</f>
        <v>190.04984799428254</v>
      </c>
      <c r="N914" s="23">
        <f ca="1">_xlfn.XLOOKUP(K914/M914,'Battery dispatch curve multiple'!C$3:C$103,'Battery dispatch curve multiple'!A$3:A$103,,1,2)</f>
        <v>0.84000000000000052</v>
      </c>
      <c r="O914" t="str">
        <f ca="1">IF(Q914/'Inputs and Output'!C$14&lt;=N914,"battery","miner")</f>
        <v>battery</v>
      </c>
      <c r="P914" t="str">
        <f t="shared" ca="1" si="298"/>
        <v>No</v>
      </c>
      <c r="Q914" s="26">
        <f t="shared" ca="1" si="316"/>
        <v>0</v>
      </c>
      <c r="R914" s="23">
        <f ca="1">-(Q914/'Inputs and Output'!C$14-N914)*'Inputs and Output'!C$14-G914</f>
        <v>235.20000000000016</v>
      </c>
      <c r="S914" s="23">
        <f ca="1">IF(R914&gt;0,MIN(R914,'Inputs and Output'!C$55*'Inputs and Output'!C$14,Model!J914),0)</f>
        <v>0</v>
      </c>
      <c r="T914" s="23">
        <f t="shared" ca="1" si="299"/>
        <v>0</v>
      </c>
      <c r="U914" s="23">
        <f ca="1">MIN('Inputs and Output'!C$15,Model!T914)</f>
        <v>0</v>
      </c>
      <c r="V914" s="23">
        <f t="shared" ca="1" si="300"/>
        <v>0</v>
      </c>
      <c r="W914" s="23">
        <f ca="1">MIN(V914+S914,'Inputs and Output'!C$55*'Inputs and Output'!C$14,'Inputs and Output'!C$14-Model!Q914)-S914</f>
        <v>0</v>
      </c>
      <c r="X914" s="23">
        <f t="shared" ca="1" si="301"/>
        <v>0</v>
      </c>
      <c r="Y914" s="23">
        <f ca="1">IF(AND(P914="Yes",R914&lt;=0),MIN(-R914,'Inputs and Output'!C$55*'Inputs and Output'!C$14-G914),0)</f>
        <v>0</v>
      </c>
      <c r="Z914" s="23">
        <f ca="1">MIN(Y914,'Inputs and Output'!C$15)</f>
        <v>0</v>
      </c>
      <c r="AA914" s="23">
        <f ca="1">IF(AND(P914="No",R914&lt;=0),MIN(J914,'Inputs and Output'!C$15),0)</f>
        <v>0</v>
      </c>
      <c r="AB914" s="23">
        <f t="shared" ca="1" si="302"/>
        <v>0</v>
      </c>
      <c r="AC914" s="23">
        <f ca="1">MIN(AB914,'Inputs and Output'!C$55*'Inputs and Output'!C$14,'Inputs and Output'!C$14-Model!Q914)</f>
        <v>0</v>
      </c>
      <c r="AD914" s="23">
        <f ca="1">IF(AND(P914="No",R914&lt;=0),MIN('Inputs and Output'!C$15-Model!AA914,'Inputs and Output'!C$55*'Inputs and Output'!C$14),0)</f>
        <v>0</v>
      </c>
      <c r="AE914" s="23">
        <f t="shared" ca="1" si="303"/>
        <v>0</v>
      </c>
      <c r="AF914" s="26">
        <f t="shared" ca="1" si="304"/>
        <v>0</v>
      </c>
      <c r="AG914" s="26">
        <f t="shared" ca="1" si="305"/>
        <v>0</v>
      </c>
      <c r="AH914">
        <f>'real time electricity price'!G913</f>
        <v>14.3675</v>
      </c>
      <c r="AI914" s="20">
        <f>'real time electricity price'!H913</f>
        <v>14.21</v>
      </c>
      <c r="AJ914" s="23">
        <f t="shared" ca="1" si="306"/>
        <v>0</v>
      </c>
      <c r="AK914">
        <f t="shared" ca="1" si="307"/>
        <v>0</v>
      </c>
      <c r="AL914" s="1">
        <f>SLN('Inputs and Output'!$C$27,0,'Inputs and Output'!$C$31)</f>
        <v>2968.0365296803652</v>
      </c>
      <c r="AM914" s="1">
        <f>SLN('Inputs and Output'!$C$51,0,'Inputs and Output'!$C$31)</f>
        <v>319.634703196347</v>
      </c>
      <c r="AN914" s="15">
        <f>-'PVWatt simulated dispatch'!$B$7*'Inputs and Output'!$C$13*'Inputs and Output'!$C$29</f>
        <v>-964.6118721461188</v>
      </c>
      <c r="AO914" s="18">
        <f>-'Inputs and Output'!$C$54*'Inputs and Output'!$C$14/(365*24)</f>
        <v>-95.890410958904113</v>
      </c>
      <c r="AP914" s="18">
        <f t="shared" ca="1" si="308"/>
        <v>-4348.1735159817345</v>
      </c>
      <c r="AQ914" s="9">
        <f t="shared" si="309"/>
        <v>196702000</v>
      </c>
      <c r="AR914" s="34" cm="1">
        <f t="array" ref="AR914">INDEX('hashrate + miner rev'!$G$3:$N$8762,Model!A914,MATCH('Inputs and Output'!$C$22,'hashrate + miner rev'!$G$1:$N$1,0))</f>
        <v>1.96702E+20</v>
      </c>
      <c r="AS914" cm="1">
        <f t="array" ref="AS914">INDEX('hashrate + miner rev'!$G$3:$N$8762,Model!A914,MATCH('Inputs and Output'!$C$22,'hashrate + miner rev'!$G$1:$N$1,0)+1)</f>
        <v>619795.80330000003</v>
      </c>
      <c r="AT914" s="9">
        <f ca="1">IFERROR((AJ914/('Inputs and Output'!$C$15))*('Inputs and Output'!$C$39*'Inputs and Output'!$C$40),0)</f>
        <v>0</v>
      </c>
      <c r="AU914" s="12">
        <f t="shared" ca="1" si="310"/>
        <v>0</v>
      </c>
      <c r="AV914" s="11">
        <f t="shared" ca="1" si="311"/>
        <v>0</v>
      </c>
      <c r="AW914" s="13">
        <f ca="1">IF(AT914&gt;0,('Inputs and Output'!$C$42*'Inputs and Output'!$C$15*AJ914/('Inputs and Output'!C$36*'Inputs and Output'!C$40)),0)</f>
        <v>0</v>
      </c>
      <c r="AX914" s="16">
        <f>SLN('Inputs and Output'!$C$45,0,'Inputs and Output'!$C$44)</f>
        <v>5575.7370345500412</v>
      </c>
      <c r="AY914" s="14">
        <f t="shared" ca="1" si="312"/>
        <v>-5575.7370345500412</v>
      </c>
      <c r="AZ914" s="17">
        <f t="shared" ca="1" si="313"/>
        <v>-9923.9105505317748</v>
      </c>
    </row>
    <row r="915" spans="1:52">
      <c r="A915">
        <v>913</v>
      </c>
      <c r="B915" t="str">
        <f>'hourly electricity demand texas'!B914</f>
        <v>2/8/2020 12 a.m. CST</v>
      </c>
      <c r="C915">
        <f>'PVWatt simulated dispatch'!K931</f>
        <v>0</v>
      </c>
      <c r="D915">
        <f>'hourly electricity demand texas'!I914*'Inputs and Output'!$C$20</f>
        <v>53.95</v>
      </c>
      <c r="E915">
        <f>MIN(MAX(D915-'Inputs and Output'!C$16,0),'Inputs and Output'!C$19-'Inputs and Output'!C$16)</f>
        <v>53.95</v>
      </c>
      <c r="F915">
        <f>C915*'Inputs and Output'!C$13/1000000</f>
        <v>0</v>
      </c>
      <c r="G915">
        <f ca="1">IF(F915&lt;=E915,MIN(Q915,E915-F915,'Inputs and Output'!C$14*'Inputs and Output'!C$55),0)</f>
        <v>0</v>
      </c>
      <c r="H915">
        <f t="shared" ca="1" si="314"/>
        <v>0</v>
      </c>
      <c r="I915" s="4">
        <f t="shared" ca="1" si="315"/>
        <v>-53.95</v>
      </c>
      <c r="J915">
        <f t="shared" si="296"/>
        <v>0</v>
      </c>
      <c r="K915">
        <f t="shared" ca="1" si="297"/>
        <v>32.71</v>
      </c>
      <c r="L915" s="23">
        <f>AS915/AQ915*(1/('Inputs and Output'!C$36/'Inputs and Output'!C$39))-'Inputs and Output'!C$42</f>
        <v>544.91056199066634</v>
      </c>
      <c r="M915" s="23">
        <f ca="1">IFERROR(AVERAGE(OFFSET(L915,-1,0,-'Inputs and Output'!C$46)),L915)</f>
        <v>192.27202907645417</v>
      </c>
      <c r="N915" s="23">
        <f ca="1">_xlfn.XLOOKUP(K915/M915,'Battery dispatch curve multiple'!C$3:C$103,'Battery dispatch curve multiple'!A$3:A$103,,1,2)</f>
        <v>0.84000000000000052</v>
      </c>
      <c r="O915" t="str">
        <f ca="1">IF(Q915/'Inputs and Output'!C$14&lt;=N915,"battery","miner")</f>
        <v>battery</v>
      </c>
      <c r="P915" t="str">
        <f t="shared" ca="1" si="298"/>
        <v>No</v>
      </c>
      <c r="Q915" s="26">
        <f t="shared" ca="1" si="316"/>
        <v>0</v>
      </c>
      <c r="R915" s="23">
        <f ca="1">-(Q915/'Inputs and Output'!C$14-N915)*'Inputs and Output'!C$14-G915</f>
        <v>235.20000000000016</v>
      </c>
      <c r="S915" s="23">
        <f ca="1">IF(R915&gt;0,MIN(R915,'Inputs and Output'!C$55*'Inputs and Output'!C$14,Model!J915),0)</f>
        <v>0</v>
      </c>
      <c r="T915" s="23">
        <f t="shared" ca="1" si="299"/>
        <v>0</v>
      </c>
      <c r="U915" s="23">
        <f ca="1">MIN('Inputs and Output'!C$15,Model!T915)</f>
        <v>0</v>
      </c>
      <c r="V915" s="23">
        <f t="shared" ca="1" si="300"/>
        <v>0</v>
      </c>
      <c r="W915" s="23">
        <f ca="1">MIN(V915+S915,'Inputs and Output'!C$55*'Inputs and Output'!C$14,'Inputs and Output'!C$14-Model!Q915)-S915</f>
        <v>0</v>
      </c>
      <c r="X915" s="23">
        <f t="shared" ca="1" si="301"/>
        <v>0</v>
      </c>
      <c r="Y915" s="23">
        <f ca="1">IF(AND(P915="Yes",R915&lt;=0),MIN(-R915,'Inputs and Output'!C$55*'Inputs and Output'!C$14-G915),0)</f>
        <v>0</v>
      </c>
      <c r="Z915" s="23">
        <f ca="1">MIN(Y915,'Inputs and Output'!C$15)</f>
        <v>0</v>
      </c>
      <c r="AA915" s="23">
        <f ca="1">IF(AND(P915="No",R915&lt;=0),MIN(J915,'Inputs and Output'!C$15),0)</f>
        <v>0</v>
      </c>
      <c r="AB915" s="23">
        <f t="shared" ca="1" si="302"/>
        <v>0</v>
      </c>
      <c r="AC915" s="23">
        <f ca="1">MIN(AB915,'Inputs and Output'!C$55*'Inputs and Output'!C$14,'Inputs and Output'!C$14-Model!Q915)</f>
        <v>0</v>
      </c>
      <c r="AD915" s="23">
        <f ca="1">IF(AND(P915="No",R915&lt;=0),MIN('Inputs and Output'!C$15-Model!AA915,'Inputs and Output'!C$55*'Inputs and Output'!C$14),0)</f>
        <v>0</v>
      </c>
      <c r="AE915" s="23">
        <f t="shared" ca="1" si="303"/>
        <v>0</v>
      </c>
      <c r="AF915" s="26">
        <f t="shared" ca="1" si="304"/>
        <v>0</v>
      </c>
      <c r="AG915" s="26">
        <f t="shared" ca="1" si="305"/>
        <v>0</v>
      </c>
      <c r="AH915">
        <f>'real time electricity price'!G914</f>
        <v>14.1675</v>
      </c>
      <c r="AI915" s="20">
        <f>'real time electricity price'!H914</f>
        <v>12.29</v>
      </c>
      <c r="AJ915" s="23">
        <f t="shared" ca="1" si="306"/>
        <v>0</v>
      </c>
      <c r="AK915">
        <f t="shared" ca="1" si="307"/>
        <v>0</v>
      </c>
      <c r="AL915" s="1">
        <f>SLN('Inputs and Output'!$C$27,0,'Inputs and Output'!$C$31)</f>
        <v>2968.0365296803652</v>
      </c>
      <c r="AM915" s="1">
        <f>SLN('Inputs and Output'!$C$51,0,'Inputs and Output'!$C$31)</f>
        <v>319.634703196347</v>
      </c>
      <c r="AN915" s="15">
        <f>-'PVWatt simulated dispatch'!$B$7*'Inputs and Output'!$C$13*'Inputs and Output'!$C$29</f>
        <v>-964.6118721461188</v>
      </c>
      <c r="AO915" s="18">
        <f>-'Inputs and Output'!$C$54*'Inputs and Output'!$C$14/(365*24)</f>
        <v>-95.890410958904113</v>
      </c>
      <c r="AP915" s="18">
        <f t="shared" ca="1" si="308"/>
        <v>-4348.1735159817345</v>
      </c>
      <c r="AQ915" s="9">
        <f t="shared" si="309"/>
        <v>39516000</v>
      </c>
      <c r="AR915" s="34" cm="1">
        <f t="array" ref="AR915">INDEX('hashrate + miner rev'!$G$3:$N$8762,Model!A915,MATCH('Inputs and Output'!$C$22,'hashrate + miner rev'!$G$1:$N$1,0))</f>
        <v>3.9516E+19</v>
      </c>
      <c r="AS915" cm="1">
        <f t="array" ref="AS915">INDEX('hashrate + miner rev'!$G$3:$N$8762,Model!A915,MATCH('Inputs and Output'!$C$22,'hashrate + miner rev'!$G$1:$N$1,0)+1)</f>
        <v>867237.54350000003</v>
      </c>
      <c r="AT915" s="9">
        <f ca="1">IFERROR((AJ915/('Inputs and Output'!$C$15))*('Inputs and Output'!$C$39*'Inputs and Output'!$C$40),0)</f>
        <v>0</v>
      </c>
      <c r="AU915" s="12">
        <f t="shared" ca="1" si="310"/>
        <v>0</v>
      </c>
      <c r="AV915" s="11">
        <f t="shared" ca="1" si="311"/>
        <v>0</v>
      </c>
      <c r="AW915" s="13">
        <f ca="1">IF(AT915&gt;0,('Inputs and Output'!$C$42*'Inputs and Output'!$C$15*AJ915/('Inputs and Output'!C$36*'Inputs and Output'!C$40)),0)</f>
        <v>0</v>
      </c>
      <c r="AX915" s="16">
        <f>SLN('Inputs and Output'!$C$45,0,'Inputs and Output'!$C$44)</f>
        <v>5575.7370345500412</v>
      </c>
      <c r="AY915" s="14">
        <f t="shared" ca="1" si="312"/>
        <v>-5575.7370345500412</v>
      </c>
      <c r="AZ915" s="17">
        <f t="shared" ca="1" si="313"/>
        <v>-9923.9105505317748</v>
      </c>
    </row>
    <row r="916" spans="1:52">
      <c r="A916">
        <v>914</v>
      </c>
      <c r="B916" t="str">
        <f>'hourly electricity demand texas'!B915</f>
        <v>2/8/2020 1 a.m. CST</v>
      </c>
      <c r="C916">
        <f>'PVWatt simulated dispatch'!K932</f>
        <v>0</v>
      </c>
      <c r="D916">
        <f>'hourly electricity demand texas'!I915*'Inputs and Output'!$C$20</f>
        <v>52.18</v>
      </c>
      <c r="E916">
        <f>MIN(MAX(D916-'Inputs and Output'!C$16,0),'Inputs and Output'!C$19-'Inputs and Output'!C$16)</f>
        <v>52.18</v>
      </c>
      <c r="F916">
        <f>C916*'Inputs and Output'!C$13/1000000</f>
        <v>0</v>
      </c>
      <c r="G916">
        <f ca="1">IF(F916&lt;=E916,MIN(Q916,E916-F916,'Inputs and Output'!C$14*'Inputs and Output'!C$55),0)</f>
        <v>0</v>
      </c>
      <c r="H916">
        <f t="shared" ca="1" si="314"/>
        <v>0</v>
      </c>
      <c r="I916" s="4">
        <f t="shared" ca="1" si="315"/>
        <v>-52.18</v>
      </c>
      <c r="J916">
        <f t="shared" si="296"/>
        <v>0</v>
      </c>
      <c r="K916">
        <f t="shared" ca="1" si="297"/>
        <v>32.71</v>
      </c>
      <c r="L916" s="23">
        <f>AS916/AQ916*(1/('Inputs and Output'!C$36/'Inputs and Output'!C$39))-'Inputs and Output'!C$42</f>
        <v>435.81915239868539</v>
      </c>
      <c r="M916" s="23">
        <f ca="1">IFERROR(AVERAGE(OFFSET(L916,-1,0,-'Inputs and Output'!C$46)),L916)</f>
        <v>211.01961811674855</v>
      </c>
      <c r="N916" s="23">
        <f ca="1">_xlfn.XLOOKUP(K916/M916,'Battery dispatch curve multiple'!C$3:C$103,'Battery dispatch curve multiple'!A$3:A$103,,1,2)</f>
        <v>0.84000000000000052</v>
      </c>
      <c r="O916" t="str">
        <f ca="1">IF(Q916/'Inputs and Output'!C$14&lt;=N916,"battery","miner")</f>
        <v>battery</v>
      </c>
      <c r="P916" t="str">
        <f t="shared" ca="1" si="298"/>
        <v>No</v>
      </c>
      <c r="Q916" s="26">
        <f t="shared" ca="1" si="316"/>
        <v>0</v>
      </c>
      <c r="R916" s="23">
        <f ca="1">-(Q916/'Inputs and Output'!C$14-N916)*'Inputs and Output'!C$14-G916</f>
        <v>235.20000000000016</v>
      </c>
      <c r="S916" s="23">
        <f ca="1">IF(R916&gt;0,MIN(R916,'Inputs and Output'!C$55*'Inputs and Output'!C$14,Model!J916),0)</f>
        <v>0</v>
      </c>
      <c r="T916" s="23">
        <f t="shared" ca="1" si="299"/>
        <v>0</v>
      </c>
      <c r="U916" s="23">
        <f ca="1">MIN('Inputs and Output'!C$15,Model!T916)</f>
        <v>0</v>
      </c>
      <c r="V916" s="23">
        <f t="shared" ca="1" si="300"/>
        <v>0</v>
      </c>
      <c r="W916" s="23">
        <f ca="1">MIN(V916+S916,'Inputs and Output'!C$55*'Inputs and Output'!C$14,'Inputs and Output'!C$14-Model!Q916)-S916</f>
        <v>0</v>
      </c>
      <c r="X916" s="23">
        <f t="shared" ca="1" si="301"/>
        <v>0</v>
      </c>
      <c r="Y916" s="23">
        <f ca="1">IF(AND(P916="Yes",R916&lt;=0),MIN(-R916,'Inputs and Output'!C$55*'Inputs and Output'!C$14-G916),0)</f>
        <v>0</v>
      </c>
      <c r="Z916" s="23">
        <f ca="1">MIN(Y916,'Inputs and Output'!C$15)</f>
        <v>0</v>
      </c>
      <c r="AA916" s="23">
        <f ca="1">IF(AND(P916="No",R916&lt;=0),MIN(J916,'Inputs and Output'!C$15),0)</f>
        <v>0</v>
      </c>
      <c r="AB916" s="23">
        <f t="shared" ca="1" si="302"/>
        <v>0</v>
      </c>
      <c r="AC916" s="23">
        <f ca="1">MIN(AB916,'Inputs and Output'!C$55*'Inputs and Output'!C$14,'Inputs and Output'!C$14-Model!Q916)</f>
        <v>0</v>
      </c>
      <c r="AD916" s="23">
        <f ca="1">IF(AND(P916="No",R916&lt;=0),MIN('Inputs and Output'!C$15-Model!AA916,'Inputs and Output'!C$55*'Inputs and Output'!C$14),0)</f>
        <v>0</v>
      </c>
      <c r="AE916" s="23">
        <f t="shared" ca="1" si="303"/>
        <v>0</v>
      </c>
      <c r="AF916" s="26">
        <f t="shared" ca="1" si="304"/>
        <v>0</v>
      </c>
      <c r="AG916" s="26">
        <f t="shared" ca="1" si="305"/>
        <v>0</v>
      </c>
      <c r="AH916">
        <f>'real time electricity price'!G915</f>
        <v>14.602499999999999</v>
      </c>
      <c r="AI916" s="20">
        <f>'real time electricity price'!H915</f>
        <v>12.16</v>
      </c>
      <c r="AJ916" s="23">
        <f t="shared" ca="1" si="306"/>
        <v>0</v>
      </c>
      <c r="AK916">
        <f t="shared" ca="1" si="307"/>
        <v>0</v>
      </c>
      <c r="AL916" s="1">
        <f>SLN('Inputs and Output'!$C$27,0,'Inputs and Output'!$C$31)</f>
        <v>2968.0365296803652</v>
      </c>
      <c r="AM916" s="1">
        <f>SLN('Inputs and Output'!$C$51,0,'Inputs and Output'!$C$31)</f>
        <v>319.634703196347</v>
      </c>
      <c r="AN916" s="15">
        <f>-'PVWatt simulated dispatch'!$B$7*'Inputs and Output'!$C$13*'Inputs and Output'!$C$29</f>
        <v>-964.6118721461188</v>
      </c>
      <c r="AO916" s="18">
        <f>-'Inputs and Output'!$C$54*'Inputs and Output'!$C$14/(365*24)</f>
        <v>-95.890410958904113</v>
      </c>
      <c r="AP916" s="18">
        <f t="shared" ca="1" si="308"/>
        <v>-4348.1735159817345</v>
      </c>
      <c r="AQ916" s="9">
        <f t="shared" si="309"/>
        <v>69110200</v>
      </c>
      <c r="AR916" s="34" cm="1">
        <f t="array" ref="AR916">INDEX('hashrate + miner rev'!$G$3:$N$8762,Model!A916,MATCH('Inputs and Output'!$C$22,'hashrate + miner rev'!$G$1:$N$1,0))</f>
        <v>6.91102E+19</v>
      </c>
      <c r="AS916" cm="1">
        <f t="array" ref="AS916">INDEX('hashrate + miner rev'!$G$3:$N$8762,Model!A916,MATCH('Inputs and Output'!$C$22,'hashrate + miner rev'!$G$1:$N$1,0)+1)</f>
        <v>1228921.9380000001</v>
      </c>
      <c r="AT916" s="9">
        <f ca="1">IFERROR((AJ916/('Inputs and Output'!$C$15))*('Inputs and Output'!$C$39*'Inputs and Output'!$C$40),0)</f>
        <v>0</v>
      </c>
      <c r="AU916" s="12">
        <f t="shared" ca="1" si="310"/>
        <v>0</v>
      </c>
      <c r="AV916" s="11">
        <f t="shared" ca="1" si="311"/>
        <v>0</v>
      </c>
      <c r="AW916" s="13">
        <f ca="1">IF(AT916&gt;0,('Inputs and Output'!$C$42*'Inputs and Output'!$C$15*AJ916/('Inputs and Output'!C$36*'Inputs and Output'!C$40)),0)</f>
        <v>0</v>
      </c>
      <c r="AX916" s="16">
        <f>SLN('Inputs and Output'!$C$45,0,'Inputs and Output'!$C$44)</f>
        <v>5575.7370345500412</v>
      </c>
      <c r="AY916" s="14">
        <f t="shared" ca="1" si="312"/>
        <v>-5575.7370345500412</v>
      </c>
      <c r="AZ916" s="17">
        <f t="shared" ca="1" si="313"/>
        <v>-9923.9105505317748</v>
      </c>
    </row>
    <row r="917" spans="1:52">
      <c r="A917">
        <v>915</v>
      </c>
      <c r="B917" t="str">
        <f>'hourly electricity demand texas'!B916</f>
        <v>2/8/2020 2 a.m. CST</v>
      </c>
      <c r="C917">
        <f>'PVWatt simulated dispatch'!K933</f>
        <v>0</v>
      </c>
      <c r="D917">
        <f>'hourly electricity demand texas'!I916*'Inputs and Output'!$C$20</f>
        <v>51.53</v>
      </c>
      <c r="E917">
        <f>MIN(MAX(D917-'Inputs and Output'!C$16,0),'Inputs and Output'!C$19-'Inputs and Output'!C$16)</f>
        <v>51.53</v>
      </c>
      <c r="F917">
        <f>C917*'Inputs and Output'!C$13/1000000</f>
        <v>0</v>
      </c>
      <c r="G917">
        <f ca="1">IF(F917&lt;=E917,MIN(Q917,E917-F917,'Inputs and Output'!C$14*'Inputs and Output'!C$55),0)</f>
        <v>0</v>
      </c>
      <c r="H917">
        <f t="shared" ca="1" si="314"/>
        <v>0</v>
      </c>
      <c r="I917" s="4">
        <f t="shared" ca="1" si="315"/>
        <v>-51.53</v>
      </c>
      <c r="J917">
        <f t="shared" si="296"/>
        <v>0</v>
      </c>
      <c r="K917">
        <f t="shared" ca="1" si="297"/>
        <v>32.71</v>
      </c>
      <c r="L917" s="23">
        <f>AS917/AQ917*(1/('Inputs and Output'!C$36/'Inputs and Output'!C$39))-'Inputs and Output'!C$42</f>
        <v>-9.4144099394881096</v>
      </c>
      <c r="M917" s="23">
        <f ca="1">IFERROR(AVERAGE(OFFSET(L917,-1,0,-'Inputs and Output'!C$46)),L917)</f>
        <v>224.32083784199105</v>
      </c>
      <c r="N917" s="23">
        <f ca="1">_xlfn.XLOOKUP(K917/M917,'Battery dispatch curve multiple'!C$3:C$103,'Battery dispatch curve multiple'!A$3:A$103,,1,2)</f>
        <v>0.83000000000000052</v>
      </c>
      <c r="O917" t="str">
        <f ca="1">IF(Q917/'Inputs and Output'!C$14&lt;=N917,"battery","miner")</f>
        <v>battery</v>
      </c>
      <c r="P917" t="str">
        <f t="shared" ca="1" si="298"/>
        <v>No</v>
      </c>
      <c r="Q917" s="26">
        <f t="shared" ca="1" si="316"/>
        <v>0</v>
      </c>
      <c r="R917" s="23">
        <f ca="1">-(Q917/'Inputs and Output'!C$14-N917)*'Inputs and Output'!C$14-G917</f>
        <v>232.40000000000015</v>
      </c>
      <c r="S917" s="23">
        <f ca="1">IF(R917&gt;0,MIN(R917,'Inputs and Output'!C$55*'Inputs and Output'!C$14,Model!J917),0)</f>
        <v>0</v>
      </c>
      <c r="T917" s="23">
        <f t="shared" ca="1" si="299"/>
        <v>0</v>
      </c>
      <c r="U917" s="23">
        <f ca="1">MIN('Inputs and Output'!C$15,Model!T917)</f>
        <v>0</v>
      </c>
      <c r="V917" s="23">
        <f t="shared" ca="1" si="300"/>
        <v>0</v>
      </c>
      <c r="W917" s="23">
        <f ca="1">MIN(V917+S917,'Inputs and Output'!C$55*'Inputs and Output'!C$14,'Inputs and Output'!C$14-Model!Q917)-S917</f>
        <v>0</v>
      </c>
      <c r="X917" s="23">
        <f t="shared" ca="1" si="301"/>
        <v>0</v>
      </c>
      <c r="Y917" s="23">
        <f ca="1">IF(AND(P917="Yes",R917&lt;=0),MIN(-R917,'Inputs and Output'!C$55*'Inputs and Output'!C$14-G917),0)</f>
        <v>0</v>
      </c>
      <c r="Z917" s="23">
        <f ca="1">MIN(Y917,'Inputs and Output'!C$15)</f>
        <v>0</v>
      </c>
      <c r="AA917" s="23">
        <f ca="1">IF(AND(P917="No",R917&lt;=0),MIN(J917,'Inputs and Output'!C$15),0)</f>
        <v>0</v>
      </c>
      <c r="AB917" s="23">
        <f t="shared" ca="1" si="302"/>
        <v>0</v>
      </c>
      <c r="AC917" s="23">
        <f ca="1">MIN(AB917,'Inputs and Output'!C$55*'Inputs and Output'!C$14,'Inputs and Output'!C$14-Model!Q917)</f>
        <v>0</v>
      </c>
      <c r="AD917" s="23">
        <f ca="1">IF(AND(P917="No",R917&lt;=0),MIN('Inputs and Output'!C$15-Model!AA917,'Inputs and Output'!C$55*'Inputs and Output'!C$14),0)</f>
        <v>0</v>
      </c>
      <c r="AE917" s="23">
        <f t="shared" ca="1" si="303"/>
        <v>0</v>
      </c>
      <c r="AF917" s="26">
        <f t="shared" ca="1" si="304"/>
        <v>0</v>
      </c>
      <c r="AG917" s="26">
        <f t="shared" ca="1" si="305"/>
        <v>0</v>
      </c>
      <c r="AH917">
        <f>'real time electricity price'!G916</f>
        <v>14.907499999999999</v>
      </c>
      <c r="AI917" s="20">
        <f>'real time electricity price'!H916</f>
        <v>13.21</v>
      </c>
      <c r="AJ917" s="23">
        <f t="shared" ca="1" si="306"/>
        <v>0</v>
      </c>
      <c r="AK917">
        <f t="shared" ca="1" si="307"/>
        <v>0</v>
      </c>
      <c r="AL917" s="1">
        <f>SLN('Inputs and Output'!$C$27,0,'Inputs and Output'!$C$31)</f>
        <v>2968.0365296803652</v>
      </c>
      <c r="AM917" s="1">
        <f>SLN('Inputs and Output'!$C$51,0,'Inputs and Output'!$C$31)</f>
        <v>319.634703196347</v>
      </c>
      <c r="AN917" s="15">
        <f>-'PVWatt simulated dispatch'!$B$7*'Inputs and Output'!$C$13*'Inputs and Output'!$C$29</f>
        <v>-964.6118721461188</v>
      </c>
      <c r="AO917" s="18">
        <f>-'Inputs and Output'!$C$54*'Inputs and Output'!$C$14/(365*24)</f>
        <v>-95.890410958904113</v>
      </c>
      <c r="AP917" s="18">
        <f t="shared" ca="1" si="308"/>
        <v>-4348.1735159817345</v>
      </c>
      <c r="AQ917" s="9">
        <f t="shared" si="309"/>
        <v>159042000</v>
      </c>
      <c r="AR917" s="34" cm="1">
        <f t="array" ref="AR917">INDEX('hashrate + miner rev'!$G$3:$N$8762,Model!A917,MATCH('Inputs and Output'!$C$22,'hashrate + miner rev'!$G$1:$N$1,0))</f>
        <v>1.59042E+20</v>
      </c>
      <c r="AS917" cm="1">
        <f t="array" ref="AS917">INDEX('hashrate + miner rev'!$G$3:$N$8762,Model!A917,MATCH('Inputs and Output'!$C$22,'hashrate + miner rev'!$G$1:$N$1,0)+1)</f>
        <v>124979.8373</v>
      </c>
      <c r="AT917" s="9">
        <f ca="1">IFERROR((AJ917/('Inputs and Output'!$C$15))*('Inputs and Output'!$C$39*'Inputs and Output'!$C$40),0)</f>
        <v>0</v>
      </c>
      <c r="AU917" s="12">
        <f t="shared" ca="1" si="310"/>
        <v>0</v>
      </c>
      <c r="AV917" s="11">
        <f t="shared" ca="1" si="311"/>
        <v>0</v>
      </c>
      <c r="AW917" s="13">
        <f ca="1">IF(AT917&gt;0,('Inputs and Output'!$C$42*'Inputs and Output'!$C$15*AJ917/('Inputs and Output'!C$36*'Inputs and Output'!C$40)),0)</f>
        <v>0</v>
      </c>
      <c r="AX917" s="16">
        <f>SLN('Inputs and Output'!$C$45,0,'Inputs and Output'!$C$44)</f>
        <v>5575.7370345500412</v>
      </c>
      <c r="AY917" s="14">
        <f t="shared" ca="1" si="312"/>
        <v>-5575.7370345500412</v>
      </c>
      <c r="AZ917" s="17">
        <f t="shared" ca="1" si="313"/>
        <v>-9923.9105505317748</v>
      </c>
    </row>
    <row r="918" spans="1:52">
      <c r="A918">
        <v>916</v>
      </c>
      <c r="B918" t="str">
        <f>'hourly electricity demand texas'!B917</f>
        <v>2/8/2020 3 a.m. CST</v>
      </c>
      <c r="C918">
        <f>'PVWatt simulated dispatch'!K934</f>
        <v>0</v>
      </c>
      <c r="D918">
        <f>'hourly electricity demand texas'!I917*'Inputs and Output'!$C$20</f>
        <v>51.57</v>
      </c>
      <c r="E918">
        <f>MIN(MAX(D918-'Inputs and Output'!C$16,0),'Inputs and Output'!C$19-'Inputs and Output'!C$16)</f>
        <v>51.57</v>
      </c>
      <c r="F918">
        <f>C918*'Inputs and Output'!C$13/1000000</f>
        <v>0</v>
      </c>
      <c r="G918">
        <f ca="1">IF(F918&lt;=E918,MIN(Q918,E918-F918,'Inputs and Output'!C$14*'Inputs and Output'!C$55),0)</f>
        <v>0</v>
      </c>
      <c r="H918">
        <f t="shared" ca="1" si="314"/>
        <v>0</v>
      </c>
      <c r="I918" s="4">
        <f t="shared" ca="1" si="315"/>
        <v>-51.57</v>
      </c>
      <c r="J918">
        <f t="shared" si="296"/>
        <v>0</v>
      </c>
      <c r="K918">
        <f t="shared" ca="1" si="297"/>
        <v>32.71</v>
      </c>
      <c r="L918" s="23">
        <f>AS918/AQ918*(1/('Inputs and Output'!C$36/'Inputs and Output'!C$39))-'Inputs and Output'!C$42</f>
        <v>90.322280623673336</v>
      </c>
      <c r="M918" s="23">
        <f ca="1">IFERROR(AVERAGE(OFFSET(L918,-1,0,-'Inputs and Output'!C$46)),L918)</f>
        <v>218.96296763099295</v>
      </c>
      <c r="N918" s="23">
        <f ca="1">_xlfn.XLOOKUP(K918/M918,'Battery dispatch curve multiple'!C$3:C$103,'Battery dispatch curve multiple'!A$3:A$103,,1,2)</f>
        <v>0.84000000000000052</v>
      </c>
      <c r="O918" t="str">
        <f ca="1">IF(Q918/'Inputs and Output'!C$14&lt;=N918,"battery","miner")</f>
        <v>battery</v>
      </c>
      <c r="P918" t="str">
        <f t="shared" ca="1" si="298"/>
        <v>No</v>
      </c>
      <c r="Q918" s="26">
        <f t="shared" ca="1" si="316"/>
        <v>0</v>
      </c>
      <c r="R918" s="23">
        <f ca="1">-(Q918/'Inputs and Output'!C$14-N918)*'Inputs and Output'!C$14-G918</f>
        <v>235.20000000000016</v>
      </c>
      <c r="S918" s="23">
        <f ca="1">IF(R918&gt;0,MIN(R918,'Inputs and Output'!C$55*'Inputs and Output'!C$14,Model!J918),0)</f>
        <v>0</v>
      </c>
      <c r="T918" s="23">
        <f t="shared" ca="1" si="299"/>
        <v>0</v>
      </c>
      <c r="U918" s="23">
        <f ca="1">MIN('Inputs and Output'!C$15,Model!T918)</f>
        <v>0</v>
      </c>
      <c r="V918" s="23">
        <f t="shared" ca="1" si="300"/>
        <v>0</v>
      </c>
      <c r="W918" s="23">
        <f ca="1">MIN(V918+S918,'Inputs and Output'!C$55*'Inputs and Output'!C$14,'Inputs and Output'!C$14-Model!Q918)-S918</f>
        <v>0</v>
      </c>
      <c r="X918" s="23">
        <f t="shared" ca="1" si="301"/>
        <v>0</v>
      </c>
      <c r="Y918" s="23">
        <f ca="1">IF(AND(P918="Yes",R918&lt;=0),MIN(-R918,'Inputs and Output'!C$55*'Inputs and Output'!C$14-G918),0)</f>
        <v>0</v>
      </c>
      <c r="Z918" s="23">
        <f ca="1">MIN(Y918,'Inputs and Output'!C$15)</f>
        <v>0</v>
      </c>
      <c r="AA918" s="23">
        <f ca="1">IF(AND(P918="No",R918&lt;=0),MIN(J918,'Inputs and Output'!C$15),0)</f>
        <v>0</v>
      </c>
      <c r="AB918" s="23">
        <f t="shared" ca="1" si="302"/>
        <v>0</v>
      </c>
      <c r="AC918" s="23">
        <f ca="1">MIN(AB918,'Inputs and Output'!C$55*'Inputs and Output'!C$14,'Inputs and Output'!C$14-Model!Q918)</f>
        <v>0</v>
      </c>
      <c r="AD918" s="23">
        <f ca="1">IF(AND(P918="No",R918&lt;=0),MIN('Inputs and Output'!C$15-Model!AA918,'Inputs and Output'!C$55*'Inputs and Output'!C$14),0)</f>
        <v>0</v>
      </c>
      <c r="AE918" s="23">
        <f t="shared" ca="1" si="303"/>
        <v>0</v>
      </c>
      <c r="AF918" s="26">
        <f t="shared" ca="1" si="304"/>
        <v>0</v>
      </c>
      <c r="AG918" s="26">
        <f t="shared" ca="1" si="305"/>
        <v>0</v>
      </c>
      <c r="AH918">
        <f>'real time electricity price'!G917</f>
        <v>15.092500000000001</v>
      </c>
      <c r="AI918" s="20">
        <f>'real time electricity price'!H917</f>
        <v>14.95</v>
      </c>
      <c r="AJ918" s="23">
        <f t="shared" ca="1" si="306"/>
        <v>0</v>
      </c>
      <c r="AK918">
        <f t="shared" ca="1" si="307"/>
        <v>0</v>
      </c>
      <c r="AL918" s="1">
        <f>SLN('Inputs and Output'!$C$27,0,'Inputs and Output'!$C$31)</f>
        <v>2968.0365296803652</v>
      </c>
      <c r="AM918" s="1">
        <f>SLN('Inputs and Output'!$C$51,0,'Inputs and Output'!$C$31)</f>
        <v>319.634703196347</v>
      </c>
      <c r="AN918" s="15">
        <f>-'PVWatt simulated dispatch'!$B$7*'Inputs and Output'!$C$13*'Inputs and Output'!$C$29</f>
        <v>-964.6118721461188</v>
      </c>
      <c r="AO918" s="18">
        <f>-'Inputs and Output'!$C$54*'Inputs and Output'!$C$14/(365*24)</f>
        <v>-95.890410958904113</v>
      </c>
      <c r="AP918" s="18">
        <f t="shared" ca="1" si="308"/>
        <v>-4348.1735159817345</v>
      </c>
      <c r="AQ918" s="9">
        <f t="shared" si="309"/>
        <v>161131000</v>
      </c>
      <c r="AR918" s="34" cm="1">
        <f t="array" ref="AR918">INDEX('hashrate + miner rev'!$G$3:$N$8762,Model!A918,MATCH('Inputs and Output'!$C$22,'hashrate + miner rev'!$G$1:$N$1,0))</f>
        <v>1.61131E+20</v>
      </c>
      <c r="AS918" cm="1">
        <f t="array" ref="AS918">INDEX('hashrate + miner rev'!$G$3:$N$8762,Model!A918,MATCH('Inputs and Output'!$C$22,'hashrate + miner rev'!$G$1:$N$1,0)+1)</f>
        <v>740099.24970000004</v>
      </c>
      <c r="AT918" s="9">
        <f ca="1">IFERROR((AJ918/('Inputs and Output'!$C$15))*('Inputs and Output'!$C$39*'Inputs and Output'!$C$40),0)</f>
        <v>0</v>
      </c>
      <c r="AU918" s="12">
        <f t="shared" ca="1" si="310"/>
        <v>0</v>
      </c>
      <c r="AV918" s="11">
        <f t="shared" ca="1" si="311"/>
        <v>0</v>
      </c>
      <c r="AW918" s="13">
        <f ca="1">IF(AT918&gt;0,('Inputs and Output'!$C$42*'Inputs and Output'!$C$15*AJ918/('Inputs and Output'!C$36*'Inputs and Output'!C$40)),0)</f>
        <v>0</v>
      </c>
      <c r="AX918" s="16">
        <f>SLN('Inputs and Output'!$C$45,0,'Inputs and Output'!$C$44)</f>
        <v>5575.7370345500412</v>
      </c>
      <c r="AY918" s="14">
        <f t="shared" ca="1" si="312"/>
        <v>-5575.7370345500412</v>
      </c>
      <c r="AZ918" s="17">
        <f t="shared" ca="1" si="313"/>
        <v>-9923.9105505317748</v>
      </c>
    </row>
    <row r="919" spans="1:52">
      <c r="A919">
        <v>917</v>
      </c>
      <c r="B919" t="str">
        <f>'hourly electricity demand texas'!B918</f>
        <v>2/8/2020 4 a.m. CST</v>
      </c>
      <c r="C919">
        <f>'PVWatt simulated dispatch'!K935</f>
        <v>0</v>
      </c>
      <c r="D919">
        <f>'hourly electricity demand texas'!I918*'Inputs and Output'!$C$20</f>
        <v>52.27</v>
      </c>
      <c r="E919">
        <f>MIN(MAX(D919-'Inputs and Output'!C$16,0),'Inputs and Output'!C$19-'Inputs and Output'!C$16)</f>
        <v>52.27</v>
      </c>
      <c r="F919">
        <f>C919*'Inputs and Output'!C$13/1000000</f>
        <v>0</v>
      </c>
      <c r="G919">
        <f ca="1">IF(F919&lt;=E919,MIN(Q919,E919-F919,'Inputs and Output'!C$14*'Inputs and Output'!C$55),0)</f>
        <v>0</v>
      </c>
      <c r="H919">
        <f t="shared" ca="1" si="314"/>
        <v>0</v>
      </c>
      <c r="I919" s="4">
        <f t="shared" ca="1" si="315"/>
        <v>-52.27</v>
      </c>
      <c r="J919">
        <f t="shared" si="296"/>
        <v>0</v>
      </c>
      <c r="K919">
        <f t="shared" ca="1" si="297"/>
        <v>32.71</v>
      </c>
      <c r="L919" s="23">
        <f>AS919/AQ919*(1/('Inputs and Output'!C$36/'Inputs and Output'!C$39))-'Inputs and Output'!C$42</f>
        <v>520.85308556264704</v>
      </c>
      <c r="M919" s="23">
        <f ca="1">IFERROR(AVERAGE(OFFSET(L919,-1,0,-'Inputs and Output'!C$46)),L919)</f>
        <v>208.97540336955686</v>
      </c>
      <c r="N919" s="23">
        <f ca="1">_xlfn.XLOOKUP(K919/M919,'Battery dispatch curve multiple'!C$3:C$103,'Battery dispatch curve multiple'!A$3:A$103,,1,2)</f>
        <v>0.84000000000000052</v>
      </c>
      <c r="O919" t="str">
        <f ca="1">IF(Q919/'Inputs and Output'!C$14&lt;=N919,"battery","miner")</f>
        <v>battery</v>
      </c>
      <c r="P919" t="str">
        <f t="shared" ca="1" si="298"/>
        <v>No</v>
      </c>
      <c r="Q919" s="26">
        <f t="shared" ca="1" si="316"/>
        <v>0</v>
      </c>
      <c r="R919" s="23">
        <f ca="1">-(Q919/'Inputs and Output'!C$14-N919)*'Inputs and Output'!C$14-G919</f>
        <v>235.20000000000016</v>
      </c>
      <c r="S919" s="23">
        <f ca="1">IF(R919&gt;0,MIN(R919,'Inputs and Output'!C$55*'Inputs and Output'!C$14,Model!J919),0)</f>
        <v>0</v>
      </c>
      <c r="T919" s="23">
        <f t="shared" ca="1" si="299"/>
        <v>0</v>
      </c>
      <c r="U919" s="23">
        <f ca="1">MIN('Inputs and Output'!C$15,Model!T919)</f>
        <v>0</v>
      </c>
      <c r="V919" s="23">
        <f t="shared" ca="1" si="300"/>
        <v>0</v>
      </c>
      <c r="W919" s="23">
        <f ca="1">MIN(V919+S919,'Inputs and Output'!C$55*'Inputs and Output'!C$14,'Inputs and Output'!C$14-Model!Q919)-S919</f>
        <v>0</v>
      </c>
      <c r="X919" s="23">
        <f t="shared" ca="1" si="301"/>
        <v>0</v>
      </c>
      <c r="Y919" s="23">
        <f ca="1">IF(AND(P919="Yes",R919&lt;=0),MIN(-R919,'Inputs and Output'!C$55*'Inputs and Output'!C$14-G919),0)</f>
        <v>0</v>
      </c>
      <c r="Z919" s="23">
        <f ca="1">MIN(Y919,'Inputs and Output'!C$15)</f>
        <v>0</v>
      </c>
      <c r="AA919" s="23">
        <f ca="1">IF(AND(P919="No",R919&lt;=0),MIN(J919,'Inputs and Output'!C$15),0)</f>
        <v>0</v>
      </c>
      <c r="AB919" s="23">
        <f t="shared" ca="1" si="302"/>
        <v>0</v>
      </c>
      <c r="AC919" s="23">
        <f ca="1">MIN(AB919,'Inputs and Output'!C$55*'Inputs and Output'!C$14,'Inputs and Output'!C$14-Model!Q919)</f>
        <v>0</v>
      </c>
      <c r="AD919" s="23">
        <f ca="1">IF(AND(P919="No",R919&lt;=0),MIN('Inputs and Output'!C$15-Model!AA919,'Inputs and Output'!C$55*'Inputs and Output'!C$14),0)</f>
        <v>0</v>
      </c>
      <c r="AE919" s="23">
        <f t="shared" ca="1" si="303"/>
        <v>0</v>
      </c>
      <c r="AF919" s="26">
        <f t="shared" ca="1" si="304"/>
        <v>0</v>
      </c>
      <c r="AG919" s="26">
        <f t="shared" ca="1" si="305"/>
        <v>0</v>
      </c>
      <c r="AH919">
        <f>'real time electricity price'!G918</f>
        <v>15.007499999999999</v>
      </c>
      <c r="AI919" s="20">
        <f>'real time electricity price'!H918</f>
        <v>17.71</v>
      </c>
      <c r="AJ919" s="23">
        <f t="shared" ca="1" si="306"/>
        <v>0</v>
      </c>
      <c r="AK919">
        <f t="shared" ca="1" si="307"/>
        <v>0</v>
      </c>
      <c r="AL919" s="1">
        <f>SLN('Inputs and Output'!$C$27,0,'Inputs and Output'!$C$31)</f>
        <v>2968.0365296803652</v>
      </c>
      <c r="AM919" s="1">
        <f>SLN('Inputs and Output'!$C$51,0,'Inputs and Output'!$C$31)</f>
        <v>319.634703196347</v>
      </c>
      <c r="AN919" s="15">
        <f>-'PVWatt simulated dispatch'!$B$7*'Inputs and Output'!$C$13*'Inputs and Output'!$C$29</f>
        <v>-964.6118721461188</v>
      </c>
      <c r="AO919" s="18">
        <f>-'Inputs and Output'!$C$54*'Inputs and Output'!$C$14/(365*24)</f>
        <v>-95.890410958904113</v>
      </c>
      <c r="AP919" s="18">
        <f t="shared" ca="1" si="308"/>
        <v>-4348.1735159817345</v>
      </c>
      <c r="AQ919" s="9">
        <f t="shared" si="309"/>
        <v>52290500</v>
      </c>
      <c r="AR919" s="34" cm="1">
        <f t="array" ref="AR919">INDEX('hashrate + miner rev'!$G$3:$N$8762,Model!A919,MATCH('Inputs and Output'!$C$22,'hashrate + miner rev'!$G$1:$N$1,0))</f>
        <v>5.22905E+19</v>
      </c>
      <c r="AS919" cm="1">
        <f t="array" ref="AS919">INDEX('hashrate + miner rev'!$G$3:$N$8762,Model!A919,MATCH('Inputs and Output'!$C$22,'hashrate + miner rev'!$G$1:$N$1,0)+1)</f>
        <v>1099571.2790000001</v>
      </c>
      <c r="AT919" s="9">
        <f ca="1">IFERROR((AJ919/('Inputs and Output'!$C$15))*('Inputs and Output'!$C$39*'Inputs and Output'!$C$40),0)</f>
        <v>0</v>
      </c>
      <c r="AU919" s="12">
        <f t="shared" ca="1" si="310"/>
        <v>0</v>
      </c>
      <c r="AV919" s="11">
        <f t="shared" ca="1" si="311"/>
        <v>0</v>
      </c>
      <c r="AW919" s="13">
        <f ca="1">IF(AT919&gt;0,('Inputs and Output'!$C$42*'Inputs and Output'!$C$15*AJ919/('Inputs and Output'!C$36*'Inputs and Output'!C$40)),0)</f>
        <v>0</v>
      </c>
      <c r="AX919" s="16">
        <f>SLN('Inputs and Output'!$C$45,0,'Inputs and Output'!$C$44)</f>
        <v>5575.7370345500412</v>
      </c>
      <c r="AY919" s="14">
        <f t="shared" ca="1" si="312"/>
        <v>-5575.7370345500412</v>
      </c>
      <c r="AZ919" s="17">
        <f t="shared" ca="1" si="313"/>
        <v>-9923.9105505317748</v>
      </c>
    </row>
    <row r="920" spans="1:52">
      <c r="A920">
        <v>918</v>
      </c>
      <c r="B920" t="str">
        <f>'hourly electricity demand texas'!B919</f>
        <v>2/8/2020 5 a.m. CST</v>
      </c>
      <c r="C920">
        <f>'PVWatt simulated dispatch'!K936</f>
        <v>0</v>
      </c>
      <c r="D920">
        <f>'hourly electricity demand texas'!I919*'Inputs and Output'!$C$20</f>
        <v>53.49</v>
      </c>
      <c r="E920">
        <f>MIN(MAX(D920-'Inputs and Output'!C$16,0),'Inputs and Output'!C$19-'Inputs and Output'!C$16)</f>
        <v>53.49</v>
      </c>
      <c r="F920">
        <f>C920*'Inputs and Output'!C$13/1000000</f>
        <v>0</v>
      </c>
      <c r="G920">
        <f ca="1">IF(F920&lt;=E920,MIN(Q920,E920-F920,'Inputs and Output'!C$14*'Inputs and Output'!C$55),0)</f>
        <v>0</v>
      </c>
      <c r="H920">
        <f t="shared" ca="1" si="314"/>
        <v>0</v>
      </c>
      <c r="I920" s="4">
        <f t="shared" ca="1" si="315"/>
        <v>-53.49</v>
      </c>
      <c r="J920">
        <f t="shared" si="296"/>
        <v>0</v>
      </c>
      <c r="K920">
        <f t="shared" ca="1" si="297"/>
        <v>32.71</v>
      </c>
      <c r="L920" s="23">
        <f>AS920/AQ920*(1/('Inputs and Output'!C$36/'Inputs and Output'!C$39))-'Inputs and Output'!C$42</f>
        <v>293.03506202794284</v>
      </c>
      <c r="M920" s="23">
        <f ca="1">IFERROR(AVERAGE(OFFSET(L920,-1,0,-'Inputs and Output'!C$46)),L920)</f>
        <v>224.62006158425007</v>
      </c>
      <c r="N920" s="23">
        <f ca="1">_xlfn.XLOOKUP(K920/M920,'Battery dispatch curve multiple'!C$3:C$103,'Battery dispatch curve multiple'!A$3:A$103,,1,2)</f>
        <v>0.83000000000000052</v>
      </c>
      <c r="O920" t="str">
        <f ca="1">IF(Q920/'Inputs and Output'!C$14&lt;=N920,"battery","miner")</f>
        <v>battery</v>
      </c>
      <c r="P920" t="str">
        <f t="shared" ca="1" si="298"/>
        <v>No</v>
      </c>
      <c r="Q920" s="26">
        <f t="shared" ca="1" si="316"/>
        <v>0</v>
      </c>
      <c r="R920" s="23">
        <f ca="1">-(Q920/'Inputs and Output'!C$14-N920)*'Inputs and Output'!C$14-G920</f>
        <v>232.40000000000015</v>
      </c>
      <c r="S920" s="23">
        <f ca="1">IF(R920&gt;0,MIN(R920,'Inputs and Output'!C$55*'Inputs and Output'!C$14,Model!J920),0)</f>
        <v>0</v>
      </c>
      <c r="T920" s="23">
        <f t="shared" ca="1" si="299"/>
        <v>0</v>
      </c>
      <c r="U920" s="23">
        <f ca="1">MIN('Inputs and Output'!C$15,Model!T920)</f>
        <v>0</v>
      </c>
      <c r="V920" s="23">
        <f t="shared" ca="1" si="300"/>
        <v>0</v>
      </c>
      <c r="W920" s="23">
        <f ca="1">MIN(V920+S920,'Inputs and Output'!C$55*'Inputs and Output'!C$14,'Inputs and Output'!C$14-Model!Q920)-S920</f>
        <v>0</v>
      </c>
      <c r="X920" s="23">
        <f t="shared" ca="1" si="301"/>
        <v>0</v>
      </c>
      <c r="Y920" s="23">
        <f ca="1">IF(AND(P920="Yes",R920&lt;=0),MIN(-R920,'Inputs and Output'!C$55*'Inputs and Output'!C$14-G920),0)</f>
        <v>0</v>
      </c>
      <c r="Z920" s="23">
        <f ca="1">MIN(Y920,'Inputs and Output'!C$15)</f>
        <v>0</v>
      </c>
      <c r="AA920" s="23">
        <f ca="1">IF(AND(P920="No",R920&lt;=0),MIN(J920,'Inputs and Output'!C$15),0)</f>
        <v>0</v>
      </c>
      <c r="AB920" s="23">
        <f t="shared" ca="1" si="302"/>
        <v>0</v>
      </c>
      <c r="AC920" s="23">
        <f ca="1">MIN(AB920,'Inputs and Output'!C$55*'Inputs and Output'!C$14,'Inputs and Output'!C$14-Model!Q920)</f>
        <v>0</v>
      </c>
      <c r="AD920" s="23">
        <f ca="1">IF(AND(P920="No",R920&lt;=0),MIN('Inputs and Output'!C$15-Model!AA920,'Inputs and Output'!C$55*'Inputs and Output'!C$14),0)</f>
        <v>0</v>
      </c>
      <c r="AE920" s="23">
        <f t="shared" ca="1" si="303"/>
        <v>0</v>
      </c>
      <c r="AF920" s="26">
        <f t="shared" ca="1" si="304"/>
        <v>0</v>
      </c>
      <c r="AG920" s="26">
        <f t="shared" ca="1" si="305"/>
        <v>0</v>
      </c>
      <c r="AH920">
        <f>'real time electricity price'!G919</f>
        <v>15.3225</v>
      </c>
      <c r="AI920" s="20">
        <f>'real time electricity price'!H919</f>
        <v>19.57</v>
      </c>
      <c r="AJ920" s="23">
        <f t="shared" ca="1" si="306"/>
        <v>0</v>
      </c>
      <c r="AK920">
        <f t="shared" ca="1" si="307"/>
        <v>0</v>
      </c>
      <c r="AL920" s="1">
        <f>SLN('Inputs and Output'!$C$27,0,'Inputs and Output'!$C$31)</f>
        <v>2968.0365296803652</v>
      </c>
      <c r="AM920" s="1">
        <f>SLN('Inputs and Output'!$C$51,0,'Inputs and Output'!$C$31)</f>
        <v>319.634703196347</v>
      </c>
      <c r="AN920" s="15">
        <f>-'PVWatt simulated dispatch'!$B$7*'Inputs and Output'!$C$13*'Inputs and Output'!$C$29</f>
        <v>-964.6118721461188</v>
      </c>
      <c r="AO920" s="18">
        <f>-'Inputs and Output'!$C$54*'Inputs and Output'!$C$14/(365*24)</f>
        <v>-95.890410958904113</v>
      </c>
      <c r="AP920" s="18">
        <f t="shared" ca="1" si="308"/>
        <v>-4348.1735159817345</v>
      </c>
      <c r="AQ920" s="9">
        <f t="shared" si="309"/>
        <v>79291400</v>
      </c>
      <c r="AR920" s="34" cm="1">
        <f t="array" ref="AR920">INDEX('hashrate + miner rev'!$G$3:$N$8762,Model!A920,MATCH('Inputs and Output'!$C$22,'hashrate + miner rev'!$G$1:$N$1,0))</f>
        <v>7.92914E+19</v>
      </c>
      <c r="AS920" cm="1">
        <f t="array" ref="AS920">INDEX('hashrate + miner rev'!$G$3:$N$8762,Model!A920,MATCH('Inputs and Output'!$C$22,'hashrate + miner rev'!$G$1:$N$1,0)+1)</f>
        <v>977778.66189999995</v>
      </c>
      <c r="AT920" s="9">
        <f ca="1">IFERROR((AJ920/('Inputs and Output'!$C$15))*('Inputs and Output'!$C$39*'Inputs and Output'!$C$40),0)</f>
        <v>0</v>
      </c>
      <c r="AU920" s="12">
        <f t="shared" ca="1" si="310"/>
        <v>0</v>
      </c>
      <c r="AV920" s="11">
        <f t="shared" ca="1" si="311"/>
        <v>0</v>
      </c>
      <c r="AW920" s="13">
        <f ca="1">IF(AT920&gt;0,('Inputs and Output'!$C$42*'Inputs and Output'!$C$15*AJ920/('Inputs and Output'!C$36*'Inputs and Output'!C$40)),0)</f>
        <v>0</v>
      </c>
      <c r="AX920" s="16">
        <f>SLN('Inputs and Output'!$C$45,0,'Inputs and Output'!$C$44)</f>
        <v>5575.7370345500412</v>
      </c>
      <c r="AY920" s="14">
        <f t="shared" ca="1" si="312"/>
        <v>-5575.7370345500412</v>
      </c>
      <c r="AZ920" s="17">
        <f t="shared" ca="1" si="313"/>
        <v>-9923.9105505317748</v>
      </c>
    </row>
    <row r="921" spans="1:52">
      <c r="A921">
        <v>919</v>
      </c>
      <c r="B921" t="str">
        <f>'hourly electricity demand texas'!B920</f>
        <v>2/8/2020 6 a.m. CST</v>
      </c>
      <c r="C921">
        <f>'PVWatt simulated dispatch'!K937</f>
        <v>0</v>
      </c>
      <c r="D921">
        <f>'hourly electricity demand texas'!I920*'Inputs and Output'!$C$20</f>
        <v>56.04</v>
      </c>
      <c r="E921">
        <f>MIN(MAX(D921-'Inputs and Output'!C$16,0),'Inputs and Output'!C$19-'Inputs and Output'!C$16)</f>
        <v>56.04</v>
      </c>
      <c r="F921">
        <f>C921*'Inputs and Output'!C$13/1000000</f>
        <v>0</v>
      </c>
      <c r="G921">
        <f ca="1">IF(F921&lt;=E921,MIN(Q921,E921-F921,'Inputs and Output'!C$14*'Inputs and Output'!C$55),0)</f>
        <v>0</v>
      </c>
      <c r="H921">
        <f t="shared" ca="1" si="314"/>
        <v>0</v>
      </c>
      <c r="I921" s="4">
        <f t="shared" ca="1" si="315"/>
        <v>-56.04</v>
      </c>
      <c r="J921">
        <f t="shared" si="296"/>
        <v>0</v>
      </c>
      <c r="K921">
        <f t="shared" ca="1" si="297"/>
        <v>32.71</v>
      </c>
      <c r="L921" s="23">
        <f>AS921/AQ921*(1/('Inputs and Output'!C$36/'Inputs and Output'!C$39))-'Inputs and Output'!C$42</f>
        <v>64.684805091207068</v>
      </c>
      <c r="M921" s="23">
        <f ca="1">IFERROR(AVERAGE(OFFSET(L921,-1,0,-'Inputs and Output'!C$46)),L921)</f>
        <v>232.05525489810267</v>
      </c>
      <c r="N921" s="23">
        <f ca="1">_xlfn.XLOOKUP(K921/M921,'Battery dispatch curve multiple'!C$3:C$103,'Battery dispatch curve multiple'!A$3:A$103,,1,2)</f>
        <v>0.83000000000000052</v>
      </c>
      <c r="O921" t="str">
        <f ca="1">IF(Q921/'Inputs and Output'!C$14&lt;=N921,"battery","miner")</f>
        <v>battery</v>
      </c>
      <c r="P921" t="str">
        <f t="shared" ca="1" si="298"/>
        <v>No</v>
      </c>
      <c r="Q921" s="26">
        <f t="shared" ca="1" si="316"/>
        <v>0</v>
      </c>
      <c r="R921" s="23">
        <f ca="1">-(Q921/'Inputs and Output'!C$14-N921)*'Inputs and Output'!C$14-G921</f>
        <v>232.40000000000015</v>
      </c>
      <c r="S921" s="23">
        <f ca="1">IF(R921&gt;0,MIN(R921,'Inputs and Output'!C$55*'Inputs and Output'!C$14,Model!J921),0)</f>
        <v>0</v>
      </c>
      <c r="T921" s="23">
        <f t="shared" ca="1" si="299"/>
        <v>0</v>
      </c>
      <c r="U921" s="23">
        <f ca="1">MIN('Inputs and Output'!C$15,Model!T921)</f>
        <v>0</v>
      </c>
      <c r="V921" s="23">
        <f t="shared" ca="1" si="300"/>
        <v>0</v>
      </c>
      <c r="W921" s="23">
        <f ca="1">MIN(V921+S921,'Inputs and Output'!C$55*'Inputs and Output'!C$14,'Inputs and Output'!C$14-Model!Q921)-S921</f>
        <v>0</v>
      </c>
      <c r="X921" s="23">
        <f t="shared" ca="1" si="301"/>
        <v>0</v>
      </c>
      <c r="Y921" s="23">
        <f ca="1">IF(AND(P921="Yes",R921&lt;=0),MIN(-R921,'Inputs and Output'!C$55*'Inputs and Output'!C$14-G921),0)</f>
        <v>0</v>
      </c>
      <c r="Z921" s="23">
        <f ca="1">MIN(Y921,'Inputs and Output'!C$15)</f>
        <v>0</v>
      </c>
      <c r="AA921" s="23">
        <f ca="1">IF(AND(P921="No",R921&lt;=0),MIN(J921,'Inputs and Output'!C$15),0)</f>
        <v>0</v>
      </c>
      <c r="AB921" s="23">
        <f t="shared" ca="1" si="302"/>
        <v>0</v>
      </c>
      <c r="AC921" s="23">
        <f ca="1">MIN(AB921,'Inputs and Output'!C$55*'Inputs and Output'!C$14,'Inputs and Output'!C$14-Model!Q921)</f>
        <v>0</v>
      </c>
      <c r="AD921" s="23">
        <f ca="1">IF(AND(P921="No",R921&lt;=0),MIN('Inputs and Output'!C$15-Model!AA921,'Inputs and Output'!C$55*'Inputs and Output'!C$14),0)</f>
        <v>0</v>
      </c>
      <c r="AE921" s="23">
        <f t="shared" ca="1" si="303"/>
        <v>0</v>
      </c>
      <c r="AF921" s="26">
        <f t="shared" ca="1" si="304"/>
        <v>0</v>
      </c>
      <c r="AG921" s="26">
        <f t="shared" ca="1" si="305"/>
        <v>0</v>
      </c>
      <c r="AH921">
        <f>'real time electricity price'!G920</f>
        <v>17.912500000000001</v>
      </c>
      <c r="AI921" s="20">
        <f>'real time electricity price'!H920</f>
        <v>22.67</v>
      </c>
      <c r="AJ921" s="23">
        <f t="shared" ca="1" si="306"/>
        <v>0</v>
      </c>
      <c r="AK921">
        <f t="shared" ca="1" si="307"/>
        <v>0</v>
      </c>
      <c r="AL921" s="1">
        <f>SLN('Inputs and Output'!$C$27,0,'Inputs and Output'!$C$31)</f>
        <v>2968.0365296803652</v>
      </c>
      <c r="AM921" s="1">
        <f>SLN('Inputs and Output'!$C$51,0,'Inputs and Output'!$C$31)</f>
        <v>319.634703196347</v>
      </c>
      <c r="AN921" s="15">
        <f>-'PVWatt simulated dispatch'!$B$7*'Inputs and Output'!$C$13*'Inputs and Output'!$C$29</f>
        <v>-964.6118721461188</v>
      </c>
      <c r="AO921" s="18">
        <f>-'Inputs and Output'!$C$54*'Inputs and Output'!$C$14/(365*24)</f>
        <v>-95.890410958904113</v>
      </c>
      <c r="AP921" s="18">
        <f t="shared" ca="1" si="308"/>
        <v>-4348.1735159817345</v>
      </c>
      <c r="AQ921" s="9">
        <f t="shared" si="309"/>
        <v>103115000</v>
      </c>
      <c r="AR921" s="34" cm="1">
        <f t="array" ref="AR921">INDEX('hashrate + miner rev'!$G$3:$N$8762,Model!A921,MATCH('Inputs and Output'!$C$22,'hashrate + miner rev'!$G$1:$N$1,0))</f>
        <v>1.03115E+20</v>
      </c>
      <c r="AS921" cm="1">
        <f t="array" ref="AS921">INDEX('hashrate + miner rev'!$G$3:$N$8762,Model!A921,MATCH('Inputs and Output'!$C$22,'hashrate + miner rev'!$G$1:$N$1,0)+1)</f>
        <v>372706.47869999998</v>
      </c>
      <c r="AT921" s="9">
        <f ca="1">IFERROR((AJ921/('Inputs and Output'!$C$15))*('Inputs and Output'!$C$39*'Inputs and Output'!$C$40),0)</f>
        <v>0</v>
      </c>
      <c r="AU921" s="12">
        <f t="shared" ca="1" si="310"/>
        <v>0</v>
      </c>
      <c r="AV921" s="11">
        <f t="shared" ca="1" si="311"/>
        <v>0</v>
      </c>
      <c r="AW921" s="13">
        <f ca="1">IF(AT921&gt;0,('Inputs and Output'!$C$42*'Inputs and Output'!$C$15*AJ921/('Inputs and Output'!C$36*'Inputs and Output'!C$40)),0)</f>
        <v>0</v>
      </c>
      <c r="AX921" s="16">
        <f>SLN('Inputs and Output'!$C$45,0,'Inputs and Output'!$C$44)</f>
        <v>5575.7370345500412</v>
      </c>
      <c r="AY921" s="14">
        <f t="shared" ca="1" si="312"/>
        <v>-5575.7370345500412</v>
      </c>
      <c r="AZ921" s="17">
        <f t="shared" ca="1" si="313"/>
        <v>-9923.9105505317748</v>
      </c>
    </row>
    <row r="922" spans="1:52">
      <c r="A922">
        <v>920</v>
      </c>
      <c r="B922" t="str">
        <f>'hourly electricity demand texas'!B921</f>
        <v>2/8/2020 7 a.m. CST</v>
      </c>
      <c r="C922">
        <f>'PVWatt simulated dispatch'!K938</f>
        <v>5434.1059999999998</v>
      </c>
      <c r="D922">
        <f>'hourly electricity demand texas'!I921*'Inputs and Output'!$C$20</f>
        <v>59.120000000000005</v>
      </c>
      <c r="E922">
        <f>MIN(MAX(D922-'Inputs and Output'!C$16,0),'Inputs and Output'!C$19-'Inputs and Output'!C$16)</f>
        <v>59.120000000000005</v>
      </c>
      <c r="F922">
        <f>C922*'Inputs and Output'!C$13/1000000</f>
        <v>3.5321688999999998</v>
      </c>
      <c r="G922">
        <f ca="1">IF(F922&lt;=E922,MIN(Q922,E922-F922,'Inputs and Output'!C$14*'Inputs and Output'!C$55),0)</f>
        <v>0</v>
      </c>
      <c r="H922">
        <f t="shared" ca="1" si="314"/>
        <v>3.5321688999999998</v>
      </c>
      <c r="I922" s="4">
        <f t="shared" ca="1" si="315"/>
        <v>-55.587831100000002</v>
      </c>
      <c r="J922">
        <f t="shared" si="296"/>
        <v>0</v>
      </c>
      <c r="K922">
        <f t="shared" ca="1" si="297"/>
        <v>32.71</v>
      </c>
      <c r="L922" s="23">
        <f>AS922/AQ922*(1/('Inputs and Output'!C$36/'Inputs and Output'!C$39))-'Inputs and Output'!C$42</f>
        <v>71.926510322188975</v>
      </c>
      <c r="M922" s="23">
        <f ca="1">IFERROR(AVERAGE(OFFSET(L922,-1,0,-'Inputs and Output'!C$46)),L922)</f>
        <v>229.46057359556173</v>
      </c>
      <c r="N922" s="23">
        <f ca="1">_xlfn.XLOOKUP(K922/M922,'Battery dispatch curve multiple'!C$3:C$103,'Battery dispatch curve multiple'!A$3:A$103,,1,2)</f>
        <v>0.83000000000000052</v>
      </c>
      <c r="O922" t="str">
        <f ca="1">IF(Q922/'Inputs and Output'!C$14&lt;=N922,"battery","miner")</f>
        <v>battery</v>
      </c>
      <c r="P922" t="str">
        <f t="shared" ca="1" si="298"/>
        <v>No</v>
      </c>
      <c r="Q922" s="26">
        <f t="shared" ca="1" si="316"/>
        <v>0</v>
      </c>
      <c r="R922" s="23">
        <f ca="1">-(Q922/'Inputs and Output'!C$14-N922)*'Inputs and Output'!C$14-G922</f>
        <v>232.40000000000015</v>
      </c>
      <c r="S922" s="23">
        <f ca="1">IF(R922&gt;0,MIN(R922,'Inputs and Output'!C$55*'Inputs and Output'!C$14,Model!J922),0)</f>
        <v>0</v>
      </c>
      <c r="T922" s="23">
        <f t="shared" ca="1" si="299"/>
        <v>0</v>
      </c>
      <c r="U922" s="23">
        <f ca="1">MIN('Inputs and Output'!C$15,Model!T922)</f>
        <v>0</v>
      </c>
      <c r="V922" s="23">
        <f t="shared" ca="1" si="300"/>
        <v>0</v>
      </c>
      <c r="W922" s="23">
        <f ca="1">MIN(V922+S922,'Inputs and Output'!C$55*'Inputs and Output'!C$14,'Inputs and Output'!C$14-Model!Q922)-S922</f>
        <v>0</v>
      </c>
      <c r="X922" s="23">
        <f t="shared" ca="1" si="301"/>
        <v>0</v>
      </c>
      <c r="Y922" s="23">
        <f ca="1">IF(AND(P922="Yes",R922&lt;=0),MIN(-R922,'Inputs and Output'!C$55*'Inputs and Output'!C$14-G922),0)</f>
        <v>0</v>
      </c>
      <c r="Z922" s="23">
        <f ca="1">MIN(Y922,'Inputs and Output'!C$15)</f>
        <v>0</v>
      </c>
      <c r="AA922" s="23">
        <f ca="1">IF(AND(P922="No",R922&lt;=0),MIN(J922,'Inputs and Output'!C$15),0)</f>
        <v>0</v>
      </c>
      <c r="AB922" s="23">
        <f t="shared" ca="1" si="302"/>
        <v>0</v>
      </c>
      <c r="AC922" s="23">
        <f ca="1">MIN(AB922,'Inputs and Output'!C$55*'Inputs and Output'!C$14,'Inputs and Output'!C$14-Model!Q922)</f>
        <v>0</v>
      </c>
      <c r="AD922" s="23">
        <f ca="1">IF(AND(P922="No",R922&lt;=0),MIN('Inputs and Output'!C$15-Model!AA922,'Inputs and Output'!C$55*'Inputs and Output'!C$14),0)</f>
        <v>0</v>
      </c>
      <c r="AE922" s="23">
        <f t="shared" ca="1" si="303"/>
        <v>0</v>
      </c>
      <c r="AF922" s="26">
        <f t="shared" ca="1" si="304"/>
        <v>0</v>
      </c>
      <c r="AG922" s="26">
        <f t="shared" ca="1" si="305"/>
        <v>0</v>
      </c>
      <c r="AH922">
        <f>'real time electricity price'!G921</f>
        <v>18.649999999999999</v>
      </c>
      <c r="AI922" s="20">
        <f>'real time electricity price'!H921</f>
        <v>27.86</v>
      </c>
      <c r="AJ922" s="23">
        <f t="shared" ca="1" si="306"/>
        <v>0</v>
      </c>
      <c r="AK922">
        <f t="shared" ca="1" si="307"/>
        <v>65.874949984999986</v>
      </c>
      <c r="AL922" s="1">
        <f>SLN('Inputs and Output'!$C$27,0,'Inputs and Output'!$C$31)</f>
        <v>2968.0365296803652</v>
      </c>
      <c r="AM922" s="1">
        <f>SLN('Inputs and Output'!$C$51,0,'Inputs and Output'!$C$31)</f>
        <v>319.634703196347</v>
      </c>
      <c r="AN922" s="15">
        <f>-'PVWatt simulated dispatch'!$B$7*'Inputs and Output'!$C$13*'Inputs and Output'!$C$29</f>
        <v>-964.6118721461188</v>
      </c>
      <c r="AO922" s="18">
        <f>-'Inputs and Output'!$C$54*'Inputs and Output'!$C$14/(365*24)</f>
        <v>-95.890410958904113</v>
      </c>
      <c r="AP922" s="18">
        <f t="shared" ca="1" si="308"/>
        <v>-4282.2985659967344</v>
      </c>
      <c r="AQ922" s="9">
        <f t="shared" si="309"/>
        <v>126976000</v>
      </c>
      <c r="AR922" s="34" cm="1">
        <f t="array" ref="AR922">INDEX('hashrate + miner rev'!$G$3:$N$8762,Model!A922,MATCH('Inputs and Output'!$C$22,'hashrate + miner rev'!$G$1:$N$1,0))</f>
        <v>1.26976E+20</v>
      </c>
      <c r="AS922" cm="1">
        <f t="array" ref="AS922">INDEX('hashrate + miner rev'!$G$3:$N$8762,Model!A922,MATCH('Inputs and Output'!$C$22,'hashrate + miner rev'!$G$1:$N$1,0)+1)</f>
        <v>494053.07160000002</v>
      </c>
      <c r="AT922" s="9">
        <f ca="1">IFERROR((AJ922/('Inputs and Output'!$C$15))*('Inputs and Output'!$C$39*'Inputs and Output'!$C$40),0)</f>
        <v>0</v>
      </c>
      <c r="AU922" s="12">
        <f t="shared" ca="1" si="310"/>
        <v>0</v>
      </c>
      <c r="AV922" s="11">
        <f t="shared" ca="1" si="311"/>
        <v>0</v>
      </c>
      <c r="AW922" s="13">
        <f ca="1">IF(AT922&gt;0,('Inputs and Output'!$C$42*'Inputs and Output'!$C$15*AJ922/('Inputs and Output'!C$36*'Inputs and Output'!C$40)),0)</f>
        <v>0</v>
      </c>
      <c r="AX922" s="16">
        <f>SLN('Inputs and Output'!$C$45,0,'Inputs and Output'!$C$44)</f>
        <v>5575.7370345500412</v>
      </c>
      <c r="AY922" s="14">
        <f t="shared" ca="1" si="312"/>
        <v>-5575.7370345500412</v>
      </c>
      <c r="AZ922" s="17">
        <f t="shared" ca="1" si="313"/>
        <v>-9858.0356005467765</v>
      </c>
    </row>
    <row r="923" spans="1:52">
      <c r="A923">
        <v>921</v>
      </c>
      <c r="B923" t="str">
        <f>'hourly electricity demand texas'!B922</f>
        <v>2/8/2020 8 a.m. CST</v>
      </c>
      <c r="C923">
        <f>'PVWatt simulated dispatch'!K939</f>
        <v>659516.43799999997</v>
      </c>
      <c r="D923">
        <f>'hourly electricity demand texas'!I922*'Inputs and Output'!$C$20</f>
        <v>62.39</v>
      </c>
      <c r="E923">
        <f>MIN(MAX(D923-'Inputs and Output'!C$16,0),'Inputs and Output'!C$19-'Inputs and Output'!C$16)</f>
        <v>62.39</v>
      </c>
      <c r="F923">
        <f>C923*'Inputs and Output'!C$13/1000000</f>
        <v>428.68568469999997</v>
      </c>
      <c r="G923">
        <f>IF(F923&lt;=E923,MIN(Q923,E923-F923,'Inputs and Output'!C$14*'Inputs and Output'!C$55),0)</f>
        <v>0</v>
      </c>
      <c r="H923">
        <f t="shared" si="314"/>
        <v>62.39</v>
      </c>
      <c r="I923" s="4">
        <f t="shared" si="315"/>
        <v>0</v>
      </c>
      <c r="J923">
        <f t="shared" si="296"/>
        <v>366.29568469999998</v>
      </c>
      <c r="K923">
        <f t="shared" ca="1" si="297"/>
        <v>32.71</v>
      </c>
      <c r="L923" s="23">
        <f>AS923/AQ923*(1/('Inputs and Output'!C$36/'Inputs and Output'!C$39))-'Inputs and Output'!C$42</f>
        <v>101.13295411214827</v>
      </c>
      <c r="M923" s="23">
        <f ca="1">IFERROR(AVERAGE(OFFSET(L923,-1,0,-'Inputs and Output'!C$46)),L923)</f>
        <v>229.15701224999921</v>
      </c>
      <c r="N923" s="23">
        <f ca="1">_xlfn.XLOOKUP(K923/M923,'Battery dispatch curve multiple'!C$3:C$103,'Battery dispatch curve multiple'!A$3:A$103,,1,2)</f>
        <v>0.83000000000000052</v>
      </c>
      <c r="O923" t="str">
        <f ca="1">IF(Q923/'Inputs and Output'!C$14&lt;=N923,"battery","miner")</f>
        <v>battery</v>
      </c>
      <c r="P923" t="str">
        <f t="shared" si="298"/>
        <v>No</v>
      </c>
      <c r="Q923" s="26">
        <f t="shared" ca="1" si="316"/>
        <v>0</v>
      </c>
      <c r="R923" s="23">
        <f ca="1">-(Q923/'Inputs and Output'!C$14-N923)*'Inputs and Output'!C$14-G923</f>
        <v>232.40000000000015</v>
      </c>
      <c r="S923" s="23">
        <f ca="1">IF(R923&gt;0,MIN(R923,'Inputs and Output'!C$55*'Inputs and Output'!C$14,Model!J923),0)</f>
        <v>70</v>
      </c>
      <c r="T923" s="23">
        <f t="shared" ca="1" si="299"/>
        <v>296.29568469999998</v>
      </c>
      <c r="U923" s="23">
        <f ca="1">MIN('Inputs and Output'!C$15,Model!T923)</f>
        <v>177.50399999999999</v>
      </c>
      <c r="V923" s="23">
        <f t="shared" ca="1" si="300"/>
        <v>118.79168469999999</v>
      </c>
      <c r="W923" s="23">
        <f ca="1">MIN(V923+S923,'Inputs and Output'!C$55*'Inputs and Output'!C$14,'Inputs and Output'!C$14-Model!Q923)-S923</f>
        <v>0</v>
      </c>
      <c r="X923" s="23">
        <f t="shared" ca="1" si="301"/>
        <v>118.79168469999999</v>
      </c>
      <c r="Y923" s="23">
        <f ca="1">IF(AND(P923="Yes",R923&lt;=0),MIN(-R923,'Inputs and Output'!C$55*'Inputs and Output'!C$14-G923),0)</f>
        <v>0</v>
      </c>
      <c r="Z923" s="23">
        <f ca="1">MIN(Y923,'Inputs and Output'!C$15)</f>
        <v>0</v>
      </c>
      <c r="AA923" s="23">
        <f ca="1">IF(AND(P923="No",R923&lt;=0),MIN(J923,'Inputs and Output'!C$15),0)</f>
        <v>0</v>
      </c>
      <c r="AB923" s="23">
        <f t="shared" ca="1" si="302"/>
        <v>0</v>
      </c>
      <c r="AC923" s="23">
        <f ca="1">MIN(AB923,'Inputs and Output'!C$55*'Inputs and Output'!C$14,'Inputs and Output'!C$14-Model!Q923)</f>
        <v>0</v>
      </c>
      <c r="AD923" s="23">
        <f ca="1">IF(AND(P923="No",R923&lt;=0),MIN('Inputs and Output'!C$15-Model!AA923,'Inputs and Output'!C$55*'Inputs and Output'!C$14),0)</f>
        <v>0</v>
      </c>
      <c r="AE923" s="23">
        <f t="shared" ca="1" si="303"/>
        <v>0</v>
      </c>
      <c r="AF923" s="26">
        <f t="shared" ca="1" si="304"/>
        <v>70</v>
      </c>
      <c r="AG923" s="26">
        <f t="shared" ca="1" si="305"/>
        <v>118.79168469999999</v>
      </c>
      <c r="AH923">
        <f>'real time electricity price'!G922</f>
        <v>18.254999999999999</v>
      </c>
      <c r="AI923" s="20">
        <f>'real time electricity price'!H922</f>
        <v>32.71</v>
      </c>
      <c r="AJ923" s="23">
        <f t="shared" ca="1" si="306"/>
        <v>177.50399999999999</v>
      </c>
      <c r="AK923">
        <f t="shared" si="307"/>
        <v>1138.9294499999999</v>
      </c>
      <c r="AL923" s="1">
        <f>SLN('Inputs and Output'!$C$27,0,'Inputs and Output'!$C$31)</f>
        <v>2968.0365296803652</v>
      </c>
      <c r="AM923" s="1">
        <f>SLN('Inputs and Output'!$C$51,0,'Inputs and Output'!$C$31)</f>
        <v>319.634703196347</v>
      </c>
      <c r="AN923" s="15">
        <f>-'PVWatt simulated dispatch'!$B$7*'Inputs and Output'!$C$13*'Inputs and Output'!$C$29</f>
        <v>-964.6118721461188</v>
      </c>
      <c r="AO923" s="18">
        <f>-'Inputs and Output'!$C$54*'Inputs and Output'!$C$14/(365*24)</f>
        <v>-95.890410958904113</v>
      </c>
      <c r="AP923" s="18">
        <f t="shared" si="308"/>
        <v>-3209.2440659817357</v>
      </c>
      <c r="AQ923" s="9">
        <f t="shared" si="309"/>
        <v>123354000</v>
      </c>
      <c r="AR923" s="34" cm="1">
        <f t="array" ref="AR923">INDEX('hashrate + miner rev'!$G$3:$N$8762,Model!A923,MATCH('Inputs and Output'!$C$22,'hashrate + miner rev'!$G$1:$N$1,0))</f>
        <v>1.23354E+20</v>
      </c>
      <c r="AS923" cm="1">
        <f t="array" ref="AS923">INDEX('hashrate + miner rev'!$G$3:$N$8762,Model!A923,MATCH('Inputs and Output'!$C$22,'hashrate + miner rev'!$G$1:$N$1,0)+1)</f>
        <v>617489.9425</v>
      </c>
      <c r="AT923" s="9">
        <f ca="1">IFERROR((AJ923/('Inputs and Output'!$C$15))*('Inputs and Output'!$C$39*'Inputs and Output'!$C$40),0)</f>
        <v>4649897.0514370762</v>
      </c>
      <c r="AU923" s="12">
        <f t="shared" ca="1" si="310"/>
        <v>3.7695551432763236E-2</v>
      </c>
      <c r="AV923" s="11">
        <f t="shared" ca="1" si="311"/>
        <v>23276.623886722762</v>
      </c>
      <c r="AW923" s="13">
        <f ca="1">IF(AT923&gt;0,('Inputs and Output'!$C$42*'Inputs and Output'!$C$15*AJ923/('Inputs and Output'!C$36*'Inputs and Output'!C$40)),0)</f>
        <v>5325.12</v>
      </c>
      <c r="AX923" s="16">
        <f>SLN('Inputs and Output'!$C$45,0,'Inputs and Output'!$C$44)</f>
        <v>5575.7370345500412</v>
      </c>
      <c r="AY923" s="14">
        <f t="shared" ca="1" si="312"/>
        <v>12375.766852172721</v>
      </c>
      <c r="AZ923" s="17">
        <f t="shared" ca="1" si="313"/>
        <v>9166.5227861909843</v>
      </c>
    </row>
    <row r="924" spans="1:52">
      <c r="A924">
        <v>922</v>
      </c>
      <c r="B924" t="str">
        <f>'hourly electricity demand texas'!B923</f>
        <v>2/8/2020 9 a.m. CST</v>
      </c>
      <c r="C924">
        <f>'PVWatt simulated dispatch'!K940</f>
        <v>794396.5</v>
      </c>
      <c r="D924">
        <f>'hourly electricity demand texas'!I923*'Inputs and Output'!$C$20</f>
        <v>64.849999999999994</v>
      </c>
      <c r="E924">
        <f>MIN(MAX(D924-'Inputs and Output'!C$16,0),'Inputs and Output'!C$19-'Inputs and Output'!C$16)</f>
        <v>64.849999999999994</v>
      </c>
      <c r="F924">
        <f>C924*'Inputs and Output'!C$13/1000000</f>
        <v>516.35772499999996</v>
      </c>
      <c r="G924">
        <f>IF(F924&lt;=E924,MIN(Q924,E924-F924,'Inputs and Output'!C$14*'Inputs and Output'!C$55),0)</f>
        <v>0</v>
      </c>
      <c r="H924">
        <f t="shared" si="314"/>
        <v>64.849999999999994</v>
      </c>
      <c r="I924" s="4">
        <f t="shared" si="315"/>
        <v>0</v>
      </c>
      <c r="J924">
        <f t="shared" si="296"/>
        <v>451.50772499999994</v>
      </c>
      <c r="K924">
        <f t="shared" ca="1" si="297"/>
        <v>24.12</v>
      </c>
      <c r="L924" s="23">
        <f>AS924/AQ924*(1/('Inputs and Output'!C$36/'Inputs and Output'!C$39))-'Inputs and Output'!C$42</f>
        <v>176.9977753736201</v>
      </c>
      <c r="M924" s="23">
        <f ca="1">IFERROR(AVERAGE(OFFSET(L924,-1,0,-'Inputs and Output'!C$46)),L924)</f>
        <v>220.01985844632893</v>
      </c>
      <c r="N924" s="23">
        <f ca="1">_xlfn.XLOOKUP(K924/M924,'Battery dispatch curve multiple'!C$3:C$103,'Battery dispatch curve multiple'!A$3:A$103,,1,2)</f>
        <v>0.82000000000000051</v>
      </c>
      <c r="O924" t="str">
        <f ca="1">IF(Q924/'Inputs and Output'!C$14&lt;=N924,"battery","miner")</f>
        <v>battery</v>
      </c>
      <c r="P924" t="str">
        <f t="shared" si="298"/>
        <v>No</v>
      </c>
      <c r="Q924" s="26">
        <f t="shared" ca="1" si="316"/>
        <v>70</v>
      </c>
      <c r="R924" s="23">
        <f ca="1">-(Q924/'Inputs and Output'!C$14-N924)*'Inputs and Output'!C$14-G924</f>
        <v>159.60000000000014</v>
      </c>
      <c r="S924" s="23">
        <f ca="1">IF(R924&gt;0,MIN(R924,'Inputs and Output'!C$55*'Inputs and Output'!C$14,Model!J924),0)</f>
        <v>70</v>
      </c>
      <c r="T924" s="23">
        <f t="shared" ca="1" si="299"/>
        <v>381.50772499999994</v>
      </c>
      <c r="U924" s="23">
        <f ca="1">MIN('Inputs and Output'!C$15,Model!T924)</f>
        <v>177.50399999999999</v>
      </c>
      <c r="V924" s="23">
        <f t="shared" ca="1" si="300"/>
        <v>204.00372499999995</v>
      </c>
      <c r="W924" s="23">
        <f ca="1">MIN(V924+S924,'Inputs and Output'!C$55*'Inputs and Output'!C$14,'Inputs and Output'!C$14-Model!Q924)-S924</f>
        <v>0</v>
      </c>
      <c r="X924" s="23">
        <f t="shared" ca="1" si="301"/>
        <v>204.00372499999995</v>
      </c>
      <c r="Y924" s="23">
        <f ca="1">IF(AND(P924="Yes",R924&lt;=0),MIN(-R924,'Inputs and Output'!C$55*'Inputs and Output'!C$14-G924),0)</f>
        <v>0</v>
      </c>
      <c r="Z924" s="23">
        <f ca="1">MIN(Y924,'Inputs and Output'!C$15)</f>
        <v>0</v>
      </c>
      <c r="AA924" s="23">
        <f ca="1">IF(AND(P924="No",R924&lt;=0),MIN(J924,'Inputs and Output'!C$15),0)</f>
        <v>0</v>
      </c>
      <c r="AB924" s="23">
        <f t="shared" ca="1" si="302"/>
        <v>0</v>
      </c>
      <c r="AC924" s="23">
        <f ca="1">MIN(AB924,'Inputs and Output'!C$55*'Inputs and Output'!C$14,'Inputs and Output'!C$14-Model!Q924)</f>
        <v>0</v>
      </c>
      <c r="AD924" s="23">
        <f ca="1">IF(AND(P924="No",R924&lt;=0),MIN('Inputs and Output'!C$15-Model!AA924,'Inputs and Output'!C$55*'Inputs and Output'!C$14),0)</f>
        <v>0</v>
      </c>
      <c r="AE924" s="23">
        <f t="shared" ca="1" si="303"/>
        <v>0</v>
      </c>
      <c r="AF924" s="26">
        <f t="shared" ca="1" si="304"/>
        <v>70</v>
      </c>
      <c r="AG924" s="26">
        <f t="shared" ca="1" si="305"/>
        <v>204.00372499999995</v>
      </c>
      <c r="AH924">
        <f>'real time electricity price'!G923</f>
        <v>16.454999999999998</v>
      </c>
      <c r="AI924" s="20">
        <f>'real time electricity price'!H923</f>
        <v>24.12</v>
      </c>
      <c r="AJ924" s="23">
        <f t="shared" ca="1" si="306"/>
        <v>177.50399999999999</v>
      </c>
      <c r="AK924">
        <f t="shared" si="307"/>
        <v>1067.1067499999997</v>
      </c>
      <c r="AL924" s="1">
        <f>SLN('Inputs and Output'!$C$27,0,'Inputs and Output'!$C$31)</f>
        <v>2968.0365296803652</v>
      </c>
      <c r="AM924" s="1">
        <f>SLN('Inputs and Output'!$C$51,0,'Inputs and Output'!$C$31)</f>
        <v>319.634703196347</v>
      </c>
      <c r="AN924" s="15">
        <f>-'PVWatt simulated dispatch'!$B$7*'Inputs and Output'!$C$13*'Inputs and Output'!$C$29</f>
        <v>-964.6118721461188</v>
      </c>
      <c r="AO924" s="18">
        <f>-'Inputs and Output'!$C$54*'Inputs and Output'!$C$14/(365*24)</f>
        <v>-95.890410958904113</v>
      </c>
      <c r="AP924" s="18">
        <f t="shared" si="308"/>
        <v>-3281.0667659817354</v>
      </c>
      <c r="AQ924" s="9">
        <f t="shared" si="309"/>
        <v>109326000</v>
      </c>
      <c r="AR924" s="34" cm="1">
        <f t="array" ref="AR924">INDEX('hashrate + miner rev'!$G$3:$N$8762,Model!A924,MATCH('Inputs and Output'!$C$22,'hashrate + miner rev'!$G$1:$N$1,0))</f>
        <v>1.09326E+20</v>
      </c>
      <c r="AS924" cm="1">
        <f t="array" ref="AS924">INDEX('hashrate + miner rev'!$G$3:$N$8762,Model!A924,MATCH('Inputs and Output'!$C$22,'hashrate + miner rev'!$G$1:$N$1,0)+1)</f>
        <v>863881.04119999998</v>
      </c>
      <c r="AT924" s="9">
        <f ca="1">IFERROR((AJ924/('Inputs and Output'!$C$15))*('Inputs and Output'!$C$39*'Inputs and Output'!$C$40),0)</f>
        <v>4649897.0514370762</v>
      </c>
      <c r="AU924" s="12">
        <f t="shared" ca="1" si="310"/>
        <v>4.2532398985027128E-2</v>
      </c>
      <c r="AV924" s="11">
        <f t="shared" ca="1" si="311"/>
        <v>36742.933119919056</v>
      </c>
      <c r="AW924" s="13">
        <f ca="1">IF(AT924&gt;0,('Inputs and Output'!$C$42*'Inputs and Output'!$C$15*AJ924/('Inputs and Output'!C$36*'Inputs and Output'!C$40)),0)</f>
        <v>5325.12</v>
      </c>
      <c r="AX924" s="16">
        <f>SLN('Inputs and Output'!$C$45,0,'Inputs and Output'!$C$44)</f>
        <v>5575.7370345500412</v>
      </c>
      <c r="AY924" s="14">
        <f t="shared" ca="1" si="312"/>
        <v>25842.076085369015</v>
      </c>
      <c r="AZ924" s="17">
        <f t="shared" ca="1" si="313"/>
        <v>22561.009319387282</v>
      </c>
    </row>
    <row r="925" spans="1:52">
      <c r="A925">
        <v>923</v>
      </c>
      <c r="B925" t="str">
        <f>'hourly electricity demand texas'!B924</f>
        <v>2/8/2020 10 a.m. CST</v>
      </c>
      <c r="C925">
        <f>'PVWatt simulated dispatch'!K941</f>
        <v>833333.31299999997</v>
      </c>
      <c r="D925">
        <f>'hourly electricity demand texas'!I924*'Inputs and Output'!$C$20</f>
        <v>65.570000000000007</v>
      </c>
      <c r="E925">
        <f>MIN(MAX(D925-'Inputs and Output'!C$16,0),'Inputs and Output'!C$19-'Inputs and Output'!C$16)</f>
        <v>65.570000000000007</v>
      </c>
      <c r="F925">
        <f>C925*'Inputs and Output'!C$13/1000000</f>
        <v>541.6666534499999</v>
      </c>
      <c r="G925">
        <f>IF(F925&lt;=E925,MIN(Q925,E925-F925,'Inputs and Output'!C$14*'Inputs and Output'!C$55),0)</f>
        <v>0</v>
      </c>
      <c r="H925">
        <f t="shared" si="314"/>
        <v>65.570000000000007</v>
      </c>
      <c r="I925" s="4">
        <f t="shared" si="315"/>
        <v>0</v>
      </c>
      <c r="J925">
        <f t="shared" si="296"/>
        <v>476.09665344999991</v>
      </c>
      <c r="K925">
        <f t="shared" ca="1" si="297"/>
        <v>17.37</v>
      </c>
      <c r="L925" s="23">
        <f>AS925/AQ925*(1/('Inputs and Output'!C$36/'Inputs and Output'!C$39))-'Inputs and Output'!C$42</f>
        <v>236.63248141002992</v>
      </c>
      <c r="M925" s="23">
        <f ca="1">IFERROR(AVERAGE(OFFSET(L925,-1,0,-'Inputs and Output'!C$46)),L925)</f>
        <v>203.76578905779277</v>
      </c>
      <c r="N925" s="23">
        <f ca="1">_xlfn.XLOOKUP(K925/M925,'Battery dispatch curve multiple'!C$3:C$103,'Battery dispatch curve multiple'!A$3:A$103,,1,2)</f>
        <v>0.8100000000000005</v>
      </c>
      <c r="O925" t="str">
        <f ca="1">IF(Q925/'Inputs and Output'!C$14&lt;=N925,"battery","miner")</f>
        <v>battery</v>
      </c>
      <c r="P925" t="str">
        <f t="shared" si="298"/>
        <v>No</v>
      </c>
      <c r="Q925" s="26">
        <f t="shared" ca="1" si="316"/>
        <v>140</v>
      </c>
      <c r="R925" s="23">
        <f ca="1">-(Q925/'Inputs and Output'!C$14-N925)*'Inputs and Output'!C$14-G925</f>
        <v>86.800000000000139</v>
      </c>
      <c r="S925" s="23">
        <f ca="1">IF(R925&gt;0,MIN(R925,'Inputs and Output'!C$55*'Inputs and Output'!C$14,Model!J925),0)</f>
        <v>70</v>
      </c>
      <c r="T925" s="23">
        <f t="shared" ca="1" si="299"/>
        <v>406.09665344999991</v>
      </c>
      <c r="U925" s="23">
        <f ca="1">MIN('Inputs and Output'!C$15,Model!T925)</f>
        <v>177.50399999999999</v>
      </c>
      <c r="V925" s="23">
        <f t="shared" ca="1" si="300"/>
        <v>228.59265344999991</v>
      </c>
      <c r="W925" s="23">
        <f ca="1">MIN(V925+S925,'Inputs and Output'!C$55*'Inputs and Output'!C$14,'Inputs and Output'!C$14-Model!Q925)-S925</f>
        <v>0</v>
      </c>
      <c r="X925" s="23">
        <f t="shared" ca="1" si="301"/>
        <v>228.59265344999991</v>
      </c>
      <c r="Y925" s="23">
        <f ca="1">IF(AND(P925="Yes",R925&lt;=0),MIN(-R925,'Inputs and Output'!C$55*'Inputs and Output'!C$14-G925),0)</f>
        <v>0</v>
      </c>
      <c r="Z925" s="23">
        <f ca="1">MIN(Y925,'Inputs and Output'!C$15)</f>
        <v>0</v>
      </c>
      <c r="AA925" s="23">
        <f ca="1">IF(AND(P925="No",R925&lt;=0),MIN(J925,'Inputs and Output'!C$15),0)</f>
        <v>0</v>
      </c>
      <c r="AB925" s="23">
        <f t="shared" ca="1" si="302"/>
        <v>0</v>
      </c>
      <c r="AC925" s="23">
        <f ca="1">MIN(AB925,'Inputs and Output'!C$55*'Inputs and Output'!C$14,'Inputs and Output'!C$14-Model!Q925)</f>
        <v>0</v>
      </c>
      <c r="AD925" s="23">
        <f ca="1">IF(AND(P925="No",R925&lt;=0),MIN('Inputs and Output'!C$15-Model!AA925,'Inputs and Output'!C$55*'Inputs and Output'!C$14),0)</f>
        <v>0</v>
      </c>
      <c r="AE925" s="23">
        <f t="shared" ca="1" si="303"/>
        <v>0</v>
      </c>
      <c r="AF925" s="26">
        <f t="shared" ca="1" si="304"/>
        <v>70</v>
      </c>
      <c r="AG925" s="26">
        <f t="shared" ca="1" si="305"/>
        <v>228.59265344999991</v>
      </c>
      <c r="AH925">
        <f>'real time electricity price'!G924</f>
        <v>13.077500000000001</v>
      </c>
      <c r="AI925" s="20">
        <f>'real time electricity price'!H924</f>
        <v>15.85</v>
      </c>
      <c r="AJ925" s="23">
        <f t="shared" ca="1" si="306"/>
        <v>177.50399999999999</v>
      </c>
      <c r="AK925">
        <f t="shared" si="307"/>
        <v>857.4916750000001</v>
      </c>
      <c r="AL925" s="1">
        <f>SLN('Inputs and Output'!$C$27,0,'Inputs and Output'!$C$31)</f>
        <v>2968.0365296803652</v>
      </c>
      <c r="AM925" s="1">
        <f>SLN('Inputs and Output'!$C$51,0,'Inputs and Output'!$C$31)</f>
        <v>319.634703196347</v>
      </c>
      <c r="AN925" s="15">
        <f>-'PVWatt simulated dispatch'!$B$7*'Inputs and Output'!$C$13*'Inputs and Output'!$C$29</f>
        <v>-964.6118721461188</v>
      </c>
      <c r="AO925" s="18">
        <f>-'Inputs and Output'!$C$54*'Inputs and Output'!$C$14/(365*24)</f>
        <v>-95.890410958904113</v>
      </c>
      <c r="AP925" s="18">
        <f t="shared" si="308"/>
        <v>-3490.6818409817351</v>
      </c>
      <c r="AQ925" s="9">
        <f t="shared" si="309"/>
        <v>97304300</v>
      </c>
      <c r="AR925" s="34" cm="1">
        <f t="array" ref="AR925">INDEX('hashrate + miner rev'!$G$3:$N$8762,Model!A925,MATCH('Inputs and Output'!$C$22,'hashrate + miner rev'!$G$1:$N$1,0))</f>
        <v>9.73043E+19</v>
      </c>
      <c r="AS925" cm="1">
        <f t="array" ref="AS925">INDEX('hashrate + miner rev'!$G$3:$N$8762,Model!A925,MATCH('Inputs and Output'!$C$22,'hashrate + miner rev'!$G$1:$N$1,0)+1)</f>
        <v>990398.31689999998</v>
      </c>
      <c r="AT925" s="9">
        <f ca="1">IFERROR((AJ925/('Inputs and Output'!$C$15))*('Inputs and Output'!$C$39*'Inputs and Output'!$C$40),0)</f>
        <v>4649897.0514370762</v>
      </c>
      <c r="AU925" s="12">
        <f t="shared" ca="1" si="310"/>
        <v>4.7787169235450809E-2</v>
      </c>
      <c r="AV925" s="11">
        <f t="shared" ca="1" si="311"/>
        <v>47328.331980205941</v>
      </c>
      <c r="AW925" s="13">
        <f ca="1">IF(AT925&gt;0,('Inputs and Output'!$C$42*'Inputs and Output'!$C$15*AJ925/('Inputs and Output'!C$36*'Inputs and Output'!C$40)),0)</f>
        <v>5325.12</v>
      </c>
      <c r="AX925" s="16">
        <f>SLN('Inputs and Output'!$C$45,0,'Inputs and Output'!$C$44)</f>
        <v>5575.7370345500412</v>
      </c>
      <c r="AY925" s="14">
        <f t="shared" ca="1" si="312"/>
        <v>36427.4749456559</v>
      </c>
      <c r="AZ925" s="17">
        <f t="shared" ca="1" si="313"/>
        <v>32936.793104674165</v>
      </c>
    </row>
    <row r="926" spans="1:52">
      <c r="A926">
        <v>924</v>
      </c>
      <c r="B926" t="str">
        <f>'hourly electricity demand texas'!B925</f>
        <v>2/8/2020 11 a.m. CST</v>
      </c>
      <c r="C926">
        <f>'PVWatt simulated dispatch'!K942</f>
        <v>833333.31299999997</v>
      </c>
      <c r="D926">
        <f>'hourly electricity demand texas'!I925*'Inputs and Output'!$C$20</f>
        <v>65.260000000000005</v>
      </c>
      <c r="E926">
        <f>MIN(MAX(D926-'Inputs and Output'!C$16,0),'Inputs and Output'!C$19-'Inputs and Output'!C$16)</f>
        <v>65.260000000000005</v>
      </c>
      <c r="F926">
        <f>C926*'Inputs and Output'!C$13/1000000</f>
        <v>541.6666534499999</v>
      </c>
      <c r="G926">
        <f>IF(F926&lt;=E926,MIN(Q926,E926-F926,'Inputs and Output'!C$14*'Inputs and Output'!C$55),0)</f>
        <v>0</v>
      </c>
      <c r="H926">
        <f t="shared" si="314"/>
        <v>65.260000000000005</v>
      </c>
      <c r="I926" s="4">
        <f t="shared" si="315"/>
        <v>0</v>
      </c>
      <c r="J926">
        <f t="shared" si="296"/>
        <v>476.40665344999991</v>
      </c>
      <c r="K926">
        <f t="shared" ca="1" si="297"/>
        <v>17.37</v>
      </c>
      <c r="L926" s="23">
        <f>AS926/AQ926*(1/('Inputs and Output'!C$36/'Inputs and Output'!C$39))-'Inputs and Output'!C$42</f>
        <v>60.391986714627265</v>
      </c>
      <c r="M926" s="23">
        <f ca="1">IFERROR(AVERAGE(OFFSET(L926,-1,0,-'Inputs and Output'!C$46)),L926)</f>
        <v>211.3231723128537</v>
      </c>
      <c r="N926" s="23">
        <f ca="1">_xlfn.XLOOKUP(K926/M926,'Battery dispatch curve multiple'!C$3:C$103,'Battery dispatch curve multiple'!A$3:A$103,,1,2)</f>
        <v>0.8100000000000005</v>
      </c>
      <c r="O926" t="str">
        <f ca="1">IF(Q926/'Inputs and Output'!C$14&lt;=N926,"battery","miner")</f>
        <v>battery</v>
      </c>
      <c r="P926" t="str">
        <f t="shared" si="298"/>
        <v>No</v>
      </c>
      <c r="Q926" s="26">
        <f t="shared" ca="1" si="316"/>
        <v>210</v>
      </c>
      <c r="R926" s="23">
        <f ca="1">-(Q926/'Inputs and Output'!C$14-N926)*'Inputs and Output'!C$14-G926</f>
        <v>16.800000000000139</v>
      </c>
      <c r="S926" s="23">
        <f ca="1">IF(R926&gt;0,MIN(R926,'Inputs and Output'!C$55*'Inputs and Output'!C$14,Model!J926),0)</f>
        <v>16.800000000000139</v>
      </c>
      <c r="T926" s="23">
        <f t="shared" ca="1" si="299"/>
        <v>459.60665344999978</v>
      </c>
      <c r="U926" s="23">
        <f ca="1">MIN('Inputs and Output'!C$15,Model!T926)</f>
        <v>177.50399999999999</v>
      </c>
      <c r="V926" s="23">
        <f t="shared" ca="1" si="300"/>
        <v>282.10265344999982</v>
      </c>
      <c r="W926" s="23">
        <f ca="1">MIN(V926+S926,'Inputs and Output'!C$55*'Inputs and Output'!C$14,'Inputs and Output'!C$14-Model!Q926)-S926</f>
        <v>53.199999999999861</v>
      </c>
      <c r="X926" s="23">
        <f t="shared" ca="1" si="301"/>
        <v>228.90265344999995</v>
      </c>
      <c r="Y926" s="23">
        <f ca="1">IF(AND(P926="Yes",R926&lt;=0),MIN(-R926,'Inputs and Output'!C$55*'Inputs and Output'!C$14-G926),0)</f>
        <v>0</v>
      </c>
      <c r="Z926" s="23">
        <f ca="1">MIN(Y926,'Inputs and Output'!C$15)</f>
        <v>0</v>
      </c>
      <c r="AA926" s="23">
        <f ca="1">IF(AND(P926="No",R926&lt;=0),MIN(J926,'Inputs and Output'!C$15),0)</f>
        <v>0</v>
      </c>
      <c r="AB926" s="23">
        <f t="shared" ca="1" si="302"/>
        <v>0</v>
      </c>
      <c r="AC926" s="23">
        <f ca="1">MIN(AB926,'Inputs and Output'!C$55*'Inputs and Output'!C$14,'Inputs and Output'!C$14-Model!Q926)</f>
        <v>0</v>
      </c>
      <c r="AD926" s="23">
        <f ca="1">IF(AND(P926="No",R926&lt;=0),MIN('Inputs and Output'!C$15-Model!AA926,'Inputs and Output'!C$55*'Inputs and Output'!C$14),0)</f>
        <v>0</v>
      </c>
      <c r="AE926" s="23">
        <f t="shared" ca="1" si="303"/>
        <v>0</v>
      </c>
      <c r="AF926" s="26">
        <f t="shared" ca="1" si="304"/>
        <v>70</v>
      </c>
      <c r="AG926" s="26">
        <f t="shared" ca="1" si="305"/>
        <v>228.90265344999995</v>
      </c>
      <c r="AH926">
        <f>'real time electricity price'!G925</f>
        <v>12.97</v>
      </c>
      <c r="AI926" s="20">
        <f>'real time electricity price'!H925</f>
        <v>14.89</v>
      </c>
      <c r="AJ926" s="23">
        <f t="shared" ca="1" si="306"/>
        <v>177.50399999999999</v>
      </c>
      <c r="AK926">
        <f t="shared" si="307"/>
        <v>846.42220000000009</v>
      </c>
      <c r="AL926" s="1">
        <f>SLN('Inputs and Output'!$C$27,0,'Inputs and Output'!$C$31)</f>
        <v>2968.0365296803652</v>
      </c>
      <c r="AM926" s="1">
        <f>SLN('Inputs and Output'!$C$51,0,'Inputs and Output'!$C$31)</f>
        <v>319.634703196347</v>
      </c>
      <c r="AN926" s="15">
        <f>-'PVWatt simulated dispatch'!$B$7*'Inputs and Output'!$C$13*'Inputs and Output'!$C$29</f>
        <v>-964.6118721461188</v>
      </c>
      <c r="AO926" s="18">
        <f>-'Inputs and Output'!$C$54*'Inputs and Output'!$C$14/(365*24)</f>
        <v>-95.890410958904113</v>
      </c>
      <c r="AP926" s="18">
        <f t="shared" si="308"/>
        <v>-3501.7513159817354</v>
      </c>
      <c r="AQ926" s="9">
        <f t="shared" si="309"/>
        <v>179337000</v>
      </c>
      <c r="AR926" s="34" cm="1">
        <f t="array" ref="AR926">INDEX('hashrate + miner rev'!$G$3:$N$8762,Model!A926,MATCH('Inputs and Output'!$C$22,'hashrate + miner rev'!$G$1:$N$1,0))</f>
        <v>1.79337E+20</v>
      </c>
      <c r="AS926" cm="1">
        <f t="array" ref="AS926">INDEX('hashrate + miner rev'!$G$3:$N$8762,Model!A926,MATCH('Inputs and Output'!$C$22,'hashrate + miner rev'!$G$1:$N$1,0)+1)</f>
        <v>618820.42359999998</v>
      </c>
      <c r="AT926" s="9">
        <f ca="1">IFERROR((AJ926/('Inputs and Output'!$C$15))*('Inputs and Output'!$C$39*'Inputs and Output'!$C$40),0)</f>
        <v>4649897.0514370762</v>
      </c>
      <c r="AU926" s="12">
        <f t="shared" ca="1" si="310"/>
        <v>2.5928263835332789E-2</v>
      </c>
      <c r="AV926" s="11">
        <f t="shared" ca="1" si="311"/>
        <v>16044.939209793196</v>
      </c>
      <c r="AW926" s="13">
        <f ca="1">IF(AT926&gt;0,('Inputs and Output'!$C$42*'Inputs and Output'!$C$15*AJ926/('Inputs and Output'!C$36*'Inputs and Output'!C$40)),0)</f>
        <v>5325.12</v>
      </c>
      <c r="AX926" s="16">
        <f>SLN('Inputs and Output'!$C$45,0,'Inputs and Output'!$C$44)</f>
        <v>5575.7370345500412</v>
      </c>
      <c r="AY926" s="14">
        <f t="shared" ca="1" si="312"/>
        <v>5144.0821752431557</v>
      </c>
      <c r="AZ926" s="17">
        <f t="shared" ca="1" si="313"/>
        <v>1642.3308592614203</v>
      </c>
    </row>
    <row r="927" spans="1:52">
      <c r="A927">
        <v>925</v>
      </c>
      <c r="B927" t="str">
        <f>'hourly electricity demand texas'!B926</f>
        <v>2/8/2020 12 p.m. CST</v>
      </c>
      <c r="C927">
        <f>'PVWatt simulated dispatch'!K943</f>
        <v>833333.31299999997</v>
      </c>
      <c r="D927">
        <f>'hourly electricity demand texas'!I926*'Inputs and Output'!$C$20</f>
        <v>63.480000000000004</v>
      </c>
      <c r="E927">
        <f>MIN(MAX(D927-'Inputs and Output'!C$16,0),'Inputs and Output'!C$19-'Inputs and Output'!C$16)</f>
        <v>63.480000000000004</v>
      </c>
      <c r="F927">
        <f>C927*'Inputs and Output'!C$13/1000000</f>
        <v>541.6666534499999</v>
      </c>
      <c r="G927">
        <f>IF(F927&lt;=E927,MIN(Q927,E927-F927,'Inputs and Output'!C$14*'Inputs and Output'!C$55),0)</f>
        <v>0</v>
      </c>
      <c r="H927">
        <f t="shared" si="314"/>
        <v>63.480000000000004</v>
      </c>
      <c r="I927" s="4">
        <f t="shared" si="315"/>
        <v>0</v>
      </c>
      <c r="J927">
        <f t="shared" si="296"/>
        <v>478.18665344999988</v>
      </c>
      <c r="K927">
        <f t="shared" ca="1" si="297"/>
        <v>17.37</v>
      </c>
      <c r="L927" s="23">
        <f>AS927/AQ927*(1/('Inputs and Output'!C$36/'Inputs and Output'!C$39))-'Inputs and Output'!C$42</f>
        <v>215.53894921494469</v>
      </c>
      <c r="M927" s="23">
        <f ca="1">IFERROR(AVERAGE(OFFSET(L927,-1,0,-'Inputs and Output'!C$46)),L927)</f>
        <v>211.84486014547156</v>
      </c>
      <c r="N927" s="23">
        <f ca="1">_xlfn.XLOOKUP(K927/M927,'Battery dispatch curve multiple'!C$3:C$103,'Battery dispatch curve multiple'!A$3:A$103,,1,2)</f>
        <v>0.8100000000000005</v>
      </c>
      <c r="O927" t="str">
        <f ca="1">IF(Q927/'Inputs and Output'!C$14&lt;=N927,"battery","miner")</f>
        <v>miner</v>
      </c>
      <c r="P927" t="str">
        <f t="shared" si="298"/>
        <v>No</v>
      </c>
      <c r="Q927" s="26">
        <f t="shared" ca="1" si="316"/>
        <v>280</v>
      </c>
      <c r="R927" s="23">
        <f ca="1">-(Q927/'Inputs and Output'!C$14-N927)*'Inputs and Output'!C$14-G927</f>
        <v>-53.199999999999861</v>
      </c>
      <c r="S927" s="23">
        <f ca="1">IF(R927&gt;0,MIN(R927,'Inputs and Output'!C$55*'Inputs and Output'!C$14,Model!J927),0)</f>
        <v>0</v>
      </c>
      <c r="T927" s="23">
        <f t="shared" ca="1" si="299"/>
        <v>0</v>
      </c>
      <c r="U927" s="23">
        <f ca="1">MIN('Inputs and Output'!C$15,Model!T927)</f>
        <v>0</v>
      </c>
      <c r="V927" s="23">
        <f t="shared" ca="1" si="300"/>
        <v>0</v>
      </c>
      <c r="W927" s="23">
        <f ca="1">MIN(V927+S927,'Inputs and Output'!C$55*'Inputs and Output'!C$14,'Inputs and Output'!C$14-Model!Q927)-S927</f>
        <v>0</v>
      </c>
      <c r="X927" s="23">
        <f t="shared" ca="1" si="301"/>
        <v>0</v>
      </c>
      <c r="Y927" s="23">
        <f ca="1">IF(AND(P927="Yes",R927&lt;=0),MIN(-R927,'Inputs and Output'!C$55*'Inputs and Output'!C$14-G927),0)</f>
        <v>0</v>
      </c>
      <c r="Z927" s="23">
        <f ca="1">MIN(Y927,'Inputs and Output'!C$15)</f>
        <v>0</v>
      </c>
      <c r="AA927" s="23">
        <f ca="1">IF(AND(P927="No",R927&lt;=0),MIN(J927,'Inputs and Output'!C$15),0)</f>
        <v>177.50399999999999</v>
      </c>
      <c r="AB927" s="23">
        <f t="shared" ca="1" si="302"/>
        <v>300.68265344999986</v>
      </c>
      <c r="AC927" s="23">
        <f ca="1">MIN(AB927,'Inputs and Output'!C$55*'Inputs and Output'!C$14,'Inputs and Output'!C$14-Model!Q927)</f>
        <v>0</v>
      </c>
      <c r="AD927" s="23">
        <f ca="1">IF(AND(P927="No",R927&lt;=0),MIN('Inputs and Output'!C$15-Model!AA927,'Inputs and Output'!C$55*'Inputs and Output'!C$14),0)</f>
        <v>0</v>
      </c>
      <c r="AE927" s="23">
        <f t="shared" ca="1" si="303"/>
        <v>300.68265344999986</v>
      </c>
      <c r="AF927" s="26">
        <f t="shared" ca="1" si="304"/>
        <v>0</v>
      </c>
      <c r="AG927" s="26">
        <f t="shared" ca="1" si="305"/>
        <v>300.68265344999986</v>
      </c>
      <c r="AH927">
        <f>'real time electricity price'!G926</f>
        <v>14.8225</v>
      </c>
      <c r="AI927" s="20">
        <f>'real time electricity price'!H926</f>
        <v>14.59</v>
      </c>
      <c r="AJ927" s="23">
        <f t="shared" ca="1" si="306"/>
        <v>177.50399999999999</v>
      </c>
      <c r="AK927">
        <f t="shared" si="307"/>
        <v>940.93230000000005</v>
      </c>
      <c r="AL927" s="1">
        <f>SLN('Inputs and Output'!$C$27,0,'Inputs and Output'!$C$31)</f>
        <v>2968.0365296803652</v>
      </c>
      <c r="AM927" s="1">
        <f>SLN('Inputs and Output'!$C$51,0,'Inputs and Output'!$C$31)</f>
        <v>319.634703196347</v>
      </c>
      <c r="AN927" s="15">
        <f>-'PVWatt simulated dispatch'!$B$7*'Inputs and Output'!$C$13*'Inputs and Output'!$C$29</f>
        <v>-964.6118721461188</v>
      </c>
      <c r="AO927" s="18">
        <f>-'Inputs and Output'!$C$54*'Inputs and Output'!$C$14/(365*24)</f>
        <v>-95.890410958904113</v>
      </c>
      <c r="AP927" s="18">
        <f t="shared" si="308"/>
        <v>-3407.241215981735</v>
      </c>
      <c r="AQ927" s="9">
        <f t="shared" si="309"/>
        <v>79528800</v>
      </c>
      <c r="AR927" s="34" cm="1">
        <f t="array" ref="AR927">INDEX('hashrate + miner rev'!$G$3:$N$8762,Model!A927,MATCH('Inputs and Output'!$C$22,'hashrate + miner rev'!$G$1:$N$1,0))</f>
        <v>7.95288E+19</v>
      </c>
      <c r="AS927" cm="1">
        <f t="array" ref="AS927">INDEX('hashrate + miner rev'!$G$3:$N$8762,Model!A927,MATCH('Inputs and Output'!$C$22,'hashrate + miner rev'!$G$1:$N$1,0)+1)</f>
        <v>745434.74049999996</v>
      </c>
      <c r="AT927" s="9">
        <f ca="1">IFERROR((AJ927/('Inputs and Output'!$C$15))*('Inputs and Output'!$C$39*'Inputs and Output'!$C$40),0)</f>
        <v>4649897.0514370762</v>
      </c>
      <c r="AU927" s="12">
        <f t="shared" ca="1" si="310"/>
        <v>5.8468090194207331E-2</v>
      </c>
      <c r="AV927" s="11">
        <f t="shared" ca="1" si="311"/>
        <v>43584.145641449533</v>
      </c>
      <c r="AW927" s="13">
        <f ca="1">IF(AT927&gt;0,('Inputs and Output'!$C$42*'Inputs and Output'!$C$15*AJ927/('Inputs and Output'!C$36*'Inputs and Output'!C$40)),0)</f>
        <v>5325.12</v>
      </c>
      <c r="AX927" s="16">
        <f>SLN('Inputs and Output'!$C$45,0,'Inputs and Output'!$C$44)</f>
        <v>5575.7370345500412</v>
      </c>
      <c r="AY927" s="14">
        <f t="shared" ca="1" si="312"/>
        <v>32683.288606899489</v>
      </c>
      <c r="AZ927" s="17">
        <f t="shared" ca="1" si="313"/>
        <v>29276.047390917753</v>
      </c>
    </row>
    <row r="928" spans="1:52">
      <c r="A928">
        <v>926</v>
      </c>
      <c r="B928" t="str">
        <f>'hourly electricity demand texas'!B927</f>
        <v>2/8/2020 1 p.m. CST</v>
      </c>
      <c r="C928">
        <f>'PVWatt simulated dispatch'!K944</f>
        <v>833333.31299999997</v>
      </c>
      <c r="D928">
        <f>'hourly electricity demand texas'!I927*'Inputs and Output'!$C$20</f>
        <v>60.81</v>
      </c>
      <c r="E928">
        <f>MIN(MAX(D928-'Inputs and Output'!C$16,0),'Inputs and Output'!C$19-'Inputs and Output'!C$16)</f>
        <v>60.81</v>
      </c>
      <c r="F928">
        <f>C928*'Inputs and Output'!C$13/1000000</f>
        <v>541.6666534499999</v>
      </c>
      <c r="G928">
        <f>IF(F928&lt;=E928,MIN(Q928,E928-F928,'Inputs and Output'!C$14*'Inputs and Output'!C$55),0)</f>
        <v>0</v>
      </c>
      <c r="H928">
        <f t="shared" si="314"/>
        <v>60.81</v>
      </c>
      <c r="I928" s="4">
        <f t="shared" si="315"/>
        <v>0</v>
      </c>
      <c r="J928">
        <f t="shared" si="296"/>
        <v>480.8566534499999</v>
      </c>
      <c r="K928">
        <f t="shared" ca="1" si="297"/>
        <v>17.37</v>
      </c>
      <c r="L928" s="23">
        <f>AS928/AQ928*(1/('Inputs and Output'!C$36/'Inputs and Output'!C$39))-'Inputs and Output'!C$42</f>
        <v>363.66373304759696</v>
      </c>
      <c r="M928" s="23">
        <f ca="1">IFERROR(AVERAGE(OFFSET(L928,-1,0,-'Inputs and Output'!C$46)),L928)</f>
        <v>209.91113321928347</v>
      </c>
      <c r="N928" s="23">
        <f ca="1">_xlfn.XLOOKUP(K928/M928,'Battery dispatch curve multiple'!C$3:C$103,'Battery dispatch curve multiple'!A$3:A$103,,1,2)</f>
        <v>0.8100000000000005</v>
      </c>
      <c r="O928" t="str">
        <f ca="1">IF(Q928/'Inputs and Output'!C$14&lt;=N928,"battery","miner")</f>
        <v>miner</v>
      </c>
      <c r="P928" t="str">
        <f t="shared" si="298"/>
        <v>No</v>
      </c>
      <c r="Q928" s="26">
        <f t="shared" ca="1" si="316"/>
        <v>280</v>
      </c>
      <c r="R928" s="23">
        <f ca="1">-(Q928/'Inputs and Output'!C$14-N928)*'Inputs and Output'!C$14-G928</f>
        <v>-53.199999999999861</v>
      </c>
      <c r="S928" s="23">
        <f ca="1">IF(R928&gt;0,MIN(R928,'Inputs and Output'!C$55*'Inputs and Output'!C$14,Model!J928),0)</f>
        <v>0</v>
      </c>
      <c r="T928" s="23">
        <f t="shared" ca="1" si="299"/>
        <v>0</v>
      </c>
      <c r="U928" s="23">
        <f ca="1">MIN('Inputs and Output'!C$15,Model!T928)</f>
        <v>0</v>
      </c>
      <c r="V928" s="23">
        <f t="shared" ca="1" si="300"/>
        <v>0</v>
      </c>
      <c r="W928" s="23">
        <f ca="1">MIN(V928+S928,'Inputs and Output'!C$55*'Inputs and Output'!C$14,'Inputs and Output'!C$14-Model!Q928)-S928</f>
        <v>0</v>
      </c>
      <c r="X928" s="23">
        <f t="shared" ca="1" si="301"/>
        <v>0</v>
      </c>
      <c r="Y928" s="23">
        <f ca="1">IF(AND(P928="Yes",R928&lt;=0),MIN(-R928,'Inputs and Output'!C$55*'Inputs and Output'!C$14-G928),0)</f>
        <v>0</v>
      </c>
      <c r="Z928" s="23">
        <f ca="1">MIN(Y928,'Inputs and Output'!C$15)</f>
        <v>0</v>
      </c>
      <c r="AA928" s="23">
        <f ca="1">IF(AND(P928="No",R928&lt;=0),MIN(J928,'Inputs and Output'!C$15),0)</f>
        <v>177.50399999999999</v>
      </c>
      <c r="AB928" s="23">
        <f t="shared" ca="1" si="302"/>
        <v>303.35265344999993</v>
      </c>
      <c r="AC928" s="23">
        <f ca="1">MIN(AB928,'Inputs and Output'!C$55*'Inputs and Output'!C$14,'Inputs and Output'!C$14-Model!Q928)</f>
        <v>0</v>
      </c>
      <c r="AD928" s="23">
        <f ca="1">IF(AND(P928="No",R928&lt;=0),MIN('Inputs and Output'!C$15-Model!AA928,'Inputs and Output'!C$55*'Inputs and Output'!C$14),0)</f>
        <v>0</v>
      </c>
      <c r="AE928" s="23">
        <f t="shared" ca="1" si="303"/>
        <v>303.35265344999993</v>
      </c>
      <c r="AF928" s="26">
        <f t="shared" ca="1" si="304"/>
        <v>0</v>
      </c>
      <c r="AG928" s="26">
        <f t="shared" ca="1" si="305"/>
        <v>303.35265344999993</v>
      </c>
      <c r="AH928">
        <f>'real time electricity price'!G927</f>
        <v>13.059999999999999</v>
      </c>
      <c r="AI928" s="20">
        <f>'real time electricity price'!H927</f>
        <v>13.62</v>
      </c>
      <c r="AJ928" s="23">
        <f t="shared" ca="1" si="306"/>
        <v>177.50399999999999</v>
      </c>
      <c r="AK928">
        <f t="shared" si="307"/>
        <v>794.17859999999996</v>
      </c>
      <c r="AL928" s="1">
        <f>SLN('Inputs and Output'!$C$27,0,'Inputs and Output'!$C$31)</f>
        <v>2968.0365296803652</v>
      </c>
      <c r="AM928" s="1">
        <f>SLN('Inputs and Output'!$C$51,0,'Inputs and Output'!$C$31)</f>
        <v>319.634703196347</v>
      </c>
      <c r="AN928" s="15">
        <f>-'PVWatt simulated dispatch'!$B$7*'Inputs and Output'!$C$13*'Inputs and Output'!$C$29</f>
        <v>-964.6118721461188</v>
      </c>
      <c r="AO928" s="18">
        <f>-'Inputs and Output'!$C$54*'Inputs and Output'!$C$14/(365*24)</f>
        <v>-95.890410958904113</v>
      </c>
      <c r="AP928" s="18">
        <f t="shared" si="308"/>
        <v>-3553.9949159817352</v>
      </c>
      <c r="AQ928" s="9">
        <f t="shared" si="309"/>
        <v>82757100</v>
      </c>
      <c r="AR928" s="34" cm="1">
        <f t="array" ref="AR928">INDEX('hashrate + miner rev'!$G$3:$N$8762,Model!A928,MATCH('Inputs and Output'!$C$22,'hashrate + miner rev'!$G$1:$N$1,0))</f>
        <v>8.27571E+19</v>
      </c>
      <c r="AS928" cm="1">
        <f t="array" ref="AS928">INDEX('hashrate + miner rev'!$G$3:$N$8762,Model!A928,MATCH('Inputs and Output'!$C$22,'hashrate + miner rev'!$G$1:$N$1,0)+1)</f>
        <v>1243642.2749999999</v>
      </c>
      <c r="AT928" s="9">
        <f ca="1">IFERROR((AJ928/('Inputs and Output'!$C$15))*('Inputs and Output'!$C$39*'Inputs and Output'!$C$40),0)</f>
        <v>4649897.0514370762</v>
      </c>
      <c r="AU928" s="12">
        <f t="shared" ca="1" si="310"/>
        <v>5.6187288479623815E-2</v>
      </c>
      <c r="AV928" s="11">
        <f t="shared" ca="1" si="311"/>
        <v>69876.887270880645</v>
      </c>
      <c r="AW928" s="13">
        <f ca="1">IF(AT928&gt;0,('Inputs and Output'!$C$42*'Inputs and Output'!$C$15*AJ928/('Inputs and Output'!C$36*'Inputs and Output'!C$40)),0)</f>
        <v>5325.12</v>
      </c>
      <c r="AX928" s="16">
        <f>SLN('Inputs and Output'!$C$45,0,'Inputs and Output'!$C$44)</f>
        <v>5575.7370345500412</v>
      </c>
      <c r="AY928" s="14">
        <f t="shared" ca="1" si="312"/>
        <v>58976.030236330604</v>
      </c>
      <c r="AZ928" s="17">
        <f t="shared" ca="1" si="313"/>
        <v>55422.03532034887</v>
      </c>
    </row>
    <row r="929" spans="1:52">
      <c r="A929">
        <v>927</v>
      </c>
      <c r="B929" t="str">
        <f>'hourly electricity demand texas'!B928</f>
        <v>2/8/2020 2 p.m. CST</v>
      </c>
      <c r="C929">
        <f>'PVWatt simulated dispatch'!K945</f>
        <v>423462.78100000002</v>
      </c>
      <c r="D929">
        <f>'hourly electricity demand texas'!I928*'Inputs and Output'!$C$20</f>
        <v>58.160000000000004</v>
      </c>
      <c r="E929">
        <f>MIN(MAX(D929-'Inputs and Output'!C$16,0),'Inputs and Output'!C$19-'Inputs and Output'!C$16)</f>
        <v>58.160000000000004</v>
      </c>
      <c r="F929">
        <f>C929*'Inputs and Output'!C$13/1000000</f>
        <v>275.25080765000001</v>
      </c>
      <c r="G929">
        <f>IF(F929&lt;=E929,MIN(Q929,E929-F929,'Inputs and Output'!C$14*'Inputs and Output'!C$55),0)</f>
        <v>0</v>
      </c>
      <c r="H929">
        <f t="shared" si="314"/>
        <v>58.160000000000004</v>
      </c>
      <c r="I929" s="4">
        <f t="shared" si="315"/>
        <v>0</v>
      </c>
      <c r="J929">
        <f t="shared" si="296"/>
        <v>217.09080765000002</v>
      </c>
      <c r="K929">
        <f t="shared" ca="1" si="297"/>
        <v>17.37</v>
      </c>
      <c r="L929" s="23">
        <f>AS929/AQ929*(1/('Inputs and Output'!C$36/'Inputs and Output'!C$39))-'Inputs and Output'!C$42</f>
        <v>99.837762783264708</v>
      </c>
      <c r="M929" s="23">
        <f ca="1">IFERROR(AVERAGE(OFFSET(L929,-1,0,-'Inputs and Output'!C$46)),L929)</f>
        <v>220.5336962443323</v>
      </c>
      <c r="N929" s="23">
        <f ca="1">_xlfn.XLOOKUP(K929/M929,'Battery dispatch curve multiple'!C$3:C$103,'Battery dispatch curve multiple'!A$3:A$103,,1,2)</f>
        <v>0.80000000000000049</v>
      </c>
      <c r="O929" t="str">
        <f ca="1">IF(Q929/'Inputs and Output'!C$14&lt;=N929,"battery","miner")</f>
        <v>miner</v>
      </c>
      <c r="P929" t="str">
        <f t="shared" si="298"/>
        <v>No</v>
      </c>
      <c r="Q929" s="26">
        <f t="shared" ca="1" si="316"/>
        <v>280</v>
      </c>
      <c r="R929" s="23">
        <f ca="1">-(Q929/'Inputs and Output'!C$14-N929)*'Inputs and Output'!C$14-G929</f>
        <v>-55.999999999999865</v>
      </c>
      <c r="S929" s="23">
        <f ca="1">IF(R929&gt;0,MIN(R929,'Inputs and Output'!C$55*'Inputs and Output'!C$14,Model!J929),0)</f>
        <v>0</v>
      </c>
      <c r="T929" s="23">
        <f t="shared" ca="1" si="299"/>
        <v>0</v>
      </c>
      <c r="U929" s="23">
        <f ca="1">MIN('Inputs and Output'!C$15,Model!T929)</f>
        <v>0</v>
      </c>
      <c r="V929" s="23">
        <f t="shared" ca="1" si="300"/>
        <v>0</v>
      </c>
      <c r="W929" s="23">
        <f ca="1">MIN(V929+S929,'Inputs and Output'!C$55*'Inputs and Output'!C$14,'Inputs and Output'!C$14-Model!Q929)-S929</f>
        <v>0</v>
      </c>
      <c r="X929" s="23">
        <f t="shared" ca="1" si="301"/>
        <v>0</v>
      </c>
      <c r="Y929" s="23">
        <f ca="1">IF(AND(P929="Yes",R929&lt;=0),MIN(-R929,'Inputs and Output'!C$55*'Inputs and Output'!C$14-G929),0)</f>
        <v>0</v>
      </c>
      <c r="Z929" s="23">
        <f ca="1">MIN(Y929,'Inputs and Output'!C$15)</f>
        <v>0</v>
      </c>
      <c r="AA929" s="23">
        <f ca="1">IF(AND(P929="No",R929&lt;=0),MIN(J929,'Inputs and Output'!C$15),0)</f>
        <v>177.50399999999999</v>
      </c>
      <c r="AB929" s="23">
        <f t="shared" ca="1" si="302"/>
        <v>39.586807650000026</v>
      </c>
      <c r="AC929" s="23">
        <f ca="1">MIN(AB929,'Inputs and Output'!C$55*'Inputs and Output'!C$14,'Inputs and Output'!C$14-Model!Q929)</f>
        <v>0</v>
      </c>
      <c r="AD929" s="23">
        <f ca="1">IF(AND(P929="No",R929&lt;=0),MIN('Inputs and Output'!C$15-Model!AA929,'Inputs and Output'!C$55*'Inputs and Output'!C$14),0)</f>
        <v>0</v>
      </c>
      <c r="AE929" s="23">
        <f t="shared" ca="1" si="303"/>
        <v>39.586807650000026</v>
      </c>
      <c r="AF929" s="26">
        <f t="shared" ca="1" si="304"/>
        <v>0</v>
      </c>
      <c r="AG929" s="26">
        <f t="shared" ca="1" si="305"/>
        <v>39.586807650000026</v>
      </c>
      <c r="AH929">
        <f>'real time electricity price'!G928</f>
        <v>12.082500000000001</v>
      </c>
      <c r="AI929" s="20">
        <f>'real time electricity price'!H928</f>
        <v>12.5</v>
      </c>
      <c r="AJ929" s="23">
        <f t="shared" ca="1" si="306"/>
        <v>177.50399999999999</v>
      </c>
      <c r="AK929">
        <f t="shared" si="307"/>
        <v>702.71820000000014</v>
      </c>
      <c r="AL929" s="1">
        <f>SLN('Inputs and Output'!$C$27,0,'Inputs and Output'!$C$31)</f>
        <v>2968.0365296803652</v>
      </c>
      <c r="AM929" s="1">
        <f>SLN('Inputs and Output'!$C$51,0,'Inputs and Output'!$C$31)</f>
        <v>319.634703196347</v>
      </c>
      <c r="AN929" s="15">
        <f>-'PVWatt simulated dispatch'!$B$7*'Inputs and Output'!$C$13*'Inputs and Output'!$C$29</f>
        <v>-964.6118721461188</v>
      </c>
      <c r="AO929" s="18">
        <f>-'Inputs and Output'!$C$54*'Inputs and Output'!$C$14/(365*24)</f>
        <v>-95.890410958904113</v>
      </c>
      <c r="AP929" s="18">
        <f t="shared" si="308"/>
        <v>-3645.4553159817351</v>
      </c>
      <c r="AQ929" s="9">
        <f t="shared" si="309"/>
        <v>100317000</v>
      </c>
      <c r="AR929" s="34" cm="1">
        <f t="array" ref="AR929">INDEX('hashrate + miner rev'!$G$3:$N$8762,Model!A929,MATCH('Inputs and Output'!$C$22,'hashrate + miner rev'!$G$1:$N$1,0))</f>
        <v>1.00317E+20</v>
      </c>
      <c r="AS929" cm="1">
        <f t="array" ref="AS929">INDEX('hashrate + miner rev'!$G$3:$N$8762,Model!A929,MATCH('Inputs and Output'!$C$22,'hashrate + miner rev'!$G$1:$N$1,0)+1)</f>
        <v>497210.58549999999</v>
      </c>
      <c r="AT929" s="9">
        <f ca="1">IFERROR((AJ929/('Inputs and Output'!$C$15))*('Inputs and Output'!$C$39*'Inputs and Output'!$C$40),0)</f>
        <v>4649897.0514370762</v>
      </c>
      <c r="AU929" s="12">
        <f t="shared" ca="1" si="310"/>
        <v>4.6352034564800346E-2</v>
      </c>
      <c r="AV929" s="11">
        <f t="shared" ca="1" si="311"/>
        <v>23046.722245080618</v>
      </c>
      <c r="AW929" s="13">
        <f ca="1">IF(AT929&gt;0,('Inputs and Output'!$C$42*'Inputs and Output'!$C$15*AJ929/('Inputs and Output'!C$36*'Inputs and Output'!C$40)),0)</f>
        <v>5325.12</v>
      </c>
      <c r="AX929" s="16">
        <f>SLN('Inputs and Output'!$C$45,0,'Inputs and Output'!$C$44)</f>
        <v>5575.7370345500412</v>
      </c>
      <c r="AY929" s="14">
        <f t="shared" ca="1" si="312"/>
        <v>12145.865210530577</v>
      </c>
      <c r="AZ929" s="17">
        <f t="shared" ca="1" si="313"/>
        <v>8500.4098945488422</v>
      </c>
    </row>
    <row r="930" spans="1:52">
      <c r="A930">
        <v>928</v>
      </c>
      <c r="B930" t="str">
        <f>'hourly electricity demand texas'!B929</f>
        <v>2/8/2020 3 p.m. CST</v>
      </c>
      <c r="C930">
        <f>'PVWatt simulated dispatch'!K946</f>
        <v>48520.796999999999</v>
      </c>
      <c r="D930">
        <f>'hourly electricity demand texas'!I929*'Inputs and Output'!$C$20</f>
        <v>55.56</v>
      </c>
      <c r="E930">
        <f>MIN(MAX(D930-'Inputs and Output'!C$16,0),'Inputs and Output'!C$19-'Inputs and Output'!C$16)</f>
        <v>55.56</v>
      </c>
      <c r="F930">
        <f>C930*'Inputs and Output'!C$13/1000000</f>
        <v>31.53851805</v>
      </c>
      <c r="G930">
        <f ca="1">IF(F930&lt;=E930,MIN(Q930,E930-F930,'Inputs and Output'!C$14*'Inputs and Output'!C$55),0)</f>
        <v>24.021481950000002</v>
      </c>
      <c r="H930">
        <f t="shared" ca="1" si="314"/>
        <v>55.56</v>
      </c>
      <c r="I930" s="4">
        <f t="shared" ca="1" si="315"/>
        <v>0</v>
      </c>
      <c r="J930">
        <f t="shared" si="296"/>
        <v>0</v>
      </c>
      <c r="K930">
        <f t="shared" ca="1" si="297"/>
        <v>17.37</v>
      </c>
      <c r="L930" s="23">
        <f>AS930/AQ930*(1/('Inputs and Output'!C$36/'Inputs and Output'!C$39))-'Inputs and Output'!C$42</f>
        <v>60.155534016433919</v>
      </c>
      <c r="M930" s="23">
        <f ca="1">IFERROR(AVERAGE(OFFSET(L930,-1,0,-'Inputs and Output'!C$46)),L930)</f>
        <v>219.17378450272994</v>
      </c>
      <c r="N930" s="23">
        <f ca="1">_xlfn.XLOOKUP(K930/M930,'Battery dispatch curve multiple'!C$3:C$103,'Battery dispatch curve multiple'!A$3:A$103,,1,2)</f>
        <v>0.80000000000000049</v>
      </c>
      <c r="O930" t="str">
        <f ca="1">IF(Q930/'Inputs and Output'!C$14&lt;=N930,"battery","miner")</f>
        <v>miner</v>
      </c>
      <c r="P930" t="str">
        <f t="shared" ca="1" si="298"/>
        <v>Yes</v>
      </c>
      <c r="Q930" s="26">
        <f t="shared" ca="1" si="316"/>
        <v>280</v>
      </c>
      <c r="R930" s="23">
        <f ca="1">-(Q930/'Inputs and Output'!C$14-N930)*'Inputs and Output'!C$14-G930</f>
        <v>-80.021481949999867</v>
      </c>
      <c r="S930" s="23">
        <f ca="1">IF(R930&gt;0,MIN(R930,'Inputs and Output'!C$55*'Inputs and Output'!C$14,Model!J930),0)</f>
        <v>0</v>
      </c>
      <c r="T930" s="23">
        <f t="shared" ca="1" si="299"/>
        <v>0</v>
      </c>
      <c r="U930" s="23">
        <f ca="1">MIN('Inputs and Output'!C$15,Model!T930)</f>
        <v>0</v>
      </c>
      <c r="V930" s="23">
        <f t="shared" ca="1" si="300"/>
        <v>0</v>
      </c>
      <c r="W930" s="23">
        <f ca="1">MIN(V930+S930,'Inputs and Output'!C$55*'Inputs and Output'!C$14,'Inputs and Output'!C$14-Model!Q930)-S930</f>
        <v>0</v>
      </c>
      <c r="X930" s="23">
        <f t="shared" ca="1" si="301"/>
        <v>0</v>
      </c>
      <c r="Y930" s="23">
        <f ca="1">IF(AND(P930="Yes",R930&lt;=0),MIN(-R930,'Inputs and Output'!C$55*'Inputs and Output'!C$14-G930),0)</f>
        <v>45.978518049999998</v>
      </c>
      <c r="Z930" s="23">
        <f ca="1">MIN(Y930,'Inputs and Output'!C$15)</f>
        <v>45.978518049999998</v>
      </c>
      <c r="AA930" s="23">
        <f ca="1">IF(AND(P930="No",R930&lt;=0),MIN(J930,'Inputs and Output'!C$15),0)</f>
        <v>0</v>
      </c>
      <c r="AB930" s="23">
        <f t="shared" ca="1" si="302"/>
        <v>0</v>
      </c>
      <c r="AC930" s="23">
        <f ca="1">MIN(AB930,'Inputs and Output'!C$55*'Inputs and Output'!C$14,'Inputs and Output'!C$14-Model!Q930)</f>
        <v>0</v>
      </c>
      <c r="AD930" s="23">
        <f ca="1">IF(AND(P930="No",R930&lt;=0),MIN('Inputs and Output'!C$15-Model!AA930,'Inputs and Output'!C$55*'Inputs and Output'!C$14),0)</f>
        <v>0</v>
      </c>
      <c r="AE930" s="23">
        <f t="shared" ca="1" si="303"/>
        <v>0</v>
      </c>
      <c r="AF930" s="26">
        <f t="shared" ca="1" si="304"/>
        <v>-70</v>
      </c>
      <c r="AG930" s="26">
        <f t="shared" ca="1" si="305"/>
        <v>0</v>
      </c>
      <c r="AH930">
        <f>'real time electricity price'!G929</f>
        <v>10.895</v>
      </c>
      <c r="AI930" s="20">
        <f>'real time electricity price'!H929</f>
        <v>12.97</v>
      </c>
      <c r="AJ930" s="23">
        <f t="shared" ca="1" si="306"/>
        <v>45.978518049999998</v>
      </c>
      <c r="AK930">
        <f t="shared" ca="1" si="307"/>
        <v>605.32619999999997</v>
      </c>
      <c r="AL930" s="1">
        <f>SLN('Inputs and Output'!$C$27,0,'Inputs and Output'!$C$31)</f>
        <v>2968.0365296803652</v>
      </c>
      <c r="AM930" s="1">
        <f>SLN('Inputs and Output'!$C$51,0,'Inputs and Output'!$C$31)</f>
        <v>319.634703196347</v>
      </c>
      <c r="AN930" s="15">
        <f>-'PVWatt simulated dispatch'!$B$7*'Inputs and Output'!$C$13*'Inputs and Output'!$C$29</f>
        <v>-964.6118721461188</v>
      </c>
      <c r="AO930" s="18">
        <f>-'Inputs and Output'!$C$54*'Inputs and Output'!$C$14/(365*24)</f>
        <v>-95.890410958904113</v>
      </c>
      <c r="AP930" s="18">
        <f t="shared" ca="1" si="308"/>
        <v>-3742.8473159817349</v>
      </c>
      <c r="AQ930" s="9">
        <f t="shared" si="309"/>
        <v>108768000</v>
      </c>
      <c r="AR930" s="34" cm="1">
        <f t="array" ref="AR930">INDEX('hashrate + miner rev'!$G$3:$N$8762,Model!A930,MATCH('Inputs and Output'!$C$22,'hashrate + miner rev'!$G$1:$N$1,0))</f>
        <v>1.08768E+20</v>
      </c>
      <c r="AS930" cm="1">
        <f t="array" ref="AS930">INDEX('hashrate + miner rev'!$G$3:$N$8762,Model!A930,MATCH('Inputs and Output'!$C$22,'hashrate + miner rev'!$G$1:$N$1,0)+1)</f>
        <v>374333.1937</v>
      </c>
      <c r="AT930" s="9">
        <f ca="1">IFERROR((AJ930/('Inputs and Output'!$C$15))*('Inputs and Output'!$C$39*'Inputs and Output'!$C$40),0)</f>
        <v>1204453.8461676433</v>
      </c>
      <c r="AU930" s="12">
        <f t="shared" ca="1" si="310"/>
        <v>1.1073604793391837E-2</v>
      </c>
      <c r="AV930" s="11">
        <f t="shared" ca="1" si="311"/>
        <v>4145.2178480819948</v>
      </c>
      <c r="AW930" s="13">
        <f ca="1">IF(AT930&gt;0,('Inputs and Output'!$C$42*'Inputs and Output'!$C$15*AJ930/('Inputs and Output'!C$36*'Inputs and Output'!C$40)),0)</f>
        <v>1379.3555415000001</v>
      </c>
      <c r="AX930" s="16">
        <f>SLN('Inputs and Output'!$C$45,0,'Inputs and Output'!$C$44)</f>
        <v>5575.7370345500412</v>
      </c>
      <c r="AY930" s="14">
        <f t="shared" ca="1" si="312"/>
        <v>-2809.8747279680465</v>
      </c>
      <c r="AZ930" s="17">
        <f t="shared" ca="1" si="313"/>
        <v>-6552.7220439497814</v>
      </c>
    </row>
    <row r="931" spans="1:52">
      <c r="A931">
        <v>929</v>
      </c>
      <c r="B931" t="str">
        <f>'hourly electricity demand texas'!B930</f>
        <v>2/8/2020 4 p.m. CST</v>
      </c>
      <c r="C931">
        <f>'PVWatt simulated dispatch'!K947</f>
        <v>38533.737999999998</v>
      </c>
      <c r="D931">
        <f>'hourly electricity demand texas'!I930*'Inputs and Output'!$C$20</f>
        <v>53.7</v>
      </c>
      <c r="E931">
        <f>MIN(MAX(D931-'Inputs and Output'!C$16,0),'Inputs and Output'!C$19-'Inputs and Output'!C$16)</f>
        <v>53.7</v>
      </c>
      <c r="F931">
        <f>C931*'Inputs and Output'!C$13/1000000</f>
        <v>25.0469297</v>
      </c>
      <c r="G931">
        <f ca="1">IF(F931&lt;=E931,MIN(Q931,E931-F931,'Inputs and Output'!C$14*'Inputs and Output'!C$55),0)</f>
        <v>28.653070300000003</v>
      </c>
      <c r="H931">
        <f t="shared" ca="1" si="314"/>
        <v>53.7</v>
      </c>
      <c r="I931" s="4">
        <f t="shared" ca="1" si="315"/>
        <v>0</v>
      </c>
      <c r="J931">
        <f t="shared" si="296"/>
        <v>0</v>
      </c>
      <c r="K931">
        <f t="shared" ca="1" si="297"/>
        <v>17.37</v>
      </c>
      <c r="L931" s="23">
        <f>AS931/AQ931*(1/('Inputs and Output'!C$36/'Inputs and Output'!C$39))-'Inputs and Output'!C$42</f>
        <v>87.052189275439474</v>
      </c>
      <c r="M931" s="23">
        <f ca="1">IFERROR(AVERAGE(OFFSET(L931,-1,0,-'Inputs and Output'!C$46)),L931)</f>
        <v>213.60422797471327</v>
      </c>
      <c r="N931" s="23">
        <f ca="1">_xlfn.XLOOKUP(K931/M931,'Battery dispatch curve multiple'!C$3:C$103,'Battery dispatch curve multiple'!A$3:A$103,,1,2)</f>
        <v>0.8100000000000005</v>
      </c>
      <c r="O931" t="str">
        <f ca="1">IF(Q931/'Inputs and Output'!C$14&lt;=N931,"battery","miner")</f>
        <v>battery</v>
      </c>
      <c r="P931" t="str">
        <f t="shared" ca="1" si="298"/>
        <v>Yes</v>
      </c>
      <c r="Q931" s="26">
        <f t="shared" ca="1" si="316"/>
        <v>210</v>
      </c>
      <c r="R931" s="23">
        <f ca="1">-(Q931/'Inputs and Output'!C$14-N931)*'Inputs and Output'!C$14-G931</f>
        <v>-11.853070299999864</v>
      </c>
      <c r="S931" s="23">
        <f ca="1">IF(R931&gt;0,MIN(R931,'Inputs and Output'!C$55*'Inputs and Output'!C$14,Model!J931),0)</f>
        <v>0</v>
      </c>
      <c r="T931" s="23">
        <f t="shared" ca="1" si="299"/>
        <v>0</v>
      </c>
      <c r="U931" s="23">
        <f ca="1">MIN('Inputs and Output'!C$15,Model!T931)</f>
        <v>0</v>
      </c>
      <c r="V931" s="23">
        <f t="shared" ca="1" si="300"/>
        <v>0</v>
      </c>
      <c r="W931" s="23">
        <f ca="1">MIN(V931+S931,'Inputs and Output'!C$55*'Inputs and Output'!C$14,'Inputs and Output'!C$14-Model!Q931)-S931</f>
        <v>0</v>
      </c>
      <c r="X931" s="23">
        <f t="shared" ca="1" si="301"/>
        <v>0</v>
      </c>
      <c r="Y931" s="23">
        <f ca="1">IF(AND(P931="Yes",R931&lt;=0),MIN(-R931,'Inputs and Output'!C$55*'Inputs and Output'!C$14-G931),0)</f>
        <v>11.853070299999864</v>
      </c>
      <c r="Z931" s="23">
        <f ca="1">MIN(Y931,'Inputs and Output'!C$15)</f>
        <v>11.853070299999864</v>
      </c>
      <c r="AA931" s="23">
        <f ca="1">IF(AND(P931="No",R931&lt;=0),MIN(J931,'Inputs and Output'!C$15),0)</f>
        <v>0</v>
      </c>
      <c r="AB931" s="23">
        <f t="shared" ca="1" si="302"/>
        <v>0</v>
      </c>
      <c r="AC931" s="23">
        <f ca="1">MIN(AB931,'Inputs and Output'!C$55*'Inputs and Output'!C$14,'Inputs and Output'!C$14-Model!Q931)</f>
        <v>0</v>
      </c>
      <c r="AD931" s="23">
        <f ca="1">IF(AND(P931="No",R931&lt;=0),MIN('Inputs and Output'!C$15-Model!AA931,'Inputs and Output'!C$55*'Inputs and Output'!C$14),0)</f>
        <v>0</v>
      </c>
      <c r="AE931" s="23">
        <f t="shared" ca="1" si="303"/>
        <v>0</v>
      </c>
      <c r="AF931" s="26">
        <f t="shared" ca="1" si="304"/>
        <v>-40.506140599999867</v>
      </c>
      <c r="AG931" s="26">
        <f t="shared" ca="1" si="305"/>
        <v>0</v>
      </c>
      <c r="AH931">
        <f>'real time electricity price'!G930</f>
        <v>10.309999999999999</v>
      </c>
      <c r="AI931" s="20">
        <f>'real time electricity price'!H930</f>
        <v>12.33</v>
      </c>
      <c r="AJ931" s="23">
        <f t="shared" ca="1" si="306"/>
        <v>11.853070299999864</v>
      </c>
      <c r="AK931">
        <f t="shared" ca="1" si="307"/>
        <v>553.64699999999993</v>
      </c>
      <c r="AL931" s="1">
        <f>SLN('Inputs and Output'!$C$27,0,'Inputs and Output'!$C$31)</f>
        <v>2968.0365296803652</v>
      </c>
      <c r="AM931" s="1">
        <f>SLN('Inputs and Output'!$C$51,0,'Inputs and Output'!$C$31)</f>
        <v>319.634703196347</v>
      </c>
      <c r="AN931" s="15">
        <f>-'PVWatt simulated dispatch'!$B$7*'Inputs and Output'!$C$13*'Inputs and Output'!$C$29</f>
        <v>-964.6118721461188</v>
      </c>
      <c r="AO931" s="18">
        <f>-'Inputs and Output'!$C$54*'Inputs and Output'!$C$14/(365*24)</f>
        <v>-95.890410958904113</v>
      </c>
      <c r="AP931" s="18">
        <f t="shared" ca="1" si="308"/>
        <v>-3794.5265159817354</v>
      </c>
      <c r="AQ931" s="9">
        <f t="shared" si="309"/>
        <v>167321000</v>
      </c>
      <c r="AR931" s="34" cm="1">
        <f t="array" ref="AR931">INDEX('hashrate + miner rev'!$G$3:$N$8762,Model!A931,MATCH('Inputs and Output'!$C$22,'hashrate + miner rev'!$G$1:$N$1,0))</f>
        <v>1.67321E+20</v>
      </c>
      <c r="AS931" cm="1">
        <f t="array" ref="AS931">INDEX('hashrate + miner rev'!$G$3:$N$8762,Model!A931,MATCH('Inputs and Output'!$C$22,'hashrate + miner rev'!$G$1:$N$1,0)+1)</f>
        <v>747643.90789999999</v>
      </c>
      <c r="AT931" s="9">
        <f ca="1">IFERROR((AJ931/('Inputs and Output'!$C$15))*('Inputs and Output'!$C$39*'Inputs and Output'!$C$40),0)</f>
        <v>310503.18098998192</v>
      </c>
      <c r="AU931" s="12">
        <f t="shared" ca="1" si="310"/>
        <v>1.855733476311891E-3</v>
      </c>
      <c r="AV931" s="11">
        <f t="shared" ca="1" si="311"/>
        <v>1387.4278282506743</v>
      </c>
      <c r="AW931" s="13">
        <f ca="1">IF(AT931&gt;0,('Inputs and Output'!$C$42*'Inputs and Output'!$C$15*AJ931/('Inputs and Output'!C$36*'Inputs and Output'!C$40)),0)</f>
        <v>355.59210899999596</v>
      </c>
      <c r="AX931" s="16">
        <f>SLN('Inputs and Output'!$C$45,0,'Inputs and Output'!$C$44)</f>
        <v>5575.7370345500412</v>
      </c>
      <c r="AY931" s="14">
        <f t="shared" ca="1" si="312"/>
        <v>-4543.901315299363</v>
      </c>
      <c r="AZ931" s="17">
        <f t="shared" ca="1" si="313"/>
        <v>-8338.4278312810984</v>
      </c>
    </row>
    <row r="932" spans="1:52">
      <c r="A932">
        <v>930</v>
      </c>
      <c r="B932" t="str">
        <f>'hourly electricity demand texas'!B931</f>
        <v>2/8/2020 5 p.m. CST</v>
      </c>
      <c r="C932">
        <f>'PVWatt simulated dispatch'!K948</f>
        <v>416282.15600000002</v>
      </c>
      <c r="D932">
        <f>'hourly electricity demand texas'!I931*'Inputs and Output'!$C$20</f>
        <v>53.79</v>
      </c>
      <c r="E932">
        <f>MIN(MAX(D932-'Inputs and Output'!C$16,0),'Inputs and Output'!C$19-'Inputs and Output'!C$16)</f>
        <v>53.79</v>
      </c>
      <c r="F932">
        <f>C932*'Inputs and Output'!C$13/1000000</f>
        <v>270.58340140000001</v>
      </c>
      <c r="G932">
        <f>IF(F932&lt;=E932,MIN(Q932,E932-F932,'Inputs and Output'!C$14*'Inputs and Output'!C$55),0)</f>
        <v>0</v>
      </c>
      <c r="H932">
        <f t="shared" si="314"/>
        <v>53.79</v>
      </c>
      <c r="I932" s="4">
        <f t="shared" si="315"/>
        <v>0</v>
      </c>
      <c r="J932">
        <f t="shared" si="296"/>
        <v>216.79340140000002</v>
      </c>
      <c r="K932">
        <f t="shared" ca="1" si="297"/>
        <v>17.37</v>
      </c>
      <c r="L932" s="23">
        <f>AS932/AQ932*(1/('Inputs and Output'!C$36/'Inputs and Output'!C$39))-'Inputs and Output'!C$42</f>
        <v>221.20244502758553</v>
      </c>
      <c r="M932" s="23">
        <f ca="1">IFERROR(AVERAGE(OFFSET(L932,-1,0,-'Inputs and Output'!C$46)),L932)</f>
        <v>212.39566361507025</v>
      </c>
      <c r="N932" s="23">
        <f ca="1">_xlfn.XLOOKUP(K932/M932,'Battery dispatch curve multiple'!C$3:C$103,'Battery dispatch curve multiple'!A$3:A$103,,1,2)</f>
        <v>0.8100000000000005</v>
      </c>
      <c r="O932" t="str">
        <f ca="1">IF(Q932/'Inputs and Output'!C$14&lt;=N932,"battery","miner")</f>
        <v>battery</v>
      </c>
      <c r="P932" t="str">
        <f t="shared" si="298"/>
        <v>No</v>
      </c>
      <c r="Q932" s="26">
        <f t="shared" ca="1" si="316"/>
        <v>169.49385940000013</v>
      </c>
      <c r="R932" s="23">
        <f ca="1">-(Q932/'Inputs and Output'!C$14-N932)*'Inputs and Output'!C$14-G932</f>
        <v>57.30614060000002</v>
      </c>
      <c r="S932" s="23">
        <f ca="1">IF(R932&gt;0,MIN(R932,'Inputs and Output'!C$55*'Inputs and Output'!C$14,Model!J932),0)</f>
        <v>57.30614060000002</v>
      </c>
      <c r="T932" s="23">
        <f t="shared" ca="1" si="299"/>
        <v>159.4872608</v>
      </c>
      <c r="U932" s="23">
        <f ca="1">MIN('Inputs and Output'!C$15,Model!T932)</f>
        <v>159.4872608</v>
      </c>
      <c r="V932" s="23">
        <f t="shared" ca="1" si="300"/>
        <v>0</v>
      </c>
      <c r="W932" s="23">
        <f ca="1">MIN(V932+S932,'Inputs and Output'!C$55*'Inputs and Output'!C$14,'Inputs and Output'!C$14-Model!Q932)-S932</f>
        <v>0</v>
      </c>
      <c r="X932" s="23">
        <f t="shared" ca="1" si="301"/>
        <v>0</v>
      </c>
      <c r="Y932" s="23">
        <f ca="1">IF(AND(P932="Yes",R932&lt;=0),MIN(-R932,'Inputs and Output'!C$55*'Inputs and Output'!C$14-G932),0)</f>
        <v>0</v>
      </c>
      <c r="Z932" s="23">
        <f ca="1">MIN(Y932,'Inputs and Output'!C$15)</f>
        <v>0</v>
      </c>
      <c r="AA932" s="23">
        <f ca="1">IF(AND(P932="No",R932&lt;=0),MIN(J932,'Inputs and Output'!C$15),0)</f>
        <v>0</v>
      </c>
      <c r="AB932" s="23">
        <f t="shared" ca="1" si="302"/>
        <v>0</v>
      </c>
      <c r="AC932" s="23">
        <f ca="1">MIN(AB932,'Inputs and Output'!C$55*'Inputs and Output'!C$14,'Inputs and Output'!C$14-Model!Q932)</f>
        <v>0</v>
      </c>
      <c r="AD932" s="23">
        <f ca="1">IF(AND(P932="No",R932&lt;=0),MIN('Inputs and Output'!C$15-Model!AA932,'Inputs and Output'!C$55*'Inputs and Output'!C$14),0)</f>
        <v>0</v>
      </c>
      <c r="AE932" s="23">
        <f t="shared" ca="1" si="303"/>
        <v>0</v>
      </c>
      <c r="AF932" s="26">
        <f t="shared" ca="1" si="304"/>
        <v>57.30614060000002</v>
      </c>
      <c r="AG932" s="26">
        <f t="shared" ca="1" si="305"/>
        <v>0</v>
      </c>
      <c r="AH932">
        <f>'real time electricity price'!G931</f>
        <v>12.645</v>
      </c>
      <c r="AI932" s="20">
        <f>'real time electricity price'!H931</f>
        <v>14.72</v>
      </c>
      <c r="AJ932" s="23">
        <f t="shared" ca="1" si="306"/>
        <v>159.4872608</v>
      </c>
      <c r="AK932">
        <f t="shared" si="307"/>
        <v>680.17454999999995</v>
      </c>
      <c r="AL932" s="1">
        <f>SLN('Inputs and Output'!$C$27,0,'Inputs and Output'!$C$31)</f>
        <v>2968.0365296803652</v>
      </c>
      <c r="AM932" s="1">
        <f>SLN('Inputs and Output'!$C$51,0,'Inputs and Output'!$C$31)</f>
        <v>319.634703196347</v>
      </c>
      <c r="AN932" s="15">
        <f>-'PVWatt simulated dispatch'!$B$7*'Inputs and Output'!$C$13*'Inputs and Output'!$C$29</f>
        <v>-964.6118721461188</v>
      </c>
      <c r="AO932" s="18">
        <f>-'Inputs and Output'!$C$54*'Inputs and Output'!$C$14/(365*24)</f>
        <v>-95.890410958904113</v>
      </c>
      <c r="AP932" s="18">
        <f t="shared" si="308"/>
        <v>-3667.9989659817347</v>
      </c>
      <c r="AQ932" s="9">
        <f t="shared" si="309"/>
        <v>91119900</v>
      </c>
      <c r="AR932" s="34" cm="1">
        <f t="array" ref="AR932">INDEX('hashrate + miner rev'!$G$3:$N$8762,Model!A932,MATCH('Inputs and Output'!$C$22,'hashrate + miner rev'!$G$1:$N$1,0))</f>
        <v>9.11199E+19</v>
      </c>
      <c r="AS932" cm="1">
        <f t="array" ref="AS932">INDEX('hashrate + miner rev'!$G$3:$N$8762,Model!A932,MATCH('Inputs and Output'!$C$22,'hashrate + miner rev'!$G$1:$N$1,0)+1)</f>
        <v>873779.6041</v>
      </c>
      <c r="AT932" s="9">
        <f ca="1">IFERROR((AJ932/('Inputs and Output'!$C$15))*('Inputs and Output'!$C$39*'Inputs and Output'!$C$40),0)</f>
        <v>4177930.3212079504</v>
      </c>
      <c r="AU932" s="12">
        <f t="shared" ca="1" si="310"/>
        <v>4.585090985841677E-2</v>
      </c>
      <c r="AV932" s="11">
        <f t="shared" ca="1" si="311"/>
        <v>40063.589863712194</v>
      </c>
      <c r="AW932" s="13">
        <f ca="1">IF(AT932&gt;0,('Inputs and Output'!$C$42*'Inputs and Output'!$C$15*AJ932/('Inputs and Output'!C$36*'Inputs and Output'!C$40)),0)</f>
        <v>4784.6178239999999</v>
      </c>
      <c r="AX932" s="16">
        <f>SLN('Inputs and Output'!$C$45,0,'Inputs and Output'!$C$44)</f>
        <v>5575.7370345500412</v>
      </c>
      <c r="AY932" s="14">
        <f t="shared" ca="1" si="312"/>
        <v>29703.235005162151</v>
      </c>
      <c r="AZ932" s="17">
        <f t="shared" ca="1" si="313"/>
        <v>26035.236039180418</v>
      </c>
    </row>
    <row r="933" spans="1:52">
      <c r="A933">
        <v>931</v>
      </c>
      <c r="B933" t="str">
        <f>'hourly electricity demand texas'!B932</f>
        <v>2/8/2020 6 p.m. CST</v>
      </c>
      <c r="C933">
        <f>'PVWatt simulated dispatch'!K949</f>
        <v>0</v>
      </c>
      <c r="D933">
        <f>'hourly electricity demand texas'!I932*'Inputs and Output'!$C$20</f>
        <v>54.83</v>
      </c>
      <c r="E933">
        <f>MIN(MAX(D933-'Inputs and Output'!C$16,0),'Inputs and Output'!C$19-'Inputs and Output'!C$16)</f>
        <v>54.83</v>
      </c>
      <c r="F933">
        <f>C933*'Inputs and Output'!C$13/1000000</f>
        <v>0</v>
      </c>
      <c r="G933">
        <f ca="1">IF(F933&lt;=E933,MIN(Q933,E933-F933,'Inputs and Output'!C$14*'Inputs and Output'!C$55),0)</f>
        <v>54.83</v>
      </c>
      <c r="H933">
        <f t="shared" ca="1" si="314"/>
        <v>54.83</v>
      </c>
      <c r="I933" s="4">
        <f t="shared" ca="1" si="315"/>
        <v>0</v>
      </c>
      <c r="J933">
        <f t="shared" si="296"/>
        <v>0</v>
      </c>
      <c r="K933">
        <f t="shared" ca="1" si="297"/>
        <v>21.48</v>
      </c>
      <c r="L933" s="23">
        <f>AS933/AQ933*(1/('Inputs and Output'!C$36/'Inputs and Output'!C$39))-'Inputs and Output'!C$42</f>
        <v>526.2023949923414</v>
      </c>
      <c r="M933" s="23">
        <f ca="1">IFERROR(AVERAGE(OFFSET(L933,-1,0,-'Inputs and Output'!C$46)),L933)</f>
        <v>177.36880652217698</v>
      </c>
      <c r="N933" s="23">
        <f ca="1">_xlfn.XLOOKUP(K933/M933,'Battery dispatch curve multiple'!C$3:C$103,'Battery dispatch curve multiple'!A$3:A$103,,1,2)</f>
        <v>0.83000000000000052</v>
      </c>
      <c r="O933" t="str">
        <f ca="1">IF(Q933/'Inputs and Output'!C$14&lt;=N933,"battery","miner")</f>
        <v>battery</v>
      </c>
      <c r="P933" t="str">
        <f t="shared" ca="1" si="298"/>
        <v>Yes</v>
      </c>
      <c r="Q933" s="26">
        <f t="shared" ca="1" si="316"/>
        <v>226.80000000000015</v>
      </c>
      <c r="R933" s="23">
        <f ca="1">-(Q933/'Inputs and Output'!C$14-N933)*'Inputs and Output'!C$14-G933</f>
        <v>-49.22999999999999</v>
      </c>
      <c r="S933" s="23">
        <f ca="1">IF(R933&gt;0,MIN(R933,'Inputs and Output'!C$55*'Inputs and Output'!C$14,Model!J933),0)</f>
        <v>0</v>
      </c>
      <c r="T933" s="23">
        <f t="shared" ca="1" si="299"/>
        <v>0</v>
      </c>
      <c r="U933" s="23">
        <f ca="1">MIN('Inputs and Output'!C$15,Model!T933)</f>
        <v>0</v>
      </c>
      <c r="V933" s="23">
        <f t="shared" ca="1" si="300"/>
        <v>0</v>
      </c>
      <c r="W933" s="23">
        <f ca="1">MIN(V933+S933,'Inputs and Output'!C$55*'Inputs and Output'!C$14,'Inputs and Output'!C$14-Model!Q933)-S933</f>
        <v>0</v>
      </c>
      <c r="X933" s="23">
        <f t="shared" ca="1" si="301"/>
        <v>0</v>
      </c>
      <c r="Y933" s="23">
        <f ca="1">IF(AND(P933="Yes",R933&lt;=0),MIN(-R933,'Inputs and Output'!C$55*'Inputs and Output'!C$14-G933),0)</f>
        <v>15.170000000000002</v>
      </c>
      <c r="Z933" s="23">
        <f ca="1">MIN(Y933,'Inputs and Output'!C$15)</f>
        <v>15.170000000000002</v>
      </c>
      <c r="AA933" s="23">
        <f ca="1">IF(AND(P933="No",R933&lt;=0),MIN(J933,'Inputs and Output'!C$15),0)</f>
        <v>0</v>
      </c>
      <c r="AB933" s="23">
        <f t="shared" ca="1" si="302"/>
        <v>0</v>
      </c>
      <c r="AC933" s="23">
        <f ca="1">MIN(AB933,'Inputs and Output'!C$55*'Inputs and Output'!C$14,'Inputs and Output'!C$14-Model!Q933)</f>
        <v>0</v>
      </c>
      <c r="AD933" s="23">
        <f ca="1">IF(AND(P933="No",R933&lt;=0),MIN('Inputs and Output'!C$15-Model!AA933,'Inputs and Output'!C$55*'Inputs and Output'!C$14),0)</f>
        <v>0</v>
      </c>
      <c r="AE933" s="23">
        <f t="shared" ca="1" si="303"/>
        <v>0</v>
      </c>
      <c r="AF933" s="26">
        <f t="shared" ca="1" si="304"/>
        <v>-70</v>
      </c>
      <c r="AG933" s="26">
        <f t="shared" ca="1" si="305"/>
        <v>0</v>
      </c>
      <c r="AH933">
        <f>'real time electricity price'!G932</f>
        <v>15.7925</v>
      </c>
      <c r="AI933" s="20">
        <f>'real time electricity price'!H932</f>
        <v>17.37</v>
      </c>
      <c r="AJ933" s="23">
        <f t="shared" ca="1" si="306"/>
        <v>15.170000000000002</v>
      </c>
      <c r="AK933">
        <f t="shared" ca="1" si="307"/>
        <v>865.90277500000002</v>
      </c>
      <c r="AL933" s="1">
        <f>SLN('Inputs and Output'!$C$27,0,'Inputs and Output'!$C$31)</f>
        <v>2968.0365296803652</v>
      </c>
      <c r="AM933" s="1">
        <f>SLN('Inputs and Output'!$C$51,0,'Inputs and Output'!$C$31)</f>
        <v>319.634703196347</v>
      </c>
      <c r="AN933" s="15">
        <f>-'PVWatt simulated dispatch'!$B$7*'Inputs and Output'!$C$13*'Inputs and Output'!$C$29</f>
        <v>-964.6118721461188</v>
      </c>
      <c r="AO933" s="18">
        <f>-'Inputs and Output'!$C$54*'Inputs and Output'!$C$14/(365*24)</f>
        <v>-95.890410958904113</v>
      </c>
      <c r="AP933" s="18">
        <f t="shared" ca="1" si="308"/>
        <v>-3482.2707409817349</v>
      </c>
      <c r="AQ933" s="9">
        <f t="shared" si="309"/>
        <v>58337000</v>
      </c>
      <c r="AR933" s="34" cm="1">
        <f t="array" ref="AR933">INDEX('hashrate + miner rev'!$G$3:$N$8762,Model!A933,MATCH('Inputs and Output'!$C$22,'hashrate + miner rev'!$G$1:$N$1,0))</f>
        <v>5.8337E+19</v>
      </c>
      <c r="AS933" cm="1">
        <f t="array" ref="AS933">INDEX('hashrate + miner rev'!$G$3:$N$8762,Model!A933,MATCH('Inputs and Output'!$C$22,'hashrate + miner rev'!$G$1:$N$1,0)+1)</f>
        <v>1238630.4509999999</v>
      </c>
      <c r="AT933" s="9">
        <f ca="1">IFERROR((AJ933/('Inputs and Output'!$C$15))*('Inputs and Output'!$C$39*'Inputs and Output'!$C$40),0)</f>
        <v>397393.51378166385</v>
      </c>
      <c r="AU933" s="12">
        <f t="shared" ca="1" si="310"/>
        <v>6.8120320513852927E-3</v>
      </c>
      <c r="AV933" s="11">
        <f t="shared" ca="1" si="311"/>
        <v>8437.5903320338202</v>
      </c>
      <c r="AW933" s="13">
        <f ca="1">IF(AT933&gt;0,('Inputs and Output'!$C$42*'Inputs and Output'!$C$15*AJ933/('Inputs and Output'!C$36*'Inputs and Output'!C$40)),0)</f>
        <v>455.10000000000008</v>
      </c>
      <c r="AX933" s="16">
        <f>SLN('Inputs and Output'!$C$45,0,'Inputs and Output'!$C$44)</f>
        <v>5575.7370345500412</v>
      </c>
      <c r="AY933" s="14">
        <f t="shared" ca="1" si="312"/>
        <v>2406.7532974837786</v>
      </c>
      <c r="AZ933" s="17">
        <f t="shared" ca="1" si="313"/>
        <v>-1075.5174434979563</v>
      </c>
    </row>
    <row r="934" spans="1:52">
      <c r="A934">
        <v>932</v>
      </c>
      <c r="B934" t="str">
        <f>'hourly electricity demand texas'!B933</f>
        <v>2/8/2020 7 p.m. CST</v>
      </c>
      <c r="C934">
        <f>'PVWatt simulated dispatch'!K950</f>
        <v>0</v>
      </c>
      <c r="D934">
        <f>'hourly electricity demand texas'!I933*'Inputs and Output'!$C$20</f>
        <v>57.77</v>
      </c>
      <c r="E934">
        <f>MIN(MAX(D934-'Inputs and Output'!C$16,0),'Inputs and Output'!C$19-'Inputs and Output'!C$16)</f>
        <v>57.77</v>
      </c>
      <c r="F934">
        <f>C934*'Inputs and Output'!C$13/1000000</f>
        <v>0</v>
      </c>
      <c r="G934">
        <f ca="1">IF(F934&lt;=E934,MIN(Q934,E934-F934,'Inputs and Output'!C$14*'Inputs and Output'!C$55),0)</f>
        <v>57.77</v>
      </c>
      <c r="H934">
        <f t="shared" ca="1" si="314"/>
        <v>57.77</v>
      </c>
      <c r="I934" s="4">
        <f t="shared" ca="1" si="315"/>
        <v>0</v>
      </c>
      <c r="J934">
        <f t="shared" si="296"/>
        <v>0</v>
      </c>
      <c r="K934">
        <f t="shared" ca="1" si="297"/>
        <v>23.04</v>
      </c>
      <c r="L934" s="23">
        <f>AS934/AQ934*(1/('Inputs and Output'!C$36/'Inputs and Output'!C$39))-'Inputs and Output'!C$42</f>
        <v>159.5338356886013</v>
      </c>
      <c r="M934" s="23">
        <f ca="1">IFERROR(AVERAGE(OFFSET(L934,-1,0,-'Inputs and Output'!C$46)),L934)</f>
        <v>195.45298904116791</v>
      </c>
      <c r="N934" s="23">
        <f ca="1">_xlfn.XLOOKUP(K934/M934,'Battery dispatch curve multiple'!C$3:C$103,'Battery dispatch curve multiple'!A$3:A$103,,1,2)</f>
        <v>0.82000000000000051</v>
      </c>
      <c r="O934" t="str">
        <f ca="1">IF(Q934/'Inputs and Output'!C$14&lt;=N934,"battery","miner")</f>
        <v>battery</v>
      </c>
      <c r="P934" t="str">
        <f t="shared" ca="1" si="298"/>
        <v>Yes</v>
      </c>
      <c r="Q934" s="26">
        <f t="shared" ca="1" si="316"/>
        <v>156.80000000000015</v>
      </c>
      <c r="R934" s="23">
        <f ca="1">-(Q934/'Inputs and Output'!C$14-N934)*'Inputs and Output'!C$14-G934</f>
        <v>15.029999999999994</v>
      </c>
      <c r="S934" s="23">
        <f ca="1">IF(R934&gt;0,MIN(R934,'Inputs and Output'!C$55*'Inputs and Output'!C$14,Model!J934),0)</f>
        <v>0</v>
      </c>
      <c r="T934" s="23">
        <f t="shared" ca="1" si="299"/>
        <v>0</v>
      </c>
      <c r="U934" s="23">
        <f ca="1">MIN('Inputs and Output'!C$15,Model!T934)</f>
        <v>0</v>
      </c>
      <c r="V934" s="23">
        <f t="shared" ca="1" si="300"/>
        <v>0</v>
      </c>
      <c r="W934" s="23">
        <f ca="1">MIN(V934+S934,'Inputs and Output'!C$55*'Inputs and Output'!C$14,'Inputs and Output'!C$14-Model!Q934)-S934</f>
        <v>0</v>
      </c>
      <c r="X934" s="23">
        <f t="shared" ca="1" si="301"/>
        <v>0</v>
      </c>
      <c r="Y934" s="23">
        <f ca="1">IF(AND(P934="Yes",R934&lt;=0),MIN(-R934,'Inputs and Output'!C$55*'Inputs and Output'!C$14-G934),0)</f>
        <v>0</v>
      </c>
      <c r="Z934" s="23">
        <f ca="1">MIN(Y934,'Inputs and Output'!C$15)</f>
        <v>0</v>
      </c>
      <c r="AA934" s="23">
        <f ca="1">IF(AND(P934="No",R934&lt;=0),MIN(J934,'Inputs and Output'!C$15),0)</f>
        <v>0</v>
      </c>
      <c r="AB934" s="23">
        <f t="shared" ca="1" si="302"/>
        <v>0</v>
      </c>
      <c r="AC934" s="23">
        <f ca="1">MIN(AB934,'Inputs and Output'!C$55*'Inputs and Output'!C$14,'Inputs and Output'!C$14-Model!Q934)</f>
        <v>0</v>
      </c>
      <c r="AD934" s="23">
        <f ca="1">IF(AND(P934="No",R934&lt;=0),MIN('Inputs and Output'!C$15-Model!AA934,'Inputs and Output'!C$55*'Inputs and Output'!C$14),0)</f>
        <v>0</v>
      </c>
      <c r="AE934" s="23">
        <f t="shared" ca="1" si="303"/>
        <v>0</v>
      </c>
      <c r="AF934" s="26">
        <f t="shared" ca="1" si="304"/>
        <v>-57.77</v>
      </c>
      <c r="AG934" s="26">
        <f t="shared" ca="1" si="305"/>
        <v>0</v>
      </c>
      <c r="AH934">
        <f>'real time electricity price'!G933</f>
        <v>11.0075</v>
      </c>
      <c r="AI934" s="20">
        <f>'real time electricity price'!H933</f>
        <v>13.59</v>
      </c>
      <c r="AJ934" s="23">
        <f t="shared" ca="1" si="306"/>
        <v>0</v>
      </c>
      <c r="AK934">
        <f t="shared" ca="1" si="307"/>
        <v>635.90327500000001</v>
      </c>
      <c r="AL934" s="1">
        <f>SLN('Inputs and Output'!$C$27,0,'Inputs and Output'!$C$31)</f>
        <v>2968.0365296803652</v>
      </c>
      <c r="AM934" s="1">
        <f>SLN('Inputs and Output'!$C$51,0,'Inputs and Output'!$C$31)</f>
        <v>319.634703196347</v>
      </c>
      <c r="AN934" s="15">
        <f>-'PVWatt simulated dispatch'!$B$7*'Inputs and Output'!$C$13*'Inputs and Output'!$C$29</f>
        <v>-964.6118721461188</v>
      </c>
      <c r="AO934" s="18">
        <f>-'Inputs and Output'!$C$54*'Inputs and Output'!$C$14/(365*24)</f>
        <v>-95.890410958904113</v>
      </c>
      <c r="AP934" s="18">
        <f t="shared" ca="1" si="308"/>
        <v>-3712.2702409817348</v>
      </c>
      <c r="AQ934" s="9">
        <f t="shared" si="309"/>
        <v>85970300</v>
      </c>
      <c r="AR934" s="34" cm="1">
        <f t="array" ref="AR934">INDEX('hashrate + miner rev'!$G$3:$N$8762,Model!A934,MATCH('Inputs and Output'!$C$22,'hashrate + miner rev'!$G$1:$N$1,0))</f>
        <v>8.59703E+19</v>
      </c>
      <c r="AS934" cm="1">
        <f t="array" ref="AS934">INDEX('hashrate + miner rev'!$G$3:$N$8762,Model!A934,MATCH('Inputs and Output'!$C$22,'hashrate + miner rev'!$G$1:$N$1,0)+1)</f>
        <v>622013.77190000005</v>
      </c>
      <c r="AT934" s="9">
        <f ca="1">IFERROR((AJ934/('Inputs and Output'!$C$15))*('Inputs and Output'!$C$39*'Inputs and Output'!$C$40),0)</f>
        <v>0</v>
      </c>
      <c r="AU934" s="12">
        <f t="shared" ca="1" si="310"/>
        <v>0</v>
      </c>
      <c r="AV934" s="11">
        <f t="shared" ca="1" si="311"/>
        <v>0</v>
      </c>
      <c r="AW934" s="13">
        <f ca="1">IF(AT934&gt;0,('Inputs and Output'!$C$42*'Inputs and Output'!$C$15*AJ934/('Inputs and Output'!C$36*'Inputs and Output'!C$40)),0)</f>
        <v>0</v>
      </c>
      <c r="AX934" s="16">
        <f>SLN('Inputs and Output'!$C$45,0,'Inputs and Output'!$C$44)</f>
        <v>5575.7370345500412</v>
      </c>
      <c r="AY934" s="14">
        <f t="shared" ca="1" si="312"/>
        <v>-5575.7370345500412</v>
      </c>
      <c r="AZ934" s="17">
        <f t="shared" ca="1" si="313"/>
        <v>-9288.007275531776</v>
      </c>
    </row>
    <row r="935" spans="1:52">
      <c r="A935">
        <v>933</v>
      </c>
      <c r="B935" t="str">
        <f>'hourly electricity demand texas'!B934</f>
        <v>2/8/2020 8 p.m. CST</v>
      </c>
      <c r="C935">
        <f>'PVWatt simulated dispatch'!K951</f>
        <v>0</v>
      </c>
      <c r="D935">
        <f>'hourly electricity demand texas'!I934*'Inputs and Output'!$C$20</f>
        <v>58.43</v>
      </c>
      <c r="E935">
        <f>MIN(MAX(D935-'Inputs and Output'!C$16,0),'Inputs and Output'!C$19-'Inputs and Output'!C$16)</f>
        <v>58.43</v>
      </c>
      <c r="F935">
        <f>C935*'Inputs and Output'!C$13/1000000</f>
        <v>0</v>
      </c>
      <c r="G935">
        <f ca="1">IF(F935&lt;=E935,MIN(Q935,E935-F935,'Inputs and Output'!C$14*'Inputs and Output'!C$55),0)</f>
        <v>58.43</v>
      </c>
      <c r="H935">
        <f t="shared" ca="1" si="314"/>
        <v>58.43</v>
      </c>
      <c r="I935" s="4">
        <f t="shared" ca="1" si="315"/>
        <v>0</v>
      </c>
      <c r="J935">
        <f t="shared" si="296"/>
        <v>0</v>
      </c>
      <c r="K935">
        <f t="shared" ca="1" si="297"/>
        <v>23.04</v>
      </c>
      <c r="L935" s="23">
        <f>AS935/AQ935*(1/('Inputs and Output'!C$36/'Inputs and Output'!C$39))-'Inputs and Output'!C$42</f>
        <v>115.54007366138654</v>
      </c>
      <c r="M935" s="23">
        <f ca="1">IFERROR(AVERAGE(OFFSET(L935,-1,0,-'Inputs and Output'!C$46)),L935)</f>
        <v>201.55894322396372</v>
      </c>
      <c r="N935" s="23">
        <f ca="1">_xlfn.XLOOKUP(K935/M935,'Battery dispatch curve multiple'!C$3:C$103,'Battery dispatch curve multiple'!A$3:A$103,,1,2)</f>
        <v>0.82000000000000051</v>
      </c>
      <c r="O935" t="str">
        <f ca="1">IF(Q935/'Inputs and Output'!C$14&lt;=N935,"battery","miner")</f>
        <v>battery</v>
      </c>
      <c r="P935" t="str">
        <f t="shared" ca="1" si="298"/>
        <v>Yes</v>
      </c>
      <c r="Q935" s="26">
        <f t="shared" ca="1" si="316"/>
        <v>99.030000000000143</v>
      </c>
      <c r="R935" s="23">
        <f ca="1">-(Q935/'Inputs and Output'!C$14-N935)*'Inputs and Output'!C$14-G935</f>
        <v>72.139999999999986</v>
      </c>
      <c r="S935" s="23">
        <f ca="1">IF(R935&gt;0,MIN(R935,'Inputs and Output'!C$55*'Inputs and Output'!C$14,Model!J935),0)</f>
        <v>0</v>
      </c>
      <c r="T935" s="23">
        <f t="shared" ca="1" si="299"/>
        <v>0</v>
      </c>
      <c r="U935" s="23">
        <f ca="1">MIN('Inputs and Output'!C$15,Model!T935)</f>
        <v>0</v>
      </c>
      <c r="V935" s="23">
        <f t="shared" ca="1" si="300"/>
        <v>0</v>
      </c>
      <c r="W935" s="23">
        <f ca="1">MIN(V935+S935,'Inputs and Output'!C$55*'Inputs and Output'!C$14,'Inputs and Output'!C$14-Model!Q935)-S935</f>
        <v>0</v>
      </c>
      <c r="X935" s="23">
        <f t="shared" ca="1" si="301"/>
        <v>0</v>
      </c>
      <c r="Y935" s="23">
        <f ca="1">IF(AND(P935="Yes",R935&lt;=0),MIN(-R935,'Inputs and Output'!C$55*'Inputs and Output'!C$14-G935),0)</f>
        <v>0</v>
      </c>
      <c r="Z935" s="23">
        <f ca="1">MIN(Y935,'Inputs and Output'!C$15)</f>
        <v>0</v>
      </c>
      <c r="AA935" s="23">
        <f ca="1">IF(AND(P935="No",R935&lt;=0),MIN(J935,'Inputs and Output'!C$15),0)</f>
        <v>0</v>
      </c>
      <c r="AB935" s="23">
        <f t="shared" ca="1" si="302"/>
        <v>0</v>
      </c>
      <c r="AC935" s="23">
        <f ca="1">MIN(AB935,'Inputs and Output'!C$55*'Inputs and Output'!C$14,'Inputs and Output'!C$14-Model!Q935)</f>
        <v>0</v>
      </c>
      <c r="AD935" s="23">
        <f ca="1">IF(AND(P935="No",R935&lt;=0),MIN('Inputs and Output'!C$15-Model!AA935,'Inputs and Output'!C$55*'Inputs and Output'!C$14),0)</f>
        <v>0</v>
      </c>
      <c r="AE935" s="23">
        <f t="shared" ca="1" si="303"/>
        <v>0</v>
      </c>
      <c r="AF935" s="26">
        <f t="shared" ca="1" si="304"/>
        <v>-58.43</v>
      </c>
      <c r="AG935" s="26">
        <f t="shared" ca="1" si="305"/>
        <v>0</v>
      </c>
      <c r="AH935">
        <f>'real time electricity price'!G934</f>
        <v>10.384999999999998</v>
      </c>
      <c r="AI935" s="20">
        <f>'real time electricity price'!H934</f>
        <v>12.13</v>
      </c>
      <c r="AJ935" s="23">
        <f t="shared" ca="1" si="306"/>
        <v>0</v>
      </c>
      <c r="AK935">
        <f t="shared" ca="1" si="307"/>
        <v>606.79554999999993</v>
      </c>
      <c r="AL935" s="1">
        <f>SLN('Inputs and Output'!$C$27,0,'Inputs and Output'!$C$31)</f>
        <v>2968.0365296803652</v>
      </c>
      <c r="AM935" s="1">
        <f>SLN('Inputs and Output'!$C$51,0,'Inputs and Output'!$C$31)</f>
        <v>319.634703196347</v>
      </c>
      <c r="AN935" s="15">
        <f>-'PVWatt simulated dispatch'!$B$7*'Inputs and Output'!$C$13*'Inputs and Output'!$C$29</f>
        <v>-964.6118721461188</v>
      </c>
      <c r="AO935" s="18">
        <f>-'Inputs and Output'!$C$54*'Inputs and Output'!$C$14/(365*24)</f>
        <v>-95.890410958904113</v>
      </c>
      <c r="AP935" s="18">
        <f t="shared" ca="1" si="308"/>
        <v>-3741.3779659817355</v>
      </c>
      <c r="AQ935" s="9">
        <f t="shared" si="309"/>
        <v>67451700</v>
      </c>
      <c r="AR935" s="34" cm="1">
        <f t="array" ref="AR935">INDEX('hashrate + miner rev'!$G$3:$N$8762,Model!A935,MATCH('Inputs and Output'!$C$22,'hashrate + miner rev'!$G$1:$N$1,0))</f>
        <v>6.74517E+19</v>
      </c>
      <c r="AS935" cm="1">
        <f t="array" ref="AS935">INDEX('hashrate + miner rev'!$G$3:$N$8762,Model!A935,MATCH('Inputs and Output'!$C$22,'hashrate + miner rev'!$G$1:$N$1,0)+1)</f>
        <v>374748.8395</v>
      </c>
      <c r="AT935" s="9">
        <f ca="1">IFERROR((AJ935/('Inputs and Output'!$C$15))*('Inputs and Output'!$C$39*'Inputs and Output'!$C$40),0)</f>
        <v>0</v>
      </c>
      <c r="AU935" s="12">
        <f t="shared" ca="1" si="310"/>
        <v>0</v>
      </c>
      <c r="AV935" s="11">
        <f t="shared" ca="1" si="311"/>
        <v>0</v>
      </c>
      <c r="AW935" s="13">
        <f ca="1">IF(AT935&gt;0,('Inputs and Output'!$C$42*'Inputs and Output'!$C$15*AJ935/('Inputs and Output'!C$36*'Inputs and Output'!C$40)),0)</f>
        <v>0</v>
      </c>
      <c r="AX935" s="16">
        <f>SLN('Inputs and Output'!$C$45,0,'Inputs and Output'!$C$44)</f>
        <v>5575.7370345500412</v>
      </c>
      <c r="AY935" s="14">
        <f t="shared" ca="1" si="312"/>
        <v>-5575.7370345500412</v>
      </c>
      <c r="AZ935" s="17">
        <f t="shared" ca="1" si="313"/>
        <v>-9317.1150005317759</v>
      </c>
    </row>
    <row r="936" spans="1:52">
      <c r="A936">
        <v>934</v>
      </c>
      <c r="B936" t="str">
        <f>'hourly electricity demand texas'!B935</f>
        <v>2/8/2020 9 p.m. CST</v>
      </c>
      <c r="C936">
        <f>'PVWatt simulated dispatch'!K952</f>
        <v>0</v>
      </c>
      <c r="D936">
        <f>'hourly electricity demand texas'!I935*'Inputs and Output'!$C$20</f>
        <v>57.44</v>
      </c>
      <c r="E936">
        <f>MIN(MAX(D936-'Inputs and Output'!C$16,0),'Inputs and Output'!C$19-'Inputs and Output'!C$16)</f>
        <v>57.44</v>
      </c>
      <c r="F936">
        <f>C936*'Inputs and Output'!C$13/1000000</f>
        <v>0</v>
      </c>
      <c r="G936">
        <f ca="1">IF(F936&lt;=E936,MIN(Q936,E936-F936,'Inputs and Output'!C$14*'Inputs and Output'!C$55),0)</f>
        <v>40.600000000000144</v>
      </c>
      <c r="H936">
        <f t="shared" ca="1" si="314"/>
        <v>40.600000000000144</v>
      </c>
      <c r="I936" s="4">
        <f t="shared" ca="1" si="315"/>
        <v>-16.839999999999854</v>
      </c>
      <c r="J936">
        <f t="shared" si="296"/>
        <v>0</v>
      </c>
      <c r="K936">
        <f t="shared" ca="1" si="297"/>
        <v>23.04</v>
      </c>
      <c r="L936" s="23">
        <f>AS936/AQ936*(1/('Inputs and Output'!C$36/'Inputs and Output'!C$39))-'Inputs and Output'!C$42</f>
        <v>107.59930885216738</v>
      </c>
      <c r="M936" s="23">
        <f ca="1">IFERROR(AVERAGE(OFFSET(L936,-1,0,-'Inputs and Output'!C$46)),L936)</f>
        <v>196.33878118302326</v>
      </c>
      <c r="N936" s="23">
        <f ca="1">_xlfn.XLOOKUP(K936/M936,'Battery dispatch curve multiple'!C$3:C$103,'Battery dispatch curve multiple'!A$3:A$103,,1,2)</f>
        <v>0.82000000000000051</v>
      </c>
      <c r="O936" t="str">
        <f ca="1">IF(Q936/'Inputs and Output'!C$14&lt;=N936,"battery","miner")</f>
        <v>battery</v>
      </c>
      <c r="P936" t="str">
        <f t="shared" ca="1" si="298"/>
        <v>Yes</v>
      </c>
      <c r="Q936" s="26">
        <f t="shared" ca="1" si="316"/>
        <v>40.600000000000144</v>
      </c>
      <c r="R936" s="23">
        <f ca="1">-(Q936/'Inputs and Output'!C$14-N936)*'Inputs and Output'!C$14-G936</f>
        <v>148.39999999999986</v>
      </c>
      <c r="S936" s="23">
        <f ca="1">IF(R936&gt;0,MIN(R936,'Inputs and Output'!C$55*'Inputs and Output'!C$14,Model!J936),0)</f>
        <v>0</v>
      </c>
      <c r="T936" s="23">
        <f t="shared" ca="1" si="299"/>
        <v>0</v>
      </c>
      <c r="U936" s="23">
        <f ca="1">MIN('Inputs and Output'!C$15,Model!T936)</f>
        <v>0</v>
      </c>
      <c r="V936" s="23">
        <f t="shared" ca="1" si="300"/>
        <v>0</v>
      </c>
      <c r="W936" s="23">
        <f ca="1">MIN(V936+S936,'Inputs and Output'!C$55*'Inputs and Output'!C$14,'Inputs and Output'!C$14-Model!Q936)-S936</f>
        <v>0</v>
      </c>
      <c r="X936" s="23">
        <f t="shared" ca="1" si="301"/>
        <v>0</v>
      </c>
      <c r="Y936" s="23">
        <f ca="1">IF(AND(P936="Yes",R936&lt;=0),MIN(-R936,'Inputs and Output'!C$55*'Inputs and Output'!C$14-G936),0)</f>
        <v>0</v>
      </c>
      <c r="Z936" s="23">
        <f ca="1">MIN(Y936,'Inputs and Output'!C$15)</f>
        <v>0</v>
      </c>
      <c r="AA936" s="23">
        <f ca="1">IF(AND(P936="No",R936&lt;=0),MIN(J936,'Inputs and Output'!C$15),0)</f>
        <v>0</v>
      </c>
      <c r="AB936" s="23">
        <f t="shared" ca="1" si="302"/>
        <v>0</v>
      </c>
      <c r="AC936" s="23">
        <f ca="1">MIN(AB936,'Inputs and Output'!C$55*'Inputs and Output'!C$14,'Inputs and Output'!C$14-Model!Q936)</f>
        <v>0</v>
      </c>
      <c r="AD936" s="23">
        <f ca="1">IF(AND(P936="No",R936&lt;=0),MIN('Inputs and Output'!C$15-Model!AA936,'Inputs and Output'!C$55*'Inputs and Output'!C$14),0)</f>
        <v>0</v>
      </c>
      <c r="AE936" s="23">
        <f t="shared" ca="1" si="303"/>
        <v>0</v>
      </c>
      <c r="AF936" s="26">
        <f t="shared" ca="1" si="304"/>
        <v>-40.600000000000144</v>
      </c>
      <c r="AG936" s="26">
        <f t="shared" ca="1" si="305"/>
        <v>0</v>
      </c>
      <c r="AH936">
        <f>'real time electricity price'!G935</f>
        <v>8.2249999999999996</v>
      </c>
      <c r="AI936" s="20">
        <f>'real time electricity price'!H935</f>
        <v>11.47</v>
      </c>
      <c r="AJ936" s="23">
        <f t="shared" ca="1" si="306"/>
        <v>0</v>
      </c>
      <c r="AK936">
        <f t="shared" ca="1" si="307"/>
        <v>333.93500000000114</v>
      </c>
      <c r="AL936" s="1">
        <f>SLN('Inputs and Output'!$C$27,0,'Inputs and Output'!$C$31)</f>
        <v>2968.0365296803652</v>
      </c>
      <c r="AM936" s="1">
        <f>SLN('Inputs and Output'!$C$51,0,'Inputs and Output'!$C$31)</f>
        <v>319.634703196347</v>
      </c>
      <c r="AN936" s="15">
        <f>-'PVWatt simulated dispatch'!$B$7*'Inputs and Output'!$C$13*'Inputs and Output'!$C$29</f>
        <v>-964.6118721461188</v>
      </c>
      <c r="AO936" s="18">
        <f>-'Inputs and Output'!$C$54*'Inputs and Output'!$C$14/(365*24)</f>
        <v>-95.890410958904113</v>
      </c>
      <c r="AP936" s="18">
        <f t="shared" ca="1" si="308"/>
        <v>-4014.2385159817341</v>
      </c>
      <c r="AQ936" s="9">
        <f t="shared" si="309"/>
        <v>71541600</v>
      </c>
      <c r="AR936" s="34" cm="1">
        <f t="array" ref="AR936">INDEX('hashrate + miner rev'!$G$3:$N$8762,Model!A936,MATCH('Inputs and Output'!$C$22,'hashrate + miner rev'!$G$1:$N$1,0))</f>
        <v>7.15416E+19</v>
      </c>
      <c r="AS936" cm="1">
        <f t="array" ref="AS936">INDEX('hashrate + miner rev'!$G$3:$N$8762,Model!A936,MATCH('Inputs and Output'!$C$22,'hashrate + miner rev'!$G$1:$N$1,0)+1)</f>
        <v>375785.23109999998</v>
      </c>
      <c r="AT936" s="9">
        <f ca="1">IFERROR((AJ936/('Inputs and Output'!$C$15))*('Inputs and Output'!$C$39*'Inputs and Output'!$C$40),0)</f>
        <v>0</v>
      </c>
      <c r="AU936" s="12">
        <f t="shared" ca="1" si="310"/>
        <v>0</v>
      </c>
      <c r="AV936" s="11">
        <f t="shared" ca="1" si="311"/>
        <v>0</v>
      </c>
      <c r="AW936" s="13">
        <f ca="1">IF(AT936&gt;0,('Inputs and Output'!$C$42*'Inputs and Output'!$C$15*AJ936/('Inputs and Output'!C$36*'Inputs and Output'!C$40)),0)</f>
        <v>0</v>
      </c>
      <c r="AX936" s="16">
        <f>SLN('Inputs and Output'!$C$45,0,'Inputs and Output'!$C$44)</f>
        <v>5575.7370345500412</v>
      </c>
      <c r="AY936" s="14">
        <f t="shared" ca="1" si="312"/>
        <v>-5575.7370345500412</v>
      </c>
      <c r="AZ936" s="17">
        <f t="shared" ca="1" si="313"/>
        <v>-9589.9755505317753</v>
      </c>
    </row>
    <row r="937" spans="1:52">
      <c r="A937">
        <v>935</v>
      </c>
      <c r="B937" t="str">
        <f>'hourly electricity demand texas'!B936</f>
        <v>2/8/2020 10 p.m. CST</v>
      </c>
      <c r="C937">
        <f>'PVWatt simulated dispatch'!K953</f>
        <v>0</v>
      </c>
      <c r="D937">
        <f>'hourly electricity demand texas'!I936*'Inputs and Output'!$C$20</f>
        <v>55.32</v>
      </c>
      <c r="E937">
        <f>MIN(MAX(D937-'Inputs and Output'!C$16,0),'Inputs and Output'!C$19-'Inputs and Output'!C$16)</f>
        <v>55.32</v>
      </c>
      <c r="F937">
        <f>C937*'Inputs and Output'!C$13/1000000</f>
        <v>0</v>
      </c>
      <c r="G937">
        <f ca="1">IF(F937&lt;=E937,MIN(Q937,E937-F937,'Inputs and Output'!C$14*'Inputs and Output'!C$55),0)</f>
        <v>0</v>
      </c>
      <c r="H937">
        <f t="shared" ca="1" si="314"/>
        <v>0</v>
      </c>
      <c r="I937" s="4">
        <f t="shared" ca="1" si="315"/>
        <v>-55.32</v>
      </c>
      <c r="J937">
        <f t="shared" si="296"/>
        <v>0</v>
      </c>
      <c r="K937">
        <f t="shared" ca="1" si="297"/>
        <v>23.04</v>
      </c>
      <c r="L937" s="23">
        <f>AS937/AQ937*(1/('Inputs and Output'!C$36/'Inputs and Output'!C$39))-'Inputs and Output'!C$42</f>
        <v>83.533868081574013</v>
      </c>
      <c r="M937" s="23">
        <f ca="1">IFERROR(AVERAGE(OFFSET(L937,-1,0,-'Inputs and Output'!C$46)),L937)</f>
        <v>197.77403949857458</v>
      </c>
      <c r="N937" s="23">
        <f ca="1">_xlfn.XLOOKUP(K937/M937,'Battery dispatch curve multiple'!C$3:C$103,'Battery dispatch curve multiple'!A$3:A$103,,1,2)</f>
        <v>0.82000000000000051</v>
      </c>
      <c r="O937" t="str">
        <f ca="1">IF(Q937/'Inputs and Output'!C$14&lt;=N937,"battery","miner")</f>
        <v>battery</v>
      </c>
      <c r="P937" t="str">
        <f t="shared" ca="1" si="298"/>
        <v>No</v>
      </c>
      <c r="Q937" s="26">
        <f t="shared" ca="1" si="316"/>
        <v>0</v>
      </c>
      <c r="R937" s="23">
        <f ca="1">-(Q937/'Inputs and Output'!C$14-N937)*'Inputs and Output'!C$14-G937</f>
        <v>229.60000000000014</v>
      </c>
      <c r="S937" s="23">
        <f ca="1">IF(R937&gt;0,MIN(R937,'Inputs and Output'!C$55*'Inputs and Output'!C$14,Model!J937),0)</f>
        <v>0</v>
      </c>
      <c r="T937" s="23">
        <f t="shared" ca="1" si="299"/>
        <v>0</v>
      </c>
      <c r="U937" s="23">
        <f ca="1">MIN('Inputs and Output'!C$15,Model!T937)</f>
        <v>0</v>
      </c>
      <c r="V937" s="23">
        <f t="shared" ca="1" si="300"/>
        <v>0</v>
      </c>
      <c r="W937" s="23">
        <f ca="1">MIN(V937+S937,'Inputs and Output'!C$55*'Inputs and Output'!C$14,'Inputs and Output'!C$14-Model!Q937)-S937</f>
        <v>0</v>
      </c>
      <c r="X937" s="23">
        <f t="shared" ca="1" si="301"/>
        <v>0</v>
      </c>
      <c r="Y937" s="23">
        <f ca="1">IF(AND(P937="Yes",R937&lt;=0),MIN(-R937,'Inputs and Output'!C$55*'Inputs and Output'!C$14-G937),0)</f>
        <v>0</v>
      </c>
      <c r="Z937" s="23">
        <f ca="1">MIN(Y937,'Inputs and Output'!C$15)</f>
        <v>0</v>
      </c>
      <c r="AA937" s="23">
        <f ca="1">IF(AND(P937="No",R937&lt;=0),MIN(J937,'Inputs and Output'!C$15),0)</f>
        <v>0</v>
      </c>
      <c r="AB937" s="23">
        <f t="shared" ca="1" si="302"/>
        <v>0</v>
      </c>
      <c r="AC937" s="23">
        <f ca="1">MIN(AB937,'Inputs and Output'!C$55*'Inputs and Output'!C$14,'Inputs and Output'!C$14-Model!Q937)</f>
        <v>0</v>
      </c>
      <c r="AD937" s="23">
        <f ca="1">IF(AND(P937="No",R937&lt;=0),MIN('Inputs and Output'!C$15-Model!AA937,'Inputs and Output'!C$55*'Inputs and Output'!C$14),0)</f>
        <v>0</v>
      </c>
      <c r="AE937" s="23">
        <f t="shared" ca="1" si="303"/>
        <v>0</v>
      </c>
      <c r="AF937" s="26">
        <f t="shared" ca="1" si="304"/>
        <v>0</v>
      </c>
      <c r="AG937" s="26">
        <f t="shared" ca="1" si="305"/>
        <v>0</v>
      </c>
      <c r="AH937">
        <f>'real time electricity price'!G936</f>
        <v>4.6974999999999998</v>
      </c>
      <c r="AI937" s="20">
        <f>'real time electricity price'!H936</f>
        <v>8.68</v>
      </c>
      <c r="AJ937" s="23">
        <f t="shared" ca="1" si="306"/>
        <v>0</v>
      </c>
      <c r="AK937">
        <f t="shared" ca="1" si="307"/>
        <v>0</v>
      </c>
      <c r="AL937" s="1">
        <f>SLN('Inputs and Output'!$C$27,0,'Inputs and Output'!$C$31)</f>
        <v>2968.0365296803652</v>
      </c>
      <c r="AM937" s="1">
        <f>SLN('Inputs and Output'!$C$51,0,'Inputs and Output'!$C$31)</f>
        <v>319.634703196347</v>
      </c>
      <c r="AN937" s="15">
        <f>-'PVWatt simulated dispatch'!$B$7*'Inputs and Output'!$C$13*'Inputs and Output'!$C$29</f>
        <v>-964.6118721461188</v>
      </c>
      <c r="AO937" s="18">
        <f>-'Inputs and Output'!$C$54*'Inputs and Output'!$C$14/(365*24)</f>
        <v>-95.890410958904113</v>
      </c>
      <c r="AP937" s="18">
        <f t="shared" ca="1" si="308"/>
        <v>-4348.1735159817345</v>
      </c>
      <c r="AQ937" s="9">
        <f t="shared" si="309"/>
        <v>144720000</v>
      </c>
      <c r="AR937" s="34" cm="1">
        <f t="array" ref="AR937">INDEX('hashrate + miner rev'!$G$3:$N$8762,Model!A937,MATCH('Inputs and Output'!$C$22,'hashrate + miner rev'!$G$1:$N$1,0))</f>
        <v>1.4472E+20</v>
      </c>
      <c r="AS937" cm="1">
        <f t="array" ref="AS937">INDEX('hashrate + miner rev'!$G$3:$N$8762,Model!A937,MATCH('Inputs and Output'!$C$22,'hashrate + miner rev'!$G$1:$N$1,0)+1)</f>
        <v>627218.40650000004</v>
      </c>
      <c r="AT937" s="9">
        <f ca="1">IFERROR((AJ937/('Inputs and Output'!$C$15))*('Inputs and Output'!$C$39*'Inputs and Output'!$C$40),0)</f>
        <v>0</v>
      </c>
      <c r="AU937" s="12">
        <f t="shared" ca="1" si="310"/>
        <v>0</v>
      </c>
      <c r="AV937" s="11">
        <f t="shared" ca="1" si="311"/>
        <v>0</v>
      </c>
      <c r="AW937" s="13">
        <f ca="1">IF(AT937&gt;0,('Inputs and Output'!$C$42*'Inputs and Output'!$C$15*AJ937/('Inputs and Output'!C$36*'Inputs and Output'!C$40)),0)</f>
        <v>0</v>
      </c>
      <c r="AX937" s="16">
        <f>SLN('Inputs and Output'!$C$45,0,'Inputs and Output'!$C$44)</f>
        <v>5575.7370345500412</v>
      </c>
      <c r="AY937" s="14">
        <f t="shared" ca="1" si="312"/>
        <v>-5575.7370345500412</v>
      </c>
      <c r="AZ937" s="17">
        <f t="shared" ca="1" si="313"/>
        <v>-9923.9105505317748</v>
      </c>
    </row>
    <row r="938" spans="1:52">
      <c r="A938">
        <v>936</v>
      </c>
      <c r="B938" t="str">
        <f>'hourly electricity demand texas'!B937</f>
        <v>2/8/2020 11 p.m. CST</v>
      </c>
      <c r="C938">
        <f>'PVWatt simulated dispatch'!K954</f>
        <v>0</v>
      </c>
      <c r="D938">
        <f>'hourly electricity demand texas'!I937*'Inputs and Output'!$C$20</f>
        <v>52.14</v>
      </c>
      <c r="E938">
        <f>MIN(MAX(D938-'Inputs and Output'!C$16,0),'Inputs and Output'!C$19-'Inputs and Output'!C$16)</f>
        <v>52.14</v>
      </c>
      <c r="F938">
        <f>C938*'Inputs and Output'!C$13/1000000</f>
        <v>0</v>
      </c>
      <c r="G938">
        <f ca="1">IF(F938&lt;=E938,MIN(Q938,E938-F938,'Inputs and Output'!C$14*'Inputs and Output'!C$55),0)</f>
        <v>0</v>
      </c>
      <c r="H938">
        <f t="shared" ca="1" si="314"/>
        <v>0</v>
      </c>
      <c r="I938" s="4">
        <f t="shared" ca="1" si="315"/>
        <v>-52.14</v>
      </c>
      <c r="J938">
        <f t="shared" si="296"/>
        <v>0</v>
      </c>
      <c r="K938">
        <f t="shared" ca="1" si="297"/>
        <v>23.04</v>
      </c>
      <c r="L938" s="23">
        <f>AS938/AQ938*(1/('Inputs and Output'!C$36/'Inputs and Output'!C$39))-'Inputs and Output'!C$42</f>
        <v>211.62017916005323</v>
      </c>
      <c r="M938" s="23">
        <f ca="1">IFERROR(AVERAGE(OFFSET(L938,-1,0,-'Inputs and Output'!C$46)),L938)</f>
        <v>194.98726466685068</v>
      </c>
      <c r="N938" s="23">
        <f ca="1">_xlfn.XLOOKUP(K938/M938,'Battery dispatch curve multiple'!C$3:C$103,'Battery dispatch curve multiple'!A$3:A$103,,1,2)</f>
        <v>0.82000000000000051</v>
      </c>
      <c r="O938" t="str">
        <f ca="1">IF(Q938/'Inputs and Output'!C$14&lt;=N938,"battery","miner")</f>
        <v>battery</v>
      </c>
      <c r="P938" t="str">
        <f t="shared" ca="1" si="298"/>
        <v>No</v>
      </c>
      <c r="Q938" s="26">
        <f t="shared" ca="1" si="316"/>
        <v>0</v>
      </c>
      <c r="R938" s="23">
        <f ca="1">-(Q938/'Inputs and Output'!C$14-N938)*'Inputs and Output'!C$14-G938</f>
        <v>229.60000000000014</v>
      </c>
      <c r="S938" s="23">
        <f ca="1">IF(R938&gt;0,MIN(R938,'Inputs and Output'!C$55*'Inputs and Output'!C$14,Model!J938),0)</f>
        <v>0</v>
      </c>
      <c r="T938" s="23">
        <f t="shared" ca="1" si="299"/>
        <v>0</v>
      </c>
      <c r="U938" s="23">
        <f ca="1">MIN('Inputs and Output'!C$15,Model!T938)</f>
        <v>0</v>
      </c>
      <c r="V938" s="23">
        <f t="shared" ca="1" si="300"/>
        <v>0</v>
      </c>
      <c r="W938" s="23">
        <f ca="1">MIN(V938+S938,'Inputs and Output'!C$55*'Inputs and Output'!C$14,'Inputs and Output'!C$14-Model!Q938)-S938</f>
        <v>0</v>
      </c>
      <c r="X938" s="23">
        <f t="shared" ca="1" si="301"/>
        <v>0</v>
      </c>
      <c r="Y938" s="23">
        <f ca="1">IF(AND(P938="Yes",R938&lt;=0),MIN(-R938,'Inputs and Output'!C$55*'Inputs and Output'!C$14-G938),0)</f>
        <v>0</v>
      </c>
      <c r="Z938" s="23">
        <f ca="1">MIN(Y938,'Inputs and Output'!C$15)</f>
        <v>0</v>
      </c>
      <c r="AA938" s="23">
        <f ca="1">IF(AND(P938="No",R938&lt;=0),MIN(J938,'Inputs and Output'!C$15),0)</f>
        <v>0</v>
      </c>
      <c r="AB938" s="23">
        <f t="shared" ca="1" si="302"/>
        <v>0</v>
      </c>
      <c r="AC938" s="23">
        <f ca="1">MIN(AB938,'Inputs and Output'!C$55*'Inputs and Output'!C$14,'Inputs and Output'!C$14-Model!Q938)</f>
        <v>0</v>
      </c>
      <c r="AD938" s="23">
        <f ca="1">IF(AND(P938="No",R938&lt;=0),MIN('Inputs and Output'!C$15-Model!AA938,'Inputs and Output'!C$55*'Inputs and Output'!C$14),0)</f>
        <v>0</v>
      </c>
      <c r="AE938" s="23">
        <f t="shared" ca="1" si="303"/>
        <v>0</v>
      </c>
      <c r="AF938" s="26">
        <f t="shared" ca="1" si="304"/>
        <v>0</v>
      </c>
      <c r="AG938" s="26">
        <f t="shared" ca="1" si="305"/>
        <v>0</v>
      </c>
      <c r="AH938">
        <f>'real time electricity price'!G937</f>
        <v>8.1224999999999987</v>
      </c>
      <c r="AI938" s="20">
        <f>'real time electricity price'!H937</f>
        <v>8.1199999999999992</v>
      </c>
      <c r="AJ938" s="23">
        <f t="shared" ca="1" si="306"/>
        <v>0</v>
      </c>
      <c r="AK938">
        <f t="shared" ca="1" si="307"/>
        <v>0</v>
      </c>
      <c r="AL938" s="1">
        <f>SLN('Inputs and Output'!$C$27,0,'Inputs and Output'!$C$31)</f>
        <v>2968.0365296803652</v>
      </c>
      <c r="AM938" s="1">
        <f>SLN('Inputs and Output'!$C$51,0,'Inputs and Output'!$C$31)</f>
        <v>319.634703196347</v>
      </c>
      <c r="AN938" s="15">
        <f>-'PVWatt simulated dispatch'!$B$7*'Inputs and Output'!$C$13*'Inputs and Output'!$C$29</f>
        <v>-964.6118721461188</v>
      </c>
      <c r="AO938" s="18">
        <f>-'Inputs and Output'!$C$54*'Inputs and Output'!$C$14/(365*24)</f>
        <v>-95.890410958904113</v>
      </c>
      <c r="AP938" s="18">
        <f t="shared" ca="1" si="308"/>
        <v>-4348.1735159817345</v>
      </c>
      <c r="AQ938" s="9">
        <f t="shared" si="309"/>
        <v>54093200</v>
      </c>
      <c r="AR938" s="34" cm="1">
        <f t="array" ref="AR938">INDEX('hashrate + miner rev'!$G$3:$N$8762,Model!A938,MATCH('Inputs and Output'!$C$22,'hashrate + miner rev'!$G$1:$N$1,0))</f>
        <v>5.40932E+19</v>
      </c>
      <c r="AS938" cm="1">
        <f t="array" ref="AS938">INDEX('hashrate + miner rev'!$G$3:$N$8762,Model!A938,MATCH('Inputs and Output'!$C$22,'hashrate + miner rev'!$G$1:$N$1,0)+1)</f>
        <v>498931.22240000003</v>
      </c>
      <c r="AT938" s="9">
        <f ca="1">IFERROR((AJ938/('Inputs and Output'!$C$15))*('Inputs and Output'!$C$39*'Inputs and Output'!$C$40),0)</f>
        <v>0</v>
      </c>
      <c r="AU938" s="12">
        <f t="shared" ca="1" si="310"/>
        <v>0</v>
      </c>
      <c r="AV938" s="11">
        <f t="shared" ca="1" si="311"/>
        <v>0</v>
      </c>
      <c r="AW938" s="13">
        <f ca="1">IF(AT938&gt;0,('Inputs and Output'!$C$42*'Inputs and Output'!$C$15*AJ938/('Inputs and Output'!C$36*'Inputs and Output'!C$40)),0)</f>
        <v>0</v>
      </c>
      <c r="AX938" s="16">
        <f>SLN('Inputs and Output'!$C$45,0,'Inputs and Output'!$C$44)</f>
        <v>5575.7370345500412</v>
      </c>
      <c r="AY938" s="14">
        <f t="shared" ca="1" si="312"/>
        <v>-5575.7370345500412</v>
      </c>
      <c r="AZ938" s="17">
        <f t="shared" ca="1" si="313"/>
        <v>-9923.9105505317748</v>
      </c>
    </row>
    <row r="939" spans="1:52">
      <c r="A939">
        <v>937</v>
      </c>
      <c r="B939" t="str">
        <f>'hourly electricity demand texas'!B938</f>
        <v>2/9/2020 12 a.m. CST</v>
      </c>
      <c r="C939">
        <f>'PVWatt simulated dispatch'!K955</f>
        <v>0</v>
      </c>
      <c r="D939">
        <f>'hourly electricity demand texas'!I938*'Inputs and Output'!$C$20</f>
        <v>49.51</v>
      </c>
      <c r="E939">
        <f>MIN(MAX(D939-'Inputs and Output'!C$16,0),'Inputs and Output'!C$19-'Inputs and Output'!C$16)</f>
        <v>49.51</v>
      </c>
      <c r="F939">
        <f>C939*'Inputs and Output'!C$13/1000000</f>
        <v>0</v>
      </c>
      <c r="G939">
        <f ca="1">IF(F939&lt;=E939,MIN(Q939,E939-F939,'Inputs and Output'!C$14*'Inputs and Output'!C$55),0)</f>
        <v>0</v>
      </c>
      <c r="H939">
        <f t="shared" ca="1" si="314"/>
        <v>0</v>
      </c>
      <c r="I939" s="4">
        <f t="shared" ca="1" si="315"/>
        <v>-49.51</v>
      </c>
      <c r="J939">
        <f t="shared" si="296"/>
        <v>0</v>
      </c>
      <c r="K939">
        <f t="shared" ca="1" si="297"/>
        <v>23.04</v>
      </c>
      <c r="L939" s="23">
        <f>AS939/AQ939*(1/('Inputs and Output'!C$36/'Inputs and Output'!C$39))-'Inputs and Output'!C$42</f>
        <v>66.859924937101013</v>
      </c>
      <c r="M939" s="23">
        <f ca="1">IFERROR(AVERAGE(OFFSET(L939,-1,0,-'Inputs and Output'!C$46)),L939)</f>
        <v>201.61552164538907</v>
      </c>
      <c r="N939" s="23">
        <f ca="1">_xlfn.XLOOKUP(K939/M939,'Battery dispatch curve multiple'!C$3:C$103,'Battery dispatch curve multiple'!A$3:A$103,,1,2)</f>
        <v>0.82000000000000051</v>
      </c>
      <c r="O939" t="str">
        <f ca="1">IF(Q939/'Inputs and Output'!C$14&lt;=N939,"battery","miner")</f>
        <v>battery</v>
      </c>
      <c r="P939" t="str">
        <f t="shared" ca="1" si="298"/>
        <v>No</v>
      </c>
      <c r="Q939" s="26">
        <f t="shared" ca="1" si="316"/>
        <v>0</v>
      </c>
      <c r="R939" s="23">
        <f ca="1">-(Q939/'Inputs and Output'!C$14-N939)*'Inputs and Output'!C$14-G939</f>
        <v>229.60000000000014</v>
      </c>
      <c r="S939" s="23">
        <f ca="1">IF(R939&gt;0,MIN(R939,'Inputs and Output'!C$55*'Inputs and Output'!C$14,Model!J939),0)</f>
        <v>0</v>
      </c>
      <c r="T939" s="23">
        <f t="shared" ca="1" si="299"/>
        <v>0</v>
      </c>
      <c r="U939" s="23">
        <f ca="1">MIN('Inputs and Output'!C$15,Model!T939)</f>
        <v>0</v>
      </c>
      <c r="V939" s="23">
        <f t="shared" ca="1" si="300"/>
        <v>0</v>
      </c>
      <c r="W939" s="23">
        <f ca="1">MIN(V939+S939,'Inputs and Output'!C$55*'Inputs and Output'!C$14,'Inputs and Output'!C$14-Model!Q939)-S939</f>
        <v>0</v>
      </c>
      <c r="X939" s="23">
        <f t="shared" ca="1" si="301"/>
        <v>0</v>
      </c>
      <c r="Y939" s="23">
        <f ca="1">IF(AND(P939="Yes",R939&lt;=0),MIN(-R939,'Inputs and Output'!C$55*'Inputs and Output'!C$14-G939),0)</f>
        <v>0</v>
      </c>
      <c r="Z939" s="23">
        <f ca="1">MIN(Y939,'Inputs and Output'!C$15)</f>
        <v>0</v>
      </c>
      <c r="AA939" s="23">
        <f ca="1">IF(AND(P939="No",R939&lt;=0),MIN(J939,'Inputs and Output'!C$15),0)</f>
        <v>0</v>
      </c>
      <c r="AB939" s="23">
        <f t="shared" ca="1" si="302"/>
        <v>0</v>
      </c>
      <c r="AC939" s="23">
        <f ca="1">MIN(AB939,'Inputs and Output'!C$55*'Inputs and Output'!C$14,'Inputs and Output'!C$14-Model!Q939)</f>
        <v>0</v>
      </c>
      <c r="AD939" s="23">
        <f ca="1">IF(AND(P939="No",R939&lt;=0),MIN('Inputs and Output'!C$15-Model!AA939,'Inputs and Output'!C$55*'Inputs and Output'!C$14),0)</f>
        <v>0</v>
      </c>
      <c r="AE939" s="23">
        <f t="shared" ca="1" si="303"/>
        <v>0</v>
      </c>
      <c r="AF939" s="26">
        <f t="shared" ca="1" si="304"/>
        <v>0</v>
      </c>
      <c r="AG939" s="26">
        <f t="shared" ca="1" si="305"/>
        <v>0</v>
      </c>
      <c r="AH939">
        <f>'real time electricity price'!G938</f>
        <v>7.82</v>
      </c>
      <c r="AI939" s="20">
        <f>'real time electricity price'!H938</f>
        <v>5.69</v>
      </c>
      <c r="AJ939" s="23">
        <f t="shared" ca="1" si="306"/>
        <v>0</v>
      </c>
      <c r="AK939">
        <f t="shared" ca="1" si="307"/>
        <v>0</v>
      </c>
      <c r="AL939" s="1">
        <f>SLN('Inputs and Output'!$C$27,0,'Inputs and Output'!$C$31)</f>
        <v>2968.0365296803652</v>
      </c>
      <c r="AM939" s="1">
        <f>SLN('Inputs and Output'!$C$51,0,'Inputs and Output'!$C$31)</f>
        <v>319.634703196347</v>
      </c>
      <c r="AN939" s="15">
        <f>-'PVWatt simulated dispatch'!$B$7*'Inputs and Output'!$C$13*'Inputs and Output'!$C$29</f>
        <v>-964.6118721461188</v>
      </c>
      <c r="AO939" s="18">
        <f>-'Inputs and Output'!$C$54*'Inputs and Output'!$C$14/(365*24)</f>
        <v>-95.890410958904113</v>
      </c>
      <c r="AP939" s="18">
        <f t="shared" ca="1" si="308"/>
        <v>-4348.1735159817345</v>
      </c>
      <c r="AQ939" s="9">
        <f t="shared" si="309"/>
        <v>168121000</v>
      </c>
      <c r="AR939" s="34" cm="1">
        <f t="array" ref="AR939">INDEX('hashrate + miner rev'!$G$3:$N$8762,Model!A939,MATCH('Inputs and Output'!$C$22,'hashrate + miner rev'!$G$1:$N$1,0))</f>
        <v>1.68121E+20</v>
      </c>
      <c r="AS939" cm="1">
        <f t="array" ref="AS939">INDEX('hashrate + miner rev'!$G$3:$N$8762,Model!A939,MATCH('Inputs and Output'!$C$22,'hashrate + miner rev'!$G$1:$N$1,0)+1)</f>
        <v>621628.47380000004</v>
      </c>
      <c r="AT939" s="9">
        <f ca="1">IFERROR((AJ939/('Inputs and Output'!$C$15))*('Inputs and Output'!$C$39*'Inputs and Output'!$C$40),0)</f>
        <v>0</v>
      </c>
      <c r="AU939" s="12">
        <f t="shared" ca="1" si="310"/>
        <v>0</v>
      </c>
      <c r="AV939" s="11">
        <f t="shared" ca="1" si="311"/>
        <v>0</v>
      </c>
      <c r="AW939" s="13">
        <f ca="1">IF(AT939&gt;0,('Inputs and Output'!$C$42*'Inputs and Output'!$C$15*AJ939/('Inputs and Output'!C$36*'Inputs and Output'!C$40)),0)</f>
        <v>0</v>
      </c>
      <c r="AX939" s="16">
        <f>SLN('Inputs and Output'!$C$45,0,'Inputs and Output'!$C$44)</f>
        <v>5575.7370345500412</v>
      </c>
      <c r="AY939" s="14">
        <f t="shared" ca="1" si="312"/>
        <v>-5575.7370345500412</v>
      </c>
      <c r="AZ939" s="17">
        <f t="shared" ca="1" si="313"/>
        <v>-9923.9105505317748</v>
      </c>
    </row>
    <row r="940" spans="1:52">
      <c r="A940">
        <v>938</v>
      </c>
      <c r="B940" t="str">
        <f>'hourly electricity demand texas'!B939</f>
        <v>2/9/2020 1 a.m. CST</v>
      </c>
      <c r="C940">
        <f>'PVWatt simulated dispatch'!K956</f>
        <v>0</v>
      </c>
      <c r="D940">
        <f>'hourly electricity demand texas'!I939*'Inputs and Output'!$C$20</f>
        <v>47.01</v>
      </c>
      <c r="E940">
        <f>MIN(MAX(D940-'Inputs and Output'!C$16,0),'Inputs and Output'!C$19-'Inputs and Output'!C$16)</f>
        <v>47.01</v>
      </c>
      <c r="F940">
        <f>C940*'Inputs and Output'!C$13/1000000</f>
        <v>0</v>
      </c>
      <c r="G940">
        <f ca="1">IF(F940&lt;=E940,MIN(Q940,E940-F940,'Inputs and Output'!C$14*'Inputs and Output'!C$55),0)</f>
        <v>0</v>
      </c>
      <c r="H940">
        <f t="shared" ca="1" si="314"/>
        <v>0</v>
      </c>
      <c r="I940" s="4">
        <f t="shared" ca="1" si="315"/>
        <v>-47.01</v>
      </c>
      <c r="J940">
        <f t="shared" si="296"/>
        <v>0</v>
      </c>
      <c r="K940">
        <f t="shared" ca="1" si="297"/>
        <v>23.04</v>
      </c>
      <c r="L940" s="23">
        <f>AS940/AQ940*(1/('Inputs and Output'!C$36/'Inputs and Output'!C$39))-'Inputs and Output'!C$42</f>
        <v>1.3796370127252899</v>
      </c>
      <c r="M940" s="23">
        <f ca="1">IFERROR(AVERAGE(OFFSET(L940,-1,0,-'Inputs and Output'!C$46)),L940)</f>
        <v>181.69674510149048</v>
      </c>
      <c r="N940" s="23">
        <f ca="1">_xlfn.XLOOKUP(K940/M940,'Battery dispatch curve multiple'!C$3:C$103,'Battery dispatch curve multiple'!A$3:A$103,,1,2)</f>
        <v>0.83000000000000052</v>
      </c>
      <c r="O940" t="str">
        <f ca="1">IF(Q940/'Inputs and Output'!C$14&lt;=N940,"battery","miner")</f>
        <v>battery</v>
      </c>
      <c r="P940" t="str">
        <f t="shared" ca="1" si="298"/>
        <v>No</v>
      </c>
      <c r="Q940" s="26">
        <f t="shared" ca="1" si="316"/>
        <v>0</v>
      </c>
      <c r="R940" s="23">
        <f ca="1">-(Q940/'Inputs and Output'!C$14-N940)*'Inputs and Output'!C$14-G940</f>
        <v>232.40000000000015</v>
      </c>
      <c r="S940" s="23">
        <f ca="1">IF(R940&gt;0,MIN(R940,'Inputs and Output'!C$55*'Inputs and Output'!C$14,Model!J940),0)</f>
        <v>0</v>
      </c>
      <c r="T940" s="23">
        <f t="shared" ca="1" si="299"/>
        <v>0</v>
      </c>
      <c r="U940" s="23">
        <f ca="1">MIN('Inputs and Output'!C$15,Model!T940)</f>
        <v>0</v>
      </c>
      <c r="V940" s="23">
        <f t="shared" ca="1" si="300"/>
        <v>0</v>
      </c>
      <c r="W940" s="23">
        <f ca="1">MIN(V940+S940,'Inputs and Output'!C$55*'Inputs and Output'!C$14,'Inputs and Output'!C$14-Model!Q940)-S940</f>
        <v>0</v>
      </c>
      <c r="X940" s="23">
        <f t="shared" ca="1" si="301"/>
        <v>0</v>
      </c>
      <c r="Y940" s="23">
        <f ca="1">IF(AND(P940="Yes",R940&lt;=0),MIN(-R940,'Inputs and Output'!C$55*'Inputs and Output'!C$14-G940),0)</f>
        <v>0</v>
      </c>
      <c r="Z940" s="23">
        <f ca="1">MIN(Y940,'Inputs and Output'!C$15)</f>
        <v>0</v>
      </c>
      <c r="AA940" s="23">
        <f ca="1">IF(AND(P940="No",R940&lt;=0),MIN(J940,'Inputs and Output'!C$15),0)</f>
        <v>0</v>
      </c>
      <c r="AB940" s="23">
        <f t="shared" ca="1" si="302"/>
        <v>0</v>
      </c>
      <c r="AC940" s="23">
        <f ca="1">MIN(AB940,'Inputs and Output'!C$55*'Inputs and Output'!C$14,'Inputs and Output'!C$14-Model!Q940)</f>
        <v>0</v>
      </c>
      <c r="AD940" s="23">
        <f ca="1">IF(AND(P940="No",R940&lt;=0),MIN('Inputs and Output'!C$15-Model!AA940,'Inputs and Output'!C$55*'Inputs and Output'!C$14),0)</f>
        <v>0</v>
      </c>
      <c r="AE940" s="23">
        <f t="shared" ca="1" si="303"/>
        <v>0</v>
      </c>
      <c r="AF940" s="26">
        <f t="shared" ca="1" si="304"/>
        <v>0</v>
      </c>
      <c r="AG940" s="26">
        <f t="shared" ca="1" si="305"/>
        <v>0</v>
      </c>
      <c r="AH940">
        <f>'real time electricity price'!G939</f>
        <v>-0.72</v>
      </c>
      <c r="AI940" s="20">
        <f>'real time electricity price'!H939</f>
        <v>5.0999999999999996</v>
      </c>
      <c r="AJ940" s="23">
        <f t="shared" ca="1" si="306"/>
        <v>0</v>
      </c>
      <c r="AK940">
        <f t="shared" ca="1" si="307"/>
        <v>0</v>
      </c>
      <c r="AL940" s="1">
        <f>SLN('Inputs and Output'!$C$27,0,'Inputs and Output'!$C$31)</f>
        <v>2968.0365296803652</v>
      </c>
      <c r="AM940" s="1">
        <f>SLN('Inputs and Output'!$C$51,0,'Inputs and Output'!$C$31)</f>
        <v>319.634703196347</v>
      </c>
      <c r="AN940" s="15">
        <f>-'PVWatt simulated dispatch'!$B$7*'Inputs and Output'!$C$13*'Inputs and Output'!$C$29</f>
        <v>-964.6118721461188</v>
      </c>
      <c r="AO940" s="18">
        <f>-'Inputs and Output'!$C$54*'Inputs and Output'!$C$14/(365*24)</f>
        <v>-95.890410958904113</v>
      </c>
      <c r="AP940" s="18">
        <f t="shared" ca="1" si="308"/>
        <v>-4348.1735159817345</v>
      </c>
      <c r="AQ940" s="9">
        <f t="shared" si="309"/>
        <v>420420000</v>
      </c>
      <c r="AR940" s="34" cm="1">
        <f t="array" ref="AR940">INDEX('hashrate + miner rev'!$G$3:$N$8762,Model!A940,MATCH('Inputs and Output'!$C$22,'hashrate + miner rev'!$G$1:$N$1,0))</f>
        <v>4.2042E+20</v>
      </c>
      <c r="AS940" cm="1">
        <f t="array" ref="AS940">INDEX('hashrate + miner rev'!$G$3:$N$8762,Model!A940,MATCH('Inputs and Output'!$C$22,'hashrate + miner rev'!$G$1:$N$1,0)+1)</f>
        <v>503612.0232</v>
      </c>
      <c r="AT940" s="9">
        <f ca="1">IFERROR((AJ940/('Inputs and Output'!$C$15))*('Inputs and Output'!$C$39*'Inputs and Output'!$C$40),0)</f>
        <v>0</v>
      </c>
      <c r="AU940" s="12">
        <f t="shared" ca="1" si="310"/>
        <v>0</v>
      </c>
      <c r="AV940" s="11">
        <f t="shared" ca="1" si="311"/>
        <v>0</v>
      </c>
      <c r="AW940" s="13">
        <f ca="1">IF(AT940&gt;0,('Inputs and Output'!$C$42*'Inputs and Output'!$C$15*AJ940/('Inputs and Output'!C$36*'Inputs and Output'!C$40)),0)</f>
        <v>0</v>
      </c>
      <c r="AX940" s="16">
        <f>SLN('Inputs and Output'!$C$45,0,'Inputs and Output'!$C$44)</f>
        <v>5575.7370345500412</v>
      </c>
      <c r="AY940" s="14">
        <f t="shared" ca="1" si="312"/>
        <v>-5575.7370345500412</v>
      </c>
      <c r="AZ940" s="17">
        <f t="shared" ca="1" si="313"/>
        <v>-9923.9105505317748</v>
      </c>
    </row>
    <row r="941" spans="1:52">
      <c r="A941">
        <v>939</v>
      </c>
      <c r="B941" t="str">
        <f>'hourly electricity demand texas'!B940</f>
        <v>2/9/2020 2 a.m. CST</v>
      </c>
      <c r="C941">
        <f>'PVWatt simulated dispatch'!K957</f>
        <v>0</v>
      </c>
      <c r="D941">
        <f>'hourly electricity demand texas'!I940*'Inputs and Output'!$C$20</f>
        <v>44.88</v>
      </c>
      <c r="E941">
        <f>MIN(MAX(D941-'Inputs and Output'!C$16,0),'Inputs and Output'!C$19-'Inputs and Output'!C$16)</f>
        <v>44.88</v>
      </c>
      <c r="F941">
        <f>C941*'Inputs and Output'!C$13/1000000</f>
        <v>0</v>
      </c>
      <c r="G941">
        <f ca="1">IF(F941&lt;=E941,MIN(Q941,E941-F941,'Inputs and Output'!C$14*'Inputs and Output'!C$55),0)</f>
        <v>0</v>
      </c>
      <c r="H941">
        <f t="shared" ca="1" si="314"/>
        <v>0</v>
      </c>
      <c r="I941" s="4">
        <f t="shared" ca="1" si="315"/>
        <v>-44.88</v>
      </c>
      <c r="J941">
        <f t="shared" si="296"/>
        <v>0</v>
      </c>
      <c r="K941">
        <f t="shared" ca="1" si="297"/>
        <v>23.04</v>
      </c>
      <c r="L941" s="23">
        <f>AS941/AQ941*(1/('Inputs and Output'!C$36/'Inputs and Output'!C$39))-'Inputs and Output'!C$42</f>
        <v>453.96588688691941</v>
      </c>
      <c r="M941" s="23">
        <f ca="1">IFERROR(AVERAGE(OFFSET(L941,-1,0,-'Inputs and Output'!C$46)),L941)</f>
        <v>163.59509862707552</v>
      </c>
      <c r="N941" s="23">
        <f ca="1">_xlfn.XLOOKUP(K941/M941,'Battery dispatch curve multiple'!C$3:C$103,'Battery dispatch curve multiple'!A$3:A$103,,1,2)</f>
        <v>0.83000000000000052</v>
      </c>
      <c r="O941" t="str">
        <f ca="1">IF(Q941/'Inputs and Output'!C$14&lt;=N941,"battery","miner")</f>
        <v>battery</v>
      </c>
      <c r="P941" t="str">
        <f t="shared" ca="1" si="298"/>
        <v>No</v>
      </c>
      <c r="Q941" s="26">
        <f t="shared" ca="1" si="316"/>
        <v>0</v>
      </c>
      <c r="R941" s="23">
        <f ca="1">-(Q941/'Inputs and Output'!C$14-N941)*'Inputs and Output'!C$14-G941</f>
        <v>232.40000000000015</v>
      </c>
      <c r="S941" s="23">
        <f ca="1">IF(R941&gt;0,MIN(R941,'Inputs and Output'!C$55*'Inputs and Output'!C$14,Model!J941),0)</f>
        <v>0</v>
      </c>
      <c r="T941" s="23">
        <f t="shared" ca="1" si="299"/>
        <v>0</v>
      </c>
      <c r="U941" s="23">
        <f ca="1">MIN('Inputs and Output'!C$15,Model!T941)</f>
        <v>0</v>
      </c>
      <c r="V941" s="23">
        <f t="shared" ca="1" si="300"/>
        <v>0</v>
      </c>
      <c r="W941" s="23">
        <f ca="1">MIN(V941+S941,'Inputs and Output'!C$55*'Inputs and Output'!C$14,'Inputs and Output'!C$14-Model!Q941)-S941</f>
        <v>0</v>
      </c>
      <c r="X941" s="23">
        <f t="shared" ca="1" si="301"/>
        <v>0</v>
      </c>
      <c r="Y941" s="23">
        <f ca="1">IF(AND(P941="Yes",R941&lt;=0),MIN(-R941,'Inputs and Output'!C$55*'Inputs and Output'!C$14-G941),0)</f>
        <v>0</v>
      </c>
      <c r="Z941" s="23">
        <f ca="1">MIN(Y941,'Inputs and Output'!C$15)</f>
        <v>0</v>
      </c>
      <c r="AA941" s="23">
        <f ca="1">IF(AND(P941="No",R941&lt;=0),MIN(J941,'Inputs and Output'!C$15),0)</f>
        <v>0</v>
      </c>
      <c r="AB941" s="23">
        <f t="shared" ca="1" si="302"/>
        <v>0</v>
      </c>
      <c r="AC941" s="23">
        <f ca="1">MIN(AB941,'Inputs and Output'!C$55*'Inputs and Output'!C$14,'Inputs and Output'!C$14-Model!Q941)</f>
        <v>0</v>
      </c>
      <c r="AD941" s="23">
        <f ca="1">IF(AND(P941="No",R941&lt;=0),MIN('Inputs and Output'!C$15-Model!AA941,'Inputs and Output'!C$55*'Inputs and Output'!C$14),0)</f>
        <v>0</v>
      </c>
      <c r="AE941" s="23">
        <f t="shared" ca="1" si="303"/>
        <v>0</v>
      </c>
      <c r="AF941" s="26">
        <f t="shared" ca="1" si="304"/>
        <v>0</v>
      </c>
      <c r="AG941" s="26">
        <f t="shared" ca="1" si="305"/>
        <v>0</v>
      </c>
      <c r="AH941">
        <f>'real time electricity price'!G940</f>
        <v>-0.46249999999999997</v>
      </c>
      <c r="AI941" s="20">
        <f>'real time electricity price'!H940</f>
        <v>4.1500000000000004</v>
      </c>
      <c r="AJ941" s="23">
        <f t="shared" ca="1" si="306"/>
        <v>0</v>
      </c>
      <c r="AK941">
        <f t="shared" ca="1" si="307"/>
        <v>0</v>
      </c>
      <c r="AL941" s="1">
        <f>SLN('Inputs and Output'!$C$27,0,'Inputs and Output'!$C$31)</f>
        <v>2968.0365296803652</v>
      </c>
      <c r="AM941" s="1">
        <f>SLN('Inputs and Output'!$C$51,0,'Inputs and Output'!$C$31)</f>
        <v>319.634703196347</v>
      </c>
      <c r="AN941" s="15">
        <f>-'PVWatt simulated dispatch'!$B$7*'Inputs and Output'!$C$13*'Inputs and Output'!$C$29</f>
        <v>-964.6118721461188</v>
      </c>
      <c r="AO941" s="18">
        <f>-'Inputs and Output'!$C$54*'Inputs and Output'!$C$14/(365*24)</f>
        <v>-95.890410958904113</v>
      </c>
      <c r="AP941" s="18">
        <f t="shared" ca="1" si="308"/>
        <v>-4348.1735159817345</v>
      </c>
      <c r="AQ941" s="9">
        <f t="shared" si="309"/>
        <v>60755800</v>
      </c>
      <c r="AR941" s="34" cm="1">
        <f t="array" ref="AR941">INDEX('hashrate + miner rev'!$G$3:$N$8762,Model!A941,MATCH('Inputs and Output'!$C$22,'hashrate + miner rev'!$G$1:$N$1,0))</f>
        <v>6.07558E+19</v>
      </c>
      <c r="AS941" cm="1">
        <f t="array" ref="AS941">INDEX('hashrate + miner rev'!$G$3:$N$8762,Model!A941,MATCH('Inputs and Output'!$C$22,'hashrate + miner rev'!$G$1:$N$1,0)+1)</f>
        <v>1122450.767</v>
      </c>
      <c r="AT941" s="9">
        <f ca="1">IFERROR((AJ941/('Inputs and Output'!$C$15))*('Inputs and Output'!$C$39*'Inputs and Output'!$C$40),0)</f>
        <v>0</v>
      </c>
      <c r="AU941" s="12">
        <f t="shared" ca="1" si="310"/>
        <v>0</v>
      </c>
      <c r="AV941" s="11">
        <f t="shared" ca="1" si="311"/>
        <v>0</v>
      </c>
      <c r="AW941" s="13">
        <f ca="1">IF(AT941&gt;0,('Inputs and Output'!$C$42*'Inputs and Output'!$C$15*AJ941/('Inputs and Output'!C$36*'Inputs and Output'!C$40)),0)</f>
        <v>0</v>
      </c>
      <c r="AX941" s="16">
        <f>SLN('Inputs and Output'!$C$45,0,'Inputs and Output'!$C$44)</f>
        <v>5575.7370345500412</v>
      </c>
      <c r="AY941" s="14">
        <f t="shared" ca="1" si="312"/>
        <v>-5575.7370345500412</v>
      </c>
      <c r="AZ941" s="17">
        <f t="shared" ca="1" si="313"/>
        <v>-9923.9105505317748</v>
      </c>
    </row>
    <row r="942" spans="1:52">
      <c r="A942">
        <v>940</v>
      </c>
      <c r="B942" t="str">
        <f>'hourly electricity demand texas'!B941</f>
        <v>2/9/2020 3 a.m. CST</v>
      </c>
      <c r="C942">
        <f>'PVWatt simulated dispatch'!K958</f>
        <v>0</v>
      </c>
      <c r="D942">
        <f>'hourly electricity demand texas'!I941*'Inputs and Output'!$C$20</f>
        <v>43.68</v>
      </c>
      <c r="E942">
        <f>MIN(MAX(D942-'Inputs and Output'!C$16,0),'Inputs and Output'!C$19-'Inputs and Output'!C$16)</f>
        <v>43.68</v>
      </c>
      <c r="F942">
        <f>C942*'Inputs and Output'!C$13/1000000</f>
        <v>0</v>
      </c>
      <c r="G942">
        <f ca="1">IF(F942&lt;=E942,MIN(Q942,E942-F942,'Inputs and Output'!C$14*'Inputs and Output'!C$55),0)</f>
        <v>0</v>
      </c>
      <c r="H942">
        <f t="shared" ca="1" si="314"/>
        <v>0</v>
      </c>
      <c r="I942" s="4">
        <f t="shared" ca="1" si="315"/>
        <v>-43.68</v>
      </c>
      <c r="J942">
        <f t="shared" si="296"/>
        <v>0</v>
      </c>
      <c r="K942">
        <f t="shared" ca="1" si="297"/>
        <v>23.04</v>
      </c>
      <c r="L942" s="23">
        <f>AS942/AQ942*(1/('Inputs and Output'!C$36/'Inputs and Output'!C$39))-'Inputs and Output'!C$42</f>
        <v>98.39940187036305</v>
      </c>
      <c r="M942" s="23">
        <f ca="1">IFERROR(AVERAGE(OFFSET(L942,-1,0,-'Inputs and Output'!C$46)),L942)</f>
        <v>182.90261099484249</v>
      </c>
      <c r="N942" s="23">
        <f ca="1">_xlfn.XLOOKUP(K942/M942,'Battery dispatch curve multiple'!C$3:C$103,'Battery dispatch curve multiple'!A$3:A$103,,1,2)</f>
        <v>0.83000000000000052</v>
      </c>
      <c r="O942" t="str">
        <f ca="1">IF(Q942/'Inputs and Output'!C$14&lt;=N942,"battery","miner")</f>
        <v>battery</v>
      </c>
      <c r="P942" t="str">
        <f t="shared" ca="1" si="298"/>
        <v>No</v>
      </c>
      <c r="Q942" s="26">
        <f t="shared" ca="1" si="316"/>
        <v>0</v>
      </c>
      <c r="R942" s="23">
        <f ca="1">-(Q942/'Inputs and Output'!C$14-N942)*'Inputs and Output'!C$14-G942</f>
        <v>232.40000000000015</v>
      </c>
      <c r="S942" s="23">
        <f ca="1">IF(R942&gt;0,MIN(R942,'Inputs and Output'!C$55*'Inputs and Output'!C$14,Model!J942),0)</f>
        <v>0</v>
      </c>
      <c r="T942" s="23">
        <f t="shared" ca="1" si="299"/>
        <v>0</v>
      </c>
      <c r="U942" s="23">
        <f ca="1">MIN('Inputs and Output'!C$15,Model!T942)</f>
        <v>0</v>
      </c>
      <c r="V942" s="23">
        <f t="shared" ca="1" si="300"/>
        <v>0</v>
      </c>
      <c r="W942" s="23">
        <f ca="1">MIN(V942+S942,'Inputs and Output'!C$55*'Inputs and Output'!C$14,'Inputs and Output'!C$14-Model!Q942)-S942</f>
        <v>0</v>
      </c>
      <c r="X942" s="23">
        <f t="shared" ca="1" si="301"/>
        <v>0</v>
      </c>
      <c r="Y942" s="23">
        <f ca="1">IF(AND(P942="Yes",R942&lt;=0),MIN(-R942,'Inputs and Output'!C$55*'Inputs and Output'!C$14-G942),0)</f>
        <v>0</v>
      </c>
      <c r="Z942" s="23">
        <f ca="1">MIN(Y942,'Inputs and Output'!C$15)</f>
        <v>0</v>
      </c>
      <c r="AA942" s="23">
        <f ca="1">IF(AND(P942="No",R942&lt;=0),MIN(J942,'Inputs and Output'!C$15),0)</f>
        <v>0</v>
      </c>
      <c r="AB942" s="23">
        <f t="shared" ca="1" si="302"/>
        <v>0</v>
      </c>
      <c r="AC942" s="23">
        <f ca="1">MIN(AB942,'Inputs and Output'!C$55*'Inputs and Output'!C$14,'Inputs and Output'!C$14-Model!Q942)</f>
        <v>0</v>
      </c>
      <c r="AD942" s="23">
        <f ca="1">IF(AND(P942="No",R942&lt;=0),MIN('Inputs and Output'!C$15-Model!AA942,'Inputs and Output'!C$55*'Inputs and Output'!C$14),0)</f>
        <v>0</v>
      </c>
      <c r="AE942" s="23">
        <f t="shared" ca="1" si="303"/>
        <v>0</v>
      </c>
      <c r="AF942" s="26">
        <f t="shared" ca="1" si="304"/>
        <v>0</v>
      </c>
      <c r="AG942" s="26">
        <f t="shared" ca="1" si="305"/>
        <v>0</v>
      </c>
      <c r="AH942">
        <f>'real time electricity price'!G941</f>
        <v>-0.66249999999999998</v>
      </c>
      <c r="AI942" s="20">
        <f>'real time electricity price'!H941</f>
        <v>4.0999999999999996</v>
      </c>
      <c r="AJ942" s="23">
        <f t="shared" ca="1" si="306"/>
        <v>0</v>
      </c>
      <c r="AK942">
        <f t="shared" ca="1" si="307"/>
        <v>0</v>
      </c>
      <c r="AL942" s="1">
        <f>SLN('Inputs and Output'!$C$27,0,'Inputs and Output'!$C$31)</f>
        <v>2968.0365296803652</v>
      </c>
      <c r="AM942" s="1">
        <f>SLN('Inputs and Output'!$C$51,0,'Inputs and Output'!$C$31)</f>
        <v>319.634703196347</v>
      </c>
      <c r="AN942" s="15">
        <f>-'PVWatt simulated dispatch'!$B$7*'Inputs and Output'!$C$13*'Inputs and Output'!$C$29</f>
        <v>-964.6118721461188</v>
      </c>
      <c r="AO942" s="18">
        <f>-'Inputs and Output'!$C$54*'Inputs and Output'!$C$14/(365*24)</f>
        <v>-95.890410958904113</v>
      </c>
      <c r="AP942" s="18">
        <f t="shared" ca="1" si="308"/>
        <v>-4348.1735159817345</v>
      </c>
      <c r="AQ942" s="9">
        <f t="shared" si="309"/>
        <v>101818000</v>
      </c>
      <c r="AR942" s="34" cm="1">
        <f t="array" ref="AR942">INDEX('hashrate + miner rev'!$G$3:$N$8762,Model!A942,MATCH('Inputs and Output'!$C$22,'hashrate + miner rev'!$G$1:$N$1,0))</f>
        <v>1.01818E+20</v>
      </c>
      <c r="AS942" cm="1">
        <f t="array" ref="AS942">INDEX('hashrate + miner rev'!$G$3:$N$8762,Model!A942,MATCH('Inputs and Output'!$C$22,'hashrate + miner rev'!$G$1:$N$1,0)+1)</f>
        <v>499059.54820000002</v>
      </c>
      <c r="AT942" s="9">
        <f ca="1">IFERROR((AJ942/('Inputs and Output'!$C$15))*('Inputs and Output'!$C$39*'Inputs and Output'!$C$40),0)</f>
        <v>0</v>
      </c>
      <c r="AU942" s="12">
        <f t="shared" ca="1" si="310"/>
        <v>0</v>
      </c>
      <c r="AV942" s="11">
        <f t="shared" ca="1" si="311"/>
        <v>0</v>
      </c>
      <c r="AW942" s="13">
        <f ca="1">IF(AT942&gt;0,('Inputs and Output'!$C$42*'Inputs and Output'!$C$15*AJ942/('Inputs and Output'!C$36*'Inputs and Output'!C$40)),0)</f>
        <v>0</v>
      </c>
      <c r="AX942" s="16">
        <f>SLN('Inputs and Output'!$C$45,0,'Inputs and Output'!$C$44)</f>
        <v>5575.7370345500412</v>
      </c>
      <c r="AY942" s="14">
        <f t="shared" ca="1" si="312"/>
        <v>-5575.7370345500412</v>
      </c>
      <c r="AZ942" s="17">
        <f t="shared" ca="1" si="313"/>
        <v>-9923.9105505317748</v>
      </c>
    </row>
    <row r="943" spans="1:52">
      <c r="A943">
        <v>941</v>
      </c>
      <c r="B943" t="str">
        <f>'hourly electricity demand texas'!B942</f>
        <v>2/9/2020 4 a.m. CST</v>
      </c>
      <c r="C943">
        <f>'PVWatt simulated dispatch'!K959</f>
        <v>0</v>
      </c>
      <c r="D943">
        <f>'hourly electricity demand texas'!I942*'Inputs and Output'!$C$20</f>
        <v>42.93</v>
      </c>
      <c r="E943">
        <f>MIN(MAX(D943-'Inputs and Output'!C$16,0),'Inputs and Output'!C$19-'Inputs and Output'!C$16)</f>
        <v>42.93</v>
      </c>
      <c r="F943">
        <f>C943*'Inputs and Output'!C$13/1000000</f>
        <v>0</v>
      </c>
      <c r="G943">
        <f ca="1">IF(F943&lt;=E943,MIN(Q943,E943-F943,'Inputs and Output'!C$14*'Inputs and Output'!C$55),0)</f>
        <v>0</v>
      </c>
      <c r="H943">
        <f t="shared" ca="1" si="314"/>
        <v>0</v>
      </c>
      <c r="I943" s="4">
        <f t="shared" ca="1" si="315"/>
        <v>-42.93</v>
      </c>
      <c r="J943">
        <f t="shared" si="296"/>
        <v>0</v>
      </c>
      <c r="K943">
        <f t="shared" ca="1" si="297"/>
        <v>23.04</v>
      </c>
      <c r="L943" s="23">
        <f>AS943/AQ943*(1/('Inputs and Output'!C$36/'Inputs and Output'!C$39))-'Inputs and Output'!C$42</f>
        <v>211.03279840681037</v>
      </c>
      <c r="M943" s="23">
        <f ca="1">IFERROR(AVERAGE(OFFSET(L943,-1,0,-'Inputs and Output'!C$46)),L943)</f>
        <v>183.23915771345457</v>
      </c>
      <c r="N943" s="23">
        <f ca="1">_xlfn.XLOOKUP(K943/M943,'Battery dispatch curve multiple'!C$3:C$103,'Battery dispatch curve multiple'!A$3:A$103,,1,2)</f>
        <v>0.83000000000000052</v>
      </c>
      <c r="O943" t="str">
        <f ca="1">IF(Q943/'Inputs and Output'!C$14&lt;=N943,"battery","miner")</f>
        <v>battery</v>
      </c>
      <c r="P943" t="str">
        <f t="shared" ca="1" si="298"/>
        <v>No</v>
      </c>
      <c r="Q943" s="26">
        <f t="shared" ca="1" si="316"/>
        <v>0</v>
      </c>
      <c r="R943" s="23">
        <f ca="1">-(Q943/'Inputs and Output'!C$14-N943)*'Inputs and Output'!C$14-G943</f>
        <v>232.40000000000015</v>
      </c>
      <c r="S943" s="23">
        <f ca="1">IF(R943&gt;0,MIN(R943,'Inputs and Output'!C$55*'Inputs and Output'!C$14,Model!J943),0)</f>
        <v>0</v>
      </c>
      <c r="T943" s="23">
        <f t="shared" ca="1" si="299"/>
        <v>0</v>
      </c>
      <c r="U943" s="23">
        <f ca="1">MIN('Inputs and Output'!C$15,Model!T943)</f>
        <v>0</v>
      </c>
      <c r="V943" s="23">
        <f t="shared" ca="1" si="300"/>
        <v>0</v>
      </c>
      <c r="W943" s="23">
        <f ca="1">MIN(V943+S943,'Inputs and Output'!C$55*'Inputs and Output'!C$14,'Inputs and Output'!C$14-Model!Q943)-S943</f>
        <v>0</v>
      </c>
      <c r="X943" s="23">
        <f t="shared" ca="1" si="301"/>
        <v>0</v>
      </c>
      <c r="Y943" s="23">
        <f ca="1">IF(AND(P943="Yes",R943&lt;=0),MIN(-R943,'Inputs and Output'!C$55*'Inputs and Output'!C$14-G943),0)</f>
        <v>0</v>
      </c>
      <c r="Z943" s="23">
        <f ca="1">MIN(Y943,'Inputs and Output'!C$15)</f>
        <v>0</v>
      </c>
      <c r="AA943" s="23">
        <f ca="1">IF(AND(P943="No",R943&lt;=0),MIN(J943,'Inputs and Output'!C$15),0)</f>
        <v>0</v>
      </c>
      <c r="AB943" s="23">
        <f t="shared" ca="1" si="302"/>
        <v>0</v>
      </c>
      <c r="AC943" s="23">
        <f ca="1">MIN(AB943,'Inputs and Output'!C$55*'Inputs and Output'!C$14,'Inputs and Output'!C$14-Model!Q943)</f>
        <v>0</v>
      </c>
      <c r="AD943" s="23">
        <f ca="1">IF(AND(P943="No",R943&lt;=0),MIN('Inputs and Output'!C$15-Model!AA943,'Inputs and Output'!C$55*'Inputs and Output'!C$14),0)</f>
        <v>0</v>
      </c>
      <c r="AE943" s="23">
        <f t="shared" ca="1" si="303"/>
        <v>0</v>
      </c>
      <c r="AF943" s="26">
        <f t="shared" ca="1" si="304"/>
        <v>0</v>
      </c>
      <c r="AG943" s="26">
        <f t="shared" ca="1" si="305"/>
        <v>0</v>
      </c>
      <c r="AH943">
        <f>'real time electricity price'!G942</f>
        <v>-0.12250000000000001</v>
      </c>
      <c r="AI943" s="20">
        <f>'real time electricity price'!H942</f>
        <v>4.17</v>
      </c>
      <c r="AJ943" s="23">
        <f t="shared" ca="1" si="306"/>
        <v>0</v>
      </c>
      <c r="AK943">
        <f t="shared" ca="1" si="307"/>
        <v>0</v>
      </c>
      <c r="AL943" s="1">
        <f>SLN('Inputs and Output'!$C$27,0,'Inputs and Output'!$C$31)</f>
        <v>2968.0365296803652</v>
      </c>
      <c r="AM943" s="1">
        <f>SLN('Inputs and Output'!$C$51,0,'Inputs and Output'!$C$31)</f>
        <v>319.634703196347</v>
      </c>
      <c r="AN943" s="15">
        <f>-'PVWatt simulated dispatch'!$B$7*'Inputs and Output'!$C$13*'Inputs and Output'!$C$29</f>
        <v>-964.6118721461188</v>
      </c>
      <c r="AO943" s="18">
        <f>-'Inputs and Output'!$C$54*'Inputs and Output'!$C$14/(365*24)</f>
        <v>-95.890410958904113</v>
      </c>
      <c r="AP943" s="18">
        <f t="shared" ca="1" si="308"/>
        <v>-4348.1735159817345</v>
      </c>
      <c r="AQ943" s="9">
        <f t="shared" si="309"/>
        <v>82970800</v>
      </c>
      <c r="AR943" s="34" cm="1">
        <f t="array" ref="AR943">INDEX('hashrate + miner rev'!$G$3:$N$8762,Model!A943,MATCH('Inputs and Output'!$C$22,'hashrate + miner rev'!$G$1:$N$1,0))</f>
        <v>8.29708E+19</v>
      </c>
      <c r="AS943" cm="1">
        <f t="array" ref="AS943">INDEX('hashrate + miner rev'!$G$3:$N$8762,Model!A943,MATCH('Inputs and Output'!$C$22,'hashrate + miner rev'!$G$1:$N$1,0)+1)</f>
        <v>763424.73499999999</v>
      </c>
      <c r="AT943" s="9">
        <f ca="1">IFERROR((AJ943/('Inputs and Output'!$C$15))*('Inputs and Output'!$C$39*'Inputs and Output'!$C$40),0)</f>
        <v>0</v>
      </c>
      <c r="AU943" s="12">
        <f t="shared" ca="1" si="310"/>
        <v>0</v>
      </c>
      <c r="AV943" s="11">
        <f t="shared" ca="1" si="311"/>
        <v>0</v>
      </c>
      <c r="AW943" s="13">
        <f ca="1">IF(AT943&gt;0,('Inputs and Output'!$C$42*'Inputs and Output'!$C$15*AJ943/('Inputs and Output'!C$36*'Inputs and Output'!C$40)),0)</f>
        <v>0</v>
      </c>
      <c r="AX943" s="16">
        <f>SLN('Inputs and Output'!$C$45,0,'Inputs and Output'!$C$44)</f>
        <v>5575.7370345500412</v>
      </c>
      <c r="AY943" s="14">
        <f t="shared" ca="1" si="312"/>
        <v>-5575.7370345500412</v>
      </c>
      <c r="AZ943" s="17">
        <f t="shared" ca="1" si="313"/>
        <v>-9923.9105505317748</v>
      </c>
    </row>
    <row r="944" spans="1:52">
      <c r="A944">
        <v>942</v>
      </c>
      <c r="B944" t="str">
        <f>'hourly electricity demand texas'!B943</f>
        <v>2/9/2020 5 a.m. CST</v>
      </c>
      <c r="C944">
        <f>'PVWatt simulated dispatch'!K960</f>
        <v>0</v>
      </c>
      <c r="D944">
        <f>'hourly electricity demand texas'!I943*'Inputs and Output'!$C$20</f>
        <v>42.99</v>
      </c>
      <c r="E944">
        <f>MIN(MAX(D944-'Inputs and Output'!C$16,0),'Inputs and Output'!C$19-'Inputs and Output'!C$16)</f>
        <v>42.99</v>
      </c>
      <c r="F944">
        <f>C944*'Inputs and Output'!C$13/1000000</f>
        <v>0</v>
      </c>
      <c r="G944">
        <f ca="1">IF(F944&lt;=E944,MIN(Q944,E944-F944,'Inputs and Output'!C$14*'Inputs and Output'!C$55),0)</f>
        <v>0</v>
      </c>
      <c r="H944">
        <f t="shared" ca="1" si="314"/>
        <v>0</v>
      </c>
      <c r="I944" s="4">
        <f t="shared" ca="1" si="315"/>
        <v>-42.99</v>
      </c>
      <c r="J944">
        <f t="shared" si="296"/>
        <v>0</v>
      </c>
      <c r="K944">
        <f t="shared" ca="1" si="297"/>
        <v>23.04</v>
      </c>
      <c r="L944" s="23">
        <f>AS944/AQ944*(1/('Inputs and Output'!C$36/'Inputs and Output'!C$39))-'Inputs and Output'!C$42</f>
        <v>80.116451802614307</v>
      </c>
      <c r="M944" s="23">
        <f ca="1">IFERROR(AVERAGE(OFFSET(L944,-1,0,-'Inputs and Output'!C$46)),L944)</f>
        <v>170.32997908196134</v>
      </c>
      <c r="N944" s="23">
        <f ca="1">_xlfn.XLOOKUP(K944/M944,'Battery dispatch curve multiple'!C$3:C$103,'Battery dispatch curve multiple'!A$3:A$103,,1,2)</f>
        <v>0.83000000000000052</v>
      </c>
      <c r="O944" t="str">
        <f ca="1">IF(Q944/'Inputs and Output'!C$14&lt;=N944,"battery","miner")</f>
        <v>battery</v>
      </c>
      <c r="P944" t="str">
        <f t="shared" ca="1" si="298"/>
        <v>No</v>
      </c>
      <c r="Q944" s="26">
        <f t="shared" ca="1" si="316"/>
        <v>0</v>
      </c>
      <c r="R944" s="23">
        <f ca="1">-(Q944/'Inputs and Output'!C$14-N944)*'Inputs and Output'!C$14-G944</f>
        <v>232.40000000000015</v>
      </c>
      <c r="S944" s="23">
        <f ca="1">IF(R944&gt;0,MIN(R944,'Inputs and Output'!C$55*'Inputs and Output'!C$14,Model!J944),0)</f>
        <v>0</v>
      </c>
      <c r="T944" s="23">
        <f t="shared" ca="1" si="299"/>
        <v>0</v>
      </c>
      <c r="U944" s="23">
        <f ca="1">MIN('Inputs and Output'!C$15,Model!T944)</f>
        <v>0</v>
      </c>
      <c r="V944" s="23">
        <f t="shared" ca="1" si="300"/>
        <v>0</v>
      </c>
      <c r="W944" s="23">
        <f ca="1">MIN(V944+S944,'Inputs and Output'!C$55*'Inputs and Output'!C$14,'Inputs and Output'!C$14-Model!Q944)-S944</f>
        <v>0</v>
      </c>
      <c r="X944" s="23">
        <f t="shared" ca="1" si="301"/>
        <v>0</v>
      </c>
      <c r="Y944" s="23">
        <f ca="1">IF(AND(P944="Yes",R944&lt;=0),MIN(-R944,'Inputs and Output'!C$55*'Inputs and Output'!C$14-G944),0)</f>
        <v>0</v>
      </c>
      <c r="Z944" s="23">
        <f ca="1">MIN(Y944,'Inputs and Output'!C$15)</f>
        <v>0</v>
      </c>
      <c r="AA944" s="23">
        <f ca="1">IF(AND(P944="No",R944&lt;=0),MIN(J944,'Inputs and Output'!C$15),0)</f>
        <v>0</v>
      </c>
      <c r="AB944" s="23">
        <f t="shared" ca="1" si="302"/>
        <v>0</v>
      </c>
      <c r="AC944" s="23">
        <f ca="1">MIN(AB944,'Inputs and Output'!C$55*'Inputs and Output'!C$14,'Inputs and Output'!C$14-Model!Q944)</f>
        <v>0</v>
      </c>
      <c r="AD944" s="23">
        <f ca="1">IF(AND(P944="No",R944&lt;=0),MIN('Inputs and Output'!C$15-Model!AA944,'Inputs and Output'!C$55*'Inputs and Output'!C$14),0)</f>
        <v>0</v>
      </c>
      <c r="AE944" s="23">
        <f t="shared" ca="1" si="303"/>
        <v>0</v>
      </c>
      <c r="AF944" s="26">
        <f t="shared" ca="1" si="304"/>
        <v>0</v>
      </c>
      <c r="AG944" s="26">
        <f t="shared" ca="1" si="305"/>
        <v>0</v>
      </c>
      <c r="AH944">
        <f>'real time electricity price'!G943</f>
        <v>0.34500000000000003</v>
      </c>
      <c r="AI944" s="20">
        <f>'real time electricity price'!H943</f>
        <v>3.96</v>
      </c>
      <c r="AJ944" s="23">
        <f t="shared" ca="1" si="306"/>
        <v>0</v>
      </c>
      <c r="AK944">
        <f t="shared" ca="1" si="307"/>
        <v>0</v>
      </c>
      <c r="AL944" s="1">
        <f>SLN('Inputs and Output'!$C$27,0,'Inputs and Output'!$C$31)</f>
        <v>2968.0365296803652</v>
      </c>
      <c r="AM944" s="1">
        <f>SLN('Inputs and Output'!$C$51,0,'Inputs and Output'!$C$31)</f>
        <v>319.634703196347</v>
      </c>
      <c r="AN944" s="15">
        <f>-'PVWatt simulated dispatch'!$B$7*'Inputs and Output'!$C$13*'Inputs and Output'!$C$29</f>
        <v>-964.6118721461188</v>
      </c>
      <c r="AO944" s="18">
        <f>-'Inputs and Output'!$C$54*'Inputs and Output'!$C$14/(365*24)</f>
        <v>-95.890410958904113</v>
      </c>
      <c r="AP944" s="18">
        <f t="shared" ca="1" si="308"/>
        <v>-4348.1735159817345</v>
      </c>
      <c r="AQ944" s="9">
        <f t="shared" si="309"/>
        <v>150755000</v>
      </c>
      <c r="AR944" s="34" cm="1">
        <f t="array" ref="AR944">INDEX('hashrate + miner rev'!$G$3:$N$8762,Model!A944,MATCH('Inputs and Output'!$C$22,'hashrate + miner rev'!$G$1:$N$1,0))</f>
        <v>1.50755E+20</v>
      </c>
      <c r="AS944" cm="1">
        <f t="array" ref="AS944">INDEX('hashrate + miner rev'!$G$3:$N$8762,Model!A944,MATCH('Inputs and Output'!$C$22,'hashrate + miner rev'!$G$1:$N$1,0)+1)</f>
        <v>633707.34450000001</v>
      </c>
      <c r="AT944" s="9">
        <f ca="1">IFERROR((AJ944/('Inputs and Output'!$C$15))*('Inputs and Output'!$C$39*'Inputs and Output'!$C$40),0)</f>
        <v>0</v>
      </c>
      <c r="AU944" s="12">
        <f t="shared" ca="1" si="310"/>
        <v>0</v>
      </c>
      <c r="AV944" s="11">
        <f t="shared" ca="1" si="311"/>
        <v>0</v>
      </c>
      <c r="AW944" s="13">
        <f ca="1">IF(AT944&gt;0,('Inputs and Output'!$C$42*'Inputs and Output'!$C$15*AJ944/('Inputs and Output'!C$36*'Inputs and Output'!C$40)),0)</f>
        <v>0</v>
      </c>
      <c r="AX944" s="16">
        <f>SLN('Inputs and Output'!$C$45,0,'Inputs and Output'!$C$44)</f>
        <v>5575.7370345500412</v>
      </c>
      <c r="AY944" s="14">
        <f t="shared" ca="1" si="312"/>
        <v>-5575.7370345500412</v>
      </c>
      <c r="AZ944" s="17">
        <f t="shared" ca="1" si="313"/>
        <v>-9923.9105505317748</v>
      </c>
    </row>
    <row r="945" spans="1:52">
      <c r="A945">
        <v>943</v>
      </c>
      <c r="B945" t="str">
        <f>'hourly electricity demand texas'!B944</f>
        <v>2/9/2020 6 a.m. CST</v>
      </c>
      <c r="C945">
        <f>'PVWatt simulated dispatch'!K961</f>
        <v>0</v>
      </c>
      <c r="D945">
        <f>'hourly electricity demand texas'!I944*'Inputs and Output'!$C$20</f>
        <v>43.64</v>
      </c>
      <c r="E945">
        <f>MIN(MAX(D945-'Inputs and Output'!C$16,0),'Inputs and Output'!C$19-'Inputs and Output'!C$16)</f>
        <v>43.64</v>
      </c>
      <c r="F945">
        <f>C945*'Inputs and Output'!C$13/1000000</f>
        <v>0</v>
      </c>
      <c r="G945">
        <f ca="1">IF(F945&lt;=E945,MIN(Q945,E945-F945,'Inputs and Output'!C$14*'Inputs and Output'!C$55),0)</f>
        <v>0</v>
      </c>
      <c r="H945">
        <f t="shared" ca="1" si="314"/>
        <v>0</v>
      </c>
      <c r="I945" s="4">
        <f t="shared" ca="1" si="315"/>
        <v>-43.64</v>
      </c>
      <c r="J945">
        <f t="shared" si="296"/>
        <v>0</v>
      </c>
      <c r="K945">
        <f t="shared" ca="1" si="297"/>
        <v>23.04</v>
      </c>
      <c r="L945" s="23">
        <f>AS945/AQ945*(1/('Inputs and Output'!C$36/'Inputs and Output'!C$39))-'Inputs and Output'!C$42</f>
        <v>80.581958615188867</v>
      </c>
      <c r="M945" s="23">
        <f ca="1">IFERROR(AVERAGE(OFFSET(L945,-1,0,-'Inputs and Output'!C$46)),L945)</f>
        <v>161.45837032257268</v>
      </c>
      <c r="N945" s="23">
        <f ca="1">_xlfn.XLOOKUP(K945/M945,'Battery dispatch curve multiple'!C$3:C$103,'Battery dispatch curve multiple'!A$3:A$103,,1,2)</f>
        <v>0.83000000000000052</v>
      </c>
      <c r="O945" t="str">
        <f ca="1">IF(Q945/'Inputs and Output'!C$14&lt;=N945,"battery","miner")</f>
        <v>battery</v>
      </c>
      <c r="P945" t="str">
        <f t="shared" ca="1" si="298"/>
        <v>No</v>
      </c>
      <c r="Q945" s="26">
        <f t="shared" ca="1" si="316"/>
        <v>0</v>
      </c>
      <c r="R945" s="23">
        <f ca="1">-(Q945/'Inputs and Output'!C$14-N945)*'Inputs and Output'!C$14-G945</f>
        <v>232.40000000000015</v>
      </c>
      <c r="S945" s="23">
        <f ca="1">IF(R945&gt;0,MIN(R945,'Inputs and Output'!C$55*'Inputs and Output'!C$14,Model!J945),0)</f>
        <v>0</v>
      </c>
      <c r="T945" s="23">
        <f t="shared" ca="1" si="299"/>
        <v>0</v>
      </c>
      <c r="U945" s="23">
        <f ca="1">MIN('Inputs and Output'!C$15,Model!T945)</f>
        <v>0</v>
      </c>
      <c r="V945" s="23">
        <f t="shared" ca="1" si="300"/>
        <v>0</v>
      </c>
      <c r="W945" s="23">
        <f ca="1">MIN(V945+S945,'Inputs and Output'!C$55*'Inputs and Output'!C$14,'Inputs and Output'!C$14-Model!Q945)-S945</f>
        <v>0</v>
      </c>
      <c r="X945" s="23">
        <f t="shared" ca="1" si="301"/>
        <v>0</v>
      </c>
      <c r="Y945" s="23">
        <f ca="1">IF(AND(P945="Yes",R945&lt;=0),MIN(-R945,'Inputs and Output'!C$55*'Inputs and Output'!C$14-G945),0)</f>
        <v>0</v>
      </c>
      <c r="Z945" s="23">
        <f ca="1">MIN(Y945,'Inputs and Output'!C$15)</f>
        <v>0</v>
      </c>
      <c r="AA945" s="23">
        <f ca="1">IF(AND(P945="No",R945&lt;=0),MIN(J945,'Inputs and Output'!C$15),0)</f>
        <v>0</v>
      </c>
      <c r="AB945" s="23">
        <f t="shared" ca="1" si="302"/>
        <v>0</v>
      </c>
      <c r="AC945" s="23">
        <f ca="1">MIN(AB945,'Inputs and Output'!C$55*'Inputs and Output'!C$14,'Inputs and Output'!C$14-Model!Q945)</f>
        <v>0</v>
      </c>
      <c r="AD945" s="23">
        <f ca="1">IF(AND(P945="No",R945&lt;=0),MIN('Inputs and Output'!C$15-Model!AA945,'Inputs and Output'!C$55*'Inputs and Output'!C$14),0)</f>
        <v>0</v>
      </c>
      <c r="AE945" s="23">
        <f t="shared" ca="1" si="303"/>
        <v>0</v>
      </c>
      <c r="AF945" s="26">
        <f t="shared" ca="1" si="304"/>
        <v>0</v>
      </c>
      <c r="AG945" s="26">
        <f t="shared" ca="1" si="305"/>
        <v>0</v>
      </c>
      <c r="AH945">
        <f>'real time electricity price'!G944</f>
        <v>1.845</v>
      </c>
      <c r="AI945" s="20">
        <f>'real time electricity price'!H944</f>
        <v>6.6</v>
      </c>
      <c r="AJ945" s="23">
        <f t="shared" ca="1" si="306"/>
        <v>0</v>
      </c>
      <c r="AK945">
        <f t="shared" ca="1" si="307"/>
        <v>0</v>
      </c>
      <c r="AL945" s="1">
        <f>SLN('Inputs and Output'!$C$27,0,'Inputs and Output'!$C$31)</f>
        <v>2968.0365296803652</v>
      </c>
      <c r="AM945" s="1">
        <f>SLN('Inputs and Output'!$C$51,0,'Inputs and Output'!$C$31)</f>
        <v>319.634703196347</v>
      </c>
      <c r="AN945" s="15">
        <f>-'PVWatt simulated dispatch'!$B$7*'Inputs and Output'!$C$13*'Inputs and Output'!$C$29</f>
        <v>-964.6118721461188</v>
      </c>
      <c r="AO945" s="18">
        <f>-'Inputs and Output'!$C$54*'Inputs and Output'!$C$14/(365*24)</f>
        <v>-95.890410958904113</v>
      </c>
      <c r="AP945" s="18">
        <f t="shared" ca="1" si="308"/>
        <v>-4348.1735159817345</v>
      </c>
      <c r="AQ945" s="9">
        <f t="shared" si="309"/>
        <v>151141000</v>
      </c>
      <c r="AR945" s="34" cm="1">
        <f t="array" ref="AR945">INDEX('hashrate + miner rev'!$G$3:$N$8762,Model!A945,MATCH('Inputs and Output'!$C$22,'hashrate + miner rev'!$G$1:$N$1,0))</f>
        <v>1.51141E+20</v>
      </c>
      <c r="AS945" cm="1">
        <f t="array" ref="AS945">INDEX('hashrate + miner rev'!$G$3:$N$8762,Model!A945,MATCH('Inputs and Output'!$C$22,'hashrate + miner rev'!$G$1:$N$1,0)+1)</f>
        <v>638015.7145</v>
      </c>
      <c r="AT945" s="9">
        <f ca="1">IFERROR((AJ945/('Inputs and Output'!$C$15))*('Inputs and Output'!$C$39*'Inputs and Output'!$C$40),0)</f>
        <v>0</v>
      </c>
      <c r="AU945" s="12">
        <f t="shared" ca="1" si="310"/>
        <v>0</v>
      </c>
      <c r="AV945" s="11">
        <f t="shared" ca="1" si="311"/>
        <v>0</v>
      </c>
      <c r="AW945" s="13">
        <f ca="1">IF(AT945&gt;0,('Inputs and Output'!$C$42*'Inputs and Output'!$C$15*AJ945/('Inputs and Output'!C$36*'Inputs and Output'!C$40)),0)</f>
        <v>0</v>
      </c>
      <c r="AX945" s="16">
        <f>SLN('Inputs and Output'!$C$45,0,'Inputs and Output'!$C$44)</f>
        <v>5575.7370345500412</v>
      </c>
      <c r="AY945" s="14">
        <f t="shared" ca="1" si="312"/>
        <v>-5575.7370345500412</v>
      </c>
      <c r="AZ945" s="17">
        <f t="shared" ca="1" si="313"/>
        <v>-9923.9105505317748</v>
      </c>
    </row>
    <row r="946" spans="1:52">
      <c r="A946">
        <v>944</v>
      </c>
      <c r="B946" t="str">
        <f>'hourly electricity demand texas'!B945</f>
        <v>2/9/2020 7 a.m. CST</v>
      </c>
      <c r="C946">
        <f>'PVWatt simulated dispatch'!K962</f>
        <v>35381.305</v>
      </c>
      <c r="D946">
        <f>'hourly electricity demand texas'!I945*'Inputs and Output'!$C$20</f>
        <v>45.18</v>
      </c>
      <c r="E946">
        <f>MIN(MAX(D946-'Inputs and Output'!C$16,0),'Inputs and Output'!C$19-'Inputs and Output'!C$16)</f>
        <v>45.18</v>
      </c>
      <c r="F946">
        <f>C946*'Inputs and Output'!C$13/1000000</f>
        <v>22.997848250000001</v>
      </c>
      <c r="G946">
        <f ca="1">IF(F946&lt;=E946,MIN(Q946,E946-F946,'Inputs and Output'!C$14*'Inputs and Output'!C$55),0)</f>
        <v>0</v>
      </c>
      <c r="H946">
        <f t="shared" ca="1" si="314"/>
        <v>22.997848250000001</v>
      </c>
      <c r="I946" s="4">
        <f t="shared" ca="1" si="315"/>
        <v>-22.182151749999999</v>
      </c>
      <c r="J946">
        <f t="shared" si="296"/>
        <v>0</v>
      </c>
      <c r="K946">
        <f t="shared" ca="1" si="297"/>
        <v>23.04</v>
      </c>
      <c r="L946" s="23">
        <f>AS946/AQ946*(1/('Inputs and Output'!C$36/'Inputs and Output'!C$39))-'Inputs and Output'!C$42</f>
        <v>269.19699089043996</v>
      </c>
      <c r="M946" s="23">
        <f ca="1">IFERROR(AVERAGE(OFFSET(L946,-1,0,-'Inputs and Output'!C$46)),L946)</f>
        <v>162.12075171940521</v>
      </c>
      <c r="N946" s="23">
        <f ca="1">_xlfn.XLOOKUP(K946/M946,'Battery dispatch curve multiple'!C$3:C$103,'Battery dispatch curve multiple'!A$3:A$103,,1,2)</f>
        <v>0.83000000000000052</v>
      </c>
      <c r="O946" t="str">
        <f ca="1">IF(Q946/'Inputs and Output'!C$14&lt;=N946,"battery","miner")</f>
        <v>battery</v>
      </c>
      <c r="P946" t="str">
        <f t="shared" ca="1" si="298"/>
        <v>No</v>
      </c>
      <c r="Q946" s="26">
        <f t="shared" ca="1" si="316"/>
        <v>0</v>
      </c>
      <c r="R946" s="23">
        <f ca="1">-(Q946/'Inputs and Output'!C$14-N946)*'Inputs and Output'!C$14-G946</f>
        <v>232.40000000000015</v>
      </c>
      <c r="S946" s="23">
        <f ca="1">IF(R946&gt;0,MIN(R946,'Inputs and Output'!C$55*'Inputs and Output'!C$14,Model!J946),0)</f>
        <v>0</v>
      </c>
      <c r="T946" s="23">
        <f t="shared" ca="1" si="299"/>
        <v>0</v>
      </c>
      <c r="U946" s="23">
        <f ca="1">MIN('Inputs and Output'!C$15,Model!T946)</f>
        <v>0</v>
      </c>
      <c r="V946" s="23">
        <f t="shared" ca="1" si="300"/>
        <v>0</v>
      </c>
      <c r="W946" s="23">
        <f ca="1">MIN(V946+S946,'Inputs and Output'!C$55*'Inputs and Output'!C$14,'Inputs and Output'!C$14-Model!Q946)-S946</f>
        <v>0</v>
      </c>
      <c r="X946" s="23">
        <f t="shared" ca="1" si="301"/>
        <v>0</v>
      </c>
      <c r="Y946" s="23">
        <f ca="1">IF(AND(P946="Yes",R946&lt;=0),MIN(-R946,'Inputs and Output'!C$55*'Inputs and Output'!C$14-G946),0)</f>
        <v>0</v>
      </c>
      <c r="Z946" s="23">
        <f ca="1">MIN(Y946,'Inputs and Output'!C$15)</f>
        <v>0</v>
      </c>
      <c r="AA946" s="23">
        <f ca="1">IF(AND(P946="No",R946&lt;=0),MIN(J946,'Inputs and Output'!C$15),0)</f>
        <v>0</v>
      </c>
      <c r="AB946" s="23">
        <f t="shared" ca="1" si="302"/>
        <v>0</v>
      </c>
      <c r="AC946" s="23">
        <f ca="1">MIN(AB946,'Inputs and Output'!C$55*'Inputs and Output'!C$14,'Inputs and Output'!C$14-Model!Q946)</f>
        <v>0</v>
      </c>
      <c r="AD946" s="23">
        <f ca="1">IF(AND(P946="No",R946&lt;=0),MIN('Inputs and Output'!C$15-Model!AA946,'Inputs and Output'!C$55*'Inputs and Output'!C$14),0)</f>
        <v>0</v>
      </c>
      <c r="AE946" s="23">
        <f t="shared" ca="1" si="303"/>
        <v>0</v>
      </c>
      <c r="AF946" s="26">
        <f t="shared" ca="1" si="304"/>
        <v>0</v>
      </c>
      <c r="AG946" s="26">
        <f t="shared" ca="1" si="305"/>
        <v>0</v>
      </c>
      <c r="AH946">
        <f>'real time electricity price'!G945</f>
        <v>6.09</v>
      </c>
      <c r="AI946" s="20">
        <f>'real time electricity price'!H945</f>
        <v>9.27</v>
      </c>
      <c r="AJ946" s="23">
        <f t="shared" ca="1" si="306"/>
        <v>0</v>
      </c>
      <c r="AK946">
        <f t="shared" ca="1" si="307"/>
        <v>140.05689584250001</v>
      </c>
      <c r="AL946" s="1">
        <f>SLN('Inputs and Output'!$C$27,0,'Inputs and Output'!$C$31)</f>
        <v>2968.0365296803652</v>
      </c>
      <c r="AM946" s="1">
        <f>SLN('Inputs and Output'!$C$51,0,'Inputs and Output'!$C$31)</f>
        <v>319.634703196347</v>
      </c>
      <c r="AN946" s="15">
        <f>-'PVWatt simulated dispatch'!$B$7*'Inputs and Output'!$C$13*'Inputs and Output'!$C$29</f>
        <v>-964.6118721461188</v>
      </c>
      <c r="AO946" s="18">
        <f>-'Inputs and Output'!$C$54*'Inputs and Output'!$C$14/(365*24)</f>
        <v>-95.890410958904113</v>
      </c>
      <c r="AP946" s="18">
        <f t="shared" ca="1" si="308"/>
        <v>-4208.1166201392343</v>
      </c>
      <c r="AQ946" s="9">
        <f t="shared" si="309"/>
        <v>88995700</v>
      </c>
      <c r="AR946" s="34" cm="1">
        <f t="array" ref="AR946">INDEX('hashrate + miner rev'!$G$3:$N$8762,Model!A946,MATCH('Inputs and Output'!$C$22,'hashrate + miner rev'!$G$1:$N$1,0))</f>
        <v>8.89957E+19</v>
      </c>
      <c r="AS946" cm="1">
        <f t="array" ref="AS946">INDEX('hashrate + miner rev'!$G$3:$N$8762,Model!A946,MATCH('Inputs and Output'!$C$22,'hashrate + miner rev'!$G$1:$N$1,0)+1)</f>
        <v>1016461.775</v>
      </c>
      <c r="AT946" s="9">
        <f ca="1">IFERROR((AJ946/('Inputs and Output'!$C$15))*('Inputs and Output'!$C$39*'Inputs and Output'!$C$40),0)</f>
        <v>0</v>
      </c>
      <c r="AU946" s="12">
        <f t="shared" ca="1" si="310"/>
        <v>0</v>
      </c>
      <c r="AV946" s="11">
        <f t="shared" ca="1" si="311"/>
        <v>0</v>
      </c>
      <c r="AW946" s="13">
        <f ca="1">IF(AT946&gt;0,('Inputs and Output'!$C$42*'Inputs and Output'!$C$15*AJ946/('Inputs and Output'!C$36*'Inputs and Output'!C$40)),0)</f>
        <v>0</v>
      </c>
      <c r="AX946" s="16">
        <f>SLN('Inputs and Output'!$C$45,0,'Inputs and Output'!$C$44)</f>
        <v>5575.7370345500412</v>
      </c>
      <c r="AY946" s="14">
        <f t="shared" ca="1" si="312"/>
        <v>-5575.7370345500412</v>
      </c>
      <c r="AZ946" s="17">
        <f t="shared" ca="1" si="313"/>
        <v>-9783.8536546892756</v>
      </c>
    </row>
    <row r="947" spans="1:52">
      <c r="A947">
        <v>945</v>
      </c>
      <c r="B947" t="str">
        <f>'hourly electricity demand texas'!B946</f>
        <v>2/9/2020 8 a.m. CST</v>
      </c>
      <c r="C947">
        <f>'PVWatt simulated dispatch'!K963</f>
        <v>485537.68800000002</v>
      </c>
      <c r="D947">
        <f>'hourly electricity demand texas'!I946*'Inputs and Output'!$C$20</f>
        <v>47.56</v>
      </c>
      <c r="E947">
        <f>MIN(MAX(D947-'Inputs and Output'!C$16,0),'Inputs and Output'!C$19-'Inputs and Output'!C$16)</f>
        <v>47.56</v>
      </c>
      <c r="F947">
        <f>C947*'Inputs and Output'!C$13/1000000</f>
        <v>315.59949719999997</v>
      </c>
      <c r="G947">
        <f>IF(F947&lt;=E947,MIN(Q947,E947-F947,'Inputs and Output'!C$14*'Inputs and Output'!C$55),0)</f>
        <v>0</v>
      </c>
      <c r="H947">
        <f t="shared" si="314"/>
        <v>47.56</v>
      </c>
      <c r="I947" s="4">
        <f t="shared" si="315"/>
        <v>0</v>
      </c>
      <c r="J947">
        <f t="shared" si="296"/>
        <v>268.03949719999997</v>
      </c>
      <c r="K947">
        <f t="shared" ca="1" si="297"/>
        <v>23.04</v>
      </c>
      <c r="L947" s="23">
        <f>AS947/AQ947*(1/('Inputs and Output'!C$36/'Inputs and Output'!C$39))-'Inputs and Output'!C$42</f>
        <v>324.59103090779018</v>
      </c>
      <c r="M947" s="23">
        <f ca="1">IFERROR(AVERAGE(OFFSET(L947,-1,0,-'Inputs and Output'!C$46)),L947)</f>
        <v>170.34035507641568</v>
      </c>
      <c r="N947" s="23">
        <f ca="1">_xlfn.XLOOKUP(K947/M947,'Battery dispatch curve multiple'!C$3:C$103,'Battery dispatch curve multiple'!A$3:A$103,,1,2)</f>
        <v>0.83000000000000052</v>
      </c>
      <c r="O947" t="str">
        <f ca="1">IF(Q947/'Inputs and Output'!C$14&lt;=N947,"battery","miner")</f>
        <v>battery</v>
      </c>
      <c r="P947" t="str">
        <f t="shared" si="298"/>
        <v>No</v>
      </c>
      <c r="Q947" s="26">
        <f t="shared" ca="1" si="316"/>
        <v>0</v>
      </c>
      <c r="R947" s="23">
        <f ca="1">-(Q947/'Inputs and Output'!C$14-N947)*'Inputs and Output'!C$14-G947</f>
        <v>232.40000000000015</v>
      </c>
      <c r="S947" s="23">
        <f ca="1">IF(R947&gt;0,MIN(R947,'Inputs and Output'!C$55*'Inputs and Output'!C$14,Model!J947),0)</f>
        <v>70</v>
      </c>
      <c r="T947" s="23">
        <f t="shared" ca="1" si="299"/>
        <v>198.03949719999997</v>
      </c>
      <c r="U947" s="23">
        <f ca="1">MIN('Inputs and Output'!C$15,Model!T947)</f>
        <v>177.50399999999999</v>
      </c>
      <c r="V947" s="23">
        <f t="shared" ca="1" si="300"/>
        <v>20.53549719999998</v>
      </c>
      <c r="W947" s="23">
        <f ca="1">MIN(V947+S947,'Inputs and Output'!C$55*'Inputs and Output'!C$14,'Inputs and Output'!C$14-Model!Q947)-S947</f>
        <v>0</v>
      </c>
      <c r="X947" s="23">
        <f t="shared" ca="1" si="301"/>
        <v>20.53549719999998</v>
      </c>
      <c r="Y947" s="23">
        <f ca="1">IF(AND(P947="Yes",R947&lt;=0),MIN(-R947,'Inputs and Output'!C$55*'Inputs and Output'!C$14-G947),0)</f>
        <v>0</v>
      </c>
      <c r="Z947" s="23">
        <f ca="1">MIN(Y947,'Inputs and Output'!C$15)</f>
        <v>0</v>
      </c>
      <c r="AA947" s="23">
        <f ca="1">IF(AND(P947="No",R947&lt;=0),MIN(J947,'Inputs and Output'!C$15),0)</f>
        <v>0</v>
      </c>
      <c r="AB947" s="23">
        <f t="shared" ca="1" si="302"/>
        <v>0</v>
      </c>
      <c r="AC947" s="23">
        <f ca="1">MIN(AB947,'Inputs and Output'!C$55*'Inputs and Output'!C$14,'Inputs and Output'!C$14-Model!Q947)</f>
        <v>0</v>
      </c>
      <c r="AD947" s="23">
        <f ca="1">IF(AND(P947="No",R947&lt;=0),MIN('Inputs and Output'!C$15-Model!AA947,'Inputs and Output'!C$55*'Inputs and Output'!C$14),0)</f>
        <v>0</v>
      </c>
      <c r="AE947" s="23">
        <f t="shared" ca="1" si="303"/>
        <v>0</v>
      </c>
      <c r="AF947" s="26">
        <f t="shared" ca="1" si="304"/>
        <v>70</v>
      </c>
      <c r="AG947" s="26">
        <f t="shared" ca="1" si="305"/>
        <v>20.53549719999998</v>
      </c>
      <c r="AH947">
        <f>'real time electricity price'!G946</f>
        <v>4.41</v>
      </c>
      <c r="AI947" s="20">
        <f>'real time electricity price'!H946</f>
        <v>11.01</v>
      </c>
      <c r="AJ947" s="23">
        <f t="shared" ca="1" si="306"/>
        <v>177.50399999999999</v>
      </c>
      <c r="AK947">
        <f t="shared" si="307"/>
        <v>209.73960000000002</v>
      </c>
      <c r="AL947" s="1">
        <f>SLN('Inputs and Output'!$C$27,0,'Inputs and Output'!$C$31)</f>
        <v>2968.0365296803652</v>
      </c>
      <c r="AM947" s="1">
        <f>SLN('Inputs and Output'!$C$51,0,'Inputs and Output'!$C$31)</f>
        <v>319.634703196347</v>
      </c>
      <c r="AN947" s="15">
        <f>-'PVWatt simulated dispatch'!$B$7*'Inputs and Output'!$C$13*'Inputs and Output'!$C$29</f>
        <v>-964.6118721461188</v>
      </c>
      <c r="AO947" s="18">
        <f>-'Inputs and Output'!$C$54*'Inputs and Output'!$C$14/(365*24)</f>
        <v>-95.890410958904113</v>
      </c>
      <c r="AP947" s="18">
        <f t="shared" si="308"/>
        <v>-4138.4339159817355</v>
      </c>
      <c r="AQ947" s="9">
        <f t="shared" si="309"/>
        <v>75270700</v>
      </c>
      <c r="AR947" s="34" cm="1">
        <f t="array" ref="AR947">INDEX('hashrate + miner rev'!$G$3:$N$8762,Model!A947,MATCH('Inputs and Output'!$C$22,'hashrate + miner rev'!$G$1:$N$1,0))</f>
        <v>7.52707E+19</v>
      </c>
      <c r="AS947" cm="1">
        <f t="array" ref="AS947">INDEX('hashrate + miner rev'!$G$3:$N$8762,Model!A947,MATCH('Inputs and Output'!$C$22,'hashrate + miner rev'!$G$1:$N$1,0)+1)</f>
        <v>1018869.373</v>
      </c>
      <c r="AT947" s="9">
        <f ca="1">IFERROR((AJ947/('Inputs and Output'!$C$15))*('Inputs and Output'!$C$39*'Inputs and Output'!$C$40),0)</f>
        <v>4649897.0514370762</v>
      </c>
      <c r="AU947" s="12">
        <f t="shared" ca="1" si="310"/>
        <v>6.1775658409408657E-2</v>
      </c>
      <c r="AV947" s="11">
        <f t="shared" ca="1" si="311"/>
        <v>62941.326350256379</v>
      </c>
      <c r="AW947" s="13">
        <f ca="1">IF(AT947&gt;0,('Inputs and Output'!$C$42*'Inputs and Output'!$C$15*AJ947/('Inputs and Output'!C$36*'Inputs and Output'!C$40)),0)</f>
        <v>5325.12</v>
      </c>
      <c r="AX947" s="16">
        <f>SLN('Inputs and Output'!$C$45,0,'Inputs and Output'!$C$44)</f>
        <v>5575.7370345500412</v>
      </c>
      <c r="AY947" s="14">
        <f t="shared" ca="1" si="312"/>
        <v>52040.469315706338</v>
      </c>
      <c r="AZ947" s="17">
        <f t="shared" ca="1" si="313"/>
        <v>47902.035399724598</v>
      </c>
    </row>
    <row r="948" spans="1:52">
      <c r="A948">
        <v>946</v>
      </c>
      <c r="B948" t="str">
        <f>'hourly electricity demand texas'!B947</f>
        <v>2/9/2020 9 a.m. CST</v>
      </c>
      <c r="C948">
        <f>'PVWatt simulated dispatch'!K964</f>
        <v>734133.06299999997</v>
      </c>
      <c r="D948">
        <f>'hourly electricity demand texas'!I947*'Inputs and Output'!$C$20</f>
        <v>49.77</v>
      </c>
      <c r="E948">
        <f>MIN(MAX(D948-'Inputs and Output'!C$16,0),'Inputs and Output'!C$19-'Inputs and Output'!C$16)</f>
        <v>49.77</v>
      </c>
      <c r="F948">
        <f>C948*'Inputs and Output'!C$13/1000000</f>
        <v>477.18649095000001</v>
      </c>
      <c r="G948">
        <f>IF(F948&lt;=E948,MIN(Q948,E948-F948,'Inputs and Output'!C$14*'Inputs and Output'!C$55),0)</f>
        <v>0</v>
      </c>
      <c r="H948">
        <f t="shared" si="314"/>
        <v>49.77</v>
      </c>
      <c r="I948" s="4">
        <f t="shared" si="315"/>
        <v>0</v>
      </c>
      <c r="J948">
        <f t="shared" si="296"/>
        <v>427.41649095000002</v>
      </c>
      <c r="K948">
        <f t="shared" ca="1" si="297"/>
        <v>23.04</v>
      </c>
      <c r="L948" s="23">
        <f>AS948/AQ948*(1/('Inputs and Output'!C$36/'Inputs and Output'!C$39))-'Inputs and Output'!C$42</f>
        <v>144.25508833366408</v>
      </c>
      <c r="M948" s="23">
        <f ca="1">IFERROR(AVERAGE(OFFSET(L948,-1,0,-'Inputs and Output'!C$46)),L948)</f>
        <v>179.65110827623405</v>
      </c>
      <c r="N948" s="23">
        <f ca="1">_xlfn.XLOOKUP(K948/M948,'Battery dispatch curve multiple'!C$3:C$103,'Battery dispatch curve multiple'!A$3:A$103,,1,2)</f>
        <v>0.83000000000000052</v>
      </c>
      <c r="O948" t="str">
        <f ca="1">IF(Q948/'Inputs and Output'!C$14&lt;=N948,"battery","miner")</f>
        <v>battery</v>
      </c>
      <c r="P948" t="str">
        <f t="shared" si="298"/>
        <v>No</v>
      </c>
      <c r="Q948" s="26">
        <f t="shared" ca="1" si="316"/>
        <v>70</v>
      </c>
      <c r="R948" s="23">
        <f ca="1">-(Q948/'Inputs and Output'!C$14-N948)*'Inputs and Output'!C$14-G948</f>
        <v>162.40000000000015</v>
      </c>
      <c r="S948" s="23">
        <f ca="1">IF(R948&gt;0,MIN(R948,'Inputs and Output'!C$55*'Inputs and Output'!C$14,Model!J948),0)</f>
        <v>70</v>
      </c>
      <c r="T948" s="23">
        <f t="shared" ca="1" si="299"/>
        <v>357.41649095000002</v>
      </c>
      <c r="U948" s="23">
        <f ca="1">MIN('Inputs and Output'!C$15,Model!T948)</f>
        <v>177.50399999999999</v>
      </c>
      <c r="V948" s="23">
        <f t="shared" ca="1" si="300"/>
        <v>179.91249095000003</v>
      </c>
      <c r="W948" s="23">
        <f ca="1">MIN(V948+S948,'Inputs and Output'!C$55*'Inputs and Output'!C$14,'Inputs and Output'!C$14-Model!Q948)-S948</f>
        <v>0</v>
      </c>
      <c r="X948" s="23">
        <f t="shared" ca="1" si="301"/>
        <v>179.91249095000003</v>
      </c>
      <c r="Y948" s="23">
        <f ca="1">IF(AND(P948="Yes",R948&lt;=0),MIN(-R948,'Inputs and Output'!C$55*'Inputs and Output'!C$14-G948),0)</f>
        <v>0</v>
      </c>
      <c r="Z948" s="23">
        <f ca="1">MIN(Y948,'Inputs and Output'!C$15)</f>
        <v>0</v>
      </c>
      <c r="AA948" s="23">
        <f ca="1">IF(AND(P948="No",R948&lt;=0),MIN(J948,'Inputs and Output'!C$15),0)</f>
        <v>0</v>
      </c>
      <c r="AB948" s="23">
        <f t="shared" ca="1" si="302"/>
        <v>0</v>
      </c>
      <c r="AC948" s="23">
        <f ca="1">MIN(AB948,'Inputs and Output'!C$55*'Inputs and Output'!C$14,'Inputs and Output'!C$14-Model!Q948)</f>
        <v>0</v>
      </c>
      <c r="AD948" s="23">
        <f ca="1">IF(AND(P948="No",R948&lt;=0),MIN('Inputs and Output'!C$15-Model!AA948,'Inputs and Output'!C$55*'Inputs and Output'!C$14),0)</f>
        <v>0</v>
      </c>
      <c r="AE948" s="23">
        <f t="shared" ca="1" si="303"/>
        <v>0</v>
      </c>
      <c r="AF948" s="26">
        <f t="shared" ca="1" si="304"/>
        <v>70</v>
      </c>
      <c r="AG948" s="26">
        <f t="shared" ca="1" si="305"/>
        <v>179.91249095000003</v>
      </c>
      <c r="AH948">
        <f>'real time electricity price'!G947</f>
        <v>6.4075000000000006</v>
      </c>
      <c r="AI948" s="20">
        <f>'real time electricity price'!H947</f>
        <v>11.74</v>
      </c>
      <c r="AJ948" s="23">
        <f t="shared" ca="1" si="306"/>
        <v>177.50399999999999</v>
      </c>
      <c r="AK948">
        <f t="shared" si="307"/>
        <v>318.90127500000006</v>
      </c>
      <c r="AL948" s="1">
        <f>SLN('Inputs and Output'!$C$27,0,'Inputs and Output'!$C$31)</f>
        <v>2968.0365296803652</v>
      </c>
      <c r="AM948" s="1">
        <f>SLN('Inputs and Output'!$C$51,0,'Inputs and Output'!$C$31)</f>
        <v>319.634703196347</v>
      </c>
      <c r="AN948" s="15">
        <f>-'PVWatt simulated dispatch'!$B$7*'Inputs and Output'!$C$13*'Inputs and Output'!$C$29</f>
        <v>-964.6118721461188</v>
      </c>
      <c r="AO948" s="18">
        <f>-'Inputs and Output'!$C$54*'Inputs and Output'!$C$14/(365*24)</f>
        <v>-95.890410958904113</v>
      </c>
      <c r="AP948" s="18">
        <f t="shared" si="308"/>
        <v>-4029.2722409817352</v>
      </c>
      <c r="AQ948" s="9">
        <f t="shared" si="309"/>
        <v>95833600</v>
      </c>
      <c r="AR948" s="34" cm="1">
        <f t="array" ref="AR948">INDEX('hashrate + miner rev'!$G$3:$N$8762,Model!A948,MATCH('Inputs and Output'!$C$22,'hashrate + miner rev'!$G$1:$N$1,0))</f>
        <v>9.58336E+19</v>
      </c>
      <c r="AS948" cm="1">
        <f t="array" ref="AS948">INDEX('hashrate + miner rev'!$G$3:$N$8762,Model!A948,MATCH('Inputs and Output'!$C$22,'hashrate + miner rev'!$G$1:$N$1,0)+1)</f>
        <v>637482.22210000001</v>
      </c>
      <c r="AT948" s="9">
        <f ca="1">IFERROR((AJ948/('Inputs and Output'!$C$15))*('Inputs and Output'!$C$39*'Inputs and Output'!$C$40),0)</f>
        <v>4649897.0514370762</v>
      </c>
      <c r="AU948" s="12">
        <f t="shared" ca="1" si="310"/>
        <v>4.852052987091246E-2</v>
      </c>
      <c r="AV948" s="11">
        <f t="shared" ca="1" si="311"/>
        <v>30930.975199578701</v>
      </c>
      <c r="AW948" s="13">
        <f ca="1">IF(AT948&gt;0,('Inputs and Output'!$C$42*'Inputs and Output'!$C$15*AJ948/('Inputs and Output'!C$36*'Inputs and Output'!C$40)),0)</f>
        <v>5325.12</v>
      </c>
      <c r="AX948" s="16">
        <f>SLN('Inputs and Output'!$C$45,0,'Inputs and Output'!$C$44)</f>
        <v>5575.7370345500412</v>
      </c>
      <c r="AY948" s="14">
        <f t="shared" ca="1" si="312"/>
        <v>20030.11816502866</v>
      </c>
      <c r="AZ948" s="17">
        <f t="shared" ca="1" si="313"/>
        <v>16000.845924046924</v>
      </c>
    </row>
    <row r="949" spans="1:52">
      <c r="A949">
        <v>947</v>
      </c>
      <c r="B949" t="str">
        <f>'hourly electricity demand texas'!B948</f>
        <v>2/9/2020 10 a.m. CST</v>
      </c>
      <c r="C949">
        <f>'PVWatt simulated dispatch'!K965</f>
        <v>833333.31299999997</v>
      </c>
      <c r="D949">
        <f>'hourly electricity demand texas'!I948*'Inputs and Output'!$C$20</f>
        <v>53.02</v>
      </c>
      <c r="E949">
        <f>MIN(MAX(D949-'Inputs and Output'!C$16,0),'Inputs and Output'!C$19-'Inputs and Output'!C$16)</f>
        <v>53.02</v>
      </c>
      <c r="F949">
        <f>C949*'Inputs and Output'!C$13/1000000</f>
        <v>541.6666534499999</v>
      </c>
      <c r="G949">
        <f>IF(F949&lt;=E949,MIN(Q949,E949-F949,'Inputs and Output'!C$14*'Inputs and Output'!C$55),0)</f>
        <v>0</v>
      </c>
      <c r="H949">
        <f t="shared" si="314"/>
        <v>53.02</v>
      </c>
      <c r="I949" s="4">
        <f t="shared" si="315"/>
        <v>0</v>
      </c>
      <c r="J949">
        <f t="shared" si="296"/>
        <v>488.64665344999992</v>
      </c>
      <c r="K949">
        <f t="shared" ca="1" si="297"/>
        <v>23.04</v>
      </c>
      <c r="L949" s="23">
        <f>AS949/AQ949*(1/('Inputs and Output'!C$36/'Inputs and Output'!C$39))-'Inputs and Output'!C$42</f>
        <v>34.299449207789877</v>
      </c>
      <c r="M949" s="23">
        <f ca="1">IFERROR(AVERAGE(OFFSET(L949,-1,0,-'Inputs and Output'!C$46)),L949)</f>
        <v>178.28682964956928</v>
      </c>
      <c r="N949" s="23">
        <f ca="1">_xlfn.XLOOKUP(K949/M949,'Battery dispatch curve multiple'!C$3:C$103,'Battery dispatch curve multiple'!A$3:A$103,,1,2)</f>
        <v>0.83000000000000052</v>
      </c>
      <c r="O949" t="str">
        <f ca="1">IF(Q949/'Inputs and Output'!C$14&lt;=N949,"battery","miner")</f>
        <v>battery</v>
      </c>
      <c r="P949" t="str">
        <f t="shared" si="298"/>
        <v>No</v>
      </c>
      <c r="Q949" s="26">
        <f t="shared" ca="1" si="316"/>
        <v>140</v>
      </c>
      <c r="R949" s="23">
        <f ca="1">-(Q949/'Inputs and Output'!C$14-N949)*'Inputs and Output'!C$14-G949</f>
        <v>92.400000000000148</v>
      </c>
      <c r="S949" s="23">
        <f ca="1">IF(R949&gt;0,MIN(R949,'Inputs and Output'!C$55*'Inputs and Output'!C$14,Model!J949),0)</f>
        <v>70</v>
      </c>
      <c r="T949" s="23">
        <f t="shared" ca="1" si="299"/>
        <v>418.64665344999992</v>
      </c>
      <c r="U949" s="23">
        <f ca="1">MIN('Inputs and Output'!C$15,Model!T949)</f>
        <v>177.50399999999999</v>
      </c>
      <c r="V949" s="23">
        <f t="shared" ca="1" si="300"/>
        <v>241.14265344999993</v>
      </c>
      <c r="W949" s="23">
        <f ca="1">MIN(V949+S949,'Inputs and Output'!C$55*'Inputs and Output'!C$14,'Inputs and Output'!C$14-Model!Q949)-S949</f>
        <v>0</v>
      </c>
      <c r="X949" s="23">
        <f t="shared" ca="1" si="301"/>
        <v>241.14265344999993</v>
      </c>
      <c r="Y949" s="23">
        <f ca="1">IF(AND(P949="Yes",R949&lt;=0),MIN(-R949,'Inputs and Output'!C$55*'Inputs and Output'!C$14-G949),0)</f>
        <v>0</v>
      </c>
      <c r="Z949" s="23">
        <f ca="1">MIN(Y949,'Inputs and Output'!C$15)</f>
        <v>0</v>
      </c>
      <c r="AA949" s="23">
        <f ca="1">IF(AND(P949="No",R949&lt;=0),MIN(J949,'Inputs and Output'!C$15),0)</f>
        <v>0</v>
      </c>
      <c r="AB949" s="23">
        <f t="shared" ca="1" si="302"/>
        <v>0</v>
      </c>
      <c r="AC949" s="23">
        <f ca="1">MIN(AB949,'Inputs and Output'!C$55*'Inputs and Output'!C$14,'Inputs and Output'!C$14-Model!Q949)</f>
        <v>0</v>
      </c>
      <c r="AD949" s="23">
        <f ca="1">IF(AND(P949="No",R949&lt;=0),MIN('Inputs and Output'!C$15-Model!AA949,'Inputs and Output'!C$55*'Inputs and Output'!C$14),0)</f>
        <v>0</v>
      </c>
      <c r="AE949" s="23">
        <f t="shared" ca="1" si="303"/>
        <v>0</v>
      </c>
      <c r="AF949" s="26">
        <f t="shared" ca="1" si="304"/>
        <v>70</v>
      </c>
      <c r="AG949" s="26">
        <f t="shared" ca="1" si="305"/>
        <v>241.14265344999993</v>
      </c>
      <c r="AH949">
        <f>'real time electricity price'!G948</f>
        <v>8.42</v>
      </c>
      <c r="AI949" s="20">
        <f>'real time electricity price'!H948</f>
        <v>13.18</v>
      </c>
      <c r="AJ949" s="23">
        <f t="shared" ca="1" si="306"/>
        <v>177.50399999999999</v>
      </c>
      <c r="AK949">
        <f t="shared" si="307"/>
        <v>446.42840000000001</v>
      </c>
      <c r="AL949" s="1">
        <f>SLN('Inputs and Output'!$C$27,0,'Inputs and Output'!$C$31)</f>
        <v>2968.0365296803652</v>
      </c>
      <c r="AM949" s="1">
        <f>SLN('Inputs and Output'!$C$51,0,'Inputs and Output'!$C$31)</f>
        <v>319.634703196347</v>
      </c>
      <c r="AN949" s="15">
        <f>-'PVWatt simulated dispatch'!$B$7*'Inputs and Output'!$C$13*'Inputs and Output'!$C$29</f>
        <v>-964.6118721461188</v>
      </c>
      <c r="AO949" s="18">
        <f>-'Inputs and Output'!$C$54*'Inputs and Output'!$C$14/(365*24)</f>
        <v>-95.890410958904113</v>
      </c>
      <c r="AP949" s="18">
        <f t="shared" si="308"/>
        <v>-3901.7451159817347</v>
      </c>
      <c r="AQ949" s="9">
        <f t="shared" si="309"/>
        <v>104117000</v>
      </c>
      <c r="AR949" s="34" cm="1">
        <f t="array" ref="AR949">INDEX('hashrate + miner rev'!$G$3:$N$8762,Model!A949,MATCH('Inputs and Output'!$C$22,'hashrate + miner rev'!$G$1:$N$1,0))</f>
        <v>1.04117E+20</v>
      </c>
      <c r="AS949" cm="1">
        <f t="array" ref="AS949">INDEX('hashrate + miner rev'!$G$3:$N$8762,Model!A949,MATCH('Inputs and Output'!$C$22,'hashrate + miner rev'!$G$1:$N$1,0)+1)</f>
        <v>255560.4859</v>
      </c>
      <c r="AT949" s="9">
        <f ca="1">IFERROR((AJ949/('Inputs and Output'!$C$15))*('Inputs and Output'!$C$39*'Inputs and Output'!$C$40),0)</f>
        <v>4649897.0514370762</v>
      </c>
      <c r="AU949" s="12">
        <f t="shared" ca="1" si="310"/>
        <v>4.4660305727566837E-2</v>
      </c>
      <c r="AV949" s="11">
        <f t="shared" ca="1" si="311"/>
        <v>11413.409432179535</v>
      </c>
      <c r="AW949" s="13">
        <f ca="1">IF(AT949&gt;0,('Inputs and Output'!$C$42*'Inputs and Output'!$C$15*AJ949/('Inputs and Output'!C$36*'Inputs and Output'!C$40)),0)</f>
        <v>5325.12</v>
      </c>
      <c r="AX949" s="16">
        <f>SLN('Inputs and Output'!$C$45,0,'Inputs and Output'!$C$44)</f>
        <v>5575.7370345500412</v>
      </c>
      <c r="AY949" s="14">
        <f t="shared" ca="1" si="312"/>
        <v>512.5523976294935</v>
      </c>
      <c r="AZ949" s="17">
        <f t="shared" ca="1" si="313"/>
        <v>-3389.1927183522412</v>
      </c>
    </row>
    <row r="950" spans="1:52">
      <c r="A950">
        <v>948</v>
      </c>
      <c r="B950" t="str">
        <f>'hourly electricity demand texas'!B949</f>
        <v>2/9/2020 11 a.m. CST</v>
      </c>
      <c r="C950">
        <f>'PVWatt simulated dispatch'!K966</f>
        <v>150831.484</v>
      </c>
      <c r="D950">
        <f>'hourly electricity demand texas'!I949*'Inputs and Output'!$C$20</f>
        <v>54.95</v>
      </c>
      <c r="E950">
        <f>MIN(MAX(D950-'Inputs and Output'!C$16,0),'Inputs and Output'!C$19-'Inputs and Output'!C$16)</f>
        <v>54.95</v>
      </c>
      <c r="F950">
        <f>C950*'Inputs and Output'!C$13/1000000</f>
        <v>98.040464599999993</v>
      </c>
      <c r="G950">
        <f>IF(F950&lt;=E950,MIN(Q950,E950-F950,'Inputs and Output'!C$14*'Inputs and Output'!C$55),0)</f>
        <v>0</v>
      </c>
      <c r="H950">
        <f t="shared" si="314"/>
        <v>54.95</v>
      </c>
      <c r="I950" s="4">
        <f t="shared" si="315"/>
        <v>0</v>
      </c>
      <c r="J950">
        <f t="shared" si="296"/>
        <v>43.09046459999999</v>
      </c>
      <c r="K950">
        <f t="shared" ca="1" si="297"/>
        <v>23.04</v>
      </c>
      <c r="L950" s="23">
        <f>AS950/AQ950*(1/('Inputs and Output'!C$36/'Inputs and Output'!C$39))-'Inputs and Output'!C$42</f>
        <v>128.72330793875932</v>
      </c>
      <c r="M950" s="23">
        <f ca="1">IFERROR(AVERAGE(OFFSET(L950,-1,0,-'Inputs and Output'!C$46)),L950)</f>
        <v>169.85628664114262</v>
      </c>
      <c r="N950" s="23">
        <f ca="1">_xlfn.XLOOKUP(K950/M950,'Battery dispatch curve multiple'!C$3:C$103,'Battery dispatch curve multiple'!A$3:A$103,,1,2)</f>
        <v>0.83000000000000052</v>
      </c>
      <c r="O950" t="str">
        <f ca="1">IF(Q950/'Inputs and Output'!C$14&lt;=N950,"battery","miner")</f>
        <v>battery</v>
      </c>
      <c r="P950" t="str">
        <f t="shared" si="298"/>
        <v>No</v>
      </c>
      <c r="Q950" s="26">
        <f t="shared" ca="1" si="316"/>
        <v>210</v>
      </c>
      <c r="R950" s="23">
        <f ca="1">-(Q950/'Inputs and Output'!C$14-N950)*'Inputs and Output'!C$14-G950</f>
        <v>22.400000000000144</v>
      </c>
      <c r="S950" s="23">
        <f ca="1">IF(R950&gt;0,MIN(R950,'Inputs and Output'!C$55*'Inputs and Output'!C$14,Model!J950),0)</f>
        <v>22.400000000000144</v>
      </c>
      <c r="T950" s="23">
        <f t="shared" ca="1" si="299"/>
        <v>20.690464599999846</v>
      </c>
      <c r="U950" s="23">
        <f ca="1">MIN('Inputs and Output'!C$15,Model!T950)</f>
        <v>20.690464599999846</v>
      </c>
      <c r="V950" s="23">
        <f t="shared" ca="1" si="300"/>
        <v>0</v>
      </c>
      <c r="W950" s="23">
        <f ca="1">MIN(V950+S950,'Inputs and Output'!C$55*'Inputs and Output'!C$14,'Inputs and Output'!C$14-Model!Q950)-S950</f>
        <v>0</v>
      </c>
      <c r="X950" s="23">
        <f t="shared" ca="1" si="301"/>
        <v>0</v>
      </c>
      <c r="Y950" s="23">
        <f ca="1">IF(AND(P950="Yes",R950&lt;=0),MIN(-R950,'Inputs and Output'!C$55*'Inputs and Output'!C$14-G950),0)</f>
        <v>0</v>
      </c>
      <c r="Z950" s="23">
        <f ca="1">MIN(Y950,'Inputs and Output'!C$15)</f>
        <v>0</v>
      </c>
      <c r="AA950" s="23">
        <f ca="1">IF(AND(P950="No",R950&lt;=0),MIN(J950,'Inputs and Output'!C$15),0)</f>
        <v>0</v>
      </c>
      <c r="AB950" s="23">
        <f t="shared" ca="1" si="302"/>
        <v>0</v>
      </c>
      <c r="AC950" s="23">
        <f ca="1">MIN(AB950,'Inputs and Output'!C$55*'Inputs and Output'!C$14,'Inputs and Output'!C$14-Model!Q950)</f>
        <v>0</v>
      </c>
      <c r="AD950" s="23">
        <f ca="1">IF(AND(P950="No",R950&lt;=0),MIN('Inputs and Output'!C$15-Model!AA950,'Inputs and Output'!C$55*'Inputs and Output'!C$14),0)</f>
        <v>0</v>
      </c>
      <c r="AE950" s="23">
        <f t="shared" ca="1" si="303"/>
        <v>0</v>
      </c>
      <c r="AF950" s="26">
        <f t="shared" ca="1" si="304"/>
        <v>22.400000000000144</v>
      </c>
      <c r="AG950" s="26">
        <f t="shared" ca="1" si="305"/>
        <v>0</v>
      </c>
      <c r="AH950">
        <f>'real time electricity price'!G949</f>
        <v>11.045</v>
      </c>
      <c r="AI950" s="20">
        <f>'real time electricity price'!H949</f>
        <v>12.66</v>
      </c>
      <c r="AJ950" s="23">
        <f t="shared" ca="1" si="306"/>
        <v>20.690464599999846</v>
      </c>
      <c r="AK950">
        <f t="shared" si="307"/>
        <v>606.92275000000006</v>
      </c>
      <c r="AL950" s="1">
        <f>SLN('Inputs and Output'!$C$27,0,'Inputs and Output'!$C$31)</f>
        <v>2968.0365296803652</v>
      </c>
      <c r="AM950" s="1">
        <f>SLN('Inputs and Output'!$C$51,0,'Inputs and Output'!$C$31)</f>
        <v>319.634703196347</v>
      </c>
      <c r="AN950" s="15">
        <f>-'PVWatt simulated dispatch'!$B$7*'Inputs and Output'!$C$13*'Inputs and Output'!$C$29</f>
        <v>-964.6118721461188</v>
      </c>
      <c r="AO950" s="18">
        <f>-'Inputs and Output'!$C$54*'Inputs and Output'!$C$14/(365*24)</f>
        <v>-95.890410958904113</v>
      </c>
      <c r="AP950" s="18">
        <f t="shared" si="308"/>
        <v>-3741.2507659817347</v>
      </c>
      <c r="AQ950" s="9">
        <f t="shared" si="309"/>
        <v>147491000</v>
      </c>
      <c r="AR950" s="34" cm="1">
        <f t="array" ref="AR950">INDEX('hashrate + miner rev'!$G$3:$N$8762,Model!A950,MATCH('Inputs and Output'!$C$22,'hashrate + miner rev'!$G$1:$N$1,0))</f>
        <v>1.47491E+20</v>
      </c>
      <c r="AS950" cm="1">
        <f t="array" ref="AS950">INDEX('hashrate + miner rev'!$G$3:$N$8762,Model!A950,MATCH('Inputs and Output'!$C$22,'hashrate + miner rev'!$G$1:$N$1,0)+1)</f>
        <v>893657.35210000002</v>
      </c>
      <c r="AT950" s="9">
        <f ca="1">IFERROR((AJ950/('Inputs and Output'!$C$15))*('Inputs and Output'!$C$39*'Inputs and Output'!$C$40),0)</f>
        <v>542007.67496170499</v>
      </c>
      <c r="AU950" s="12">
        <f t="shared" ca="1" si="310"/>
        <v>3.6748525331152747E-3</v>
      </c>
      <c r="AV950" s="11">
        <f t="shared" ca="1" si="311"/>
        <v>3284.0589841017741</v>
      </c>
      <c r="AW950" s="13">
        <f ca="1">IF(AT950&gt;0,('Inputs and Output'!$C$42*'Inputs and Output'!$C$15*AJ950/('Inputs and Output'!C$36*'Inputs and Output'!C$40)),0)</f>
        <v>620.71393799999532</v>
      </c>
      <c r="AX950" s="16">
        <f>SLN('Inputs and Output'!$C$45,0,'Inputs and Output'!$C$44)</f>
        <v>5575.7370345500412</v>
      </c>
      <c r="AY950" s="14">
        <f t="shared" ca="1" si="312"/>
        <v>-2912.3919884482625</v>
      </c>
      <c r="AZ950" s="17">
        <f t="shared" ca="1" si="313"/>
        <v>-6653.6427544299968</v>
      </c>
    </row>
    <row r="951" spans="1:52">
      <c r="A951">
        <v>949</v>
      </c>
      <c r="B951" t="str">
        <f>'hourly electricity demand texas'!B950</f>
        <v>2/9/2020 12 p.m. CST</v>
      </c>
      <c r="C951">
        <f>'PVWatt simulated dispatch'!K967</f>
        <v>599883.5</v>
      </c>
      <c r="D951">
        <f>'hourly electricity demand texas'!I950*'Inputs and Output'!$C$20</f>
        <v>56.13</v>
      </c>
      <c r="E951">
        <f>MIN(MAX(D951-'Inputs and Output'!C$16,0),'Inputs and Output'!C$19-'Inputs and Output'!C$16)</f>
        <v>56.13</v>
      </c>
      <c r="F951">
        <f>C951*'Inputs and Output'!C$13/1000000</f>
        <v>389.92427500000002</v>
      </c>
      <c r="G951">
        <f>IF(F951&lt;=E951,MIN(Q951,E951-F951,'Inputs and Output'!C$14*'Inputs and Output'!C$55),0)</f>
        <v>0</v>
      </c>
      <c r="H951">
        <f t="shared" si="314"/>
        <v>56.13</v>
      </c>
      <c r="I951" s="4">
        <f t="shared" si="315"/>
        <v>0</v>
      </c>
      <c r="J951">
        <f t="shared" si="296"/>
        <v>333.79427500000003</v>
      </c>
      <c r="K951">
        <f t="shared" ca="1" si="297"/>
        <v>23.04</v>
      </c>
      <c r="L951" s="23">
        <f>AS951/AQ951*(1/('Inputs and Output'!C$36/'Inputs and Output'!C$39))-'Inputs and Output'!C$42</f>
        <v>192.66035134798221</v>
      </c>
      <c r="M951" s="23">
        <f ca="1">IFERROR(AVERAGE(OFFSET(L951,-1,0,-'Inputs and Output'!C$46)),L951)</f>
        <v>172.70342502548144</v>
      </c>
      <c r="N951" s="23">
        <f ca="1">_xlfn.XLOOKUP(K951/M951,'Battery dispatch curve multiple'!C$3:C$103,'Battery dispatch curve multiple'!A$3:A$103,,1,2)</f>
        <v>0.83000000000000052</v>
      </c>
      <c r="O951" t="str">
        <f ca="1">IF(Q951/'Inputs and Output'!C$14&lt;=N951,"battery","miner")</f>
        <v>battery</v>
      </c>
      <c r="P951" t="str">
        <f t="shared" si="298"/>
        <v>No</v>
      </c>
      <c r="Q951" s="26">
        <f t="shared" ca="1" si="316"/>
        <v>232.40000000000015</v>
      </c>
      <c r="R951" s="23">
        <f ca="1">-(Q951/'Inputs and Output'!C$14-N951)*'Inputs and Output'!C$14-G951</f>
        <v>0</v>
      </c>
      <c r="S951" s="23">
        <f ca="1">IF(R951&gt;0,MIN(R951,'Inputs and Output'!C$55*'Inputs and Output'!C$14,Model!J951),0)</f>
        <v>0</v>
      </c>
      <c r="T951" s="23">
        <f t="shared" ca="1" si="299"/>
        <v>0</v>
      </c>
      <c r="U951" s="23">
        <f ca="1">MIN('Inputs and Output'!C$15,Model!T951)</f>
        <v>0</v>
      </c>
      <c r="V951" s="23">
        <f t="shared" ca="1" si="300"/>
        <v>0</v>
      </c>
      <c r="W951" s="23">
        <f ca="1">MIN(V951+S951,'Inputs and Output'!C$55*'Inputs and Output'!C$14,'Inputs and Output'!C$14-Model!Q951)-S951</f>
        <v>0</v>
      </c>
      <c r="X951" s="23">
        <f t="shared" ca="1" si="301"/>
        <v>0</v>
      </c>
      <c r="Y951" s="23">
        <f ca="1">IF(AND(P951="Yes",R951&lt;=0),MIN(-R951,'Inputs and Output'!C$55*'Inputs and Output'!C$14-G951),0)</f>
        <v>0</v>
      </c>
      <c r="Z951" s="23">
        <f ca="1">MIN(Y951,'Inputs and Output'!C$15)</f>
        <v>0</v>
      </c>
      <c r="AA951" s="23">
        <f ca="1">IF(AND(P951="No",R951&lt;=0),MIN(J951,'Inputs and Output'!C$15),0)</f>
        <v>177.50399999999999</v>
      </c>
      <c r="AB951" s="23">
        <f t="shared" ca="1" si="302"/>
        <v>156.29027500000004</v>
      </c>
      <c r="AC951" s="23">
        <f ca="1">MIN(AB951,'Inputs and Output'!C$55*'Inputs and Output'!C$14,'Inputs and Output'!C$14-Model!Q951)</f>
        <v>47.599999999999852</v>
      </c>
      <c r="AD951" s="23">
        <f ca="1">IF(AND(P951="No",R951&lt;=0),MIN('Inputs and Output'!C$15-Model!AA951,'Inputs and Output'!C$55*'Inputs and Output'!C$14),0)</f>
        <v>0</v>
      </c>
      <c r="AE951" s="23">
        <f t="shared" ca="1" si="303"/>
        <v>108.69027500000018</v>
      </c>
      <c r="AF951" s="26">
        <f t="shared" ca="1" si="304"/>
        <v>47.599999999999852</v>
      </c>
      <c r="AG951" s="26">
        <f t="shared" ca="1" si="305"/>
        <v>108.69027500000018</v>
      </c>
      <c r="AH951">
        <f>'real time electricity price'!G950</f>
        <v>12.712499999999999</v>
      </c>
      <c r="AI951" s="20">
        <f>'real time electricity price'!H950</f>
        <v>14.19</v>
      </c>
      <c r="AJ951" s="23">
        <f t="shared" ca="1" si="306"/>
        <v>177.50399999999999</v>
      </c>
      <c r="AK951">
        <f t="shared" si="307"/>
        <v>713.55262499999992</v>
      </c>
      <c r="AL951" s="1">
        <f>SLN('Inputs and Output'!$C$27,0,'Inputs and Output'!$C$31)</f>
        <v>2968.0365296803652</v>
      </c>
      <c r="AM951" s="1">
        <f>SLN('Inputs and Output'!$C$51,0,'Inputs and Output'!$C$31)</f>
        <v>319.634703196347</v>
      </c>
      <c r="AN951" s="15">
        <f>-'PVWatt simulated dispatch'!$B$7*'Inputs and Output'!$C$13*'Inputs and Output'!$C$29</f>
        <v>-964.6118721461188</v>
      </c>
      <c r="AO951" s="18">
        <f>-'Inputs and Output'!$C$54*'Inputs and Output'!$C$14/(365*24)</f>
        <v>-95.890410958904113</v>
      </c>
      <c r="AP951" s="18">
        <f t="shared" si="308"/>
        <v>-3634.6208909817351</v>
      </c>
      <c r="AQ951" s="9">
        <f t="shared" si="309"/>
        <v>90400600</v>
      </c>
      <c r="AR951" s="34" cm="1">
        <f t="array" ref="AR951">INDEX('hashrate + miner rev'!$G$3:$N$8762,Model!A951,MATCH('Inputs and Output'!$C$22,'hashrate + miner rev'!$G$1:$N$1,0))</f>
        <v>9.04006E+19</v>
      </c>
      <c r="AS951" cm="1">
        <f t="array" ref="AS951">INDEX('hashrate + miner rev'!$G$3:$N$8762,Model!A951,MATCH('Inputs and Output'!$C$22,'hashrate + miner rev'!$G$1:$N$1,0)+1)</f>
        <v>768385.23219999997</v>
      </c>
      <c r="AT951" s="9">
        <f ca="1">IFERROR((AJ951/('Inputs and Output'!$C$15))*('Inputs and Output'!$C$39*'Inputs and Output'!$C$40),0)</f>
        <v>4649897.0514370762</v>
      </c>
      <c r="AU951" s="12">
        <f t="shared" ca="1" si="310"/>
        <v>5.1436572892625453E-2</v>
      </c>
      <c r="AV951" s="11">
        <f t="shared" ca="1" si="311"/>
        <v>39523.10300567223</v>
      </c>
      <c r="AW951" s="13">
        <f ca="1">IF(AT951&gt;0,('Inputs and Output'!$C$42*'Inputs and Output'!$C$15*AJ951/('Inputs and Output'!C$36*'Inputs and Output'!C$40)),0)</f>
        <v>5325.12</v>
      </c>
      <c r="AX951" s="16">
        <f>SLN('Inputs and Output'!$C$45,0,'Inputs and Output'!$C$44)</f>
        <v>5575.7370345500412</v>
      </c>
      <c r="AY951" s="14">
        <f t="shared" ca="1" si="312"/>
        <v>28622.245971122185</v>
      </c>
      <c r="AZ951" s="17">
        <f t="shared" ca="1" si="313"/>
        <v>24987.625080140449</v>
      </c>
    </row>
    <row r="952" spans="1:52">
      <c r="A952">
        <v>950</v>
      </c>
      <c r="B952" t="str">
        <f>'hourly electricity demand texas'!B951</f>
        <v>2/9/2020 1 p.m. CST</v>
      </c>
      <c r="C952">
        <f>'PVWatt simulated dispatch'!K968</f>
        <v>638425.125</v>
      </c>
      <c r="D952">
        <f>'hourly electricity demand texas'!I951*'Inputs and Output'!$C$20</f>
        <v>56.620000000000005</v>
      </c>
      <c r="E952">
        <f>MIN(MAX(D952-'Inputs and Output'!C$16,0),'Inputs and Output'!C$19-'Inputs and Output'!C$16)</f>
        <v>56.620000000000005</v>
      </c>
      <c r="F952">
        <f>C952*'Inputs and Output'!C$13/1000000</f>
        <v>414.97633124999999</v>
      </c>
      <c r="G952">
        <f>IF(F952&lt;=E952,MIN(Q952,E952-F952,'Inputs and Output'!C$14*'Inputs and Output'!C$55),0)</f>
        <v>0</v>
      </c>
      <c r="H952">
        <f t="shared" si="314"/>
        <v>56.620000000000005</v>
      </c>
      <c r="I952" s="4">
        <f t="shared" si="315"/>
        <v>0</v>
      </c>
      <c r="J952">
        <f t="shared" si="296"/>
        <v>358.35633124999998</v>
      </c>
      <c r="K952">
        <f t="shared" ca="1" si="297"/>
        <v>23.04</v>
      </c>
      <c r="L952" s="23">
        <f>AS952/AQ952*(1/('Inputs and Output'!C$36/'Inputs and Output'!C$39))-'Inputs and Output'!C$42</f>
        <v>160.20245214150376</v>
      </c>
      <c r="M952" s="23">
        <f ca="1">IFERROR(AVERAGE(OFFSET(L952,-1,0,-'Inputs and Output'!C$46)),L952)</f>
        <v>171.75015011435801</v>
      </c>
      <c r="N952" s="23">
        <f ca="1">_xlfn.XLOOKUP(K952/M952,'Battery dispatch curve multiple'!C$3:C$103,'Battery dispatch curve multiple'!A$3:A$103,,1,2)</f>
        <v>0.83000000000000052</v>
      </c>
      <c r="O952" t="str">
        <f ca="1">IF(Q952/'Inputs and Output'!C$14&lt;=N952,"battery","miner")</f>
        <v>miner</v>
      </c>
      <c r="P952" t="str">
        <f t="shared" si="298"/>
        <v>No</v>
      </c>
      <c r="Q952" s="26">
        <f t="shared" ca="1" si="316"/>
        <v>280</v>
      </c>
      <c r="R952" s="23">
        <f ca="1">-(Q952/'Inputs and Output'!C$14-N952)*'Inputs and Output'!C$14-G952</f>
        <v>-47.599999999999852</v>
      </c>
      <c r="S952" s="23">
        <f ca="1">IF(R952&gt;0,MIN(R952,'Inputs and Output'!C$55*'Inputs and Output'!C$14,Model!J952),0)</f>
        <v>0</v>
      </c>
      <c r="T952" s="23">
        <f t="shared" ca="1" si="299"/>
        <v>0</v>
      </c>
      <c r="U952" s="23">
        <f ca="1">MIN('Inputs and Output'!C$15,Model!T952)</f>
        <v>0</v>
      </c>
      <c r="V952" s="23">
        <f t="shared" ca="1" si="300"/>
        <v>0</v>
      </c>
      <c r="W952" s="23">
        <f ca="1">MIN(V952+S952,'Inputs and Output'!C$55*'Inputs and Output'!C$14,'Inputs and Output'!C$14-Model!Q952)-S952</f>
        <v>0</v>
      </c>
      <c r="X952" s="23">
        <f t="shared" ca="1" si="301"/>
        <v>0</v>
      </c>
      <c r="Y952" s="23">
        <f ca="1">IF(AND(P952="Yes",R952&lt;=0),MIN(-R952,'Inputs and Output'!C$55*'Inputs and Output'!C$14-G952),0)</f>
        <v>0</v>
      </c>
      <c r="Z952" s="23">
        <f ca="1">MIN(Y952,'Inputs and Output'!C$15)</f>
        <v>0</v>
      </c>
      <c r="AA952" s="23">
        <f ca="1">IF(AND(P952="No",R952&lt;=0),MIN(J952,'Inputs and Output'!C$15),0)</f>
        <v>177.50399999999999</v>
      </c>
      <c r="AB952" s="23">
        <f t="shared" ca="1" si="302"/>
        <v>180.85233124999999</v>
      </c>
      <c r="AC952" s="23">
        <f ca="1">MIN(AB952,'Inputs and Output'!C$55*'Inputs and Output'!C$14,'Inputs and Output'!C$14-Model!Q952)</f>
        <v>0</v>
      </c>
      <c r="AD952" s="23">
        <f ca="1">IF(AND(P952="No",R952&lt;=0),MIN('Inputs and Output'!C$15-Model!AA952,'Inputs and Output'!C$55*'Inputs and Output'!C$14),0)</f>
        <v>0</v>
      </c>
      <c r="AE952" s="23">
        <f t="shared" ca="1" si="303"/>
        <v>180.85233124999999</v>
      </c>
      <c r="AF952" s="26">
        <f t="shared" ca="1" si="304"/>
        <v>0</v>
      </c>
      <c r="AG952" s="26">
        <f t="shared" ca="1" si="305"/>
        <v>180.85233124999999</v>
      </c>
      <c r="AH952">
        <f>'real time electricity price'!G951</f>
        <v>14.885</v>
      </c>
      <c r="AI952" s="20">
        <f>'real time electricity price'!H951</f>
        <v>13.59</v>
      </c>
      <c r="AJ952" s="23">
        <f t="shared" ca="1" si="306"/>
        <v>177.50399999999999</v>
      </c>
      <c r="AK952">
        <f t="shared" si="307"/>
        <v>842.78870000000006</v>
      </c>
      <c r="AL952" s="1">
        <f>SLN('Inputs and Output'!$C$27,0,'Inputs and Output'!$C$31)</f>
        <v>2968.0365296803652</v>
      </c>
      <c r="AM952" s="1">
        <f>SLN('Inputs and Output'!$C$51,0,'Inputs and Output'!$C$31)</f>
        <v>319.634703196347</v>
      </c>
      <c r="AN952" s="15">
        <f>-'PVWatt simulated dispatch'!$B$7*'Inputs and Output'!$C$13*'Inputs and Output'!$C$29</f>
        <v>-964.6118721461188</v>
      </c>
      <c r="AO952" s="18">
        <f>-'Inputs and Output'!$C$54*'Inputs and Output'!$C$14/(365*24)</f>
        <v>-95.890410958904113</v>
      </c>
      <c r="AP952" s="18">
        <f t="shared" si="308"/>
        <v>-3505.3848159817353</v>
      </c>
      <c r="AQ952" s="9">
        <f t="shared" si="309"/>
        <v>142508000</v>
      </c>
      <c r="AR952" s="34" cm="1">
        <f t="array" ref="AR952">INDEX('hashrate + miner rev'!$G$3:$N$8762,Model!A952,MATCH('Inputs and Output'!$C$22,'hashrate + miner rev'!$G$1:$N$1,0))</f>
        <v>1.42508E+20</v>
      </c>
      <c r="AS952" cm="1">
        <f t="array" ref="AS952">INDEX('hashrate + miner rev'!$G$3:$N$8762,Model!A952,MATCH('Inputs and Output'!$C$22,'hashrate + miner rev'!$G$1:$N$1,0)+1)</f>
        <v>1034713.6139999999</v>
      </c>
      <c r="AT952" s="9">
        <f ca="1">IFERROR((AJ952/('Inputs and Output'!$C$15))*('Inputs and Output'!$C$39*'Inputs and Output'!$C$40),0)</f>
        <v>4649897.0514370762</v>
      </c>
      <c r="AU952" s="12">
        <f t="shared" ca="1" si="310"/>
        <v>3.2629024696417576E-2</v>
      </c>
      <c r="AV952" s="11">
        <f t="shared" ca="1" si="311"/>
        <v>33761.696064925483</v>
      </c>
      <c r="AW952" s="13">
        <f ca="1">IF(AT952&gt;0,('Inputs and Output'!$C$42*'Inputs and Output'!$C$15*AJ952/('Inputs and Output'!C$36*'Inputs and Output'!C$40)),0)</f>
        <v>5325.12</v>
      </c>
      <c r="AX952" s="16">
        <f>SLN('Inputs and Output'!$C$45,0,'Inputs and Output'!$C$44)</f>
        <v>5575.7370345500412</v>
      </c>
      <c r="AY952" s="14">
        <f t="shared" ca="1" si="312"/>
        <v>22860.839030375442</v>
      </c>
      <c r="AZ952" s="17">
        <f t="shared" ca="1" si="313"/>
        <v>19355.454214393707</v>
      </c>
    </row>
    <row r="953" spans="1:52">
      <c r="A953">
        <v>951</v>
      </c>
      <c r="B953" t="str">
        <f>'hourly electricity demand texas'!B952</f>
        <v>2/9/2020 2 p.m. CST</v>
      </c>
      <c r="C953">
        <f>'PVWatt simulated dispatch'!K969</f>
        <v>833333.31299999997</v>
      </c>
      <c r="D953">
        <f>'hourly electricity demand texas'!I952*'Inputs and Output'!$C$20</f>
        <v>56.82</v>
      </c>
      <c r="E953">
        <f>MIN(MAX(D953-'Inputs and Output'!C$16,0),'Inputs and Output'!C$19-'Inputs and Output'!C$16)</f>
        <v>56.82</v>
      </c>
      <c r="F953">
        <f>C953*'Inputs and Output'!C$13/1000000</f>
        <v>541.6666534499999</v>
      </c>
      <c r="G953">
        <f>IF(F953&lt;=E953,MIN(Q953,E953-F953,'Inputs and Output'!C$14*'Inputs and Output'!C$55),0)</f>
        <v>0</v>
      </c>
      <c r="H953">
        <f t="shared" si="314"/>
        <v>56.82</v>
      </c>
      <c r="I953" s="4">
        <f t="shared" si="315"/>
        <v>0</v>
      </c>
      <c r="J953">
        <f t="shared" si="296"/>
        <v>484.84665344999991</v>
      </c>
      <c r="K953">
        <f t="shared" ca="1" si="297"/>
        <v>23.04</v>
      </c>
      <c r="L953" s="23">
        <f>AS953/AQ953*(1/('Inputs and Output'!C$36/'Inputs and Output'!C$39))-'Inputs and Output'!C$42</f>
        <v>63.265789644291218</v>
      </c>
      <c r="M953" s="23">
        <f ca="1">IFERROR(AVERAGE(OFFSET(L953,-1,0,-'Inputs and Output'!C$46)),L953)</f>
        <v>163.27259674327078</v>
      </c>
      <c r="N953" s="23">
        <f ca="1">_xlfn.XLOOKUP(K953/M953,'Battery dispatch curve multiple'!C$3:C$103,'Battery dispatch curve multiple'!A$3:A$103,,1,2)</f>
        <v>0.83000000000000052</v>
      </c>
      <c r="O953" t="str">
        <f ca="1">IF(Q953/'Inputs and Output'!C$14&lt;=N953,"battery","miner")</f>
        <v>miner</v>
      </c>
      <c r="P953" t="str">
        <f t="shared" si="298"/>
        <v>No</v>
      </c>
      <c r="Q953" s="26">
        <f t="shared" ca="1" si="316"/>
        <v>280</v>
      </c>
      <c r="R953" s="23">
        <f ca="1">-(Q953/'Inputs and Output'!C$14-N953)*'Inputs and Output'!C$14-G953</f>
        <v>-47.599999999999852</v>
      </c>
      <c r="S953" s="23">
        <f ca="1">IF(R953&gt;0,MIN(R953,'Inputs and Output'!C$55*'Inputs and Output'!C$14,Model!J953),0)</f>
        <v>0</v>
      </c>
      <c r="T953" s="23">
        <f t="shared" ca="1" si="299"/>
        <v>0</v>
      </c>
      <c r="U953" s="23">
        <f ca="1">MIN('Inputs and Output'!C$15,Model!T953)</f>
        <v>0</v>
      </c>
      <c r="V953" s="23">
        <f t="shared" ca="1" si="300"/>
        <v>0</v>
      </c>
      <c r="W953" s="23">
        <f ca="1">MIN(V953+S953,'Inputs and Output'!C$55*'Inputs and Output'!C$14,'Inputs and Output'!C$14-Model!Q953)-S953</f>
        <v>0</v>
      </c>
      <c r="X953" s="23">
        <f t="shared" ca="1" si="301"/>
        <v>0</v>
      </c>
      <c r="Y953" s="23">
        <f ca="1">IF(AND(P953="Yes",R953&lt;=0),MIN(-R953,'Inputs and Output'!C$55*'Inputs and Output'!C$14-G953),0)</f>
        <v>0</v>
      </c>
      <c r="Z953" s="23">
        <f ca="1">MIN(Y953,'Inputs and Output'!C$15)</f>
        <v>0</v>
      </c>
      <c r="AA953" s="23">
        <f ca="1">IF(AND(P953="No",R953&lt;=0),MIN(J953,'Inputs and Output'!C$15),0)</f>
        <v>177.50399999999999</v>
      </c>
      <c r="AB953" s="23">
        <f t="shared" ca="1" si="302"/>
        <v>307.34265344999994</v>
      </c>
      <c r="AC953" s="23">
        <f ca="1">MIN(AB953,'Inputs and Output'!C$55*'Inputs and Output'!C$14,'Inputs and Output'!C$14-Model!Q953)</f>
        <v>0</v>
      </c>
      <c r="AD953" s="23">
        <f ca="1">IF(AND(P953="No",R953&lt;=0),MIN('Inputs and Output'!C$15-Model!AA953,'Inputs and Output'!C$55*'Inputs and Output'!C$14),0)</f>
        <v>0</v>
      </c>
      <c r="AE953" s="23">
        <f t="shared" ca="1" si="303"/>
        <v>307.34265344999994</v>
      </c>
      <c r="AF953" s="26">
        <f t="shared" ca="1" si="304"/>
        <v>0</v>
      </c>
      <c r="AG953" s="26">
        <f t="shared" ca="1" si="305"/>
        <v>307.34265344999994</v>
      </c>
      <c r="AH953">
        <f>'real time electricity price'!G952</f>
        <v>16.032499999999999</v>
      </c>
      <c r="AI953" s="20">
        <f>'real time electricity price'!H952</f>
        <v>14.29</v>
      </c>
      <c r="AJ953" s="23">
        <f t="shared" ca="1" si="306"/>
        <v>177.50399999999999</v>
      </c>
      <c r="AK953">
        <f t="shared" si="307"/>
        <v>910.96664999999996</v>
      </c>
      <c r="AL953" s="1">
        <f>SLN('Inputs and Output'!$C$27,0,'Inputs and Output'!$C$31)</f>
        <v>2968.0365296803652</v>
      </c>
      <c r="AM953" s="1">
        <f>SLN('Inputs and Output'!$C$51,0,'Inputs and Output'!$C$31)</f>
        <v>319.634703196347</v>
      </c>
      <c r="AN953" s="15">
        <f>-'PVWatt simulated dispatch'!$B$7*'Inputs and Output'!$C$13*'Inputs and Output'!$C$29</f>
        <v>-964.6118721461188</v>
      </c>
      <c r="AO953" s="18">
        <f>-'Inputs and Output'!$C$54*'Inputs and Output'!$C$14/(365*24)</f>
        <v>-95.890410958904113</v>
      </c>
      <c r="AP953" s="18">
        <f t="shared" si="308"/>
        <v>-3437.2068659817351</v>
      </c>
      <c r="AQ953" s="9">
        <f t="shared" si="309"/>
        <v>179871000</v>
      </c>
      <c r="AR953" s="34" cm="1">
        <f t="array" ref="AR953">INDEX('hashrate + miner rev'!$G$3:$N$8762,Model!A953,MATCH('Inputs and Output'!$C$22,'hashrate + miner rev'!$G$1:$N$1,0))</f>
        <v>1.79871E+20</v>
      </c>
      <c r="AS953" cm="1">
        <f t="array" ref="AS953">INDEX('hashrate + miner rev'!$G$3:$N$8762,Model!A953,MATCH('Inputs and Output'!$C$22,'hashrate + miner rev'!$G$1:$N$1,0)+1)</f>
        <v>640395.5821</v>
      </c>
      <c r="AT953" s="9">
        <f ca="1">IFERROR((AJ953/('Inputs and Output'!$C$15))*('Inputs and Output'!$C$39*'Inputs and Output'!$C$40),0)</f>
        <v>4649897.0514370762</v>
      </c>
      <c r="AU953" s="12">
        <f t="shared" ca="1" si="310"/>
        <v>2.5851288153382571E-2</v>
      </c>
      <c r="AV953" s="11">
        <f t="shared" ca="1" si="311"/>
        <v>16555.050725020265</v>
      </c>
      <c r="AW953" s="13">
        <f ca="1">IF(AT953&gt;0,('Inputs and Output'!$C$42*'Inputs and Output'!$C$15*AJ953/('Inputs and Output'!C$36*'Inputs and Output'!C$40)),0)</f>
        <v>5325.12</v>
      </c>
      <c r="AX953" s="16">
        <f>SLN('Inputs and Output'!$C$45,0,'Inputs and Output'!$C$44)</f>
        <v>5575.7370345500412</v>
      </c>
      <c r="AY953" s="14">
        <f t="shared" ca="1" si="312"/>
        <v>5654.1936904702243</v>
      </c>
      <c r="AZ953" s="17">
        <f t="shared" ca="1" si="313"/>
        <v>2216.9868244884892</v>
      </c>
    </row>
    <row r="954" spans="1:52">
      <c r="A954">
        <v>952</v>
      </c>
      <c r="B954" t="str">
        <f>'hourly electricity demand texas'!B953</f>
        <v>2/9/2020 3 p.m. CST</v>
      </c>
      <c r="C954">
        <f>'PVWatt simulated dispatch'!K970</f>
        <v>833333.31299999997</v>
      </c>
      <c r="D954">
        <f>'hourly electricity demand texas'!I953*'Inputs and Output'!$C$20</f>
        <v>57.08</v>
      </c>
      <c r="E954">
        <f>MIN(MAX(D954-'Inputs and Output'!C$16,0),'Inputs and Output'!C$19-'Inputs and Output'!C$16)</f>
        <v>57.08</v>
      </c>
      <c r="F954">
        <f>C954*'Inputs and Output'!C$13/1000000</f>
        <v>541.6666534499999</v>
      </c>
      <c r="G954">
        <f>IF(F954&lt;=E954,MIN(Q954,E954-F954,'Inputs and Output'!C$14*'Inputs and Output'!C$55),0)</f>
        <v>0</v>
      </c>
      <c r="H954">
        <f t="shared" si="314"/>
        <v>57.08</v>
      </c>
      <c r="I954" s="4">
        <f t="shared" si="315"/>
        <v>0</v>
      </c>
      <c r="J954">
        <f t="shared" si="296"/>
        <v>484.58665344999991</v>
      </c>
      <c r="K954">
        <f t="shared" ca="1" si="297"/>
        <v>23.04</v>
      </c>
      <c r="L954" s="23">
        <f>AS954/AQ954*(1/('Inputs and Output'!C$36/'Inputs and Output'!C$39))-'Inputs and Output'!C$42</f>
        <v>179.94328179834758</v>
      </c>
      <c r="M954" s="23">
        <f ca="1">IFERROR(AVERAGE(OFFSET(L954,-1,0,-'Inputs and Output'!C$46)),L954)</f>
        <v>161.74876452914688</v>
      </c>
      <c r="N954" s="23">
        <f ca="1">_xlfn.XLOOKUP(K954/M954,'Battery dispatch curve multiple'!C$3:C$103,'Battery dispatch curve multiple'!A$3:A$103,,1,2)</f>
        <v>0.83000000000000052</v>
      </c>
      <c r="O954" t="str">
        <f ca="1">IF(Q954/'Inputs and Output'!C$14&lt;=N954,"battery","miner")</f>
        <v>miner</v>
      </c>
      <c r="P954" t="str">
        <f t="shared" si="298"/>
        <v>No</v>
      </c>
      <c r="Q954" s="26">
        <f t="shared" ca="1" si="316"/>
        <v>280</v>
      </c>
      <c r="R954" s="23">
        <f ca="1">-(Q954/'Inputs and Output'!C$14-N954)*'Inputs and Output'!C$14-G954</f>
        <v>-47.599999999999852</v>
      </c>
      <c r="S954" s="23">
        <f ca="1">IF(R954&gt;0,MIN(R954,'Inputs and Output'!C$55*'Inputs and Output'!C$14,Model!J954),0)</f>
        <v>0</v>
      </c>
      <c r="T954" s="23">
        <f t="shared" ca="1" si="299"/>
        <v>0</v>
      </c>
      <c r="U954" s="23">
        <f ca="1">MIN('Inputs and Output'!C$15,Model!T954)</f>
        <v>0</v>
      </c>
      <c r="V954" s="23">
        <f t="shared" ca="1" si="300"/>
        <v>0</v>
      </c>
      <c r="W954" s="23">
        <f ca="1">MIN(V954+S954,'Inputs and Output'!C$55*'Inputs and Output'!C$14,'Inputs and Output'!C$14-Model!Q954)-S954</f>
        <v>0</v>
      </c>
      <c r="X954" s="23">
        <f t="shared" ca="1" si="301"/>
        <v>0</v>
      </c>
      <c r="Y954" s="23">
        <f ca="1">IF(AND(P954="Yes",R954&lt;=0),MIN(-R954,'Inputs and Output'!C$55*'Inputs and Output'!C$14-G954),0)</f>
        <v>0</v>
      </c>
      <c r="Z954" s="23">
        <f ca="1">MIN(Y954,'Inputs and Output'!C$15)</f>
        <v>0</v>
      </c>
      <c r="AA954" s="23">
        <f ca="1">IF(AND(P954="No",R954&lt;=0),MIN(J954,'Inputs and Output'!C$15),0)</f>
        <v>177.50399999999999</v>
      </c>
      <c r="AB954" s="23">
        <f t="shared" ca="1" si="302"/>
        <v>307.08265344999995</v>
      </c>
      <c r="AC954" s="23">
        <f ca="1">MIN(AB954,'Inputs and Output'!C$55*'Inputs and Output'!C$14,'Inputs and Output'!C$14-Model!Q954)</f>
        <v>0</v>
      </c>
      <c r="AD954" s="23">
        <f ca="1">IF(AND(P954="No",R954&lt;=0),MIN('Inputs and Output'!C$15-Model!AA954,'Inputs and Output'!C$55*'Inputs and Output'!C$14),0)</f>
        <v>0</v>
      </c>
      <c r="AE954" s="23">
        <f t="shared" ca="1" si="303"/>
        <v>307.08265344999995</v>
      </c>
      <c r="AF954" s="26">
        <f t="shared" ca="1" si="304"/>
        <v>0</v>
      </c>
      <c r="AG954" s="26">
        <f t="shared" ca="1" si="305"/>
        <v>307.08265344999995</v>
      </c>
      <c r="AH954">
        <f>'real time electricity price'!G953</f>
        <v>17.245000000000001</v>
      </c>
      <c r="AI954" s="20">
        <f>'real time electricity price'!H953</f>
        <v>14.75</v>
      </c>
      <c r="AJ954" s="23">
        <f t="shared" ca="1" si="306"/>
        <v>177.50399999999999</v>
      </c>
      <c r="AK954">
        <f t="shared" si="307"/>
        <v>984.34460000000001</v>
      </c>
      <c r="AL954" s="1">
        <f>SLN('Inputs and Output'!$C$27,0,'Inputs and Output'!$C$31)</f>
        <v>2968.0365296803652</v>
      </c>
      <c r="AM954" s="1">
        <f>SLN('Inputs and Output'!$C$51,0,'Inputs and Output'!$C$31)</f>
        <v>319.634703196347</v>
      </c>
      <c r="AN954" s="15">
        <f>-'PVWatt simulated dispatch'!$B$7*'Inputs and Output'!$C$13*'Inputs and Output'!$C$29</f>
        <v>-964.6118721461188</v>
      </c>
      <c r="AO954" s="18">
        <f>-'Inputs and Output'!$C$54*'Inputs and Output'!$C$14/(365*24)</f>
        <v>-95.890410958904113</v>
      </c>
      <c r="AP954" s="18">
        <f t="shared" si="308"/>
        <v>-3363.828915981735</v>
      </c>
      <c r="AQ954" s="9">
        <f t="shared" si="309"/>
        <v>127045000</v>
      </c>
      <c r="AR954" s="34" cm="1">
        <f t="array" ref="AR954">INDEX('hashrate + miner rev'!$G$3:$N$8762,Model!A954,MATCH('Inputs and Output'!$C$22,'hashrate + miner rev'!$G$1:$N$1,0))</f>
        <v>1.27045E+20</v>
      </c>
      <c r="AS954" cm="1">
        <f t="array" ref="AS954">INDEX('hashrate + miner rev'!$G$3:$N$8762,Model!A954,MATCH('Inputs and Output'!$C$22,'hashrate + miner rev'!$G$1:$N$1,0)+1)</f>
        <v>1018179.54</v>
      </c>
      <c r="AT954" s="9">
        <f ca="1">IFERROR((AJ954/('Inputs and Output'!$C$15))*('Inputs and Output'!$C$39*'Inputs and Output'!$C$40),0)</f>
        <v>4649897.0514370762</v>
      </c>
      <c r="AU954" s="12">
        <f t="shared" ca="1" si="310"/>
        <v>3.660039396620942E-2</v>
      </c>
      <c r="AV954" s="11">
        <f t="shared" ca="1" si="311"/>
        <v>37265.772292333881</v>
      </c>
      <c r="AW954" s="13">
        <f ca="1">IF(AT954&gt;0,('Inputs and Output'!$C$42*'Inputs and Output'!$C$15*AJ954/('Inputs and Output'!C$36*'Inputs and Output'!C$40)),0)</f>
        <v>5325.12</v>
      </c>
      <c r="AX954" s="16">
        <f>SLN('Inputs and Output'!$C$45,0,'Inputs and Output'!$C$44)</f>
        <v>5575.7370345500412</v>
      </c>
      <c r="AY954" s="14">
        <f t="shared" ca="1" si="312"/>
        <v>26364.915257783839</v>
      </c>
      <c r="AZ954" s="17">
        <f t="shared" ca="1" si="313"/>
        <v>23001.086341802104</v>
      </c>
    </row>
    <row r="955" spans="1:52">
      <c r="A955">
        <v>953</v>
      </c>
      <c r="B955" t="str">
        <f>'hourly electricity demand texas'!B954</f>
        <v>2/9/2020 4 p.m. CST</v>
      </c>
      <c r="C955">
        <f>'PVWatt simulated dispatch'!K971</f>
        <v>743415.43799999997</v>
      </c>
      <c r="D955">
        <f>'hourly electricity demand texas'!I954*'Inputs and Output'!$C$20</f>
        <v>57.43</v>
      </c>
      <c r="E955">
        <f>MIN(MAX(D955-'Inputs and Output'!C$16,0),'Inputs and Output'!C$19-'Inputs and Output'!C$16)</f>
        <v>57.43</v>
      </c>
      <c r="F955">
        <f>C955*'Inputs and Output'!C$13/1000000</f>
        <v>483.22003469999999</v>
      </c>
      <c r="G955">
        <f>IF(F955&lt;=E955,MIN(Q955,E955-F955,'Inputs and Output'!C$14*'Inputs and Output'!C$55),0)</f>
        <v>0</v>
      </c>
      <c r="H955">
        <f t="shared" si="314"/>
        <v>57.43</v>
      </c>
      <c r="I955" s="4">
        <f t="shared" si="315"/>
        <v>0</v>
      </c>
      <c r="J955">
        <f t="shared" si="296"/>
        <v>425.79003469999998</v>
      </c>
      <c r="K955">
        <f t="shared" ca="1" si="297"/>
        <v>23.04</v>
      </c>
      <c r="L955" s="23">
        <f>AS955/AQ955*(1/('Inputs and Output'!C$36/'Inputs and Output'!C$39))-'Inputs and Output'!C$42</f>
        <v>497.67114192459985</v>
      </c>
      <c r="M955" s="23">
        <f ca="1">IFERROR(AVERAGE(OFFSET(L955,-1,0,-'Inputs and Output'!C$46)),L955)</f>
        <v>166.73992068672661</v>
      </c>
      <c r="N955" s="23">
        <f ca="1">_xlfn.XLOOKUP(K955/M955,'Battery dispatch curve multiple'!C$3:C$103,'Battery dispatch curve multiple'!A$3:A$103,,1,2)</f>
        <v>0.83000000000000052</v>
      </c>
      <c r="O955" t="str">
        <f ca="1">IF(Q955/'Inputs and Output'!C$14&lt;=N955,"battery","miner")</f>
        <v>miner</v>
      </c>
      <c r="P955" t="str">
        <f t="shared" si="298"/>
        <v>No</v>
      </c>
      <c r="Q955" s="26">
        <f t="shared" ca="1" si="316"/>
        <v>280</v>
      </c>
      <c r="R955" s="23">
        <f ca="1">-(Q955/'Inputs and Output'!C$14-N955)*'Inputs and Output'!C$14-G955</f>
        <v>-47.599999999999852</v>
      </c>
      <c r="S955" s="23">
        <f ca="1">IF(R955&gt;0,MIN(R955,'Inputs and Output'!C$55*'Inputs and Output'!C$14,Model!J955),0)</f>
        <v>0</v>
      </c>
      <c r="T955" s="23">
        <f t="shared" ca="1" si="299"/>
        <v>0</v>
      </c>
      <c r="U955" s="23">
        <f ca="1">MIN('Inputs and Output'!C$15,Model!T955)</f>
        <v>0</v>
      </c>
      <c r="V955" s="23">
        <f t="shared" ca="1" si="300"/>
        <v>0</v>
      </c>
      <c r="W955" s="23">
        <f ca="1">MIN(V955+S955,'Inputs and Output'!C$55*'Inputs and Output'!C$14,'Inputs and Output'!C$14-Model!Q955)-S955</f>
        <v>0</v>
      </c>
      <c r="X955" s="23">
        <f t="shared" ca="1" si="301"/>
        <v>0</v>
      </c>
      <c r="Y955" s="23">
        <f ca="1">IF(AND(P955="Yes",R955&lt;=0),MIN(-R955,'Inputs and Output'!C$55*'Inputs and Output'!C$14-G955),0)</f>
        <v>0</v>
      </c>
      <c r="Z955" s="23">
        <f ca="1">MIN(Y955,'Inputs and Output'!C$15)</f>
        <v>0</v>
      </c>
      <c r="AA955" s="23">
        <f ca="1">IF(AND(P955="No",R955&lt;=0),MIN(J955,'Inputs and Output'!C$15),0)</f>
        <v>177.50399999999999</v>
      </c>
      <c r="AB955" s="23">
        <f t="shared" ca="1" si="302"/>
        <v>248.28603469999999</v>
      </c>
      <c r="AC955" s="23">
        <f ca="1">MIN(AB955,'Inputs and Output'!C$55*'Inputs and Output'!C$14,'Inputs and Output'!C$14-Model!Q955)</f>
        <v>0</v>
      </c>
      <c r="AD955" s="23">
        <f ca="1">IF(AND(P955="No",R955&lt;=0),MIN('Inputs and Output'!C$15-Model!AA955,'Inputs and Output'!C$55*'Inputs and Output'!C$14),0)</f>
        <v>0</v>
      </c>
      <c r="AE955" s="23">
        <f t="shared" ca="1" si="303"/>
        <v>248.28603469999999</v>
      </c>
      <c r="AF955" s="26">
        <f t="shared" ca="1" si="304"/>
        <v>0</v>
      </c>
      <c r="AG955" s="26">
        <f t="shared" ca="1" si="305"/>
        <v>248.28603469999999</v>
      </c>
      <c r="AH955">
        <f>'real time electricity price'!G954</f>
        <v>18.655000000000001</v>
      </c>
      <c r="AI955" s="20">
        <f>'real time electricity price'!H954</f>
        <v>15.96</v>
      </c>
      <c r="AJ955" s="23">
        <f t="shared" ca="1" si="306"/>
        <v>177.50399999999999</v>
      </c>
      <c r="AK955">
        <f t="shared" si="307"/>
        <v>1071.3566500000002</v>
      </c>
      <c r="AL955" s="1">
        <f>SLN('Inputs and Output'!$C$27,0,'Inputs and Output'!$C$31)</f>
        <v>2968.0365296803652</v>
      </c>
      <c r="AM955" s="1">
        <f>SLN('Inputs and Output'!$C$51,0,'Inputs and Output'!$C$31)</f>
        <v>319.634703196347</v>
      </c>
      <c r="AN955" s="15">
        <f>-'PVWatt simulated dispatch'!$B$7*'Inputs and Output'!$C$13*'Inputs and Output'!$C$29</f>
        <v>-964.6118721461188</v>
      </c>
      <c r="AO955" s="18">
        <f>-'Inputs and Output'!$C$54*'Inputs and Output'!$C$14/(365*24)</f>
        <v>-95.890410958904113</v>
      </c>
      <c r="AP955" s="18">
        <f t="shared" si="308"/>
        <v>-3276.8168659817347</v>
      </c>
      <c r="AQ955" s="9">
        <f t="shared" si="309"/>
        <v>63103000</v>
      </c>
      <c r="AR955" s="34" cm="1">
        <f t="array" ref="AR955">INDEX('hashrate + miner rev'!$G$3:$N$8762,Model!A955,MATCH('Inputs and Output'!$C$22,'hashrate + miner rev'!$G$1:$N$1,0))</f>
        <v>6.3103E+19</v>
      </c>
      <c r="AS955" cm="1">
        <f t="array" ref="AS955">INDEX('hashrate + miner rev'!$G$3:$N$8762,Model!A955,MATCH('Inputs and Output'!$C$22,'hashrate + miner rev'!$G$1:$N$1,0)+1)</f>
        <v>1271095.4280000001</v>
      </c>
      <c r="AT955" s="9">
        <f ca="1">IFERROR((AJ955/('Inputs and Output'!$C$15))*('Inputs and Output'!$C$39*'Inputs and Output'!$C$40),0)</f>
        <v>4649897.0514370762</v>
      </c>
      <c r="AU955" s="12">
        <f t="shared" ca="1" si="310"/>
        <v>7.3687416627372326E-2</v>
      </c>
      <c r="AV955" s="11">
        <f t="shared" ca="1" si="311"/>
        <v>93663.738376184148</v>
      </c>
      <c r="AW955" s="13">
        <f ca="1">IF(AT955&gt;0,('Inputs and Output'!$C$42*'Inputs and Output'!$C$15*AJ955/('Inputs and Output'!C$36*'Inputs and Output'!C$40)),0)</f>
        <v>5325.12</v>
      </c>
      <c r="AX955" s="16">
        <f>SLN('Inputs and Output'!$C$45,0,'Inputs and Output'!$C$44)</f>
        <v>5575.7370345500412</v>
      </c>
      <c r="AY955" s="14">
        <f t="shared" ca="1" si="312"/>
        <v>82762.881341634115</v>
      </c>
      <c r="AZ955" s="17">
        <f t="shared" ca="1" si="313"/>
        <v>79486.064475652383</v>
      </c>
    </row>
    <row r="956" spans="1:52">
      <c r="A956">
        <v>954</v>
      </c>
      <c r="B956" t="str">
        <f>'hourly electricity demand texas'!B955</f>
        <v>2/9/2020 5 p.m. CST</v>
      </c>
      <c r="C956">
        <f>'PVWatt simulated dispatch'!K972</f>
        <v>491664.18800000002</v>
      </c>
      <c r="D956">
        <f>'hourly electricity demand texas'!I955*'Inputs and Output'!$C$20</f>
        <v>58.43</v>
      </c>
      <c r="E956">
        <f>MIN(MAX(D956-'Inputs and Output'!C$16,0),'Inputs and Output'!C$19-'Inputs and Output'!C$16)</f>
        <v>58.43</v>
      </c>
      <c r="F956">
        <f>C956*'Inputs and Output'!C$13/1000000</f>
        <v>319.5817222</v>
      </c>
      <c r="G956">
        <f>IF(F956&lt;=E956,MIN(Q956,E956-F956,'Inputs and Output'!C$14*'Inputs and Output'!C$55),0)</f>
        <v>0</v>
      </c>
      <c r="H956">
        <f t="shared" si="314"/>
        <v>58.43</v>
      </c>
      <c r="I956" s="4">
        <f t="shared" si="315"/>
        <v>0</v>
      </c>
      <c r="J956">
        <f t="shared" si="296"/>
        <v>261.15172219999999</v>
      </c>
      <c r="K956">
        <f t="shared" ca="1" si="297"/>
        <v>23.04</v>
      </c>
      <c r="L956" s="23">
        <f>AS956/AQ956*(1/('Inputs and Output'!C$36/'Inputs and Output'!C$39))-'Inputs and Output'!C$42</f>
        <v>278.21074157772915</v>
      </c>
      <c r="M956" s="23">
        <f ca="1">IFERROR(AVERAGE(OFFSET(L956,-1,0,-'Inputs and Output'!C$46)),L956)</f>
        <v>183.84904371377499</v>
      </c>
      <c r="N956" s="23">
        <f ca="1">_xlfn.XLOOKUP(K956/M956,'Battery dispatch curve multiple'!C$3:C$103,'Battery dispatch curve multiple'!A$3:A$103,,1,2)</f>
        <v>0.83000000000000052</v>
      </c>
      <c r="O956" t="str">
        <f ca="1">IF(Q956/'Inputs and Output'!C$14&lt;=N956,"battery","miner")</f>
        <v>miner</v>
      </c>
      <c r="P956" t="str">
        <f t="shared" si="298"/>
        <v>No</v>
      </c>
      <c r="Q956" s="26">
        <f t="shared" ca="1" si="316"/>
        <v>280</v>
      </c>
      <c r="R956" s="23">
        <f ca="1">-(Q956/'Inputs and Output'!C$14-N956)*'Inputs and Output'!C$14-G956</f>
        <v>-47.599999999999852</v>
      </c>
      <c r="S956" s="23">
        <f ca="1">IF(R956&gt;0,MIN(R956,'Inputs and Output'!C$55*'Inputs and Output'!C$14,Model!J956),0)</f>
        <v>0</v>
      </c>
      <c r="T956" s="23">
        <f t="shared" ca="1" si="299"/>
        <v>0</v>
      </c>
      <c r="U956" s="23">
        <f ca="1">MIN('Inputs and Output'!C$15,Model!T956)</f>
        <v>0</v>
      </c>
      <c r="V956" s="23">
        <f t="shared" ca="1" si="300"/>
        <v>0</v>
      </c>
      <c r="W956" s="23">
        <f ca="1">MIN(V956+S956,'Inputs and Output'!C$55*'Inputs and Output'!C$14,'Inputs and Output'!C$14-Model!Q956)-S956</f>
        <v>0</v>
      </c>
      <c r="X956" s="23">
        <f t="shared" ca="1" si="301"/>
        <v>0</v>
      </c>
      <c r="Y956" s="23">
        <f ca="1">IF(AND(P956="Yes",R956&lt;=0),MIN(-R956,'Inputs and Output'!C$55*'Inputs and Output'!C$14-G956),0)</f>
        <v>0</v>
      </c>
      <c r="Z956" s="23">
        <f ca="1">MIN(Y956,'Inputs and Output'!C$15)</f>
        <v>0</v>
      </c>
      <c r="AA956" s="23">
        <f ca="1">IF(AND(P956="No",R956&lt;=0),MIN(J956,'Inputs and Output'!C$15),0)</f>
        <v>177.50399999999999</v>
      </c>
      <c r="AB956" s="23">
        <f t="shared" ca="1" si="302"/>
        <v>83.647722200000004</v>
      </c>
      <c r="AC956" s="23">
        <f ca="1">MIN(AB956,'Inputs and Output'!C$55*'Inputs and Output'!C$14,'Inputs and Output'!C$14-Model!Q956)</f>
        <v>0</v>
      </c>
      <c r="AD956" s="23">
        <f ca="1">IF(AND(P956="No",R956&lt;=0),MIN('Inputs and Output'!C$15-Model!AA956,'Inputs and Output'!C$55*'Inputs and Output'!C$14),0)</f>
        <v>0</v>
      </c>
      <c r="AE956" s="23">
        <f t="shared" ca="1" si="303"/>
        <v>83.647722200000004</v>
      </c>
      <c r="AF956" s="26">
        <f t="shared" ca="1" si="304"/>
        <v>0</v>
      </c>
      <c r="AG956" s="26">
        <f t="shared" ca="1" si="305"/>
        <v>83.647722200000004</v>
      </c>
      <c r="AH956">
        <f>'real time electricity price'!G955</f>
        <v>26.885000000000005</v>
      </c>
      <c r="AI956" s="20">
        <f>'real time electricity price'!H955</f>
        <v>21.48</v>
      </c>
      <c r="AJ956" s="23">
        <f t="shared" ca="1" si="306"/>
        <v>177.50399999999999</v>
      </c>
      <c r="AK956">
        <f t="shared" si="307"/>
        <v>1570.8905500000003</v>
      </c>
      <c r="AL956" s="1">
        <f>SLN('Inputs and Output'!$C$27,0,'Inputs and Output'!$C$31)</f>
        <v>2968.0365296803652</v>
      </c>
      <c r="AM956" s="1">
        <f>SLN('Inputs and Output'!$C$51,0,'Inputs and Output'!$C$31)</f>
        <v>319.634703196347</v>
      </c>
      <c r="AN956" s="15">
        <f>-'PVWatt simulated dispatch'!$B$7*'Inputs and Output'!$C$13*'Inputs and Output'!$C$29</f>
        <v>-964.6118721461188</v>
      </c>
      <c r="AO956" s="18">
        <f>-'Inputs and Output'!$C$54*'Inputs and Output'!$C$14/(365*24)</f>
        <v>-95.890410958904113</v>
      </c>
      <c r="AP956" s="18">
        <f t="shared" si="308"/>
        <v>-2777.2829659817353</v>
      </c>
      <c r="AQ956" s="9">
        <f t="shared" si="309"/>
        <v>75634900</v>
      </c>
      <c r="AR956" s="34" cm="1">
        <f t="array" ref="AR956">INDEX('hashrate + miner rev'!$G$3:$N$8762,Model!A956,MATCH('Inputs and Output'!$C$22,'hashrate + miner rev'!$G$1:$N$1,0))</f>
        <v>7.56349E+19</v>
      </c>
      <c r="AS956" cm="1">
        <f t="array" ref="AS956">INDEX('hashrate + miner rev'!$G$3:$N$8762,Model!A956,MATCH('Inputs and Output'!$C$22,'hashrate + miner rev'!$G$1:$N$1,0)+1)</f>
        <v>889886.9007</v>
      </c>
      <c r="AT956" s="9">
        <f ca="1">IFERROR((AJ956/('Inputs and Output'!$C$15))*('Inputs and Output'!$C$39*'Inputs and Output'!$C$40),0)</f>
        <v>4649897.0514370762</v>
      </c>
      <c r="AU956" s="12">
        <f t="shared" ca="1" si="310"/>
        <v>6.1478193947993268E-2</v>
      </c>
      <c r="AV956" s="11">
        <f t="shared" ca="1" si="311"/>
        <v>54708.639473013223</v>
      </c>
      <c r="AW956" s="13">
        <f ca="1">IF(AT956&gt;0,('Inputs and Output'!$C$42*'Inputs and Output'!$C$15*AJ956/('Inputs and Output'!C$36*'Inputs and Output'!C$40)),0)</f>
        <v>5325.12</v>
      </c>
      <c r="AX956" s="16">
        <f>SLN('Inputs and Output'!$C$45,0,'Inputs and Output'!$C$44)</f>
        <v>5575.7370345500412</v>
      </c>
      <c r="AY956" s="14">
        <f t="shared" ca="1" si="312"/>
        <v>43807.782438463182</v>
      </c>
      <c r="AZ956" s="17">
        <f t="shared" ca="1" si="313"/>
        <v>41030.499472481446</v>
      </c>
    </row>
    <row r="957" spans="1:52">
      <c r="A957">
        <v>955</v>
      </c>
      <c r="B957" t="str">
        <f>'hourly electricity demand texas'!B956</f>
        <v>2/9/2020 6 p.m. CST</v>
      </c>
      <c r="C957">
        <f>'PVWatt simulated dispatch'!K973</f>
        <v>0</v>
      </c>
      <c r="D957">
        <f>'hourly electricity demand texas'!I956*'Inputs and Output'!$C$20</f>
        <v>60.230000000000004</v>
      </c>
      <c r="E957">
        <f>MIN(MAX(D957-'Inputs and Output'!C$16,0),'Inputs and Output'!C$19-'Inputs and Output'!C$16)</f>
        <v>60.230000000000004</v>
      </c>
      <c r="F957">
        <f>C957*'Inputs and Output'!C$13/1000000</f>
        <v>0</v>
      </c>
      <c r="G957">
        <f ca="1">IF(F957&lt;=E957,MIN(Q957,E957-F957,'Inputs and Output'!C$14*'Inputs and Output'!C$55),0)</f>
        <v>60.230000000000004</v>
      </c>
      <c r="H957">
        <f t="shared" ca="1" si="314"/>
        <v>60.230000000000004</v>
      </c>
      <c r="I957" s="4">
        <f t="shared" ca="1" si="315"/>
        <v>0</v>
      </c>
      <c r="J957">
        <f t="shared" si="296"/>
        <v>0</v>
      </c>
      <c r="K957">
        <f t="shared" ca="1" si="297"/>
        <v>30.11</v>
      </c>
      <c r="L957" s="23">
        <f>AS957/AQ957*(1/('Inputs and Output'!C$36/'Inputs and Output'!C$39))-'Inputs and Output'!C$42</f>
        <v>48.730223501483678</v>
      </c>
      <c r="M957" s="23">
        <f ca="1">IFERROR(AVERAGE(OFFSET(L957,-1,0,-'Inputs and Output'!C$46)),L957)</f>
        <v>186.22438940336428</v>
      </c>
      <c r="N957" s="23">
        <f ca="1">_xlfn.XLOOKUP(K957/M957,'Battery dispatch curve multiple'!C$3:C$103,'Battery dispatch curve multiple'!A$3:A$103,,1,2)</f>
        <v>0.84000000000000052</v>
      </c>
      <c r="O957" t="str">
        <f ca="1">IF(Q957/'Inputs and Output'!C$14&lt;=N957,"battery","miner")</f>
        <v>miner</v>
      </c>
      <c r="P957" t="str">
        <f t="shared" ca="1" si="298"/>
        <v>Yes</v>
      </c>
      <c r="Q957" s="26">
        <f t="shared" ca="1" si="316"/>
        <v>280</v>
      </c>
      <c r="R957" s="23">
        <f ca="1">-(Q957/'Inputs and Output'!C$14-N957)*'Inputs and Output'!C$14-G957</f>
        <v>-105.02999999999986</v>
      </c>
      <c r="S957" s="23">
        <f ca="1">IF(R957&gt;0,MIN(R957,'Inputs and Output'!C$55*'Inputs and Output'!C$14,Model!J957),0)</f>
        <v>0</v>
      </c>
      <c r="T957" s="23">
        <f t="shared" ca="1" si="299"/>
        <v>0</v>
      </c>
      <c r="U957" s="23">
        <f ca="1">MIN('Inputs and Output'!C$15,Model!T957)</f>
        <v>0</v>
      </c>
      <c r="V957" s="23">
        <f t="shared" ca="1" si="300"/>
        <v>0</v>
      </c>
      <c r="W957" s="23">
        <f ca="1">MIN(V957+S957,'Inputs and Output'!C$55*'Inputs and Output'!C$14,'Inputs and Output'!C$14-Model!Q957)-S957</f>
        <v>0</v>
      </c>
      <c r="X957" s="23">
        <f t="shared" ca="1" si="301"/>
        <v>0</v>
      </c>
      <c r="Y957" s="23">
        <f ca="1">IF(AND(P957="Yes",R957&lt;=0),MIN(-R957,'Inputs and Output'!C$55*'Inputs and Output'!C$14-G957),0)</f>
        <v>9.769999999999996</v>
      </c>
      <c r="Z957" s="23">
        <f ca="1">MIN(Y957,'Inputs and Output'!C$15)</f>
        <v>9.769999999999996</v>
      </c>
      <c r="AA957" s="23">
        <f ca="1">IF(AND(P957="No",R957&lt;=0),MIN(J957,'Inputs and Output'!C$15),0)</f>
        <v>0</v>
      </c>
      <c r="AB957" s="23">
        <f t="shared" ca="1" si="302"/>
        <v>0</v>
      </c>
      <c r="AC957" s="23">
        <f ca="1">MIN(AB957,'Inputs and Output'!C$55*'Inputs and Output'!C$14,'Inputs and Output'!C$14-Model!Q957)</f>
        <v>0</v>
      </c>
      <c r="AD957" s="23">
        <f ca="1">IF(AND(P957="No",R957&lt;=0),MIN('Inputs and Output'!C$15-Model!AA957,'Inputs and Output'!C$55*'Inputs and Output'!C$14),0)</f>
        <v>0</v>
      </c>
      <c r="AE957" s="23">
        <f t="shared" ca="1" si="303"/>
        <v>0</v>
      </c>
      <c r="AF957" s="26">
        <f t="shared" ca="1" si="304"/>
        <v>-70</v>
      </c>
      <c r="AG957" s="26">
        <f t="shared" ca="1" si="305"/>
        <v>0</v>
      </c>
      <c r="AH957">
        <f>'real time electricity price'!G956</f>
        <v>27.5825</v>
      </c>
      <c r="AI957" s="20">
        <f>'real time electricity price'!H956</f>
        <v>23.04</v>
      </c>
      <c r="AJ957" s="23">
        <f t="shared" ca="1" si="306"/>
        <v>9.769999999999996</v>
      </c>
      <c r="AK957">
        <f t="shared" ca="1" si="307"/>
        <v>1661.293975</v>
      </c>
      <c r="AL957" s="1">
        <f>SLN('Inputs and Output'!$C$27,0,'Inputs and Output'!$C$31)</f>
        <v>2968.0365296803652</v>
      </c>
      <c r="AM957" s="1">
        <f>SLN('Inputs and Output'!$C$51,0,'Inputs and Output'!$C$31)</f>
        <v>319.634703196347</v>
      </c>
      <c r="AN957" s="15">
        <f>-'PVWatt simulated dispatch'!$B$7*'Inputs and Output'!$C$13*'Inputs and Output'!$C$29</f>
        <v>-964.6118721461188</v>
      </c>
      <c r="AO957" s="18">
        <f>-'Inputs and Output'!$C$54*'Inputs and Output'!$C$14/(365*24)</f>
        <v>-95.890410958904113</v>
      </c>
      <c r="AP957" s="18">
        <f t="shared" ca="1" si="308"/>
        <v>-2686.8795409817349</v>
      </c>
      <c r="AQ957" s="9">
        <f t="shared" si="309"/>
        <v>127651000</v>
      </c>
      <c r="AR957" s="34" cm="1">
        <f t="array" ref="AR957">INDEX('hashrate + miner rev'!$G$3:$N$8762,Model!A957,MATCH('Inputs and Output'!$C$22,'hashrate + miner rev'!$G$1:$N$1,0))</f>
        <v>1.27651E+20</v>
      </c>
      <c r="AS957" cm="1">
        <f t="array" ref="AS957">INDEX('hashrate + miner rev'!$G$3:$N$8762,Model!A957,MATCH('Inputs and Output'!$C$22,'hashrate + miner rev'!$G$1:$N$1,0)+1)</f>
        <v>383645.8566</v>
      </c>
      <c r="AT957" s="9">
        <f ca="1">IFERROR((AJ957/('Inputs and Output'!$C$15))*('Inputs and Output'!$C$39*'Inputs and Output'!$C$40),0)</f>
        <v>255935.04480203387</v>
      </c>
      <c r="AU957" s="12">
        <f t="shared" ca="1" si="310"/>
        <v>2.0049591840411267E-3</v>
      </c>
      <c r="AV957" s="11">
        <f t="shared" ca="1" si="311"/>
        <v>769.19428360949507</v>
      </c>
      <c r="AW957" s="13">
        <f ca="1">IF(AT957&gt;0,('Inputs and Output'!$C$42*'Inputs and Output'!$C$15*AJ957/('Inputs and Output'!C$36*'Inputs and Output'!C$40)),0)</f>
        <v>293.09999999999991</v>
      </c>
      <c r="AX957" s="16">
        <f>SLN('Inputs and Output'!$C$45,0,'Inputs and Output'!$C$44)</f>
        <v>5575.7370345500412</v>
      </c>
      <c r="AY957" s="14">
        <f t="shared" ca="1" si="312"/>
        <v>-5099.6427509405457</v>
      </c>
      <c r="AZ957" s="17">
        <f t="shared" ca="1" si="313"/>
        <v>-7786.5222919222806</v>
      </c>
    </row>
    <row r="958" spans="1:52">
      <c r="A958">
        <v>956</v>
      </c>
      <c r="B958" t="str">
        <f>'hourly electricity demand texas'!B957</f>
        <v>2/9/2020 7 p.m. CST</v>
      </c>
      <c r="C958">
        <f>'PVWatt simulated dispatch'!K974</f>
        <v>0</v>
      </c>
      <c r="D958">
        <f>'hourly electricity demand texas'!I957*'Inputs and Output'!$C$20</f>
        <v>63.46</v>
      </c>
      <c r="E958">
        <f>MIN(MAX(D958-'Inputs and Output'!C$16,0),'Inputs and Output'!C$19-'Inputs and Output'!C$16)</f>
        <v>63.46</v>
      </c>
      <c r="F958">
        <f>C958*'Inputs and Output'!C$13/1000000</f>
        <v>0</v>
      </c>
      <c r="G958">
        <f ca="1">IF(F958&lt;=E958,MIN(Q958,E958-F958,'Inputs and Output'!C$14*'Inputs and Output'!C$55),0)</f>
        <v>63.46</v>
      </c>
      <c r="H958">
        <f t="shared" ca="1" si="314"/>
        <v>63.46</v>
      </c>
      <c r="I958" s="4">
        <f t="shared" ca="1" si="315"/>
        <v>0</v>
      </c>
      <c r="J958">
        <f t="shared" si="296"/>
        <v>0</v>
      </c>
      <c r="K958">
        <f t="shared" ca="1" si="297"/>
        <v>39.65</v>
      </c>
      <c r="L958" s="23">
        <f>AS958/AQ958*(1/('Inputs and Output'!C$36/'Inputs and Output'!C$39))-'Inputs and Output'!C$42</f>
        <v>100.65845706572264</v>
      </c>
      <c r="M958" s="23">
        <f ca="1">IFERROR(AVERAGE(OFFSET(L958,-1,0,-'Inputs and Output'!C$46)),L958)</f>
        <v>166.32971559124522</v>
      </c>
      <c r="N958" s="23">
        <f ca="1">_xlfn.XLOOKUP(K958/M958,'Battery dispatch curve multiple'!C$3:C$103,'Battery dispatch curve multiple'!A$3:A$103,,1,2)</f>
        <v>0.86000000000000054</v>
      </c>
      <c r="O958" t="str">
        <f ca="1">IF(Q958/'Inputs and Output'!C$14&lt;=N958,"battery","miner")</f>
        <v>battery</v>
      </c>
      <c r="P958" t="str">
        <f t="shared" ca="1" si="298"/>
        <v>Yes</v>
      </c>
      <c r="Q958" s="26">
        <f t="shared" ca="1" si="316"/>
        <v>210</v>
      </c>
      <c r="R958" s="23">
        <f ca="1">-(Q958/'Inputs and Output'!C$14-N958)*'Inputs and Output'!C$14-G958</f>
        <v>-32.659999999999847</v>
      </c>
      <c r="S958" s="23">
        <f ca="1">IF(R958&gt;0,MIN(R958,'Inputs and Output'!C$55*'Inputs and Output'!C$14,Model!J958),0)</f>
        <v>0</v>
      </c>
      <c r="T958" s="23">
        <f t="shared" ca="1" si="299"/>
        <v>0</v>
      </c>
      <c r="U958" s="23">
        <f ca="1">MIN('Inputs and Output'!C$15,Model!T958)</f>
        <v>0</v>
      </c>
      <c r="V958" s="23">
        <f t="shared" ca="1" si="300"/>
        <v>0</v>
      </c>
      <c r="W958" s="23">
        <f ca="1">MIN(V958+S958,'Inputs and Output'!C$55*'Inputs and Output'!C$14,'Inputs and Output'!C$14-Model!Q958)-S958</f>
        <v>0</v>
      </c>
      <c r="X958" s="23">
        <f t="shared" ca="1" si="301"/>
        <v>0</v>
      </c>
      <c r="Y958" s="23">
        <f ca="1">IF(AND(P958="Yes",R958&lt;=0),MIN(-R958,'Inputs and Output'!C$55*'Inputs and Output'!C$14-G958),0)</f>
        <v>6.5399999999999991</v>
      </c>
      <c r="Z958" s="23">
        <f ca="1">MIN(Y958,'Inputs and Output'!C$15)</f>
        <v>6.5399999999999991</v>
      </c>
      <c r="AA958" s="23">
        <f ca="1">IF(AND(P958="No",R958&lt;=0),MIN(J958,'Inputs and Output'!C$15),0)</f>
        <v>0</v>
      </c>
      <c r="AB958" s="23">
        <f t="shared" ca="1" si="302"/>
        <v>0</v>
      </c>
      <c r="AC958" s="23">
        <f ca="1">MIN(AB958,'Inputs and Output'!C$55*'Inputs and Output'!C$14,'Inputs and Output'!C$14-Model!Q958)</f>
        <v>0</v>
      </c>
      <c r="AD958" s="23">
        <f ca="1">IF(AND(P958="No",R958&lt;=0),MIN('Inputs and Output'!C$15-Model!AA958,'Inputs and Output'!C$55*'Inputs and Output'!C$14),0)</f>
        <v>0</v>
      </c>
      <c r="AE958" s="23">
        <f t="shared" ca="1" si="303"/>
        <v>0</v>
      </c>
      <c r="AF958" s="26">
        <f t="shared" ca="1" si="304"/>
        <v>-70</v>
      </c>
      <c r="AG958" s="26">
        <f t="shared" ca="1" si="305"/>
        <v>0</v>
      </c>
      <c r="AH958">
        <f>'real time electricity price'!G957</f>
        <v>17.64</v>
      </c>
      <c r="AI958" s="20">
        <f>'real time electricity price'!H957</f>
        <v>17.25</v>
      </c>
      <c r="AJ958" s="23">
        <f t="shared" ca="1" si="306"/>
        <v>6.5399999999999991</v>
      </c>
      <c r="AK958">
        <f t="shared" ca="1" si="307"/>
        <v>1119.4344000000001</v>
      </c>
      <c r="AL958" s="1">
        <f>SLN('Inputs and Output'!$C$27,0,'Inputs and Output'!$C$31)</f>
        <v>2968.0365296803652</v>
      </c>
      <c r="AM958" s="1">
        <f>SLN('Inputs and Output'!$C$51,0,'Inputs and Output'!$C$31)</f>
        <v>319.634703196347</v>
      </c>
      <c r="AN958" s="15">
        <f>-'PVWatt simulated dispatch'!$B$7*'Inputs and Output'!$C$13*'Inputs and Output'!$C$29</f>
        <v>-964.6118721461188</v>
      </c>
      <c r="AO958" s="18">
        <f>-'Inputs and Output'!$C$54*'Inputs and Output'!$C$14/(365*24)</f>
        <v>-95.890410958904113</v>
      </c>
      <c r="AP958" s="18">
        <f t="shared" ca="1" si="308"/>
        <v>-3228.7391159817353</v>
      </c>
      <c r="AQ958" s="9">
        <f t="shared" si="309"/>
        <v>102234000</v>
      </c>
      <c r="AR958" s="34" cm="1">
        <f t="array" ref="AR958">INDEX('hashrate + miner rev'!$G$3:$N$8762,Model!A958,MATCH('Inputs and Output'!$C$22,'hashrate + miner rev'!$G$1:$N$1,0))</f>
        <v>1.02234E+20</v>
      </c>
      <c r="AS958" cm="1">
        <f t="array" ref="AS958">INDEX('hashrate + miner rev'!$G$3:$N$8762,Model!A958,MATCH('Inputs and Output'!$C$22,'hashrate + miner rev'!$G$1:$N$1,0)+1)</f>
        <v>509914.87959999999</v>
      </c>
      <c r="AT958" s="9">
        <f ca="1">IFERROR((AJ958/('Inputs and Output'!$C$15))*('Inputs and Output'!$C$39*'Inputs and Output'!$C$40),0)</f>
        <v>171321.92354199608</v>
      </c>
      <c r="AU958" s="12">
        <f t="shared" ca="1" si="310"/>
        <v>1.6757822597374267E-3</v>
      </c>
      <c r="AV958" s="11">
        <f t="shared" ca="1" si="311"/>
        <v>854.50630920982587</v>
      </c>
      <c r="AW958" s="13">
        <f ca="1">IF(AT958&gt;0,('Inputs and Output'!$C$42*'Inputs and Output'!$C$15*AJ958/('Inputs and Output'!C$36*'Inputs and Output'!C$40)),0)</f>
        <v>196.2</v>
      </c>
      <c r="AX958" s="16">
        <f>SLN('Inputs and Output'!$C$45,0,'Inputs and Output'!$C$44)</f>
        <v>5575.7370345500412</v>
      </c>
      <c r="AY958" s="14">
        <f t="shared" ca="1" si="312"/>
        <v>-4917.4307253402148</v>
      </c>
      <c r="AZ958" s="17">
        <f t="shared" ca="1" si="313"/>
        <v>-8146.1698413219501</v>
      </c>
    </row>
    <row r="959" spans="1:52">
      <c r="A959">
        <v>957</v>
      </c>
      <c r="B959" t="str">
        <f>'hourly electricity demand texas'!B958</f>
        <v>2/9/2020 8 p.m. CST</v>
      </c>
      <c r="C959">
        <f>'PVWatt simulated dispatch'!K975</f>
        <v>0</v>
      </c>
      <c r="D959">
        <f>'hourly electricity demand texas'!I958*'Inputs and Output'!$C$20</f>
        <v>64.3</v>
      </c>
      <c r="E959">
        <f>MIN(MAX(D959-'Inputs and Output'!C$16,0),'Inputs and Output'!C$19-'Inputs and Output'!C$16)</f>
        <v>64.3</v>
      </c>
      <c r="F959">
        <f>C959*'Inputs and Output'!C$13/1000000</f>
        <v>0</v>
      </c>
      <c r="G959">
        <f ca="1">IF(F959&lt;=E959,MIN(Q959,E959-F959,'Inputs and Output'!C$14*'Inputs and Output'!C$55),0)</f>
        <v>64.3</v>
      </c>
      <c r="H959">
        <f t="shared" ca="1" si="314"/>
        <v>64.3</v>
      </c>
      <c r="I959" s="4">
        <f t="shared" ca="1" si="315"/>
        <v>0</v>
      </c>
      <c r="J959">
        <f t="shared" si="296"/>
        <v>0</v>
      </c>
      <c r="K959">
        <f t="shared" ca="1" si="297"/>
        <v>39.65</v>
      </c>
      <c r="L959" s="23">
        <f>AS959/AQ959*(1/('Inputs and Output'!C$36/'Inputs and Output'!C$39))-'Inputs and Output'!C$42</f>
        <v>136.84743623388715</v>
      </c>
      <c r="M959" s="23">
        <f ca="1">IFERROR(AVERAGE(OFFSET(L959,-1,0,-'Inputs and Output'!C$46)),L959)</f>
        <v>163.87657481529195</v>
      </c>
      <c r="N959" s="23">
        <f ca="1">_xlfn.XLOOKUP(K959/M959,'Battery dispatch curve multiple'!C$3:C$103,'Battery dispatch curve multiple'!A$3:A$103,,1,2)</f>
        <v>0.86000000000000054</v>
      </c>
      <c r="O959" t="str">
        <f ca="1">IF(Q959/'Inputs and Output'!C$14&lt;=N959,"battery","miner")</f>
        <v>battery</v>
      </c>
      <c r="P959" t="str">
        <f t="shared" ca="1" si="298"/>
        <v>Yes</v>
      </c>
      <c r="Q959" s="26">
        <f t="shared" ca="1" si="316"/>
        <v>140</v>
      </c>
      <c r="R959" s="23">
        <f ca="1">-(Q959/'Inputs and Output'!C$14-N959)*'Inputs and Output'!C$14-G959</f>
        <v>36.500000000000156</v>
      </c>
      <c r="S959" s="23">
        <f ca="1">IF(R959&gt;0,MIN(R959,'Inputs and Output'!C$55*'Inputs and Output'!C$14,Model!J959),0)</f>
        <v>0</v>
      </c>
      <c r="T959" s="23">
        <f t="shared" ca="1" si="299"/>
        <v>0</v>
      </c>
      <c r="U959" s="23">
        <f ca="1">MIN('Inputs and Output'!C$15,Model!T959)</f>
        <v>0</v>
      </c>
      <c r="V959" s="23">
        <f t="shared" ca="1" si="300"/>
        <v>0</v>
      </c>
      <c r="W959" s="23">
        <f ca="1">MIN(V959+S959,'Inputs and Output'!C$55*'Inputs and Output'!C$14,'Inputs and Output'!C$14-Model!Q959)-S959</f>
        <v>0</v>
      </c>
      <c r="X959" s="23">
        <f t="shared" ca="1" si="301"/>
        <v>0</v>
      </c>
      <c r="Y959" s="23">
        <f ca="1">IF(AND(P959="Yes",R959&lt;=0),MIN(-R959,'Inputs and Output'!C$55*'Inputs and Output'!C$14-G959),0)</f>
        <v>0</v>
      </c>
      <c r="Z959" s="23">
        <f ca="1">MIN(Y959,'Inputs and Output'!C$15)</f>
        <v>0</v>
      </c>
      <c r="AA959" s="23">
        <f ca="1">IF(AND(P959="No",R959&lt;=0),MIN(J959,'Inputs and Output'!C$15),0)</f>
        <v>0</v>
      </c>
      <c r="AB959" s="23">
        <f t="shared" ca="1" si="302"/>
        <v>0</v>
      </c>
      <c r="AC959" s="23">
        <f ca="1">MIN(AB959,'Inputs and Output'!C$55*'Inputs and Output'!C$14,'Inputs and Output'!C$14-Model!Q959)</f>
        <v>0</v>
      </c>
      <c r="AD959" s="23">
        <f ca="1">IF(AND(P959="No",R959&lt;=0),MIN('Inputs and Output'!C$15-Model!AA959,'Inputs and Output'!C$55*'Inputs and Output'!C$14),0)</f>
        <v>0</v>
      </c>
      <c r="AE959" s="23">
        <f t="shared" ca="1" si="303"/>
        <v>0</v>
      </c>
      <c r="AF959" s="26">
        <f t="shared" ca="1" si="304"/>
        <v>-64.3</v>
      </c>
      <c r="AG959" s="26">
        <f t="shared" ca="1" si="305"/>
        <v>0</v>
      </c>
      <c r="AH959">
        <f>'real time electricity price'!G958</f>
        <v>15.442499999999999</v>
      </c>
      <c r="AI959" s="20">
        <f>'real time electricity price'!H958</f>
        <v>14.28</v>
      </c>
      <c r="AJ959" s="23">
        <f t="shared" ca="1" si="306"/>
        <v>0</v>
      </c>
      <c r="AK959">
        <f t="shared" ca="1" si="307"/>
        <v>992.95274999999992</v>
      </c>
      <c r="AL959" s="1">
        <f>SLN('Inputs and Output'!$C$27,0,'Inputs and Output'!$C$31)</f>
        <v>2968.0365296803652</v>
      </c>
      <c r="AM959" s="1">
        <f>SLN('Inputs and Output'!$C$51,0,'Inputs and Output'!$C$31)</f>
        <v>319.634703196347</v>
      </c>
      <c r="AN959" s="15">
        <f>-'PVWatt simulated dispatch'!$B$7*'Inputs and Output'!$C$13*'Inputs and Output'!$C$29</f>
        <v>-964.6118721461188</v>
      </c>
      <c r="AO959" s="18">
        <f>-'Inputs and Output'!$C$54*'Inputs and Output'!$C$14/(365*24)</f>
        <v>-95.890410958904113</v>
      </c>
      <c r="AP959" s="18">
        <f t="shared" ca="1" si="308"/>
        <v>-3355.220765981735</v>
      </c>
      <c r="AQ959" s="9">
        <f t="shared" si="309"/>
        <v>159143000</v>
      </c>
      <c r="AR959" s="34" cm="1">
        <f t="array" ref="AR959">INDEX('hashrate + miner rev'!$G$3:$N$8762,Model!A959,MATCH('Inputs and Output'!$C$22,'hashrate + miner rev'!$G$1:$N$1,0))</f>
        <v>1.59143E+20</v>
      </c>
      <c r="AS959" cm="1">
        <f t="array" ref="AS959">INDEX('hashrate + miner rev'!$G$3:$N$8762,Model!A959,MATCH('Inputs and Output'!$C$22,'hashrate + miner rev'!$G$1:$N$1,0)+1)</f>
        <v>1013612.33</v>
      </c>
      <c r="AT959" s="9">
        <f ca="1">IFERROR((AJ959/('Inputs and Output'!$C$15))*('Inputs and Output'!$C$39*'Inputs and Output'!$C$40),0)</f>
        <v>0</v>
      </c>
      <c r="AU959" s="12">
        <f t="shared" ca="1" si="310"/>
        <v>0</v>
      </c>
      <c r="AV959" s="11">
        <f t="shared" ca="1" si="311"/>
        <v>0</v>
      </c>
      <c r="AW959" s="13">
        <f ca="1">IF(AT959&gt;0,('Inputs and Output'!$C$42*'Inputs and Output'!$C$15*AJ959/('Inputs and Output'!C$36*'Inputs and Output'!C$40)),0)</f>
        <v>0</v>
      </c>
      <c r="AX959" s="16">
        <f>SLN('Inputs and Output'!$C$45,0,'Inputs and Output'!$C$44)</f>
        <v>5575.7370345500412</v>
      </c>
      <c r="AY959" s="14">
        <f t="shared" ca="1" si="312"/>
        <v>-5575.7370345500412</v>
      </c>
      <c r="AZ959" s="17">
        <f t="shared" ca="1" si="313"/>
        <v>-8930.9578005317762</v>
      </c>
    </row>
    <row r="960" spans="1:52">
      <c r="A960">
        <v>958</v>
      </c>
      <c r="B960" t="str">
        <f>'hourly electricity demand texas'!B959</f>
        <v>2/9/2020 9 p.m. CST</v>
      </c>
      <c r="C960">
        <f>'PVWatt simulated dispatch'!K976</f>
        <v>0</v>
      </c>
      <c r="D960">
        <f>'hourly electricity demand texas'!I959*'Inputs and Output'!$C$20</f>
        <v>62.84</v>
      </c>
      <c r="E960">
        <f>MIN(MAX(D960-'Inputs and Output'!C$16,0),'Inputs and Output'!C$19-'Inputs and Output'!C$16)</f>
        <v>62.84</v>
      </c>
      <c r="F960">
        <f>C960*'Inputs and Output'!C$13/1000000</f>
        <v>0</v>
      </c>
      <c r="G960">
        <f ca="1">IF(F960&lt;=E960,MIN(Q960,E960-F960,'Inputs and Output'!C$14*'Inputs and Output'!C$55),0)</f>
        <v>62.84</v>
      </c>
      <c r="H960">
        <f t="shared" ca="1" si="314"/>
        <v>62.84</v>
      </c>
      <c r="I960" s="4">
        <f t="shared" ca="1" si="315"/>
        <v>0</v>
      </c>
      <c r="J960">
        <f t="shared" si="296"/>
        <v>0</v>
      </c>
      <c r="K960">
        <f t="shared" ca="1" si="297"/>
        <v>39.65</v>
      </c>
      <c r="L960" s="23">
        <f>AS960/AQ960*(1/('Inputs and Output'!C$36/'Inputs and Output'!C$39))-'Inputs and Output'!C$42</f>
        <v>36.902621686329908</v>
      </c>
      <c r="M960" s="23">
        <f ca="1">IFERROR(AVERAGE(OFFSET(L960,-1,0,-'Inputs and Output'!C$46)),L960)</f>
        <v>164.76438158914615</v>
      </c>
      <c r="N960" s="23">
        <f ca="1">_xlfn.XLOOKUP(K960/M960,'Battery dispatch curve multiple'!C$3:C$103,'Battery dispatch curve multiple'!A$3:A$103,,1,2)</f>
        <v>0.86000000000000054</v>
      </c>
      <c r="O960" t="str">
        <f ca="1">IF(Q960/'Inputs and Output'!C$14&lt;=N960,"battery","miner")</f>
        <v>battery</v>
      </c>
      <c r="P960" t="str">
        <f t="shared" ca="1" si="298"/>
        <v>Yes</v>
      </c>
      <c r="Q960" s="26">
        <f t="shared" ca="1" si="316"/>
        <v>75.7</v>
      </c>
      <c r="R960" s="23">
        <f ca="1">-(Q960/'Inputs and Output'!C$14-N960)*'Inputs and Output'!C$14-G960</f>
        <v>102.26000000000016</v>
      </c>
      <c r="S960" s="23">
        <f ca="1">IF(R960&gt;0,MIN(R960,'Inputs and Output'!C$55*'Inputs and Output'!C$14,Model!J960),0)</f>
        <v>0</v>
      </c>
      <c r="T960" s="23">
        <f t="shared" ca="1" si="299"/>
        <v>0</v>
      </c>
      <c r="U960" s="23">
        <f ca="1">MIN('Inputs and Output'!C$15,Model!T960)</f>
        <v>0</v>
      </c>
      <c r="V960" s="23">
        <f t="shared" ca="1" si="300"/>
        <v>0</v>
      </c>
      <c r="W960" s="23">
        <f ca="1">MIN(V960+S960,'Inputs and Output'!C$55*'Inputs and Output'!C$14,'Inputs and Output'!C$14-Model!Q960)-S960</f>
        <v>0</v>
      </c>
      <c r="X960" s="23">
        <f t="shared" ca="1" si="301"/>
        <v>0</v>
      </c>
      <c r="Y960" s="23">
        <f ca="1">IF(AND(P960="Yes",R960&lt;=0),MIN(-R960,'Inputs and Output'!C$55*'Inputs and Output'!C$14-G960),0)</f>
        <v>0</v>
      </c>
      <c r="Z960" s="23">
        <f ca="1">MIN(Y960,'Inputs and Output'!C$15)</f>
        <v>0</v>
      </c>
      <c r="AA960" s="23">
        <f ca="1">IF(AND(P960="No",R960&lt;=0),MIN(J960,'Inputs and Output'!C$15),0)</f>
        <v>0</v>
      </c>
      <c r="AB960" s="23">
        <f t="shared" ca="1" si="302"/>
        <v>0</v>
      </c>
      <c r="AC960" s="23">
        <f ca="1">MIN(AB960,'Inputs and Output'!C$55*'Inputs and Output'!C$14,'Inputs and Output'!C$14-Model!Q960)</f>
        <v>0</v>
      </c>
      <c r="AD960" s="23">
        <f ca="1">IF(AND(P960="No",R960&lt;=0),MIN('Inputs and Output'!C$15-Model!AA960,'Inputs and Output'!C$55*'Inputs and Output'!C$14),0)</f>
        <v>0</v>
      </c>
      <c r="AE960" s="23">
        <f t="shared" ca="1" si="303"/>
        <v>0</v>
      </c>
      <c r="AF960" s="26">
        <f t="shared" ca="1" si="304"/>
        <v>-62.84</v>
      </c>
      <c r="AG960" s="26">
        <f t="shared" ca="1" si="305"/>
        <v>0</v>
      </c>
      <c r="AH960">
        <f>'real time electricity price'!G959</f>
        <v>14.95</v>
      </c>
      <c r="AI960" s="20">
        <f>'real time electricity price'!H959</f>
        <v>12.75</v>
      </c>
      <c r="AJ960" s="23">
        <f t="shared" ca="1" si="306"/>
        <v>0</v>
      </c>
      <c r="AK960">
        <f t="shared" ca="1" si="307"/>
        <v>939.45799999999997</v>
      </c>
      <c r="AL960" s="1">
        <f>SLN('Inputs and Output'!$C$27,0,'Inputs and Output'!$C$31)</f>
        <v>2968.0365296803652</v>
      </c>
      <c r="AM960" s="1">
        <f>SLN('Inputs and Output'!$C$51,0,'Inputs and Output'!$C$31)</f>
        <v>319.634703196347</v>
      </c>
      <c r="AN960" s="15">
        <f>-'PVWatt simulated dispatch'!$B$7*'Inputs and Output'!$C$13*'Inputs and Output'!$C$29</f>
        <v>-964.6118721461188</v>
      </c>
      <c r="AO960" s="18">
        <f>-'Inputs and Output'!$C$54*'Inputs and Output'!$C$14/(365*24)</f>
        <v>-95.890410958904113</v>
      </c>
      <c r="AP960" s="18">
        <f t="shared" ca="1" si="308"/>
        <v>-3408.7155159817348</v>
      </c>
      <c r="AQ960" s="9">
        <f t="shared" si="309"/>
        <v>198782000</v>
      </c>
      <c r="AR960" s="34" cm="1">
        <f t="array" ref="AR960">INDEX('hashrate + miner rev'!$G$3:$N$8762,Model!A960,MATCH('Inputs and Output'!$C$22,'hashrate + miner rev'!$G$1:$N$1,0))</f>
        <v>1.98782E+20</v>
      </c>
      <c r="AS960" cm="1">
        <f t="array" ref="AS960">INDEX('hashrate + miner rev'!$G$3:$N$8762,Model!A960,MATCH('Inputs and Output'!$C$22,'hashrate + miner rev'!$G$1:$N$1,0)+1)</f>
        <v>507674.08990000002</v>
      </c>
      <c r="AT960" s="9">
        <f ca="1">IFERROR((AJ960/('Inputs and Output'!$C$15))*('Inputs and Output'!$C$39*'Inputs and Output'!$C$40),0)</f>
        <v>0</v>
      </c>
      <c r="AU960" s="12">
        <f t="shared" ca="1" si="310"/>
        <v>0</v>
      </c>
      <c r="AV960" s="11">
        <f t="shared" ca="1" si="311"/>
        <v>0</v>
      </c>
      <c r="AW960" s="13">
        <f ca="1">IF(AT960&gt;0,('Inputs and Output'!$C$42*'Inputs and Output'!$C$15*AJ960/('Inputs and Output'!C$36*'Inputs and Output'!C$40)),0)</f>
        <v>0</v>
      </c>
      <c r="AX960" s="16">
        <f>SLN('Inputs and Output'!$C$45,0,'Inputs and Output'!$C$44)</f>
        <v>5575.7370345500412</v>
      </c>
      <c r="AY960" s="14">
        <f t="shared" ca="1" si="312"/>
        <v>-5575.7370345500412</v>
      </c>
      <c r="AZ960" s="17">
        <f t="shared" ca="1" si="313"/>
        <v>-8984.4525505317761</v>
      </c>
    </row>
    <row r="961" spans="1:52">
      <c r="A961">
        <v>959</v>
      </c>
      <c r="B961" t="str">
        <f>'hourly electricity demand texas'!B960</f>
        <v>2/9/2020 10 p.m. CST</v>
      </c>
      <c r="C961">
        <f>'PVWatt simulated dispatch'!K977</f>
        <v>0</v>
      </c>
      <c r="D961">
        <f>'hourly electricity demand texas'!I960*'Inputs and Output'!$C$20</f>
        <v>60.51</v>
      </c>
      <c r="E961">
        <f>MIN(MAX(D961-'Inputs and Output'!C$16,0),'Inputs and Output'!C$19-'Inputs and Output'!C$16)</f>
        <v>60.51</v>
      </c>
      <c r="F961">
        <f>C961*'Inputs and Output'!C$13/1000000</f>
        <v>0</v>
      </c>
      <c r="G961">
        <f ca="1">IF(F961&lt;=E961,MIN(Q961,E961-F961,'Inputs and Output'!C$14*'Inputs and Output'!C$55),0)</f>
        <v>12.86</v>
      </c>
      <c r="H961">
        <f t="shared" ca="1" si="314"/>
        <v>12.86</v>
      </c>
      <c r="I961" s="4">
        <f t="shared" ca="1" si="315"/>
        <v>-47.65</v>
      </c>
      <c r="J961">
        <f t="shared" si="296"/>
        <v>0</v>
      </c>
      <c r="K961">
        <f t="shared" ca="1" si="297"/>
        <v>39.65</v>
      </c>
      <c r="L961" s="23">
        <f>AS961/AQ961*(1/('Inputs and Output'!C$36/'Inputs and Output'!C$39))-'Inputs and Output'!C$42</f>
        <v>323.8934529142515</v>
      </c>
      <c r="M961" s="23">
        <f ca="1">IFERROR(AVERAGE(OFFSET(L961,-1,0,-'Inputs and Output'!C$46)),L961)</f>
        <v>161.81868629056959</v>
      </c>
      <c r="N961" s="23">
        <f ca="1">_xlfn.XLOOKUP(K961/M961,'Battery dispatch curve multiple'!C$3:C$103,'Battery dispatch curve multiple'!A$3:A$103,,1,2)</f>
        <v>0.86000000000000054</v>
      </c>
      <c r="O961" t="str">
        <f ca="1">IF(Q961/'Inputs and Output'!C$14&lt;=N961,"battery","miner")</f>
        <v>battery</v>
      </c>
      <c r="P961" t="str">
        <f t="shared" ca="1" si="298"/>
        <v>Yes</v>
      </c>
      <c r="Q961" s="26">
        <f t="shared" ca="1" si="316"/>
        <v>12.86</v>
      </c>
      <c r="R961" s="23">
        <f ca="1">-(Q961/'Inputs and Output'!C$14-N961)*'Inputs and Output'!C$14-G961</f>
        <v>215.08000000000015</v>
      </c>
      <c r="S961" s="23">
        <f ca="1">IF(R961&gt;0,MIN(R961,'Inputs and Output'!C$55*'Inputs and Output'!C$14,Model!J961),0)</f>
        <v>0</v>
      </c>
      <c r="T961" s="23">
        <f t="shared" ca="1" si="299"/>
        <v>0</v>
      </c>
      <c r="U961" s="23">
        <f ca="1">MIN('Inputs and Output'!C$15,Model!T961)</f>
        <v>0</v>
      </c>
      <c r="V961" s="23">
        <f t="shared" ca="1" si="300"/>
        <v>0</v>
      </c>
      <c r="W961" s="23">
        <f ca="1">MIN(V961+S961,'Inputs and Output'!C$55*'Inputs and Output'!C$14,'Inputs and Output'!C$14-Model!Q961)-S961</f>
        <v>0</v>
      </c>
      <c r="X961" s="23">
        <f t="shared" ca="1" si="301"/>
        <v>0</v>
      </c>
      <c r="Y961" s="23">
        <f ca="1">IF(AND(P961="Yes",R961&lt;=0),MIN(-R961,'Inputs and Output'!C$55*'Inputs and Output'!C$14-G961),0)</f>
        <v>0</v>
      </c>
      <c r="Z961" s="23">
        <f ca="1">MIN(Y961,'Inputs and Output'!C$15)</f>
        <v>0</v>
      </c>
      <c r="AA961" s="23">
        <f ca="1">IF(AND(P961="No",R961&lt;=0),MIN(J961,'Inputs and Output'!C$15),0)</f>
        <v>0</v>
      </c>
      <c r="AB961" s="23">
        <f t="shared" ca="1" si="302"/>
        <v>0</v>
      </c>
      <c r="AC961" s="23">
        <f ca="1">MIN(AB961,'Inputs and Output'!C$55*'Inputs and Output'!C$14,'Inputs and Output'!C$14-Model!Q961)</f>
        <v>0</v>
      </c>
      <c r="AD961" s="23">
        <f ca="1">IF(AND(P961="No",R961&lt;=0),MIN('Inputs and Output'!C$15-Model!AA961,'Inputs and Output'!C$55*'Inputs and Output'!C$14),0)</f>
        <v>0</v>
      </c>
      <c r="AE961" s="23">
        <f t="shared" ca="1" si="303"/>
        <v>0</v>
      </c>
      <c r="AF961" s="26">
        <f t="shared" ca="1" si="304"/>
        <v>-12.86</v>
      </c>
      <c r="AG961" s="26">
        <f t="shared" ca="1" si="305"/>
        <v>0</v>
      </c>
      <c r="AH961">
        <f>'real time electricity price'!G960</f>
        <v>13.729999999999999</v>
      </c>
      <c r="AI961" s="20">
        <f>'real time electricity price'!H960</f>
        <v>12.38</v>
      </c>
      <c r="AJ961" s="23">
        <f t="shared" ca="1" si="306"/>
        <v>0</v>
      </c>
      <c r="AK961">
        <f t="shared" ca="1" si="307"/>
        <v>176.56779999999998</v>
      </c>
      <c r="AL961" s="1">
        <f>SLN('Inputs and Output'!$C$27,0,'Inputs and Output'!$C$31)</f>
        <v>2968.0365296803652</v>
      </c>
      <c r="AM961" s="1">
        <f>SLN('Inputs and Output'!$C$51,0,'Inputs and Output'!$C$31)</f>
        <v>319.634703196347</v>
      </c>
      <c r="AN961" s="15">
        <f>-'PVWatt simulated dispatch'!$B$7*'Inputs and Output'!$C$13*'Inputs and Output'!$C$29</f>
        <v>-964.6118721461188</v>
      </c>
      <c r="AO961" s="18">
        <f>-'Inputs and Output'!$C$54*'Inputs and Output'!$C$14/(365*24)</f>
        <v>-95.890410958904113</v>
      </c>
      <c r="AP961" s="18">
        <f t="shared" ca="1" si="308"/>
        <v>-4171.6057159817356</v>
      </c>
      <c r="AQ961" s="9">
        <f t="shared" si="309"/>
        <v>93756400</v>
      </c>
      <c r="AR961" s="34" cm="1">
        <f t="array" ref="AR961">INDEX('hashrate + miner rev'!$G$3:$N$8762,Model!A961,MATCH('Inputs and Output'!$C$22,'hashrate + miner rev'!$G$1:$N$1,0))</f>
        <v>9.37564E+19</v>
      </c>
      <c r="AS961" cm="1">
        <f t="array" ref="AS961">INDEX('hashrate + miner rev'!$G$3:$N$8762,Model!A961,MATCH('Inputs and Output'!$C$22,'hashrate + miner rev'!$G$1:$N$1,0)+1)</f>
        <v>1266596.425</v>
      </c>
      <c r="AT961" s="9">
        <f ca="1">IFERROR((AJ961/('Inputs and Output'!$C$15))*('Inputs and Output'!$C$39*'Inputs and Output'!$C$40),0)</f>
        <v>0</v>
      </c>
      <c r="AU961" s="12">
        <f t="shared" ca="1" si="310"/>
        <v>0</v>
      </c>
      <c r="AV961" s="11">
        <f t="shared" ca="1" si="311"/>
        <v>0</v>
      </c>
      <c r="AW961" s="13">
        <f ca="1">IF(AT961&gt;0,('Inputs and Output'!$C$42*'Inputs and Output'!$C$15*AJ961/('Inputs and Output'!C$36*'Inputs and Output'!C$40)),0)</f>
        <v>0</v>
      </c>
      <c r="AX961" s="16">
        <f>SLN('Inputs and Output'!$C$45,0,'Inputs and Output'!$C$44)</f>
        <v>5575.7370345500412</v>
      </c>
      <c r="AY961" s="14">
        <f t="shared" ca="1" si="312"/>
        <v>-5575.7370345500412</v>
      </c>
      <c r="AZ961" s="17">
        <f t="shared" ca="1" si="313"/>
        <v>-9747.3427505317777</v>
      </c>
    </row>
    <row r="962" spans="1:52">
      <c r="A962">
        <v>960</v>
      </c>
      <c r="B962" t="str">
        <f>'hourly electricity demand texas'!B961</f>
        <v>2/9/2020 11 p.m. CST</v>
      </c>
      <c r="C962">
        <f>'PVWatt simulated dispatch'!K978</f>
        <v>0</v>
      </c>
      <c r="D962">
        <f>'hourly electricity demand texas'!I961*'Inputs and Output'!$C$20</f>
        <v>56.730000000000004</v>
      </c>
      <c r="E962">
        <f>MIN(MAX(D962-'Inputs and Output'!C$16,0),'Inputs and Output'!C$19-'Inputs and Output'!C$16)</f>
        <v>56.730000000000004</v>
      </c>
      <c r="F962">
        <f>C962*'Inputs and Output'!C$13/1000000</f>
        <v>0</v>
      </c>
      <c r="G962">
        <f ca="1">IF(F962&lt;=E962,MIN(Q962,E962-F962,'Inputs and Output'!C$14*'Inputs and Output'!C$55),0)</f>
        <v>0</v>
      </c>
      <c r="H962">
        <f t="shared" ca="1" si="314"/>
        <v>0</v>
      </c>
      <c r="I962" s="4">
        <f t="shared" ca="1" si="315"/>
        <v>-56.730000000000004</v>
      </c>
      <c r="J962">
        <f t="shared" si="296"/>
        <v>0</v>
      </c>
      <c r="K962">
        <f t="shared" ca="1" si="297"/>
        <v>39.65</v>
      </c>
      <c r="L962" s="23">
        <f>AS962/AQ962*(1/('Inputs and Output'!C$36/'Inputs and Output'!C$39))-'Inputs and Output'!C$42</f>
        <v>386.45921545261342</v>
      </c>
      <c r="M962" s="23">
        <f ca="1">IFERROR(AVERAGE(OFFSET(L962,-1,0,-'Inputs and Output'!C$46)),L962)</f>
        <v>171.83366899193115</v>
      </c>
      <c r="N962" s="23">
        <f ca="1">_xlfn.XLOOKUP(K962/M962,'Battery dispatch curve multiple'!C$3:C$103,'Battery dispatch curve multiple'!A$3:A$103,,1,2)</f>
        <v>0.86000000000000054</v>
      </c>
      <c r="O962" t="str">
        <f ca="1">IF(Q962/'Inputs and Output'!C$14&lt;=N962,"battery","miner")</f>
        <v>battery</v>
      </c>
      <c r="P962" t="str">
        <f t="shared" ca="1" si="298"/>
        <v>No</v>
      </c>
      <c r="Q962" s="26">
        <f t="shared" ca="1" si="316"/>
        <v>0</v>
      </c>
      <c r="R962" s="23">
        <f ca="1">-(Q962/'Inputs and Output'!C$14-N962)*'Inputs and Output'!C$14-G962</f>
        <v>240.80000000000015</v>
      </c>
      <c r="S962" s="23">
        <f ca="1">IF(R962&gt;0,MIN(R962,'Inputs and Output'!C$55*'Inputs and Output'!C$14,Model!J962),0)</f>
        <v>0</v>
      </c>
      <c r="T962" s="23">
        <f t="shared" ca="1" si="299"/>
        <v>0</v>
      </c>
      <c r="U962" s="23">
        <f ca="1">MIN('Inputs and Output'!C$15,Model!T962)</f>
        <v>0</v>
      </c>
      <c r="V962" s="23">
        <f t="shared" ca="1" si="300"/>
        <v>0</v>
      </c>
      <c r="W962" s="23">
        <f ca="1">MIN(V962+S962,'Inputs and Output'!C$55*'Inputs and Output'!C$14,'Inputs and Output'!C$14-Model!Q962)-S962</f>
        <v>0</v>
      </c>
      <c r="X962" s="23">
        <f t="shared" ca="1" si="301"/>
        <v>0</v>
      </c>
      <c r="Y962" s="23">
        <f ca="1">IF(AND(P962="Yes",R962&lt;=0),MIN(-R962,'Inputs and Output'!C$55*'Inputs and Output'!C$14-G962),0)</f>
        <v>0</v>
      </c>
      <c r="Z962" s="23">
        <f ca="1">MIN(Y962,'Inputs and Output'!C$15)</f>
        <v>0</v>
      </c>
      <c r="AA962" s="23">
        <f ca="1">IF(AND(P962="No",R962&lt;=0),MIN(J962,'Inputs and Output'!C$15),0)</f>
        <v>0</v>
      </c>
      <c r="AB962" s="23">
        <f t="shared" ca="1" si="302"/>
        <v>0</v>
      </c>
      <c r="AC962" s="23">
        <f ca="1">MIN(AB962,'Inputs and Output'!C$55*'Inputs and Output'!C$14,'Inputs and Output'!C$14-Model!Q962)</f>
        <v>0</v>
      </c>
      <c r="AD962" s="23">
        <f ca="1">IF(AND(P962="No",R962&lt;=0),MIN('Inputs and Output'!C$15-Model!AA962,'Inputs and Output'!C$55*'Inputs and Output'!C$14),0)</f>
        <v>0</v>
      </c>
      <c r="AE962" s="23">
        <f t="shared" ca="1" si="303"/>
        <v>0</v>
      </c>
      <c r="AF962" s="26">
        <f t="shared" ca="1" si="304"/>
        <v>0</v>
      </c>
      <c r="AG962" s="26">
        <f t="shared" ca="1" si="305"/>
        <v>0</v>
      </c>
      <c r="AH962">
        <f>'real time electricity price'!G961</f>
        <v>11.435</v>
      </c>
      <c r="AI962" s="20">
        <f>'real time electricity price'!H961</f>
        <v>10.95</v>
      </c>
      <c r="AJ962" s="23">
        <f t="shared" ca="1" si="306"/>
        <v>0</v>
      </c>
      <c r="AK962">
        <f t="shared" ca="1" si="307"/>
        <v>0</v>
      </c>
      <c r="AL962" s="1">
        <f>SLN('Inputs and Output'!$C$27,0,'Inputs and Output'!$C$31)</f>
        <v>2968.0365296803652</v>
      </c>
      <c r="AM962" s="1">
        <f>SLN('Inputs and Output'!$C$51,0,'Inputs and Output'!$C$31)</f>
        <v>319.634703196347</v>
      </c>
      <c r="AN962" s="15">
        <f>-'PVWatt simulated dispatch'!$B$7*'Inputs and Output'!$C$13*'Inputs and Output'!$C$29</f>
        <v>-964.6118721461188</v>
      </c>
      <c r="AO962" s="18">
        <f>-'Inputs and Output'!$C$54*'Inputs and Output'!$C$14/(365*24)</f>
        <v>-95.890410958904113</v>
      </c>
      <c r="AP962" s="18">
        <f t="shared" ca="1" si="308"/>
        <v>-4348.1735159817345</v>
      </c>
      <c r="AQ962" s="9">
        <f t="shared" si="309"/>
        <v>95754700</v>
      </c>
      <c r="AR962" s="34" cm="1">
        <f t="array" ref="AR962">INDEX('hashrate + miner rev'!$G$3:$N$8762,Model!A962,MATCH('Inputs and Output'!$C$22,'hashrate + miner rev'!$G$1:$N$1,0))</f>
        <v>9.57547E+19</v>
      </c>
      <c r="AS962" cm="1">
        <f t="array" ref="AS962">INDEX('hashrate + miner rev'!$G$3:$N$8762,Model!A962,MATCH('Inputs and Output'!$C$22,'hashrate + miner rev'!$G$1:$N$1,0)+1)</f>
        <v>1522289.96</v>
      </c>
      <c r="AT962" s="9">
        <f ca="1">IFERROR((AJ962/('Inputs and Output'!$C$15))*('Inputs and Output'!$C$39*'Inputs and Output'!$C$40),0)</f>
        <v>0</v>
      </c>
      <c r="AU962" s="12">
        <f t="shared" ca="1" si="310"/>
        <v>0</v>
      </c>
      <c r="AV962" s="11">
        <f t="shared" ca="1" si="311"/>
        <v>0</v>
      </c>
      <c r="AW962" s="13">
        <f ca="1">IF(AT962&gt;0,('Inputs and Output'!$C$42*'Inputs and Output'!$C$15*AJ962/('Inputs and Output'!C$36*'Inputs and Output'!C$40)),0)</f>
        <v>0</v>
      </c>
      <c r="AX962" s="16">
        <f>SLN('Inputs and Output'!$C$45,0,'Inputs and Output'!$C$44)</f>
        <v>5575.7370345500412</v>
      </c>
      <c r="AY962" s="14">
        <f t="shared" ca="1" si="312"/>
        <v>-5575.7370345500412</v>
      </c>
      <c r="AZ962" s="17">
        <f t="shared" ca="1" si="313"/>
        <v>-9923.9105505317748</v>
      </c>
    </row>
    <row r="963" spans="1:52">
      <c r="A963">
        <v>961</v>
      </c>
      <c r="B963" t="str">
        <f>'hourly electricity demand texas'!B962</f>
        <v>2/10/2020 12 a.m. CST</v>
      </c>
      <c r="C963">
        <f>'PVWatt simulated dispatch'!K979</f>
        <v>0</v>
      </c>
      <c r="D963">
        <f>'hourly electricity demand texas'!I962*'Inputs and Output'!$C$20</f>
        <v>52.21</v>
      </c>
      <c r="E963">
        <f>MIN(MAX(D963-'Inputs and Output'!C$16,0),'Inputs and Output'!C$19-'Inputs and Output'!C$16)</f>
        <v>52.21</v>
      </c>
      <c r="F963">
        <f>C963*'Inputs and Output'!C$13/1000000</f>
        <v>0</v>
      </c>
      <c r="G963">
        <f ca="1">IF(F963&lt;=E963,MIN(Q963,E963-F963,'Inputs and Output'!C$14*'Inputs and Output'!C$55),0)</f>
        <v>0</v>
      </c>
      <c r="H963">
        <f t="shared" ca="1" si="314"/>
        <v>0</v>
      </c>
      <c r="I963" s="4">
        <f t="shared" ca="1" si="315"/>
        <v>-52.21</v>
      </c>
      <c r="J963">
        <f t="shared" ref="J963:J1026" si="317">IF(F963&gt;E963,F963-E963,0)</f>
        <v>0</v>
      </c>
      <c r="K963">
        <f t="shared" ref="K963:K1026" ca="1" si="318">MAX(OFFSET(AI963,0,0,24))</f>
        <v>39.65</v>
      </c>
      <c r="L963" s="23">
        <f>AS963/AQ963*(1/('Inputs and Output'!C$36/'Inputs and Output'!C$39))-'Inputs and Output'!C$42</f>
        <v>42.018719204774868</v>
      </c>
      <c r="M963" s="23">
        <f ca="1">IFERROR(AVERAGE(OFFSET(L963,-1,0,-'Inputs and Output'!C$46)),L963)</f>
        <v>179.11862883745448</v>
      </c>
      <c r="N963" s="23">
        <f ca="1">_xlfn.XLOOKUP(K963/M963,'Battery dispatch curve multiple'!C$3:C$103,'Battery dispatch curve multiple'!A$3:A$103,,1,2)</f>
        <v>0.86000000000000054</v>
      </c>
      <c r="O963" t="str">
        <f ca="1">IF(Q963/'Inputs and Output'!C$14&lt;=N963,"battery","miner")</f>
        <v>battery</v>
      </c>
      <c r="P963" t="str">
        <f t="shared" ref="P963:P1026" ca="1" si="319">IF(G963&gt;0,"Yes","No")</f>
        <v>No</v>
      </c>
      <c r="Q963" s="26">
        <f t="shared" ca="1" si="316"/>
        <v>0</v>
      </c>
      <c r="R963" s="23">
        <f ca="1">-(Q963/'Inputs and Output'!C$14-N963)*'Inputs and Output'!C$14-G963</f>
        <v>240.80000000000015</v>
      </c>
      <c r="S963" s="23">
        <f ca="1">IF(R963&gt;0,MIN(R963,'Inputs and Output'!C$55*'Inputs and Output'!C$14,Model!J963),0)</f>
        <v>0</v>
      </c>
      <c r="T963" s="23">
        <f t="shared" ref="T963:T1026" ca="1" si="320">IF(R963&gt;0,J963-S963,0)</f>
        <v>0</v>
      </c>
      <c r="U963" s="23">
        <f ca="1">MIN('Inputs and Output'!C$15,Model!T963)</f>
        <v>0</v>
      </c>
      <c r="V963" s="23">
        <f t="shared" ref="V963:V1026" ca="1" si="321">T963-U963</f>
        <v>0</v>
      </c>
      <c r="W963" s="23">
        <f ca="1">MIN(V963+S963,'Inputs and Output'!C$55*'Inputs and Output'!C$14,'Inputs and Output'!C$14-Model!Q963)-S963</f>
        <v>0</v>
      </c>
      <c r="X963" s="23">
        <f t="shared" ref="X963:X1026" ca="1" si="322">V963-W963</f>
        <v>0</v>
      </c>
      <c r="Y963" s="23">
        <f ca="1">IF(AND(P963="Yes",R963&lt;=0),MIN(-R963,'Inputs and Output'!C$55*'Inputs and Output'!C$14-G963),0)</f>
        <v>0</v>
      </c>
      <c r="Z963" s="23">
        <f ca="1">MIN(Y963,'Inputs and Output'!C$15)</f>
        <v>0</v>
      </c>
      <c r="AA963" s="23">
        <f ca="1">IF(AND(P963="No",R963&lt;=0),MIN(J963,'Inputs and Output'!C$15),0)</f>
        <v>0</v>
      </c>
      <c r="AB963" s="23">
        <f t="shared" ref="AB963:AB1026" ca="1" si="323">IF(AND(P963="No",R963&lt;=0),J963-AA963,0)</f>
        <v>0</v>
      </c>
      <c r="AC963" s="23">
        <f ca="1">MIN(AB963,'Inputs and Output'!C$55*'Inputs and Output'!C$14,'Inputs and Output'!C$14-Model!Q963)</f>
        <v>0</v>
      </c>
      <c r="AD963" s="23">
        <f ca="1">IF(AND(P963="No",R963&lt;=0),MIN('Inputs and Output'!C$15-Model!AA963,'Inputs and Output'!C$55*'Inputs and Output'!C$14),0)</f>
        <v>0</v>
      </c>
      <c r="AE963" s="23">
        <f t="shared" ref="AE963:AE1026" ca="1" si="324">AB963-AC963</f>
        <v>0</v>
      </c>
      <c r="AF963" s="26">
        <f t="shared" ref="AF963:AF1026" ca="1" si="325">-AD963+AC963-Z963+W963+S963-G963</f>
        <v>0</v>
      </c>
      <c r="AG963" s="26">
        <f t="shared" ref="AG963:AG1026" ca="1" si="326">AE963+X963</f>
        <v>0</v>
      </c>
      <c r="AH963">
        <f>'real time electricity price'!G962</f>
        <v>10.16</v>
      </c>
      <c r="AI963" s="20">
        <f>'real time electricity price'!H962</f>
        <v>5.35</v>
      </c>
      <c r="AJ963" s="23">
        <f t="shared" ref="AJ963:AJ1026" ca="1" si="327">AD963+AA963+Z963+U963</f>
        <v>0</v>
      </c>
      <c r="AK963">
        <f t="shared" ref="AK963:AK1026" ca="1" si="328">H963*AH963</f>
        <v>0</v>
      </c>
      <c r="AL963" s="1">
        <f>SLN('Inputs and Output'!$C$27,0,'Inputs and Output'!$C$31)</f>
        <v>2968.0365296803652</v>
      </c>
      <c r="AM963" s="1">
        <f>SLN('Inputs and Output'!$C$51,0,'Inputs and Output'!$C$31)</f>
        <v>319.634703196347</v>
      </c>
      <c r="AN963" s="15">
        <f>-'PVWatt simulated dispatch'!$B$7*'Inputs and Output'!$C$13*'Inputs and Output'!$C$29</f>
        <v>-964.6118721461188</v>
      </c>
      <c r="AO963" s="18">
        <f>-'Inputs and Output'!$C$54*'Inputs and Output'!$C$14/(365*24)</f>
        <v>-95.890410958904113</v>
      </c>
      <c r="AP963" s="18">
        <f t="shared" ref="AP963:AP1026" ca="1" si="329">AK963-AL963-AM963+AN963+AO963</f>
        <v>-4348.1735159817345</v>
      </c>
      <c r="AQ963" s="9">
        <f t="shared" ref="AQ963:AQ1026" si="330">AR963/1000000000000</f>
        <v>92904000</v>
      </c>
      <c r="AR963" s="34" cm="1">
        <f t="array" ref="AR963">INDEX('hashrate + miner rev'!$G$3:$N$8762,Model!A963,MATCH('Inputs and Output'!$C$22,'hashrate + miner rev'!$G$1:$N$1,0))</f>
        <v>9.2904E+19</v>
      </c>
      <c r="AS963" cm="1">
        <f t="array" ref="AS963">INDEX('hashrate + miner rev'!$G$3:$N$8762,Model!A963,MATCH('Inputs and Output'!$C$22,'hashrate + miner rev'!$G$1:$N$1,0)+1)</f>
        <v>255413.9497</v>
      </c>
      <c r="AT963" s="9">
        <f ca="1">IFERROR((AJ963/('Inputs and Output'!$C$15))*('Inputs and Output'!$C$39*'Inputs and Output'!$C$40),0)</f>
        <v>0</v>
      </c>
      <c r="AU963" s="12">
        <f t="shared" ref="AU963:AU1026" ca="1" si="331">AT963/AQ963</f>
        <v>0</v>
      </c>
      <c r="AV963" s="11">
        <f t="shared" ref="AV963:AV1026" ca="1" si="332">AU963*AS963</f>
        <v>0</v>
      </c>
      <c r="AW963" s="13">
        <f ca="1">IF(AT963&gt;0,('Inputs and Output'!$C$42*'Inputs and Output'!$C$15*AJ963/('Inputs and Output'!C$36*'Inputs and Output'!C$40)),0)</f>
        <v>0</v>
      </c>
      <c r="AX963" s="16">
        <f>SLN('Inputs and Output'!$C$45,0,'Inputs and Output'!$C$44)</f>
        <v>5575.7370345500412</v>
      </c>
      <c r="AY963" s="14">
        <f t="shared" ref="AY963:AY1026" ca="1" si="333">AV963-AW963-AX963</f>
        <v>-5575.7370345500412</v>
      </c>
      <c r="AZ963" s="17">
        <f t="shared" ref="AZ963:AZ1026" ca="1" si="334">AP963+AY963</f>
        <v>-9923.9105505317748</v>
      </c>
    </row>
    <row r="964" spans="1:52">
      <c r="A964">
        <v>962</v>
      </c>
      <c r="B964" t="str">
        <f>'hourly electricity demand texas'!B963</f>
        <v>2/10/2020 1 a.m. CST</v>
      </c>
      <c r="C964">
        <f>'PVWatt simulated dispatch'!K980</f>
        <v>0</v>
      </c>
      <c r="D964">
        <f>'hourly electricity demand texas'!I963*'Inputs and Output'!$C$20</f>
        <v>48.730000000000004</v>
      </c>
      <c r="E964">
        <f>MIN(MAX(D964-'Inputs and Output'!C$16,0),'Inputs and Output'!C$19-'Inputs and Output'!C$16)</f>
        <v>48.730000000000004</v>
      </c>
      <c r="F964">
        <f>C964*'Inputs and Output'!C$13/1000000</f>
        <v>0</v>
      </c>
      <c r="G964">
        <f ca="1">IF(F964&lt;=E964,MIN(Q964,E964-F964,'Inputs and Output'!C$14*'Inputs and Output'!C$55),0)</f>
        <v>0</v>
      </c>
      <c r="H964">
        <f t="shared" ref="H964:H1027" ca="1" si="335">MIN(E964,F964+G964)</f>
        <v>0</v>
      </c>
      <c r="I964" s="4">
        <f t="shared" ref="I964:I1027" ca="1" si="336">H964-E964</f>
        <v>-48.730000000000004</v>
      </c>
      <c r="J964">
        <f t="shared" si="317"/>
        <v>0</v>
      </c>
      <c r="K964">
        <f t="shared" ca="1" si="318"/>
        <v>39.65</v>
      </c>
      <c r="L964" s="23">
        <f>AS964/AQ964*(1/('Inputs and Output'!C$36/'Inputs and Output'!C$39))-'Inputs and Output'!C$42</f>
        <v>174.0680272530812</v>
      </c>
      <c r="M964" s="23">
        <f ca="1">IFERROR(AVERAGE(OFFSET(L964,-1,0,-'Inputs and Output'!C$46)),L964)</f>
        <v>178.08357859860757</v>
      </c>
      <c r="N964" s="23">
        <f ca="1">_xlfn.XLOOKUP(K964/M964,'Battery dispatch curve multiple'!C$3:C$103,'Battery dispatch curve multiple'!A$3:A$103,,1,2)</f>
        <v>0.86000000000000054</v>
      </c>
      <c r="O964" t="str">
        <f ca="1">IF(Q964/'Inputs and Output'!C$14&lt;=N964,"battery","miner")</f>
        <v>battery</v>
      </c>
      <c r="P964" t="str">
        <f t="shared" ca="1" si="319"/>
        <v>No</v>
      </c>
      <c r="Q964" s="26">
        <f t="shared" ref="Q964:Q1027" ca="1" si="337">Q963+AF963</f>
        <v>0</v>
      </c>
      <c r="R964" s="23">
        <f ca="1">-(Q964/'Inputs and Output'!C$14-N964)*'Inputs and Output'!C$14-G964</f>
        <v>240.80000000000015</v>
      </c>
      <c r="S964" s="23">
        <f ca="1">IF(R964&gt;0,MIN(R964,'Inputs and Output'!C$55*'Inputs and Output'!C$14,Model!J964),0)</f>
        <v>0</v>
      </c>
      <c r="T964" s="23">
        <f t="shared" ca="1" si="320"/>
        <v>0</v>
      </c>
      <c r="U964" s="23">
        <f ca="1">MIN('Inputs and Output'!C$15,Model!T964)</f>
        <v>0</v>
      </c>
      <c r="V964" s="23">
        <f t="shared" ca="1" si="321"/>
        <v>0</v>
      </c>
      <c r="W964" s="23">
        <f ca="1">MIN(V964+S964,'Inputs and Output'!C$55*'Inputs and Output'!C$14,'Inputs and Output'!C$14-Model!Q964)-S964</f>
        <v>0</v>
      </c>
      <c r="X964" s="23">
        <f t="shared" ca="1" si="322"/>
        <v>0</v>
      </c>
      <c r="Y964" s="23">
        <f ca="1">IF(AND(P964="Yes",R964&lt;=0),MIN(-R964,'Inputs and Output'!C$55*'Inputs and Output'!C$14-G964),0)</f>
        <v>0</v>
      </c>
      <c r="Z964" s="23">
        <f ca="1">MIN(Y964,'Inputs and Output'!C$15)</f>
        <v>0</v>
      </c>
      <c r="AA964" s="23">
        <f ca="1">IF(AND(P964="No",R964&lt;=0),MIN(J964,'Inputs and Output'!C$15),0)</f>
        <v>0</v>
      </c>
      <c r="AB964" s="23">
        <f t="shared" ca="1" si="323"/>
        <v>0</v>
      </c>
      <c r="AC964" s="23">
        <f ca="1">MIN(AB964,'Inputs and Output'!C$55*'Inputs and Output'!C$14,'Inputs and Output'!C$14-Model!Q964)</f>
        <v>0</v>
      </c>
      <c r="AD964" s="23">
        <f ca="1">IF(AND(P964="No",R964&lt;=0),MIN('Inputs and Output'!C$15-Model!AA964,'Inputs and Output'!C$55*'Inputs and Output'!C$14),0)</f>
        <v>0</v>
      </c>
      <c r="AE964" s="23">
        <f t="shared" ca="1" si="324"/>
        <v>0</v>
      </c>
      <c r="AF964" s="26">
        <f t="shared" ca="1" si="325"/>
        <v>0</v>
      </c>
      <c r="AG964" s="26">
        <f t="shared" ca="1" si="326"/>
        <v>0</v>
      </c>
      <c r="AH964">
        <f>'real time electricity price'!G963</f>
        <v>10.9925</v>
      </c>
      <c r="AI964" s="20">
        <f>'real time electricity price'!H963</f>
        <v>6.62</v>
      </c>
      <c r="AJ964" s="23">
        <f t="shared" ca="1" si="327"/>
        <v>0</v>
      </c>
      <c r="AK964">
        <f t="shared" ca="1" si="328"/>
        <v>0</v>
      </c>
      <c r="AL964" s="1">
        <f>SLN('Inputs and Output'!$C$27,0,'Inputs and Output'!$C$31)</f>
        <v>2968.0365296803652</v>
      </c>
      <c r="AM964" s="1">
        <f>SLN('Inputs and Output'!$C$51,0,'Inputs and Output'!$C$31)</f>
        <v>319.634703196347</v>
      </c>
      <c r="AN964" s="15">
        <f>-'PVWatt simulated dispatch'!$B$7*'Inputs and Output'!$C$13*'Inputs and Output'!$C$29</f>
        <v>-964.6118721461188</v>
      </c>
      <c r="AO964" s="18">
        <f>-'Inputs and Output'!$C$54*'Inputs and Output'!$C$14/(365*24)</f>
        <v>-95.890410958904113</v>
      </c>
      <c r="AP964" s="18">
        <f t="shared" ca="1" si="329"/>
        <v>-4348.1735159817345</v>
      </c>
      <c r="AQ964" s="9">
        <f t="shared" si="330"/>
        <v>114991000</v>
      </c>
      <c r="AR964" s="34" cm="1">
        <f t="array" ref="AR964">INDEX('hashrate + miner rev'!$G$3:$N$8762,Model!A964,MATCH('Inputs and Output'!$C$22,'hashrate + miner rev'!$G$1:$N$1,0))</f>
        <v>1.14991E+20</v>
      </c>
      <c r="AS964" cm="1">
        <f t="array" ref="AS964">INDEX('hashrate + miner rev'!$G$3:$N$8762,Model!A964,MATCH('Inputs and Output'!$C$22,'hashrate + miner rev'!$G$1:$N$1,0)+1)</f>
        <v>895784.66480000003</v>
      </c>
      <c r="AT964" s="9">
        <f ca="1">IFERROR((AJ964/('Inputs and Output'!$C$15))*('Inputs and Output'!$C$39*'Inputs and Output'!$C$40),0)</f>
        <v>0</v>
      </c>
      <c r="AU964" s="12">
        <f t="shared" ca="1" si="331"/>
        <v>0</v>
      </c>
      <c r="AV964" s="11">
        <f t="shared" ca="1" si="332"/>
        <v>0</v>
      </c>
      <c r="AW964" s="13">
        <f ca="1">IF(AT964&gt;0,('Inputs and Output'!$C$42*'Inputs and Output'!$C$15*AJ964/('Inputs and Output'!C$36*'Inputs and Output'!C$40)),0)</f>
        <v>0</v>
      </c>
      <c r="AX964" s="16">
        <f>SLN('Inputs and Output'!$C$45,0,'Inputs and Output'!$C$44)</f>
        <v>5575.7370345500412</v>
      </c>
      <c r="AY964" s="14">
        <f t="shared" ca="1" si="333"/>
        <v>-5575.7370345500412</v>
      </c>
      <c r="AZ964" s="17">
        <f t="shared" ca="1" si="334"/>
        <v>-9923.9105505317748</v>
      </c>
    </row>
    <row r="965" spans="1:52">
      <c r="A965">
        <v>963</v>
      </c>
      <c r="B965" t="str">
        <f>'hourly electricity demand texas'!B964</f>
        <v>2/10/2020 2 a.m. CST</v>
      </c>
      <c r="C965">
        <f>'PVWatt simulated dispatch'!K981</f>
        <v>0</v>
      </c>
      <c r="D965">
        <f>'hourly electricity demand texas'!I964*'Inputs and Output'!$C$20</f>
        <v>46.32</v>
      </c>
      <c r="E965">
        <f>MIN(MAX(D965-'Inputs and Output'!C$16,0),'Inputs and Output'!C$19-'Inputs and Output'!C$16)</f>
        <v>46.32</v>
      </c>
      <c r="F965">
        <f>C965*'Inputs and Output'!C$13/1000000</f>
        <v>0</v>
      </c>
      <c r="G965">
        <f ca="1">IF(F965&lt;=E965,MIN(Q965,E965-F965,'Inputs and Output'!C$14*'Inputs and Output'!C$55),0)</f>
        <v>0</v>
      </c>
      <c r="H965">
        <f t="shared" ca="1" si="335"/>
        <v>0</v>
      </c>
      <c r="I965" s="4">
        <f t="shared" ca="1" si="336"/>
        <v>-46.32</v>
      </c>
      <c r="J965">
        <f t="shared" si="317"/>
        <v>0</v>
      </c>
      <c r="K965">
        <f t="shared" ca="1" si="318"/>
        <v>39.65</v>
      </c>
      <c r="L965" s="23">
        <f>AS965/AQ965*(1/('Inputs and Output'!C$36/'Inputs and Output'!C$39))-'Inputs and Output'!C$42</f>
        <v>138.73065919750277</v>
      </c>
      <c r="M965" s="23">
        <f ca="1">IFERROR(AVERAGE(OFFSET(L965,-1,0,-'Inputs and Output'!C$46)),L965)</f>
        <v>185.27892819195571</v>
      </c>
      <c r="N965" s="23">
        <f ca="1">_xlfn.XLOOKUP(K965/M965,'Battery dispatch curve multiple'!C$3:C$103,'Battery dispatch curve multiple'!A$3:A$103,,1,2)</f>
        <v>0.85000000000000053</v>
      </c>
      <c r="O965" t="str">
        <f ca="1">IF(Q965/'Inputs and Output'!C$14&lt;=N965,"battery","miner")</f>
        <v>battery</v>
      </c>
      <c r="P965" t="str">
        <f t="shared" ca="1" si="319"/>
        <v>No</v>
      </c>
      <c r="Q965" s="26">
        <f t="shared" ca="1" si="337"/>
        <v>0</v>
      </c>
      <c r="R965" s="23">
        <f ca="1">-(Q965/'Inputs and Output'!C$14-N965)*'Inputs and Output'!C$14-G965</f>
        <v>238.00000000000014</v>
      </c>
      <c r="S965" s="23">
        <f ca="1">IF(R965&gt;0,MIN(R965,'Inputs and Output'!C$55*'Inputs and Output'!C$14,Model!J965),0)</f>
        <v>0</v>
      </c>
      <c r="T965" s="23">
        <f t="shared" ca="1" si="320"/>
        <v>0</v>
      </c>
      <c r="U965" s="23">
        <f ca="1">MIN('Inputs and Output'!C$15,Model!T965)</f>
        <v>0</v>
      </c>
      <c r="V965" s="23">
        <f t="shared" ca="1" si="321"/>
        <v>0</v>
      </c>
      <c r="W965" s="23">
        <f ca="1">MIN(V965+S965,'Inputs and Output'!C$55*'Inputs and Output'!C$14,'Inputs and Output'!C$14-Model!Q965)-S965</f>
        <v>0</v>
      </c>
      <c r="X965" s="23">
        <f t="shared" ca="1" si="322"/>
        <v>0</v>
      </c>
      <c r="Y965" s="23">
        <f ca="1">IF(AND(P965="Yes",R965&lt;=0),MIN(-R965,'Inputs and Output'!C$55*'Inputs and Output'!C$14-G965),0)</f>
        <v>0</v>
      </c>
      <c r="Z965" s="23">
        <f ca="1">MIN(Y965,'Inputs and Output'!C$15)</f>
        <v>0</v>
      </c>
      <c r="AA965" s="23">
        <f ca="1">IF(AND(P965="No",R965&lt;=0),MIN(J965,'Inputs and Output'!C$15),0)</f>
        <v>0</v>
      </c>
      <c r="AB965" s="23">
        <f t="shared" ca="1" si="323"/>
        <v>0</v>
      </c>
      <c r="AC965" s="23">
        <f ca="1">MIN(AB965,'Inputs and Output'!C$55*'Inputs and Output'!C$14,'Inputs and Output'!C$14-Model!Q965)</f>
        <v>0</v>
      </c>
      <c r="AD965" s="23">
        <f ca="1">IF(AND(P965="No",R965&lt;=0),MIN('Inputs and Output'!C$15-Model!AA965,'Inputs and Output'!C$55*'Inputs and Output'!C$14),0)</f>
        <v>0</v>
      </c>
      <c r="AE965" s="23">
        <f t="shared" ca="1" si="324"/>
        <v>0</v>
      </c>
      <c r="AF965" s="26">
        <f t="shared" ca="1" si="325"/>
        <v>0</v>
      </c>
      <c r="AG965" s="26">
        <f t="shared" ca="1" si="326"/>
        <v>0</v>
      </c>
      <c r="AH965">
        <f>'real time electricity price'!G964</f>
        <v>15.095000000000001</v>
      </c>
      <c r="AI965" s="20">
        <f>'real time electricity price'!H964</f>
        <v>9.4</v>
      </c>
      <c r="AJ965" s="23">
        <f t="shared" ca="1" si="327"/>
        <v>0</v>
      </c>
      <c r="AK965">
        <f t="shared" ca="1" si="328"/>
        <v>0</v>
      </c>
      <c r="AL965" s="1">
        <f>SLN('Inputs and Output'!$C$27,0,'Inputs and Output'!$C$31)</f>
        <v>2968.0365296803652</v>
      </c>
      <c r="AM965" s="1">
        <f>SLN('Inputs and Output'!$C$51,0,'Inputs and Output'!$C$31)</f>
        <v>319.634703196347</v>
      </c>
      <c r="AN965" s="15">
        <f>-'PVWatt simulated dispatch'!$B$7*'Inputs and Output'!$C$13*'Inputs and Output'!$C$29</f>
        <v>-964.6118721461188</v>
      </c>
      <c r="AO965" s="18">
        <f>-'Inputs and Output'!$C$54*'Inputs and Output'!$C$14/(365*24)</f>
        <v>-95.890410958904113</v>
      </c>
      <c r="AP965" s="18">
        <f t="shared" ca="1" si="329"/>
        <v>-4348.1735159817345</v>
      </c>
      <c r="AQ965" s="9">
        <f t="shared" si="330"/>
        <v>118973000</v>
      </c>
      <c r="AR965" s="34" cm="1">
        <f t="array" ref="AR965">INDEX('hashrate + miner rev'!$G$3:$N$8762,Model!A965,MATCH('Inputs and Output'!$C$22,'hashrate + miner rev'!$G$1:$N$1,0))</f>
        <v>1.18973E+20</v>
      </c>
      <c r="AS965" cm="1">
        <f t="array" ref="AS965">INDEX('hashrate + miner rev'!$G$3:$N$8762,Model!A965,MATCH('Inputs and Output'!$C$22,'hashrate + miner rev'!$G$1:$N$1,0)+1)</f>
        <v>766314.81629999995</v>
      </c>
      <c r="AT965" s="9">
        <f ca="1">IFERROR((AJ965/('Inputs and Output'!$C$15))*('Inputs and Output'!$C$39*'Inputs and Output'!$C$40),0)</f>
        <v>0</v>
      </c>
      <c r="AU965" s="12">
        <f t="shared" ca="1" si="331"/>
        <v>0</v>
      </c>
      <c r="AV965" s="11">
        <f t="shared" ca="1" si="332"/>
        <v>0</v>
      </c>
      <c r="AW965" s="13">
        <f ca="1">IF(AT965&gt;0,('Inputs and Output'!$C$42*'Inputs and Output'!$C$15*AJ965/('Inputs and Output'!C$36*'Inputs and Output'!C$40)),0)</f>
        <v>0</v>
      </c>
      <c r="AX965" s="16">
        <f>SLN('Inputs and Output'!$C$45,0,'Inputs and Output'!$C$44)</f>
        <v>5575.7370345500412</v>
      </c>
      <c r="AY965" s="14">
        <f t="shared" ca="1" si="333"/>
        <v>-5575.7370345500412</v>
      </c>
      <c r="AZ965" s="17">
        <f t="shared" ca="1" si="334"/>
        <v>-9923.9105505317748</v>
      </c>
    </row>
    <row r="966" spans="1:52">
      <c r="A966">
        <v>964</v>
      </c>
      <c r="B966" t="str">
        <f>'hourly electricity demand texas'!B965</f>
        <v>2/10/2020 3 a.m. CST</v>
      </c>
      <c r="C966">
        <f>'PVWatt simulated dispatch'!K982</f>
        <v>0</v>
      </c>
      <c r="D966">
        <f>'hourly electricity demand texas'!I965*'Inputs and Output'!$C$20</f>
        <v>45.04</v>
      </c>
      <c r="E966">
        <f>MIN(MAX(D966-'Inputs and Output'!C$16,0),'Inputs and Output'!C$19-'Inputs and Output'!C$16)</f>
        <v>45.04</v>
      </c>
      <c r="F966">
        <f>C966*'Inputs and Output'!C$13/1000000</f>
        <v>0</v>
      </c>
      <c r="G966">
        <f ca="1">IF(F966&lt;=E966,MIN(Q966,E966-F966,'Inputs and Output'!C$14*'Inputs and Output'!C$55),0)</f>
        <v>0</v>
      </c>
      <c r="H966">
        <f t="shared" ca="1" si="335"/>
        <v>0</v>
      </c>
      <c r="I966" s="4">
        <f t="shared" ca="1" si="336"/>
        <v>-45.04</v>
      </c>
      <c r="J966">
        <f t="shared" si="317"/>
        <v>0</v>
      </c>
      <c r="K966">
        <f t="shared" ca="1" si="318"/>
        <v>39.65</v>
      </c>
      <c r="L966" s="23">
        <f>AS966/AQ966*(1/('Inputs and Output'!C$36/'Inputs and Output'!C$39))-'Inputs and Output'!C$42</f>
        <v>522.83299203688716</v>
      </c>
      <c r="M966" s="23">
        <f ca="1">IFERROR(AVERAGE(OFFSET(L966,-1,0,-'Inputs and Output'!C$46)),L966)</f>
        <v>172.14412703823004</v>
      </c>
      <c r="N966" s="23">
        <f ca="1">_xlfn.XLOOKUP(K966/M966,'Battery dispatch curve multiple'!C$3:C$103,'Battery dispatch curve multiple'!A$3:A$103,,1,2)</f>
        <v>0.86000000000000054</v>
      </c>
      <c r="O966" t="str">
        <f ca="1">IF(Q966/'Inputs and Output'!C$14&lt;=N966,"battery","miner")</f>
        <v>battery</v>
      </c>
      <c r="P966" t="str">
        <f t="shared" ca="1" si="319"/>
        <v>No</v>
      </c>
      <c r="Q966" s="26">
        <f t="shared" ca="1" si="337"/>
        <v>0</v>
      </c>
      <c r="R966" s="23">
        <f ca="1">-(Q966/'Inputs and Output'!C$14-N966)*'Inputs and Output'!C$14-G966</f>
        <v>240.80000000000015</v>
      </c>
      <c r="S966" s="23">
        <f ca="1">IF(R966&gt;0,MIN(R966,'Inputs and Output'!C$55*'Inputs and Output'!C$14,Model!J966),0)</f>
        <v>0</v>
      </c>
      <c r="T966" s="23">
        <f t="shared" ca="1" si="320"/>
        <v>0</v>
      </c>
      <c r="U966" s="23">
        <f ca="1">MIN('Inputs and Output'!C$15,Model!T966)</f>
        <v>0</v>
      </c>
      <c r="V966" s="23">
        <f t="shared" ca="1" si="321"/>
        <v>0</v>
      </c>
      <c r="W966" s="23">
        <f ca="1">MIN(V966+S966,'Inputs and Output'!C$55*'Inputs and Output'!C$14,'Inputs and Output'!C$14-Model!Q966)-S966</f>
        <v>0</v>
      </c>
      <c r="X966" s="23">
        <f t="shared" ca="1" si="322"/>
        <v>0</v>
      </c>
      <c r="Y966" s="23">
        <f ca="1">IF(AND(P966="Yes",R966&lt;=0),MIN(-R966,'Inputs and Output'!C$55*'Inputs and Output'!C$14-G966),0)</f>
        <v>0</v>
      </c>
      <c r="Z966" s="23">
        <f ca="1">MIN(Y966,'Inputs and Output'!C$15)</f>
        <v>0</v>
      </c>
      <c r="AA966" s="23">
        <f ca="1">IF(AND(P966="No",R966&lt;=0),MIN(J966,'Inputs and Output'!C$15),0)</f>
        <v>0</v>
      </c>
      <c r="AB966" s="23">
        <f t="shared" ca="1" si="323"/>
        <v>0</v>
      </c>
      <c r="AC966" s="23">
        <f ca="1">MIN(AB966,'Inputs and Output'!C$55*'Inputs and Output'!C$14,'Inputs and Output'!C$14-Model!Q966)</f>
        <v>0</v>
      </c>
      <c r="AD966" s="23">
        <f ca="1">IF(AND(P966="No",R966&lt;=0),MIN('Inputs and Output'!C$15-Model!AA966,'Inputs and Output'!C$55*'Inputs and Output'!C$14),0)</f>
        <v>0</v>
      </c>
      <c r="AE966" s="23">
        <f t="shared" ca="1" si="324"/>
        <v>0</v>
      </c>
      <c r="AF966" s="26">
        <f t="shared" ca="1" si="325"/>
        <v>0</v>
      </c>
      <c r="AG966" s="26">
        <f t="shared" ca="1" si="326"/>
        <v>0</v>
      </c>
      <c r="AH966">
        <f>'real time electricity price'!G965</f>
        <v>15.685</v>
      </c>
      <c r="AI966" s="20">
        <f>'real time electricity price'!H965</f>
        <v>10.46</v>
      </c>
      <c r="AJ966" s="23">
        <f t="shared" ca="1" si="327"/>
        <v>0</v>
      </c>
      <c r="AK966">
        <f t="shared" ca="1" si="328"/>
        <v>0</v>
      </c>
      <c r="AL966" s="1">
        <f>SLN('Inputs and Output'!$C$27,0,'Inputs and Output'!$C$31)</f>
        <v>2968.0365296803652</v>
      </c>
      <c r="AM966" s="1">
        <f>SLN('Inputs and Output'!$C$51,0,'Inputs and Output'!$C$31)</f>
        <v>319.634703196347</v>
      </c>
      <c r="AN966" s="15">
        <f>-'PVWatt simulated dispatch'!$B$7*'Inputs and Output'!$C$13*'Inputs and Output'!$C$29</f>
        <v>-964.6118721461188</v>
      </c>
      <c r="AO966" s="18">
        <f>-'Inputs and Output'!$C$54*'Inputs and Output'!$C$14/(365*24)</f>
        <v>-95.890410958904113</v>
      </c>
      <c r="AP966" s="18">
        <f t="shared" ca="1" si="329"/>
        <v>-4348.1735159817345</v>
      </c>
      <c r="AQ966" s="9">
        <f t="shared" si="330"/>
        <v>36160300</v>
      </c>
      <c r="AR966" s="34" cm="1">
        <f t="array" ref="AR966">INDEX('hashrate + miner rev'!$G$3:$N$8762,Model!A966,MATCH('Inputs and Output'!$C$22,'hashrate + miner rev'!$G$1:$N$1,0))</f>
        <v>3.61603E+19</v>
      </c>
      <c r="AS966" cm="1">
        <f t="array" ref="AS966">INDEX('hashrate + miner rev'!$G$3:$N$8762,Model!A966,MATCH('Inputs and Output'!$C$22,'hashrate + miner rev'!$G$1:$N$1,0)+1)</f>
        <v>763116.39540000004</v>
      </c>
      <c r="AT966" s="9">
        <f ca="1">IFERROR((AJ966/('Inputs and Output'!$C$15))*('Inputs and Output'!$C$39*'Inputs and Output'!$C$40),0)</f>
        <v>0</v>
      </c>
      <c r="AU966" s="12">
        <f t="shared" ca="1" si="331"/>
        <v>0</v>
      </c>
      <c r="AV966" s="11">
        <f t="shared" ca="1" si="332"/>
        <v>0</v>
      </c>
      <c r="AW966" s="13">
        <f ca="1">IF(AT966&gt;0,('Inputs and Output'!$C$42*'Inputs and Output'!$C$15*AJ966/('Inputs and Output'!C$36*'Inputs and Output'!C$40)),0)</f>
        <v>0</v>
      </c>
      <c r="AX966" s="16">
        <f>SLN('Inputs and Output'!$C$45,0,'Inputs and Output'!$C$44)</f>
        <v>5575.7370345500412</v>
      </c>
      <c r="AY966" s="14">
        <f t="shared" ca="1" si="333"/>
        <v>-5575.7370345500412</v>
      </c>
      <c r="AZ966" s="17">
        <f t="shared" ca="1" si="334"/>
        <v>-9923.9105505317748</v>
      </c>
    </row>
    <row r="967" spans="1:52">
      <c r="A967">
        <v>965</v>
      </c>
      <c r="B967" t="str">
        <f>'hourly electricity demand texas'!B966</f>
        <v>2/10/2020 4 a.m. CST</v>
      </c>
      <c r="C967">
        <f>'PVWatt simulated dispatch'!K983</f>
        <v>0</v>
      </c>
      <c r="D967">
        <f>'hourly electricity demand texas'!I966*'Inputs and Output'!$C$20</f>
        <v>44.160000000000004</v>
      </c>
      <c r="E967">
        <f>MIN(MAX(D967-'Inputs and Output'!C$16,0),'Inputs and Output'!C$19-'Inputs and Output'!C$16)</f>
        <v>44.160000000000004</v>
      </c>
      <c r="F967">
        <f>C967*'Inputs and Output'!C$13/1000000</f>
        <v>0</v>
      </c>
      <c r="G967">
        <f ca="1">IF(F967&lt;=E967,MIN(Q967,E967-F967,'Inputs and Output'!C$14*'Inputs and Output'!C$55),0)</f>
        <v>0</v>
      </c>
      <c r="H967">
        <f t="shared" ca="1" si="335"/>
        <v>0</v>
      </c>
      <c r="I967" s="4">
        <f t="shared" ca="1" si="336"/>
        <v>-44.160000000000004</v>
      </c>
      <c r="J967">
        <f t="shared" si="317"/>
        <v>0</v>
      </c>
      <c r="K967">
        <f t="shared" ca="1" si="318"/>
        <v>39.65</v>
      </c>
      <c r="L967" s="23">
        <f>AS967/AQ967*(1/('Inputs and Output'!C$36/'Inputs and Output'!C$39))-'Inputs and Output'!C$42</f>
        <v>125.87952055337561</v>
      </c>
      <c r="M967" s="23">
        <f ca="1">IFERROR(AVERAGE(OFFSET(L967,-1,0,-'Inputs and Output'!C$46)),L967)</f>
        <v>189.82885996183521</v>
      </c>
      <c r="N967" s="23">
        <f ca="1">_xlfn.XLOOKUP(K967/M967,'Battery dispatch curve multiple'!C$3:C$103,'Battery dispatch curve multiple'!A$3:A$103,,1,2)</f>
        <v>0.85000000000000053</v>
      </c>
      <c r="O967" t="str">
        <f ca="1">IF(Q967/'Inputs and Output'!C$14&lt;=N967,"battery","miner")</f>
        <v>battery</v>
      </c>
      <c r="P967" t="str">
        <f t="shared" ca="1" si="319"/>
        <v>No</v>
      </c>
      <c r="Q967" s="26">
        <f t="shared" ca="1" si="337"/>
        <v>0</v>
      </c>
      <c r="R967" s="23">
        <f ca="1">-(Q967/'Inputs and Output'!C$14-N967)*'Inputs and Output'!C$14-G967</f>
        <v>238.00000000000014</v>
      </c>
      <c r="S967" s="23">
        <f ca="1">IF(R967&gt;0,MIN(R967,'Inputs and Output'!C$55*'Inputs and Output'!C$14,Model!J967),0)</f>
        <v>0</v>
      </c>
      <c r="T967" s="23">
        <f t="shared" ca="1" si="320"/>
        <v>0</v>
      </c>
      <c r="U967" s="23">
        <f ca="1">MIN('Inputs and Output'!C$15,Model!T967)</f>
        <v>0</v>
      </c>
      <c r="V967" s="23">
        <f t="shared" ca="1" si="321"/>
        <v>0</v>
      </c>
      <c r="W967" s="23">
        <f ca="1">MIN(V967+S967,'Inputs and Output'!C$55*'Inputs and Output'!C$14,'Inputs and Output'!C$14-Model!Q967)-S967</f>
        <v>0</v>
      </c>
      <c r="X967" s="23">
        <f t="shared" ca="1" si="322"/>
        <v>0</v>
      </c>
      <c r="Y967" s="23">
        <f ca="1">IF(AND(P967="Yes",R967&lt;=0),MIN(-R967,'Inputs and Output'!C$55*'Inputs and Output'!C$14-G967),0)</f>
        <v>0</v>
      </c>
      <c r="Z967" s="23">
        <f ca="1">MIN(Y967,'Inputs and Output'!C$15)</f>
        <v>0</v>
      </c>
      <c r="AA967" s="23">
        <f ca="1">IF(AND(P967="No",R967&lt;=0),MIN(J967,'Inputs and Output'!C$15),0)</f>
        <v>0</v>
      </c>
      <c r="AB967" s="23">
        <f t="shared" ca="1" si="323"/>
        <v>0</v>
      </c>
      <c r="AC967" s="23">
        <f ca="1">MIN(AB967,'Inputs and Output'!C$55*'Inputs and Output'!C$14,'Inputs and Output'!C$14-Model!Q967)</f>
        <v>0</v>
      </c>
      <c r="AD967" s="23">
        <f ca="1">IF(AND(P967="No",R967&lt;=0),MIN('Inputs and Output'!C$15-Model!AA967,'Inputs and Output'!C$55*'Inputs and Output'!C$14),0)</f>
        <v>0</v>
      </c>
      <c r="AE967" s="23">
        <f t="shared" ca="1" si="324"/>
        <v>0</v>
      </c>
      <c r="AF967" s="26">
        <f t="shared" ca="1" si="325"/>
        <v>0</v>
      </c>
      <c r="AG967" s="26">
        <f t="shared" ca="1" si="326"/>
        <v>0</v>
      </c>
      <c r="AH967">
        <f>'real time electricity price'!G966</f>
        <v>15.214999999999998</v>
      </c>
      <c r="AI967" s="20">
        <f>'real time electricity price'!H966</f>
        <v>13.2</v>
      </c>
      <c r="AJ967" s="23">
        <f t="shared" ca="1" si="327"/>
        <v>0</v>
      </c>
      <c r="AK967">
        <f t="shared" ca="1" si="328"/>
        <v>0</v>
      </c>
      <c r="AL967" s="1">
        <f>SLN('Inputs and Output'!$C$27,0,'Inputs and Output'!$C$31)</f>
        <v>2968.0365296803652</v>
      </c>
      <c r="AM967" s="1">
        <f>SLN('Inputs and Output'!$C$51,0,'Inputs and Output'!$C$31)</f>
        <v>319.634703196347</v>
      </c>
      <c r="AN967" s="15">
        <f>-'PVWatt simulated dispatch'!$B$7*'Inputs and Output'!$C$13*'Inputs and Output'!$C$29</f>
        <v>-964.6118721461188</v>
      </c>
      <c r="AO967" s="18">
        <f>-'Inputs and Output'!$C$54*'Inputs and Output'!$C$14/(365*24)</f>
        <v>-95.890410958904113</v>
      </c>
      <c r="AP967" s="18">
        <f t="shared" ca="1" si="329"/>
        <v>-4348.1735159817345</v>
      </c>
      <c r="AQ967" s="9">
        <f t="shared" si="330"/>
        <v>127743000</v>
      </c>
      <c r="AR967" s="34" cm="1">
        <f t="array" ref="AR967">INDEX('hashrate + miner rev'!$G$3:$N$8762,Model!A967,MATCH('Inputs and Output'!$C$22,'hashrate + miner rev'!$G$1:$N$1,0))</f>
        <v>1.27743E+20</v>
      </c>
      <c r="AS967" cm="1">
        <f t="array" ref="AS967">INDEX('hashrate + miner rev'!$G$3:$N$8762,Model!A967,MATCH('Inputs and Output'!$C$22,'hashrate + miner rev'!$G$1:$N$1,0)+1)</f>
        <v>760135.43610000005</v>
      </c>
      <c r="AT967" s="9">
        <f ca="1">IFERROR((AJ967/('Inputs and Output'!$C$15))*('Inputs and Output'!$C$39*'Inputs and Output'!$C$40),0)</f>
        <v>0</v>
      </c>
      <c r="AU967" s="12">
        <f t="shared" ca="1" si="331"/>
        <v>0</v>
      </c>
      <c r="AV967" s="11">
        <f t="shared" ca="1" si="332"/>
        <v>0</v>
      </c>
      <c r="AW967" s="13">
        <f ca="1">IF(AT967&gt;0,('Inputs and Output'!$C$42*'Inputs and Output'!$C$15*AJ967/('Inputs and Output'!C$36*'Inputs and Output'!C$40)),0)</f>
        <v>0</v>
      </c>
      <c r="AX967" s="16">
        <f>SLN('Inputs and Output'!$C$45,0,'Inputs and Output'!$C$44)</f>
        <v>5575.7370345500412</v>
      </c>
      <c r="AY967" s="14">
        <f t="shared" ca="1" si="333"/>
        <v>-5575.7370345500412</v>
      </c>
      <c r="AZ967" s="17">
        <f t="shared" ca="1" si="334"/>
        <v>-9923.9105505317748</v>
      </c>
    </row>
    <row r="968" spans="1:52">
      <c r="A968">
        <v>966</v>
      </c>
      <c r="B968" t="str">
        <f>'hourly electricity demand texas'!B967</f>
        <v>2/10/2020 5 a.m. CST</v>
      </c>
      <c r="C968">
        <f>'PVWatt simulated dispatch'!K984</f>
        <v>0</v>
      </c>
      <c r="D968">
        <f>'hourly electricity demand texas'!I967*'Inputs and Output'!$C$20</f>
        <v>45.19</v>
      </c>
      <c r="E968">
        <f>MIN(MAX(D968-'Inputs and Output'!C$16,0),'Inputs and Output'!C$19-'Inputs and Output'!C$16)</f>
        <v>45.19</v>
      </c>
      <c r="F968">
        <f>C968*'Inputs and Output'!C$13/1000000</f>
        <v>0</v>
      </c>
      <c r="G968">
        <f ca="1">IF(F968&lt;=E968,MIN(Q968,E968-F968,'Inputs and Output'!C$14*'Inputs and Output'!C$55),0)</f>
        <v>0</v>
      </c>
      <c r="H968">
        <f t="shared" ca="1" si="335"/>
        <v>0</v>
      </c>
      <c r="I968" s="4">
        <f t="shared" ca="1" si="336"/>
        <v>-45.19</v>
      </c>
      <c r="J968">
        <f t="shared" si="317"/>
        <v>0</v>
      </c>
      <c r="K968">
        <f t="shared" ca="1" si="318"/>
        <v>39.65</v>
      </c>
      <c r="L968" s="23">
        <f>AS968/AQ968*(1/('Inputs and Output'!C$36/'Inputs and Output'!C$39))-'Inputs and Output'!C$42</f>
        <v>1.8309786806003459</v>
      </c>
      <c r="M968" s="23">
        <f ca="1">IFERROR(AVERAGE(OFFSET(L968,-1,0,-'Inputs and Output'!C$46)),L968)</f>
        <v>186.28080671794211</v>
      </c>
      <c r="N968" s="23">
        <f ca="1">_xlfn.XLOOKUP(K968/M968,'Battery dispatch curve multiple'!C$3:C$103,'Battery dispatch curve multiple'!A$3:A$103,,1,2)</f>
        <v>0.85000000000000053</v>
      </c>
      <c r="O968" t="str">
        <f ca="1">IF(Q968/'Inputs and Output'!C$14&lt;=N968,"battery","miner")</f>
        <v>battery</v>
      </c>
      <c r="P968" t="str">
        <f t="shared" ca="1" si="319"/>
        <v>No</v>
      </c>
      <c r="Q968" s="26">
        <f t="shared" ca="1" si="337"/>
        <v>0</v>
      </c>
      <c r="R968" s="23">
        <f ca="1">-(Q968/'Inputs and Output'!C$14-N968)*'Inputs and Output'!C$14-G968</f>
        <v>238.00000000000014</v>
      </c>
      <c r="S968" s="23">
        <f ca="1">IF(R968&gt;0,MIN(R968,'Inputs and Output'!C$55*'Inputs and Output'!C$14,Model!J968),0)</f>
        <v>0</v>
      </c>
      <c r="T968" s="23">
        <f t="shared" ca="1" si="320"/>
        <v>0</v>
      </c>
      <c r="U968" s="23">
        <f ca="1">MIN('Inputs and Output'!C$15,Model!T968)</f>
        <v>0</v>
      </c>
      <c r="V968" s="23">
        <f t="shared" ca="1" si="321"/>
        <v>0</v>
      </c>
      <c r="W968" s="23">
        <f ca="1">MIN(V968+S968,'Inputs and Output'!C$55*'Inputs and Output'!C$14,'Inputs and Output'!C$14-Model!Q968)-S968</f>
        <v>0</v>
      </c>
      <c r="X968" s="23">
        <f t="shared" ca="1" si="322"/>
        <v>0</v>
      </c>
      <c r="Y968" s="23">
        <f ca="1">IF(AND(P968="Yes",R968&lt;=0),MIN(-R968,'Inputs and Output'!C$55*'Inputs and Output'!C$14-G968),0)</f>
        <v>0</v>
      </c>
      <c r="Z968" s="23">
        <f ca="1">MIN(Y968,'Inputs and Output'!C$15)</f>
        <v>0</v>
      </c>
      <c r="AA968" s="23">
        <f ca="1">IF(AND(P968="No",R968&lt;=0),MIN(J968,'Inputs and Output'!C$15),0)</f>
        <v>0</v>
      </c>
      <c r="AB968" s="23">
        <f t="shared" ca="1" si="323"/>
        <v>0</v>
      </c>
      <c r="AC968" s="23">
        <f ca="1">MIN(AB968,'Inputs and Output'!C$55*'Inputs and Output'!C$14,'Inputs and Output'!C$14-Model!Q968)</f>
        <v>0</v>
      </c>
      <c r="AD968" s="23">
        <f ca="1">IF(AND(P968="No",R968&lt;=0),MIN('Inputs and Output'!C$15-Model!AA968,'Inputs and Output'!C$55*'Inputs and Output'!C$14),0)</f>
        <v>0</v>
      </c>
      <c r="AE968" s="23">
        <f t="shared" ca="1" si="324"/>
        <v>0</v>
      </c>
      <c r="AF968" s="26">
        <f t="shared" ca="1" si="325"/>
        <v>0</v>
      </c>
      <c r="AG968" s="26">
        <f t="shared" ca="1" si="326"/>
        <v>0</v>
      </c>
      <c r="AH968">
        <f>'real time electricity price'!G967</f>
        <v>12.075000000000001</v>
      </c>
      <c r="AI968" s="20">
        <f>'real time electricity price'!H967</f>
        <v>13.49</v>
      </c>
      <c r="AJ968" s="23">
        <f t="shared" ca="1" si="327"/>
        <v>0</v>
      </c>
      <c r="AK968">
        <f t="shared" ca="1" si="328"/>
        <v>0</v>
      </c>
      <c r="AL968" s="1">
        <f>SLN('Inputs and Output'!$C$27,0,'Inputs and Output'!$C$31)</f>
        <v>2968.0365296803652</v>
      </c>
      <c r="AM968" s="1">
        <f>SLN('Inputs and Output'!$C$51,0,'Inputs and Output'!$C$31)</f>
        <v>319.634703196347</v>
      </c>
      <c r="AN968" s="15">
        <f>-'PVWatt simulated dispatch'!$B$7*'Inputs and Output'!$C$13*'Inputs and Output'!$C$29</f>
        <v>-964.6118721461188</v>
      </c>
      <c r="AO968" s="18">
        <f>-'Inputs and Output'!$C$54*'Inputs and Output'!$C$14/(365*24)</f>
        <v>-95.890410958904113</v>
      </c>
      <c r="AP968" s="18">
        <f t="shared" ca="1" si="329"/>
        <v>-4348.1735159817345</v>
      </c>
      <c r="AQ968" s="9">
        <f t="shared" si="330"/>
        <v>211026000</v>
      </c>
      <c r="AR968" s="34" cm="1">
        <f t="array" ref="AR968">INDEX('hashrate + miner rev'!$G$3:$N$8762,Model!A968,MATCH('Inputs and Output'!$C$22,'hashrate + miner rev'!$G$1:$N$1,0))</f>
        <v>2.11026E+20</v>
      </c>
      <c r="AS968" cm="1">
        <f t="array" ref="AS968">INDEX('hashrate + miner rev'!$G$3:$N$8762,Model!A968,MATCH('Inputs and Output'!$C$22,'hashrate + miner rev'!$G$1:$N$1,0)+1)</f>
        <v>256419.33240000001</v>
      </c>
      <c r="AT968" s="9">
        <f ca="1">IFERROR((AJ968/('Inputs and Output'!$C$15))*('Inputs and Output'!$C$39*'Inputs and Output'!$C$40),0)</f>
        <v>0</v>
      </c>
      <c r="AU968" s="12">
        <f t="shared" ca="1" si="331"/>
        <v>0</v>
      </c>
      <c r="AV968" s="11">
        <f t="shared" ca="1" si="332"/>
        <v>0</v>
      </c>
      <c r="AW968" s="13">
        <f ca="1">IF(AT968&gt;0,('Inputs and Output'!$C$42*'Inputs and Output'!$C$15*AJ968/('Inputs and Output'!C$36*'Inputs and Output'!C$40)),0)</f>
        <v>0</v>
      </c>
      <c r="AX968" s="16">
        <f>SLN('Inputs and Output'!$C$45,0,'Inputs and Output'!$C$44)</f>
        <v>5575.7370345500412</v>
      </c>
      <c r="AY968" s="14">
        <f t="shared" ca="1" si="333"/>
        <v>-5575.7370345500412</v>
      </c>
      <c r="AZ968" s="17">
        <f t="shared" ca="1" si="334"/>
        <v>-9923.9105505317748</v>
      </c>
    </row>
    <row r="969" spans="1:52">
      <c r="A969">
        <v>967</v>
      </c>
      <c r="B969" t="str">
        <f>'hourly electricity demand texas'!B968</f>
        <v>2/10/2020 6 a.m. CST</v>
      </c>
      <c r="C969">
        <f>'PVWatt simulated dispatch'!K985</f>
        <v>0</v>
      </c>
      <c r="D969">
        <f>'hourly electricity demand texas'!I968*'Inputs and Output'!$C$20</f>
        <v>48.84</v>
      </c>
      <c r="E969">
        <f>MIN(MAX(D969-'Inputs and Output'!C$16,0),'Inputs and Output'!C$19-'Inputs and Output'!C$16)</f>
        <v>48.84</v>
      </c>
      <c r="F969">
        <f>C969*'Inputs and Output'!C$13/1000000</f>
        <v>0</v>
      </c>
      <c r="G969">
        <f ca="1">IF(F969&lt;=E969,MIN(Q969,E969-F969,'Inputs and Output'!C$14*'Inputs and Output'!C$55),0)</f>
        <v>0</v>
      </c>
      <c r="H969">
        <f t="shared" ca="1" si="335"/>
        <v>0</v>
      </c>
      <c r="I969" s="4">
        <f t="shared" ca="1" si="336"/>
        <v>-48.84</v>
      </c>
      <c r="J969">
        <f t="shared" si="317"/>
        <v>0</v>
      </c>
      <c r="K969">
        <f t="shared" ca="1" si="318"/>
        <v>39.65</v>
      </c>
      <c r="L969" s="23">
        <f>AS969/AQ969*(1/('Inputs and Output'!C$36/'Inputs and Output'!C$39))-'Inputs and Output'!C$42</f>
        <v>251.08791712851519</v>
      </c>
      <c r="M969" s="23">
        <f ca="1">IFERROR(AVERAGE(OFFSET(L969,-1,0,-'Inputs and Output'!C$46)),L969)</f>
        <v>183.01891200452485</v>
      </c>
      <c r="N969" s="23">
        <f ca="1">_xlfn.XLOOKUP(K969/M969,'Battery dispatch curve multiple'!C$3:C$103,'Battery dispatch curve multiple'!A$3:A$103,,1,2)</f>
        <v>0.86000000000000054</v>
      </c>
      <c r="O969" t="str">
        <f ca="1">IF(Q969/'Inputs and Output'!C$14&lt;=N969,"battery","miner")</f>
        <v>battery</v>
      </c>
      <c r="P969" t="str">
        <f t="shared" ca="1" si="319"/>
        <v>No</v>
      </c>
      <c r="Q969" s="26">
        <f t="shared" ca="1" si="337"/>
        <v>0</v>
      </c>
      <c r="R969" s="23">
        <f ca="1">-(Q969/'Inputs and Output'!C$14-N969)*'Inputs and Output'!C$14-G969</f>
        <v>240.80000000000015</v>
      </c>
      <c r="S969" s="23">
        <f ca="1">IF(R969&gt;0,MIN(R969,'Inputs and Output'!C$55*'Inputs and Output'!C$14,Model!J969),0)</f>
        <v>0</v>
      </c>
      <c r="T969" s="23">
        <f t="shared" ca="1" si="320"/>
        <v>0</v>
      </c>
      <c r="U969" s="23">
        <f ca="1">MIN('Inputs and Output'!C$15,Model!T969)</f>
        <v>0</v>
      </c>
      <c r="V969" s="23">
        <f t="shared" ca="1" si="321"/>
        <v>0</v>
      </c>
      <c r="W969" s="23">
        <f ca="1">MIN(V969+S969,'Inputs and Output'!C$55*'Inputs and Output'!C$14,'Inputs and Output'!C$14-Model!Q969)-S969</f>
        <v>0</v>
      </c>
      <c r="X969" s="23">
        <f t="shared" ca="1" si="322"/>
        <v>0</v>
      </c>
      <c r="Y969" s="23">
        <f ca="1">IF(AND(P969="Yes",R969&lt;=0),MIN(-R969,'Inputs and Output'!C$55*'Inputs and Output'!C$14-G969),0)</f>
        <v>0</v>
      </c>
      <c r="Z969" s="23">
        <f ca="1">MIN(Y969,'Inputs and Output'!C$15)</f>
        <v>0</v>
      </c>
      <c r="AA969" s="23">
        <f ca="1">IF(AND(P969="No",R969&lt;=0),MIN(J969,'Inputs and Output'!C$15),0)</f>
        <v>0</v>
      </c>
      <c r="AB969" s="23">
        <f t="shared" ca="1" si="323"/>
        <v>0</v>
      </c>
      <c r="AC969" s="23">
        <f ca="1">MIN(AB969,'Inputs and Output'!C$55*'Inputs and Output'!C$14,'Inputs and Output'!C$14-Model!Q969)</f>
        <v>0</v>
      </c>
      <c r="AD969" s="23">
        <f ca="1">IF(AND(P969="No",R969&lt;=0),MIN('Inputs and Output'!C$15-Model!AA969,'Inputs and Output'!C$55*'Inputs and Output'!C$14),0)</f>
        <v>0</v>
      </c>
      <c r="AE969" s="23">
        <f t="shared" ca="1" si="324"/>
        <v>0</v>
      </c>
      <c r="AF969" s="26">
        <f t="shared" ca="1" si="325"/>
        <v>0</v>
      </c>
      <c r="AG969" s="26">
        <f t="shared" ca="1" si="326"/>
        <v>0</v>
      </c>
      <c r="AH969">
        <f>'real time electricity price'!G968</f>
        <v>16.7425</v>
      </c>
      <c r="AI969" s="20">
        <f>'real time electricity price'!H968</f>
        <v>17.170000000000002</v>
      </c>
      <c r="AJ969" s="23">
        <f t="shared" ca="1" si="327"/>
        <v>0</v>
      </c>
      <c r="AK969">
        <f t="shared" ca="1" si="328"/>
        <v>0</v>
      </c>
      <c r="AL969" s="1">
        <f>SLN('Inputs and Output'!$C$27,0,'Inputs and Output'!$C$31)</f>
        <v>2968.0365296803652</v>
      </c>
      <c r="AM969" s="1">
        <f>SLN('Inputs and Output'!$C$51,0,'Inputs and Output'!$C$31)</f>
        <v>319.634703196347</v>
      </c>
      <c r="AN969" s="15">
        <f>-'PVWatt simulated dispatch'!$B$7*'Inputs and Output'!$C$13*'Inputs and Output'!$C$29</f>
        <v>-964.6118721461188</v>
      </c>
      <c r="AO969" s="18">
        <f>-'Inputs and Output'!$C$54*'Inputs and Output'!$C$14/(365*24)</f>
        <v>-95.890410958904113</v>
      </c>
      <c r="AP969" s="18">
        <f t="shared" ca="1" si="329"/>
        <v>-4348.1735159817345</v>
      </c>
      <c r="AQ969" s="9">
        <f t="shared" si="330"/>
        <v>81957300</v>
      </c>
      <c r="AR969" s="34" cm="1">
        <f t="array" ref="AR969">INDEX('hashrate + miner rev'!$G$3:$N$8762,Model!A969,MATCH('Inputs and Output'!$C$22,'hashrate + miner rev'!$G$1:$N$1,0))</f>
        <v>8.19573E+19</v>
      </c>
      <c r="AS969" cm="1">
        <f t="array" ref="AS969">INDEX('hashrate + miner rev'!$G$3:$N$8762,Model!A969,MATCH('Inputs and Output'!$C$22,'hashrate + miner rev'!$G$1:$N$1,0)+1)</f>
        <v>879416.53370000003</v>
      </c>
      <c r="AT969" s="9">
        <f ca="1">IFERROR((AJ969/('Inputs and Output'!$C$15))*('Inputs and Output'!$C$39*'Inputs and Output'!$C$40),0)</f>
        <v>0</v>
      </c>
      <c r="AU969" s="12">
        <f t="shared" ca="1" si="331"/>
        <v>0</v>
      </c>
      <c r="AV969" s="11">
        <f t="shared" ca="1" si="332"/>
        <v>0</v>
      </c>
      <c r="AW969" s="13">
        <f ca="1">IF(AT969&gt;0,('Inputs and Output'!$C$42*'Inputs and Output'!$C$15*AJ969/('Inputs and Output'!C$36*'Inputs and Output'!C$40)),0)</f>
        <v>0</v>
      </c>
      <c r="AX969" s="16">
        <f>SLN('Inputs and Output'!$C$45,0,'Inputs and Output'!$C$44)</f>
        <v>5575.7370345500412</v>
      </c>
      <c r="AY969" s="14">
        <f t="shared" ca="1" si="333"/>
        <v>-5575.7370345500412</v>
      </c>
      <c r="AZ969" s="17">
        <f t="shared" ca="1" si="334"/>
        <v>-9923.9105505317748</v>
      </c>
    </row>
    <row r="970" spans="1:52">
      <c r="A970">
        <v>968</v>
      </c>
      <c r="B970" t="str">
        <f>'hourly electricity demand texas'!B969</f>
        <v>2/10/2020 7 a.m. CST</v>
      </c>
      <c r="C970">
        <f>'PVWatt simulated dispatch'!K986</f>
        <v>282056.84399999998</v>
      </c>
      <c r="D970">
        <f>'hourly electricity demand texas'!I969*'Inputs and Output'!$C$20</f>
        <v>55.300000000000004</v>
      </c>
      <c r="E970">
        <f>MIN(MAX(D970-'Inputs and Output'!C$16,0),'Inputs and Output'!C$19-'Inputs and Output'!C$16)</f>
        <v>55.300000000000004</v>
      </c>
      <c r="F970">
        <f>C970*'Inputs and Output'!C$13/1000000</f>
        <v>183.3369486</v>
      </c>
      <c r="G970">
        <f>IF(F970&lt;=E970,MIN(Q970,E970-F970,'Inputs and Output'!C$14*'Inputs and Output'!C$55),0)</f>
        <v>0</v>
      </c>
      <c r="H970">
        <f t="shared" si="335"/>
        <v>55.300000000000004</v>
      </c>
      <c r="I970" s="4">
        <f t="shared" si="336"/>
        <v>0</v>
      </c>
      <c r="J970">
        <f t="shared" si="317"/>
        <v>128.03694859999999</v>
      </c>
      <c r="K970">
        <f t="shared" ca="1" si="318"/>
        <v>43.09</v>
      </c>
      <c r="L970" s="23">
        <f>AS970/AQ970*(1/('Inputs and Output'!C$36/'Inputs and Output'!C$39))-'Inputs and Output'!C$42</f>
        <v>173.6286122339373</v>
      </c>
      <c r="M970" s="23">
        <f ca="1">IFERROR(AVERAGE(OFFSET(L970,-1,0,-'Inputs and Output'!C$46)),L970)</f>
        <v>190.12332694258009</v>
      </c>
      <c r="N970" s="23">
        <f ca="1">_xlfn.XLOOKUP(K970/M970,'Battery dispatch curve multiple'!C$3:C$103,'Battery dispatch curve multiple'!A$3:A$103,,1,2)</f>
        <v>0.86000000000000054</v>
      </c>
      <c r="O970" t="str">
        <f ca="1">IF(Q970/'Inputs and Output'!C$14&lt;=N970,"battery","miner")</f>
        <v>battery</v>
      </c>
      <c r="P970" t="str">
        <f t="shared" si="319"/>
        <v>No</v>
      </c>
      <c r="Q970" s="26">
        <f t="shared" ca="1" si="337"/>
        <v>0</v>
      </c>
      <c r="R970" s="23">
        <f ca="1">-(Q970/'Inputs and Output'!C$14-N970)*'Inputs and Output'!C$14-G970</f>
        <v>240.80000000000015</v>
      </c>
      <c r="S970" s="23">
        <f ca="1">IF(R970&gt;0,MIN(R970,'Inputs and Output'!C$55*'Inputs and Output'!C$14,Model!J970),0)</f>
        <v>70</v>
      </c>
      <c r="T970" s="23">
        <f t="shared" ca="1" si="320"/>
        <v>58.036948599999988</v>
      </c>
      <c r="U970" s="23">
        <f ca="1">MIN('Inputs and Output'!C$15,Model!T970)</f>
        <v>58.036948599999988</v>
      </c>
      <c r="V970" s="23">
        <f t="shared" ca="1" si="321"/>
        <v>0</v>
      </c>
      <c r="W970" s="23">
        <f ca="1">MIN(V970+S970,'Inputs and Output'!C$55*'Inputs and Output'!C$14,'Inputs and Output'!C$14-Model!Q970)-S970</f>
        <v>0</v>
      </c>
      <c r="X970" s="23">
        <f t="shared" ca="1" si="322"/>
        <v>0</v>
      </c>
      <c r="Y970" s="23">
        <f ca="1">IF(AND(P970="Yes",R970&lt;=0),MIN(-R970,'Inputs and Output'!C$55*'Inputs and Output'!C$14-G970),0)</f>
        <v>0</v>
      </c>
      <c r="Z970" s="23">
        <f ca="1">MIN(Y970,'Inputs and Output'!C$15)</f>
        <v>0</v>
      </c>
      <c r="AA970" s="23">
        <f ca="1">IF(AND(P970="No",R970&lt;=0),MIN(J970,'Inputs and Output'!C$15),0)</f>
        <v>0</v>
      </c>
      <c r="AB970" s="23">
        <f t="shared" ca="1" si="323"/>
        <v>0</v>
      </c>
      <c r="AC970" s="23">
        <f ca="1">MIN(AB970,'Inputs and Output'!C$55*'Inputs and Output'!C$14,'Inputs and Output'!C$14-Model!Q970)</f>
        <v>0</v>
      </c>
      <c r="AD970" s="23">
        <f ca="1">IF(AND(P970="No",R970&lt;=0),MIN('Inputs and Output'!C$15-Model!AA970,'Inputs and Output'!C$55*'Inputs and Output'!C$14),0)</f>
        <v>0</v>
      </c>
      <c r="AE970" s="23">
        <f t="shared" ca="1" si="324"/>
        <v>0</v>
      </c>
      <c r="AF970" s="26">
        <f t="shared" ca="1" si="325"/>
        <v>70</v>
      </c>
      <c r="AG970" s="26">
        <f t="shared" ca="1" si="326"/>
        <v>0</v>
      </c>
      <c r="AH970">
        <f>'real time electricity price'!G969</f>
        <v>16.965</v>
      </c>
      <c r="AI970" s="20">
        <f>'real time electricity price'!H969</f>
        <v>17.47</v>
      </c>
      <c r="AJ970" s="23">
        <f t="shared" ca="1" si="327"/>
        <v>58.036948599999988</v>
      </c>
      <c r="AK970">
        <f t="shared" si="328"/>
        <v>938.16450000000009</v>
      </c>
      <c r="AL970" s="1">
        <f>SLN('Inputs and Output'!$C$27,0,'Inputs and Output'!$C$31)</f>
        <v>2968.0365296803652</v>
      </c>
      <c r="AM970" s="1">
        <f>SLN('Inputs and Output'!$C$51,0,'Inputs and Output'!$C$31)</f>
        <v>319.634703196347</v>
      </c>
      <c r="AN970" s="15">
        <f>-'PVWatt simulated dispatch'!$B$7*'Inputs and Output'!$C$13*'Inputs and Output'!$C$29</f>
        <v>-964.6118721461188</v>
      </c>
      <c r="AO970" s="18">
        <f>-'Inputs and Output'!$C$54*'Inputs and Output'!$C$14/(365*24)</f>
        <v>-95.890410958904113</v>
      </c>
      <c r="AP970" s="18">
        <f t="shared" si="329"/>
        <v>-3410.0090159817355</v>
      </c>
      <c r="AQ970" s="9">
        <f t="shared" si="330"/>
        <v>144945000</v>
      </c>
      <c r="AR970" s="34" cm="1">
        <f t="array" ref="AR970">INDEX('hashrate + miner rev'!$G$3:$N$8762,Model!A970,MATCH('Inputs and Output'!$C$22,'hashrate + miner rev'!$G$1:$N$1,0))</f>
        <v>1.44945E+20</v>
      </c>
      <c r="AS970" cm="1">
        <f t="array" ref="AS970">INDEX('hashrate + miner rev'!$G$3:$N$8762,Model!A970,MATCH('Inputs and Output'!$C$22,'hashrate + miner rev'!$G$1:$N$1,0)+1)</f>
        <v>1126696.2439999999</v>
      </c>
      <c r="AT970" s="9">
        <f ca="1">IFERROR((AJ970/('Inputs and Output'!$C$15))*('Inputs and Output'!$C$39*'Inputs and Output'!$C$40),0)</f>
        <v>1520336.6468899017</v>
      </c>
      <c r="AU970" s="12">
        <f t="shared" ca="1" si="331"/>
        <v>1.0489058931939023E-2</v>
      </c>
      <c r="AV970" s="11">
        <f t="shared" ca="1" si="332"/>
        <v>11817.983301710348</v>
      </c>
      <c r="AW970" s="13">
        <f ca="1">IF(AT970&gt;0,('Inputs and Output'!$C$42*'Inputs and Output'!$C$15*AJ970/('Inputs and Output'!C$36*'Inputs and Output'!C$40)),0)</f>
        <v>1741.1084579999997</v>
      </c>
      <c r="AX970" s="16">
        <f>SLN('Inputs and Output'!$C$45,0,'Inputs and Output'!$C$44)</f>
        <v>5575.7370345500412</v>
      </c>
      <c r="AY970" s="14">
        <f t="shared" ca="1" si="333"/>
        <v>4501.1378091603083</v>
      </c>
      <c r="AZ970" s="17">
        <f t="shared" ca="1" si="334"/>
        <v>1091.1287931785728</v>
      </c>
    </row>
    <row r="971" spans="1:52">
      <c r="A971">
        <v>969</v>
      </c>
      <c r="B971" t="str">
        <f>'hourly electricity demand texas'!B970</f>
        <v>2/10/2020 8 a.m. CST</v>
      </c>
      <c r="C971">
        <f>'PVWatt simulated dispatch'!K987</f>
        <v>704676.56299999997</v>
      </c>
      <c r="D971">
        <f>'hourly electricity demand texas'!I970*'Inputs and Output'!$C$20</f>
        <v>57.93</v>
      </c>
      <c r="E971">
        <f>MIN(MAX(D971-'Inputs and Output'!C$16,0),'Inputs and Output'!C$19-'Inputs and Output'!C$16)</f>
        <v>57.93</v>
      </c>
      <c r="F971">
        <f>C971*'Inputs and Output'!C$13/1000000</f>
        <v>458.03976595</v>
      </c>
      <c r="G971">
        <f>IF(F971&lt;=E971,MIN(Q971,E971-F971,'Inputs and Output'!C$14*'Inputs and Output'!C$55),0)</f>
        <v>0</v>
      </c>
      <c r="H971">
        <f t="shared" si="335"/>
        <v>57.93</v>
      </c>
      <c r="I971" s="4">
        <f t="shared" si="336"/>
        <v>0</v>
      </c>
      <c r="J971">
        <f t="shared" si="317"/>
        <v>400.10976595</v>
      </c>
      <c r="K971">
        <f t="shared" ca="1" si="318"/>
        <v>43.09</v>
      </c>
      <c r="L971" s="23">
        <f>AS971/AQ971*(1/('Inputs and Output'!C$36/'Inputs and Output'!C$39))-'Inputs and Output'!C$42</f>
        <v>208.26732440096356</v>
      </c>
      <c r="M971" s="23">
        <f ca="1">IFERROR(AVERAGE(OFFSET(L971,-1,0,-'Inputs and Output'!C$46)),L971)</f>
        <v>186.14131116522583</v>
      </c>
      <c r="N971" s="23">
        <f ca="1">_xlfn.XLOOKUP(K971/M971,'Battery dispatch curve multiple'!C$3:C$103,'Battery dispatch curve multiple'!A$3:A$103,,1,2)</f>
        <v>0.86000000000000054</v>
      </c>
      <c r="O971" t="str">
        <f ca="1">IF(Q971/'Inputs and Output'!C$14&lt;=N971,"battery","miner")</f>
        <v>battery</v>
      </c>
      <c r="P971" t="str">
        <f t="shared" si="319"/>
        <v>No</v>
      </c>
      <c r="Q971" s="26">
        <f t="shared" ca="1" si="337"/>
        <v>70</v>
      </c>
      <c r="R971" s="23">
        <f ca="1">-(Q971/'Inputs and Output'!C$14-N971)*'Inputs and Output'!C$14-G971</f>
        <v>170.80000000000015</v>
      </c>
      <c r="S971" s="23">
        <f ca="1">IF(R971&gt;0,MIN(R971,'Inputs and Output'!C$55*'Inputs and Output'!C$14,Model!J971),0)</f>
        <v>70</v>
      </c>
      <c r="T971" s="23">
        <f t="shared" ca="1" si="320"/>
        <v>330.10976595</v>
      </c>
      <c r="U971" s="23">
        <f ca="1">MIN('Inputs and Output'!C$15,Model!T971)</f>
        <v>177.50399999999999</v>
      </c>
      <c r="V971" s="23">
        <f t="shared" ca="1" si="321"/>
        <v>152.60576595000001</v>
      </c>
      <c r="W971" s="23">
        <f ca="1">MIN(V971+S971,'Inputs and Output'!C$55*'Inputs and Output'!C$14,'Inputs and Output'!C$14-Model!Q971)-S971</f>
        <v>0</v>
      </c>
      <c r="X971" s="23">
        <f t="shared" ca="1" si="322"/>
        <v>152.60576595000001</v>
      </c>
      <c r="Y971" s="23">
        <f ca="1">IF(AND(P971="Yes",R971&lt;=0),MIN(-R971,'Inputs and Output'!C$55*'Inputs and Output'!C$14-G971),0)</f>
        <v>0</v>
      </c>
      <c r="Z971" s="23">
        <f ca="1">MIN(Y971,'Inputs and Output'!C$15)</f>
        <v>0</v>
      </c>
      <c r="AA971" s="23">
        <f ca="1">IF(AND(P971="No",R971&lt;=0),MIN(J971,'Inputs and Output'!C$15),0)</f>
        <v>0</v>
      </c>
      <c r="AB971" s="23">
        <f t="shared" ca="1" si="323"/>
        <v>0</v>
      </c>
      <c r="AC971" s="23">
        <f ca="1">MIN(AB971,'Inputs and Output'!C$55*'Inputs and Output'!C$14,'Inputs and Output'!C$14-Model!Q971)</f>
        <v>0</v>
      </c>
      <c r="AD971" s="23">
        <f ca="1">IF(AND(P971="No",R971&lt;=0),MIN('Inputs and Output'!C$15-Model!AA971,'Inputs and Output'!C$55*'Inputs and Output'!C$14),0)</f>
        <v>0</v>
      </c>
      <c r="AE971" s="23">
        <f t="shared" ca="1" si="324"/>
        <v>0</v>
      </c>
      <c r="AF971" s="26">
        <f t="shared" ca="1" si="325"/>
        <v>70</v>
      </c>
      <c r="AG971" s="26">
        <f t="shared" ca="1" si="326"/>
        <v>152.60576595000001</v>
      </c>
      <c r="AH971">
        <f>'real time electricity price'!G970</f>
        <v>23.027500000000003</v>
      </c>
      <c r="AI971" s="20">
        <f>'real time electricity price'!H970</f>
        <v>18.059999999999999</v>
      </c>
      <c r="AJ971" s="23">
        <f t="shared" ca="1" si="327"/>
        <v>177.50399999999999</v>
      </c>
      <c r="AK971">
        <f t="shared" si="328"/>
        <v>1333.9830750000001</v>
      </c>
      <c r="AL971" s="1">
        <f>SLN('Inputs and Output'!$C$27,0,'Inputs and Output'!$C$31)</f>
        <v>2968.0365296803652</v>
      </c>
      <c r="AM971" s="1">
        <f>SLN('Inputs and Output'!$C$51,0,'Inputs and Output'!$C$31)</f>
        <v>319.634703196347</v>
      </c>
      <c r="AN971" s="15">
        <f>-'PVWatt simulated dispatch'!$B$7*'Inputs and Output'!$C$13*'Inputs and Output'!$C$29</f>
        <v>-964.6118721461188</v>
      </c>
      <c r="AO971" s="18">
        <f>-'Inputs and Output'!$C$54*'Inputs and Output'!$C$14/(365*24)</f>
        <v>-95.890410958904113</v>
      </c>
      <c r="AP971" s="18">
        <f t="shared" si="329"/>
        <v>-3014.1904409817353</v>
      </c>
      <c r="AQ971" s="9">
        <f t="shared" si="330"/>
        <v>83095300</v>
      </c>
      <c r="AR971" s="34" cm="1">
        <f t="array" ref="AR971">INDEX('hashrate + miner rev'!$G$3:$N$8762,Model!A971,MATCH('Inputs and Output'!$C$22,'hashrate + miner rev'!$G$1:$N$1,0))</f>
        <v>8.30953E+19</v>
      </c>
      <c r="AS971" cm="1">
        <f t="array" ref="AS971">INDEX('hashrate + miner rev'!$G$3:$N$8762,Model!A971,MATCH('Inputs and Output'!$C$22,'hashrate + miner rev'!$G$1:$N$1,0)+1)</f>
        <v>755798.02819999994</v>
      </c>
      <c r="AT971" s="9">
        <f ca="1">IFERROR((AJ971/('Inputs and Output'!$C$15))*('Inputs and Output'!$C$39*'Inputs and Output'!$C$40),0)</f>
        <v>4649897.0514370762</v>
      </c>
      <c r="AU971" s="12">
        <f t="shared" ca="1" si="331"/>
        <v>5.5958604775926873E-2</v>
      </c>
      <c r="AV971" s="11">
        <f t="shared" ca="1" si="332"/>
        <v>42293.403150468628</v>
      </c>
      <c r="AW971" s="13">
        <f ca="1">IF(AT971&gt;0,('Inputs and Output'!$C$42*'Inputs and Output'!$C$15*AJ971/('Inputs and Output'!C$36*'Inputs and Output'!C$40)),0)</f>
        <v>5325.12</v>
      </c>
      <c r="AX971" s="16">
        <f>SLN('Inputs and Output'!$C$45,0,'Inputs and Output'!$C$44)</f>
        <v>5575.7370345500412</v>
      </c>
      <c r="AY971" s="14">
        <f t="shared" ca="1" si="333"/>
        <v>31392.546115918583</v>
      </c>
      <c r="AZ971" s="17">
        <f t="shared" ca="1" si="334"/>
        <v>28378.355674936847</v>
      </c>
    </row>
    <row r="972" spans="1:52">
      <c r="A972">
        <v>970</v>
      </c>
      <c r="B972" t="str">
        <f>'hourly electricity demand texas'!B971</f>
        <v>2/10/2020 9 a.m. CST</v>
      </c>
      <c r="C972">
        <f>'PVWatt simulated dispatch'!K988</f>
        <v>833333.31299999997</v>
      </c>
      <c r="D972">
        <f>'hourly electricity demand texas'!I971*'Inputs and Output'!$C$20</f>
        <v>58.88</v>
      </c>
      <c r="E972">
        <f>MIN(MAX(D972-'Inputs and Output'!C$16,0),'Inputs and Output'!C$19-'Inputs and Output'!C$16)</f>
        <v>58.88</v>
      </c>
      <c r="F972">
        <f>C972*'Inputs and Output'!C$13/1000000</f>
        <v>541.6666534499999</v>
      </c>
      <c r="G972">
        <f>IF(F972&lt;=E972,MIN(Q972,E972-F972,'Inputs and Output'!C$14*'Inputs and Output'!C$55),0)</f>
        <v>0</v>
      </c>
      <c r="H972">
        <f t="shared" si="335"/>
        <v>58.88</v>
      </c>
      <c r="I972" s="4">
        <f t="shared" si="336"/>
        <v>0</v>
      </c>
      <c r="J972">
        <f t="shared" si="317"/>
        <v>482.7866534499999</v>
      </c>
      <c r="K972">
        <f t="shared" ca="1" si="318"/>
        <v>43.09</v>
      </c>
      <c r="L972" s="23">
        <f>AS972/AQ972*(1/('Inputs and Output'!C$36/'Inputs and Output'!C$39))-'Inputs and Output'!C$42</f>
        <v>312.83539695674443</v>
      </c>
      <c r="M972" s="23">
        <f ca="1">IFERROR(AVERAGE(OFFSET(L972,-1,0,-'Inputs and Output'!C$46)),L972)</f>
        <v>181.29449006077473</v>
      </c>
      <c r="N972" s="23">
        <f ca="1">_xlfn.XLOOKUP(K972/M972,'Battery dispatch curve multiple'!C$3:C$103,'Battery dispatch curve multiple'!A$3:A$103,,1,2)</f>
        <v>0.86000000000000054</v>
      </c>
      <c r="O972" t="str">
        <f ca="1">IF(Q972/'Inputs and Output'!C$14&lt;=N972,"battery","miner")</f>
        <v>battery</v>
      </c>
      <c r="P972" t="str">
        <f t="shared" si="319"/>
        <v>No</v>
      </c>
      <c r="Q972" s="26">
        <f t="shared" ca="1" si="337"/>
        <v>140</v>
      </c>
      <c r="R972" s="23">
        <f ca="1">-(Q972/'Inputs and Output'!C$14-N972)*'Inputs and Output'!C$14-G972</f>
        <v>100.80000000000015</v>
      </c>
      <c r="S972" s="23">
        <f ca="1">IF(R972&gt;0,MIN(R972,'Inputs and Output'!C$55*'Inputs and Output'!C$14,Model!J972),0)</f>
        <v>70</v>
      </c>
      <c r="T972" s="23">
        <f t="shared" ca="1" si="320"/>
        <v>412.7866534499999</v>
      </c>
      <c r="U972" s="23">
        <f ca="1">MIN('Inputs and Output'!C$15,Model!T972)</f>
        <v>177.50399999999999</v>
      </c>
      <c r="V972" s="23">
        <f t="shared" ca="1" si="321"/>
        <v>235.28265344999991</v>
      </c>
      <c r="W972" s="23">
        <f ca="1">MIN(V972+S972,'Inputs and Output'!C$55*'Inputs and Output'!C$14,'Inputs and Output'!C$14-Model!Q972)-S972</f>
        <v>0</v>
      </c>
      <c r="X972" s="23">
        <f t="shared" ca="1" si="322"/>
        <v>235.28265344999991</v>
      </c>
      <c r="Y972" s="23">
        <f ca="1">IF(AND(P972="Yes",R972&lt;=0),MIN(-R972,'Inputs and Output'!C$55*'Inputs and Output'!C$14-G972),0)</f>
        <v>0</v>
      </c>
      <c r="Z972" s="23">
        <f ca="1">MIN(Y972,'Inputs and Output'!C$15)</f>
        <v>0</v>
      </c>
      <c r="AA972" s="23">
        <f ca="1">IF(AND(P972="No",R972&lt;=0),MIN(J972,'Inputs and Output'!C$15),0)</f>
        <v>0</v>
      </c>
      <c r="AB972" s="23">
        <f t="shared" ca="1" si="323"/>
        <v>0</v>
      </c>
      <c r="AC972" s="23">
        <f ca="1">MIN(AB972,'Inputs and Output'!C$55*'Inputs and Output'!C$14,'Inputs and Output'!C$14-Model!Q972)</f>
        <v>0</v>
      </c>
      <c r="AD972" s="23">
        <f ca="1">IF(AND(P972="No",R972&lt;=0),MIN('Inputs and Output'!C$15-Model!AA972,'Inputs and Output'!C$55*'Inputs and Output'!C$14),0)</f>
        <v>0</v>
      </c>
      <c r="AE972" s="23">
        <f t="shared" ca="1" si="324"/>
        <v>0</v>
      </c>
      <c r="AF972" s="26">
        <f t="shared" ca="1" si="325"/>
        <v>70</v>
      </c>
      <c r="AG972" s="26">
        <f t="shared" ca="1" si="326"/>
        <v>235.28265344999991</v>
      </c>
      <c r="AH972">
        <f>'real time electricity price'!G971</f>
        <v>48.052499999999995</v>
      </c>
      <c r="AI972" s="20">
        <f>'real time electricity price'!H971</f>
        <v>19.850000000000001</v>
      </c>
      <c r="AJ972" s="23">
        <f t="shared" ca="1" si="327"/>
        <v>177.50399999999999</v>
      </c>
      <c r="AK972">
        <f t="shared" si="328"/>
        <v>2829.3311999999996</v>
      </c>
      <c r="AL972" s="1">
        <f>SLN('Inputs and Output'!$C$27,0,'Inputs and Output'!$C$31)</f>
        <v>2968.0365296803652</v>
      </c>
      <c r="AM972" s="1">
        <f>SLN('Inputs and Output'!$C$51,0,'Inputs and Output'!$C$31)</f>
        <v>319.634703196347</v>
      </c>
      <c r="AN972" s="15">
        <f>-'PVWatt simulated dispatch'!$B$7*'Inputs and Output'!$C$13*'Inputs and Output'!$C$29</f>
        <v>-964.6118721461188</v>
      </c>
      <c r="AO972" s="18">
        <f>-'Inputs and Output'!$C$54*'Inputs and Output'!$C$14/(365*24)</f>
        <v>-95.890410958904113</v>
      </c>
      <c r="AP972" s="18">
        <f t="shared" si="329"/>
        <v>-1518.8423159817355</v>
      </c>
      <c r="AQ972" s="9">
        <f t="shared" si="330"/>
        <v>66470700</v>
      </c>
      <c r="AR972" s="34" cm="1">
        <f t="array" ref="AR972">INDEX('hashrate + miner rev'!$G$3:$N$8762,Model!A972,MATCH('Inputs and Output'!$C$22,'hashrate + miner rev'!$G$1:$N$1,0))</f>
        <v>6.64707E+19</v>
      </c>
      <c r="AS972" cm="1">
        <f t="array" ref="AS972">INDEX('hashrate + miner rev'!$G$3:$N$8762,Model!A972,MATCH('Inputs and Output'!$C$22,'hashrate + miner rev'!$G$1:$N$1,0)+1)</f>
        <v>869922.80149999994</v>
      </c>
      <c r="AT972" s="9">
        <f ca="1">IFERROR((AJ972/('Inputs and Output'!$C$15))*('Inputs and Output'!$C$39*'Inputs and Output'!$C$40),0)</f>
        <v>4649897.0514370762</v>
      </c>
      <c r="AU972" s="12">
        <f t="shared" ca="1" si="331"/>
        <v>6.9954085806785193E-2</v>
      </c>
      <c r="AV972" s="11">
        <f t="shared" ca="1" si="332"/>
        <v>60854.654301409959</v>
      </c>
      <c r="AW972" s="13">
        <f ca="1">IF(AT972&gt;0,('Inputs and Output'!$C$42*'Inputs and Output'!$C$15*AJ972/('Inputs and Output'!C$36*'Inputs and Output'!C$40)),0)</f>
        <v>5325.12</v>
      </c>
      <c r="AX972" s="16">
        <f>SLN('Inputs and Output'!$C$45,0,'Inputs and Output'!$C$44)</f>
        <v>5575.7370345500412</v>
      </c>
      <c r="AY972" s="14">
        <f t="shared" ca="1" si="333"/>
        <v>49953.797266859918</v>
      </c>
      <c r="AZ972" s="17">
        <f t="shared" ca="1" si="334"/>
        <v>48434.954950878186</v>
      </c>
    </row>
    <row r="973" spans="1:52">
      <c r="A973">
        <v>971</v>
      </c>
      <c r="B973" t="str">
        <f>'hourly electricity demand texas'!B972</f>
        <v>2/10/2020 10 a.m. CST</v>
      </c>
      <c r="C973">
        <f>'PVWatt simulated dispatch'!K989</f>
        <v>833333.31299999997</v>
      </c>
      <c r="D973">
        <f>'hourly electricity demand texas'!I972*'Inputs and Output'!$C$20</f>
        <v>59.660000000000004</v>
      </c>
      <c r="E973">
        <f>MIN(MAX(D973-'Inputs and Output'!C$16,0),'Inputs and Output'!C$19-'Inputs and Output'!C$16)</f>
        <v>59.660000000000004</v>
      </c>
      <c r="F973">
        <f>C973*'Inputs and Output'!C$13/1000000</f>
        <v>541.6666534499999</v>
      </c>
      <c r="G973">
        <f>IF(F973&lt;=E973,MIN(Q973,E973-F973,'Inputs and Output'!C$14*'Inputs and Output'!C$55),0)</f>
        <v>0</v>
      </c>
      <c r="H973">
        <f t="shared" si="335"/>
        <v>59.660000000000004</v>
      </c>
      <c r="I973" s="4">
        <f t="shared" si="336"/>
        <v>0</v>
      </c>
      <c r="J973">
        <f t="shared" si="317"/>
        <v>482.00665344999987</v>
      </c>
      <c r="K973">
        <f t="shared" ca="1" si="318"/>
        <v>43.09</v>
      </c>
      <c r="L973" s="23">
        <f>AS973/AQ973*(1/('Inputs and Output'!C$36/'Inputs and Output'!C$39))-'Inputs and Output'!C$42</f>
        <v>140.46583896640428</v>
      </c>
      <c r="M973" s="23">
        <f ca="1">IFERROR(AVERAGE(OFFSET(L973,-1,0,-'Inputs and Output'!C$46)),L973)</f>
        <v>188.31866958673641</v>
      </c>
      <c r="N973" s="23">
        <f ca="1">_xlfn.XLOOKUP(K973/M973,'Battery dispatch curve multiple'!C$3:C$103,'Battery dispatch curve multiple'!A$3:A$103,,1,2)</f>
        <v>0.86000000000000054</v>
      </c>
      <c r="O973" t="str">
        <f ca="1">IF(Q973/'Inputs and Output'!C$14&lt;=N973,"battery","miner")</f>
        <v>battery</v>
      </c>
      <c r="P973" t="str">
        <f t="shared" si="319"/>
        <v>No</v>
      </c>
      <c r="Q973" s="26">
        <f t="shared" ca="1" si="337"/>
        <v>210</v>
      </c>
      <c r="R973" s="23">
        <f ca="1">-(Q973/'Inputs and Output'!C$14-N973)*'Inputs and Output'!C$14-G973</f>
        <v>30.800000000000153</v>
      </c>
      <c r="S973" s="23">
        <f ca="1">IF(R973&gt;0,MIN(R973,'Inputs and Output'!C$55*'Inputs and Output'!C$14,Model!J973),0)</f>
        <v>30.800000000000153</v>
      </c>
      <c r="T973" s="23">
        <f t="shared" ca="1" si="320"/>
        <v>451.20665344999975</v>
      </c>
      <c r="U973" s="23">
        <f ca="1">MIN('Inputs and Output'!C$15,Model!T973)</f>
        <v>177.50399999999999</v>
      </c>
      <c r="V973" s="23">
        <f t="shared" ca="1" si="321"/>
        <v>273.70265344999973</v>
      </c>
      <c r="W973" s="23">
        <f ca="1">MIN(V973+S973,'Inputs and Output'!C$55*'Inputs and Output'!C$14,'Inputs and Output'!C$14-Model!Q973)-S973</f>
        <v>39.199999999999847</v>
      </c>
      <c r="X973" s="23">
        <f t="shared" ca="1" si="322"/>
        <v>234.50265344999988</v>
      </c>
      <c r="Y973" s="23">
        <f ca="1">IF(AND(P973="Yes",R973&lt;=0),MIN(-R973,'Inputs and Output'!C$55*'Inputs and Output'!C$14-G973),0)</f>
        <v>0</v>
      </c>
      <c r="Z973" s="23">
        <f ca="1">MIN(Y973,'Inputs and Output'!C$15)</f>
        <v>0</v>
      </c>
      <c r="AA973" s="23">
        <f ca="1">IF(AND(P973="No",R973&lt;=0),MIN(J973,'Inputs and Output'!C$15),0)</f>
        <v>0</v>
      </c>
      <c r="AB973" s="23">
        <f t="shared" ca="1" si="323"/>
        <v>0</v>
      </c>
      <c r="AC973" s="23">
        <f ca="1">MIN(AB973,'Inputs and Output'!C$55*'Inputs and Output'!C$14,'Inputs and Output'!C$14-Model!Q973)</f>
        <v>0</v>
      </c>
      <c r="AD973" s="23">
        <f ca="1">IF(AND(P973="No",R973&lt;=0),MIN('Inputs and Output'!C$15-Model!AA973,'Inputs and Output'!C$55*'Inputs and Output'!C$14),0)</f>
        <v>0</v>
      </c>
      <c r="AE973" s="23">
        <f t="shared" ca="1" si="324"/>
        <v>0</v>
      </c>
      <c r="AF973" s="26">
        <f t="shared" ca="1" si="325"/>
        <v>70</v>
      </c>
      <c r="AG973" s="26">
        <f t="shared" ca="1" si="326"/>
        <v>234.50265344999988</v>
      </c>
      <c r="AH973">
        <f>'real time electricity price'!G972</f>
        <v>46.604999999999997</v>
      </c>
      <c r="AI973" s="20">
        <f>'real time electricity price'!H972</f>
        <v>22.82</v>
      </c>
      <c r="AJ973" s="23">
        <f t="shared" ca="1" si="327"/>
        <v>177.50399999999999</v>
      </c>
      <c r="AK973">
        <f t="shared" si="328"/>
        <v>2780.4542999999999</v>
      </c>
      <c r="AL973" s="1">
        <f>SLN('Inputs and Output'!$C$27,0,'Inputs and Output'!$C$31)</f>
        <v>2968.0365296803652</v>
      </c>
      <c r="AM973" s="1">
        <f>SLN('Inputs and Output'!$C$51,0,'Inputs and Output'!$C$31)</f>
        <v>319.634703196347</v>
      </c>
      <c r="AN973" s="15">
        <f>-'PVWatt simulated dispatch'!$B$7*'Inputs and Output'!$C$13*'Inputs and Output'!$C$29</f>
        <v>-964.6118721461188</v>
      </c>
      <c r="AO973" s="18">
        <f>-'Inputs and Output'!$C$54*'Inputs and Output'!$C$14/(365*24)</f>
        <v>-95.890410958904113</v>
      </c>
      <c r="AP973" s="18">
        <f t="shared" si="329"/>
        <v>-1567.7192159817353</v>
      </c>
      <c r="AQ973" s="9">
        <f t="shared" si="330"/>
        <v>95830300</v>
      </c>
      <c r="AR973" s="34" cm="1">
        <f t="array" ref="AR973">INDEX('hashrate + miner rev'!$G$3:$N$8762,Model!A973,MATCH('Inputs and Output'!$C$22,'hashrate + miner rev'!$G$1:$N$1,0))</f>
        <v>9.58303E+19</v>
      </c>
      <c r="AS973" cm="1">
        <f t="array" ref="AS973">INDEX('hashrate + miner rev'!$G$3:$N$8762,Model!A973,MATCH('Inputs and Output'!$C$22,'hashrate + miner rev'!$G$1:$N$1,0)+1)</f>
        <v>623598.43189999997</v>
      </c>
      <c r="AT973" s="9">
        <f ca="1">IFERROR((AJ973/('Inputs and Output'!$C$15))*('Inputs and Output'!$C$39*'Inputs and Output'!$C$40),0)</f>
        <v>4649897.0514370762</v>
      </c>
      <c r="AU973" s="12">
        <f t="shared" ca="1" si="331"/>
        <v>4.8522200717696556E-2</v>
      </c>
      <c r="AV973" s="11">
        <f t="shared" ca="1" si="332"/>
        <v>30258.368279892624</v>
      </c>
      <c r="AW973" s="13">
        <f ca="1">IF(AT973&gt;0,('Inputs and Output'!$C$42*'Inputs and Output'!$C$15*AJ973/('Inputs and Output'!C$36*'Inputs and Output'!C$40)),0)</f>
        <v>5325.12</v>
      </c>
      <c r="AX973" s="16">
        <f>SLN('Inputs and Output'!$C$45,0,'Inputs and Output'!$C$44)</f>
        <v>5575.7370345500412</v>
      </c>
      <c r="AY973" s="14">
        <f t="shared" ca="1" si="333"/>
        <v>19357.511245342583</v>
      </c>
      <c r="AZ973" s="17">
        <f t="shared" ca="1" si="334"/>
        <v>17789.792029360848</v>
      </c>
    </row>
    <row r="974" spans="1:52">
      <c r="A974">
        <v>972</v>
      </c>
      <c r="B974" t="str">
        <f>'hourly electricity demand texas'!B973</f>
        <v>2/10/2020 11 a.m. CST</v>
      </c>
      <c r="C974">
        <f>'PVWatt simulated dispatch'!K990</f>
        <v>833333.31299999997</v>
      </c>
      <c r="D974">
        <f>'hourly electricity demand texas'!I973*'Inputs and Output'!$C$20</f>
        <v>60.870000000000005</v>
      </c>
      <c r="E974">
        <f>MIN(MAX(D974-'Inputs and Output'!C$16,0),'Inputs and Output'!C$19-'Inputs and Output'!C$16)</f>
        <v>60.870000000000005</v>
      </c>
      <c r="F974">
        <f>C974*'Inputs and Output'!C$13/1000000</f>
        <v>541.6666534499999</v>
      </c>
      <c r="G974">
        <f>IF(F974&lt;=E974,MIN(Q974,E974-F974,'Inputs and Output'!C$14*'Inputs and Output'!C$55),0)</f>
        <v>0</v>
      </c>
      <c r="H974">
        <f t="shared" si="335"/>
        <v>60.870000000000005</v>
      </c>
      <c r="I974" s="4">
        <f t="shared" si="336"/>
        <v>0</v>
      </c>
      <c r="J974">
        <f t="shared" si="317"/>
        <v>480.79665344999989</v>
      </c>
      <c r="K974">
        <f t="shared" ca="1" si="318"/>
        <v>43.09</v>
      </c>
      <c r="L974" s="23">
        <f>AS974/AQ974*(1/('Inputs and Output'!C$36/'Inputs and Output'!C$39))-'Inputs and Output'!C$42</f>
        <v>131.70041552977079</v>
      </c>
      <c r="M974" s="23">
        <f ca="1">IFERROR(AVERAGE(OFFSET(L974,-1,0,-'Inputs and Output'!C$46)),L974)</f>
        <v>192.74226916001203</v>
      </c>
      <c r="N974" s="23">
        <f ca="1">_xlfn.XLOOKUP(K974/M974,'Battery dispatch curve multiple'!C$3:C$103,'Battery dispatch curve multiple'!A$3:A$103,,1,2)</f>
        <v>0.86000000000000054</v>
      </c>
      <c r="O974" t="str">
        <f ca="1">IF(Q974/'Inputs and Output'!C$14&lt;=N974,"battery","miner")</f>
        <v>miner</v>
      </c>
      <c r="P974" t="str">
        <f t="shared" si="319"/>
        <v>No</v>
      </c>
      <c r="Q974" s="26">
        <f t="shared" ca="1" si="337"/>
        <v>280</v>
      </c>
      <c r="R974" s="23">
        <f ca="1">-(Q974/'Inputs and Output'!C$14-N974)*'Inputs and Output'!C$14-G974</f>
        <v>-39.199999999999847</v>
      </c>
      <c r="S974" s="23">
        <f ca="1">IF(R974&gt;0,MIN(R974,'Inputs and Output'!C$55*'Inputs and Output'!C$14,Model!J974),0)</f>
        <v>0</v>
      </c>
      <c r="T974" s="23">
        <f t="shared" ca="1" si="320"/>
        <v>0</v>
      </c>
      <c r="U974" s="23">
        <f ca="1">MIN('Inputs and Output'!C$15,Model!T974)</f>
        <v>0</v>
      </c>
      <c r="V974" s="23">
        <f t="shared" ca="1" si="321"/>
        <v>0</v>
      </c>
      <c r="W974" s="23">
        <f ca="1">MIN(V974+S974,'Inputs and Output'!C$55*'Inputs and Output'!C$14,'Inputs and Output'!C$14-Model!Q974)-S974</f>
        <v>0</v>
      </c>
      <c r="X974" s="23">
        <f t="shared" ca="1" si="322"/>
        <v>0</v>
      </c>
      <c r="Y974" s="23">
        <f ca="1">IF(AND(P974="Yes",R974&lt;=0),MIN(-R974,'Inputs and Output'!C$55*'Inputs and Output'!C$14-G974),0)</f>
        <v>0</v>
      </c>
      <c r="Z974" s="23">
        <f ca="1">MIN(Y974,'Inputs and Output'!C$15)</f>
        <v>0</v>
      </c>
      <c r="AA974" s="23">
        <f ca="1">IF(AND(P974="No",R974&lt;=0),MIN(J974,'Inputs and Output'!C$15),0)</f>
        <v>177.50399999999999</v>
      </c>
      <c r="AB974" s="23">
        <f t="shared" ca="1" si="323"/>
        <v>303.29265344999988</v>
      </c>
      <c r="AC974" s="23">
        <f ca="1">MIN(AB974,'Inputs and Output'!C$55*'Inputs and Output'!C$14,'Inputs and Output'!C$14-Model!Q974)</f>
        <v>0</v>
      </c>
      <c r="AD974" s="23">
        <f ca="1">IF(AND(P974="No",R974&lt;=0),MIN('Inputs and Output'!C$15-Model!AA974,'Inputs and Output'!C$55*'Inputs and Output'!C$14),0)</f>
        <v>0</v>
      </c>
      <c r="AE974" s="23">
        <f t="shared" ca="1" si="324"/>
        <v>303.29265344999988</v>
      </c>
      <c r="AF974" s="26">
        <f t="shared" ca="1" si="325"/>
        <v>0</v>
      </c>
      <c r="AG974" s="26">
        <f t="shared" ca="1" si="326"/>
        <v>303.29265344999988</v>
      </c>
      <c r="AH974">
        <f>'real time electricity price'!G973</f>
        <v>20.984999999999999</v>
      </c>
      <c r="AI974" s="20">
        <f>'real time electricity price'!H973</f>
        <v>21.35</v>
      </c>
      <c r="AJ974" s="23">
        <f t="shared" ca="1" si="327"/>
        <v>177.50399999999999</v>
      </c>
      <c r="AK974">
        <f t="shared" si="328"/>
        <v>1277.3569500000001</v>
      </c>
      <c r="AL974" s="1">
        <f>SLN('Inputs and Output'!$C$27,0,'Inputs and Output'!$C$31)</f>
        <v>2968.0365296803652</v>
      </c>
      <c r="AM974" s="1">
        <f>SLN('Inputs and Output'!$C$51,0,'Inputs and Output'!$C$31)</f>
        <v>319.634703196347</v>
      </c>
      <c r="AN974" s="15">
        <f>-'PVWatt simulated dispatch'!$B$7*'Inputs and Output'!$C$13*'Inputs and Output'!$C$29</f>
        <v>-964.6118721461188</v>
      </c>
      <c r="AO974" s="18">
        <f>-'Inputs and Output'!$C$54*'Inputs and Output'!$C$14/(365*24)</f>
        <v>-95.890410958904113</v>
      </c>
      <c r="AP974" s="18">
        <f t="shared" si="329"/>
        <v>-3070.816565981735</v>
      </c>
      <c r="AQ974" s="9">
        <f t="shared" si="330"/>
        <v>60580400</v>
      </c>
      <c r="AR974" s="34" cm="1">
        <f t="array" ref="AR974">INDEX('hashrate + miner rev'!$G$3:$N$8762,Model!A974,MATCH('Inputs and Output'!$C$22,'hashrate + miner rev'!$G$1:$N$1,0))</f>
        <v>6.05804E+19</v>
      </c>
      <c r="AS974" cm="1">
        <f t="array" ref="AS974">INDEX('hashrate + miner rev'!$G$3:$N$8762,Model!A974,MATCH('Inputs and Output'!$C$22,'hashrate + miner rev'!$G$1:$N$1,0)+1)</f>
        <v>373945.29989999998</v>
      </c>
      <c r="AT974" s="9">
        <f ca="1">IFERROR((AJ974/('Inputs and Output'!$C$15))*('Inputs and Output'!$C$39*'Inputs and Output'!$C$40),0)</f>
        <v>4649897.0514370762</v>
      </c>
      <c r="AU974" s="12">
        <f t="shared" ca="1" si="331"/>
        <v>7.6755799754327739E-2</v>
      </c>
      <c r="AV974" s="11">
        <f t="shared" ca="1" si="332"/>
        <v>28702.47055819643</v>
      </c>
      <c r="AW974" s="13">
        <f ca="1">IF(AT974&gt;0,('Inputs and Output'!$C$42*'Inputs and Output'!$C$15*AJ974/('Inputs and Output'!C$36*'Inputs and Output'!C$40)),0)</f>
        <v>5325.12</v>
      </c>
      <c r="AX974" s="16">
        <f>SLN('Inputs and Output'!$C$45,0,'Inputs and Output'!$C$44)</f>
        <v>5575.7370345500412</v>
      </c>
      <c r="AY974" s="14">
        <f t="shared" ca="1" si="333"/>
        <v>17801.613523646389</v>
      </c>
      <c r="AZ974" s="17">
        <f t="shared" ca="1" si="334"/>
        <v>14730.796957664654</v>
      </c>
    </row>
    <row r="975" spans="1:52">
      <c r="A975">
        <v>973</v>
      </c>
      <c r="B975" t="str">
        <f>'hourly electricity demand texas'!B974</f>
        <v>2/10/2020 12 p.m. CST</v>
      </c>
      <c r="C975">
        <f>'PVWatt simulated dispatch'!K991</f>
        <v>833333.31299999997</v>
      </c>
      <c r="D975">
        <f>'hourly electricity demand texas'!I974*'Inputs and Output'!$C$20</f>
        <v>61.06</v>
      </c>
      <c r="E975">
        <f>MIN(MAX(D975-'Inputs and Output'!C$16,0),'Inputs and Output'!C$19-'Inputs and Output'!C$16)</f>
        <v>61.06</v>
      </c>
      <c r="F975">
        <f>C975*'Inputs and Output'!C$13/1000000</f>
        <v>541.6666534499999</v>
      </c>
      <c r="G975">
        <f>IF(F975&lt;=E975,MIN(Q975,E975-F975,'Inputs and Output'!C$14*'Inputs and Output'!C$55),0)</f>
        <v>0</v>
      </c>
      <c r="H975">
        <f t="shared" si="335"/>
        <v>61.06</v>
      </c>
      <c r="I975" s="4">
        <f t="shared" si="336"/>
        <v>0</v>
      </c>
      <c r="J975">
        <f t="shared" si="317"/>
        <v>480.6066534499999</v>
      </c>
      <c r="K975">
        <f t="shared" ca="1" si="318"/>
        <v>43.09</v>
      </c>
      <c r="L975" s="23">
        <f>AS975/AQ975*(1/('Inputs and Output'!C$36/'Inputs and Output'!C$39))-'Inputs and Output'!C$42</f>
        <v>203.88853103866018</v>
      </c>
      <c r="M975" s="23">
        <f ca="1">IFERROR(AVERAGE(OFFSET(L975,-1,0,-'Inputs and Output'!C$46)),L975)</f>
        <v>192.86631530963749</v>
      </c>
      <c r="N975" s="23">
        <f ca="1">_xlfn.XLOOKUP(K975/M975,'Battery dispatch curve multiple'!C$3:C$103,'Battery dispatch curve multiple'!A$3:A$103,,1,2)</f>
        <v>0.86000000000000054</v>
      </c>
      <c r="O975" t="str">
        <f ca="1">IF(Q975/'Inputs and Output'!C$14&lt;=N975,"battery","miner")</f>
        <v>miner</v>
      </c>
      <c r="P975" t="str">
        <f t="shared" si="319"/>
        <v>No</v>
      </c>
      <c r="Q975" s="26">
        <f t="shared" ca="1" si="337"/>
        <v>280</v>
      </c>
      <c r="R975" s="23">
        <f ca="1">-(Q975/'Inputs and Output'!C$14-N975)*'Inputs and Output'!C$14-G975</f>
        <v>-39.199999999999847</v>
      </c>
      <c r="S975" s="23">
        <f ca="1">IF(R975&gt;0,MIN(R975,'Inputs and Output'!C$55*'Inputs and Output'!C$14,Model!J975),0)</f>
        <v>0</v>
      </c>
      <c r="T975" s="23">
        <f t="shared" ca="1" si="320"/>
        <v>0</v>
      </c>
      <c r="U975" s="23">
        <f ca="1">MIN('Inputs and Output'!C$15,Model!T975)</f>
        <v>0</v>
      </c>
      <c r="V975" s="23">
        <f t="shared" ca="1" si="321"/>
        <v>0</v>
      </c>
      <c r="W975" s="23">
        <f ca="1">MIN(V975+S975,'Inputs and Output'!C$55*'Inputs and Output'!C$14,'Inputs and Output'!C$14-Model!Q975)-S975</f>
        <v>0</v>
      </c>
      <c r="X975" s="23">
        <f t="shared" ca="1" si="322"/>
        <v>0</v>
      </c>
      <c r="Y975" s="23">
        <f ca="1">IF(AND(P975="Yes",R975&lt;=0),MIN(-R975,'Inputs and Output'!C$55*'Inputs and Output'!C$14-G975),0)</f>
        <v>0</v>
      </c>
      <c r="Z975" s="23">
        <f ca="1">MIN(Y975,'Inputs and Output'!C$15)</f>
        <v>0</v>
      </c>
      <c r="AA975" s="23">
        <f ca="1">IF(AND(P975="No",R975&lt;=0),MIN(J975,'Inputs and Output'!C$15),0)</f>
        <v>177.50399999999999</v>
      </c>
      <c r="AB975" s="23">
        <f t="shared" ca="1" si="323"/>
        <v>303.10265344999993</v>
      </c>
      <c r="AC975" s="23">
        <f ca="1">MIN(AB975,'Inputs and Output'!C$55*'Inputs and Output'!C$14,'Inputs and Output'!C$14-Model!Q975)</f>
        <v>0</v>
      </c>
      <c r="AD975" s="23">
        <f ca="1">IF(AND(P975="No",R975&lt;=0),MIN('Inputs and Output'!C$15-Model!AA975,'Inputs and Output'!C$55*'Inputs and Output'!C$14),0)</f>
        <v>0</v>
      </c>
      <c r="AE975" s="23">
        <f t="shared" ca="1" si="324"/>
        <v>303.10265344999993</v>
      </c>
      <c r="AF975" s="26">
        <f t="shared" ca="1" si="325"/>
        <v>0</v>
      </c>
      <c r="AG975" s="26">
        <f t="shared" ca="1" si="326"/>
        <v>303.10265344999993</v>
      </c>
      <c r="AH975">
        <f>'real time electricity price'!G974</f>
        <v>33.200000000000003</v>
      </c>
      <c r="AI975" s="20">
        <f>'real time electricity price'!H974</f>
        <v>19.77</v>
      </c>
      <c r="AJ975" s="23">
        <f t="shared" ca="1" si="327"/>
        <v>177.50399999999999</v>
      </c>
      <c r="AK975">
        <f t="shared" si="328"/>
        <v>2027.1920000000002</v>
      </c>
      <c r="AL975" s="1">
        <f>SLN('Inputs and Output'!$C$27,0,'Inputs and Output'!$C$31)</f>
        <v>2968.0365296803652</v>
      </c>
      <c r="AM975" s="1">
        <f>SLN('Inputs and Output'!$C$51,0,'Inputs and Output'!$C$31)</f>
        <v>319.634703196347</v>
      </c>
      <c r="AN975" s="15">
        <f>-'PVWatt simulated dispatch'!$B$7*'Inputs and Output'!$C$13*'Inputs and Output'!$C$29</f>
        <v>-964.6118721461188</v>
      </c>
      <c r="AO975" s="18">
        <f>-'Inputs and Output'!$C$54*'Inputs and Output'!$C$14/(365*24)</f>
        <v>-95.890410958904113</v>
      </c>
      <c r="AP975" s="18">
        <f t="shared" si="329"/>
        <v>-2320.9815159817354</v>
      </c>
      <c r="AQ975" s="9">
        <f t="shared" si="330"/>
        <v>83537700</v>
      </c>
      <c r="AR975" s="34" cm="1">
        <f t="array" ref="AR975">INDEX('hashrate + miner rev'!$G$3:$N$8762,Model!A975,MATCH('Inputs and Output'!$C$22,'hashrate + miner rev'!$G$1:$N$1,0))</f>
        <v>8.35377E+19</v>
      </c>
      <c r="AS975" cm="1">
        <f t="array" ref="AS975">INDEX('hashrate + miner rev'!$G$3:$N$8762,Model!A975,MATCH('Inputs and Output'!$C$22,'hashrate + miner rev'!$G$1:$N$1,0)+1)</f>
        <v>745858.16200000001</v>
      </c>
      <c r="AT975" s="9">
        <f ca="1">IFERROR((AJ975/('Inputs and Output'!$C$15))*('Inputs and Output'!$C$39*'Inputs and Output'!$C$40),0)</f>
        <v>4649897.0514370762</v>
      </c>
      <c r="AU975" s="12">
        <f t="shared" ca="1" si="331"/>
        <v>5.5662258494512971E-2</v>
      </c>
      <c r="AV975" s="11">
        <f t="shared" ca="1" si="332"/>
        <v>41516.149813486336</v>
      </c>
      <c r="AW975" s="13">
        <f ca="1">IF(AT975&gt;0,('Inputs and Output'!$C$42*'Inputs and Output'!$C$15*AJ975/('Inputs and Output'!C$36*'Inputs and Output'!C$40)),0)</f>
        <v>5325.12</v>
      </c>
      <c r="AX975" s="16">
        <f>SLN('Inputs and Output'!$C$45,0,'Inputs and Output'!$C$44)</f>
        <v>5575.7370345500412</v>
      </c>
      <c r="AY975" s="14">
        <f t="shared" ca="1" si="333"/>
        <v>30615.292778936291</v>
      </c>
      <c r="AZ975" s="17">
        <f t="shared" ca="1" si="334"/>
        <v>28294.311262954558</v>
      </c>
    </row>
    <row r="976" spans="1:52">
      <c r="A976">
        <v>974</v>
      </c>
      <c r="B976" t="str">
        <f>'hourly electricity demand texas'!B975</f>
        <v>2/10/2020 1 p.m. CST</v>
      </c>
      <c r="C976">
        <f>'PVWatt simulated dispatch'!K992</f>
        <v>833333.31299999997</v>
      </c>
      <c r="D976">
        <f>'hourly electricity demand texas'!I975*'Inputs and Output'!$C$20</f>
        <v>61.620000000000005</v>
      </c>
      <c r="E976">
        <f>MIN(MAX(D976-'Inputs and Output'!C$16,0),'Inputs and Output'!C$19-'Inputs and Output'!C$16)</f>
        <v>61.620000000000005</v>
      </c>
      <c r="F976">
        <f>C976*'Inputs and Output'!C$13/1000000</f>
        <v>541.6666534499999</v>
      </c>
      <c r="G976">
        <f>IF(F976&lt;=E976,MIN(Q976,E976-F976,'Inputs and Output'!C$14*'Inputs and Output'!C$55),0)</f>
        <v>0</v>
      </c>
      <c r="H976">
        <f t="shared" si="335"/>
        <v>61.620000000000005</v>
      </c>
      <c r="I976" s="4">
        <f t="shared" si="336"/>
        <v>0</v>
      </c>
      <c r="J976">
        <f t="shared" si="317"/>
        <v>480.04665344999989</v>
      </c>
      <c r="K976">
        <f t="shared" ca="1" si="318"/>
        <v>43.09</v>
      </c>
      <c r="L976" s="23">
        <f>AS976/AQ976*(1/('Inputs and Output'!C$36/'Inputs and Output'!C$39))-'Inputs and Output'!C$42</f>
        <v>97.088461546931427</v>
      </c>
      <c r="M976" s="23">
        <f ca="1">IFERROR(AVERAGE(OFFSET(L976,-1,0,-'Inputs and Output'!C$46)),L976)</f>
        <v>193.33415613008242</v>
      </c>
      <c r="N976" s="23">
        <f ca="1">_xlfn.XLOOKUP(K976/M976,'Battery dispatch curve multiple'!C$3:C$103,'Battery dispatch curve multiple'!A$3:A$103,,1,2)</f>
        <v>0.86000000000000054</v>
      </c>
      <c r="O976" t="str">
        <f ca="1">IF(Q976/'Inputs and Output'!C$14&lt;=N976,"battery","miner")</f>
        <v>miner</v>
      </c>
      <c r="P976" t="str">
        <f t="shared" si="319"/>
        <v>No</v>
      </c>
      <c r="Q976" s="26">
        <f t="shared" ca="1" si="337"/>
        <v>280</v>
      </c>
      <c r="R976" s="23">
        <f ca="1">-(Q976/'Inputs and Output'!C$14-N976)*'Inputs and Output'!C$14-G976</f>
        <v>-39.199999999999847</v>
      </c>
      <c r="S976" s="23">
        <f ca="1">IF(R976&gt;0,MIN(R976,'Inputs and Output'!C$55*'Inputs and Output'!C$14,Model!J976),0)</f>
        <v>0</v>
      </c>
      <c r="T976" s="23">
        <f t="shared" ca="1" si="320"/>
        <v>0</v>
      </c>
      <c r="U976" s="23">
        <f ca="1">MIN('Inputs and Output'!C$15,Model!T976)</f>
        <v>0</v>
      </c>
      <c r="V976" s="23">
        <f t="shared" ca="1" si="321"/>
        <v>0</v>
      </c>
      <c r="W976" s="23">
        <f ca="1">MIN(V976+S976,'Inputs and Output'!C$55*'Inputs and Output'!C$14,'Inputs and Output'!C$14-Model!Q976)-S976</f>
        <v>0</v>
      </c>
      <c r="X976" s="23">
        <f t="shared" ca="1" si="322"/>
        <v>0</v>
      </c>
      <c r="Y976" s="23">
        <f ca="1">IF(AND(P976="Yes",R976&lt;=0),MIN(-R976,'Inputs and Output'!C$55*'Inputs and Output'!C$14-G976),0)</f>
        <v>0</v>
      </c>
      <c r="Z976" s="23">
        <f ca="1">MIN(Y976,'Inputs and Output'!C$15)</f>
        <v>0</v>
      </c>
      <c r="AA976" s="23">
        <f ca="1">IF(AND(P976="No",R976&lt;=0),MIN(J976,'Inputs and Output'!C$15),0)</f>
        <v>177.50399999999999</v>
      </c>
      <c r="AB976" s="23">
        <f t="shared" ca="1" si="323"/>
        <v>302.54265344999988</v>
      </c>
      <c r="AC976" s="23">
        <f ca="1">MIN(AB976,'Inputs and Output'!C$55*'Inputs and Output'!C$14,'Inputs and Output'!C$14-Model!Q976)</f>
        <v>0</v>
      </c>
      <c r="AD976" s="23">
        <f ca="1">IF(AND(P976="No",R976&lt;=0),MIN('Inputs and Output'!C$15-Model!AA976,'Inputs and Output'!C$55*'Inputs and Output'!C$14),0)</f>
        <v>0</v>
      </c>
      <c r="AE976" s="23">
        <f t="shared" ca="1" si="324"/>
        <v>302.54265344999988</v>
      </c>
      <c r="AF976" s="26">
        <f t="shared" ca="1" si="325"/>
        <v>0</v>
      </c>
      <c r="AG976" s="26">
        <f t="shared" ca="1" si="326"/>
        <v>302.54265344999988</v>
      </c>
      <c r="AH976">
        <f>'real time electricity price'!G975</f>
        <v>26.02</v>
      </c>
      <c r="AI976" s="20">
        <f>'real time electricity price'!H975</f>
        <v>19.78</v>
      </c>
      <c r="AJ976" s="23">
        <f t="shared" ca="1" si="327"/>
        <v>177.50399999999999</v>
      </c>
      <c r="AK976">
        <f t="shared" si="328"/>
        <v>1603.3524</v>
      </c>
      <c r="AL976" s="1">
        <f>SLN('Inputs and Output'!$C$27,0,'Inputs and Output'!$C$31)</f>
        <v>2968.0365296803652</v>
      </c>
      <c r="AM976" s="1">
        <f>SLN('Inputs and Output'!$C$51,0,'Inputs and Output'!$C$31)</f>
        <v>319.634703196347</v>
      </c>
      <c r="AN976" s="15">
        <f>-'PVWatt simulated dispatch'!$B$7*'Inputs and Output'!$C$13*'Inputs and Output'!$C$29</f>
        <v>-964.6118721461188</v>
      </c>
      <c r="AO976" s="18">
        <f>-'Inputs and Output'!$C$54*'Inputs and Output'!$C$14/(365*24)</f>
        <v>-95.890410958904113</v>
      </c>
      <c r="AP976" s="18">
        <f t="shared" si="329"/>
        <v>-2744.8211159817356</v>
      </c>
      <c r="AQ976" s="9">
        <f t="shared" si="330"/>
        <v>52566400</v>
      </c>
      <c r="AR976" s="34" cm="1">
        <f t="array" ref="AR976">INDEX('hashrate + miner rev'!$G$3:$N$8762,Model!A976,MATCH('Inputs and Output'!$C$22,'hashrate + miner rev'!$G$1:$N$1,0))</f>
        <v>5.25664E+19</v>
      </c>
      <c r="AS976" cm="1">
        <f t="array" ref="AS976">INDEX('hashrate + miner rev'!$G$3:$N$8762,Model!A976,MATCH('Inputs and Output'!$C$22,'hashrate + miner rev'!$G$1:$N$1,0)+1)</f>
        <v>255022.89079999999</v>
      </c>
      <c r="AT976" s="9">
        <f ca="1">IFERROR((AJ976/('Inputs and Output'!$C$15))*('Inputs and Output'!$C$39*'Inputs and Output'!$C$40),0)</f>
        <v>4649897.0514370762</v>
      </c>
      <c r="AU976" s="12">
        <f t="shared" ca="1" si="331"/>
        <v>8.8457589856582836E-2</v>
      </c>
      <c r="AV976" s="11">
        <f t="shared" ca="1" si="332"/>
        <v>22558.710278426512</v>
      </c>
      <c r="AW976" s="13">
        <f ca="1">IF(AT976&gt;0,('Inputs and Output'!$C$42*'Inputs and Output'!$C$15*AJ976/('Inputs and Output'!C$36*'Inputs and Output'!C$40)),0)</f>
        <v>5325.12</v>
      </c>
      <c r="AX976" s="16">
        <f>SLN('Inputs and Output'!$C$45,0,'Inputs and Output'!$C$44)</f>
        <v>5575.7370345500412</v>
      </c>
      <c r="AY976" s="14">
        <f t="shared" ca="1" si="333"/>
        <v>11657.853243876471</v>
      </c>
      <c r="AZ976" s="17">
        <f t="shared" ca="1" si="334"/>
        <v>8913.032127894734</v>
      </c>
    </row>
    <row r="977" spans="1:52">
      <c r="A977">
        <v>975</v>
      </c>
      <c r="B977" t="str">
        <f>'hourly electricity demand texas'!B976</f>
        <v>2/10/2020 2 p.m. CST</v>
      </c>
      <c r="C977">
        <f>'PVWatt simulated dispatch'!K993</f>
        <v>833333.31299999997</v>
      </c>
      <c r="D977">
        <f>'hourly electricity demand texas'!I976*'Inputs and Output'!$C$20</f>
        <v>61.61</v>
      </c>
      <c r="E977">
        <f>MIN(MAX(D977-'Inputs and Output'!C$16,0),'Inputs and Output'!C$19-'Inputs and Output'!C$16)</f>
        <v>61.61</v>
      </c>
      <c r="F977">
        <f>C977*'Inputs and Output'!C$13/1000000</f>
        <v>541.6666534499999</v>
      </c>
      <c r="G977">
        <f>IF(F977&lt;=E977,MIN(Q977,E977-F977,'Inputs and Output'!C$14*'Inputs and Output'!C$55),0)</f>
        <v>0</v>
      </c>
      <c r="H977">
        <f t="shared" si="335"/>
        <v>61.61</v>
      </c>
      <c r="I977" s="4">
        <f t="shared" si="336"/>
        <v>0</v>
      </c>
      <c r="J977">
        <f t="shared" si="317"/>
        <v>480.05665344999989</v>
      </c>
      <c r="K977">
        <f t="shared" ca="1" si="318"/>
        <v>43.09</v>
      </c>
      <c r="L977" s="23">
        <f>AS977/AQ977*(1/('Inputs and Output'!C$36/'Inputs and Output'!C$39))-'Inputs and Output'!C$42</f>
        <v>64.068822832870353</v>
      </c>
      <c r="M977" s="23">
        <f ca="1">IFERROR(AVERAGE(OFFSET(L977,-1,0,-'Inputs and Output'!C$46)),L977)</f>
        <v>190.70440652197522</v>
      </c>
      <c r="N977" s="23">
        <f ca="1">_xlfn.XLOOKUP(K977/M977,'Battery dispatch curve multiple'!C$3:C$103,'Battery dispatch curve multiple'!A$3:A$103,,1,2)</f>
        <v>0.86000000000000054</v>
      </c>
      <c r="O977" t="str">
        <f ca="1">IF(Q977/'Inputs and Output'!C$14&lt;=N977,"battery","miner")</f>
        <v>miner</v>
      </c>
      <c r="P977" t="str">
        <f t="shared" si="319"/>
        <v>No</v>
      </c>
      <c r="Q977" s="26">
        <f t="shared" ca="1" si="337"/>
        <v>280</v>
      </c>
      <c r="R977" s="23">
        <f ca="1">-(Q977/'Inputs and Output'!C$14-N977)*'Inputs and Output'!C$14-G977</f>
        <v>-39.199999999999847</v>
      </c>
      <c r="S977" s="23">
        <f ca="1">IF(R977&gt;0,MIN(R977,'Inputs and Output'!C$55*'Inputs and Output'!C$14,Model!J977),0)</f>
        <v>0</v>
      </c>
      <c r="T977" s="23">
        <f t="shared" ca="1" si="320"/>
        <v>0</v>
      </c>
      <c r="U977" s="23">
        <f ca="1">MIN('Inputs and Output'!C$15,Model!T977)</f>
        <v>0</v>
      </c>
      <c r="V977" s="23">
        <f t="shared" ca="1" si="321"/>
        <v>0</v>
      </c>
      <c r="W977" s="23">
        <f ca="1">MIN(V977+S977,'Inputs and Output'!C$55*'Inputs and Output'!C$14,'Inputs and Output'!C$14-Model!Q977)-S977</f>
        <v>0</v>
      </c>
      <c r="X977" s="23">
        <f t="shared" ca="1" si="322"/>
        <v>0</v>
      </c>
      <c r="Y977" s="23">
        <f ca="1">IF(AND(P977="Yes",R977&lt;=0),MIN(-R977,'Inputs and Output'!C$55*'Inputs and Output'!C$14-G977),0)</f>
        <v>0</v>
      </c>
      <c r="Z977" s="23">
        <f ca="1">MIN(Y977,'Inputs and Output'!C$15)</f>
        <v>0</v>
      </c>
      <c r="AA977" s="23">
        <f ca="1">IF(AND(P977="No",R977&lt;=0),MIN(J977,'Inputs and Output'!C$15),0)</f>
        <v>177.50399999999999</v>
      </c>
      <c r="AB977" s="23">
        <f t="shared" ca="1" si="323"/>
        <v>302.55265344999987</v>
      </c>
      <c r="AC977" s="23">
        <f ca="1">MIN(AB977,'Inputs and Output'!C$55*'Inputs and Output'!C$14,'Inputs and Output'!C$14-Model!Q977)</f>
        <v>0</v>
      </c>
      <c r="AD977" s="23">
        <f ca="1">IF(AND(P977="No",R977&lt;=0),MIN('Inputs and Output'!C$15-Model!AA977,'Inputs and Output'!C$55*'Inputs and Output'!C$14),0)</f>
        <v>0</v>
      </c>
      <c r="AE977" s="23">
        <f t="shared" ca="1" si="324"/>
        <v>302.55265344999987</v>
      </c>
      <c r="AF977" s="26">
        <f t="shared" ca="1" si="325"/>
        <v>0</v>
      </c>
      <c r="AG977" s="26">
        <f t="shared" ca="1" si="326"/>
        <v>302.55265344999987</v>
      </c>
      <c r="AH977">
        <f>'real time electricity price'!G976</f>
        <v>22.5425</v>
      </c>
      <c r="AI977" s="20">
        <f>'real time electricity price'!H976</f>
        <v>19.28</v>
      </c>
      <c r="AJ977" s="23">
        <f t="shared" ca="1" si="327"/>
        <v>177.50399999999999</v>
      </c>
      <c r="AK977">
        <f t="shared" si="328"/>
        <v>1388.843425</v>
      </c>
      <c r="AL977" s="1">
        <f>SLN('Inputs and Output'!$C$27,0,'Inputs and Output'!$C$31)</f>
        <v>2968.0365296803652</v>
      </c>
      <c r="AM977" s="1">
        <f>SLN('Inputs and Output'!$C$51,0,'Inputs and Output'!$C$31)</f>
        <v>319.634703196347</v>
      </c>
      <c r="AN977" s="15">
        <f>-'PVWatt simulated dispatch'!$B$7*'Inputs and Output'!$C$13*'Inputs and Output'!$C$29</f>
        <v>-964.6118721461188</v>
      </c>
      <c r="AO977" s="18">
        <f>-'Inputs and Output'!$C$54*'Inputs and Output'!$C$14/(365*24)</f>
        <v>-95.890410958904113</v>
      </c>
      <c r="AP977" s="18">
        <f t="shared" si="329"/>
        <v>-2959.3300909817353</v>
      </c>
      <c r="AQ977" s="9">
        <f t="shared" si="330"/>
        <v>211616000</v>
      </c>
      <c r="AR977" s="34" cm="1">
        <f t="array" ref="AR977">INDEX('hashrate + miner rev'!$G$3:$N$8762,Model!A977,MATCH('Inputs and Output'!$C$22,'hashrate + miner rev'!$G$1:$N$1,0))</f>
        <v>2.11616E+20</v>
      </c>
      <c r="AS977" cm="1">
        <f t="array" ref="AS977">INDEX('hashrate + miner rev'!$G$3:$N$8762,Model!A977,MATCH('Inputs and Output'!$C$22,'hashrate + miner rev'!$G$1:$N$1,0)+1)</f>
        <v>759904.50089999998</v>
      </c>
      <c r="AT977" s="9">
        <f ca="1">IFERROR((AJ977/('Inputs and Output'!$C$15))*('Inputs and Output'!$C$39*'Inputs and Output'!$C$40),0)</f>
        <v>4649897.0514370762</v>
      </c>
      <c r="AU977" s="12">
        <f t="shared" ca="1" si="331"/>
        <v>2.1973277310964559E-2</v>
      </c>
      <c r="AV977" s="11">
        <f t="shared" ca="1" si="332"/>
        <v>16697.592328125818</v>
      </c>
      <c r="AW977" s="13">
        <f ca="1">IF(AT977&gt;0,('Inputs and Output'!$C$42*'Inputs and Output'!$C$15*AJ977/('Inputs and Output'!C$36*'Inputs and Output'!C$40)),0)</f>
        <v>5325.12</v>
      </c>
      <c r="AX977" s="16">
        <f>SLN('Inputs and Output'!$C$45,0,'Inputs and Output'!$C$44)</f>
        <v>5575.7370345500412</v>
      </c>
      <c r="AY977" s="14">
        <f t="shared" ca="1" si="333"/>
        <v>5796.7352935757781</v>
      </c>
      <c r="AZ977" s="17">
        <f t="shared" ca="1" si="334"/>
        <v>2837.4052025940427</v>
      </c>
    </row>
    <row r="978" spans="1:52">
      <c r="A978">
        <v>976</v>
      </c>
      <c r="B978" t="str">
        <f>'hourly electricity demand texas'!B977</f>
        <v>2/10/2020 3 p.m. CST</v>
      </c>
      <c r="C978">
        <f>'PVWatt simulated dispatch'!K994</f>
        <v>833333.31299999997</v>
      </c>
      <c r="D978">
        <f>'hourly electricity demand texas'!I977*'Inputs and Output'!$C$20</f>
        <v>61.120000000000005</v>
      </c>
      <c r="E978">
        <f>MIN(MAX(D978-'Inputs and Output'!C$16,0),'Inputs and Output'!C$19-'Inputs and Output'!C$16)</f>
        <v>61.120000000000005</v>
      </c>
      <c r="F978">
        <f>C978*'Inputs and Output'!C$13/1000000</f>
        <v>541.6666534499999</v>
      </c>
      <c r="G978">
        <f>IF(F978&lt;=E978,MIN(Q978,E978-F978,'Inputs and Output'!C$14*'Inputs and Output'!C$55),0)</f>
        <v>0</v>
      </c>
      <c r="H978">
        <f t="shared" si="335"/>
        <v>61.120000000000005</v>
      </c>
      <c r="I978" s="4">
        <f t="shared" si="336"/>
        <v>0</v>
      </c>
      <c r="J978">
        <f t="shared" si="317"/>
        <v>480.54665344999989</v>
      </c>
      <c r="K978">
        <f t="shared" ca="1" si="318"/>
        <v>43.09</v>
      </c>
      <c r="L978" s="23">
        <f>AS978/AQ978*(1/('Inputs and Output'!C$36/'Inputs and Output'!C$39))-'Inputs and Output'!C$42</f>
        <v>52.995723356658104</v>
      </c>
      <c r="M978" s="23">
        <f ca="1">IFERROR(AVERAGE(OFFSET(L978,-1,0,-'Inputs and Output'!C$46)),L978)</f>
        <v>190.73786623816602</v>
      </c>
      <c r="N978" s="23">
        <f ca="1">_xlfn.XLOOKUP(K978/M978,'Battery dispatch curve multiple'!C$3:C$103,'Battery dispatch curve multiple'!A$3:A$103,,1,2)</f>
        <v>0.86000000000000054</v>
      </c>
      <c r="O978" t="str">
        <f ca="1">IF(Q978/'Inputs and Output'!C$14&lt;=N978,"battery","miner")</f>
        <v>miner</v>
      </c>
      <c r="P978" t="str">
        <f t="shared" si="319"/>
        <v>No</v>
      </c>
      <c r="Q978" s="26">
        <f t="shared" ca="1" si="337"/>
        <v>280</v>
      </c>
      <c r="R978" s="23">
        <f ca="1">-(Q978/'Inputs and Output'!C$14-N978)*'Inputs and Output'!C$14-G978</f>
        <v>-39.199999999999847</v>
      </c>
      <c r="S978" s="23">
        <f ca="1">IF(R978&gt;0,MIN(R978,'Inputs and Output'!C$55*'Inputs and Output'!C$14,Model!J978),0)</f>
        <v>0</v>
      </c>
      <c r="T978" s="23">
        <f t="shared" ca="1" si="320"/>
        <v>0</v>
      </c>
      <c r="U978" s="23">
        <f ca="1">MIN('Inputs and Output'!C$15,Model!T978)</f>
        <v>0</v>
      </c>
      <c r="V978" s="23">
        <f t="shared" ca="1" si="321"/>
        <v>0</v>
      </c>
      <c r="W978" s="23">
        <f ca="1">MIN(V978+S978,'Inputs and Output'!C$55*'Inputs and Output'!C$14,'Inputs and Output'!C$14-Model!Q978)-S978</f>
        <v>0</v>
      </c>
      <c r="X978" s="23">
        <f t="shared" ca="1" si="322"/>
        <v>0</v>
      </c>
      <c r="Y978" s="23">
        <f ca="1">IF(AND(P978="Yes",R978&lt;=0),MIN(-R978,'Inputs and Output'!C$55*'Inputs and Output'!C$14-G978),0)</f>
        <v>0</v>
      </c>
      <c r="Z978" s="23">
        <f ca="1">MIN(Y978,'Inputs and Output'!C$15)</f>
        <v>0</v>
      </c>
      <c r="AA978" s="23">
        <f ca="1">IF(AND(P978="No",R978&lt;=0),MIN(J978,'Inputs and Output'!C$15),0)</f>
        <v>177.50399999999999</v>
      </c>
      <c r="AB978" s="23">
        <f t="shared" ca="1" si="323"/>
        <v>303.04265344999988</v>
      </c>
      <c r="AC978" s="23">
        <f ca="1">MIN(AB978,'Inputs and Output'!C$55*'Inputs and Output'!C$14,'Inputs and Output'!C$14-Model!Q978)</f>
        <v>0</v>
      </c>
      <c r="AD978" s="23">
        <f ca="1">IF(AND(P978="No",R978&lt;=0),MIN('Inputs and Output'!C$15-Model!AA978,'Inputs and Output'!C$55*'Inputs and Output'!C$14),0)</f>
        <v>0</v>
      </c>
      <c r="AE978" s="23">
        <f t="shared" ca="1" si="324"/>
        <v>303.04265344999988</v>
      </c>
      <c r="AF978" s="26">
        <f t="shared" ca="1" si="325"/>
        <v>0</v>
      </c>
      <c r="AG978" s="26">
        <f t="shared" ca="1" si="326"/>
        <v>303.04265344999988</v>
      </c>
      <c r="AH978">
        <f>'real time electricity price'!G977</f>
        <v>54.779999999999994</v>
      </c>
      <c r="AI978" s="20">
        <f>'real time electricity price'!H977</f>
        <v>19.100000000000001</v>
      </c>
      <c r="AJ978" s="23">
        <f t="shared" ca="1" si="327"/>
        <v>177.50399999999999</v>
      </c>
      <c r="AK978">
        <f t="shared" si="328"/>
        <v>3348.1536000000001</v>
      </c>
      <c r="AL978" s="1">
        <f>SLN('Inputs and Output'!$C$27,0,'Inputs and Output'!$C$31)</f>
        <v>2968.0365296803652</v>
      </c>
      <c r="AM978" s="1">
        <f>SLN('Inputs and Output'!$C$51,0,'Inputs and Output'!$C$31)</f>
        <v>319.634703196347</v>
      </c>
      <c r="AN978" s="15">
        <f>-'PVWatt simulated dispatch'!$B$7*'Inputs and Output'!$C$13*'Inputs and Output'!$C$29</f>
        <v>-964.6118721461188</v>
      </c>
      <c r="AO978" s="18">
        <f>-'Inputs and Output'!$C$54*'Inputs and Output'!$C$14/(365*24)</f>
        <v>-95.890410958904113</v>
      </c>
      <c r="AP978" s="18">
        <f t="shared" si="329"/>
        <v>-1000.019915981735</v>
      </c>
      <c r="AQ978" s="9">
        <f t="shared" si="330"/>
        <v>120556000</v>
      </c>
      <c r="AR978" s="34" cm="1">
        <f t="array" ref="AR978">INDEX('hashrate + miner rev'!$G$3:$N$8762,Model!A978,MATCH('Inputs and Output'!$C$22,'hashrate + miner rev'!$G$1:$N$1,0))</f>
        <v>1.20556E+20</v>
      </c>
      <c r="AS978" cm="1">
        <f t="array" ref="AS978">INDEX('hashrate + miner rev'!$G$3:$N$8762,Model!A978,MATCH('Inputs and Output'!$C$22,'hashrate + miner rev'!$G$1:$N$1,0)+1)</f>
        <v>381952.49449999997</v>
      </c>
      <c r="AT978" s="9">
        <f ca="1">IFERROR((AJ978/('Inputs and Output'!$C$15))*('Inputs and Output'!$C$39*'Inputs and Output'!$C$40),0)</f>
        <v>4649897.0514370762</v>
      </c>
      <c r="AU978" s="12">
        <f t="shared" ca="1" si="331"/>
        <v>3.8570432425072798E-2</v>
      </c>
      <c r="AV978" s="11">
        <f t="shared" ca="1" si="332"/>
        <v>14732.072878700239</v>
      </c>
      <c r="AW978" s="13">
        <f ca="1">IF(AT978&gt;0,('Inputs and Output'!$C$42*'Inputs and Output'!$C$15*AJ978/('Inputs and Output'!C$36*'Inputs and Output'!C$40)),0)</f>
        <v>5325.12</v>
      </c>
      <c r="AX978" s="16">
        <f>SLN('Inputs and Output'!$C$45,0,'Inputs and Output'!$C$44)</f>
        <v>5575.7370345500412</v>
      </c>
      <c r="AY978" s="14">
        <f t="shared" ca="1" si="333"/>
        <v>3831.215844150197</v>
      </c>
      <c r="AZ978" s="17">
        <f t="shared" ca="1" si="334"/>
        <v>2831.1959281684622</v>
      </c>
    </row>
    <row r="979" spans="1:52">
      <c r="A979">
        <v>977</v>
      </c>
      <c r="B979" t="str">
        <f>'hourly electricity demand texas'!B978</f>
        <v>2/10/2020 4 p.m. CST</v>
      </c>
      <c r="C979">
        <f>'PVWatt simulated dispatch'!K995</f>
        <v>752441.875</v>
      </c>
      <c r="D979">
        <f>'hourly electricity demand texas'!I978*'Inputs and Output'!$C$20</f>
        <v>60.89</v>
      </c>
      <c r="E979">
        <f>MIN(MAX(D979-'Inputs and Output'!C$16,0),'Inputs and Output'!C$19-'Inputs and Output'!C$16)</f>
        <v>60.89</v>
      </c>
      <c r="F979">
        <f>C979*'Inputs and Output'!C$13/1000000</f>
        <v>489.08721874999998</v>
      </c>
      <c r="G979">
        <f>IF(F979&lt;=E979,MIN(Q979,E979-F979,'Inputs and Output'!C$14*'Inputs and Output'!C$55),0)</f>
        <v>0</v>
      </c>
      <c r="H979">
        <f t="shared" si="335"/>
        <v>60.89</v>
      </c>
      <c r="I979" s="4">
        <f t="shared" si="336"/>
        <v>0</v>
      </c>
      <c r="J979">
        <f t="shared" si="317"/>
        <v>428.19721874999999</v>
      </c>
      <c r="K979">
        <f t="shared" ca="1" si="318"/>
        <v>43.09</v>
      </c>
      <c r="L979" s="23">
        <f>AS979/AQ979*(1/('Inputs and Output'!C$36/'Inputs and Output'!C$39))-'Inputs and Output'!C$42</f>
        <v>687.17376274962623</v>
      </c>
      <c r="M979" s="23">
        <f ca="1">IFERROR(AVERAGE(OFFSET(L979,-1,0,-'Inputs and Output'!C$46)),L979)</f>
        <v>185.44838463642895</v>
      </c>
      <c r="N979" s="23">
        <f ca="1">_xlfn.XLOOKUP(K979/M979,'Battery dispatch curve multiple'!C$3:C$103,'Battery dispatch curve multiple'!A$3:A$103,,1,2)</f>
        <v>0.86000000000000054</v>
      </c>
      <c r="O979" t="str">
        <f ca="1">IF(Q979/'Inputs and Output'!C$14&lt;=N979,"battery","miner")</f>
        <v>miner</v>
      </c>
      <c r="P979" t="str">
        <f t="shared" si="319"/>
        <v>No</v>
      </c>
      <c r="Q979" s="26">
        <f t="shared" ca="1" si="337"/>
        <v>280</v>
      </c>
      <c r="R979" s="23">
        <f ca="1">-(Q979/'Inputs and Output'!C$14-N979)*'Inputs and Output'!C$14-G979</f>
        <v>-39.199999999999847</v>
      </c>
      <c r="S979" s="23">
        <f ca="1">IF(R979&gt;0,MIN(R979,'Inputs and Output'!C$55*'Inputs and Output'!C$14,Model!J979),0)</f>
        <v>0</v>
      </c>
      <c r="T979" s="23">
        <f t="shared" ca="1" si="320"/>
        <v>0</v>
      </c>
      <c r="U979" s="23">
        <f ca="1">MIN('Inputs and Output'!C$15,Model!T979)</f>
        <v>0</v>
      </c>
      <c r="V979" s="23">
        <f t="shared" ca="1" si="321"/>
        <v>0</v>
      </c>
      <c r="W979" s="23">
        <f ca="1">MIN(V979+S979,'Inputs and Output'!C$55*'Inputs and Output'!C$14,'Inputs and Output'!C$14-Model!Q979)-S979</f>
        <v>0</v>
      </c>
      <c r="X979" s="23">
        <f t="shared" ca="1" si="322"/>
        <v>0</v>
      </c>
      <c r="Y979" s="23">
        <f ca="1">IF(AND(P979="Yes",R979&lt;=0),MIN(-R979,'Inputs and Output'!C$55*'Inputs and Output'!C$14-G979),0)</f>
        <v>0</v>
      </c>
      <c r="Z979" s="23">
        <f ca="1">MIN(Y979,'Inputs and Output'!C$15)</f>
        <v>0</v>
      </c>
      <c r="AA979" s="23">
        <f ca="1">IF(AND(P979="No",R979&lt;=0),MIN(J979,'Inputs and Output'!C$15),0)</f>
        <v>177.50399999999999</v>
      </c>
      <c r="AB979" s="23">
        <f t="shared" ca="1" si="323"/>
        <v>250.69321875</v>
      </c>
      <c r="AC979" s="23">
        <f ca="1">MIN(AB979,'Inputs and Output'!C$55*'Inputs and Output'!C$14,'Inputs and Output'!C$14-Model!Q979)</f>
        <v>0</v>
      </c>
      <c r="AD979" s="23">
        <f ca="1">IF(AND(P979="No",R979&lt;=0),MIN('Inputs and Output'!C$15-Model!AA979,'Inputs and Output'!C$55*'Inputs and Output'!C$14),0)</f>
        <v>0</v>
      </c>
      <c r="AE979" s="23">
        <f t="shared" ca="1" si="324"/>
        <v>250.69321875</v>
      </c>
      <c r="AF979" s="26">
        <f t="shared" ca="1" si="325"/>
        <v>0</v>
      </c>
      <c r="AG979" s="26">
        <f t="shared" ca="1" si="326"/>
        <v>250.69321875</v>
      </c>
      <c r="AH979">
        <f>'real time electricity price'!G978</f>
        <v>148.17750000000001</v>
      </c>
      <c r="AI979" s="20">
        <f>'real time electricity price'!H978</f>
        <v>20.07</v>
      </c>
      <c r="AJ979" s="23">
        <f t="shared" ca="1" si="327"/>
        <v>177.50399999999999</v>
      </c>
      <c r="AK979">
        <f t="shared" si="328"/>
        <v>9022.5279750000009</v>
      </c>
      <c r="AL979" s="1">
        <f>SLN('Inputs and Output'!$C$27,0,'Inputs and Output'!$C$31)</f>
        <v>2968.0365296803652</v>
      </c>
      <c r="AM979" s="1">
        <f>SLN('Inputs and Output'!$C$51,0,'Inputs and Output'!$C$31)</f>
        <v>319.634703196347</v>
      </c>
      <c r="AN979" s="15">
        <f>-'PVWatt simulated dispatch'!$B$7*'Inputs and Output'!$C$13*'Inputs and Output'!$C$29</f>
        <v>-964.6118721461188</v>
      </c>
      <c r="AO979" s="18">
        <f>-'Inputs and Output'!$C$54*'Inputs and Output'!$C$14/(365*24)</f>
        <v>-95.890410958904113</v>
      </c>
      <c r="AP979" s="18">
        <f t="shared" si="329"/>
        <v>4674.3544590182664</v>
      </c>
      <c r="AQ979" s="9">
        <f t="shared" si="330"/>
        <v>45991000</v>
      </c>
      <c r="AR979" s="34" cm="1">
        <f t="array" ref="AR979">INDEX('hashrate + miner rev'!$G$3:$N$8762,Model!A979,MATCH('Inputs and Output'!$C$22,'hashrate + miner rev'!$G$1:$N$1,0))</f>
        <v>4.5991E+19</v>
      </c>
      <c r="AS979" cm="1">
        <f t="array" ref="AS979">INDEX('hashrate + miner rev'!$G$3:$N$8762,Model!A979,MATCH('Inputs and Output'!$C$22,'hashrate + miner rev'!$G$1:$N$1,0)+1)</f>
        <v>1259105.3</v>
      </c>
      <c r="AT979" s="9">
        <f ca="1">IFERROR((AJ979/('Inputs and Output'!$C$15))*('Inputs and Output'!$C$39*'Inputs and Output'!$C$40),0)</f>
        <v>4649897.0514370762</v>
      </c>
      <c r="AU979" s="12">
        <f t="shared" ca="1" si="331"/>
        <v>0.10110449982468475</v>
      </c>
      <c r="AV979" s="11">
        <f t="shared" ca="1" si="332"/>
        <v>127301.21158310965</v>
      </c>
      <c r="AW979" s="13">
        <f ca="1">IF(AT979&gt;0,('Inputs and Output'!$C$42*'Inputs and Output'!$C$15*AJ979/('Inputs and Output'!C$36*'Inputs and Output'!C$40)),0)</f>
        <v>5325.12</v>
      </c>
      <c r="AX979" s="16">
        <f>SLN('Inputs and Output'!$C$45,0,'Inputs and Output'!$C$44)</f>
        <v>5575.7370345500412</v>
      </c>
      <c r="AY979" s="14">
        <f t="shared" ca="1" si="333"/>
        <v>116400.35454855961</v>
      </c>
      <c r="AZ979" s="17">
        <f t="shared" ca="1" si="334"/>
        <v>121074.70900757788</v>
      </c>
    </row>
    <row r="980" spans="1:52">
      <c r="A980">
        <v>978</v>
      </c>
      <c r="B980" t="str">
        <f>'hourly electricity demand texas'!B979</f>
        <v>2/10/2020 5 p.m. CST</v>
      </c>
      <c r="C980">
        <f>'PVWatt simulated dispatch'!K996</f>
        <v>542321.75</v>
      </c>
      <c r="D980">
        <f>'hourly electricity demand texas'!I979*'Inputs and Output'!$C$20</f>
        <v>61.24</v>
      </c>
      <c r="E980">
        <f>MIN(MAX(D980-'Inputs and Output'!C$16,0),'Inputs and Output'!C$19-'Inputs and Output'!C$16)</f>
        <v>61.24</v>
      </c>
      <c r="F980">
        <f>C980*'Inputs and Output'!C$13/1000000</f>
        <v>352.50913750000001</v>
      </c>
      <c r="G980">
        <f>IF(F980&lt;=E980,MIN(Q980,E980-F980,'Inputs and Output'!C$14*'Inputs and Output'!C$55),0)</f>
        <v>0</v>
      </c>
      <c r="H980">
        <f t="shared" si="335"/>
        <v>61.24</v>
      </c>
      <c r="I980" s="4">
        <f t="shared" si="336"/>
        <v>0</v>
      </c>
      <c r="J980">
        <f t="shared" si="317"/>
        <v>291.2691375</v>
      </c>
      <c r="K980">
        <f t="shared" ca="1" si="318"/>
        <v>43.09</v>
      </c>
      <c r="L980" s="23">
        <f>AS980/AQ980*(1/('Inputs and Output'!C$36/'Inputs and Output'!C$39))-'Inputs and Output'!C$42</f>
        <v>233.53512192391401</v>
      </c>
      <c r="M980" s="23">
        <f ca="1">IFERROR(AVERAGE(OFFSET(L980,-1,0,-'Inputs and Output'!C$46)),L980)</f>
        <v>193.34432717080503</v>
      </c>
      <c r="N980" s="23">
        <f ca="1">_xlfn.XLOOKUP(K980/M980,'Battery dispatch curve multiple'!C$3:C$103,'Battery dispatch curve multiple'!A$3:A$103,,1,2)</f>
        <v>0.86000000000000054</v>
      </c>
      <c r="O980" t="str">
        <f ca="1">IF(Q980/'Inputs and Output'!C$14&lt;=N980,"battery","miner")</f>
        <v>miner</v>
      </c>
      <c r="P980" t="str">
        <f t="shared" si="319"/>
        <v>No</v>
      </c>
      <c r="Q980" s="26">
        <f t="shared" ca="1" si="337"/>
        <v>280</v>
      </c>
      <c r="R980" s="23">
        <f ca="1">-(Q980/'Inputs and Output'!C$14-N980)*'Inputs and Output'!C$14-G980</f>
        <v>-39.199999999999847</v>
      </c>
      <c r="S980" s="23">
        <f ca="1">IF(R980&gt;0,MIN(R980,'Inputs and Output'!C$55*'Inputs and Output'!C$14,Model!J980),0)</f>
        <v>0</v>
      </c>
      <c r="T980" s="23">
        <f t="shared" ca="1" si="320"/>
        <v>0</v>
      </c>
      <c r="U980" s="23">
        <f ca="1">MIN('Inputs and Output'!C$15,Model!T980)</f>
        <v>0</v>
      </c>
      <c r="V980" s="23">
        <f t="shared" ca="1" si="321"/>
        <v>0</v>
      </c>
      <c r="W980" s="23">
        <f ca="1">MIN(V980+S980,'Inputs and Output'!C$55*'Inputs and Output'!C$14,'Inputs and Output'!C$14-Model!Q980)-S980</f>
        <v>0</v>
      </c>
      <c r="X980" s="23">
        <f t="shared" ca="1" si="322"/>
        <v>0</v>
      </c>
      <c r="Y980" s="23">
        <f ca="1">IF(AND(P980="Yes",R980&lt;=0),MIN(-R980,'Inputs and Output'!C$55*'Inputs and Output'!C$14-G980),0)</f>
        <v>0</v>
      </c>
      <c r="Z980" s="23">
        <f ca="1">MIN(Y980,'Inputs and Output'!C$15)</f>
        <v>0</v>
      </c>
      <c r="AA980" s="23">
        <f ca="1">IF(AND(P980="No",R980&lt;=0),MIN(J980,'Inputs and Output'!C$15),0)</f>
        <v>177.50399999999999</v>
      </c>
      <c r="AB980" s="23">
        <f t="shared" ca="1" si="323"/>
        <v>113.76513750000001</v>
      </c>
      <c r="AC980" s="23">
        <f ca="1">MIN(AB980,'Inputs and Output'!C$55*'Inputs and Output'!C$14,'Inputs and Output'!C$14-Model!Q980)</f>
        <v>0</v>
      </c>
      <c r="AD980" s="23">
        <f ca="1">IF(AND(P980="No",R980&lt;=0),MIN('Inputs and Output'!C$15-Model!AA980,'Inputs and Output'!C$55*'Inputs and Output'!C$14),0)</f>
        <v>0</v>
      </c>
      <c r="AE980" s="23">
        <f t="shared" ca="1" si="324"/>
        <v>113.76513750000001</v>
      </c>
      <c r="AF980" s="26">
        <f t="shared" ca="1" si="325"/>
        <v>0</v>
      </c>
      <c r="AG980" s="26">
        <f t="shared" ca="1" si="326"/>
        <v>113.76513750000001</v>
      </c>
      <c r="AH980">
        <f>'real time electricity price'!G979</f>
        <v>245.04000000000002</v>
      </c>
      <c r="AI980" s="20">
        <f>'real time electricity price'!H979</f>
        <v>30.11</v>
      </c>
      <c r="AJ980" s="23">
        <f t="shared" ca="1" si="327"/>
        <v>177.50399999999999</v>
      </c>
      <c r="AK980">
        <f t="shared" si="328"/>
        <v>15006.249600000001</v>
      </c>
      <c r="AL980" s="1">
        <f>SLN('Inputs and Output'!$C$27,0,'Inputs and Output'!$C$31)</f>
        <v>2968.0365296803652</v>
      </c>
      <c r="AM980" s="1">
        <f>SLN('Inputs and Output'!$C$51,0,'Inputs and Output'!$C$31)</f>
        <v>319.634703196347</v>
      </c>
      <c r="AN980" s="15">
        <f>-'PVWatt simulated dispatch'!$B$7*'Inputs and Output'!$C$13*'Inputs and Output'!$C$29</f>
        <v>-964.6118721461188</v>
      </c>
      <c r="AO980" s="18">
        <f>-'Inputs and Output'!$C$54*'Inputs and Output'!$C$14/(365*24)</f>
        <v>-95.890410958904113</v>
      </c>
      <c r="AP980" s="18">
        <f t="shared" si="329"/>
        <v>10658.076084018267</v>
      </c>
      <c r="AQ980" s="9">
        <f t="shared" si="330"/>
        <v>49869700</v>
      </c>
      <c r="AR980" s="34" cm="1">
        <f t="array" ref="AR980">INDEX('hashrate + miner rev'!$G$3:$N$8762,Model!A980,MATCH('Inputs and Output'!$C$22,'hashrate + miner rev'!$G$1:$N$1,0))</f>
        <v>4.98697E+19</v>
      </c>
      <c r="AS980" cm="1">
        <f t="array" ref="AS980">INDEX('hashrate + miner rev'!$G$3:$N$8762,Model!A980,MATCH('Inputs and Output'!$C$22,'hashrate + miner rev'!$G$1:$N$1,0)+1)</f>
        <v>501695.33750000002</v>
      </c>
      <c r="AT980" s="9">
        <f ca="1">IFERROR((AJ980/('Inputs and Output'!$C$15))*('Inputs and Output'!$C$39*'Inputs and Output'!$C$40),0)</f>
        <v>4649897.0514370762</v>
      </c>
      <c r="AU980" s="12">
        <f t="shared" ca="1" si="331"/>
        <v>9.3240926884201755E-2</v>
      </c>
      <c r="AV980" s="11">
        <f t="shared" ca="1" si="332"/>
        <v>46778.538281982423</v>
      </c>
      <c r="AW980" s="13">
        <f ca="1">IF(AT980&gt;0,('Inputs and Output'!$C$42*'Inputs and Output'!$C$15*AJ980/('Inputs and Output'!C$36*'Inputs and Output'!C$40)),0)</f>
        <v>5325.12</v>
      </c>
      <c r="AX980" s="16">
        <f>SLN('Inputs and Output'!$C$45,0,'Inputs and Output'!$C$44)</f>
        <v>5575.7370345500412</v>
      </c>
      <c r="AY980" s="14">
        <f t="shared" ca="1" si="333"/>
        <v>35877.681247432381</v>
      </c>
      <c r="AZ980" s="17">
        <f t="shared" ca="1" si="334"/>
        <v>46535.757331450644</v>
      </c>
    </row>
    <row r="981" spans="1:52">
      <c r="A981">
        <v>979</v>
      </c>
      <c r="B981" t="str">
        <f>'hourly electricity demand texas'!B980</f>
        <v>2/10/2020 6 p.m. CST</v>
      </c>
      <c r="C981">
        <f>'PVWatt simulated dispatch'!K997</f>
        <v>0</v>
      </c>
      <c r="D981">
        <f>'hourly electricity demand texas'!I980*'Inputs and Output'!$C$20</f>
        <v>62.85</v>
      </c>
      <c r="E981">
        <f>MIN(MAX(D981-'Inputs and Output'!C$16,0),'Inputs and Output'!C$19-'Inputs and Output'!C$16)</f>
        <v>62.85</v>
      </c>
      <c r="F981">
        <f>C981*'Inputs and Output'!C$13/1000000</f>
        <v>0</v>
      </c>
      <c r="G981">
        <f ca="1">IF(F981&lt;=E981,MIN(Q981,E981-F981,'Inputs and Output'!C$14*'Inputs and Output'!C$55),0)</f>
        <v>62.85</v>
      </c>
      <c r="H981">
        <f t="shared" ca="1" si="335"/>
        <v>62.85</v>
      </c>
      <c r="I981" s="4">
        <f t="shared" ca="1" si="336"/>
        <v>0</v>
      </c>
      <c r="J981">
        <f t="shared" si="317"/>
        <v>0</v>
      </c>
      <c r="K981">
        <f t="shared" ca="1" si="318"/>
        <v>43.09</v>
      </c>
      <c r="L981" s="23">
        <f>AS981/AQ981*(1/('Inputs and Output'!C$36/'Inputs and Output'!C$39))-'Inputs and Output'!C$42</f>
        <v>53.786693010652371</v>
      </c>
      <c r="M981" s="23">
        <f ca="1">IFERROR(AVERAGE(OFFSET(L981,-1,0,-'Inputs and Output'!C$46)),L981)</f>
        <v>191.4828430185627</v>
      </c>
      <c r="N981" s="23">
        <f ca="1">_xlfn.XLOOKUP(K981/M981,'Battery dispatch curve multiple'!C$3:C$103,'Battery dispatch curve multiple'!A$3:A$103,,1,2)</f>
        <v>0.86000000000000054</v>
      </c>
      <c r="O981" t="str">
        <f ca="1">IF(Q981/'Inputs and Output'!C$14&lt;=N981,"battery","miner")</f>
        <v>miner</v>
      </c>
      <c r="P981" t="str">
        <f t="shared" ca="1" si="319"/>
        <v>Yes</v>
      </c>
      <c r="Q981" s="26">
        <f t="shared" ca="1" si="337"/>
        <v>280</v>
      </c>
      <c r="R981" s="23">
        <f ca="1">-(Q981/'Inputs and Output'!C$14-N981)*'Inputs and Output'!C$14-G981</f>
        <v>-102.04999999999984</v>
      </c>
      <c r="S981" s="23">
        <f ca="1">IF(R981&gt;0,MIN(R981,'Inputs and Output'!C$55*'Inputs and Output'!C$14,Model!J981),0)</f>
        <v>0</v>
      </c>
      <c r="T981" s="23">
        <f t="shared" ca="1" si="320"/>
        <v>0</v>
      </c>
      <c r="U981" s="23">
        <f ca="1">MIN('Inputs and Output'!C$15,Model!T981)</f>
        <v>0</v>
      </c>
      <c r="V981" s="23">
        <f t="shared" ca="1" si="321"/>
        <v>0</v>
      </c>
      <c r="W981" s="23">
        <f ca="1">MIN(V981+S981,'Inputs and Output'!C$55*'Inputs and Output'!C$14,'Inputs and Output'!C$14-Model!Q981)-S981</f>
        <v>0</v>
      </c>
      <c r="X981" s="23">
        <f t="shared" ca="1" si="322"/>
        <v>0</v>
      </c>
      <c r="Y981" s="23">
        <f ca="1">IF(AND(P981="Yes",R981&lt;=0),MIN(-R981,'Inputs and Output'!C$55*'Inputs and Output'!C$14-G981),0)</f>
        <v>7.1499999999999986</v>
      </c>
      <c r="Z981" s="23">
        <f ca="1">MIN(Y981,'Inputs and Output'!C$15)</f>
        <v>7.1499999999999986</v>
      </c>
      <c r="AA981" s="23">
        <f ca="1">IF(AND(P981="No",R981&lt;=0),MIN(J981,'Inputs and Output'!C$15),0)</f>
        <v>0</v>
      </c>
      <c r="AB981" s="23">
        <f t="shared" ca="1" si="323"/>
        <v>0</v>
      </c>
      <c r="AC981" s="23">
        <f ca="1">MIN(AB981,'Inputs and Output'!C$55*'Inputs and Output'!C$14,'Inputs and Output'!C$14-Model!Q981)</f>
        <v>0</v>
      </c>
      <c r="AD981" s="23">
        <f ca="1">IF(AND(P981="No",R981&lt;=0),MIN('Inputs and Output'!C$15-Model!AA981,'Inputs and Output'!C$55*'Inputs and Output'!C$14),0)</f>
        <v>0</v>
      </c>
      <c r="AE981" s="23">
        <f t="shared" ca="1" si="324"/>
        <v>0</v>
      </c>
      <c r="AF981" s="26">
        <f t="shared" ca="1" si="325"/>
        <v>-70</v>
      </c>
      <c r="AG981" s="26">
        <f t="shared" ca="1" si="326"/>
        <v>0</v>
      </c>
      <c r="AH981">
        <f>'real time electricity price'!G980</f>
        <v>672.42499999999995</v>
      </c>
      <c r="AI981" s="20">
        <f>'real time electricity price'!H980</f>
        <v>39.65</v>
      </c>
      <c r="AJ981" s="23">
        <f t="shared" ca="1" si="327"/>
        <v>7.1499999999999986</v>
      </c>
      <c r="AK981">
        <f t="shared" ca="1" si="328"/>
        <v>42261.911249999997</v>
      </c>
      <c r="AL981" s="1">
        <f>SLN('Inputs and Output'!$C$27,0,'Inputs and Output'!$C$31)</f>
        <v>2968.0365296803652</v>
      </c>
      <c r="AM981" s="1">
        <f>SLN('Inputs and Output'!$C$51,0,'Inputs and Output'!$C$31)</f>
        <v>319.634703196347</v>
      </c>
      <c r="AN981" s="15">
        <f>-'PVWatt simulated dispatch'!$B$7*'Inputs and Output'!$C$13*'Inputs and Output'!$C$29</f>
        <v>-964.6118721461188</v>
      </c>
      <c r="AO981" s="18">
        <f>-'Inputs and Output'!$C$54*'Inputs and Output'!$C$14/(365*24)</f>
        <v>-95.890410958904113</v>
      </c>
      <c r="AP981" s="18">
        <f t="shared" ca="1" si="329"/>
        <v>37913.737734018265</v>
      </c>
      <c r="AQ981" s="9">
        <f t="shared" si="330"/>
        <v>118682000</v>
      </c>
      <c r="AR981" s="34" cm="1">
        <f t="array" ref="AR981">INDEX('hashrate + miner rev'!$G$3:$N$8762,Model!A981,MATCH('Inputs and Output'!$C$22,'hashrate + miner rev'!$G$1:$N$1,0))</f>
        <v>1.18682E+20</v>
      </c>
      <c r="AS981" cm="1">
        <f t="array" ref="AS981">INDEX('hashrate + miner rev'!$G$3:$N$8762,Model!A981,MATCH('Inputs and Output'!$C$22,'hashrate + miner rev'!$G$1:$N$1,0)+1)</f>
        <v>379598.69640000002</v>
      </c>
      <c r="AT981" s="9">
        <f ca="1">IFERROR((AJ981/('Inputs and Output'!$C$15))*('Inputs and Output'!$C$39*'Inputs and Output'!$C$40),0)</f>
        <v>187301.49133413943</v>
      </c>
      <c r="AU981" s="12">
        <f t="shared" ca="1" si="331"/>
        <v>1.5781794318779547E-3</v>
      </c>
      <c r="AV981" s="11">
        <f t="shared" ca="1" si="332"/>
        <v>599.07485502616419</v>
      </c>
      <c r="AW981" s="13">
        <f ca="1">IF(AT981&gt;0,('Inputs and Output'!$C$42*'Inputs and Output'!$C$15*AJ981/('Inputs and Output'!C$36*'Inputs and Output'!C$40)),0)</f>
        <v>214.49999999999997</v>
      </c>
      <c r="AX981" s="16">
        <f>SLN('Inputs and Output'!$C$45,0,'Inputs and Output'!$C$44)</f>
        <v>5575.7370345500412</v>
      </c>
      <c r="AY981" s="14">
        <f t="shared" ca="1" si="333"/>
        <v>-5191.1621795238771</v>
      </c>
      <c r="AZ981" s="17">
        <f t="shared" ca="1" si="334"/>
        <v>32722.57555449439</v>
      </c>
    </row>
    <row r="982" spans="1:52">
      <c r="A982">
        <v>980</v>
      </c>
      <c r="B982" t="str">
        <f>'hourly electricity demand texas'!B981</f>
        <v>2/10/2020 7 p.m. CST</v>
      </c>
      <c r="C982">
        <f>'PVWatt simulated dispatch'!K998</f>
        <v>0</v>
      </c>
      <c r="D982">
        <f>'hourly electricity demand texas'!I981*'Inputs and Output'!$C$20</f>
        <v>66.42</v>
      </c>
      <c r="E982">
        <f>MIN(MAX(D982-'Inputs and Output'!C$16,0),'Inputs and Output'!C$19-'Inputs and Output'!C$16)</f>
        <v>66.42</v>
      </c>
      <c r="F982">
        <f>C982*'Inputs and Output'!C$13/1000000</f>
        <v>0</v>
      </c>
      <c r="G982">
        <f ca="1">IF(F982&lt;=E982,MIN(Q982,E982-F982,'Inputs and Output'!C$14*'Inputs and Output'!C$55),0)</f>
        <v>66.42</v>
      </c>
      <c r="H982">
        <f t="shared" ca="1" si="335"/>
        <v>66.42</v>
      </c>
      <c r="I982" s="4">
        <f t="shared" ca="1" si="336"/>
        <v>0</v>
      </c>
      <c r="J982">
        <f t="shared" si="317"/>
        <v>0</v>
      </c>
      <c r="K982">
        <f t="shared" ca="1" si="318"/>
        <v>43.09</v>
      </c>
      <c r="L982" s="23">
        <f>AS982/AQ982*(1/('Inputs and Output'!C$36/'Inputs and Output'!C$39))-'Inputs and Output'!C$42</f>
        <v>39.427762542265555</v>
      </c>
      <c r="M982" s="23">
        <f ca="1">IFERROR(AVERAGE(OFFSET(L982,-1,0,-'Inputs and Output'!C$46)),L982)</f>
        <v>191.69352924811139</v>
      </c>
      <c r="N982" s="23">
        <f ca="1">_xlfn.XLOOKUP(K982/M982,'Battery dispatch curve multiple'!C$3:C$103,'Battery dispatch curve multiple'!A$3:A$103,,1,2)</f>
        <v>0.86000000000000054</v>
      </c>
      <c r="O982" t="str">
        <f ca="1">IF(Q982/'Inputs and Output'!C$14&lt;=N982,"battery","miner")</f>
        <v>battery</v>
      </c>
      <c r="P982" t="str">
        <f t="shared" ca="1" si="319"/>
        <v>Yes</v>
      </c>
      <c r="Q982" s="26">
        <f t="shared" ca="1" si="337"/>
        <v>210</v>
      </c>
      <c r="R982" s="23">
        <f ca="1">-(Q982/'Inputs and Output'!C$14-N982)*'Inputs and Output'!C$14-G982</f>
        <v>-35.619999999999848</v>
      </c>
      <c r="S982" s="23">
        <f ca="1">IF(R982&gt;0,MIN(R982,'Inputs and Output'!C$55*'Inputs and Output'!C$14,Model!J982),0)</f>
        <v>0</v>
      </c>
      <c r="T982" s="23">
        <f t="shared" ca="1" si="320"/>
        <v>0</v>
      </c>
      <c r="U982" s="23">
        <f ca="1">MIN('Inputs and Output'!C$15,Model!T982)</f>
        <v>0</v>
      </c>
      <c r="V982" s="23">
        <f t="shared" ca="1" si="321"/>
        <v>0</v>
      </c>
      <c r="W982" s="23">
        <f ca="1">MIN(V982+S982,'Inputs and Output'!C$55*'Inputs and Output'!C$14,'Inputs and Output'!C$14-Model!Q982)-S982</f>
        <v>0</v>
      </c>
      <c r="X982" s="23">
        <f t="shared" ca="1" si="322"/>
        <v>0</v>
      </c>
      <c r="Y982" s="23">
        <f ca="1">IF(AND(P982="Yes",R982&lt;=0),MIN(-R982,'Inputs and Output'!C$55*'Inputs and Output'!C$14-G982),0)</f>
        <v>3.5799999999999983</v>
      </c>
      <c r="Z982" s="23">
        <f ca="1">MIN(Y982,'Inputs and Output'!C$15)</f>
        <v>3.5799999999999983</v>
      </c>
      <c r="AA982" s="23">
        <f ca="1">IF(AND(P982="No",R982&lt;=0),MIN(J982,'Inputs and Output'!C$15),0)</f>
        <v>0</v>
      </c>
      <c r="AB982" s="23">
        <f t="shared" ca="1" si="323"/>
        <v>0</v>
      </c>
      <c r="AC982" s="23">
        <f ca="1">MIN(AB982,'Inputs and Output'!C$55*'Inputs and Output'!C$14,'Inputs and Output'!C$14-Model!Q982)</f>
        <v>0</v>
      </c>
      <c r="AD982" s="23">
        <f ca="1">IF(AND(P982="No",R982&lt;=0),MIN('Inputs and Output'!C$15-Model!AA982,'Inputs and Output'!C$55*'Inputs and Output'!C$14),0)</f>
        <v>0</v>
      </c>
      <c r="AE982" s="23">
        <f t="shared" ca="1" si="324"/>
        <v>0</v>
      </c>
      <c r="AF982" s="26">
        <f t="shared" ca="1" si="325"/>
        <v>-70</v>
      </c>
      <c r="AG982" s="26">
        <f t="shared" ca="1" si="326"/>
        <v>0</v>
      </c>
      <c r="AH982">
        <f>'real time electricity price'!G981</f>
        <v>71.152500000000003</v>
      </c>
      <c r="AI982" s="20">
        <f>'real time electricity price'!H981</f>
        <v>26.13</v>
      </c>
      <c r="AJ982" s="23">
        <f t="shared" ca="1" si="327"/>
        <v>3.5799999999999983</v>
      </c>
      <c r="AK982">
        <f t="shared" ca="1" si="328"/>
        <v>4725.9490500000002</v>
      </c>
      <c r="AL982" s="1">
        <f>SLN('Inputs and Output'!$C$27,0,'Inputs and Output'!$C$31)</f>
        <v>2968.0365296803652</v>
      </c>
      <c r="AM982" s="1">
        <f>SLN('Inputs and Output'!$C$51,0,'Inputs and Output'!$C$31)</f>
        <v>319.634703196347</v>
      </c>
      <c r="AN982" s="15">
        <f>-'PVWatt simulated dispatch'!$B$7*'Inputs and Output'!$C$13*'Inputs and Output'!$C$29</f>
        <v>-964.6118721461188</v>
      </c>
      <c r="AO982" s="18">
        <f>-'Inputs and Output'!$C$54*'Inputs and Output'!$C$14/(365*24)</f>
        <v>-95.890410958904113</v>
      </c>
      <c r="AP982" s="18">
        <f t="shared" ca="1" si="329"/>
        <v>377.77553401826515</v>
      </c>
      <c r="AQ982" s="9">
        <f t="shared" si="330"/>
        <v>95405900</v>
      </c>
      <c r="AR982" s="34" cm="1">
        <f t="array" ref="AR982">INDEX('hashrate + miner rev'!$G$3:$N$8762,Model!A982,MATCH('Inputs and Output'!$C$22,'hashrate + miner rev'!$G$1:$N$1,0))</f>
        <v>9.54059E+19</v>
      </c>
      <c r="AS982" cm="1">
        <f t="array" ref="AS982">INDEX('hashrate + miner rev'!$G$3:$N$8762,Model!A982,MATCH('Inputs and Output'!$C$22,'hashrate + miner rev'!$G$1:$N$1,0)+1)</f>
        <v>252855.9681</v>
      </c>
      <c r="AT982" s="9">
        <f ca="1">IFERROR((AJ982/('Inputs and Output'!$C$15))*('Inputs and Output'!$C$39*'Inputs and Output'!$C$40),0)</f>
        <v>93781.725730939725</v>
      </c>
      <c r="AU982" s="12">
        <f t="shared" ca="1" si="331"/>
        <v>9.8297616532038085E-4</v>
      </c>
      <c r="AV982" s="11">
        <f t="shared" ca="1" si="332"/>
        <v>248.55138990131056</v>
      </c>
      <c r="AW982" s="13">
        <f ca="1">IF(AT982&gt;0,('Inputs and Output'!$C$42*'Inputs and Output'!$C$15*AJ982/('Inputs and Output'!C$36*'Inputs and Output'!C$40)),0)</f>
        <v>107.39999999999996</v>
      </c>
      <c r="AX982" s="16">
        <f>SLN('Inputs and Output'!$C$45,0,'Inputs and Output'!$C$44)</f>
        <v>5575.7370345500412</v>
      </c>
      <c r="AY982" s="14">
        <f t="shared" ca="1" si="333"/>
        <v>-5434.5856446487305</v>
      </c>
      <c r="AZ982" s="17">
        <f t="shared" ca="1" si="334"/>
        <v>-5056.8101106304657</v>
      </c>
    </row>
    <row r="983" spans="1:52">
      <c r="A983">
        <v>981</v>
      </c>
      <c r="B983" t="str">
        <f>'hourly electricity demand texas'!B982</f>
        <v>2/10/2020 8 p.m. CST</v>
      </c>
      <c r="C983">
        <f>'PVWatt simulated dispatch'!K999</f>
        <v>0</v>
      </c>
      <c r="D983">
        <f>'hourly electricity demand texas'!I982*'Inputs and Output'!$C$20</f>
        <v>67.680000000000007</v>
      </c>
      <c r="E983">
        <f>MIN(MAX(D983-'Inputs and Output'!C$16,0),'Inputs and Output'!C$19-'Inputs and Output'!C$16)</f>
        <v>67.680000000000007</v>
      </c>
      <c r="F983">
        <f>C983*'Inputs and Output'!C$13/1000000</f>
        <v>0</v>
      </c>
      <c r="G983">
        <f ca="1">IF(F983&lt;=E983,MIN(Q983,E983-F983,'Inputs and Output'!C$14*'Inputs and Output'!C$55),0)</f>
        <v>67.680000000000007</v>
      </c>
      <c r="H983">
        <f t="shared" ca="1" si="335"/>
        <v>67.680000000000007</v>
      </c>
      <c r="I983" s="4">
        <f t="shared" ca="1" si="336"/>
        <v>0</v>
      </c>
      <c r="J983">
        <f t="shared" si="317"/>
        <v>0</v>
      </c>
      <c r="K983">
        <f t="shared" ca="1" si="318"/>
        <v>43.09</v>
      </c>
      <c r="L983" s="23">
        <f>AS983/AQ983*(1/('Inputs and Output'!C$36/'Inputs and Output'!C$39))-'Inputs and Output'!C$42</f>
        <v>634.672965701424</v>
      </c>
      <c r="M983" s="23">
        <f ca="1">IFERROR(AVERAGE(OFFSET(L983,-1,0,-'Inputs and Output'!C$46)),L983)</f>
        <v>189.14225030963402</v>
      </c>
      <c r="N983" s="23">
        <f ca="1">_xlfn.XLOOKUP(K983/M983,'Battery dispatch curve multiple'!C$3:C$103,'Battery dispatch curve multiple'!A$3:A$103,,1,2)</f>
        <v>0.86000000000000054</v>
      </c>
      <c r="O983" t="str">
        <f ca="1">IF(Q983/'Inputs and Output'!C$14&lt;=N983,"battery","miner")</f>
        <v>battery</v>
      </c>
      <c r="P983" t="str">
        <f t="shared" ca="1" si="319"/>
        <v>Yes</v>
      </c>
      <c r="Q983" s="26">
        <f t="shared" ca="1" si="337"/>
        <v>140</v>
      </c>
      <c r="R983" s="23">
        <f ca="1">-(Q983/'Inputs and Output'!C$14-N983)*'Inputs and Output'!C$14-G983</f>
        <v>33.120000000000147</v>
      </c>
      <c r="S983" s="23">
        <f ca="1">IF(R983&gt;0,MIN(R983,'Inputs and Output'!C$55*'Inputs and Output'!C$14,Model!J983),0)</f>
        <v>0</v>
      </c>
      <c r="T983" s="23">
        <f t="shared" ca="1" si="320"/>
        <v>0</v>
      </c>
      <c r="U983" s="23">
        <f ca="1">MIN('Inputs and Output'!C$15,Model!T983)</f>
        <v>0</v>
      </c>
      <c r="V983" s="23">
        <f t="shared" ca="1" si="321"/>
        <v>0</v>
      </c>
      <c r="W983" s="23">
        <f ca="1">MIN(V983+S983,'Inputs and Output'!C$55*'Inputs and Output'!C$14,'Inputs and Output'!C$14-Model!Q983)-S983</f>
        <v>0</v>
      </c>
      <c r="X983" s="23">
        <f t="shared" ca="1" si="322"/>
        <v>0</v>
      </c>
      <c r="Y983" s="23">
        <f ca="1">IF(AND(P983="Yes",R983&lt;=0),MIN(-R983,'Inputs and Output'!C$55*'Inputs and Output'!C$14-G983),0)</f>
        <v>0</v>
      </c>
      <c r="Z983" s="23">
        <f ca="1">MIN(Y983,'Inputs and Output'!C$15)</f>
        <v>0</v>
      </c>
      <c r="AA983" s="23">
        <f ca="1">IF(AND(P983="No",R983&lt;=0),MIN(J983,'Inputs and Output'!C$15),0)</f>
        <v>0</v>
      </c>
      <c r="AB983" s="23">
        <f t="shared" ca="1" si="323"/>
        <v>0</v>
      </c>
      <c r="AC983" s="23">
        <f ca="1">MIN(AB983,'Inputs and Output'!C$55*'Inputs and Output'!C$14,'Inputs and Output'!C$14-Model!Q983)</f>
        <v>0</v>
      </c>
      <c r="AD983" s="23">
        <f ca="1">IF(AND(P983="No",R983&lt;=0),MIN('Inputs and Output'!C$15-Model!AA983,'Inputs and Output'!C$55*'Inputs and Output'!C$14),0)</f>
        <v>0</v>
      </c>
      <c r="AE983" s="23">
        <f t="shared" ca="1" si="324"/>
        <v>0</v>
      </c>
      <c r="AF983" s="26">
        <f t="shared" ca="1" si="325"/>
        <v>-67.680000000000007</v>
      </c>
      <c r="AG983" s="26">
        <f t="shared" ca="1" si="326"/>
        <v>0</v>
      </c>
      <c r="AH983">
        <f>'real time electricity price'!G982</f>
        <v>24.259999999999998</v>
      </c>
      <c r="AI983" s="20">
        <f>'real time electricity price'!H982</f>
        <v>22.85</v>
      </c>
      <c r="AJ983" s="23">
        <f t="shared" ca="1" si="327"/>
        <v>0</v>
      </c>
      <c r="AK983">
        <f t="shared" ca="1" si="328"/>
        <v>1641.9168</v>
      </c>
      <c r="AL983" s="1">
        <f>SLN('Inputs and Output'!$C$27,0,'Inputs and Output'!$C$31)</f>
        <v>2968.0365296803652</v>
      </c>
      <c r="AM983" s="1">
        <f>SLN('Inputs and Output'!$C$51,0,'Inputs and Output'!$C$31)</f>
        <v>319.634703196347</v>
      </c>
      <c r="AN983" s="15">
        <f>-'PVWatt simulated dispatch'!$B$7*'Inputs and Output'!$C$13*'Inputs and Output'!$C$29</f>
        <v>-964.6118721461188</v>
      </c>
      <c r="AO983" s="18">
        <f>-'Inputs and Output'!$C$54*'Inputs and Output'!$C$14/(365*24)</f>
        <v>-95.890410958904113</v>
      </c>
      <c r="AP983" s="18">
        <f t="shared" ca="1" si="329"/>
        <v>-2706.2567159817354</v>
      </c>
      <c r="AQ983" s="9">
        <f t="shared" si="330"/>
        <v>49944700</v>
      </c>
      <c r="AR983" s="34" cm="1">
        <f t="array" ref="AR983">INDEX('hashrate + miner rev'!$G$3:$N$8762,Model!A983,MATCH('Inputs and Output'!$C$22,'hashrate + miner rev'!$G$1:$N$1,0))</f>
        <v>4.99447E+19</v>
      </c>
      <c r="AS983" cm="1">
        <f t="array" ref="AS983">INDEX('hashrate + miner rev'!$G$3:$N$8762,Model!A983,MATCH('Inputs and Output'!$C$22,'hashrate + miner rev'!$G$1:$N$1,0)+1)</f>
        <v>1267249.797</v>
      </c>
      <c r="AT983" s="9">
        <f ca="1">IFERROR((AJ983/('Inputs and Output'!$C$15))*('Inputs and Output'!$C$39*'Inputs and Output'!$C$40),0)</f>
        <v>0</v>
      </c>
      <c r="AU983" s="12">
        <f t="shared" ca="1" si="331"/>
        <v>0</v>
      </c>
      <c r="AV983" s="11">
        <f t="shared" ca="1" si="332"/>
        <v>0</v>
      </c>
      <c r="AW983" s="13">
        <f ca="1">IF(AT983&gt;0,('Inputs and Output'!$C$42*'Inputs and Output'!$C$15*AJ983/('Inputs and Output'!C$36*'Inputs and Output'!C$40)),0)</f>
        <v>0</v>
      </c>
      <c r="AX983" s="16">
        <f>SLN('Inputs and Output'!$C$45,0,'Inputs and Output'!$C$44)</f>
        <v>5575.7370345500412</v>
      </c>
      <c r="AY983" s="14">
        <f t="shared" ca="1" si="333"/>
        <v>-5575.7370345500412</v>
      </c>
      <c r="AZ983" s="17">
        <f t="shared" ca="1" si="334"/>
        <v>-8281.9937505317757</v>
      </c>
    </row>
    <row r="984" spans="1:52">
      <c r="A984">
        <v>982</v>
      </c>
      <c r="B984" t="str">
        <f>'hourly electricity demand texas'!B983</f>
        <v>2/10/2020 9 p.m. CST</v>
      </c>
      <c r="C984">
        <f>'PVWatt simulated dispatch'!K1000</f>
        <v>0</v>
      </c>
      <c r="D984">
        <f>'hourly electricity demand texas'!I983*'Inputs and Output'!$C$20</f>
        <v>66.72</v>
      </c>
      <c r="E984">
        <f>MIN(MAX(D984-'Inputs and Output'!C$16,0),'Inputs and Output'!C$19-'Inputs and Output'!C$16)</f>
        <v>66.72</v>
      </c>
      <c r="F984">
        <f>C984*'Inputs and Output'!C$13/1000000</f>
        <v>0</v>
      </c>
      <c r="G984">
        <f ca="1">IF(F984&lt;=E984,MIN(Q984,E984-F984,'Inputs and Output'!C$14*'Inputs and Output'!C$55),0)</f>
        <v>66.72</v>
      </c>
      <c r="H984">
        <f t="shared" ca="1" si="335"/>
        <v>66.72</v>
      </c>
      <c r="I984" s="4">
        <f t="shared" ca="1" si="336"/>
        <v>0</v>
      </c>
      <c r="J984">
        <f t="shared" si="317"/>
        <v>0</v>
      </c>
      <c r="K984">
        <f t="shared" ca="1" si="318"/>
        <v>43.09</v>
      </c>
      <c r="L984" s="23">
        <f>AS984/AQ984*(1/('Inputs and Output'!C$36/'Inputs and Output'!C$39))-'Inputs and Output'!C$42</f>
        <v>247.38418109832668</v>
      </c>
      <c r="M984" s="23">
        <f ca="1">IFERROR(AVERAGE(OFFSET(L984,-1,0,-'Inputs and Output'!C$46)),L984)</f>
        <v>209.88498070411472</v>
      </c>
      <c r="N984" s="23">
        <f ca="1">_xlfn.XLOOKUP(K984/M984,'Battery dispatch curve multiple'!C$3:C$103,'Battery dispatch curve multiple'!A$3:A$103,,1,2)</f>
        <v>0.85000000000000053</v>
      </c>
      <c r="O984" t="str">
        <f ca="1">IF(Q984/'Inputs and Output'!C$14&lt;=N984,"battery","miner")</f>
        <v>battery</v>
      </c>
      <c r="P984" t="str">
        <f t="shared" ca="1" si="319"/>
        <v>Yes</v>
      </c>
      <c r="Q984" s="26">
        <f t="shared" ca="1" si="337"/>
        <v>72.319999999999993</v>
      </c>
      <c r="R984" s="23">
        <f ca="1">-(Q984/'Inputs and Output'!C$14-N984)*'Inputs and Output'!C$14-G984</f>
        <v>98.960000000000178</v>
      </c>
      <c r="S984" s="23">
        <f ca="1">IF(R984&gt;0,MIN(R984,'Inputs and Output'!C$55*'Inputs and Output'!C$14,Model!J984),0)</f>
        <v>0</v>
      </c>
      <c r="T984" s="23">
        <f t="shared" ca="1" si="320"/>
        <v>0</v>
      </c>
      <c r="U984" s="23">
        <f ca="1">MIN('Inputs and Output'!C$15,Model!T984)</f>
        <v>0</v>
      </c>
      <c r="V984" s="23">
        <f t="shared" ca="1" si="321"/>
        <v>0</v>
      </c>
      <c r="W984" s="23">
        <f ca="1">MIN(V984+S984,'Inputs and Output'!C$55*'Inputs and Output'!C$14,'Inputs and Output'!C$14-Model!Q984)-S984</f>
        <v>0</v>
      </c>
      <c r="X984" s="23">
        <f t="shared" ca="1" si="322"/>
        <v>0</v>
      </c>
      <c r="Y984" s="23">
        <f ca="1">IF(AND(P984="Yes",R984&lt;=0),MIN(-R984,'Inputs and Output'!C$55*'Inputs and Output'!C$14-G984),0)</f>
        <v>0</v>
      </c>
      <c r="Z984" s="23">
        <f ca="1">MIN(Y984,'Inputs and Output'!C$15)</f>
        <v>0</v>
      </c>
      <c r="AA984" s="23">
        <f ca="1">IF(AND(P984="No",R984&lt;=0),MIN(J984,'Inputs and Output'!C$15),0)</f>
        <v>0</v>
      </c>
      <c r="AB984" s="23">
        <f t="shared" ca="1" si="323"/>
        <v>0</v>
      </c>
      <c r="AC984" s="23">
        <f ca="1">MIN(AB984,'Inputs and Output'!C$55*'Inputs and Output'!C$14,'Inputs and Output'!C$14-Model!Q984)</f>
        <v>0</v>
      </c>
      <c r="AD984" s="23">
        <f ca="1">IF(AND(P984="No",R984&lt;=0),MIN('Inputs and Output'!C$15-Model!AA984,'Inputs and Output'!C$55*'Inputs and Output'!C$14),0)</f>
        <v>0</v>
      </c>
      <c r="AE984" s="23">
        <f t="shared" ca="1" si="324"/>
        <v>0</v>
      </c>
      <c r="AF984" s="26">
        <f t="shared" ca="1" si="325"/>
        <v>-66.72</v>
      </c>
      <c r="AG984" s="26">
        <f t="shared" ca="1" si="326"/>
        <v>0</v>
      </c>
      <c r="AH984">
        <f>'real time electricity price'!G983</f>
        <v>20.055</v>
      </c>
      <c r="AI984" s="20">
        <f>'real time electricity price'!H983</f>
        <v>20.56</v>
      </c>
      <c r="AJ984" s="23">
        <f t="shared" ca="1" si="327"/>
        <v>0</v>
      </c>
      <c r="AK984">
        <f t="shared" ca="1" si="328"/>
        <v>1338.0696</v>
      </c>
      <c r="AL984" s="1">
        <f>SLN('Inputs and Output'!$C$27,0,'Inputs and Output'!$C$31)</f>
        <v>2968.0365296803652</v>
      </c>
      <c r="AM984" s="1">
        <f>SLN('Inputs and Output'!$C$51,0,'Inputs and Output'!$C$31)</f>
        <v>319.634703196347</v>
      </c>
      <c r="AN984" s="15">
        <f>-'PVWatt simulated dispatch'!$B$7*'Inputs and Output'!$C$13*'Inputs and Output'!$C$29</f>
        <v>-964.6118721461188</v>
      </c>
      <c r="AO984" s="18">
        <f>-'Inputs and Output'!$C$54*'Inputs and Output'!$C$14/(365*24)</f>
        <v>-95.890410958904113</v>
      </c>
      <c r="AP984" s="18">
        <f t="shared" ca="1" si="329"/>
        <v>-3010.1039159817356</v>
      </c>
      <c r="AQ984" s="9">
        <f t="shared" si="330"/>
        <v>48581000</v>
      </c>
      <c r="AR984" s="34" cm="1">
        <f t="array" ref="AR984">INDEX('hashrate + miner rev'!$G$3:$N$8762,Model!A984,MATCH('Inputs and Output'!$C$22,'hashrate + miner rev'!$G$1:$N$1,0))</f>
        <v>4.8581E+19</v>
      </c>
      <c r="AS984" cm="1">
        <f t="array" ref="AS984">INDEX('hashrate + miner rev'!$G$3:$N$8762,Model!A984,MATCH('Inputs and Output'!$C$22,'hashrate + miner rev'!$G$1:$N$1,0)+1)</f>
        <v>514414.19799999997</v>
      </c>
      <c r="AT984" s="9">
        <f ca="1">IFERROR((AJ984/('Inputs and Output'!$C$15))*('Inputs and Output'!$C$39*'Inputs and Output'!$C$40),0)</f>
        <v>0</v>
      </c>
      <c r="AU984" s="12">
        <f t="shared" ca="1" si="331"/>
        <v>0</v>
      </c>
      <c r="AV984" s="11">
        <f t="shared" ca="1" si="332"/>
        <v>0</v>
      </c>
      <c r="AW984" s="13">
        <f ca="1">IF(AT984&gt;0,('Inputs and Output'!$C$42*'Inputs and Output'!$C$15*AJ984/('Inputs and Output'!C$36*'Inputs and Output'!C$40)),0)</f>
        <v>0</v>
      </c>
      <c r="AX984" s="16">
        <f>SLN('Inputs and Output'!$C$45,0,'Inputs and Output'!$C$44)</f>
        <v>5575.7370345500412</v>
      </c>
      <c r="AY984" s="14">
        <f t="shared" ca="1" si="333"/>
        <v>-5575.7370345500412</v>
      </c>
      <c r="AZ984" s="17">
        <f t="shared" ca="1" si="334"/>
        <v>-8585.8409505317759</v>
      </c>
    </row>
    <row r="985" spans="1:52">
      <c r="A985">
        <v>983</v>
      </c>
      <c r="B985" t="str">
        <f>'hourly electricity demand texas'!B984</f>
        <v>2/10/2020 10 p.m. CST</v>
      </c>
      <c r="C985">
        <f>'PVWatt simulated dispatch'!K1001</f>
        <v>0</v>
      </c>
      <c r="D985">
        <f>'hourly electricity demand texas'!I984*'Inputs and Output'!$C$20</f>
        <v>64.06</v>
      </c>
      <c r="E985">
        <f>MIN(MAX(D985-'Inputs and Output'!C$16,0),'Inputs and Output'!C$19-'Inputs and Output'!C$16)</f>
        <v>64.06</v>
      </c>
      <c r="F985">
        <f>C985*'Inputs and Output'!C$13/1000000</f>
        <v>0</v>
      </c>
      <c r="G985">
        <f ca="1">IF(F985&lt;=E985,MIN(Q985,E985-F985,'Inputs and Output'!C$14*'Inputs and Output'!C$55),0)</f>
        <v>5.5999999999999943</v>
      </c>
      <c r="H985">
        <f t="shared" ca="1" si="335"/>
        <v>5.5999999999999943</v>
      </c>
      <c r="I985" s="4">
        <f t="shared" ca="1" si="336"/>
        <v>-58.460000000000008</v>
      </c>
      <c r="J985">
        <f t="shared" si="317"/>
        <v>0</v>
      </c>
      <c r="K985">
        <f t="shared" ca="1" si="318"/>
        <v>43.09</v>
      </c>
      <c r="L985" s="23">
        <f>AS985/AQ985*(1/('Inputs and Output'!C$36/'Inputs and Output'!C$39))-'Inputs and Output'!C$42</f>
        <v>16.504786403293792</v>
      </c>
      <c r="M985" s="23">
        <f ca="1">IFERROR(AVERAGE(OFFSET(L985,-1,0,-'Inputs and Output'!C$46)),L985)</f>
        <v>218.65504567961463</v>
      </c>
      <c r="N985" s="23">
        <f ca="1">_xlfn.XLOOKUP(K985/M985,'Battery dispatch curve multiple'!C$3:C$103,'Battery dispatch curve multiple'!A$3:A$103,,1,2)</f>
        <v>0.85000000000000053</v>
      </c>
      <c r="O985" t="str">
        <f ca="1">IF(Q985/'Inputs and Output'!C$14&lt;=N985,"battery","miner")</f>
        <v>battery</v>
      </c>
      <c r="P985" t="str">
        <f t="shared" ca="1" si="319"/>
        <v>Yes</v>
      </c>
      <c r="Q985" s="26">
        <f t="shared" ca="1" si="337"/>
        <v>5.5999999999999943</v>
      </c>
      <c r="R985" s="23">
        <f ca="1">-(Q985/'Inputs and Output'!C$14-N985)*'Inputs and Output'!C$14-G985</f>
        <v>226.80000000000015</v>
      </c>
      <c r="S985" s="23">
        <f ca="1">IF(R985&gt;0,MIN(R985,'Inputs and Output'!C$55*'Inputs and Output'!C$14,Model!J985),0)</f>
        <v>0</v>
      </c>
      <c r="T985" s="23">
        <f t="shared" ca="1" si="320"/>
        <v>0</v>
      </c>
      <c r="U985" s="23">
        <f ca="1">MIN('Inputs and Output'!C$15,Model!T985)</f>
        <v>0</v>
      </c>
      <c r="V985" s="23">
        <f t="shared" ca="1" si="321"/>
        <v>0</v>
      </c>
      <c r="W985" s="23">
        <f ca="1">MIN(V985+S985,'Inputs and Output'!C$55*'Inputs and Output'!C$14,'Inputs and Output'!C$14-Model!Q985)-S985</f>
        <v>0</v>
      </c>
      <c r="X985" s="23">
        <f t="shared" ca="1" si="322"/>
        <v>0</v>
      </c>
      <c r="Y985" s="23">
        <f ca="1">IF(AND(P985="Yes",R985&lt;=0),MIN(-R985,'Inputs and Output'!C$55*'Inputs and Output'!C$14-G985),0)</f>
        <v>0</v>
      </c>
      <c r="Z985" s="23">
        <f ca="1">MIN(Y985,'Inputs and Output'!C$15)</f>
        <v>0</v>
      </c>
      <c r="AA985" s="23">
        <f ca="1">IF(AND(P985="No",R985&lt;=0),MIN(J985,'Inputs and Output'!C$15),0)</f>
        <v>0</v>
      </c>
      <c r="AB985" s="23">
        <f t="shared" ca="1" si="323"/>
        <v>0</v>
      </c>
      <c r="AC985" s="23">
        <f ca="1">MIN(AB985,'Inputs and Output'!C$55*'Inputs and Output'!C$14,'Inputs and Output'!C$14-Model!Q985)</f>
        <v>0</v>
      </c>
      <c r="AD985" s="23">
        <f ca="1">IF(AND(P985="No",R985&lt;=0),MIN('Inputs and Output'!C$15-Model!AA985,'Inputs and Output'!C$55*'Inputs and Output'!C$14),0)</f>
        <v>0</v>
      </c>
      <c r="AE985" s="23">
        <f t="shared" ca="1" si="324"/>
        <v>0</v>
      </c>
      <c r="AF985" s="26">
        <f t="shared" ca="1" si="325"/>
        <v>-5.5999999999999943</v>
      </c>
      <c r="AG985" s="26">
        <f t="shared" ca="1" si="326"/>
        <v>0</v>
      </c>
      <c r="AH985">
        <f>'real time electricity price'!G984</f>
        <v>18.1525</v>
      </c>
      <c r="AI985" s="20">
        <f>'real time electricity price'!H984</f>
        <v>17.62</v>
      </c>
      <c r="AJ985" s="23">
        <f t="shared" ca="1" si="327"/>
        <v>0</v>
      </c>
      <c r="AK985">
        <f t="shared" ca="1" si="328"/>
        <v>101.6539999999999</v>
      </c>
      <c r="AL985" s="1">
        <f>SLN('Inputs and Output'!$C$27,0,'Inputs and Output'!$C$31)</f>
        <v>2968.0365296803652</v>
      </c>
      <c r="AM985" s="1">
        <f>SLN('Inputs and Output'!$C$51,0,'Inputs and Output'!$C$31)</f>
        <v>319.634703196347</v>
      </c>
      <c r="AN985" s="15">
        <f>-'PVWatt simulated dispatch'!$B$7*'Inputs and Output'!$C$13*'Inputs and Output'!$C$29</f>
        <v>-964.6118721461188</v>
      </c>
      <c r="AO985" s="18">
        <f>-'Inputs and Output'!$C$54*'Inputs and Output'!$C$14/(365*24)</f>
        <v>-95.890410958904113</v>
      </c>
      <c r="AP985" s="18">
        <f t="shared" ca="1" si="329"/>
        <v>-4246.5195159817349</v>
      </c>
      <c r="AQ985" s="9">
        <f t="shared" si="330"/>
        <v>214141000</v>
      </c>
      <c r="AR985" s="34" cm="1">
        <f t="array" ref="AR985">INDEX('hashrate + miner rev'!$G$3:$N$8762,Model!A985,MATCH('Inputs and Output'!$C$22,'hashrate + miner rev'!$G$1:$N$1,0))</f>
        <v>2.14141E+20</v>
      </c>
      <c r="AS985" cm="1">
        <f t="array" ref="AS985">INDEX('hashrate + miner rev'!$G$3:$N$8762,Model!A985,MATCH('Inputs and Output'!$C$22,'hashrate + miner rev'!$G$1:$N$1,0)+1)</f>
        <v>380156.38299999997</v>
      </c>
      <c r="AT985" s="9">
        <f ca="1">IFERROR((AJ985/('Inputs and Output'!$C$15))*('Inputs and Output'!$C$39*'Inputs and Output'!$C$40),0)</f>
        <v>0</v>
      </c>
      <c r="AU985" s="12">
        <f t="shared" ca="1" si="331"/>
        <v>0</v>
      </c>
      <c r="AV985" s="11">
        <f t="shared" ca="1" si="332"/>
        <v>0</v>
      </c>
      <c r="AW985" s="13">
        <f ca="1">IF(AT985&gt;0,('Inputs and Output'!$C$42*'Inputs and Output'!$C$15*AJ985/('Inputs and Output'!C$36*'Inputs and Output'!C$40)),0)</f>
        <v>0</v>
      </c>
      <c r="AX985" s="16">
        <f>SLN('Inputs and Output'!$C$45,0,'Inputs and Output'!$C$44)</f>
        <v>5575.7370345500412</v>
      </c>
      <c r="AY985" s="14">
        <f t="shared" ca="1" si="333"/>
        <v>-5575.7370345500412</v>
      </c>
      <c r="AZ985" s="17">
        <f t="shared" ca="1" si="334"/>
        <v>-9822.2565505317762</v>
      </c>
    </row>
    <row r="986" spans="1:52">
      <c r="A986">
        <v>984</v>
      </c>
      <c r="B986" t="str">
        <f>'hourly electricity demand texas'!B985</f>
        <v>2/10/2020 11 p.m. CST</v>
      </c>
      <c r="C986">
        <f>'PVWatt simulated dispatch'!K1002</f>
        <v>0</v>
      </c>
      <c r="D986">
        <f>'hourly electricity demand texas'!I985*'Inputs and Output'!$C$20</f>
        <v>59.79</v>
      </c>
      <c r="E986">
        <f>MIN(MAX(D986-'Inputs and Output'!C$16,0),'Inputs and Output'!C$19-'Inputs and Output'!C$16)</f>
        <v>59.79</v>
      </c>
      <c r="F986">
        <f>C986*'Inputs and Output'!C$13/1000000</f>
        <v>0</v>
      </c>
      <c r="G986">
        <f ca="1">IF(F986&lt;=E986,MIN(Q986,E986-F986,'Inputs and Output'!C$14*'Inputs and Output'!C$55),0)</f>
        <v>0</v>
      </c>
      <c r="H986">
        <f t="shared" ca="1" si="335"/>
        <v>0</v>
      </c>
      <c r="I986" s="4">
        <f t="shared" ca="1" si="336"/>
        <v>-59.79</v>
      </c>
      <c r="J986">
        <f t="shared" si="317"/>
        <v>0</v>
      </c>
      <c r="K986">
        <f t="shared" ca="1" si="318"/>
        <v>43.09</v>
      </c>
      <c r="L986" s="23">
        <f>AS986/AQ986*(1/('Inputs and Output'!C$36/'Inputs and Output'!C$39))-'Inputs and Output'!C$42</f>
        <v>69.773031360269343</v>
      </c>
      <c r="M986" s="23">
        <f ca="1">IFERROR(AVERAGE(OFFSET(L986,-1,0,-'Inputs and Output'!C$46)),L986)</f>
        <v>205.84718457499142</v>
      </c>
      <c r="N986" s="23">
        <f ca="1">_xlfn.XLOOKUP(K986/M986,'Battery dispatch curve multiple'!C$3:C$103,'Battery dispatch curve multiple'!A$3:A$103,,1,2)</f>
        <v>0.85000000000000053</v>
      </c>
      <c r="O986" t="str">
        <f ca="1">IF(Q986/'Inputs and Output'!C$14&lt;=N986,"battery","miner")</f>
        <v>battery</v>
      </c>
      <c r="P986" t="str">
        <f t="shared" ca="1" si="319"/>
        <v>No</v>
      </c>
      <c r="Q986" s="26">
        <f t="shared" ca="1" si="337"/>
        <v>0</v>
      </c>
      <c r="R986" s="23">
        <f ca="1">-(Q986/'Inputs and Output'!C$14-N986)*'Inputs and Output'!C$14-G986</f>
        <v>238.00000000000014</v>
      </c>
      <c r="S986" s="23">
        <f ca="1">IF(R986&gt;0,MIN(R986,'Inputs and Output'!C$55*'Inputs and Output'!C$14,Model!J986),0)</f>
        <v>0</v>
      </c>
      <c r="T986" s="23">
        <f t="shared" ca="1" si="320"/>
        <v>0</v>
      </c>
      <c r="U986" s="23">
        <f ca="1">MIN('Inputs and Output'!C$15,Model!T986)</f>
        <v>0</v>
      </c>
      <c r="V986" s="23">
        <f t="shared" ca="1" si="321"/>
        <v>0</v>
      </c>
      <c r="W986" s="23">
        <f ca="1">MIN(V986+S986,'Inputs and Output'!C$55*'Inputs and Output'!C$14,'Inputs and Output'!C$14-Model!Q986)-S986</f>
        <v>0</v>
      </c>
      <c r="X986" s="23">
        <f t="shared" ca="1" si="322"/>
        <v>0</v>
      </c>
      <c r="Y986" s="23">
        <f ca="1">IF(AND(P986="Yes",R986&lt;=0),MIN(-R986,'Inputs and Output'!C$55*'Inputs and Output'!C$14-G986),0)</f>
        <v>0</v>
      </c>
      <c r="Z986" s="23">
        <f ca="1">MIN(Y986,'Inputs and Output'!C$15)</f>
        <v>0</v>
      </c>
      <c r="AA986" s="23">
        <f ca="1">IF(AND(P986="No",R986&lt;=0),MIN(J986,'Inputs and Output'!C$15),0)</f>
        <v>0</v>
      </c>
      <c r="AB986" s="23">
        <f t="shared" ca="1" si="323"/>
        <v>0</v>
      </c>
      <c r="AC986" s="23">
        <f ca="1">MIN(AB986,'Inputs and Output'!C$55*'Inputs and Output'!C$14,'Inputs and Output'!C$14-Model!Q986)</f>
        <v>0</v>
      </c>
      <c r="AD986" s="23">
        <f ca="1">IF(AND(P986="No",R986&lt;=0),MIN('Inputs and Output'!C$15-Model!AA986,'Inputs and Output'!C$55*'Inputs and Output'!C$14),0)</f>
        <v>0</v>
      </c>
      <c r="AE986" s="23">
        <f t="shared" ca="1" si="324"/>
        <v>0</v>
      </c>
      <c r="AF986" s="26">
        <f t="shared" ca="1" si="325"/>
        <v>0</v>
      </c>
      <c r="AG986" s="26">
        <f t="shared" ca="1" si="326"/>
        <v>0</v>
      </c>
      <c r="AH986">
        <f>'real time electricity price'!G985</f>
        <v>16.6175</v>
      </c>
      <c r="AI986" s="20">
        <f>'real time electricity price'!H985</f>
        <v>15.75</v>
      </c>
      <c r="AJ986" s="23">
        <f t="shared" ca="1" si="327"/>
        <v>0</v>
      </c>
      <c r="AK986">
        <f t="shared" ca="1" si="328"/>
        <v>0</v>
      </c>
      <c r="AL986" s="1">
        <f>SLN('Inputs and Output'!$C$27,0,'Inputs and Output'!$C$31)</f>
        <v>2968.0365296803652</v>
      </c>
      <c r="AM986" s="1">
        <f>SLN('Inputs and Output'!$C$51,0,'Inputs and Output'!$C$31)</f>
        <v>319.634703196347</v>
      </c>
      <c r="AN986" s="15">
        <f>-'PVWatt simulated dispatch'!$B$7*'Inputs and Output'!$C$13*'Inputs and Output'!$C$29</f>
        <v>-964.6118721461188</v>
      </c>
      <c r="AO986" s="18">
        <f>-'Inputs and Output'!$C$54*'Inputs and Output'!$C$14/(365*24)</f>
        <v>-95.890410958904113</v>
      </c>
      <c r="AP986" s="18">
        <f t="shared" ca="1" si="329"/>
        <v>-4348.1735159817345</v>
      </c>
      <c r="AQ986" s="9">
        <f t="shared" si="330"/>
        <v>99739300</v>
      </c>
      <c r="AR986" s="34" cm="1">
        <f t="array" ref="AR986">INDEX('hashrate + miner rev'!$G$3:$N$8762,Model!A986,MATCH('Inputs and Output'!$C$22,'hashrate + miner rev'!$G$1:$N$1,0))</f>
        <v>9.97393E+19</v>
      </c>
      <c r="AS986" cm="1">
        <f t="array" ref="AS986">INDEX('hashrate + miner rev'!$G$3:$N$8762,Model!A986,MATCH('Inputs and Output'!$C$22,'hashrate + miner rev'!$G$1:$N$1,0)+1)</f>
        <v>379878.12849999999</v>
      </c>
      <c r="AT986" s="9">
        <f ca="1">IFERROR((AJ986/('Inputs and Output'!$C$15))*('Inputs and Output'!$C$39*'Inputs and Output'!$C$40),0)</f>
        <v>0</v>
      </c>
      <c r="AU986" s="12">
        <f t="shared" ca="1" si="331"/>
        <v>0</v>
      </c>
      <c r="AV986" s="11">
        <f t="shared" ca="1" si="332"/>
        <v>0</v>
      </c>
      <c r="AW986" s="13">
        <f ca="1">IF(AT986&gt;0,('Inputs and Output'!$C$42*'Inputs and Output'!$C$15*AJ986/('Inputs and Output'!C$36*'Inputs and Output'!C$40)),0)</f>
        <v>0</v>
      </c>
      <c r="AX986" s="16">
        <f>SLN('Inputs and Output'!$C$45,0,'Inputs and Output'!$C$44)</f>
        <v>5575.7370345500412</v>
      </c>
      <c r="AY986" s="14">
        <f t="shared" ca="1" si="333"/>
        <v>-5575.7370345500412</v>
      </c>
      <c r="AZ986" s="17">
        <f t="shared" ca="1" si="334"/>
        <v>-9923.9105505317748</v>
      </c>
    </row>
    <row r="987" spans="1:52">
      <c r="A987">
        <v>985</v>
      </c>
      <c r="B987" t="str">
        <f>'hourly electricity demand texas'!B986</f>
        <v>2/11/2020 12 a.m. CST</v>
      </c>
      <c r="C987">
        <f>'PVWatt simulated dispatch'!K1003</f>
        <v>0</v>
      </c>
      <c r="D987">
        <f>'hourly electricity demand texas'!I986*'Inputs and Output'!$C$20</f>
        <v>54.97</v>
      </c>
      <c r="E987">
        <f>MIN(MAX(D987-'Inputs and Output'!C$16,0),'Inputs and Output'!C$19-'Inputs and Output'!C$16)</f>
        <v>54.97</v>
      </c>
      <c r="F987">
        <f>C987*'Inputs and Output'!C$13/1000000</f>
        <v>0</v>
      </c>
      <c r="G987">
        <f ca="1">IF(F987&lt;=E987,MIN(Q987,E987-F987,'Inputs and Output'!C$14*'Inputs and Output'!C$55),0)</f>
        <v>0</v>
      </c>
      <c r="H987">
        <f t="shared" ca="1" si="335"/>
        <v>0</v>
      </c>
      <c r="I987" s="4">
        <f t="shared" ca="1" si="336"/>
        <v>-54.97</v>
      </c>
      <c r="J987">
        <f t="shared" si="317"/>
        <v>0</v>
      </c>
      <c r="K987">
        <f t="shared" ca="1" si="318"/>
        <v>43.09</v>
      </c>
      <c r="L987" s="23">
        <f>AS987/AQ987*(1/('Inputs and Output'!C$36/'Inputs and Output'!C$39))-'Inputs and Output'!C$42</f>
        <v>214.00410687549578</v>
      </c>
      <c r="M987" s="23">
        <f ca="1">IFERROR(AVERAGE(OFFSET(L987,-1,0,-'Inputs and Output'!C$46)),L987)</f>
        <v>192.65192690447711</v>
      </c>
      <c r="N987" s="23">
        <f ca="1">_xlfn.XLOOKUP(K987/M987,'Battery dispatch curve multiple'!C$3:C$103,'Battery dispatch curve multiple'!A$3:A$103,,1,2)</f>
        <v>0.86000000000000054</v>
      </c>
      <c r="O987" t="str">
        <f ca="1">IF(Q987/'Inputs and Output'!C$14&lt;=N987,"battery","miner")</f>
        <v>battery</v>
      </c>
      <c r="P987" t="str">
        <f t="shared" ca="1" si="319"/>
        <v>No</v>
      </c>
      <c r="Q987" s="26">
        <f t="shared" ca="1" si="337"/>
        <v>0</v>
      </c>
      <c r="R987" s="23">
        <f ca="1">-(Q987/'Inputs and Output'!C$14-N987)*'Inputs and Output'!C$14-G987</f>
        <v>240.80000000000015</v>
      </c>
      <c r="S987" s="23">
        <f ca="1">IF(R987&gt;0,MIN(R987,'Inputs and Output'!C$55*'Inputs and Output'!C$14,Model!J987),0)</f>
        <v>0</v>
      </c>
      <c r="T987" s="23">
        <f t="shared" ca="1" si="320"/>
        <v>0</v>
      </c>
      <c r="U987" s="23">
        <f ca="1">MIN('Inputs and Output'!C$15,Model!T987)</f>
        <v>0</v>
      </c>
      <c r="V987" s="23">
        <f t="shared" ca="1" si="321"/>
        <v>0</v>
      </c>
      <c r="W987" s="23">
        <f ca="1">MIN(V987+S987,'Inputs and Output'!C$55*'Inputs and Output'!C$14,'Inputs and Output'!C$14-Model!Q987)-S987</f>
        <v>0</v>
      </c>
      <c r="X987" s="23">
        <f t="shared" ca="1" si="322"/>
        <v>0</v>
      </c>
      <c r="Y987" s="23">
        <f ca="1">IF(AND(P987="Yes",R987&lt;=0),MIN(-R987,'Inputs and Output'!C$55*'Inputs and Output'!C$14-G987),0)</f>
        <v>0</v>
      </c>
      <c r="Z987" s="23">
        <f ca="1">MIN(Y987,'Inputs and Output'!C$15)</f>
        <v>0</v>
      </c>
      <c r="AA987" s="23">
        <f ca="1">IF(AND(P987="No",R987&lt;=0),MIN(J987,'Inputs and Output'!C$15),0)</f>
        <v>0</v>
      </c>
      <c r="AB987" s="23">
        <f t="shared" ca="1" si="323"/>
        <v>0</v>
      </c>
      <c r="AC987" s="23">
        <f ca="1">MIN(AB987,'Inputs and Output'!C$55*'Inputs and Output'!C$14,'Inputs and Output'!C$14-Model!Q987)</f>
        <v>0</v>
      </c>
      <c r="AD987" s="23">
        <f ca="1">IF(AND(P987="No",R987&lt;=0),MIN('Inputs and Output'!C$15-Model!AA987,'Inputs and Output'!C$55*'Inputs and Output'!C$14),0)</f>
        <v>0</v>
      </c>
      <c r="AE987" s="23">
        <f t="shared" ca="1" si="324"/>
        <v>0</v>
      </c>
      <c r="AF987" s="26">
        <f t="shared" ca="1" si="325"/>
        <v>0</v>
      </c>
      <c r="AG987" s="26">
        <f t="shared" ca="1" si="326"/>
        <v>0</v>
      </c>
      <c r="AH987">
        <f>'real time electricity price'!G986</f>
        <v>15.342499999999999</v>
      </c>
      <c r="AI987" s="20">
        <f>'real time electricity price'!H986</f>
        <v>15.86</v>
      </c>
      <c r="AJ987" s="23">
        <f t="shared" ca="1" si="327"/>
        <v>0</v>
      </c>
      <c r="AK987">
        <f t="shared" ca="1" si="328"/>
        <v>0</v>
      </c>
      <c r="AL987" s="1">
        <f>SLN('Inputs and Output'!$C$27,0,'Inputs and Output'!$C$31)</f>
        <v>2968.0365296803652</v>
      </c>
      <c r="AM987" s="1">
        <f>SLN('Inputs and Output'!$C$51,0,'Inputs and Output'!$C$31)</f>
        <v>319.634703196347</v>
      </c>
      <c r="AN987" s="15">
        <f>-'PVWatt simulated dispatch'!$B$7*'Inputs and Output'!$C$13*'Inputs and Output'!$C$29</f>
        <v>-964.6118721461188</v>
      </c>
      <c r="AO987" s="18">
        <f>-'Inputs and Output'!$C$54*'Inputs and Output'!$C$14/(365*24)</f>
        <v>-95.890410958904113</v>
      </c>
      <c r="AP987" s="18">
        <f t="shared" ca="1" si="329"/>
        <v>-4348.1735159817345</v>
      </c>
      <c r="AQ987" s="9">
        <f t="shared" si="330"/>
        <v>67403700</v>
      </c>
      <c r="AR987" s="34" cm="1">
        <f t="array" ref="AR987">INDEX('hashrate + miner rev'!$G$3:$N$8762,Model!A987,MATCH('Inputs and Output'!$C$22,'hashrate + miner rev'!$G$1:$N$1,0))</f>
        <v>6.74037E+19</v>
      </c>
      <c r="AS987" cm="1">
        <f t="array" ref="AS987">INDEX('hashrate + miner rev'!$G$3:$N$8762,Model!A987,MATCH('Inputs and Output'!$C$22,'hashrate + miner rev'!$G$1:$N$1,0)+1)</f>
        <v>627835.2267</v>
      </c>
      <c r="AT987" s="9">
        <f ca="1">IFERROR((AJ987/('Inputs and Output'!$C$15))*('Inputs and Output'!$C$39*'Inputs and Output'!$C$40),0)</f>
        <v>0</v>
      </c>
      <c r="AU987" s="12">
        <f t="shared" ca="1" si="331"/>
        <v>0</v>
      </c>
      <c r="AV987" s="11">
        <f t="shared" ca="1" si="332"/>
        <v>0</v>
      </c>
      <c r="AW987" s="13">
        <f ca="1">IF(AT987&gt;0,('Inputs and Output'!$C$42*'Inputs and Output'!$C$15*AJ987/('Inputs and Output'!C$36*'Inputs and Output'!C$40)),0)</f>
        <v>0</v>
      </c>
      <c r="AX987" s="16">
        <f>SLN('Inputs and Output'!$C$45,0,'Inputs and Output'!$C$44)</f>
        <v>5575.7370345500412</v>
      </c>
      <c r="AY987" s="14">
        <f t="shared" ca="1" si="333"/>
        <v>-5575.7370345500412</v>
      </c>
      <c r="AZ987" s="17">
        <f t="shared" ca="1" si="334"/>
        <v>-9923.9105505317748</v>
      </c>
    </row>
    <row r="988" spans="1:52">
      <c r="A988">
        <v>986</v>
      </c>
      <c r="B988" t="str">
        <f>'hourly electricity demand texas'!B987</f>
        <v>2/11/2020 1 a.m. CST</v>
      </c>
      <c r="C988">
        <f>'PVWatt simulated dispatch'!K1004</f>
        <v>0</v>
      </c>
      <c r="D988">
        <f>'hourly electricity demand texas'!I987*'Inputs and Output'!$C$20</f>
        <v>52.7</v>
      </c>
      <c r="E988">
        <f>MIN(MAX(D988-'Inputs and Output'!C$16,0),'Inputs and Output'!C$19-'Inputs and Output'!C$16)</f>
        <v>52.7</v>
      </c>
      <c r="F988">
        <f>C988*'Inputs and Output'!C$13/1000000</f>
        <v>0</v>
      </c>
      <c r="G988">
        <f ca="1">IF(F988&lt;=E988,MIN(Q988,E988-F988,'Inputs and Output'!C$14*'Inputs and Output'!C$55),0)</f>
        <v>0</v>
      </c>
      <c r="H988">
        <f t="shared" ca="1" si="335"/>
        <v>0</v>
      </c>
      <c r="I988" s="4">
        <f t="shared" ca="1" si="336"/>
        <v>-52.7</v>
      </c>
      <c r="J988">
        <f t="shared" si="317"/>
        <v>0</v>
      </c>
      <c r="K988">
        <f t="shared" ca="1" si="318"/>
        <v>43.09</v>
      </c>
      <c r="L988" s="23">
        <f>AS988/AQ988*(1/('Inputs and Output'!C$36/'Inputs and Output'!C$39))-'Inputs and Output'!C$42</f>
        <v>172.58910400215183</v>
      </c>
      <c r="M988" s="23">
        <f ca="1">IFERROR(AVERAGE(OFFSET(L988,-1,0,-'Inputs and Output'!C$46)),L988)</f>
        <v>199.81798472409048</v>
      </c>
      <c r="N988" s="23">
        <f ca="1">_xlfn.XLOOKUP(K988/M988,'Battery dispatch curve multiple'!C$3:C$103,'Battery dispatch curve multiple'!A$3:A$103,,1,2)</f>
        <v>0.86000000000000054</v>
      </c>
      <c r="O988" t="str">
        <f ca="1">IF(Q988/'Inputs and Output'!C$14&lt;=N988,"battery","miner")</f>
        <v>battery</v>
      </c>
      <c r="P988" t="str">
        <f t="shared" ca="1" si="319"/>
        <v>No</v>
      </c>
      <c r="Q988" s="26">
        <f t="shared" ca="1" si="337"/>
        <v>0</v>
      </c>
      <c r="R988" s="23">
        <f ca="1">-(Q988/'Inputs and Output'!C$14-N988)*'Inputs and Output'!C$14-G988</f>
        <v>240.80000000000015</v>
      </c>
      <c r="S988" s="23">
        <f ca="1">IF(R988&gt;0,MIN(R988,'Inputs and Output'!C$55*'Inputs and Output'!C$14,Model!J988),0)</f>
        <v>0</v>
      </c>
      <c r="T988" s="23">
        <f t="shared" ca="1" si="320"/>
        <v>0</v>
      </c>
      <c r="U988" s="23">
        <f ca="1">MIN('Inputs and Output'!C$15,Model!T988)</f>
        <v>0</v>
      </c>
      <c r="V988" s="23">
        <f t="shared" ca="1" si="321"/>
        <v>0</v>
      </c>
      <c r="W988" s="23">
        <f ca="1">MIN(V988+S988,'Inputs and Output'!C$55*'Inputs and Output'!C$14,'Inputs and Output'!C$14-Model!Q988)-S988</f>
        <v>0</v>
      </c>
      <c r="X988" s="23">
        <f t="shared" ca="1" si="322"/>
        <v>0</v>
      </c>
      <c r="Y988" s="23">
        <f ca="1">IF(AND(P988="Yes",R988&lt;=0),MIN(-R988,'Inputs and Output'!C$55*'Inputs and Output'!C$14-G988),0)</f>
        <v>0</v>
      </c>
      <c r="Z988" s="23">
        <f ca="1">MIN(Y988,'Inputs and Output'!C$15)</f>
        <v>0</v>
      </c>
      <c r="AA988" s="23">
        <f ca="1">IF(AND(P988="No",R988&lt;=0),MIN(J988,'Inputs and Output'!C$15),0)</f>
        <v>0</v>
      </c>
      <c r="AB988" s="23">
        <f t="shared" ca="1" si="323"/>
        <v>0</v>
      </c>
      <c r="AC988" s="23">
        <f ca="1">MIN(AB988,'Inputs and Output'!C$55*'Inputs and Output'!C$14,'Inputs and Output'!C$14-Model!Q988)</f>
        <v>0</v>
      </c>
      <c r="AD988" s="23">
        <f ca="1">IF(AND(P988="No",R988&lt;=0),MIN('Inputs and Output'!C$15-Model!AA988,'Inputs and Output'!C$55*'Inputs and Output'!C$14),0)</f>
        <v>0</v>
      </c>
      <c r="AE988" s="23">
        <f t="shared" ca="1" si="324"/>
        <v>0</v>
      </c>
      <c r="AF988" s="26">
        <f t="shared" ca="1" si="325"/>
        <v>0</v>
      </c>
      <c r="AG988" s="26">
        <f t="shared" ca="1" si="326"/>
        <v>0</v>
      </c>
      <c r="AH988">
        <f>'real time electricity price'!G987</f>
        <v>14.865</v>
      </c>
      <c r="AI988" s="20">
        <f>'real time electricity price'!H987</f>
        <v>15.76</v>
      </c>
      <c r="AJ988" s="23">
        <f t="shared" ca="1" si="327"/>
        <v>0</v>
      </c>
      <c r="AK988">
        <f t="shared" ca="1" si="328"/>
        <v>0</v>
      </c>
      <c r="AL988" s="1">
        <f>SLN('Inputs and Output'!$C$27,0,'Inputs and Output'!$C$31)</f>
        <v>2968.0365296803652</v>
      </c>
      <c r="AM988" s="1">
        <f>SLN('Inputs and Output'!$C$51,0,'Inputs and Output'!$C$31)</f>
        <v>319.634703196347</v>
      </c>
      <c r="AN988" s="15">
        <f>-'PVWatt simulated dispatch'!$B$7*'Inputs and Output'!$C$13*'Inputs and Output'!$C$29</f>
        <v>-964.6118721461188</v>
      </c>
      <c r="AO988" s="18">
        <f>-'Inputs and Output'!$C$54*'Inputs and Output'!$C$14/(365*24)</f>
        <v>-95.890410958904113</v>
      </c>
      <c r="AP988" s="18">
        <f t="shared" ca="1" si="329"/>
        <v>-4348.1735159817345</v>
      </c>
      <c r="AQ988" s="9">
        <f t="shared" si="330"/>
        <v>129318000</v>
      </c>
      <c r="AR988" s="34" cm="1">
        <f t="array" ref="AR988">INDEX('hashrate + miner rev'!$G$3:$N$8762,Model!A988,MATCH('Inputs and Output'!$C$22,'hashrate + miner rev'!$G$1:$N$1,0))</f>
        <v>1.29318E+20</v>
      </c>
      <c r="AS988" cm="1">
        <f t="array" ref="AS988">INDEX('hashrate + miner rev'!$G$3:$N$8762,Model!A988,MATCH('Inputs and Output'!$C$22,'hashrate + miner rev'!$G$1:$N$1,0)+1)</f>
        <v>1000091.807</v>
      </c>
      <c r="AT988" s="9">
        <f ca="1">IFERROR((AJ988/('Inputs and Output'!$C$15))*('Inputs and Output'!$C$39*'Inputs and Output'!$C$40),0)</f>
        <v>0</v>
      </c>
      <c r="AU988" s="12">
        <f t="shared" ca="1" si="331"/>
        <v>0</v>
      </c>
      <c r="AV988" s="11">
        <f t="shared" ca="1" si="332"/>
        <v>0</v>
      </c>
      <c r="AW988" s="13">
        <f ca="1">IF(AT988&gt;0,('Inputs and Output'!$C$42*'Inputs and Output'!$C$15*AJ988/('Inputs and Output'!C$36*'Inputs and Output'!C$40)),0)</f>
        <v>0</v>
      </c>
      <c r="AX988" s="16">
        <f>SLN('Inputs and Output'!$C$45,0,'Inputs and Output'!$C$44)</f>
        <v>5575.7370345500412</v>
      </c>
      <c r="AY988" s="14">
        <f t="shared" ca="1" si="333"/>
        <v>-5575.7370345500412</v>
      </c>
      <c r="AZ988" s="17">
        <f t="shared" ca="1" si="334"/>
        <v>-9923.9105505317748</v>
      </c>
    </row>
    <row r="989" spans="1:52">
      <c r="A989">
        <v>987</v>
      </c>
      <c r="B989" t="str">
        <f>'hourly electricity demand texas'!B988</f>
        <v>2/11/2020 2 a.m. CST</v>
      </c>
      <c r="C989">
        <f>'PVWatt simulated dispatch'!K1005</f>
        <v>0</v>
      </c>
      <c r="D989">
        <f>'hourly electricity demand texas'!I988*'Inputs and Output'!$C$20</f>
        <v>52.19</v>
      </c>
      <c r="E989">
        <f>MIN(MAX(D989-'Inputs and Output'!C$16,0),'Inputs and Output'!C$19-'Inputs and Output'!C$16)</f>
        <v>52.19</v>
      </c>
      <c r="F989">
        <f>C989*'Inputs and Output'!C$13/1000000</f>
        <v>0</v>
      </c>
      <c r="G989">
        <f ca="1">IF(F989&lt;=E989,MIN(Q989,E989-F989,'Inputs and Output'!C$14*'Inputs and Output'!C$55),0)</f>
        <v>0</v>
      </c>
      <c r="H989">
        <f t="shared" ca="1" si="335"/>
        <v>0</v>
      </c>
      <c r="I989" s="4">
        <f t="shared" ca="1" si="336"/>
        <v>-52.19</v>
      </c>
      <c r="J989">
        <f t="shared" si="317"/>
        <v>0</v>
      </c>
      <c r="K989">
        <f t="shared" ca="1" si="318"/>
        <v>43.09</v>
      </c>
      <c r="L989" s="23">
        <f>AS989/AQ989*(1/('Inputs and Output'!C$36/'Inputs and Output'!C$39))-'Inputs and Output'!C$42</f>
        <v>49.423185778280711</v>
      </c>
      <c r="M989" s="23">
        <f ca="1">IFERROR(AVERAGE(OFFSET(L989,-1,0,-'Inputs and Output'!C$46)),L989)</f>
        <v>199.75636292196836</v>
      </c>
      <c r="N989" s="23">
        <f ca="1">_xlfn.XLOOKUP(K989/M989,'Battery dispatch curve multiple'!C$3:C$103,'Battery dispatch curve multiple'!A$3:A$103,,1,2)</f>
        <v>0.86000000000000054</v>
      </c>
      <c r="O989" t="str">
        <f ca="1">IF(Q989/'Inputs and Output'!C$14&lt;=N989,"battery","miner")</f>
        <v>battery</v>
      </c>
      <c r="P989" t="str">
        <f t="shared" ca="1" si="319"/>
        <v>No</v>
      </c>
      <c r="Q989" s="26">
        <f t="shared" ca="1" si="337"/>
        <v>0</v>
      </c>
      <c r="R989" s="23">
        <f ca="1">-(Q989/'Inputs and Output'!C$14-N989)*'Inputs and Output'!C$14-G989</f>
        <v>240.80000000000015</v>
      </c>
      <c r="S989" s="23">
        <f ca="1">IF(R989&gt;0,MIN(R989,'Inputs and Output'!C$55*'Inputs and Output'!C$14,Model!J989),0)</f>
        <v>0</v>
      </c>
      <c r="T989" s="23">
        <f t="shared" ca="1" si="320"/>
        <v>0</v>
      </c>
      <c r="U989" s="23">
        <f ca="1">MIN('Inputs and Output'!C$15,Model!T989)</f>
        <v>0</v>
      </c>
      <c r="V989" s="23">
        <f t="shared" ca="1" si="321"/>
        <v>0</v>
      </c>
      <c r="W989" s="23">
        <f ca="1">MIN(V989+S989,'Inputs and Output'!C$55*'Inputs and Output'!C$14,'Inputs and Output'!C$14-Model!Q989)-S989</f>
        <v>0</v>
      </c>
      <c r="X989" s="23">
        <f t="shared" ca="1" si="322"/>
        <v>0</v>
      </c>
      <c r="Y989" s="23">
        <f ca="1">IF(AND(P989="Yes",R989&lt;=0),MIN(-R989,'Inputs and Output'!C$55*'Inputs and Output'!C$14-G989),0)</f>
        <v>0</v>
      </c>
      <c r="Z989" s="23">
        <f ca="1">MIN(Y989,'Inputs and Output'!C$15)</f>
        <v>0</v>
      </c>
      <c r="AA989" s="23">
        <f ca="1">IF(AND(P989="No",R989&lt;=0),MIN(J989,'Inputs and Output'!C$15),0)</f>
        <v>0</v>
      </c>
      <c r="AB989" s="23">
        <f t="shared" ca="1" si="323"/>
        <v>0</v>
      </c>
      <c r="AC989" s="23">
        <f ca="1">MIN(AB989,'Inputs and Output'!C$55*'Inputs and Output'!C$14,'Inputs and Output'!C$14-Model!Q989)</f>
        <v>0</v>
      </c>
      <c r="AD989" s="23">
        <f ca="1">IF(AND(P989="No",R989&lt;=0),MIN('Inputs and Output'!C$15-Model!AA989,'Inputs and Output'!C$55*'Inputs and Output'!C$14),0)</f>
        <v>0</v>
      </c>
      <c r="AE989" s="23">
        <f t="shared" ca="1" si="324"/>
        <v>0</v>
      </c>
      <c r="AF989" s="26">
        <f t="shared" ca="1" si="325"/>
        <v>0</v>
      </c>
      <c r="AG989" s="26">
        <f t="shared" ca="1" si="326"/>
        <v>0</v>
      </c>
      <c r="AH989">
        <f>'real time electricity price'!G988</f>
        <v>14.795</v>
      </c>
      <c r="AI989" s="20">
        <f>'real time electricity price'!H988</f>
        <v>15.91</v>
      </c>
      <c r="AJ989" s="23">
        <f t="shared" ca="1" si="327"/>
        <v>0</v>
      </c>
      <c r="AK989">
        <f t="shared" ca="1" si="328"/>
        <v>0</v>
      </c>
      <c r="AL989" s="1">
        <f>SLN('Inputs and Output'!$C$27,0,'Inputs and Output'!$C$31)</f>
        <v>2968.0365296803652</v>
      </c>
      <c r="AM989" s="1">
        <f>SLN('Inputs and Output'!$C$51,0,'Inputs and Output'!$C$31)</f>
        <v>319.634703196347</v>
      </c>
      <c r="AN989" s="15">
        <f>-'PVWatt simulated dispatch'!$B$7*'Inputs and Output'!$C$13*'Inputs and Output'!$C$29</f>
        <v>-964.6118721461188</v>
      </c>
      <c r="AO989" s="18">
        <f>-'Inputs and Output'!$C$54*'Inputs and Output'!$C$14/(365*24)</f>
        <v>-95.890410958904113</v>
      </c>
      <c r="AP989" s="18">
        <f t="shared" ca="1" si="329"/>
        <v>-4348.1735159817345</v>
      </c>
      <c r="AQ989" s="9">
        <f t="shared" si="330"/>
        <v>165423000</v>
      </c>
      <c r="AR989" s="34" cm="1">
        <f t="array" ref="AR989">INDEX('hashrate + miner rev'!$G$3:$N$8762,Model!A989,MATCH('Inputs and Output'!$C$22,'hashrate + miner rev'!$G$1:$N$1,0))</f>
        <v>1.65423E+20</v>
      </c>
      <c r="AS989" cm="1">
        <f t="array" ref="AS989">INDEX('hashrate + miner rev'!$G$3:$N$8762,Model!A989,MATCH('Inputs and Output'!$C$22,'hashrate + miner rev'!$G$1:$N$1,0)+1)</f>
        <v>501542.80249999999</v>
      </c>
      <c r="AT989" s="9">
        <f ca="1">IFERROR((AJ989/('Inputs and Output'!$C$15))*('Inputs and Output'!$C$39*'Inputs and Output'!$C$40),0)</f>
        <v>0</v>
      </c>
      <c r="AU989" s="12">
        <f t="shared" ca="1" si="331"/>
        <v>0</v>
      </c>
      <c r="AV989" s="11">
        <f t="shared" ca="1" si="332"/>
        <v>0</v>
      </c>
      <c r="AW989" s="13">
        <f ca="1">IF(AT989&gt;0,('Inputs and Output'!$C$42*'Inputs and Output'!$C$15*AJ989/('Inputs and Output'!C$36*'Inputs and Output'!C$40)),0)</f>
        <v>0</v>
      </c>
      <c r="AX989" s="16">
        <f>SLN('Inputs and Output'!$C$45,0,'Inputs and Output'!$C$44)</f>
        <v>5575.7370345500412</v>
      </c>
      <c r="AY989" s="14">
        <f t="shared" ca="1" si="333"/>
        <v>-5575.7370345500412</v>
      </c>
      <c r="AZ989" s="17">
        <f t="shared" ca="1" si="334"/>
        <v>-9923.9105505317748</v>
      </c>
    </row>
    <row r="990" spans="1:52">
      <c r="A990">
        <v>988</v>
      </c>
      <c r="B990" t="str">
        <f>'hourly electricity demand texas'!B989</f>
        <v>2/11/2020 3 a.m. CST</v>
      </c>
      <c r="C990">
        <f>'PVWatt simulated dispatch'!K1006</f>
        <v>0</v>
      </c>
      <c r="D990">
        <f>'hourly electricity demand texas'!I989*'Inputs and Output'!$C$20</f>
        <v>52.14</v>
      </c>
      <c r="E990">
        <f>MIN(MAX(D990-'Inputs and Output'!C$16,0),'Inputs and Output'!C$19-'Inputs and Output'!C$16)</f>
        <v>52.14</v>
      </c>
      <c r="F990">
        <f>C990*'Inputs and Output'!C$13/1000000</f>
        <v>0</v>
      </c>
      <c r="G990">
        <f ca="1">IF(F990&lt;=E990,MIN(Q990,E990-F990,'Inputs and Output'!C$14*'Inputs and Output'!C$55),0)</f>
        <v>0</v>
      </c>
      <c r="H990">
        <f t="shared" ca="1" si="335"/>
        <v>0</v>
      </c>
      <c r="I990" s="4">
        <f t="shared" ca="1" si="336"/>
        <v>-52.14</v>
      </c>
      <c r="J990">
        <f t="shared" si="317"/>
        <v>0</v>
      </c>
      <c r="K990">
        <f t="shared" ca="1" si="318"/>
        <v>43.09</v>
      </c>
      <c r="L990" s="23">
        <f>AS990/AQ990*(1/('Inputs and Output'!C$36/'Inputs and Output'!C$39))-'Inputs and Output'!C$42</f>
        <v>202.59278405392811</v>
      </c>
      <c r="M990" s="23">
        <f ca="1">IFERROR(AVERAGE(OFFSET(L990,-1,0,-'Inputs and Output'!C$46)),L990)</f>
        <v>196.03521819616745</v>
      </c>
      <c r="N990" s="23">
        <f ca="1">_xlfn.XLOOKUP(K990/M990,'Battery dispatch curve multiple'!C$3:C$103,'Battery dispatch curve multiple'!A$3:A$103,,1,2)</f>
        <v>0.86000000000000054</v>
      </c>
      <c r="O990" t="str">
        <f ca="1">IF(Q990/'Inputs and Output'!C$14&lt;=N990,"battery","miner")</f>
        <v>battery</v>
      </c>
      <c r="P990" t="str">
        <f t="shared" ca="1" si="319"/>
        <v>No</v>
      </c>
      <c r="Q990" s="26">
        <f t="shared" ca="1" si="337"/>
        <v>0</v>
      </c>
      <c r="R990" s="23">
        <f ca="1">-(Q990/'Inputs and Output'!C$14-N990)*'Inputs and Output'!C$14-G990</f>
        <v>240.80000000000015</v>
      </c>
      <c r="S990" s="23">
        <f ca="1">IF(R990&gt;0,MIN(R990,'Inputs and Output'!C$55*'Inputs and Output'!C$14,Model!J990),0)</f>
        <v>0</v>
      </c>
      <c r="T990" s="23">
        <f t="shared" ca="1" si="320"/>
        <v>0</v>
      </c>
      <c r="U990" s="23">
        <f ca="1">MIN('Inputs and Output'!C$15,Model!T990)</f>
        <v>0</v>
      </c>
      <c r="V990" s="23">
        <f t="shared" ca="1" si="321"/>
        <v>0</v>
      </c>
      <c r="W990" s="23">
        <f ca="1">MIN(V990+S990,'Inputs and Output'!C$55*'Inputs and Output'!C$14,'Inputs and Output'!C$14-Model!Q990)-S990</f>
        <v>0</v>
      </c>
      <c r="X990" s="23">
        <f t="shared" ca="1" si="322"/>
        <v>0</v>
      </c>
      <c r="Y990" s="23">
        <f ca="1">IF(AND(P990="Yes",R990&lt;=0),MIN(-R990,'Inputs and Output'!C$55*'Inputs and Output'!C$14-G990),0)</f>
        <v>0</v>
      </c>
      <c r="Z990" s="23">
        <f ca="1">MIN(Y990,'Inputs and Output'!C$15)</f>
        <v>0</v>
      </c>
      <c r="AA990" s="23">
        <f ca="1">IF(AND(P990="No",R990&lt;=0),MIN(J990,'Inputs and Output'!C$15),0)</f>
        <v>0</v>
      </c>
      <c r="AB990" s="23">
        <f t="shared" ca="1" si="323"/>
        <v>0</v>
      </c>
      <c r="AC990" s="23">
        <f ca="1">MIN(AB990,'Inputs and Output'!C$55*'Inputs and Output'!C$14,'Inputs and Output'!C$14-Model!Q990)</f>
        <v>0</v>
      </c>
      <c r="AD990" s="23">
        <f ca="1">IF(AND(P990="No",R990&lt;=0),MIN('Inputs and Output'!C$15-Model!AA990,'Inputs and Output'!C$55*'Inputs and Output'!C$14),0)</f>
        <v>0</v>
      </c>
      <c r="AE990" s="23">
        <f t="shared" ca="1" si="324"/>
        <v>0</v>
      </c>
      <c r="AF990" s="26">
        <f t="shared" ca="1" si="325"/>
        <v>0</v>
      </c>
      <c r="AG990" s="26">
        <f t="shared" ca="1" si="326"/>
        <v>0</v>
      </c>
      <c r="AH990">
        <f>'real time electricity price'!G989</f>
        <v>15.577500000000001</v>
      </c>
      <c r="AI990" s="20">
        <f>'real time electricity price'!H989</f>
        <v>15.85</v>
      </c>
      <c r="AJ990" s="23">
        <f t="shared" ca="1" si="327"/>
        <v>0</v>
      </c>
      <c r="AK990">
        <f t="shared" ca="1" si="328"/>
        <v>0</v>
      </c>
      <c r="AL990" s="1">
        <f>SLN('Inputs and Output'!$C$27,0,'Inputs and Output'!$C$31)</f>
        <v>2968.0365296803652</v>
      </c>
      <c r="AM990" s="1">
        <f>SLN('Inputs and Output'!$C$51,0,'Inputs and Output'!$C$31)</f>
        <v>319.634703196347</v>
      </c>
      <c r="AN990" s="15">
        <f>-'PVWatt simulated dispatch'!$B$7*'Inputs and Output'!$C$13*'Inputs and Output'!$C$29</f>
        <v>-964.6118721461188</v>
      </c>
      <c r="AO990" s="18">
        <f>-'Inputs and Output'!$C$54*'Inputs and Output'!$C$14/(365*24)</f>
        <v>-95.890410958904113</v>
      </c>
      <c r="AP990" s="18">
        <f t="shared" ca="1" si="329"/>
        <v>-4348.1735159817345</v>
      </c>
      <c r="AQ990" s="9">
        <f t="shared" si="330"/>
        <v>83808200</v>
      </c>
      <c r="AR990" s="34" cm="1">
        <f t="array" ref="AR990">INDEX('hashrate + miner rev'!$G$3:$N$8762,Model!A990,MATCH('Inputs and Output'!$C$22,'hashrate + miner rev'!$G$1:$N$1,0))</f>
        <v>8.38082E+19</v>
      </c>
      <c r="AS990" cm="1">
        <f t="array" ref="AS990">INDEX('hashrate + miner rev'!$G$3:$N$8762,Model!A990,MATCH('Inputs and Output'!$C$22,'hashrate + miner rev'!$G$1:$N$1,0)+1)</f>
        <v>744127.84620000003</v>
      </c>
      <c r="AT990" s="9">
        <f ca="1">IFERROR((AJ990/('Inputs and Output'!$C$15))*('Inputs and Output'!$C$39*'Inputs and Output'!$C$40),0)</f>
        <v>0</v>
      </c>
      <c r="AU990" s="12">
        <f t="shared" ca="1" si="331"/>
        <v>0</v>
      </c>
      <c r="AV990" s="11">
        <f t="shared" ca="1" si="332"/>
        <v>0</v>
      </c>
      <c r="AW990" s="13">
        <f ca="1">IF(AT990&gt;0,('Inputs and Output'!$C$42*'Inputs and Output'!$C$15*AJ990/('Inputs and Output'!C$36*'Inputs and Output'!C$40)),0)</f>
        <v>0</v>
      </c>
      <c r="AX990" s="16">
        <f>SLN('Inputs and Output'!$C$45,0,'Inputs and Output'!$C$44)</f>
        <v>5575.7370345500412</v>
      </c>
      <c r="AY990" s="14">
        <f t="shared" ca="1" si="333"/>
        <v>-5575.7370345500412</v>
      </c>
      <c r="AZ990" s="17">
        <f t="shared" ca="1" si="334"/>
        <v>-9923.9105505317748</v>
      </c>
    </row>
    <row r="991" spans="1:52">
      <c r="A991">
        <v>989</v>
      </c>
      <c r="B991" t="str">
        <f>'hourly electricity demand texas'!B990</f>
        <v>2/11/2020 4 a.m. CST</v>
      </c>
      <c r="C991">
        <f>'PVWatt simulated dispatch'!K1007</f>
        <v>0</v>
      </c>
      <c r="D991">
        <f>'hourly electricity demand texas'!I990*'Inputs and Output'!$C$20</f>
        <v>53.14</v>
      </c>
      <c r="E991">
        <f>MIN(MAX(D991-'Inputs and Output'!C$16,0),'Inputs and Output'!C$19-'Inputs and Output'!C$16)</f>
        <v>53.14</v>
      </c>
      <c r="F991">
        <f>C991*'Inputs and Output'!C$13/1000000</f>
        <v>0</v>
      </c>
      <c r="G991">
        <f ca="1">IF(F991&lt;=E991,MIN(Q991,E991-F991,'Inputs and Output'!C$14*'Inputs and Output'!C$55),0)</f>
        <v>0</v>
      </c>
      <c r="H991">
        <f t="shared" ca="1" si="335"/>
        <v>0</v>
      </c>
      <c r="I991" s="4">
        <f t="shared" ca="1" si="336"/>
        <v>-53.14</v>
      </c>
      <c r="J991">
        <f t="shared" si="317"/>
        <v>0</v>
      </c>
      <c r="K991">
        <f t="shared" ca="1" si="318"/>
        <v>43.09</v>
      </c>
      <c r="L991" s="23">
        <f>AS991/AQ991*(1/('Inputs and Output'!C$36/'Inputs and Output'!C$39))-'Inputs and Output'!C$42</f>
        <v>136.84935624747038</v>
      </c>
      <c r="M991" s="23">
        <f ca="1">IFERROR(AVERAGE(OFFSET(L991,-1,0,-'Inputs and Output'!C$46)),L991)</f>
        <v>182.6918761968775</v>
      </c>
      <c r="N991" s="23">
        <f ca="1">_xlfn.XLOOKUP(K991/M991,'Battery dispatch curve multiple'!C$3:C$103,'Battery dispatch curve multiple'!A$3:A$103,,1,2)</f>
        <v>0.86000000000000054</v>
      </c>
      <c r="O991" t="str">
        <f ca="1">IF(Q991/'Inputs and Output'!C$14&lt;=N991,"battery","miner")</f>
        <v>battery</v>
      </c>
      <c r="P991" t="str">
        <f t="shared" ca="1" si="319"/>
        <v>No</v>
      </c>
      <c r="Q991" s="26">
        <f t="shared" ca="1" si="337"/>
        <v>0</v>
      </c>
      <c r="R991" s="23">
        <f ca="1">-(Q991/'Inputs and Output'!C$14-N991)*'Inputs and Output'!C$14-G991</f>
        <v>240.80000000000015</v>
      </c>
      <c r="S991" s="23">
        <f ca="1">IF(R991&gt;0,MIN(R991,'Inputs and Output'!C$55*'Inputs and Output'!C$14,Model!J991),0)</f>
        <v>0</v>
      </c>
      <c r="T991" s="23">
        <f t="shared" ca="1" si="320"/>
        <v>0</v>
      </c>
      <c r="U991" s="23">
        <f ca="1">MIN('Inputs and Output'!C$15,Model!T991)</f>
        <v>0</v>
      </c>
      <c r="V991" s="23">
        <f t="shared" ca="1" si="321"/>
        <v>0</v>
      </c>
      <c r="W991" s="23">
        <f ca="1">MIN(V991+S991,'Inputs and Output'!C$55*'Inputs and Output'!C$14,'Inputs and Output'!C$14-Model!Q991)-S991</f>
        <v>0</v>
      </c>
      <c r="X991" s="23">
        <f t="shared" ca="1" si="322"/>
        <v>0</v>
      </c>
      <c r="Y991" s="23">
        <f ca="1">IF(AND(P991="Yes",R991&lt;=0),MIN(-R991,'Inputs and Output'!C$55*'Inputs and Output'!C$14-G991),0)</f>
        <v>0</v>
      </c>
      <c r="Z991" s="23">
        <f ca="1">MIN(Y991,'Inputs and Output'!C$15)</f>
        <v>0</v>
      </c>
      <c r="AA991" s="23">
        <f ca="1">IF(AND(P991="No",R991&lt;=0),MIN(J991,'Inputs and Output'!C$15),0)</f>
        <v>0</v>
      </c>
      <c r="AB991" s="23">
        <f t="shared" ca="1" si="323"/>
        <v>0</v>
      </c>
      <c r="AC991" s="23">
        <f ca="1">MIN(AB991,'Inputs and Output'!C$55*'Inputs and Output'!C$14,'Inputs and Output'!C$14-Model!Q991)</f>
        <v>0</v>
      </c>
      <c r="AD991" s="23">
        <f ca="1">IF(AND(P991="No",R991&lt;=0),MIN('Inputs and Output'!C$15-Model!AA991,'Inputs and Output'!C$55*'Inputs and Output'!C$14),0)</f>
        <v>0</v>
      </c>
      <c r="AE991" s="23">
        <f t="shared" ca="1" si="324"/>
        <v>0</v>
      </c>
      <c r="AF991" s="26">
        <f t="shared" ca="1" si="325"/>
        <v>0</v>
      </c>
      <c r="AG991" s="26">
        <f t="shared" ca="1" si="326"/>
        <v>0</v>
      </c>
      <c r="AH991">
        <f>'real time electricity price'!G990</f>
        <v>15.884999999999998</v>
      </c>
      <c r="AI991" s="20">
        <f>'real time electricity price'!H990</f>
        <v>13.92</v>
      </c>
      <c r="AJ991" s="23">
        <f t="shared" ca="1" si="327"/>
        <v>0</v>
      </c>
      <c r="AK991">
        <f t="shared" ca="1" si="328"/>
        <v>0</v>
      </c>
      <c r="AL991" s="1">
        <f>SLN('Inputs and Output'!$C$27,0,'Inputs and Output'!$C$31)</f>
        <v>2968.0365296803652</v>
      </c>
      <c r="AM991" s="1">
        <f>SLN('Inputs and Output'!$C$51,0,'Inputs and Output'!$C$31)</f>
        <v>319.634703196347</v>
      </c>
      <c r="AN991" s="15">
        <f>-'PVWatt simulated dispatch'!$B$7*'Inputs and Output'!$C$13*'Inputs and Output'!$C$29</f>
        <v>-964.6118721461188</v>
      </c>
      <c r="AO991" s="18">
        <f>-'Inputs and Output'!$C$54*'Inputs and Output'!$C$14/(365*24)</f>
        <v>-95.890410958904113</v>
      </c>
      <c r="AP991" s="18">
        <f t="shared" ca="1" si="329"/>
        <v>-4348.1735159817345</v>
      </c>
      <c r="AQ991" s="9">
        <f t="shared" si="330"/>
        <v>174119000</v>
      </c>
      <c r="AR991" s="34" cm="1">
        <f t="array" ref="AR991">INDEX('hashrate + miner rev'!$G$3:$N$8762,Model!A991,MATCH('Inputs and Output'!$C$22,'hashrate + miner rev'!$G$1:$N$1,0))</f>
        <v>1.74119E+20</v>
      </c>
      <c r="AS991" cm="1">
        <f t="array" ref="AS991">INDEX('hashrate + miner rev'!$G$3:$N$8762,Model!A991,MATCH('Inputs and Output'!$C$22,'hashrate + miner rev'!$G$1:$N$1,0)+1)</f>
        <v>1109010.112</v>
      </c>
      <c r="AT991" s="9">
        <f ca="1">IFERROR((AJ991/('Inputs and Output'!$C$15))*('Inputs and Output'!$C$39*'Inputs and Output'!$C$40),0)</f>
        <v>0</v>
      </c>
      <c r="AU991" s="12">
        <f t="shared" ca="1" si="331"/>
        <v>0</v>
      </c>
      <c r="AV991" s="11">
        <f t="shared" ca="1" si="332"/>
        <v>0</v>
      </c>
      <c r="AW991" s="13">
        <f ca="1">IF(AT991&gt;0,('Inputs and Output'!$C$42*'Inputs and Output'!$C$15*AJ991/('Inputs and Output'!C$36*'Inputs and Output'!C$40)),0)</f>
        <v>0</v>
      </c>
      <c r="AX991" s="16">
        <f>SLN('Inputs and Output'!$C$45,0,'Inputs and Output'!$C$44)</f>
        <v>5575.7370345500412</v>
      </c>
      <c r="AY991" s="14">
        <f t="shared" ca="1" si="333"/>
        <v>-5575.7370345500412</v>
      </c>
      <c r="AZ991" s="17">
        <f t="shared" ca="1" si="334"/>
        <v>-9923.9105505317748</v>
      </c>
    </row>
    <row r="992" spans="1:52">
      <c r="A992">
        <v>990</v>
      </c>
      <c r="B992" t="str">
        <f>'hourly electricity demand texas'!B991</f>
        <v>2/11/2020 5 a.m. CST</v>
      </c>
      <c r="C992">
        <f>'PVWatt simulated dispatch'!K1008</f>
        <v>0</v>
      </c>
      <c r="D992">
        <f>'hourly electricity demand texas'!I991*'Inputs and Output'!$C$20</f>
        <v>55.17</v>
      </c>
      <c r="E992">
        <f>MIN(MAX(D992-'Inputs and Output'!C$16,0),'Inputs and Output'!C$19-'Inputs and Output'!C$16)</f>
        <v>55.17</v>
      </c>
      <c r="F992">
        <f>C992*'Inputs and Output'!C$13/1000000</f>
        <v>0</v>
      </c>
      <c r="G992">
        <f ca="1">IF(F992&lt;=E992,MIN(Q992,E992-F992,'Inputs and Output'!C$14*'Inputs and Output'!C$55),0)</f>
        <v>0</v>
      </c>
      <c r="H992">
        <f t="shared" ca="1" si="335"/>
        <v>0</v>
      </c>
      <c r="I992" s="4">
        <f t="shared" ca="1" si="336"/>
        <v>-55.17</v>
      </c>
      <c r="J992">
        <f t="shared" si="317"/>
        <v>0</v>
      </c>
      <c r="K992">
        <f t="shared" ca="1" si="318"/>
        <v>43.09</v>
      </c>
      <c r="L992" s="23">
        <f>AS992/AQ992*(1/('Inputs and Output'!C$36/'Inputs and Output'!C$39))-'Inputs and Output'!C$42</f>
        <v>80.143965510103456</v>
      </c>
      <c r="M992" s="23">
        <f ca="1">IFERROR(AVERAGE(OFFSET(L992,-1,0,-'Inputs and Output'!C$46)),L992)</f>
        <v>183.14895268413147</v>
      </c>
      <c r="N992" s="23">
        <f ca="1">_xlfn.XLOOKUP(K992/M992,'Battery dispatch curve multiple'!C$3:C$103,'Battery dispatch curve multiple'!A$3:A$103,,1,2)</f>
        <v>0.86000000000000054</v>
      </c>
      <c r="O992" t="str">
        <f ca="1">IF(Q992/'Inputs and Output'!C$14&lt;=N992,"battery","miner")</f>
        <v>battery</v>
      </c>
      <c r="P992" t="str">
        <f t="shared" ca="1" si="319"/>
        <v>No</v>
      </c>
      <c r="Q992" s="26">
        <f t="shared" ca="1" si="337"/>
        <v>0</v>
      </c>
      <c r="R992" s="23">
        <f ca="1">-(Q992/'Inputs and Output'!C$14-N992)*'Inputs and Output'!C$14-G992</f>
        <v>240.80000000000015</v>
      </c>
      <c r="S992" s="23">
        <f ca="1">IF(R992&gt;0,MIN(R992,'Inputs and Output'!C$55*'Inputs and Output'!C$14,Model!J992),0)</f>
        <v>0</v>
      </c>
      <c r="T992" s="23">
        <f t="shared" ca="1" si="320"/>
        <v>0</v>
      </c>
      <c r="U992" s="23">
        <f ca="1">MIN('Inputs and Output'!C$15,Model!T992)</f>
        <v>0</v>
      </c>
      <c r="V992" s="23">
        <f t="shared" ca="1" si="321"/>
        <v>0</v>
      </c>
      <c r="W992" s="23">
        <f ca="1">MIN(V992+S992,'Inputs and Output'!C$55*'Inputs and Output'!C$14,'Inputs and Output'!C$14-Model!Q992)-S992</f>
        <v>0</v>
      </c>
      <c r="X992" s="23">
        <f t="shared" ca="1" si="322"/>
        <v>0</v>
      </c>
      <c r="Y992" s="23">
        <f ca="1">IF(AND(P992="Yes",R992&lt;=0),MIN(-R992,'Inputs and Output'!C$55*'Inputs and Output'!C$14-G992),0)</f>
        <v>0</v>
      </c>
      <c r="Z992" s="23">
        <f ca="1">MIN(Y992,'Inputs and Output'!C$15)</f>
        <v>0</v>
      </c>
      <c r="AA992" s="23">
        <f ca="1">IF(AND(P992="No",R992&lt;=0),MIN(J992,'Inputs and Output'!C$15),0)</f>
        <v>0</v>
      </c>
      <c r="AB992" s="23">
        <f t="shared" ca="1" si="323"/>
        <v>0</v>
      </c>
      <c r="AC992" s="23">
        <f ca="1">MIN(AB992,'Inputs and Output'!C$55*'Inputs and Output'!C$14,'Inputs and Output'!C$14-Model!Q992)</f>
        <v>0</v>
      </c>
      <c r="AD992" s="23">
        <f ca="1">IF(AND(P992="No",R992&lt;=0),MIN('Inputs and Output'!C$15-Model!AA992,'Inputs and Output'!C$55*'Inputs and Output'!C$14),0)</f>
        <v>0</v>
      </c>
      <c r="AE992" s="23">
        <f t="shared" ca="1" si="324"/>
        <v>0</v>
      </c>
      <c r="AF992" s="26">
        <f t="shared" ca="1" si="325"/>
        <v>0</v>
      </c>
      <c r="AG992" s="26">
        <f t="shared" ca="1" si="326"/>
        <v>0</v>
      </c>
      <c r="AH992">
        <f>'real time electricity price'!G991</f>
        <v>18.122500000000002</v>
      </c>
      <c r="AI992" s="20">
        <f>'real time electricity price'!H991</f>
        <v>16.829999999999998</v>
      </c>
      <c r="AJ992" s="23">
        <f t="shared" ca="1" si="327"/>
        <v>0</v>
      </c>
      <c r="AK992">
        <f t="shared" ca="1" si="328"/>
        <v>0</v>
      </c>
      <c r="AL992" s="1">
        <f>SLN('Inputs and Output'!$C$27,0,'Inputs and Output'!$C$31)</f>
        <v>2968.0365296803652</v>
      </c>
      <c r="AM992" s="1">
        <f>SLN('Inputs and Output'!$C$51,0,'Inputs and Output'!$C$31)</f>
        <v>319.634703196347</v>
      </c>
      <c r="AN992" s="15">
        <f>-'PVWatt simulated dispatch'!$B$7*'Inputs and Output'!$C$13*'Inputs and Output'!$C$29</f>
        <v>-964.6118721461188</v>
      </c>
      <c r="AO992" s="18">
        <f>-'Inputs and Output'!$C$54*'Inputs and Output'!$C$14/(365*24)</f>
        <v>-95.890410958904113</v>
      </c>
      <c r="AP992" s="18">
        <f t="shared" ca="1" si="329"/>
        <v>-4348.1735159817345</v>
      </c>
      <c r="AQ992" s="9">
        <f t="shared" si="330"/>
        <v>147131000</v>
      </c>
      <c r="AR992" s="34" cm="1">
        <f t="array" ref="AR992">INDEX('hashrate + miner rev'!$G$3:$N$8762,Model!A992,MATCH('Inputs and Output'!$C$22,'hashrate + miner rev'!$G$1:$N$1,0))</f>
        <v>1.47131E+20</v>
      </c>
      <c r="AS992" cm="1">
        <f t="array" ref="AS992">INDEX('hashrate + miner rev'!$G$3:$N$8762,Model!A992,MATCH('Inputs and Output'!$C$22,'hashrate + miner rev'!$G$1:$N$1,0)+1)</f>
        <v>618628.18319999997</v>
      </c>
      <c r="AT992" s="9">
        <f ca="1">IFERROR((AJ992/('Inputs and Output'!$C$15))*('Inputs and Output'!$C$39*'Inputs and Output'!$C$40),0)</f>
        <v>0</v>
      </c>
      <c r="AU992" s="12">
        <f t="shared" ca="1" si="331"/>
        <v>0</v>
      </c>
      <c r="AV992" s="11">
        <f t="shared" ca="1" si="332"/>
        <v>0</v>
      </c>
      <c r="AW992" s="13">
        <f ca="1">IF(AT992&gt;0,('Inputs and Output'!$C$42*'Inputs and Output'!$C$15*AJ992/('Inputs and Output'!C$36*'Inputs and Output'!C$40)),0)</f>
        <v>0</v>
      </c>
      <c r="AX992" s="16">
        <f>SLN('Inputs and Output'!$C$45,0,'Inputs and Output'!$C$44)</f>
        <v>5575.7370345500412</v>
      </c>
      <c r="AY992" s="14">
        <f t="shared" ca="1" si="333"/>
        <v>-5575.7370345500412</v>
      </c>
      <c r="AZ992" s="17">
        <f t="shared" ca="1" si="334"/>
        <v>-9923.9105505317748</v>
      </c>
    </row>
    <row r="993" spans="1:52">
      <c r="A993">
        <v>991</v>
      </c>
      <c r="B993" t="str">
        <f>'hourly electricity demand texas'!B992</f>
        <v>2/11/2020 6 a.m. CST</v>
      </c>
      <c r="C993">
        <f>'PVWatt simulated dispatch'!K1009</f>
        <v>0</v>
      </c>
      <c r="D993">
        <f>'hourly electricity demand texas'!I992*'Inputs and Output'!$C$20</f>
        <v>60.81</v>
      </c>
      <c r="E993">
        <f>MIN(MAX(D993-'Inputs and Output'!C$16,0),'Inputs and Output'!C$19-'Inputs and Output'!C$16)</f>
        <v>60.81</v>
      </c>
      <c r="F993">
        <f>C993*'Inputs and Output'!C$13/1000000</f>
        <v>0</v>
      </c>
      <c r="G993">
        <f ca="1">IF(F993&lt;=E993,MIN(Q993,E993-F993,'Inputs and Output'!C$14*'Inputs and Output'!C$55),0)</f>
        <v>0</v>
      </c>
      <c r="H993">
        <f t="shared" ca="1" si="335"/>
        <v>0</v>
      </c>
      <c r="I993" s="4">
        <f t="shared" ca="1" si="336"/>
        <v>-60.81</v>
      </c>
      <c r="J993">
        <f t="shared" si="317"/>
        <v>0</v>
      </c>
      <c r="K993">
        <f t="shared" ca="1" si="318"/>
        <v>43.09</v>
      </c>
      <c r="L993" s="23">
        <f>AS993/AQ993*(1/('Inputs and Output'!C$36/'Inputs and Output'!C$39))-'Inputs and Output'!C$42</f>
        <v>453.93906170375385</v>
      </c>
      <c r="M993" s="23">
        <f ca="1">IFERROR(AVERAGE(OFFSET(L993,-1,0,-'Inputs and Output'!C$46)),L993)</f>
        <v>186.41199380202741</v>
      </c>
      <c r="N993" s="23">
        <f ca="1">_xlfn.XLOOKUP(K993/M993,'Battery dispatch curve multiple'!C$3:C$103,'Battery dispatch curve multiple'!A$3:A$103,,1,2)</f>
        <v>0.86000000000000054</v>
      </c>
      <c r="O993" t="str">
        <f ca="1">IF(Q993/'Inputs and Output'!C$14&lt;=N993,"battery","miner")</f>
        <v>battery</v>
      </c>
      <c r="P993" t="str">
        <f t="shared" ca="1" si="319"/>
        <v>No</v>
      </c>
      <c r="Q993" s="26">
        <f t="shared" ca="1" si="337"/>
        <v>0</v>
      </c>
      <c r="R993" s="23">
        <f ca="1">-(Q993/'Inputs and Output'!C$14-N993)*'Inputs and Output'!C$14-G993</f>
        <v>240.80000000000015</v>
      </c>
      <c r="S993" s="23">
        <f ca="1">IF(R993&gt;0,MIN(R993,'Inputs and Output'!C$55*'Inputs and Output'!C$14,Model!J993),0)</f>
        <v>0</v>
      </c>
      <c r="T993" s="23">
        <f t="shared" ca="1" si="320"/>
        <v>0</v>
      </c>
      <c r="U993" s="23">
        <f ca="1">MIN('Inputs and Output'!C$15,Model!T993)</f>
        <v>0</v>
      </c>
      <c r="V993" s="23">
        <f t="shared" ca="1" si="321"/>
        <v>0</v>
      </c>
      <c r="W993" s="23">
        <f ca="1">MIN(V993+S993,'Inputs and Output'!C$55*'Inputs and Output'!C$14,'Inputs and Output'!C$14-Model!Q993)-S993</f>
        <v>0</v>
      </c>
      <c r="X993" s="23">
        <f t="shared" ca="1" si="322"/>
        <v>0</v>
      </c>
      <c r="Y993" s="23">
        <f ca="1">IF(AND(P993="Yes",R993&lt;=0),MIN(-R993,'Inputs and Output'!C$55*'Inputs and Output'!C$14-G993),0)</f>
        <v>0</v>
      </c>
      <c r="Z993" s="23">
        <f ca="1">MIN(Y993,'Inputs and Output'!C$15)</f>
        <v>0</v>
      </c>
      <c r="AA993" s="23">
        <f ca="1">IF(AND(P993="No",R993&lt;=0),MIN(J993,'Inputs and Output'!C$15),0)</f>
        <v>0</v>
      </c>
      <c r="AB993" s="23">
        <f t="shared" ca="1" si="323"/>
        <v>0</v>
      </c>
      <c r="AC993" s="23">
        <f ca="1">MIN(AB993,'Inputs and Output'!C$55*'Inputs and Output'!C$14,'Inputs and Output'!C$14-Model!Q993)</f>
        <v>0</v>
      </c>
      <c r="AD993" s="23">
        <f ca="1">IF(AND(P993="No",R993&lt;=0),MIN('Inputs and Output'!C$15-Model!AA993,'Inputs and Output'!C$55*'Inputs and Output'!C$14),0)</f>
        <v>0</v>
      </c>
      <c r="AE993" s="23">
        <f t="shared" ca="1" si="324"/>
        <v>0</v>
      </c>
      <c r="AF993" s="26">
        <f t="shared" ca="1" si="325"/>
        <v>0</v>
      </c>
      <c r="AG993" s="26">
        <f t="shared" ca="1" si="326"/>
        <v>0</v>
      </c>
      <c r="AH993">
        <f>'real time electricity price'!G992</f>
        <v>22.52</v>
      </c>
      <c r="AI993" s="20">
        <f>'real time electricity price'!H992</f>
        <v>43.09</v>
      </c>
      <c r="AJ993" s="23">
        <f t="shared" ca="1" si="327"/>
        <v>0</v>
      </c>
      <c r="AK993">
        <f t="shared" ca="1" si="328"/>
        <v>0</v>
      </c>
      <c r="AL993" s="1">
        <f>SLN('Inputs and Output'!$C$27,0,'Inputs and Output'!$C$31)</f>
        <v>2968.0365296803652</v>
      </c>
      <c r="AM993" s="1">
        <f>SLN('Inputs and Output'!$C$51,0,'Inputs and Output'!$C$31)</f>
        <v>319.634703196347</v>
      </c>
      <c r="AN993" s="15">
        <f>-'PVWatt simulated dispatch'!$B$7*'Inputs and Output'!$C$13*'Inputs and Output'!$C$29</f>
        <v>-964.6118721461188</v>
      </c>
      <c r="AO993" s="18">
        <f>-'Inputs and Output'!$C$54*'Inputs and Output'!$C$14/(365*24)</f>
        <v>-95.890410958904113</v>
      </c>
      <c r="AP993" s="18">
        <f t="shared" ca="1" si="329"/>
        <v>-4348.1735159817345</v>
      </c>
      <c r="AQ993" s="9">
        <f t="shared" si="330"/>
        <v>66739400</v>
      </c>
      <c r="AR993" s="34" cm="1">
        <f t="array" ref="AR993">INDEX('hashrate + miner rev'!$G$3:$N$8762,Model!A993,MATCH('Inputs and Output'!$C$22,'hashrate + miner rev'!$G$1:$N$1,0))</f>
        <v>6.67394E+19</v>
      </c>
      <c r="AS993" cm="1">
        <f t="array" ref="AS993">INDEX('hashrate + miner rev'!$G$3:$N$8762,Model!A993,MATCH('Inputs and Output'!$C$22,'hashrate + miner rev'!$G$1:$N$1,0)+1)</f>
        <v>1232928.19</v>
      </c>
      <c r="AT993" s="9">
        <f ca="1">IFERROR((AJ993/('Inputs and Output'!$C$15))*('Inputs and Output'!$C$39*'Inputs and Output'!$C$40),0)</f>
        <v>0</v>
      </c>
      <c r="AU993" s="12">
        <f t="shared" ca="1" si="331"/>
        <v>0</v>
      </c>
      <c r="AV993" s="11">
        <f t="shared" ca="1" si="332"/>
        <v>0</v>
      </c>
      <c r="AW993" s="13">
        <f ca="1">IF(AT993&gt;0,('Inputs and Output'!$C$42*'Inputs and Output'!$C$15*AJ993/('Inputs and Output'!C$36*'Inputs and Output'!C$40)),0)</f>
        <v>0</v>
      </c>
      <c r="AX993" s="16">
        <f>SLN('Inputs and Output'!$C$45,0,'Inputs and Output'!$C$44)</f>
        <v>5575.7370345500412</v>
      </c>
      <c r="AY993" s="14">
        <f t="shared" ca="1" si="333"/>
        <v>-5575.7370345500412</v>
      </c>
      <c r="AZ993" s="17">
        <f t="shared" ca="1" si="334"/>
        <v>-9923.9105505317748</v>
      </c>
    </row>
    <row r="994" spans="1:52">
      <c r="A994">
        <v>992</v>
      </c>
      <c r="B994" t="str">
        <f>'hourly electricity demand texas'!B993</f>
        <v>2/11/2020 7 a.m. CST</v>
      </c>
      <c r="C994">
        <f>'PVWatt simulated dispatch'!K1010</f>
        <v>300998.78100000002</v>
      </c>
      <c r="D994">
        <f>'hourly electricity demand texas'!I993*'Inputs and Output'!$C$20</f>
        <v>69.3</v>
      </c>
      <c r="E994">
        <f>MIN(MAX(D994-'Inputs and Output'!C$16,0),'Inputs and Output'!C$19-'Inputs and Output'!C$16)</f>
        <v>69.3</v>
      </c>
      <c r="F994">
        <f>C994*'Inputs and Output'!C$13/1000000</f>
        <v>195.64920764999999</v>
      </c>
      <c r="G994">
        <f>IF(F994&lt;=E994,MIN(Q994,E994-F994,'Inputs and Output'!C$14*'Inputs and Output'!C$55),0)</f>
        <v>0</v>
      </c>
      <c r="H994">
        <f t="shared" si="335"/>
        <v>69.3</v>
      </c>
      <c r="I994" s="4">
        <f t="shared" si="336"/>
        <v>0</v>
      </c>
      <c r="J994">
        <f t="shared" si="317"/>
        <v>126.34920765</v>
      </c>
      <c r="K994">
        <f t="shared" ca="1" si="318"/>
        <v>50.69</v>
      </c>
      <c r="L994" s="23">
        <f>AS994/AQ994*(1/('Inputs and Output'!C$36/'Inputs and Output'!C$39))-'Inputs and Output'!C$42</f>
        <v>113.52538127729667</v>
      </c>
      <c r="M994" s="23">
        <f ca="1">IFERROR(AVERAGE(OFFSET(L994,-1,0,-'Inputs and Output'!C$46)),L994)</f>
        <v>194.86412482599567</v>
      </c>
      <c r="N994" s="23">
        <f ca="1">_xlfn.XLOOKUP(K994/M994,'Battery dispatch curve multiple'!C$3:C$103,'Battery dispatch curve multiple'!A$3:A$103,,1,2)</f>
        <v>0.87000000000000055</v>
      </c>
      <c r="O994" t="str">
        <f ca="1">IF(Q994/'Inputs and Output'!C$14&lt;=N994,"battery","miner")</f>
        <v>battery</v>
      </c>
      <c r="P994" t="str">
        <f t="shared" si="319"/>
        <v>No</v>
      </c>
      <c r="Q994" s="26">
        <f t="shared" ca="1" si="337"/>
        <v>0</v>
      </c>
      <c r="R994" s="23">
        <f ca="1">-(Q994/'Inputs and Output'!C$14-N994)*'Inputs and Output'!C$14-G994</f>
        <v>243.60000000000016</v>
      </c>
      <c r="S994" s="23">
        <f ca="1">IF(R994&gt;0,MIN(R994,'Inputs and Output'!C$55*'Inputs and Output'!C$14,Model!J994),0)</f>
        <v>70</v>
      </c>
      <c r="T994" s="23">
        <f t="shared" ca="1" si="320"/>
        <v>56.349207649999997</v>
      </c>
      <c r="U994" s="23">
        <f ca="1">MIN('Inputs and Output'!C$15,Model!T994)</f>
        <v>56.349207649999997</v>
      </c>
      <c r="V994" s="23">
        <f t="shared" ca="1" si="321"/>
        <v>0</v>
      </c>
      <c r="W994" s="23">
        <f ca="1">MIN(V994+S994,'Inputs and Output'!C$55*'Inputs and Output'!C$14,'Inputs and Output'!C$14-Model!Q994)-S994</f>
        <v>0</v>
      </c>
      <c r="X994" s="23">
        <f t="shared" ca="1" si="322"/>
        <v>0</v>
      </c>
      <c r="Y994" s="23">
        <f ca="1">IF(AND(P994="Yes",R994&lt;=0),MIN(-R994,'Inputs and Output'!C$55*'Inputs and Output'!C$14-G994),0)</f>
        <v>0</v>
      </c>
      <c r="Z994" s="23">
        <f ca="1">MIN(Y994,'Inputs and Output'!C$15)</f>
        <v>0</v>
      </c>
      <c r="AA994" s="23">
        <f ca="1">IF(AND(P994="No",R994&lt;=0),MIN(J994,'Inputs and Output'!C$15),0)</f>
        <v>0</v>
      </c>
      <c r="AB994" s="23">
        <f t="shared" ca="1" si="323"/>
        <v>0</v>
      </c>
      <c r="AC994" s="23">
        <f ca="1">MIN(AB994,'Inputs and Output'!C$55*'Inputs and Output'!C$14,'Inputs and Output'!C$14-Model!Q994)</f>
        <v>0</v>
      </c>
      <c r="AD994" s="23">
        <f ca="1">IF(AND(P994="No",R994&lt;=0),MIN('Inputs and Output'!C$15-Model!AA994,'Inputs and Output'!C$55*'Inputs and Output'!C$14),0)</f>
        <v>0</v>
      </c>
      <c r="AE994" s="23">
        <f t="shared" ca="1" si="324"/>
        <v>0</v>
      </c>
      <c r="AF994" s="26">
        <f t="shared" ca="1" si="325"/>
        <v>70</v>
      </c>
      <c r="AG994" s="26">
        <f t="shared" ca="1" si="326"/>
        <v>0</v>
      </c>
      <c r="AH994">
        <f>'real time electricity price'!G993</f>
        <v>20.202500000000001</v>
      </c>
      <c r="AI994" s="20">
        <f>'real time electricity price'!H993</f>
        <v>19.05</v>
      </c>
      <c r="AJ994" s="23">
        <f t="shared" ca="1" si="327"/>
        <v>56.349207649999997</v>
      </c>
      <c r="AK994">
        <f t="shared" si="328"/>
        <v>1400.03325</v>
      </c>
      <c r="AL994" s="1">
        <f>SLN('Inputs and Output'!$C$27,0,'Inputs and Output'!$C$31)</f>
        <v>2968.0365296803652</v>
      </c>
      <c r="AM994" s="1">
        <f>SLN('Inputs and Output'!$C$51,0,'Inputs and Output'!$C$31)</f>
        <v>319.634703196347</v>
      </c>
      <c r="AN994" s="15">
        <f>-'PVWatt simulated dispatch'!$B$7*'Inputs and Output'!$C$13*'Inputs and Output'!$C$29</f>
        <v>-964.6118721461188</v>
      </c>
      <c r="AO994" s="18">
        <f>-'Inputs and Output'!$C$54*'Inputs and Output'!$C$14/(365*24)</f>
        <v>-95.890410958904113</v>
      </c>
      <c r="AP994" s="18">
        <f t="shared" si="329"/>
        <v>-2948.140265981735</v>
      </c>
      <c r="AQ994" s="9">
        <f t="shared" si="330"/>
        <v>135031000</v>
      </c>
      <c r="AR994" s="34" cm="1">
        <f t="array" ref="AR994">INDEX('hashrate + miner rev'!$G$3:$N$8762,Model!A994,MATCH('Inputs and Output'!$C$22,'hashrate + miner rev'!$G$1:$N$1,0))</f>
        <v>1.35031E+20</v>
      </c>
      <c r="AS994" cm="1">
        <f t="array" ref="AS994">INDEX('hashrate + miner rev'!$G$3:$N$8762,Model!A994,MATCH('Inputs and Output'!$C$22,'hashrate + miner rev'!$G$1:$N$1,0)+1)</f>
        <v>739821.58759999997</v>
      </c>
      <c r="AT994" s="9">
        <f ca="1">IFERROR((AJ994/('Inputs and Output'!$C$15))*('Inputs and Output'!$C$39*'Inputs and Output'!$C$40),0)</f>
        <v>1476124.5634044895</v>
      </c>
      <c r="AU994" s="12">
        <f t="shared" ca="1" si="331"/>
        <v>1.0931745772485501E-2</v>
      </c>
      <c r="AV994" s="11">
        <f t="shared" ca="1" si="332"/>
        <v>8087.5415126398111</v>
      </c>
      <c r="AW994" s="13">
        <f ca="1">IF(AT994&gt;0,('Inputs and Output'!$C$42*'Inputs and Output'!$C$15*AJ994/('Inputs and Output'!C$36*'Inputs and Output'!C$40)),0)</f>
        <v>1690.4762295</v>
      </c>
      <c r="AX994" s="16">
        <f>SLN('Inputs and Output'!$C$45,0,'Inputs and Output'!$C$44)</f>
        <v>5575.7370345500412</v>
      </c>
      <c r="AY994" s="14">
        <f t="shared" ca="1" si="333"/>
        <v>821.32824858976983</v>
      </c>
      <c r="AZ994" s="17">
        <f t="shared" ca="1" si="334"/>
        <v>-2126.8120173919651</v>
      </c>
    </row>
    <row r="995" spans="1:52">
      <c r="A995">
        <v>993</v>
      </c>
      <c r="B995" t="str">
        <f>'hourly electricity demand texas'!B994</f>
        <v>2/11/2020 8 a.m. CST</v>
      </c>
      <c r="C995">
        <f>'PVWatt simulated dispatch'!K1011</f>
        <v>688601.625</v>
      </c>
      <c r="D995">
        <f>'hourly electricity demand texas'!I994*'Inputs and Output'!$C$20</f>
        <v>73.34</v>
      </c>
      <c r="E995">
        <f>MIN(MAX(D995-'Inputs and Output'!C$16,0),'Inputs and Output'!C$19-'Inputs and Output'!C$16)</f>
        <v>73.34</v>
      </c>
      <c r="F995">
        <f>C995*'Inputs and Output'!C$13/1000000</f>
        <v>447.59105625000001</v>
      </c>
      <c r="G995">
        <f>IF(F995&lt;=E995,MIN(Q995,E995-F995,'Inputs and Output'!C$14*'Inputs and Output'!C$55),0)</f>
        <v>0</v>
      </c>
      <c r="H995">
        <f t="shared" si="335"/>
        <v>73.34</v>
      </c>
      <c r="I995" s="4">
        <f t="shared" si="336"/>
        <v>0</v>
      </c>
      <c r="J995">
        <f t="shared" si="317"/>
        <v>374.25105625000003</v>
      </c>
      <c r="K995">
        <f t="shared" ca="1" si="318"/>
        <v>50.69</v>
      </c>
      <c r="L995" s="23">
        <f>AS995/AQ995*(1/('Inputs and Output'!C$36/'Inputs and Output'!C$39))-'Inputs and Output'!C$42</f>
        <v>149.09213159877018</v>
      </c>
      <c r="M995" s="23">
        <f ca="1">IFERROR(AVERAGE(OFFSET(L995,-1,0,-'Inputs and Output'!C$46)),L995)</f>
        <v>192.35982353613568</v>
      </c>
      <c r="N995" s="23">
        <f ca="1">_xlfn.XLOOKUP(K995/M995,'Battery dispatch curve multiple'!C$3:C$103,'Battery dispatch curve multiple'!A$3:A$103,,1,2)</f>
        <v>0.87000000000000055</v>
      </c>
      <c r="O995" t="str">
        <f ca="1">IF(Q995/'Inputs and Output'!C$14&lt;=N995,"battery","miner")</f>
        <v>battery</v>
      </c>
      <c r="P995" t="str">
        <f t="shared" si="319"/>
        <v>No</v>
      </c>
      <c r="Q995" s="26">
        <f t="shared" ca="1" si="337"/>
        <v>70</v>
      </c>
      <c r="R995" s="23">
        <f ca="1">-(Q995/'Inputs and Output'!C$14-N995)*'Inputs and Output'!C$14-G995</f>
        <v>173.60000000000016</v>
      </c>
      <c r="S995" s="23">
        <f ca="1">IF(R995&gt;0,MIN(R995,'Inputs and Output'!C$55*'Inputs and Output'!C$14,Model!J995),0)</f>
        <v>70</v>
      </c>
      <c r="T995" s="23">
        <f t="shared" ca="1" si="320"/>
        <v>304.25105625000003</v>
      </c>
      <c r="U995" s="23">
        <f ca="1">MIN('Inputs and Output'!C$15,Model!T995)</f>
        <v>177.50399999999999</v>
      </c>
      <c r="V995" s="23">
        <f t="shared" ca="1" si="321"/>
        <v>126.74705625000004</v>
      </c>
      <c r="W995" s="23">
        <f ca="1">MIN(V995+S995,'Inputs and Output'!C$55*'Inputs and Output'!C$14,'Inputs and Output'!C$14-Model!Q995)-S995</f>
        <v>0</v>
      </c>
      <c r="X995" s="23">
        <f t="shared" ca="1" si="322"/>
        <v>126.74705625000004</v>
      </c>
      <c r="Y995" s="23">
        <f ca="1">IF(AND(P995="Yes",R995&lt;=0),MIN(-R995,'Inputs and Output'!C$55*'Inputs and Output'!C$14-G995),0)</f>
        <v>0</v>
      </c>
      <c r="Z995" s="23">
        <f ca="1">MIN(Y995,'Inputs and Output'!C$15)</f>
        <v>0</v>
      </c>
      <c r="AA995" s="23">
        <f ca="1">IF(AND(P995="No",R995&lt;=0),MIN(J995,'Inputs and Output'!C$15),0)</f>
        <v>0</v>
      </c>
      <c r="AB995" s="23">
        <f t="shared" ca="1" si="323"/>
        <v>0</v>
      </c>
      <c r="AC995" s="23">
        <f ca="1">MIN(AB995,'Inputs and Output'!C$55*'Inputs and Output'!C$14,'Inputs and Output'!C$14-Model!Q995)</f>
        <v>0</v>
      </c>
      <c r="AD995" s="23">
        <f ca="1">IF(AND(P995="No",R995&lt;=0),MIN('Inputs and Output'!C$15-Model!AA995,'Inputs and Output'!C$55*'Inputs and Output'!C$14),0)</f>
        <v>0</v>
      </c>
      <c r="AE995" s="23">
        <f t="shared" ca="1" si="324"/>
        <v>0</v>
      </c>
      <c r="AF995" s="26">
        <f t="shared" ca="1" si="325"/>
        <v>70</v>
      </c>
      <c r="AG995" s="26">
        <f t="shared" ca="1" si="326"/>
        <v>126.74705625000004</v>
      </c>
      <c r="AH995">
        <f>'real time electricity price'!G994</f>
        <v>21.512499999999999</v>
      </c>
      <c r="AI995" s="20">
        <f>'real time electricity price'!H994</f>
        <v>22.45</v>
      </c>
      <c r="AJ995" s="23">
        <f t="shared" ca="1" si="327"/>
        <v>177.50399999999999</v>
      </c>
      <c r="AK995">
        <f t="shared" si="328"/>
        <v>1577.72675</v>
      </c>
      <c r="AL995" s="1">
        <f>SLN('Inputs and Output'!$C$27,0,'Inputs and Output'!$C$31)</f>
        <v>2968.0365296803652</v>
      </c>
      <c r="AM995" s="1">
        <f>SLN('Inputs and Output'!$C$51,0,'Inputs and Output'!$C$31)</f>
        <v>319.634703196347</v>
      </c>
      <c r="AN995" s="15">
        <f>-'PVWatt simulated dispatch'!$B$7*'Inputs and Output'!$C$13*'Inputs and Output'!$C$29</f>
        <v>-964.6118721461188</v>
      </c>
      <c r="AO995" s="18">
        <f>-'Inputs and Output'!$C$54*'Inputs and Output'!$C$14/(365*24)</f>
        <v>-95.890410958904113</v>
      </c>
      <c r="AP995" s="18">
        <f t="shared" si="329"/>
        <v>-2770.4467659817356</v>
      </c>
      <c r="AQ995" s="9">
        <f t="shared" si="330"/>
        <v>73055500</v>
      </c>
      <c r="AR995" s="34" cm="1">
        <f t="array" ref="AR995">INDEX('hashrate + miner rev'!$G$3:$N$8762,Model!A995,MATCH('Inputs and Output'!$C$22,'hashrate + miner rev'!$G$1:$N$1,0))</f>
        <v>7.30555E+19</v>
      </c>
      <c r="AS995" cm="1">
        <f t="array" ref="AS995">INDEX('hashrate + miner rev'!$G$3:$N$8762,Model!A995,MATCH('Inputs and Output'!$C$22,'hashrate + miner rev'!$G$1:$N$1,0)+1)</f>
        <v>499452.54389999999</v>
      </c>
      <c r="AT995" s="9">
        <f ca="1">IFERROR((AJ995/('Inputs and Output'!$C$15))*('Inputs and Output'!$C$39*'Inputs and Output'!$C$40),0)</f>
        <v>4649897.0514370762</v>
      </c>
      <c r="AU995" s="12">
        <f t="shared" ca="1" si="331"/>
        <v>6.3648829334370119E-2</v>
      </c>
      <c r="AV995" s="11">
        <f t="shared" ca="1" si="332"/>
        <v>31789.569727308099</v>
      </c>
      <c r="AW995" s="13">
        <f ca="1">IF(AT995&gt;0,('Inputs and Output'!$C$42*'Inputs and Output'!$C$15*AJ995/('Inputs and Output'!C$36*'Inputs and Output'!C$40)),0)</f>
        <v>5325.12</v>
      </c>
      <c r="AX995" s="16">
        <f>SLN('Inputs and Output'!$C$45,0,'Inputs and Output'!$C$44)</f>
        <v>5575.7370345500412</v>
      </c>
      <c r="AY995" s="14">
        <f t="shared" ca="1" si="333"/>
        <v>20888.712692758058</v>
      </c>
      <c r="AZ995" s="17">
        <f t="shared" ca="1" si="334"/>
        <v>18118.265926776323</v>
      </c>
    </row>
    <row r="996" spans="1:52">
      <c r="A996">
        <v>994</v>
      </c>
      <c r="B996" t="str">
        <f>'hourly electricity demand texas'!B995</f>
        <v>2/11/2020 9 a.m. CST</v>
      </c>
      <c r="C996">
        <f>'PVWatt simulated dispatch'!K1012</f>
        <v>788075.18799999997</v>
      </c>
      <c r="D996">
        <f>'hourly electricity demand texas'!I995*'Inputs and Output'!$C$20</f>
        <v>73.540000000000006</v>
      </c>
      <c r="E996">
        <f>MIN(MAX(D996-'Inputs and Output'!C$16,0),'Inputs and Output'!C$19-'Inputs and Output'!C$16)</f>
        <v>73.540000000000006</v>
      </c>
      <c r="F996">
        <f>C996*'Inputs and Output'!C$13/1000000</f>
        <v>512.24887219999994</v>
      </c>
      <c r="G996">
        <f>IF(F996&lt;=E996,MIN(Q996,E996-F996,'Inputs and Output'!C$14*'Inputs and Output'!C$55),0)</f>
        <v>0</v>
      </c>
      <c r="H996">
        <f t="shared" si="335"/>
        <v>73.540000000000006</v>
      </c>
      <c r="I996" s="4">
        <f t="shared" si="336"/>
        <v>0</v>
      </c>
      <c r="J996">
        <f t="shared" si="317"/>
        <v>438.70887219999992</v>
      </c>
      <c r="K996">
        <f t="shared" ca="1" si="318"/>
        <v>50.69</v>
      </c>
      <c r="L996" s="23">
        <f>AS996/AQ996*(1/('Inputs and Output'!C$36/'Inputs and Output'!C$39))-'Inputs and Output'!C$42</f>
        <v>157.47963055310771</v>
      </c>
      <c r="M996" s="23">
        <f ca="1">IFERROR(AVERAGE(OFFSET(L996,-1,0,-'Inputs and Output'!C$46)),L996)</f>
        <v>189.89419050271093</v>
      </c>
      <c r="N996" s="23">
        <f ca="1">_xlfn.XLOOKUP(K996/M996,'Battery dispatch curve multiple'!C$3:C$103,'Battery dispatch curve multiple'!A$3:A$103,,1,2)</f>
        <v>0.87000000000000055</v>
      </c>
      <c r="O996" t="str">
        <f ca="1">IF(Q996/'Inputs and Output'!C$14&lt;=N996,"battery","miner")</f>
        <v>battery</v>
      </c>
      <c r="P996" t="str">
        <f t="shared" si="319"/>
        <v>No</v>
      </c>
      <c r="Q996" s="26">
        <f t="shared" ca="1" si="337"/>
        <v>140</v>
      </c>
      <c r="R996" s="23">
        <f ca="1">-(Q996/'Inputs and Output'!C$14-N996)*'Inputs and Output'!C$14-G996</f>
        <v>103.60000000000015</v>
      </c>
      <c r="S996" s="23">
        <f ca="1">IF(R996&gt;0,MIN(R996,'Inputs and Output'!C$55*'Inputs and Output'!C$14,Model!J996),0)</f>
        <v>70</v>
      </c>
      <c r="T996" s="23">
        <f t="shared" ca="1" si="320"/>
        <v>368.70887219999992</v>
      </c>
      <c r="U996" s="23">
        <f ca="1">MIN('Inputs and Output'!C$15,Model!T996)</f>
        <v>177.50399999999999</v>
      </c>
      <c r="V996" s="23">
        <f t="shared" ca="1" si="321"/>
        <v>191.20487219999993</v>
      </c>
      <c r="W996" s="23">
        <f ca="1">MIN(V996+S996,'Inputs and Output'!C$55*'Inputs and Output'!C$14,'Inputs and Output'!C$14-Model!Q996)-S996</f>
        <v>0</v>
      </c>
      <c r="X996" s="23">
        <f t="shared" ca="1" si="322"/>
        <v>191.20487219999993</v>
      </c>
      <c r="Y996" s="23">
        <f ca="1">IF(AND(P996="Yes",R996&lt;=0),MIN(-R996,'Inputs and Output'!C$55*'Inputs and Output'!C$14-G996),0)</f>
        <v>0</v>
      </c>
      <c r="Z996" s="23">
        <f ca="1">MIN(Y996,'Inputs and Output'!C$15)</f>
        <v>0</v>
      </c>
      <c r="AA996" s="23">
        <f ca="1">IF(AND(P996="No",R996&lt;=0),MIN(J996,'Inputs and Output'!C$15),0)</f>
        <v>0</v>
      </c>
      <c r="AB996" s="23">
        <f t="shared" ca="1" si="323"/>
        <v>0</v>
      </c>
      <c r="AC996" s="23">
        <f ca="1">MIN(AB996,'Inputs and Output'!C$55*'Inputs and Output'!C$14,'Inputs and Output'!C$14-Model!Q996)</f>
        <v>0</v>
      </c>
      <c r="AD996" s="23">
        <f ca="1">IF(AND(P996="No",R996&lt;=0),MIN('Inputs and Output'!C$15-Model!AA996,'Inputs and Output'!C$55*'Inputs and Output'!C$14),0)</f>
        <v>0</v>
      </c>
      <c r="AE996" s="23">
        <f t="shared" ca="1" si="324"/>
        <v>0</v>
      </c>
      <c r="AF996" s="26">
        <f t="shared" ca="1" si="325"/>
        <v>70</v>
      </c>
      <c r="AG996" s="26">
        <f t="shared" ca="1" si="326"/>
        <v>191.20487219999993</v>
      </c>
      <c r="AH996">
        <f>'real time electricity price'!G995</f>
        <v>20.619999999999997</v>
      </c>
      <c r="AI996" s="20">
        <f>'real time electricity price'!H995</f>
        <v>17.899999999999999</v>
      </c>
      <c r="AJ996" s="23">
        <f t="shared" ca="1" si="327"/>
        <v>177.50399999999999</v>
      </c>
      <c r="AK996">
        <f t="shared" si="328"/>
        <v>1516.3948</v>
      </c>
      <c r="AL996" s="1">
        <f>SLN('Inputs and Output'!$C$27,0,'Inputs and Output'!$C$31)</f>
        <v>2968.0365296803652</v>
      </c>
      <c r="AM996" s="1">
        <f>SLN('Inputs and Output'!$C$51,0,'Inputs and Output'!$C$31)</f>
        <v>319.634703196347</v>
      </c>
      <c r="AN996" s="15">
        <f>-'PVWatt simulated dispatch'!$B$7*'Inputs and Output'!$C$13*'Inputs and Output'!$C$29</f>
        <v>-964.6118721461188</v>
      </c>
      <c r="AO996" s="18">
        <f>-'Inputs and Output'!$C$54*'Inputs and Output'!$C$14/(365*24)</f>
        <v>-95.890410958904113</v>
      </c>
      <c r="AP996" s="18">
        <f t="shared" si="329"/>
        <v>-2831.7787159817353</v>
      </c>
      <c r="AQ996" s="9">
        <f t="shared" si="330"/>
        <v>138590000</v>
      </c>
      <c r="AR996" s="34" cm="1">
        <f t="array" ref="AR996">INDEX('hashrate + miner rev'!$G$3:$N$8762,Model!A996,MATCH('Inputs and Output'!$C$22,'hashrate + miner rev'!$G$1:$N$1,0))</f>
        <v>1.3859E+20</v>
      </c>
      <c r="AS996" cm="1">
        <f t="array" ref="AS996">INDEX('hashrate + miner rev'!$G$3:$N$8762,Model!A996,MATCH('Inputs and Output'!$C$22,'hashrate + miner rev'!$G$1:$N$1,0)+1)</f>
        <v>991860.94550000003</v>
      </c>
      <c r="AT996" s="9">
        <f ca="1">IFERROR((AJ996/('Inputs and Output'!$C$15))*('Inputs and Output'!$C$39*'Inputs and Output'!$C$40),0)</f>
        <v>4649897.0514370762</v>
      </c>
      <c r="AU996" s="12">
        <f t="shared" ca="1" si="331"/>
        <v>3.3551461515528368E-2</v>
      </c>
      <c r="AV996" s="11">
        <f t="shared" ca="1" si="332"/>
        <v>33278.384341698831</v>
      </c>
      <c r="AW996" s="13">
        <f ca="1">IF(AT996&gt;0,('Inputs and Output'!$C$42*'Inputs and Output'!$C$15*AJ996/('Inputs and Output'!C$36*'Inputs and Output'!C$40)),0)</f>
        <v>5325.12</v>
      </c>
      <c r="AX996" s="16">
        <f>SLN('Inputs and Output'!$C$45,0,'Inputs and Output'!$C$44)</f>
        <v>5575.7370345500412</v>
      </c>
      <c r="AY996" s="14">
        <f t="shared" ca="1" si="333"/>
        <v>22377.52730714879</v>
      </c>
      <c r="AZ996" s="17">
        <f t="shared" ca="1" si="334"/>
        <v>19545.748591167056</v>
      </c>
    </row>
    <row r="997" spans="1:52">
      <c r="A997">
        <v>995</v>
      </c>
      <c r="B997" t="str">
        <f>'hourly electricity demand texas'!B996</f>
        <v>2/11/2020 10 a.m. CST</v>
      </c>
      <c r="C997">
        <f>'PVWatt simulated dispatch'!K1013</f>
        <v>827851.125</v>
      </c>
      <c r="D997">
        <f>'hourly electricity demand texas'!I996*'Inputs and Output'!$C$20</f>
        <v>74.45</v>
      </c>
      <c r="E997">
        <f>MIN(MAX(D997-'Inputs and Output'!C$16,0),'Inputs and Output'!C$19-'Inputs and Output'!C$16)</f>
        <v>74.45</v>
      </c>
      <c r="F997">
        <f>C997*'Inputs and Output'!C$13/1000000</f>
        <v>538.10323125000002</v>
      </c>
      <c r="G997">
        <f>IF(F997&lt;=E997,MIN(Q997,E997-F997,'Inputs and Output'!C$14*'Inputs and Output'!C$55),0)</f>
        <v>0</v>
      </c>
      <c r="H997">
        <f t="shared" si="335"/>
        <v>74.45</v>
      </c>
      <c r="I997" s="4">
        <f t="shared" si="336"/>
        <v>0</v>
      </c>
      <c r="J997">
        <f t="shared" si="317"/>
        <v>463.65323125000003</v>
      </c>
      <c r="K997">
        <f t="shared" ca="1" si="318"/>
        <v>50.69</v>
      </c>
      <c r="L997" s="23">
        <f>AS997/AQ997*(1/('Inputs and Output'!C$36/'Inputs and Output'!C$39))-'Inputs and Output'!C$42</f>
        <v>269.12472148401889</v>
      </c>
      <c r="M997" s="23">
        <f ca="1">IFERROR(AVERAGE(OFFSET(L997,-1,0,-'Inputs and Output'!C$46)),L997)</f>
        <v>183.4210335692261</v>
      </c>
      <c r="N997" s="23">
        <f ca="1">_xlfn.XLOOKUP(K997/M997,'Battery dispatch curve multiple'!C$3:C$103,'Battery dispatch curve multiple'!A$3:A$103,,1,2)</f>
        <v>0.87000000000000055</v>
      </c>
      <c r="O997" t="str">
        <f ca="1">IF(Q997/'Inputs and Output'!C$14&lt;=N997,"battery","miner")</f>
        <v>battery</v>
      </c>
      <c r="P997" t="str">
        <f t="shared" si="319"/>
        <v>No</v>
      </c>
      <c r="Q997" s="26">
        <f t="shared" ca="1" si="337"/>
        <v>210</v>
      </c>
      <c r="R997" s="23">
        <f ca="1">-(Q997/'Inputs and Output'!C$14-N997)*'Inputs and Output'!C$14-G997</f>
        <v>33.600000000000151</v>
      </c>
      <c r="S997" s="23">
        <f ca="1">IF(R997&gt;0,MIN(R997,'Inputs and Output'!C$55*'Inputs and Output'!C$14,Model!J997),0)</f>
        <v>33.600000000000151</v>
      </c>
      <c r="T997" s="23">
        <f t="shared" ca="1" si="320"/>
        <v>430.0532312499999</v>
      </c>
      <c r="U997" s="23">
        <f ca="1">MIN('Inputs and Output'!C$15,Model!T997)</f>
        <v>177.50399999999999</v>
      </c>
      <c r="V997" s="23">
        <f t="shared" ca="1" si="321"/>
        <v>252.54923124999991</v>
      </c>
      <c r="W997" s="23">
        <f ca="1">MIN(V997+S997,'Inputs and Output'!C$55*'Inputs and Output'!C$14,'Inputs and Output'!C$14-Model!Q997)-S997</f>
        <v>36.399999999999849</v>
      </c>
      <c r="X997" s="23">
        <f t="shared" ca="1" si="322"/>
        <v>216.14923125000007</v>
      </c>
      <c r="Y997" s="23">
        <f ca="1">IF(AND(P997="Yes",R997&lt;=0),MIN(-R997,'Inputs and Output'!C$55*'Inputs and Output'!C$14-G997),0)</f>
        <v>0</v>
      </c>
      <c r="Z997" s="23">
        <f ca="1">MIN(Y997,'Inputs and Output'!C$15)</f>
        <v>0</v>
      </c>
      <c r="AA997" s="23">
        <f ca="1">IF(AND(P997="No",R997&lt;=0),MIN(J997,'Inputs and Output'!C$15),0)</f>
        <v>0</v>
      </c>
      <c r="AB997" s="23">
        <f t="shared" ca="1" si="323"/>
        <v>0</v>
      </c>
      <c r="AC997" s="23">
        <f ca="1">MIN(AB997,'Inputs and Output'!C$55*'Inputs and Output'!C$14,'Inputs and Output'!C$14-Model!Q997)</f>
        <v>0</v>
      </c>
      <c r="AD997" s="23">
        <f ca="1">IF(AND(P997="No",R997&lt;=0),MIN('Inputs and Output'!C$15-Model!AA997,'Inputs and Output'!C$55*'Inputs and Output'!C$14),0)</f>
        <v>0</v>
      </c>
      <c r="AE997" s="23">
        <f t="shared" ca="1" si="324"/>
        <v>0</v>
      </c>
      <c r="AF997" s="26">
        <f t="shared" ca="1" si="325"/>
        <v>70</v>
      </c>
      <c r="AG997" s="26">
        <f t="shared" ca="1" si="326"/>
        <v>216.14923125000007</v>
      </c>
      <c r="AH997">
        <f>'real time electricity price'!G996</f>
        <v>21.5975</v>
      </c>
      <c r="AI997" s="20">
        <f>'real time electricity price'!H996</f>
        <v>16.64</v>
      </c>
      <c r="AJ997" s="23">
        <f t="shared" ca="1" si="327"/>
        <v>177.50399999999999</v>
      </c>
      <c r="AK997">
        <f t="shared" si="328"/>
        <v>1607.9338750000002</v>
      </c>
      <c r="AL997" s="1">
        <f>SLN('Inputs and Output'!$C$27,0,'Inputs and Output'!$C$31)</f>
        <v>2968.0365296803652</v>
      </c>
      <c r="AM997" s="1">
        <f>SLN('Inputs and Output'!$C$51,0,'Inputs and Output'!$C$31)</f>
        <v>319.634703196347</v>
      </c>
      <c r="AN997" s="15">
        <f>-'PVWatt simulated dispatch'!$B$7*'Inputs and Output'!$C$13*'Inputs and Output'!$C$29</f>
        <v>-964.6118721461188</v>
      </c>
      <c r="AO997" s="18">
        <f>-'Inputs and Output'!$C$54*'Inputs and Output'!$C$14/(365*24)</f>
        <v>-95.890410958904113</v>
      </c>
      <c r="AP997" s="18">
        <f t="shared" si="329"/>
        <v>-2740.2396409817347</v>
      </c>
      <c r="AQ997" s="9">
        <f t="shared" si="330"/>
        <v>43852500</v>
      </c>
      <c r="AR997" s="34" cm="1">
        <f t="array" ref="AR997">INDEX('hashrate + miner rev'!$G$3:$N$8762,Model!A997,MATCH('Inputs and Output'!$C$22,'hashrate + miner rev'!$G$1:$N$1,0))</f>
        <v>4.38525E+19</v>
      </c>
      <c r="AS997" cm="1">
        <f t="array" ref="AS997">INDEX('hashrate + miner rev'!$G$3:$N$8762,Model!A997,MATCH('Inputs and Output'!$C$22,'hashrate + miner rev'!$G$1:$N$1,0)+1)</f>
        <v>500739.06140000001</v>
      </c>
      <c r="AT997" s="9">
        <f ca="1">IFERROR((AJ997/('Inputs and Output'!$C$15))*('Inputs and Output'!$C$39*'Inputs and Output'!$C$40),0)</f>
        <v>4649897.0514370762</v>
      </c>
      <c r="AU997" s="12">
        <f t="shared" ca="1" si="331"/>
        <v>0.10603493646740952</v>
      </c>
      <c r="AV997" s="11">
        <f t="shared" ca="1" si="332"/>
        <v>53095.834562299278</v>
      </c>
      <c r="AW997" s="13">
        <f ca="1">IF(AT997&gt;0,('Inputs and Output'!$C$42*'Inputs and Output'!$C$15*AJ997/('Inputs and Output'!C$36*'Inputs and Output'!C$40)),0)</f>
        <v>5325.12</v>
      </c>
      <c r="AX997" s="16">
        <f>SLN('Inputs and Output'!$C$45,0,'Inputs and Output'!$C$44)</f>
        <v>5575.7370345500412</v>
      </c>
      <c r="AY997" s="14">
        <f t="shared" ca="1" si="333"/>
        <v>42194.977527749237</v>
      </c>
      <c r="AZ997" s="17">
        <f t="shared" ca="1" si="334"/>
        <v>39454.7378867675</v>
      </c>
    </row>
    <row r="998" spans="1:52">
      <c r="A998">
        <v>996</v>
      </c>
      <c r="B998" t="str">
        <f>'hourly electricity demand texas'!B997</f>
        <v>2/11/2020 11 a.m. CST</v>
      </c>
      <c r="C998">
        <f>'PVWatt simulated dispatch'!K1014</f>
        <v>833333.31299999997</v>
      </c>
      <c r="D998">
        <f>'hourly electricity demand texas'!I997*'Inputs and Output'!$C$20</f>
        <v>75.12</v>
      </c>
      <c r="E998">
        <f>MIN(MAX(D998-'Inputs and Output'!C$16,0),'Inputs and Output'!C$19-'Inputs and Output'!C$16)</f>
        <v>75.12</v>
      </c>
      <c r="F998">
        <f>C998*'Inputs and Output'!C$13/1000000</f>
        <v>541.6666534499999</v>
      </c>
      <c r="G998">
        <f>IF(F998&lt;=E998,MIN(Q998,E998-F998,'Inputs and Output'!C$14*'Inputs and Output'!C$55),0)</f>
        <v>0</v>
      </c>
      <c r="H998">
        <f t="shared" si="335"/>
        <v>75.12</v>
      </c>
      <c r="I998" s="4">
        <f t="shared" si="336"/>
        <v>0</v>
      </c>
      <c r="J998">
        <f t="shared" si="317"/>
        <v>466.54665344999989</v>
      </c>
      <c r="K998">
        <f t="shared" ca="1" si="318"/>
        <v>50.69</v>
      </c>
      <c r="L998" s="23">
        <f>AS998/AQ998*(1/('Inputs and Output'!C$36/'Inputs and Output'!C$39))-'Inputs and Output'!C$42</f>
        <v>117.21829552913277</v>
      </c>
      <c r="M998" s="23">
        <f ca="1">IFERROR(AVERAGE(OFFSET(L998,-1,0,-'Inputs and Output'!C$46)),L998)</f>
        <v>188.78182034079336</v>
      </c>
      <c r="N998" s="23">
        <f ca="1">_xlfn.XLOOKUP(K998/M998,'Battery dispatch curve multiple'!C$3:C$103,'Battery dispatch curve multiple'!A$3:A$103,,1,2)</f>
        <v>0.87000000000000055</v>
      </c>
      <c r="O998" t="str">
        <f ca="1">IF(Q998/'Inputs and Output'!C$14&lt;=N998,"battery","miner")</f>
        <v>miner</v>
      </c>
      <c r="P998" t="str">
        <f t="shared" si="319"/>
        <v>No</v>
      </c>
      <c r="Q998" s="26">
        <f t="shared" ca="1" si="337"/>
        <v>280</v>
      </c>
      <c r="R998" s="23">
        <f ca="1">-(Q998/'Inputs and Output'!C$14-N998)*'Inputs and Output'!C$14-G998</f>
        <v>-36.399999999999849</v>
      </c>
      <c r="S998" s="23">
        <f ca="1">IF(R998&gt;0,MIN(R998,'Inputs and Output'!C$55*'Inputs and Output'!C$14,Model!J998),0)</f>
        <v>0</v>
      </c>
      <c r="T998" s="23">
        <f t="shared" ca="1" si="320"/>
        <v>0</v>
      </c>
      <c r="U998" s="23">
        <f ca="1">MIN('Inputs and Output'!C$15,Model!T998)</f>
        <v>0</v>
      </c>
      <c r="V998" s="23">
        <f t="shared" ca="1" si="321"/>
        <v>0</v>
      </c>
      <c r="W998" s="23">
        <f ca="1">MIN(V998+S998,'Inputs and Output'!C$55*'Inputs and Output'!C$14,'Inputs and Output'!C$14-Model!Q998)-S998</f>
        <v>0</v>
      </c>
      <c r="X998" s="23">
        <f t="shared" ca="1" si="322"/>
        <v>0</v>
      </c>
      <c r="Y998" s="23">
        <f ca="1">IF(AND(P998="Yes",R998&lt;=0),MIN(-R998,'Inputs and Output'!C$55*'Inputs and Output'!C$14-G998),0)</f>
        <v>0</v>
      </c>
      <c r="Z998" s="23">
        <f ca="1">MIN(Y998,'Inputs and Output'!C$15)</f>
        <v>0</v>
      </c>
      <c r="AA998" s="23">
        <f ca="1">IF(AND(P998="No",R998&lt;=0),MIN(J998,'Inputs and Output'!C$15),0)</f>
        <v>177.50399999999999</v>
      </c>
      <c r="AB998" s="23">
        <f t="shared" ca="1" si="323"/>
        <v>289.04265344999988</v>
      </c>
      <c r="AC998" s="23">
        <f ca="1">MIN(AB998,'Inputs and Output'!C$55*'Inputs and Output'!C$14,'Inputs and Output'!C$14-Model!Q998)</f>
        <v>0</v>
      </c>
      <c r="AD998" s="23">
        <f ca="1">IF(AND(P998="No",R998&lt;=0),MIN('Inputs and Output'!C$15-Model!AA998,'Inputs and Output'!C$55*'Inputs and Output'!C$14),0)</f>
        <v>0</v>
      </c>
      <c r="AE998" s="23">
        <f t="shared" ca="1" si="324"/>
        <v>289.04265344999988</v>
      </c>
      <c r="AF998" s="26">
        <f t="shared" ca="1" si="325"/>
        <v>0</v>
      </c>
      <c r="AG998" s="26">
        <f t="shared" ca="1" si="326"/>
        <v>289.04265344999988</v>
      </c>
      <c r="AH998">
        <f>'real time electricity price'!G997</f>
        <v>19.135000000000002</v>
      </c>
      <c r="AI998" s="20">
        <f>'real time electricity price'!H997</f>
        <v>16.68</v>
      </c>
      <c r="AJ998" s="23">
        <f t="shared" ca="1" si="327"/>
        <v>177.50399999999999</v>
      </c>
      <c r="AK998">
        <f t="shared" si="328"/>
        <v>1437.4212000000002</v>
      </c>
      <c r="AL998" s="1">
        <f>SLN('Inputs and Output'!$C$27,0,'Inputs and Output'!$C$31)</f>
        <v>2968.0365296803652</v>
      </c>
      <c r="AM998" s="1">
        <f>SLN('Inputs and Output'!$C$51,0,'Inputs and Output'!$C$31)</f>
        <v>319.634703196347</v>
      </c>
      <c r="AN998" s="15">
        <f>-'PVWatt simulated dispatch'!$B$7*'Inputs and Output'!$C$13*'Inputs and Output'!$C$29</f>
        <v>-964.6118721461188</v>
      </c>
      <c r="AO998" s="18">
        <f>-'Inputs and Output'!$C$54*'Inputs and Output'!$C$14/(365*24)</f>
        <v>-95.890410958904113</v>
      </c>
      <c r="AP998" s="18">
        <f t="shared" si="329"/>
        <v>-2910.7523159817347</v>
      </c>
      <c r="AQ998" s="9">
        <f t="shared" si="330"/>
        <v>110338000</v>
      </c>
      <c r="AR998" s="34" cm="1">
        <f t="array" ref="AR998">INDEX('hashrate + miner rev'!$G$3:$N$8762,Model!A998,MATCH('Inputs and Output'!$C$22,'hashrate + miner rev'!$G$1:$N$1,0))</f>
        <v>1.10338E+20</v>
      </c>
      <c r="AS998" cm="1">
        <f t="array" ref="AS998">INDEX('hashrate + miner rev'!$G$3:$N$8762,Model!A998,MATCH('Inputs and Output'!$C$22,'hashrate + miner rev'!$G$1:$N$1,0)+1)</f>
        <v>620085.67610000004</v>
      </c>
      <c r="AT998" s="9">
        <f ca="1">IFERROR((AJ998/('Inputs and Output'!$C$15))*('Inputs and Output'!$C$39*'Inputs and Output'!$C$40),0)</f>
        <v>4649897.0514370762</v>
      </c>
      <c r="AU998" s="12">
        <f t="shared" ca="1" si="331"/>
        <v>4.2142299583435225E-2</v>
      </c>
      <c r="AV998" s="11">
        <f t="shared" ca="1" si="332"/>
        <v>26131.836329603182</v>
      </c>
      <c r="AW998" s="13">
        <f ca="1">IF(AT998&gt;0,('Inputs and Output'!$C$42*'Inputs and Output'!$C$15*AJ998/('Inputs and Output'!C$36*'Inputs and Output'!C$40)),0)</f>
        <v>5325.12</v>
      </c>
      <c r="AX998" s="16">
        <f>SLN('Inputs and Output'!$C$45,0,'Inputs and Output'!$C$44)</f>
        <v>5575.7370345500412</v>
      </c>
      <c r="AY998" s="14">
        <f t="shared" ca="1" si="333"/>
        <v>15230.979295053141</v>
      </c>
      <c r="AZ998" s="17">
        <f t="shared" ca="1" si="334"/>
        <v>12320.226979071405</v>
      </c>
    </row>
    <row r="999" spans="1:52">
      <c r="A999">
        <v>997</v>
      </c>
      <c r="B999" t="str">
        <f>'hourly electricity demand texas'!B998</f>
        <v>2/11/2020 12 p.m. CST</v>
      </c>
      <c r="C999">
        <f>'PVWatt simulated dispatch'!K1015</f>
        <v>833333.31299999997</v>
      </c>
      <c r="D999">
        <f>'hourly electricity demand texas'!I998*'Inputs and Output'!$C$20</f>
        <v>75.460000000000008</v>
      </c>
      <c r="E999">
        <f>MIN(MAX(D999-'Inputs and Output'!C$16,0),'Inputs and Output'!C$19-'Inputs and Output'!C$16)</f>
        <v>75.460000000000008</v>
      </c>
      <c r="F999">
        <f>C999*'Inputs and Output'!C$13/1000000</f>
        <v>541.6666534499999</v>
      </c>
      <c r="G999">
        <f>IF(F999&lt;=E999,MIN(Q999,E999-F999,'Inputs and Output'!C$14*'Inputs and Output'!C$55),0)</f>
        <v>0</v>
      </c>
      <c r="H999">
        <f t="shared" si="335"/>
        <v>75.460000000000008</v>
      </c>
      <c r="I999" s="4">
        <f t="shared" si="336"/>
        <v>0</v>
      </c>
      <c r="J999">
        <f t="shared" si="317"/>
        <v>466.20665344999986</v>
      </c>
      <c r="K999">
        <f t="shared" ca="1" si="318"/>
        <v>50.69</v>
      </c>
      <c r="L999" s="23">
        <f>AS999/AQ999*(1/('Inputs and Output'!C$36/'Inputs and Output'!C$39))-'Inputs and Output'!C$42</f>
        <v>79.753551025149434</v>
      </c>
      <c r="M999" s="23">
        <f ca="1">IFERROR(AVERAGE(OFFSET(L999,-1,0,-'Inputs and Output'!C$46)),L999)</f>
        <v>188.17839867410009</v>
      </c>
      <c r="N999" s="23">
        <f ca="1">_xlfn.XLOOKUP(K999/M999,'Battery dispatch curve multiple'!C$3:C$103,'Battery dispatch curve multiple'!A$3:A$103,,1,2)</f>
        <v>0.87000000000000055</v>
      </c>
      <c r="O999" t="str">
        <f ca="1">IF(Q999/'Inputs and Output'!C$14&lt;=N999,"battery","miner")</f>
        <v>miner</v>
      </c>
      <c r="P999" t="str">
        <f t="shared" si="319"/>
        <v>No</v>
      </c>
      <c r="Q999" s="26">
        <f t="shared" ca="1" si="337"/>
        <v>280</v>
      </c>
      <c r="R999" s="23">
        <f ca="1">-(Q999/'Inputs and Output'!C$14-N999)*'Inputs and Output'!C$14-G999</f>
        <v>-36.399999999999849</v>
      </c>
      <c r="S999" s="23">
        <f ca="1">IF(R999&gt;0,MIN(R999,'Inputs and Output'!C$55*'Inputs and Output'!C$14,Model!J999),0)</f>
        <v>0</v>
      </c>
      <c r="T999" s="23">
        <f t="shared" ca="1" si="320"/>
        <v>0</v>
      </c>
      <c r="U999" s="23">
        <f ca="1">MIN('Inputs and Output'!C$15,Model!T999)</f>
        <v>0</v>
      </c>
      <c r="V999" s="23">
        <f t="shared" ca="1" si="321"/>
        <v>0</v>
      </c>
      <c r="W999" s="23">
        <f ca="1">MIN(V999+S999,'Inputs and Output'!C$55*'Inputs and Output'!C$14,'Inputs and Output'!C$14-Model!Q999)-S999</f>
        <v>0</v>
      </c>
      <c r="X999" s="23">
        <f t="shared" ca="1" si="322"/>
        <v>0</v>
      </c>
      <c r="Y999" s="23">
        <f ca="1">IF(AND(P999="Yes",R999&lt;=0),MIN(-R999,'Inputs and Output'!C$55*'Inputs and Output'!C$14-G999),0)</f>
        <v>0</v>
      </c>
      <c r="Z999" s="23">
        <f ca="1">MIN(Y999,'Inputs and Output'!C$15)</f>
        <v>0</v>
      </c>
      <c r="AA999" s="23">
        <f ca="1">IF(AND(P999="No",R999&lt;=0),MIN(J999,'Inputs and Output'!C$15),0)</f>
        <v>177.50399999999999</v>
      </c>
      <c r="AB999" s="23">
        <f t="shared" ca="1" si="323"/>
        <v>288.70265344999984</v>
      </c>
      <c r="AC999" s="23">
        <f ca="1">MIN(AB999,'Inputs and Output'!C$55*'Inputs and Output'!C$14,'Inputs and Output'!C$14-Model!Q999)</f>
        <v>0</v>
      </c>
      <c r="AD999" s="23">
        <f ca="1">IF(AND(P999="No",R999&lt;=0),MIN('Inputs and Output'!C$15-Model!AA999,'Inputs and Output'!C$55*'Inputs and Output'!C$14),0)</f>
        <v>0</v>
      </c>
      <c r="AE999" s="23">
        <f t="shared" ca="1" si="324"/>
        <v>288.70265344999984</v>
      </c>
      <c r="AF999" s="26">
        <f t="shared" ca="1" si="325"/>
        <v>0</v>
      </c>
      <c r="AG999" s="26">
        <f t="shared" ca="1" si="326"/>
        <v>288.70265344999984</v>
      </c>
      <c r="AH999">
        <f>'real time electricity price'!G998</f>
        <v>19.077499999999997</v>
      </c>
      <c r="AI999" s="20">
        <f>'real time electricity price'!H998</f>
        <v>17.07</v>
      </c>
      <c r="AJ999" s="23">
        <f t="shared" ca="1" si="327"/>
        <v>177.50399999999999</v>
      </c>
      <c r="AK999">
        <f t="shared" si="328"/>
        <v>1439.5881499999998</v>
      </c>
      <c r="AL999" s="1">
        <f>SLN('Inputs and Output'!$C$27,0,'Inputs and Output'!$C$31)</f>
        <v>2968.0365296803652</v>
      </c>
      <c r="AM999" s="1">
        <f>SLN('Inputs and Output'!$C$51,0,'Inputs and Output'!$C$31)</f>
        <v>319.634703196347</v>
      </c>
      <c r="AN999" s="15">
        <f>-'PVWatt simulated dispatch'!$B$7*'Inputs and Output'!$C$13*'Inputs and Output'!$C$29</f>
        <v>-964.6118721461188</v>
      </c>
      <c r="AO999" s="18">
        <f>-'Inputs and Output'!$C$54*'Inputs and Output'!$C$14/(365*24)</f>
        <v>-95.890410958904113</v>
      </c>
      <c r="AP999" s="18">
        <f t="shared" si="329"/>
        <v>-2908.5853659817358</v>
      </c>
      <c r="AQ999" s="9">
        <f t="shared" si="330"/>
        <v>90674600</v>
      </c>
      <c r="AR999" s="34" cm="1">
        <f t="array" ref="AR999">INDEX('hashrate + miner rev'!$G$3:$N$8762,Model!A999,MATCH('Inputs and Output'!$C$22,'hashrate + miner rev'!$G$1:$N$1,0))</f>
        <v>9.06746E+19</v>
      </c>
      <c r="AS999" cm="1">
        <f t="array" ref="AS999">INDEX('hashrate + miner rev'!$G$3:$N$8762,Model!A999,MATCH('Inputs and Output'!$C$22,'hashrate + miner rev'!$G$1:$N$1,0)+1)</f>
        <v>379899.77419999999</v>
      </c>
      <c r="AT999" s="9">
        <f ca="1">IFERROR((AJ999/('Inputs and Output'!$C$15))*('Inputs and Output'!$C$39*'Inputs and Output'!$C$40),0)</f>
        <v>4649897.0514370762</v>
      </c>
      <c r="AU999" s="12">
        <f t="shared" ca="1" si="331"/>
        <v>5.1281142143853695E-2</v>
      </c>
      <c r="AV999" s="11">
        <f t="shared" ca="1" si="332"/>
        <v>19481.694321168121</v>
      </c>
      <c r="AW999" s="13">
        <f ca="1">IF(AT999&gt;0,('Inputs and Output'!$C$42*'Inputs and Output'!$C$15*AJ999/('Inputs and Output'!C$36*'Inputs and Output'!C$40)),0)</f>
        <v>5325.12</v>
      </c>
      <c r="AX999" s="16">
        <f>SLN('Inputs and Output'!$C$45,0,'Inputs and Output'!$C$44)</f>
        <v>5575.7370345500412</v>
      </c>
      <c r="AY999" s="14">
        <f t="shared" ca="1" si="333"/>
        <v>8580.8372866180798</v>
      </c>
      <c r="AZ999" s="17">
        <f t="shared" ca="1" si="334"/>
        <v>5672.251920636344</v>
      </c>
    </row>
    <row r="1000" spans="1:52">
      <c r="A1000">
        <v>998</v>
      </c>
      <c r="B1000" t="str">
        <f>'hourly electricity demand texas'!B999</f>
        <v>2/11/2020 1 p.m. CST</v>
      </c>
      <c r="C1000">
        <f>'PVWatt simulated dispatch'!K1016</f>
        <v>833333.31299999997</v>
      </c>
      <c r="D1000">
        <f>'hourly electricity demand texas'!I999*'Inputs and Output'!$C$20</f>
        <v>75.600000000000009</v>
      </c>
      <c r="E1000">
        <f>MIN(MAX(D1000-'Inputs and Output'!C$16,0),'Inputs and Output'!C$19-'Inputs and Output'!C$16)</f>
        <v>75.600000000000009</v>
      </c>
      <c r="F1000">
        <f>C1000*'Inputs and Output'!C$13/1000000</f>
        <v>541.6666534499999</v>
      </c>
      <c r="G1000">
        <f>IF(F1000&lt;=E1000,MIN(Q1000,E1000-F1000,'Inputs and Output'!C$14*'Inputs and Output'!C$55),0)</f>
        <v>0</v>
      </c>
      <c r="H1000">
        <f t="shared" si="335"/>
        <v>75.600000000000009</v>
      </c>
      <c r="I1000" s="4">
        <f t="shared" si="336"/>
        <v>0</v>
      </c>
      <c r="J1000">
        <f t="shared" si="317"/>
        <v>466.06665344999988</v>
      </c>
      <c r="K1000">
        <f t="shared" ca="1" si="318"/>
        <v>50.69</v>
      </c>
      <c r="L1000" s="23">
        <f>AS1000/AQ1000*(1/('Inputs and Output'!C$36/'Inputs and Output'!C$39))-'Inputs and Output'!C$42</f>
        <v>155.45273445653072</v>
      </c>
      <c r="M1000" s="23">
        <f ca="1">IFERROR(AVERAGE(OFFSET(L1000,-1,0,-'Inputs and Output'!C$46)),L1000)</f>
        <v>183.00610784020378</v>
      </c>
      <c r="N1000" s="23">
        <f ca="1">_xlfn.XLOOKUP(K1000/M1000,'Battery dispatch curve multiple'!C$3:C$103,'Battery dispatch curve multiple'!A$3:A$103,,1,2)</f>
        <v>0.87000000000000055</v>
      </c>
      <c r="O1000" t="str">
        <f ca="1">IF(Q1000/'Inputs and Output'!C$14&lt;=N1000,"battery","miner")</f>
        <v>miner</v>
      </c>
      <c r="P1000" t="str">
        <f t="shared" si="319"/>
        <v>No</v>
      </c>
      <c r="Q1000" s="26">
        <f t="shared" ca="1" si="337"/>
        <v>280</v>
      </c>
      <c r="R1000" s="23">
        <f ca="1">-(Q1000/'Inputs and Output'!C$14-N1000)*'Inputs and Output'!C$14-G1000</f>
        <v>-36.399999999999849</v>
      </c>
      <c r="S1000" s="23">
        <f ca="1">IF(R1000&gt;0,MIN(R1000,'Inputs and Output'!C$55*'Inputs and Output'!C$14,Model!J1000),0)</f>
        <v>0</v>
      </c>
      <c r="T1000" s="23">
        <f t="shared" ca="1" si="320"/>
        <v>0</v>
      </c>
      <c r="U1000" s="23">
        <f ca="1">MIN('Inputs and Output'!C$15,Model!T1000)</f>
        <v>0</v>
      </c>
      <c r="V1000" s="23">
        <f t="shared" ca="1" si="321"/>
        <v>0</v>
      </c>
      <c r="W1000" s="23">
        <f ca="1">MIN(V1000+S1000,'Inputs and Output'!C$55*'Inputs and Output'!C$14,'Inputs and Output'!C$14-Model!Q1000)-S1000</f>
        <v>0</v>
      </c>
      <c r="X1000" s="23">
        <f t="shared" ca="1" si="322"/>
        <v>0</v>
      </c>
      <c r="Y1000" s="23">
        <f ca="1">IF(AND(P1000="Yes",R1000&lt;=0),MIN(-R1000,'Inputs and Output'!C$55*'Inputs and Output'!C$14-G1000),0)</f>
        <v>0</v>
      </c>
      <c r="Z1000" s="23">
        <f ca="1">MIN(Y1000,'Inputs and Output'!C$15)</f>
        <v>0</v>
      </c>
      <c r="AA1000" s="23">
        <f ca="1">IF(AND(P1000="No",R1000&lt;=0),MIN(J1000,'Inputs and Output'!C$15),0)</f>
        <v>177.50399999999999</v>
      </c>
      <c r="AB1000" s="23">
        <f t="shared" ca="1" si="323"/>
        <v>288.56265344999986</v>
      </c>
      <c r="AC1000" s="23">
        <f ca="1">MIN(AB1000,'Inputs and Output'!C$55*'Inputs and Output'!C$14,'Inputs and Output'!C$14-Model!Q1000)</f>
        <v>0</v>
      </c>
      <c r="AD1000" s="23">
        <f ca="1">IF(AND(P1000="No",R1000&lt;=0),MIN('Inputs and Output'!C$15-Model!AA1000,'Inputs and Output'!C$55*'Inputs and Output'!C$14),0)</f>
        <v>0</v>
      </c>
      <c r="AE1000" s="23">
        <f t="shared" ca="1" si="324"/>
        <v>288.56265344999986</v>
      </c>
      <c r="AF1000" s="26">
        <f t="shared" ca="1" si="325"/>
        <v>0</v>
      </c>
      <c r="AG1000" s="26">
        <f t="shared" ca="1" si="326"/>
        <v>288.56265344999986</v>
      </c>
      <c r="AH1000">
        <f>'real time electricity price'!G999</f>
        <v>24.905000000000001</v>
      </c>
      <c r="AI1000" s="20">
        <f>'real time electricity price'!H999</f>
        <v>15.74</v>
      </c>
      <c r="AJ1000" s="23">
        <f t="shared" ca="1" si="327"/>
        <v>177.50399999999999</v>
      </c>
      <c r="AK1000">
        <f t="shared" si="328"/>
        <v>1882.8180000000002</v>
      </c>
      <c r="AL1000" s="1">
        <f>SLN('Inputs and Output'!$C$27,0,'Inputs and Output'!$C$31)</f>
        <v>2968.0365296803652</v>
      </c>
      <c r="AM1000" s="1">
        <f>SLN('Inputs and Output'!$C$51,0,'Inputs and Output'!$C$31)</f>
        <v>319.634703196347</v>
      </c>
      <c r="AN1000" s="15">
        <f>-'PVWatt simulated dispatch'!$B$7*'Inputs and Output'!$C$13*'Inputs and Output'!$C$29</f>
        <v>-964.6118721461188</v>
      </c>
      <c r="AO1000" s="18">
        <f>-'Inputs and Output'!$C$54*'Inputs and Output'!$C$14/(365*24)</f>
        <v>-95.890410958904113</v>
      </c>
      <c r="AP1000" s="18">
        <f t="shared" si="329"/>
        <v>-2465.3555159817352</v>
      </c>
      <c r="AQ1000" s="9">
        <f t="shared" si="330"/>
        <v>107582000</v>
      </c>
      <c r="AR1000" s="34" cm="1">
        <f t="array" ref="AR1000">INDEX('hashrate + miner rev'!$G$3:$N$8762,Model!A1000,MATCH('Inputs and Output'!$C$22,'hashrate + miner rev'!$G$1:$N$1,0))</f>
        <v>1.07582E+20</v>
      </c>
      <c r="AS1000" cm="1">
        <f t="array" ref="AS1000">INDEX('hashrate + miner rev'!$G$3:$N$8762,Model!A1000,MATCH('Inputs and Output'!$C$22,'hashrate + miner rev'!$G$1:$N$1,0)+1)</f>
        <v>761618.8101</v>
      </c>
      <c r="AT1000" s="9">
        <f ca="1">IFERROR((AJ1000/('Inputs and Output'!$C$15))*('Inputs and Output'!$C$39*'Inputs and Output'!$C$40),0)</f>
        <v>4649897.0514370762</v>
      </c>
      <c r="AU1000" s="12">
        <f t="shared" ca="1" si="331"/>
        <v>4.3221887039068582E-2</v>
      </c>
      <c r="AV1000" s="11">
        <f t="shared" ca="1" si="332"/>
        <v>32918.602176972025</v>
      </c>
      <c r="AW1000" s="13">
        <f ca="1">IF(AT1000&gt;0,('Inputs and Output'!$C$42*'Inputs and Output'!$C$15*AJ1000/('Inputs and Output'!C$36*'Inputs and Output'!C$40)),0)</f>
        <v>5325.12</v>
      </c>
      <c r="AX1000" s="16">
        <f>SLN('Inputs and Output'!$C$45,0,'Inputs and Output'!$C$44)</f>
        <v>5575.7370345500412</v>
      </c>
      <c r="AY1000" s="14">
        <f t="shared" ca="1" si="333"/>
        <v>22017.745142421983</v>
      </c>
      <c r="AZ1000" s="17">
        <f t="shared" ca="1" si="334"/>
        <v>19552.38962644025</v>
      </c>
    </row>
    <row r="1001" spans="1:52">
      <c r="A1001">
        <v>999</v>
      </c>
      <c r="B1001" t="str">
        <f>'hourly electricity demand texas'!B1000</f>
        <v>2/11/2020 2 p.m. CST</v>
      </c>
      <c r="C1001">
        <f>'PVWatt simulated dispatch'!K1017</f>
        <v>822487.875</v>
      </c>
      <c r="D1001">
        <f>'hourly electricity demand texas'!I1000*'Inputs and Output'!$C$20</f>
        <v>75.460000000000008</v>
      </c>
      <c r="E1001">
        <f>MIN(MAX(D1001-'Inputs and Output'!C$16,0),'Inputs and Output'!C$19-'Inputs and Output'!C$16)</f>
        <v>75.460000000000008</v>
      </c>
      <c r="F1001">
        <f>C1001*'Inputs and Output'!C$13/1000000</f>
        <v>534.61711875000003</v>
      </c>
      <c r="G1001">
        <f>IF(F1001&lt;=E1001,MIN(Q1001,E1001-F1001,'Inputs and Output'!C$14*'Inputs and Output'!C$55),0)</f>
        <v>0</v>
      </c>
      <c r="H1001">
        <f t="shared" si="335"/>
        <v>75.460000000000008</v>
      </c>
      <c r="I1001" s="4">
        <f t="shared" si="336"/>
        <v>0</v>
      </c>
      <c r="J1001">
        <f t="shared" si="317"/>
        <v>459.15711875</v>
      </c>
      <c r="K1001">
        <f t="shared" ca="1" si="318"/>
        <v>50.69</v>
      </c>
      <c r="L1001" s="23">
        <f>AS1001/AQ1001*(1/('Inputs and Output'!C$36/'Inputs and Output'!C$39))-'Inputs and Output'!C$42</f>
        <v>113.72943545424084</v>
      </c>
      <c r="M1001" s="23">
        <f ca="1">IFERROR(AVERAGE(OFFSET(L1001,-1,0,-'Inputs and Output'!C$46)),L1001)</f>
        <v>185.43795254477047</v>
      </c>
      <c r="N1001" s="23">
        <f ca="1">_xlfn.XLOOKUP(K1001/M1001,'Battery dispatch curve multiple'!C$3:C$103,'Battery dispatch curve multiple'!A$3:A$103,,1,2)</f>
        <v>0.87000000000000055</v>
      </c>
      <c r="O1001" t="str">
        <f ca="1">IF(Q1001/'Inputs and Output'!C$14&lt;=N1001,"battery","miner")</f>
        <v>miner</v>
      </c>
      <c r="P1001" t="str">
        <f t="shared" si="319"/>
        <v>No</v>
      </c>
      <c r="Q1001" s="26">
        <f t="shared" ca="1" si="337"/>
        <v>280</v>
      </c>
      <c r="R1001" s="23">
        <f ca="1">-(Q1001/'Inputs and Output'!C$14-N1001)*'Inputs and Output'!C$14-G1001</f>
        <v>-36.399999999999849</v>
      </c>
      <c r="S1001" s="23">
        <f ca="1">IF(R1001&gt;0,MIN(R1001,'Inputs and Output'!C$55*'Inputs and Output'!C$14,Model!J1001),0)</f>
        <v>0</v>
      </c>
      <c r="T1001" s="23">
        <f t="shared" ca="1" si="320"/>
        <v>0</v>
      </c>
      <c r="U1001" s="23">
        <f ca="1">MIN('Inputs and Output'!C$15,Model!T1001)</f>
        <v>0</v>
      </c>
      <c r="V1001" s="23">
        <f t="shared" ca="1" si="321"/>
        <v>0</v>
      </c>
      <c r="W1001" s="23">
        <f ca="1">MIN(V1001+S1001,'Inputs and Output'!C$55*'Inputs and Output'!C$14,'Inputs and Output'!C$14-Model!Q1001)-S1001</f>
        <v>0</v>
      </c>
      <c r="X1001" s="23">
        <f t="shared" ca="1" si="322"/>
        <v>0</v>
      </c>
      <c r="Y1001" s="23">
        <f ca="1">IF(AND(P1001="Yes",R1001&lt;=0),MIN(-R1001,'Inputs and Output'!C$55*'Inputs and Output'!C$14-G1001),0)</f>
        <v>0</v>
      </c>
      <c r="Z1001" s="23">
        <f ca="1">MIN(Y1001,'Inputs and Output'!C$15)</f>
        <v>0</v>
      </c>
      <c r="AA1001" s="23">
        <f ca="1">IF(AND(P1001="No",R1001&lt;=0),MIN(J1001,'Inputs and Output'!C$15),0)</f>
        <v>177.50399999999999</v>
      </c>
      <c r="AB1001" s="23">
        <f t="shared" ca="1" si="323"/>
        <v>281.65311874999998</v>
      </c>
      <c r="AC1001" s="23">
        <f ca="1">MIN(AB1001,'Inputs and Output'!C$55*'Inputs and Output'!C$14,'Inputs and Output'!C$14-Model!Q1001)</f>
        <v>0</v>
      </c>
      <c r="AD1001" s="23">
        <f ca="1">IF(AND(P1001="No",R1001&lt;=0),MIN('Inputs and Output'!C$15-Model!AA1001,'Inputs and Output'!C$55*'Inputs and Output'!C$14),0)</f>
        <v>0</v>
      </c>
      <c r="AE1001" s="23">
        <f t="shared" ca="1" si="324"/>
        <v>281.65311874999998</v>
      </c>
      <c r="AF1001" s="26">
        <f t="shared" ca="1" si="325"/>
        <v>0</v>
      </c>
      <c r="AG1001" s="26">
        <f t="shared" ca="1" si="326"/>
        <v>281.65311874999998</v>
      </c>
      <c r="AH1001">
        <f>'real time electricity price'!G1000</f>
        <v>21.472499999999997</v>
      </c>
      <c r="AI1001" s="20">
        <f>'real time electricity price'!H1000</f>
        <v>15.34</v>
      </c>
      <c r="AJ1001" s="23">
        <f t="shared" ca="1" si="327"/>
        <v>177.50399999999999</v>
      </c>
      <c r="AK1001">
        <f t="shared" si="328"/>
        <v>1620.31485</v>
      </c>
      <c r="AL1001" s="1">
        <f>SLN('Inputs and Output'!$C$27,0,'Inputs and Output'!$C$31)</f>
        <v>2968.0365296803652</v>
      </c>
      <c r="AM1001" s="1">
        <f>SLN('Inputs and Output'!$C$51,0,'Inputs and Output'!$C$31)</f>
        <v>319.634703196347</v>
      </c>
      <c r="AN1001" s="15">
        <f>-'PVWatt simulated dispatch'!$B$7*'Inputs and Output'!$C$13*'Inputs and Output'!$C$29</f>
        <v>-964.6118721461188</v>
      </c>
      <c r="AO1001" s="18">
        <f>-'Inputs and Output'!$C$54*'Inputs and Output'!$C$14/(365*24)</f>
        <v>-95.890410958904113</v>
      </c>
      <c r="AP1001" s="18">
        <f t="shared" si="329"/>
        <v>-2727.8586659817356</v>
      </c>
      <c r="AQ1001" s="9">
        <f t="shared" si="330"/>
        <v>115324000</v>
      </c>
      <c r="AR1001" s="34" cm="1">
        <f t="array" ref="AR1001">INDEX('hashrate + miner rev'!$G$3:$N$8762,Model!A1001,MATCH('Inputs and Output'!$C$22,'hashrate + miner rev'!$G$1:$N$1,0))</f>
        <v>1.15324E+20</v>
      </c>
      <c r="AS1001" cm="1">
        <f t="array" ref="AS1001">INDEX('hashrate + miner rev'!$G$3:$N$8762,Model!A1001,MATCH('Inputs and Output'!$C$22,'hashrate + miner rev'!$G$1:$N$1,0)+1)</f>
        <v>632747.18779999996</v>
      </c>
      <c r="AT1001" s="9">
        <f ca="1">IFERROR((AJ1001/('Inputs and Output'!$C$15))*('Inputs and Output'!$C$39*'Inputs and Output'!$C$40),0)</f>
        <v>4649897.0514370762</v>
      </c>
      <c r="AU1001" s="12">
        <f t="shared" ca="1" si="331"/>
        <v>4.032028937113763E-2</v>
      </c>
      <c r="AV1001" s="11">
        <f t="shared" ca="1" si="332"/>
        <v>25512.549710869564</v>
      </c>
      <c r="AW1001" s="13">
        <f ca="1">IF(AT1001&gt;0,('Inputs and Output'!$C$42*'Inputs and Output'!$C$15*AJ1001/('Inputs and Output'!C$36*'Inputs and Output'!C$40)),0)</f>
        <v>5325.12</v>
      </c>
      <c r="AX1001" s="16">
        <f>SLN('Inputs and Output'!$C$45,0,'Inputs and Output'!$C$44)</f>
        <v>5575.7370345500412</v>
      </c>
      <c r="AY1001" s="14">
        <f t="shared" ca="1" si="333"/>
        <v>14611.692676319522</v>
      </c>
      <c r="AZ1001" s="17">
        <f t="shared" ca="1" si="334"/>
        <v>11883.834010337787</v>
      </c>
    </row>
    <row r="1002" spans="1:52">
      <c r="A1002">
        <v>1000</v>
      </c>
      <c r="B1002" t="str">
        <f>'hourly electricity demand texas'!B1001</f>
        <v>2/11/2020 3 p.m. CST</v>
      </c>
      <c r="C1002">
        <f>'PVWatt simulated dispatch'!K1018</f>
        <v>791036.5</v>
      </c>
      <c r="D1002">
        <f>'hourly electricity demand texas'!I1001*'Inputs and Output'!$C$20</f>
        <v>75.42</v>
      </c>
      <c r="E1002">
        <f>MIN(MAX(D1002-'Inputs and Output'!C$16,0),'Inputs and Output'!C$19-'Inputs and Output'!C$16)</f>
        <v>75.42</v>
      </c>
      <c r="F1002">
        <f>C1002*'Inputs and Output'!C$13/1000000</f>
        <v>514.17372499999999</v>
      </c>
      <c r="G1002">
        <f>IF(F1002&lt;=E1002,MIN(Q1002,E1002-F1002,'Inputs and Output'!C$14*'Inputs and Output'!C$55),0)</f>
        <v>0</v>
      </c>
      <c r="H1002">
        <f t="shared" si="335"/>
        <v>75.42</v>
      </c>
      <c r="I1002" s="4">
        <f t="shared" si="336"/>
        <v>0</v>
      </c>
      <c r="J1002">
        <f t="shared" si="317"/>
        <v>438.75372499999997</v>
      </c>
      <c r="K1002">
        <f t="shared" ca="1" si="318"/>
        <v>50.69</v>
      </c>
      <c r="L1002" s="23">
        <f>AS1002/AQ1002*(1/('Inputs and Output'!C$36/'Inputs and Output'!C$39))-'Inputs and Output'!C$42</f>
        <v>109.25240515809864</v>
      </c>
      <c r="M1002" s="23">
        <f ca="1">IFERROR(AVERAGE(OFFSET(L1002,-1,0,-'Inputs and Output'!C$46)),L1002)</f>
        <v>187.50714473732754</v>
      </c>
      <c r="N1002" s="23">
        <f ca="1">_xlfn.XLOOKUP(K1002/M1002,'Battery dispatch curve multiple'!C$3:C$103,'Battery dispatch curve multiple'!A$3:A$103,,1,2)</f>
        <v>0.87000000000000055</v>
      </c>
      <c r="O1002" t="str">
        <f ca="1">IF(Q1002/'Inputs and Output'!C$14&lt;=N1002,"battery","miner")</f>
        <v>miner</v>
      </c>
      <c r="P1002" t="str">
        <f t="shared" si="319"/>
        <v>No</v>
      </c>
      <c r="Q1002" s="26">
        <f t="shared" ca="1" si="337"/>
        <v>280</v>
      </c>
      <c r="R1002" s="23">
        <f ca="1">-(Q1002/'Inputs and Output'!C$14-N1002)*'Inputs and Output'!C$14-G1002</f>
        <v>-36.399999999999849</v>
      </c>
      <c r="S1002" s="23">
        <f ca="1">IF(R1002&gt;0,MIN(R1002,'Inputs and Output'!C$55*'Inputs and Output'!C$14,Model!J1002),0)</f>
        <v>0</v>
      </c>
      <c r="T1002" s="23">
        <f t="shared" ca="1" si="320"/>
        <v>0</v>
      </c>
      <c r="U1002" s="23">
        <f ca="1">MIN('Inputs and Output'!C$15,Model!T1002)</f>
        <v>0</v>
      </c>
      <c r="V1002" s="23">
        <f t="shared" ca="1" si="321"/>
        <v>0</v>
      </c>
      <c r="W1002" s="23">
        <f ca="1">MIN(V1002+S1002,'Inputs and Output'!C$55*'Inputs and Output'!C$14,'Inputs and Output'!C$14-Model!Q1002)-S1002</f>
        <v>0</v>
      </c>
      <c r="X1002" s="23">
        <f t="shared" ca="1" si="322"/>
        <v>0</v>
      </c>
      <c r="Y1002" s="23">
        <f ca="1">IF(AND(P1002="Yes",R1002&lt;=0),MIN(-R1002,'Inputs and Output'!C$55*'Inputs and Output'!C$14-G1002),0)</f>
        <v>0</v>
      </c>
      <c r="Z1002" s="23">
        <f ca="1">MIN(Y1002,'Inputs and Output'!C$15)</f>
        <v>0</v>
      </c>
      <c r="AA1002" s="23">
        <f ca="1">IF(AND(P1002="No",R1002&lt;=0),MIN(J1002,'Inputs and Output'!C$15),0)</f>
        <v>177.50399999999999</v>
      </c>
      <c r="AB1002" s="23">
        <f t="shared" ca="1" si="323"/>
        <v>261.24972500000001</v>
      </c>
      <c r="AC1002" s="23">
        <f ca="1">MIN(AB1002,'Inputs and Output'!C$55*'Inputs and Output'!C$14,'Inputs and Output'!C$14-Model!Q1002)</f>
        <v>0</v>
      </c>
      <c r="AD1002" s="23">
        <f ca="1">IF(AND(P1002="No",R1002&lt;=0),MIN('Inputs and Output'!C$15-Model!AA1002,'Inputs and Output'!C$55*'Inputs and Output'!C$14),0)</f>
        <v>0</v>
      </c>
      <c r="AE1002" s="23">
        <f t="shared" ca="1" si="324"/>
        <v>261.24972500000001</v>
      </c>
      <c r="AF1002" s="26">
        <f t="shared" ca="1" si="325"/>
        <v>0</v>
      </c>
      <c r="AG1002" s="26">
        <f t="shared" ca="1" si="326"/>
        <v>261.24972500000001</v>
      </c>
      <c r="AH1002">
        <f>'real time electricity price'!G1001</f>
        <v>20.432499999999997</v>
      </c>
      <c r="AI1002" s="20">
        <f>'real time electricity price'!H1001</f>
        <v>17.100000000000001</v>
      </c>
      <c r="AJ1002" s="23">
        <f t="shared" ca="1" si="327"/>
        <v>177.50399999999999</v>
      </c>
      <c r="AK1002">
        <f t="shared" si="328"/>
        <v>1541.0191499999999</v>
      </c>
      <c r="AL1002" s="1">
        <f>SLN('Inputs and Output'!$C$27,0,'Inputs and Output'!$C$31)</f>
        <v>2968.0365296803652</v>
      </c>
      <c r="AM1002" s="1">
        <f>SLN('Inputs and Output'!$C$51,0,'Inputs and Output'!$C$31)</f>
        <v>319.634703196347</v>
      </c>
      <c r="AN1002" s="15">
        <f>-'PVWatt simulated dispatch'!$B$7*'Inputs and Output'!$C$13*'Inputs and Output'!$C$29</f>
        <v>-964.6118721461188</v>
      </c>
      <c r="AO1002" s="18">
        <f>-'Inputs and Output'!$C$54*'Inputs and Output'!$C$14/(365*24)</f>
        <v>-95.890410958904113</v>
      </c>
      <c r="AP1002" s="18">
        <f t="shared" si="329"/>
        <v>-2807.1543659817353</v>
      </c>
      <c r="AQ1002" s="9">
        <f t="shared" si="330"/>
        <v>143546000</v>
      </c>
      <c r="AR1002" s="34" cm="1">
        <f t="array" ref="AR1002">INDEX('hashrate + miner rev'!$G$3:$N$8762,Model!A1002,MATCH('Inputs and Output'!$C$22,'hashrate + miner rev'!$G$1:$N$1,0))</f>
        <v>1.43546E+20</v>
      </c>
      <c r="AS1002" cm="1">
        <f t="array" ref="AS1002">INDEX('hashrate + miner rev'!$G$3:$N$8762,Model!A1002,MATCH('Inputs and Output'!$C$22,'hashrate + miner rev'!$G$1:$N$1,0)+1)</f>
        <v>763059.85660000006</v>
      </c>
      <c r="AT1002" s="9">
        <f ca="1">IFERROR((AJ1002/('Inputs and Output'!$C$15))*('Inputs and Output'!$C$39*'Inputs and Output'!$C$40),0)</f>
        <v>4649897.0514370762</v>
      </c>
      <c r="AU1002" s="12">
        <f t="shared" ca="1" si="331"/>
        <v>3.2393079928643612E-2</v>
      </c>
      <c r="AV1002" s="11">
        <f t="shared" ca="1" si="332"/>
        <v>24717.858925183133</v>
      </c>
      <c r="AW1002" s="13">
        <f ca="1">IF(AT1002&gt;0,('Inputs and Output'!$C$42*'Inputs and Output'!$C$15*AJ1002/('Inputs and Output'!C$36*'Inputs and Output'!C$40)),0)</f>
        <v>5325.12</v>
      </c>
      <c r="AX1002" s="16">
        <f>SLN('Inputs and Output'!$C$45,0,'Inputs and Output'!$C$44)</f>
        <v>5575.7370345500412</v>
      </c>
      <c r="AY1002" s="14">
        <f t="shared" ca="1" si="333"/>
        <v>13817.001890633092</v>
      </c>
      <c r="AZ1002" s="17">
        <f t="shared" ca="1" si="334"/>
        <v>11009.847524651355</v>
      </c>
    </row>
    <row r="1003" spans="1:52">
      <c r="A1003">
        <v>1001</v>
      </c>
      <c r="B1003" t="str">
        <f>'hourly electricity demand texas'!B1002</f>
        <v>2/11/2020 4 p.m. CST</v>
      </c>
      <c r="C1003">
        <f>'PVWatt simulated dispatch'!K1019</f>
        <v>725626.31299999997</v>
      </c>
      <c r="D1003">
        <f>'hourly electricity demand texas'!I1002*'Inputs and Output'!$C$20</f>
        <v>75.52</v>
      </c>
      <c r="E1003">
        <f>MIN(MAX(D1003-'Inputs and Output'!C$16,0),'Inputs and Output'!C$19-'Inputs and Output'!C$16)</f>
        <v>75.52</v>
      </c>
      <c r="F1003">
        <f>C1003*'Inputs and Output'!C$13/1000000</f>
        <v>471.65710344999997</v>
      </c>
      <c r="G1003">
        <f>IF(F1003&lt;=E1003,MIN(Q1003,E1003-F1003,'Inputs and Output'!C$14*'Inputs and Output'!C$55),0)</f>
        <v>0</v>
      </c>
      <c r="H1003">
        <f t="shared" si="335"/>
        <v>75.52</v>
      </c>
      <c r="I1003" s="4">
        <f t="shared" si="336"/>
        <v>0</v>
      </c>
      <c r="J1003">
        <f t="shared" si="317"/>
        <v>396.13710344999998</v>
      </c>
      <c r="K1003">
        <f t="shared" ca="1" si="318"/>
        <v>50.69</v>
      </c>
      <c r="L1003" s="23">
        <f>AS1003/AQ1003*(1/('Inputs and Output'!C$36/'Inputs and Output'!C$39))-'Inputs and Output'!C$42</f>
        <v>146.95071793348251</v>
      </c>
      <c r="M1003" s="23">
        <f ca="1">IFERROR(AVERAGE(OFFSET(L1003,-1,0,-'Inputs and Output'!C$46)),L1003)</f>
        <v>189.85117314572088</v>
      </c>
      <c r="N1003" s="23">
        <f ca="1">_xlfn.XLOOKUP(K1003/M1003,'Battery dispatch curve multiple'!C$3:C$103,'Battery dispatch curve multiple'!A$3:A$103,,1,2)</f>
        <v>0.87000000000000055</v>
      </c>
      <c r="O1003" t="str">
        <f ca="1">IF(Q1003/'Inputs and Output'!C$14&lt;=N1003,"battery","miner")</f>
        <v>miner</v>
      </c>
      <c r="P1003" t="str">
        <f t="shared" si="319"/>
        <v>No</v>
      </c>
      <c r="Q1003" s="26">
        <f t="shared" ca="1" si="337"/>
        <v>280</v>
      </c>
      <c r="R1003" s="23">
        <f ca="1">-(Q1003/'Inputs and Output'!C$14-N1003)*'Inputs and Output'!C$14-G1003</f>
        <v>-36.399999999999849</v>
      </c>
      <c r="S1003" s="23">
        <f ca="1">IF(R1003&gt;0,MIN(R1003,'Inputs and Output'!C$55*'Inputs and Output'!C$14,Model!J1003),0)</f>
        <v>0</v>
      </c>
      <c r="T1003" s="23">
        <f t="shared" ca="1" si="320"/>
        <v>0</v>
      </c>
      <c r="U1003" s="23">
        <f ca="1">MIN('Inputs and Output'!C$15,Model!T1003)</f>
        <v>0</v>
      </c>
      <c r="V1003" s="23">
        <f t="shared" ca="1" si="321"/>
        <v>0</v>
      </c>
      <c r="W1003" s="23">
        <f ca="1">MIN(V1003+S1003,'Inputs and Output'!C$55*'Inputs and Output'!C$14,'Inputs and Output'!C$14-Model!Q1003)-S1003</f>
        <v>0</v>
      </c>
      <c r="X1003" s="23">
        <f t="shared" ca="1" si="322"/>
        <v>0</v>
      </c>
      <c r="Y1003" s="23">
        <f ca="1">IF(AND(P1003="Yes",R1003&lt;=0),MIN(-R1003,'Inputs and Output'!C$55*'Inputs and Output'!C$14-G1003),0)</f>
        <v>0</v>
      </c>
      <c r="Z1003" s="23">
        <f ca="1">MIN(Y1003,'Inputs and Output'!C$15)</f>
        <v>0</v>
      </c>
      <c r="AA1003" s="23">
        <f ca="1">IF(AND(P1003="No",R1003&lt;=0),MIN(J1003,'Inputs and Output'!C$15),0)</f>
        <v>177.50399999999999</v>
      </c>
      <c r="AB1003" s="23">
        <f t="shared" ca="1" si="323"/>
        <v>218.63310344999999</v>
      </c>
      <c r="AC1003" s="23">
        <f ca="1">MIN(AB1003,'Inputs and Output'!C$55*'Inputs and Output'!C$14,'Inputs and Output'!C$14-Model!Q1003)</f>
        <v>0</v>
      </c>
      <c r="AD1003" s="23">
        <f ca="1">IF(AND(P1003="No",R1003&lt;=0),MIN('Inputs and Output'!C$15-Model!AA1003,'Inputs and Output'!C$55*'Inputs and Output'!C$14),0)</f>
        <v>0</v>
      </c>
      <c r="AE1003" s="23">
        <f t="shared" ca="1" si="324"/>
        <v>218.63310344999999</v>
      </c>
      <c r="AF1003" s="26">
        <f t="shared" ca="1" si="325"/>
        <v>0</v>
      </c>
      <c r="AG1003" s="26">
        <f t="shared" ca="1" si="326"/>
        <v>218.63310344999999</v>
      </c>
      <c r="AH1003">
        <f>'real time electricity price'!G1002</f>
        <v>21.125</v>
      </c>
      <c r="AI1003" s="20">
        <f>'real time electricity price'!H1002</f>
        <v>16.45</v>
      </c>
      <c r="AJ1003" s="23">
        <f t="shared" ca="1" si="327"/>
        <v>177.50399999999999</v>
      </c>
      <c r="AK1003">
        <f t="shared" si="328"/>
        <v>1595.36</v>
      </c>
      <c r="AL1003" s="1">
        <f>SLN('Inputs and Output'!$C$27,0,'Inputs and Output'!$C$31)</f>
        <v>2968.0365296803652</v>
      </c>
      <c r="AM1003" s="1">
        <f>SLN('Inputs and Output'!$C$51,0,'Inputs and Output'!$C$31)</f>
        <v>319.634703196347</v>
      </c>
      <c r="AN1003" s="15">
        <f>-'PVWatt simulated dispatch'!$B$7*'Inputs and Output'!$C$13*'Inputs and Output'!$C$29</f>
        <v>-964.6118721461188</v>
      </c>
      <c r="AO1003" s="18">
        <f>-'Inputs and Output'!$C$54*'Inputs and Output'!$C$14/(365*24)</f>
        <v>-95.890410958904113</v>
      </c>
      <c r="AP1003" s="18">
        <f t="shared" si="329"/>
        <v>-2752.8135159817357</v>
      </c>
      <c r="AQ1003" s="9">
        <f t="shared" si="330"/>
        <v>95761000</v>
      </c>
      <c r="AR1003" s="34" cm="1">
        <f t="array" ref="AR1003">INDEX('hashrate + miner rev'!$G$3:$N$8762,Model!A1003,MATCH('Inputs and Output'!$C$22,'hashrate + miner rev'!$G$1:$N$1,0))</f>
        <v>9.5761E+19</v>
      </c>
      <c r="AS1003" cm="1">
        <f t="array" ref="AS1003">INDEX('hashrate + miner rev'!$G$3:$N$8762,Model!A1003,MATCH('Inputs and Output'!$C$22,'hashrate + miner rev'!$G$1:$N$1,0)+1)</f>
        <v>646853.3149</v>
      </c>
      <c r="AT1003" s="9">
        <f ca="1">IFERROR((AJ1003/('Inputs and Output'!$C$15))*('Inputs and Output'!$C$39*'Inputs and Output'!$C$40),0)</f>
        <v>4649897.0514370762</v>
      </c>
      <c r="AU1003" s="12">
        <f t="shared" ca="1" si="331"/>
        <v>4.8557315101524383E-2</v>
      </c>
      <c r="AV1003" s="11">
        <f t="shared" ca="1" si="332"/>
        <v>31409.460236064879</v>
      </c>
      <c r="AW1003" s="13">
        <f ca="1">IF(AT1003&gt;0,('Inputs and Output'!$C$42*'Inputs and Output'!$C$15*AJ1003/('Inputs and Output'!C$36*'Inputs and Output'!C$40)),0)</f>
        <v>5325.12</v>
      </c>
      <c r="AX1003" s="16">
        <f>SLN('Inputs and Output'!$C$45,0,'Inputs and Output'!$C$44)</f>
        <v>5575.7370345500412</v>
      </c>
      <c r="AY1003" s="14">
        <f t="shared" ca="1" si="333"/>
        <v>20508.603201514838</v>
      </c>
      <c r="AZ1003" s="17">
        <f t="shared" ca="1" si="334"/>
        <v>17755.789685533102</v>
      </c>
    </row>
    <row r="1004" spans="1:52">
      <c r="A1004">
        <v>1002</v>
      </c>
      <c r="B1004" t="str">
        <f>'hourly electricity demand texas'!B1003</f>
        <v>2/11/2020 5 p.m. CST</v>
      </c>
      <c r="C1004">
        <f>'PVWatt simulated dispatch'!K1020</f>
        <v>534389.875</v>
      </c>
      <c r="D1004">
        <f>'hourly electricity demand texas'!I1003*'Inputs and Output'!$C$20</f>
        <v>77.13</v>
      </c>
      <c r="E1004">
        <f>MIN(MAX(D1004-'Inputs and Output'!C$16,0),'Inputs and Output'!C$19-'Inputs and Output'!C$16)</f>
        <v>77.13</v>
      </c>
      <c r="F1004">
        <f>C1004*'Inputs and Output'!C$13/1000000</f>
        <v>347.35341875</v>
      </c>
      <c r="G1004">
        <f>IF(F1004&lt;=E1004,MIN(Q1004,E1004-F1004,'Inputs and Output'!C$14*'Inputs and Output'!C$55),0)</f>
        <v>0</v>
      </c>
      <c r="H1004">
        <f t="shared" si="335"/>
        <v>77.13</v>
      </c>
      <c r="I1004" s="4">
        <f t="shared" si="336"/>
        <v>0</v>
      </c>
      <c r="J1004">
        <f t="shared" si="317"/>
        <v>270.22341875000001</v>
      </c>
      <c r="K1004">
        <f t="shared" ca="1" si="318"/>
        <v>50.69</v>
      </c>
      <c r="L1004" s="23">
        <f>AS1004/AQ1004*(1/('Inputs and Output'!C$36/'Inputs and Output'!C$39))-'Inputs and Output'!C$42</f>
        <v>100.6631955985637</v>
      </c>
      <c r="M1004" s="23">
        <f ca="1">IFERROR(AVERAGE(OFFSET(L1004,-1,0,-'Inputs and Output'!C$46)),L1004)</f>
        <v>167.34187961171494</v>
      </c>
      <c r="N1004" s="23">
        <f ca="1">_xlfn.XLOOKUP(K1004/M1004,'Battery dispatch curve multiple'!C$3:C$103,'Battery dispatch curve multiple'!A$3:A$103,,1,2)</f>
        <v>0.87000000000000055</v>
      </c>
      <c r="O1004" t="str">
        <f ca="1">IF(Q1004/'Inputs and Output'!C$14&lt;=N1004,"battery","miner")</f>
        <v>miner</v>
      </c>
      <c r="P1004" t="str">
        <f t="shared" si="319"/>
        <v>No</v>
      </c>
      <c r="Q1004" s="26">
        <f t="shared" ca="1" si="337"/>
        <v>280</v>
      </c>
      <c r="R1004" s="23">
        <f ca="1">-(Q1004/'Inputs and Output'!C$14-N1004)*'Inputs and Output'!C$14-G1004</f>
        <v>-36.399999999999849</v>
      </c>
      <c r="S1004" s="23">
        <f ca="1">IF(R1004&gt;0,MIN(R1004,'Inputs and Output'!C$55*'Inputs and Output'!C$14,Model!J1004),0)</f>
        <v>0</v>
      </c>
      <c r="T1004" s="23">
        <f t="shared" ca="1" si="320"/>
        <v>0</v>
      </c>
      <c r="U1004" s="23">
        <f ca="1">MIN('Inputs and Output'!C$15,Model!T1004)</f>
        <v>0</v>
      </c>
      <c r="V1004" s="23">
        <f t="shared" ca="1" si="321"/>
        <v>0</v>
      </c>
      <c r="W1004" s="23">
        <f ca="1">MIN(V1004+S1004,'Inputs and Output'!C$55*'Inputs and Output'!C$14,'Inputs and Output'!C$14-Model!Q1004)-S1004</f>
        <v>0</v>
      </c>
      <c r="X1004" s="23">
        <f t="shared" ca="1" si="322"/>
        <v>0</v>
      </c>
      <c r="Y1004" s="23">
        <f ca="1">IF(AND(P1004="Yes",R1004&lt;=0),MIN(-R1004,'Inputs and Output'!C$55*'Inputs and Output'!C$14-G1004),0)</f>
        <v>0</v>
      </c>
      <c r="Z1004" s="23">
        <f ca="1">MIN(Y1004,'Inputs and Output'!C$15)</f>
        <v>0</v>
      </c>
      <c r="AA1004" s="23">
        <f ca="1">IF(AND(P1004="No",R1004&lt;=0),MIN(J1004,'Inputs and Output'!C$15),0)</f>
        <v>177.50399999999999</v>
      </c>
      <c r="AB1004" s="23">
        <f t="shared" ca="1" si="323"/>
        <v>92.719418750000017</v>
      </c>
      <c r="AC1004" s="23">
        <f ca="1">MIN(AB1004,'Inputs and Output'!C$55*'Inputs and Output'!C$14,'Inputs and Output'!C$14-Model!Q1004)</f>
        <v>0</v>
      </c>
      <c r="AD1004" s="23">
        <f ca="1">IF(AND(P1004="No",R1004&lt;=0),MIN('Inputs and Output'!C$15-Model!AA1004,'Inputs and Output'!C$55*'Inputs and Output'!C$14),0)</f>
        <v>0</v>
      </c>
      <c r="AE1004" s="23">
        <f t="shared" ca="1" si="324"/>
        <v>92.719418750000017</v>
      </c>
      <c r="AF1004" s="26">
        <f t="shared" ca="1" si="325"/>
        <v>0</v>
      </c>
      <c r="AG1004" s="26">
        <f t="shared" ca="1" si="326"/>
        <v>92.719418750000017</v>
      </c>
      <c r="AH1004">
        <f>'real time electricity price'!G1003</f>
        <v>22.7575</v>
      </c>
      <c r="AI1004" s="20">
        <f>'real time electricity price'!H1003</f>
        <v>22.99</v>
      </c>
      <c r="AJ1004" s="23">
        <f t="shared" ca="1" si="327"/>
        <v>177.50399999999999</v>
      </c>
      <c r="AK1004">
        <f t="shared" si="328"/>
        <v>1755.285975</v>
      </c>
      <c r="AL1004" s="1">
        <f>SLN('Inputs and Output'!$C$27,0,'Inputs and Output'!$C$31)</f>
        <v>2968.0365296803652</v>
      </c>
      <c r="AM1004" s="1">
        <f>SLN('Inputs and Output'!$C$51,0,'Inputs and Output'!$C$31)</f>
        <v>319.634703196347</v>
      </c>
      <c r="AN1004" s="15">
        <f>-'PVWatt simulated dispatch'!$B$7*'Inputs and Output'!$C$13*'Inputs and Output'!$C$29</f>
        <v>-964.6118721461188</v>
      </c>
      <c r="AO1004" s="18">
        <f>-'Inputs and Output'!$C$54*'Inputs and Output'!$C$14/(365*24)</f>
        <v>-95.890410958904113</v>
      </c>
      <c r="AP1004" s="18">
        <f t="shared" si="329"/>
        <v>-2592.8875409817356</v>
      </c>
      <c r="AQ1004" s="9">
        <f t="shared" si="330"/>
        <v>156417000</v>
      </c>
      <c r="AR1004" s="34" cm="1">
        <f t="array" ref="AR1004">INDEX('hashrate + miner rev'!$G$3:$N$8762,Model!A1004,MATCH('Inputs and Output'!$C$22,'hashrate + miner rev'!$G$1:$N$1,0))</f>
        <v>1.56417E+20</v>
      </c>
      <c r="AS1004" cm="1">
        <f t="array" ref="AS1004">INDEX('hashrate + miner rev'!$G$3:$N$8762,Model!A1004,MATCH('Inputs and Output'!$C$22,'hashrate + miner rev'!$G$1:$N$1,0)+1)</f>
        <v>780192.97219999996</v>
      </c>
      <c r="AT1004" s="9">
        <f ca="1">IFERROR((AJ1004/('Inputs and Output'!$C$15))*('Inputs and Output'!$C$39*'Inputs and Output'!$C$40),0)</f>
        <v>4649897.0514370762</v>
      </c>
      <c r="AU1004" s="12">
        <f t="shared" ca="1" si="331"/>
        <v>2.9727568304193767E-2</v>
      </c>
      <c r="AV1004" s="11">
        <f t="shared" ca="1" si="332"/>
        <v>23193.239871527447</v>
      </c>
      <c r="AW1004" s="13">
        <f ca="1">IF(AT1004&gt;0,('Inputs and Output'!$C$42*'Inputs and Output'!$C$15*AJ1004/('Inputs and Output'!C$36*'Inputs and Output'!C$40)),0)</f>
        <v>5325.12</v>
      </c>
      <c r="AX1004" s="16">
        <f>SLN('Inputs and Output'!$C$45,0,'Inputs and Output'!$C$44)</f>
        <v>5575.7370345500412</v>
      </c>
      <c r="AY1004" s="14">
        <f t="shared" ca="1" si="333"/>
        <v>12292.382836977406</v>
      </c>
      <c r="AZ1004" s="17">
        <f t="shared" ca="1" si="334"/>
        <v>9699.4952959956699</v>
      </c>
    </row>
    <row r="1005" spans="1:52">
      <c r="A1005">
        <v>1003</v>
      </c>
      <c r="B1005" t="str">
        <f>'hourly electricity demand texas'!B1004</f>
        <v>2/11/2020 6 p.m. CST</v>
      </c>
      <c r="C1005">
        <f>'PVWatt simulated dispatch'!K1021</f>
        <v>0</v>
      </c>
      <c r="D1005">
        <f>'hourly electricity demand texas'!I1004*'Inputs and Output'!$C$20</f>
        <v>80.09</v>
      </c>
      <c r="E1005">
        <f>MIN(MAX(D1005-'Inputs and Output'!C$16,0),'Inputs and Output'!C$19-'Inputs and Output'!C$16)</f>
        <v>80.09</v>
      </c>
      <c r="F1005">
        <f>C1005*'Inputs and Output'!C$13/1000000</f>
        <v>0</v>
      </c>
      <c r="G1005">
        <f ca="1">IF(F1005&lt;=E1005,MIN(Q1005,E1005-F1005,'Inputs and Output'!C$14*'Inputs and Output'!C$55),0)</f>
        <v>70</v>
      </c>
      <c r="H1005">
        <f t="shared" ca="1" si="335"/>
        <v>70</v>
      </c>
      <c r="I1005" s="4">
        <f t="shared" ca="1" si="336"/>
        <v>-10.090000000000003</v>
      </c>
      <c r="J1005">
        <f t="shared" si="317"/>
        <v>0</v>
      </c>
      <c r="K1005">
        <f t="shared" ca="1" si="318"/>
        <v>50.69</v>
      </c>
      <c r="L1005" s="23">
        <f>AS1005/AQ1005*(1/('Inputs and Output'!C$36/'Inputs and Output'!C$39))-'Inputs and Output'!C$42</f>
        <v>114.09504178987541</v>
      </c>
      <c r="M1005" s="23">
        <f ca="1">IFERROR(AVERAGE(OFFSET(L1005,-1,0,-'Inputs and Output'!C$46)),L1005)</f>
        <v>161.80554934815868</v>
      </c>
      <c r="N1005" s="23">
        <f ca="1">_xlfn.XLOOKUP(K1005/M1005,'Battery dispatch curve multiple'!C$3:C$103,'Battery dispatch curve multiple'!A$3:A$103,,1,2)</f>
        <v>0.88000000000000056</v>
      </c>
      <c r="O1005" t="str">
        <f ca="1">IF(Q1005/'Inputs and Output'!C$14&lt;=N1005,"battery","miner")</f>
        <v>miner</v>
      </c>
      <c r="P1005" t="str">
        <f t="shared" ca="1" si="319"/>
        <v>Yes</v>
      </c>
      <c r="Q1005" s="26">
        <f t="shared" ca="1" si="337"/>
        <v>280</v>
      </c>
      <c r="R1005" s="23">
        <f ca="1">-(Q1005/'Inputs and Output'!C$14-N1005)*'Inputs and Output'!C$14-G1005</f>
        <v>-103.59999999999985</v>
      </c>
      <c r="S1005" s="23">
        <f ca="1">IF(R1005&gt;0,MIN(R1005,'Inputs and Output'!C$55*'Inputs and Output'!C$14,Model!J1005),0)</f>
        <v>0</v>
      </c>
      <c r="T1005" s="23">
        <f t="shared" ca="1" si="320"/>
        <v>0</v>
      </c>
      <c r="U1005" s="23">
        <f ca="1">MIN('Inputs and Output'!C$15,Model!T1005)</f>
        <v>0</v>
      </c>
      <c r="V1005" s="23">
        <f t="shared" ca="1" si="321"/>
        <v>0</v>
      </c>
      <c r="W1005" s="23">
        <f ca="1">MIN(V1005+S1005,'Inputs and Output'!C$55*'Inputs and Output'!C$14,'Inputs and Output'!C$14-Model!Q1005)-S1005</f>
        <v>0</v>
      </c>
      <c r="X1005" s="23">
        <f t="shared" ca="1" si="322"/>
        <v>0</v>
      </c>
      <c r="Y1005" s="23">
        <f ca="1">IF(AND(P1005="Yes",R1005&lt;=0),MIN(-R1005,'Inputs and Output'!C$55*'Inputs and Output'!C$14-G1005),0)</f>
        <v>0</v>
      </c>
      <c r="Z1005" s="23">
        <f ca="1">MIN(Y1005,'Inputs and Output'!C$15)</f>
        <v>0</v>
      </c>
      <c r="AA1005" s="23">
        <f ca="1">IF(AND(P1005="No",R1005&lt;=0),MIN(J1005,'Inputs and Output'!C$15),0)</f>
        <v>0</v>
      </c>
      <c r="AB1005" s="23">
        <f t="shared" ca="1" si="323"/>
        <v>0</v>
      </c>
      <c r="AC1005" s="23">
        <f ca="1">MIN(AB1005,'Inputs and Output'!C$55*'Inputs and Output'!C$14,'Inputs and Output'!C$14-Model!Q1005)</f>
        <v>0</v>
      </c>
      <c r="AD1005" s="23">
        <f ca="1">IF(AND(P1005="No",R1005&lt;=0),MIN('Inputs and Output'!C$15-Model!AA1005,'Inputs and Output'!C$55*'Inputs and Output'!C$14),0)</f>
        <v>0</v>
      </c>
      <c r="AE1005" s="23">
        <f t="shared" ca="1" si="324"/>
        <v>0</v>
      </c>
      <c r="AF1005" s="26">
        <f t="shared" ca="1" si="325"/>
        <v>-70</v>
      </c>
      <c r="AG1005" s="26">
        <f t="shared" ca="1" si="326"/>
        <v>0</v>
      </c>
      <c r="AH1005">
        <f>'real time electricity price'!G1004</f>
        <v>38.575000000000003</v>
      </c>
      <c r="AI1005" s="20">
        <f>'real time electricity price'!H1004</f>
        <v>36.340000000000003</v>
      </c>
      <c r="AJ1005" s="23">
        <f t="shared" ca="1" si="327"/>
        <v>0</v>
      </c>
      <c r="AK1005">
        <f t="shared" ca="1" si="328"/>
        <v>2700.25</v>
      </c>
      <c r="AL1005" s="1">
        <f>SLN('Inputs and Output'!$C$27,0,'Inputs and Output'!$C$31)</f>
        <v>2968.0365296803652</v>
      </c>
      <c r="AM1005" s="1">
        <f>SLN('Inputs and Output'!$C$51,0,'Inputs and Output'!$C$31)</f>
        <v>319.634703196347</v>
      </c>
      <c r="AN1005" s="15">
        <f>-'PVWatt simulated dispatch'!$B$7*'Inputs and Output'!$C$13*'Inputs and Output'!$C$29</f>
        <v>-964.6118721461188</v>
      </c>
      <c r="AO1005" s="18">
        <f>-'Inputs and Output'!$C$54*'Inputs and Output'!$C$14/(365*24)</f>
        <v>-95.890410958904113</v>
      </c>
      <c r="AP1005" s="18">
        <f t="shared" ca="1" si="329"/>
        <v>-1647.9235159817351</v>
      </c>
      <c r="AQ1005" s="9">
        <f t="shared" si="330"/>
        <v>165895000</v>
      </c>
      <c r="AR1005" s="34" cm="1">
        <f t="array" ref="AR1005">INDEX('hashrate + miner rev'!$G$3:$N$8762,Model!A1005,MATCH('Inputs and Output'!$C$22,'hashrate + miner rev'!$G$1:$N$1,0))</f>
        <v>1.65895E+20</v>
      </c>
      <c r="AS1005" cm="1">
        <f t="array" ref="AS1005">INDEX('hashrate + miner rev'!$G$3:$N$8762,Model!A1005,MATCH('Inputs and Output'!$C$22,'hashrate + miner rev'!$G$1:$N$1,0)+1)</f>
        <v>912529.97790000006</v>
      </c>
      <c r="AT1005" s="9">
        <f ca="1">IFERROR((AJ1005/('Inputs and Output'!$C$15))*('Inputs and Output'!$C$39*'Inputs and Output'!$C$40),0)</f>
        <v>0</v>
      </c>
      <c r="AU1005" s="12">
        <f t="shared" ca="1" si="331"/>
        <v>0</v>
      </c>
      <c r="AV1005" s="11">
        <f t="shared" ca="1" si="332"/>
        <v>0</v>
      </c>
      <c r="AW1005" s="13">
        <f ca="1">IF(AT1005&gt;0,('Inputs and Output'!$C$42*'Inputs and Output'!$C$15*AJ1005/('Inputs and Output'!C$36*'Inputs and Output'!C$40)),0)</f>
        <v>0</v>
      </c>
      <c r="AX1005" s="16">
        <f>SLN('Inputs and Output'!$C$45,0,'Inputs and Output'!$C$44)</f>
        <v>5575.7370345500412</v>
      </c>
      <c r="AY1005" s="14">
        <f t="shared" ca="1" si="333"/>
        <v>-5575.7370345500412</v>
      </c>
      <c r="AZ1005" s="17">
        <f t="shared" ca="1" si="334"/>
        <v>-7223.6605505317766</v>
      </c>
    </row>
    <row r="1006" spans="1:52">
      <c r="A1006">
        <v>1004</v>
      </c>
      <c r="B1006" t="str">
        <f>'hourly electricity demand texas'!B1005</f>
        <v>2/11/2020 7 p.m. CST</v>
      </c>
      <c r="C1006">
        <f>'PVWatt simulated dispatch'!K1022</f>
        <v>0</v>
      </c>
      <c r="D1006">
        <f>'hourly electricity demand texas'!I1005*'Inputs and Output'!$C$20</f>
        <v>83.42</v>
      </c>
      <c r="E1006">
        <f>MIN(MAX(D1006-'Inputs and Output'!C$16,0),'Inputs and Output'!C$19-'Inputs and Output'!C$16)</f>
        <v>83.42</v>
      </c>
      <c r="F1006">
        <f>C1006*'Inputs and Output'!C$13/1000000</f>
        <v>0</v>
      </c>
      <c r="G1006">
        <f ca="1">IF(F1006&lt;=E1006,MIN(Q1006,E1006-F1006,'Inputs and Output'!C$14*'Inputs and Output'!C$55),0)</f>
        <v>70</v>
      </c>
      <c r="H1006">
        <f t="shared" ca="1" si="335"/>
        <v>70</v>
      </c>
      <c r="I1006" s="4">
        <f t="shared" ca="1" si="336"/>
        <v>-13.420000000000002</v>
      </c>
      <c r="J1006">
        <f t="shared" si="317"/>
        <v>0</v>
      </c>
      <c r="K1006">
        <f t="shared" ca="1" si="318"/>
        <v>50.69</v>
      </c>
      <c r="L1006" s="23">
        <f>AS1006/AQ1006*(1/('Inputs and Output'!C$36/'Inputs and Output'!C$39))-'Inputs and Output'!C$42</f>
        <v>350.26513785278848</v>
      </c>
      <c r="M1006" s="23">
        <f ca="1">IFERROR(AVERAGE(OFFSET(L1006,-1,0,-'Inputs and Output'!C$46)),L1006)</f>
        <v>164.31839721395963</v>
      </c>
      <c r="N1006" s="23">
        <f ca="1">_xlfn.XLOOKUP(K1006/M1006,'Battery dispatch curve multiple'!C$3:C$103,'Battery dispatch curve multiple'!A$3:A$103,,1,2)</f>
        <v>0.88000000000000056</v>
      </c>
      <c r="O1006" t="str">
        <f ca="1">IF(Q1006/'Inputs and Output'!C$14&lt;=N1006,"battery","miner")</f>
        <v>battery</v>
      </c>
      <c r="P1006" t="str">
        <f t="shared" ca="1" si="319"/>
        <v>Yes</v>
      </c>
      <c r="Q1006" s="26">
        <f t="shared" ca="1" si="337"/>
        <v>210</v>
      </c>
      <c r="R1006" s="23">
        <f ca="1">-(Q1006/'Inputs and Output'!C$14-N1006)*'Inputs and Output'!C$14-G1006</f>
        <v>-33.599999999999845</v>
      </c>
      <c r="S1006" s="23">
        <f ca="1">IF(R1006&gt;0,MIN(R1006,'Inputs and Output'!C$55*'Inputs and Output'!C$14,Model!J1006),0)</f>
        <v>0</v>
      </c>
      <c r="T1006" s="23">
        <f t="shared" ca="1" si="320"/>
        <v>0</v>
      </c>
      <c r="U1006" s="23">
        <f ca="1">MIN('Inputs and Output'!C$15,Model!T1006)</f>
        <v>0</v>
      </c>
      <c r="V1006" s="23">
        <f t="shared" ca="1" si="321"/>
        <v>0</v>
      </c>
      <c r="W1006" s="23">
        <f ca="1">MIN(V1006+S1006,'Inputs and Output'!C$55*'Inputs and Output'!C$14,'Inputs and Output'!C$14-Model!Q1006)-S1006</f>
        <v>0</v>
      </c>
      <c r="X1006" s="23">
        <f t="shared" ca="1" si="322"/>
        <v>0</v>
      </c>
      <c r="Y1006" s="23">
        <f ca="1">IF(AND(P1006="Yes",R1006&lt;=0),MIN(-R1006,'Inputs and Output'!C$55*'Inputs and Output'!C$14-G1006),0)</f>
        <v>0</v>
      </c>
      <c r="Z1006" s="23">
        <f ca="1">MIN(Y1006,'Inputs and Output'!C$15)</f>
        <v>0</v>
      </c>
      <c r="AA1006" s="23">
        <f ca="1">IF(AND(P1006="No",R1006&lt;=0),MIN(J1006,'Inputs and Output'!C$15),0)</f>
        <v>0</v>
      </c>
      <c r="AB1006" s="23">
        <f t="shared" ca="1" si="323"/>
        <v>0</v>
      </c>
      <c r="AC1006" s="23">
        <f ca="1">MIN(AB1006,'Inputs and Output'!C$55*'Inputs and Output'!C$14,'Inputs and Output'!C$14-Model!Q1006)</f>
        <v>0</v>
      </c>
      <c r="AD1006" s="23">
        <f ca="1">IF(AND(P1006="No",R1006&lt;=0),MIN('Inputs and Output'!C$15-Model!AA1006,'Inputs and Output'!C$55*'Inputs and Output'!C$14),0)</f>
        <v>0</v>
      </c>
      <c r="AE1006" s="23">
        <f t="shared" ca="1" si="324"/>
        <v>0</v>
      </c>
      <c r="AF1006" s="26">
        <f t="shared" ca="1" si="325"/>
        <v>-70</v>
      </c>
      <c r="AG1006" s="26">
        <f t="shared" ca="1" si="326"/>
        <v>0</v>
      </c>
      <c r="AH1006">
        <f>'real time electricity price'!G1005</f>
        <v>29.46</v>
      </c>
      <c r="AI1006" s="20">
        <f>'real time electricity price'!H1005</f>
        <v>24.05</v>
      </c>
      <c r="AJ1006" s="23">
        <f t="shared" ca="1" si="327"/>
        <v>0</v>
      </c>
      <c r="AK1006">
        <f t="shared" ca="1" si="328"/>
        <v>2062.2000000000003</v>
      </c>
      <c r="AL1006" s="1">
        <f>SLN('Inputs and Output'!$C$27,0,'Inputs and Output'!$C$31)</f>
        <v>2968.0365296803652</v>
      </c>
      <c r="AM1006" s="1">
        <f>SLN('Inputs and Output'!$C$51,0,'Inputs and Output'!$C$31)</f>
        <v>319.634703196347</v>
      </c>
      <c r="AN1006" s="15">
        <f>-'PVWatt simulated dispatch'!$B$7*'Inputs and Output'!$C$13*'Inputs and Output'!$C$29</f>
        <v>-964.6118721461188</v>
      </c>
      <c r="AO1006" s="18">
        <f>-'Inputs and Output'!$C$54*'Inputs and Output'!$C$14/(365*24)</f>
        <v>-95.890410958904113</v>
      </c>
      <c r="AP1006" s="18">
        <f t="shared" ca="1" si="329"/>
        <v>-2285.9735159817346</v>
      </c>
      <c r="AQ1006" s="9">
        <f t="shared" si="330"/>
        <v>80082500</v>
      </c>
      <c r="AR1006" s="34" cm="1">
        <f t="array" ref="AR1006">INDEX('hashrate + miner rev'!$G$3:$N$8762,Model!A1006,MATCH('Inputs and Output'!$C$22,'hashrate + miner rev'!$G$1:$N$1,0))</f>
        <v>8.00825E+19</v>
      </c>
      <c r="AS1006" cm="1">
        <f t="array" ref="AS1006">INDEX('hashrate + miner rev'!$G$3:$N$8762,Model!A1006,MATCH('Inputs and Output'!$C$22,'hashrate + miner rev'!$G$1:$N$1,0)+1)</f>
        <v>1162489.237</v>
      </c>
      <c r="AT1006" s="9">
        <f ca="1">IFERROR((AJ1006/('Inputs and Output'!$C$15))*('Inputs and Output'!$C$39*'Inputs and Output'!$C$40),0)</f>
        <v>0</v>
      </c>
      <c r="AU1006" s="12">
        <f t="shared" ca="1" si="331"/>
        <v>0</v>
      </c>
      <c r="AV1006" s="11">
        <f t="shared" ca="1" si="332"/>
        <v>0</v>
      </c>
      <c r="AW1006" s="13">
        <f ca="1">IF(AT1006&gt;0,('Inputs and Output'!$C$42*'Inputs and Output'!$C$15*AJ1006/('Inputs and Output'!C$36*'Inputs and Output'!C$40)),0)</f>
        <v>0</v>
      </c>
      <c r="AX1006" s="16">
        <f>SLN('Inputs and Output'!$C$45,0,'Inputs and Output'!$C$44)</f>
        <v>5575.7370345500412</v>
      </c>
      <c r="AY1006" s="14">
        <f t="shared" ca="1" si="333"/>
        <v>-5575.7370345500412</v>
      </c>
      <c r="AZ1006" s="17">
        <f t="shared" ca="1" si="334"/>
        <v>-7861.7105505317759</v>
      </c>
    </row>
    <row r="1007" spans="1:52">
      <c r="A1007">
        <v>1005</v>
      </c>
      <c r="B1007" t="str">
        <f>'hourly electricity demand texas'!B1006</f>
        <v>2/11/2020 8 p.m. CST</v>
      </c>
      <c r="C1007">
        <f>'PVWatt simulated dispatch'!K1023</f>
        <v>0</v>
      </c>
      <c r="D1007">
        <f>'hourly electricity demand texas'!I1006*'Inputs and Output'!$C$20</f>
        <v>83.24</v>
      </c>
      <c r="E1007">
        <f>MIN(MAX(D1007-'Inputs and Output'!C$16,0),'Inputs and Output'!C$19-'Inputs and Output'!C$16)</f>
        <v>83.24</v>
      </c>
      <c r="F1007">
        <f>C1007*'Inputs and Output'!C$13/1000000</f>
        <v>0</v>
      </c>
      <c r="G1007">
        <f ca="1">IF(F1007&lt;=E1007,MIN(Q1007,E1007-F1007,'Inputs and Output'!C$14*'Inputs and Output'!C$55),0)</f>
        <v>70</v>
      </c>
      <c r="H1007">
        <f t="shared" ca="1" si="335"/>
        <v>70</v>
      </c>
      <c r="I1007" s="4">
        <f t="shared" ca="1" si="336"/>
        <v>-13.239999999999995</v>
      </c>
      <c r="J1007">
        <f t="shared" si="317"/>
        <v>0</v>
      </c>
      <c r="K1007">
        <f t="shared" ca="1" si="318"/>
        <v>50.69</v>
      </c>
      <c r="L1007" s="23">
        <f>AS1007/AQ1007*(1/('Inputs and Output'!C$36/'Inputs and Output'!C$39))-'Inputs and Output'!C$42</f>
        <v>110.86219265899027</v>
      </c>
      <c r="M1007" s="23">
        <f ca="1">IFERROR(AVERAGE(OFFSET(L1007,-1,0,-'Inputs and Output'!C$46)),L1007)</f>
        <v>177.26995451856473</v>
      </c>
      <c r="N1007" s="23">
        <f ca="1">_xlfn.XLOOKUP(K1007/M1007,'Battery dispatch curve multiple'!C$3:C$103,'Battery dispatch curve multiple'!A$3:A$103,,1,2)</f>
        <v>0.87000000000000055</v>
      </c>
      <c r="O1007" t="str">
        <f ca="1">IF(Q1007/'Inputs and Output'!C$14&lt;=N1007,"battery","miner")</f>
        <v>battery</v>
      </c>
      <c r="P1007" t="str">
        <f t="shared" ca="1" si="319"/>
        <v>Yes</v>
      </c>
      <c r="Q1007" s="26">
        <f t="shared" ca="1" si="337"/>
        <v>140</v>
      </c>
      <c r="R1007" s="23">
        <f ca="1">-(Q1007/'Inputs and Output'!C$14-N1007)*'Inputs and Output'!C$14-G1007</f>
        <v>33.600000000000151</v>
      </c>
      <c r="S1007" s="23">
        <f ca="1">IF(R1007&gt;0,MIN(R1007,'Inputs and Output'!C$55*'Inputs and Output'!C$14,Model!J1007),0)</f>
        <v>0</v>
      </c>
      <c r="T1007" s="23">
        <f t="shared" ca="1" si="320"/>
        <v>0</v>
      </c>
      <c r="U1007" s="23">
        <f ca="1">MIN('Inputs and Output'!C$15,Model!T1007)</f>
        <v>0</v>
      </c>
      <c r="V1007" s="23">
        <f t="shared" ca="1" si="321"/>
        <v>0</v>
      </c>
      <c r="W1007" s="23">
        <f ca="1">MIN(V1007+S1007,'Inputs and Output'!C$55*'Inputs and Output'!C$14,'Inputs and Output'!C$14-Model!Q1007)-S1007</f>
        <v>0</v>
      </c>
      <c r="X1007" s="23">
        <f t="shared" ca="1" si="322"/>
        <v>0</v>
      </c>
      <c r="Y1007" s="23">
        <f ca="1">IF(AND(P1007="Yes",R1007&lt;=0),MIN(-R1007,'Inputs and Output'!C$55*'Inputs and Output'!C$14-G1007),0)</f>
        <v>0</v>
      </c>
      <c r="Z1007" s="23">
        <f ca="1">MIN(Y1007,'Inputs and Output'!C$15)</f>
        <v>0</v>
      </c>
      <c r="AA1007" s="23">
        <f ca="1">IF(AND(P1007="No",R1007&lt;=0),MIN(J1007,'Inputs and Output'!C$15),0)</f>
        <v>0</v>
      </c>
      <c r="AB1007" s="23">
        <f t="shared" ca="1" si="323"/>
        <v>0</v>
      </c>
      <c r="AC1007" s="23">
        <f ca="1">MIN(AB1007,'Inputs and Output'!C$55*'Inputs and Output'!C$14,'Inputs and Output'!C$14-Model!Q1007)</f>
        <v>0</v>
      </c>
      <c r="AD1007" s="23">
        <f ca="1">IF(AND(P1007="No",R1007&lt;=0),MIN('Inputs and Output'!C$15-Model!AA1007,'Inputs and Output'!C$55*'Inputs and Output'!C$14),0)</f>
        <v>0</v>
      </c>
      <c r="AE1007" s="23">
        <f t="shared" ca="1" si="324"/>
        <v>0</v>
      </c>
      <c r="AF1007" s="26">
        <f t="shared" ca="1" si="325"/>
        <v>-70</v>
      </c>
      <c r="AG1007" s="26">
        <f t="shared" ca="1" si="326"/>
        <v>0</v>
      </c>
      <c r="AH1007">
        <f>'real time electricity price'!G1006</f>
        <v>33.852499999999999</v>
      </c>
      <c r="AI1007" s="20">
        <f>'real time electricity price'!H1006</f>
        <v>23.93</v>
      </c>
      <c r="AJ1007" s="23">
        <f t="shared" ca="1" si="327"/>
        <v>0</v>
      </c>
      <c r="AK1007">
        <f t="shared" ca="1" si="328"/>
        <v>2369.6749999999997</v>
      </c>
      <c r="AL1007" s="1">
        <f>SLN('Inputs and Output'!$C$27,0,'Inputs and Output'!$C$31)</f>
        <v>2968.0365296803652</v>
      </c>
      <c r="AM1007" s="1">
        <f>SLN('Inputs and Output'!$C$51,0,'Inputs and Output'!$C$31)</f>
        <v>319.634703196347</v>
      </c>
      <c r="AN1007" s="15">
        <f>-'PVWatt simulated dispatch'!$B$7*'Inputs and Output'!$C$13*'Inputs and Output'!$C$29</f>
        <v>-964.6118721461188</v>
      </c>
      <c r="AO1007" s="18">
        <f>-'Inputs and Output'!$C$54*'Inputs and Output'!$C$14/(365*24)</f>
        <v>-95.890410958904113</v>
      </c>
      <c r="AP1007" s="18">
        <f t="shared" ca="1" si="329"/>
        <v>-1978.4985159817354</v>
      </c>
      <c r="AQ1007" s="9">
        <f t="shared" si="330"/>
        <v>144114000</v>
      </c>
      <c r="AR1007" s="34" cm="1">
        <f t="array" ref="AR1007">INDEX('hashrate + miner rev'!$G$3:$N$8762,Model!A1007,MATCH('Inputs and Output'!$C$22,'hashrate + miner rev'!$G$1:$N$1,0))</f>
        <v>1.44114E+20</v>
      </c>
      <c r="AS1007" cm="1">
        <f t="array" ref="AS1007">INDEX('hashrate + miner rev'!$G$3:$N$8762,Model!A1007,MATCH('Inputs and Output'!$C$22,'hashrate + miner rev'!$G$1:$N$1,0)+1)</f>
        <v>774935.26240000001</v>
      </c>
      <c r="AT1007" s="9">
        <f ca="1">IFERROR((AJ1007/('Inputs and Output'!$C$15))*('Inputs and Output'!$C$39*'Inputs and Output'!$C$40),0)</f>
        <v>0</v>
      </c>
      <c r="AU1007" s="12">
        <f t="shared" ca="1" si="331"/>
        <v>0</v>
      </c>
      <c r="AV1007" s="11">
        <f t="shared" ca="1" si="332"/>
        <v>0</v>
      </c>
      <c r="AW1007" s="13">
        <f ca="1">IF(AT1007&gt;0,('Inputs and Output'!$C$42*'Inputs and Output'!$C$15*AJ1007/('Inputs and Output'!C$36*'Inputs and Output'!C$40)),0)</f>
        <v>0</v>
      </c>
      <c r="AX1007" s="16">
        <f>SLN('Inputs and Output'!$C$45,0,'Inputs and Output'!$C$44)</f>
        <v>5575.7370345500412</v>
      </c>
      <c r="AY1007" s="14">
        <f t="shared" ca="1" si="333"/>
        <v>-5575.7370345500412</v>
      </c>
      <c r="AZ1007" s="17">
        <f t="shared" ca="1" si="334"/>
        <v>-7554.2355505317764</v>
      </c>
    </row>
    <row r="1008" spans="1:52">
      <c r="A1008">
        <v>1006</v>
      </c>
      <c r="B1008" t="str">
        <f>'hourly electricity demand texas'!B1007</f>
        <v>2/11/2020 9 p.m. CST</v>
      </c>
      <c r="C1008">
        <f>'PVWatt simulated dispatch'!K1024</f>
        <v>0</v>
      </c>
      <c r="D1008">
        <f>'hourly electricity demand texas'!I1007*'Inputs and Output'!$C$20</f>
        <v>81.38</v>
      </c>
      <c r="E1008">
        <f>MIN(MAX(D1008-'Inputs and Output'!C$16,0),'Inputs and Output'!C$19-'Inputs and Output'!C$16)</f>
        <v>81.38</v>
      </c>
      <c r="F1008">
        <f>C1008*'Inputs and Output'!C$13/1000000</f>
        <v>0</v>
      </c>
      <c r="G1008">
        <f ca="1">IF(F1008&lt;=E1008,MIN(Q1008,E1008-F1008,'Inputs and Output'!C$14*'Inputs and Output'!C$55),0)</f>
        <v>70</v>
      </c>
      <c r="H1008">
        <f t="shared" ca="1" si="335"/>
        <v>70</v>
      </c>
      <c r="I1008" s="4">
        <f t="shared" ca="1" si="336"/>
        <v>-11.379999999999995</v>
      </c>
      <c r="J1008">
        <f t="shared" si="317"/>
        <v>0</v>
      </c>
      <c r="K1008">
        <f t="shared" ca="1" si="318"/>
        <v>50.69</v>
      </c>
      <c r="L1008" s="23">
        <f>AS1008/AQ1008*(1/('Inputs and Output'!C$36/'Inputs and Output'!C$39))-'Inputs and Output'!C$42</f>
        <v>81.805642769227987</v>
      </c>
      <c r="M1008" s="23">
        <f ca="1">IFERROR(AVERAGE(OFFSET(L1008,-1,0,-'Inputs and Output'!C$46)),L1008)</f>
        <v>155.44450564179667</v>
      </c>
      <c r="N1008" s="23">
        <f ca="1">_xlfn.XLOOKUP(K1008/M1008,'Battery dispatch curve multiple'!C$3:C$103,'Battery dispatch curve multiple'!A$3:A$103,,1,2)</f>
        <v>0.88000000000000056</v>
      </c>
      <c r="O1008" t="str">
        <f ca="1">IF(Q1008/'Inputs and Output'!C$14&lt;=N1008,"battery","miner")</f>
        <v>battery</v>
      </c>
      <c r="P1008" t="str">
        <f t="shared" ca="1" si="319"/>
        <v>Yes</v>
      </c>
      <c r="Q1008" s="26">
        <f t="shared" ca="1" si="337"/>
        <v>70</v>
      </c>
      <c r="R1008" s="23">
        <f ca="1">-(Q1008/'Inputs and Output'!C$14-N1008)*'Inputs and Output'!C$14-G1008</f>
        <v>106.40000000000015</v>
      </c>
      <c r="S1008" s="23">
        <f ca="1">IF(R1008&gt;0,MIN(R1008,'Inputs and Output'!C$55*'Inputs and Output'!C$14,Model!J1008),0)</f>
        <v>0</v>
      </c>
      <c r="T1008" s="23">
        <f t="shared" ca="1" si="320"/>
        <v>0</v>
      </c>
      <c r="U1008" s="23">
        <f ca="1">MIN('Inputs and Output'!C$15,Model!T1008)</f>
        <v>0</v>
      </c>
      <c r="V1008" s="23">
        <f t="shared" ca="1" si="321"/>
        <v>0</v>
      </c>
      <c r="W1008" s="23">
        <f ca="1">MIN(V1008+S1008,'Inputs and Output'!C$55*'Inputs and Output'!C$14,'Inputs and Output'!C$14-Model!Q1008)-S1008</f>
        <v>0</v>
      </c>
      <c r="X1008" s="23">
        <f t="shared" ca="1" si="322"/>
        <v>0</v>
      </c>
      <c r="Y1008" s="23">
        <f ca="1">IF(AND(P1008="Yes",R1008&lt;=0),MIN(-R1008,'Inputs and Output'!C$55*'Inputs and Output'!C$14-G1008),0)</f>
        <v>0</v>
      </c>
      <c r="Z1008" s="23">
        <f ca="1">MIN(Y1008,'Inputs and Output'!C$15)</f>
        <v>0</v>
      </c>
      <c r="AA1008" s="23">
        <f ca="1">IF(AND(P1008="No",R1008&lt;=0),MIN(J1008,'Inputs and Output'!C$15),0)</f>
        <v>0</v>
      </c>
      <c r="AB1008" s="23">
        <f t="shared" ca="1" si="323"/>
        <v>0</v>
      </c>
      <c r="AC1008" s="23">
        <f ca="1">MIN(AB1008,'Inputs and Output'!C$55*'Inputs and Output'!C$14,'Inputs and Output'!C$14-Model!Q1008)</f>
        <v>0</v>
      </c>
      <c r="AD1008" s="23">
        <f ca="1">IF(AND(P1008="No",R1008&lt;=0),MIN('Inputs and Output'!C$15-Model!AA1008,'Inputs and Output'!C$55*'Inputs and Output'!C$14),0)</f>
        <v>0</v>
      </c>
      <c r="AE1008" s="23">
        <f t="shared" ca="1" si="324"/>
        <v>0</v>
      </c>
      <c r="AF1008" s="26">
        <f t="shared" ca="1" si="325"/>
        <v>-70</v>
      </c>
      <c r="AG1008" s="26">
        <f t="shared" ca="1" si="326"/>
        <v>0</v>
      </c>
      <c r="AH1008">
        <f>'real time electricity price'!G1007</f>
        <v>34.01</v>
      </c>
      <c r="AI1008" s="20">
        <f>'real time electricity price'!H1007</f>
        <v>21.16</v>
      </c>
      <c r="AJ1008" s="23">
        <f t="shared" ca="1" si="327"/>
        <v>0</v>
      </c>
      <c r="AK1008">
        <f t="shared" ca="1" si="328"/>
        <v>2380.6999999999998</v>
      </c>
      <c r="AL1008" s="1">
        <f>SLN('Inputs and Output'!$C$27,0,'Inputs and Output'!$C$31)</f>
        <v>2968.0365296803652</v>
      </c>
      <c r="AM1008" s="1">
        <f>SLN('Inputs and Output'!$C$51,0,'Inputs and Output'!$C$31)</f>
        <v>319.634703196347</v>
      </c>
      <c r="AN1008" s="15">
        <f>-'PVWatt simulated dispatch'!$B$7*'Inputs and Output'!$C$13*'Inputs and Output'!$C$29</f>
        <v>-964.6118721461188</v>
      </c>
      <c r="AO1008" s="18">
        <f>-'Inputs and Output'!$C$54*'Inputs and Output'!$C$14/(365*24)</f>
        <v>-95.890410958904113</v>
      </c>
      <c r="AP1008" s="18">
        <f t="shared" ca="1" si="329"/>
        <v>-1967.4735159817353</v>
      </c>
      <c r="AQ1008" s="9">
        <f t="shared" si="330"/>
        <v>152499000</v>
      </c>
      <c r="AR1008" s="34" cm="1">
        <f t="array" ref="AR1008">INDEX('hashrate + miner rev'!$G$3:$N$8762,Model!A1008,MATCH('Inputs and Output'!$C$22,'hashrate + miner rev'!$G$1:$N$1,0))</f>
        <v>1.52499E+20</v>
      </c>
      <c r="AS1008" cm="1">
        <f t="array" ref="AS1008">INDEX('hashrate + miner rev'!$G$3:$N$8762,Model!A1008,MATCH('Inputs and Output'!$C$22,'hashrate + miner rev'!$G$1:$N$1,0)+1)</f>
        <v>650871.90419999999</v>
      </c>
      <c r="AT1008" s="9">
        <f ca="1">IFERROR((AJ1008/('Inputs and Output'!$C$15))*('Inputs and Output'!$C$39*'Inputs and Output'!$C$40),0)</f>
        <v>0</v>
      </c>
      <c r="AU1008" s="12">
        <f t="shared" ca="1" si="331"/>
        <v>0</v>
      </c>
      <c r="AV1008" s="11">
        <f t="shared" ca="1" si="332"/>
        <v>0</v>
      </c>
      <c r="AW1008" s="13">
        <f ca="1">IF(AT1008&gt;0,('Inputs and Output'!$C$42*'Inputs and Output'!$C$15*AJ1008/('Inputs and Output'!C$36*'Inputs and Output'!C$40)),0)</f>
        <v>0</v>
      </c>
      <c r="AX1008" s="16">
        <f>SLN('Inputs and Output'!$C$45,0,'Inputs and Output'!$C$44)</f>
        <v>5575.7370345500412</v>
      </c>
      <c r="AY1008" s="14">
        <f t="shared" ca="1" si="333"/>
        <v>-5575.7370345500412</v>
      </c>
      <c r="AZ1008" s="17">
        <f t="shared" ca="1" si="334"/>
        <v>-7543.2105505317768</v>
      </c>
    </row>
    <row r="1009" spans="1:52">
      <c r="A1009">
        <v>1007</v>
      </c>
      <c r="B1009" t="str">
        <f>'hourly electricity demand texas'!B1008</f>
        <v>2/11/2020 10 p.m. CST</v>
      </c>
      <c r="C1009">
        <f>'PVWatt simulated dispatch'!K1025</f>
        <v>0</v>
      </c>
      <c r="D1009">
        <f>'hourly electricity demand texas'!I1008*'Inputs and Output'!$C$20</f>
        <v>77.8</v>
      </c>
      <c r="E1009">
        <f>MIN(MAX(D1009-'Inputs and Output'!C$16,0),'Inputs and Output'!C$19-'Inputs and Output'!C$16)</f>
        <v>77.8</v>
      </c>
      <c r="F1009">
        <f>C1009*'Inputs and Output'!C$13/1000000</f>
        <v>0</v>
      </c>
      <c r="G1009">
        <f ca="1">IF(F1009&lt;=E1009,MIN(Q1009,E1009-F1009,'Inputs and Output'!C$14*'Inputs and Output'!C$55),0)</f>
        <v>0</v>
      </c>
      <c r="H1009">
        <f t="shared" ca="1" si="335"/>
        <v>0</v>
      </c>
      <c r="I1009" s="4">
        <f t="shared" ca="1" si="336"/>
        <v>-77.8</v>
      </c>
      <c r="J1009">
        <f t="shared" si="317"/>
        <v>0</v>
      </c>
      <c r="K1009">
        <f t="shared" ca="1" si="318"/>
        <v>50.69</v>
      </c>
      <c r="L1009" s="23">
        <f>AS1009/AQ1009*(1/('Inputs and Output'!C$36/'Inputs and Output'!C$39))-'Inputs and Output'!C$42</f>
        <v>133.87415762551453</v>
      </c>
      <c r="M1009" s="23">
        <f ca="1">IFERROR(AVERAGE(OFFSET(L1009,-1,0,-'Inputs and Output'!C$46)),L1009)</f>
        <v>148.54539987808423</v>
      </c>
      <c r="N1009" s="23">
        <f ca="1">_xlfn.XLOOKUP(K1009/M1009,'Battery dispatch curve multiple'!C$3:C$103,'Battery dispatch curve multiple'!A$3:A$103,,1,2)</f>
        <v>0.88000000000000056</v>
      </c>
      <c r="O1009" t="str">
        <f ca="1">IF(Q1009/'Inputs and Output'!C$14&lt;=N1009,"battery","miner")</f>
        <v>battery</v>
      </c>
      <c r="P1009" t="str">
        <f t="shared" ca="1" si="319"/>
        <v>No</v>
      </c>
      <c r="Q1009" s="26">
        <f t="shared" ca="1" si="337"/>
        <v>0</v>
      </c>
      <c r="R1009" s="23">
        <f ca="1">-(Q1009/'Inputs and Output'!C$14-N1009)*'Inputs and Output'!C$14-G1009</f>
        <v>246.40000000000015</v>
      </c>
      <c r="S1009" s="23">
        <f ca="1">IF(R1009&gt;0,MIN(R1009,'Inputs and Output'!C$55*'Inputs and Output'!C$14,Model!J1009),0)</f>
        <v>0</v>
      </c>
      <c r="T1009" s="23">
        <f t="shared" ca="1" si="320"/>
        <v>0</v>
      </c>
      <c r="U1009" s="23">
        <f ca="1">MIN('Inputs and Output'!C$15,Model!T1009)</f>
        <v>0</v>
      </c>
      <c r="V1009" s="23">
        <f t="shared" ca="1" si="321"/>
        <v>0</v>
      </c>
      <c r="W1009" s="23">
        <f ca="1">MIN(V1009+S1009,'Inputs and Output'!C$55*'Inputs and Output'!C$14,'Inputs and Output'!C$14-Model!Q1009)-S1009</f>
        <v>0</v>
      </c>
      <c r="X1009" s="23">
        <f t="shared" ca="1" si="322"/>
        <v>0</v>
      </c>
      <c r="Y1009" s="23">
        <f ca="1">IF(AND(P1009="Yes",R1009&lt;=0),MIN(-R1009,'Inputs and Output'!C$55*'Inputs and Output'!C$14-G1009),0)</f>
        <v>0</v>
      </c>
      <c r="Z1009" s="23">
        <f ca="1">MIN(Y1009,'Inputs and Output'!C$15)</f>
        <v>0</v>
      </c>
      <c r="AA1009" s="23">
        <f ca="1">IF(AND(P1009="No",R1009&lt;=0),MIN(J1009,'Inputs and Output'!C$15),0)</f>
        <v>0</v>
      </c>
      <c r="AB1009" s="23">
        <f t="shared" ca="1" si="323"/>
        <v>0</v>
      </c>
      <c r="AC1009" s="23">
        <f ca="1">MIN(AB1009,'Inputs and Output'!C$55*'Inputs and Output'!C$14,'Inputs and Output'!C$14-Model!Q1009)</f>
        <v>0</v>
      </c>
      <c r="AD1009" s="23">
        <f ca="1">IF(AND(P1009="No",R1009&lt;=0),MIN('Inputs and Output'!C$15-Model!AA1009,'Inputs and Output'!C$55*'Inputs and Output'!C$14),0)</f>
        <v>0</v>
      </c>
      <c r="AE1009" s="23">
        <f t="shared" ca="1" si="324"/>
        <v>0</v>
      </c>
      <c r="AF1009" s="26">
        <f t="shared" ca="1" si="325"/>
        <v>0</v>
      </c>
      <c r="AG1009" s="26">
        <f t="shared" ca="1" si="326"/>
        <v>0</v>
      </c>
      <c r="AH1009">
        <f>'real time electricity price'!G1008</f>
        <v>22.7075</v>
      </c>
      <c r="AI1009" s="20">
        <f>'real time electricity price'!H1008</f>
        <v>20.16</v>
      </c>
      <c r="AJ1009" s="23">
        <f t="shared" ca="1" si="327"/>
        <v>0</v>
      </c>
      <c r="AK1009">
        <f t="shared" ca="1" si="328"/>
        <v>0</v>
      </c>
      <c r="AL1009" s="1">
        <f>SLN('Inputs and Output'!$C$27,0,'Inputs and Output'!$C$31)</f>
        <v>2968.0365296803652</v>
      </c>
      <c r="AM1009" s="1">
        <f>SLN('Inputs and Output'!$C$51,0,'Inputs and Output'!$C$31)</f>
        <v>319.634703196347</v>
      </c>
      <c r="AN1009" s="15">
        <f>-'PVWatt simulated dispatch'!$B$7*'Inputs and Output'!$C$13*'Inputs and Output'!$C$29</f>
        <v>-964.6118721461188</v>
      </c>
      <c r="AO1009" s="18">
        <f>-'Inputs and Output'!$C$54*'Inputs and Output'!$C$14/(365*24)</f>
        <v>-95.890410958904113</v>
      </c>
      <c r="AP1009" s="18">
        <f t="shared" ca="1" si="329"/>
        <v>-4348.1735159817345</v>
      </c>
      <c r="AQ1009" s="9">
        <f t="shared" si="330"/>
        <v>185287000</v>
      </c>
      <c r="AR1009" s="34" cm="1">
        <f t="array" ref="AR1009">INDEX('hashrate + miner rev'!$G$3:$N$8762,Model!A1009,MATCH('Inputs and Output'!$C$22,'hashrate + miner rev'!$G$1:$N$1,0))</f>
        <v>1.85287E+20</v>
      </c>
      <c r="AS1009" cm="1">
        <f t="array" ref="AS1009">INDEX('hashrate + miner rev'!$G$3:$N$8762,Model!A1009,MATCH('Inputs and Output'!$C$22,'hashrate + miner rev'!$G$1:$N$1,0)+1)</f>
        <v>1159098.192</v>
      </c>
      <c r="AT1009" s="9">
        <f ca="1">IFERROR((AJ1009/('Inputs and Output'!$C$15))*('Inputs and Output'!$C$39*'Inputs and Output'!$C$40),0)</f>
        <v>0</v>
      </c>
      <c r="AU1009" s="12">
        <f t="shared" ca="1" si="331"/>
        <v>0</v>
      </c>
      <c r="AV1009" s="11">
        <f t="shared" ca="1" si="332"/>
        <v>0</v>
      </c>
      <c r="AW1009" s="13">
        <f ca="1">IF(AT1009&gt;0,('Inputs and Output'!$C$42*'Inputs and Output'!$C$15*AJ1009/('Inputs and Output'!C$36*'Inputs and Output'!C$40)),0)</f>
        <v>0</v>
      </c>
      <c r="AX1009" s="16">
        <f>SLN('Inputs and Output'!$C$45,0,'Inputs and Output'!$C$44)</f>
        <v>5575.7370345500412</v>
      </c>
      <c r="AY1009" s="14">
        <f t="shared" ca="1" si="333"/>
        <v>-5575.7370345500412</v>
      </c>
      <c r="AZ1009" s="17">
        <f t="shared" ca="1" si="334"/>
        <v>-9923.9105505317748</v>
      </c>
    </row>
    <row r="1010" spans="1:52">
      <c r="A1010">
        <v>1008</v>
      </c>
      <c r="B1010" t="str">
        <f>'hourly electricity demand texas'!B1009</f>
        <v>2/11/2020 11 p.m. CST</v>
      </c>
      <c r="C1010">
        <f>'PVWatt simulated dispatch'!K1026</f>
        <v>0</v>
      </c>
      <c r="D1010">
        <f>'hourly electricity demand texas'!I1009*'Inputs and Output'!$C$20</f>
        <v>72.12</v>
      </c>
      <c r="E1010">
        <f>MIN(MAX(D1010-'Inputs and Output'!C$16,0),'Inputs and Output'!C$19-'Inputs and Output'!C$16)</f>
        <v>72.12</v>
      </c>
      <c r="F1010">
        <f>C1010*'Inputs and Output'!C$13/1000000</f>
        <v>0</v>
      </c>
      <c r="G1010">
        <f ca="1">IF(F1010&lt;=E1010,MIN(Q1010,E1010-F1010,'Inputs and Output'!C$14*'Inputs and Output'!C$55),0)</f>
        <v>0</v>
      </c>
      <c r="H1010">
        <f t="shared" ca="1" si="335"/>
        <v>0</v>
      </c>
      <c r="I1010" s="4">
        <f t="shared" ca="1" si="336"/>
        <v>-72.12</v>
      </c>
      <c r="J1010">
        <f t="shared" si="317"/>
        <v>0</v>
      </c>
      <c r="K1010">
        <f t="shared" ca="1" si="318"/>
        <v>50.69</v>
      </c>
      <c r="L1010" s="23">
        <f>AS1010/AQ1010*(1/('Inputs and Output'!C$36/'Inputs and Output'!C$39))-'Inputs and Output'!C$42</f>
        <v>222.83062452206917</v>
      </c>
      <c r="M1010" s="23">
        <f ca="1">IFERROR(AVERAGE(OFFSET(L1010,-1,0,-'Inputs and Output'!C$46)),L1010)</f>
        <v>153.43579034567676</v>
      </c>
      <c r="N1010" s="23">
        <f ca="1">_xlfn.XLOOKUP(K1010/M1010,'Battery dispatch curve multiple'!C$3:C$103,'Battery dispatch curve multiple'!A$3:A$103,,1,2)</f>
        <v>0.88000000000000056</v>
      </c>
      <c r="O1010" t="str">
        <f ca="1">IF(Q1010/'Inputs and Output'!C$14&lt;=N1010,"battery","miner")</f>
        <v>battery</v>
      </c>
      <c r="P1010" t="str">
        <f t="shared" ca="1" si="319"/>
        <v>No</v>
      </c>
      <c r="Q1010" s="26">
        <f t="shared" ca="1" si="337"/>
        <v>0</v>
      </c>
      <c r="R1010" s="23">
        <f ca="1">-(Q1010/'Inputs and Output'!C$14-N1010)*'Inputs and Output'!C$14-G1010</f>
        <v>246.40000000000015</v>
      </c>
      <c r="S1010" s="23">
        <f ca="1">IF(R1010&gt;0,MIN(R1010,'Inputs and Output'!C$55*'Inputs and Output'!C$14,Model!J1010),0)</f>
        <v>0</v>
      </c>
      <c r="T1010" s="23">
        <f t="shared" ca="1" si="320"/>
        <v>0</v>
      </c>
      <c r="U1010" s="23">
        <f ca="1">MIN('Inputs and Output'!C$15,Model!T1010)</f>
        <v>0</v>
      </c>
      <c r="V1010" s="23">
        <f t="shared" ca="1" si="321"/>
        <v>0</v>
      </c>
      <c r="W1010" s="23">
        <f ca="1">MIN(V1010+S1010,'Inputs and Output'!C$55*'Inputs and Output'!C$14,'Inputs and Output'!C$14-Model!Q1010)-S1010</f>
        <v>0</v>
      </c>
      <c r="X1010" s="23">
        <f t="shared" ca="1" si="322"/>
        <v>0</v>
      </c>
      <c r="Y1010" s="23">
        <f ca="1">IF(AND(P1010="Yes",R1010&lt;=0),MIN(-R1010,'Inputs and Output'!C$55*'Inputs and Output'!C$14-G1010),0)</f>
        <v>0</v>
      </c>
      <c r="Z1010" s="23">
        <f ca="1">MIN(Y1010,'Inputs and Output'!C$15)</f>
        <v>0</v>
      </c>
      <c r="AA1010" s="23">
        <f ca="1">IF(AND(P1010="No",R1010&lt;=0),MIN(J1010,'Inputs and Output'!C$15),0)</f>
        <v>0</v>
      </c>
      <c r="AB1010" s="23">
        <f t="shared" ca="1" si="323"/>
        <v>0</v>
      </c>
      <c r="AC1010" s="23">
        <f ca="1">MIN(AB1010,'Inputs and Output'!C$55*'Inputs and Output'!C$14,'Inputs and Output'!C$14-Model!Q1010)</f>
        <v>0</v>
      </c>
      <c r="AD1010" s="23">
        <f ca="1">IF(AND(P1010="No",R1010&lt;=0),MIN('Inputs and Output'!C$15-Model!AA1010,'Inputs and Output'!C$55*'Inputs and Output'!C$14),0)</f>
        <v>0</v>
      </c>
      <c r="AE1010" s="23">
        <f t="shared" ca="1" si="324"/>
        <v>0</v>
      </c>
      <c r="AF1010" s="26">
        <f t="shared" ca="1" si="325"/>
        <v>0</v>
      </c>
      <c r="AG1010" s="26">
        <f t="shared" ca="1" si="326"/>
        <v>0</v>
      </c>
      <c r="AH1010">
        <f>'real time electricity price'!G1009</f>
        <v>20.724999999999998</v>
      </c>
      <c r="AI1010" s="20">
        <f>'real time electricity price'!H1009</f>
        <v>17.63</v>
      </c>
      <c r="AJ1010" s="23">
        <f t="shared" ca="1" si="327"/>
        <v>0</v>
      </c>
      <c r="AK1010">
        <f t="shared" ca="1" si="328"/>
        <v>0</v>
      </c>
      <c r="AL1010" s="1">
        <f>SLN('Inputs and Output'!$C$27,0,'Inputs and Output'!$C$31)</f>
        <v>2968.0365296803652</v>
      </c>
      <c r="AM1010" s="1">
        <f>SLN('Inputs and Output'!$C$51,0,'Inputs and Output'!$C$31)</f>
        <v>319.634703196347</v>
      </c>
      <c r="AN1010" s="15">
        <f>-'PVWatt simulated dispatch'!$B$7*'Inputs and Output'!$C$13*'Inputs and Output'!$C$29</f>
        <v>-964.6118721461188</v>
      </c>
      <c r="AO1010" s="18">
        <f>-'Inputs and Output'!$C$54*'Inputs and Output'!$C$14/(365*24)</f>
        <v>-95.890410958904113</v>
      </c>
      <c r="AP1010" s="18">
        <f t="shared" ca="1" si="329"/>
        <v>-4348.1735159817345</v>
      </c>
      <c r="AQ1010" s="9">
        <f t="shared" si="330"/>
        <v>93258100</v>
      </c>
      <c r="AR1010" s="34" cm="1">
        <f t="array" ref="AR1010">INDEX('hashrate + miner rev'!$G$3:$N$8762,Model!A1010,MATCH('Inputs and Output'!$C$22,'hashrate + miner rev'!$G$1:$N$1,0))</f>
        <v>9.32581E+19</v>
      </c>
      <c r="AS1010" cm="1">
        <f t="array" ref="AS1010">INDEX('hashrate + miner rev'!$G$3:$N$8762,Model!A1010,MATCH('Inputs and Output'!$C$22,'hashrate + miner rev'!$G$1:$N$1,0)+1)</f>
        <v>900079.86589999998</v>
      </c>
      <c r="AT1010" s="9">
        <f ca="1">IFERROR((AJ1010/('Inputs and Output'!$C$15))*('Inputs and Output'!$C$39*'Inputs and Output'!$C$40),0)</f>
        <v>0</v>
      </c>
      <c r="AU1010" s="12">
        <f t="shared" ca="1" si="331"/>
        <v>0</v>
      </c>
      <c r="AV1010" s="11">
        <f t="shared" ca="1" si="332"/>
        <v>0</v>
      </c>
      <c r="AW1010" s="13">
        <f ca="1">IF(AT1010&gt;0,('Inputs and Output'!$C$42*'Inputs and Output'!$C$15*AJ1010/('Inputs and Output'!C$36*'Inputs and Output'!C$40)),0)</f>
        <v>0</v>
      </c>
      <c r="AX1010" s="16">
        <f>SLN('Inputs and Output'!$C$45,0,'Inputs and Output'!$C$44)</f>
        <v>5575.7370345500412</v>
      </c>
      <c r="AY1010" s="14">
        <f t="shared" ca="1" si="333"/>
        <v>-5575.7370345500412</v>
      </c>
      <c r="AZ1010" s="17">
        <f t="shared" ca="1" si="334"/>
        <v>-9923.9105505317748</v>
      </c>
    </row>
    <row r="1011" spans="1:52">
      <c r="A1011">
        <v>1009</v>
      </c>
      <c r="B1011" t="str">
        <f>'hourly electricity demand texas'!B1010</f>
        <v>2/12/2020 12 a.m. CST</v>
      </c>
      <c r="C1011">
        <f>'PVWatt simulated dispatch'!K1027</f>
        <v>0</v>
      </c>
      <c r="D1011">
        <f>'hourly electricity demand texas'!I1010*'Inputs and Output'!$C$20</f>
        <v>67.38</v>
      </c>
      <c r="E1011">
        <f>MIN(MAX(D1011-'Inputs and Output'!C$16,0),'Inputs and Output'!C$19-'Inputs and Output'!C$16)</f>
        <v>67.38</v>
      </c>
      <c r="F1011">
        <f>C1011*'Inputs and Output'!C$13/1000000</f>
        <v>0</v>
      </c>
      <c r="G1011">
        <f ca="1">IF(F1011&lt;=E1011,MIN(Q1011,E1011-F1011,'Inputs and Output'!C$14*'Inputs and Output'!C$55),0)</f>
        <v>0</v>
      </c>
      <c r="H1011">
        <f t="shared" ca="1" si="335"/>
        <v>0</v>
      </c>
      <c r="I1011" s="4">
        <f t="shared" ca="1" si="336"/>
        <v>-67.38</v>
      </c>
      <c r="J1011">
        <f t="shared" si="317"/>
        <v>0</v>
      </c>
      <c r="K1011">
        <f t="shared" ca="1" si="318"/>
        <v>50.69</v>
      </c>
      <c r="L1011" s="23">
        <f>AS1011/AQ1011*(1/('Inputs and Output'!C$36/'Inputs and Output'!C$39))-'Inputs and Output'!C$42</f>
        <v>78.013488795475581</v>
      </c>
      <c r="M1011" s="23">
        <f ca="1">IFERROR(AVERAGE(OFFSET(L1011,-1,0,-'Inputs and Output'!C$46)),L1011)</f>
        <v>159.81319006075179</v>
      </c>
      <c r="N1011" s="23">
        <f ca="1">_xlfn.XLOOKUP(K1011/M1011,'Battery dispatch curve multiple'!C$3:C$103,'Battery dispatch curve multiple'!A$3:A$103,,1,2)</f>
        <v>0.88000000000000056</v>
      </c>
      <c r="O1011" t="str">
        <f ca="1">IF(Q1011/'Inputs and Output'!C$14&lt;=N1011,"battery","miner")</f>
        <v>battery</v>
      </c>
      <c r="P1011" t="str">
        <f t="shared" ca="1" si="319"/>
        <v>No</v>
      </c>
      <c r="Q1011" s="26">
        <f t="shared" ca="1" si="337"/>
        <v>0</v>
      </c>
      <c r="R1011" s="23">
        <f ca="1">-(Q1011/'Inputs and Output'!C$14-N1011)*'Inputs and Output'!C$14-G1011</f>
        <v>246.40000000000015</v>
      </c>
      <c r="S1011" s="23">
        <f ca="1">IF(R1011&gt;0,MIN(R1011,'Inputs and Output'!C$55*'Inputs and Output'!C$14,Model!J1011),0)</f>
        <v>0</v>
      </c>
      <c r="T1011" s="23">
        <f t="shared" ca="1" si="320"/>
        <v>0</v>
      </c>
      <c r="U1011" s="23">
        <f ca="1">MIN('Inputs and Output'!C$15,Model!T1011)</f>
        <v>0</v>
      </c>
      <c r="V1011" s="23">
        <f t="shared" ca="1" si="321"/>
        <v>0</v>
      </c>
      <c r="W1011" s="23">
        <f ca="1">MIN(V1011+S1011,'Inputs and Output'!C$55*'Inputs and Output'!C$14,'Inputs and Output'!C$14-Model!Q1011)-S1011</f>
        <v>0</v>
      </c>
      <c r="X1011" s="23">
        <f t="shared" ca="1" si="322"/>
        <v>0</v>
      </c>
      <c r="Y1011" s="23">
        <f ca="1">IF(AND(P1011="Yes",R1011&lt;=0),MIN(-R1011,'Inputs and Output'!C$55*'Inputs and Output'!C$14-G1011),0)</f>
        <v>0</v>
      </c>
      <c r="Z1011" s="23">
        <f ca="1">MIN(Y1011,'Inputs and Output'!C$15)</f>
        <v>0</v>
      </c>
      <c r="AA1011" s="23">
        <f ca="1">IF(AND(P1011="No",R1011&lt;=0),MIN(J1011,'Inputs and Output'!C$15),0)</f>
        <v>0</v>
      </c>
      <c r="AB1011" s="23">
        <f t="shared" ca="1" si="323"/>
        <v>0</v>
      </c>
      <c r="AC1011" s="23">
        <f ca="1">MIN(AB1011,'Inputs and Output'!C$55*'Inputs and Output'!C$14,'Inputs and Output'!C$14-Model!Q1011)</f>
        <v>0</v>
      </c>
      <c r="AD1011" s="23">
        <f ca="1">IF(AND(P1011="No",R1011&lt;=0),MIN('Inputs and Output'!C$15-Model!AA1011,'Inputs and Output'!C$55*'Inputs and Output'!C$14),0)</f>
        <v>0</v>
      </c>
      <c r="AE1011" s="23">
        <f t="shared" ca="1" si="324"/>
        <v>0</v>
      </c>
      <c r="AF1011" s="26">
        <f t="shared" ca="1" si="325"/>
        <v>0</v>
      </c>
      <c r="AG1011" s="26">
        <f t="shared" ca="1" si="326"/>
        <v>0</v>
      </c>
      <c r="AH1011">
        <f>'real time electricity price'!G1010</f>
        <v>18.91</v>
      </c>
      <c r="AI1011" s="20">
        <f>'real time electricity price'!H1010</f>
        <v>21.76</v>
      </c>
      <c r="AJ1011" s="23">
        <f t="shared" ca="1" si="327"/>
        <v>0</v>
      </c>
      <c r="AK1011">
        <f t="shared" ca="1" si="328"/>
        <v>0</v>
      </c>
      <c r="AL1011" s="1">
        <f>SLN('Inputs and Output'!$C$27,0,'Inputs and Output'!$C$31)</f>
        <v>2968.0365296803652</v>
      </c>
      <c r="AM1011" s="1">
        <f>SLN('Inputs and Output'!$C$51,0,'Inputs and Output'!$C$31)</f>
        <v>319.634703196347</v>
      </c>
      <c r="AN1011" s="15">
        <f>-'PVWatt simulated dispatch'!$B$7*'Inputs and Output'!$C$13*'Inputs and Output'!$C$29</f>
        <v>-964.6118721461188</v>
      </c>
      <c r="AO1011" s="18">
        <f>-'Inputs and Output'!$C$54*'Inputs and Output'!$C$14/(365*24)</f>
        <v>-95.890410958904113</v>
      </c>
      <c r="AP1011" s="18">
        <f t="shared" ca="1" si="329"/>
        <v>-4348.1735159817345</v>
      </c>
      <c r="AQ1011" s="9">
        <f t="shared" si="330"/>
        <v>250663000</v>
      </c>
      <c r="AR1011" s="34" cm="1">
        <f t="array" ref="AR1011">INDEX('hashrate + miner rev'!$G$3:$N$8762,Model!A1011,MATCH('Inputs and Output'!$C$22,'hashrate + miner rev'!$G$1:$N$1,0))</f>
        <v>2.50663E+20</v>
      </c>
      <c r="AS1011" cm="1">
        <f t="array" ref="AS1011">INDEX('hashrate + miner rev'!$G$3:$N$8762,Model!A1011,MATCH('Inputs and Output'!$C$22,'hashrate + miner rev'!$G$1:$N$1,0)+1)</f>
        <v>1033553.67</v>
      </c>
      <c r="AT1011" s="9">
        <f ca="1">IFERROR((AJ1011/('Inputs and Output'!$C$15))*('Inputs and Output'!$C$39*'Inputs and Output'!$C$40),0)</f>
        <v>0</v>
      </c>
      <c r="AU1011" s="12">
        <f t="shared" ca="1" si="331"/>
        <v>0</v>
      </c>
      <c r="AV1011" s="11">
        <f t="shared" ca="1" si="332"/>
        <v>0</v>
      </c>
      <c r="AW1011" s="13">
        <f ca="1">IF(AT1011&gt;0,('Inputs and Output'!$C$42*'Inputs and Output'!$C$15*AJ1011/('Inputs and Output'!C$36*'Inputs and Output'!C$40)),0)</f>
        <v>0</v>
      </c>
      <c r="AX1011" s="16">
        <f>SLN('Inputs and Output'!$C$45,0,'Inputs and Output'!$C$44)</f>
        <v>5575.7370345500412</v>
      </c>
      <c r="AY1011" s="14">
        <f t="shared" ca="1" si="333"/>
        <v>-5575.7370345500412</v>
      </c>
      <c r="AZ1011" s="17">
        <f t="shared" ca="1" si="334"/>
        <v>-9923.9105505317748</v>
      </c>
    </row>
    <row r="1012" spans="1:52">
      <c r="A1012">
        <v>1010</v>
      </c>
      <c r="B1012" t="str">
        <f>'hourly electricity demand texas'!B1011</f>
        <v>2/12/2020 1 a.m. CST</v>
      </c>
      <c r="C1012">
        <f>'PVWatt simulated dispatch'!K1028</f>
        <v>0</v>
      </c>
      <c r="D1012">
        <f>'hourly electricity demand texas'!I1011*'Inputs and Output'!$C$20</f>
        <v>63.78</v>
      </c>
      <c r="E1012">
        <f>MIN(MAX(D1012-'Inputs and Output'!C$16,0),'Inputs and Output'!C$19-'Inputs and Output'!C$16)</f>
        <v>63.78</v>
      </c>
      <c r="F1012">
        <f>C1012*'Inputs and Output'!C$13/1000000</f>
        <v>0</v>
      </c>
      <c r="G1012">
        <f ca="1">IF(F1012&lt;=E1012,MIN(Q1012,E1012-F1012,'Inputs and Output'!C$14*'Inputs and Output'!C$55),0)</f>
        <v>0</v>
      </c>
      <c r="H1012">
        <f t="shared" ca="1" si="335"/>
        <v>0</v>
      </c>
      <c r="I1012" s="4">
        <f t="shared" ca="1" si="336"/>
        <v>-63.78</v>
      </c>
      <c r="J1012">
        <f t="shared" si="317"/>
        <v>0</v>
      </c>
      <c r="K1012">
        <f t="shared" ca="1" si="318"/>
        <v>50.69</v>
      </c>
      <c r="L1012" s="23">
        <f>AS1012/AQ1012*(1/('Inputs and Output'!C$36/'Inputs and Output'!C$39))-'Inputs and Output'!C$42</f>
        <v>118.77897823154967</v>
      </c>
      <c r="M1012" s="23">
        <f ca="1">IFERROR(AVERAGE(OFFSET(L1012,-1,0,-'Inputs and Output'!C$46)),L1012)</f>
        <v>154.14691430741757</v>
      </c>
      <c r="N1012" s="23">
        <f ca="1">_xlfn.XLOOKUP(K1012/M1012,'Battery dispatch curve multiple'!C$3:C$103,'Battery dispatch curve multiple'!A$3:A$103,,1,2)</f>
        <v>0.88000000000000056</v>
      </c>
      <c r="O1012" t="str">
        <f ca="1">IF(Q1012/'Inputs and Output'!C$14&lt;=N1012,"battery","miner")</f>
        <v>battery</v>
      </c>
      <c r="P1012" t="str">
        <f t="shared" ca="1" si="319"/>
        <v>No</v>
      </c>
      <c r="Q1012" s="26">
        <f t="shared" ca="1" si="337"/>
        <v>0</v>
      </c>
      <c r="R1012" s="23">
        <f ca="1">-(Q1012/'Inputs and Output'!C$14-N1012)*'Inputs and Output'!C$14-G1012</f>
        <v>246.40000000000015</v>
      </c>
      <c r="S1012" s="23">
        <f ca="1">IF(R1012&gt;0,MIN(R1012,'Inputs and Output'!C$55*'Inputs and Output'!C$14,Model!J1012),0)</f>
        <v>0</v>
      </c>
      <c r="T1012" s="23">
        <f t="shared" ca="1" si="320"/>
        <v>0</v>
      </c>
      <c r="U1012" s="23">
        <f ca="1">MIN('Inputs and Output'!C$15,Model!T1012)</f>
        <v>0</v>
      </c>
      <c r="V1012" s="23">
        <f t="shared" ca="1" si="321"/>
        <v>0</v>
      </c>
      <c r="W1012" s="23">
        <f ca="1">MIN(V1012+S1012,'Inputs and Output'!C$55*'Inputs and Output'!C$14,'Inputs and Output'!C$14-Model!Q1012)-S1012</f>
        <v>0</v>
      </c>
      <c r="X1012" s="23">
        <f t="shared" ca="1" si="322"/>
        <v>0</v>
      </c>
      <c r="Y1012" s="23">
        <f ca="1">IF(AND(P1012="Yes",R1012&lt;=0),MIN(-R1012,'Inputs and Output'!C$55*'Inputs and Output'!C$14-G1012),0)</f>
        <v>0</v>
      </c>
      <c r="Z1012" s="23">
        <f ca="1">MIN(Y1012,'Inputs and Output'!C$15)</f>
        <v>0</v>
      </c>
      <c r="AA1012" s="23">
        <f ca="1">IF(AND(P1012="No",R1012&lt;=0),MIN(J1012,'Inputs and Output'!C$15),0)</f>
        <v>0</v>
      </c>
      <c r="AB1012" s="23">
        <f t="shared" ca="1" si="323"/>
        <v>0</v>
      </c>
      <c r="AC1012" s="23">
        <f ca="1">MIN(AB1012,'Inputs and Output'!C$55*'Inputs and Output'!C$14,'Inputs and Output'!C$14-Model!Q1012)</f>
        <v>0</v>
      </c>
      <c r="AD1012" s="23">
        <f ca="1">IF(AND(P1012="No",R1012&lt;=0),MIN('Inputs and Output'!C$15-Model!AA1012,'Inputs and Output'!C$55*'Inputs and Output'!C$14),0)</f>
        <v>0</v>
      </c>
      <c r="AE1012" s="23">
        <f t="shared" ca="1" si="324"/>
        <v>0</v>
      </c>
      <c r="AF1012" s="26">
        <f t="shared" ca="1" si="325"/>
        <v>0</v>
      </c>
      <c r="AG1012" s="26">
        <f t="shared" ca="1" si="326"/>
        <v>0</v>
      </c>
      <c r="AH1012">
        <f>'real time electricity price'!G1011</f>
        <v>18.1175</v>
      </c>
      <c r="AI1012" s="20">
        <f>'real time electricity price'!H1011</f>
        <v>19.91</v>
      </c>
      <c r="AJ1012" s="23">
        <f t="shared" ca="1" si="327"/>
        <v>0</v>
      </c>
      <c r="AK1012">
        <f t="shared" ca="1" si="328"/>
        <v>0</v>
      </c>
      <c r="AL1012" s="1">
        <f>SLN('Inputs and Output'!$C$27,0,'Inputs and Output'!$C$31)</f>
        <v>2968.0365296803652</v>
      </c>
      <c r="AM1012" s="1">
        <f>SLN('Inputs and Output'!$C$51,0,'Inputs and Output'!$C$31)</f>
        <v>319.634703196347</v>
      </c>
      <c r="AN1012" s="15">
        <f>-'PVWatt simulated dispatch'!$B$7*'Inputs and Output'!$C$13*'Inputs and Output'!$C$29</f>
        <v>-964.6118721461188</v>
      </c>
      <c r="AO1012" s="18">
        <f>-'Inputs and Output'!$C$54*'Inputs and Output'!$C$14/(365*24)</f>
        <v>-95.890410958904113</v>
      </c>
      <c r="AP1012" s="18">
        <f t="shared" ca="1" si="329"/>
        <v>-4348.1735159817345</v>
      </c>
      <c r="AQ1012" s="9">
        <f t="shared" si="330"/>
        <v>137739000</v>
      </c>
      <c r="AR1012" s="34" cm="1">
        <f t="array" ref="AR1012">INDEX('hashrate + miner rev'!$G$3:$N$8762,Model!A1012,MATCH('Inputs and Output'!$C$22,'hashrate + miner rev'!$G$1:$N$1,0))</f>
        <v>1.37739E+20</v>
      </c>
      <c r="AS1012" cm="1">
        <f t="array" ref="AS1012">INDEX('hashrate + miner rev'!$G$3:$N$8762,Model!A1012,MATCH('Inputs and Output'!$C$22,'hashrate + miner rev'!$G$1:$N$1,0)+1)</f>
        <v>782281.93960000004</v>
      </c>
      <c r="AT1012" s="9">
        <f ca="1">IFERROR((AJ1012/('Inputs and Output'!$C$15))*('Inputs and Output'!$C$39*'Inputs and Output'!$C$40),0)</f>
        <v>0</v>
      </c>
      <c r="AU1012" s="12">
        <f t="shared" ca="1" si="331"/>
        <v>0</v>
      </c>
      <c r="AV1012" s="11">
        <f t="shared" ca="1" si="332"/>
        <v>0</v>
      </c>
      <c r="AW1012" s="13">
        <f ca="1">IF(AT1012&gt;0,('Inputs and Output'!$C$42*'Inputs and Output'!$C$15*AJ1012/('Inputs and Output'!C$36*'Inputs and Output'!C$40)),0)</f>
        <v>0</v>
      </c>
      <c r="AX1012" s="16">
        <f>SLN('Inputs and Output'!$C$45,0,'Inputs and Output'!$C$44)</f>
        <v>5575.7370345500412</v>
      </c>
      <c r="AY1012" s="14">
        <f t="shared" ca="1" si="333"/>
        <v>-5575.7370345500412</v>
      </c>
      <c r="AZ1012" s="17">
        <f t="shared" ca="1" si="334"/>
        <v>-9923.9105505317748</v>
      </c>
    </row>
    <row r="1013" spans="1:52">
      <c r="A1013">
        <v>1011</v>
      </c>
      <c r="B1013" t="str">
        <f>'hourly electricity demand texas'!B1012</f>
        <v>2/12/2020 2 a.m. CST</v>
      </c>
      <c r="C1013">
        <f>'PVWatt simulated dispatch'!K1029</f>
        <v>0</v>
      </c>
      <c r="D1013">
        <f>'hourly electricity demand texas'!I1012*'Inputs and Output'!$C$20</f>
        <v>61.99</v>
      </c>
      <c r="E1013">
        <f>MIN(MAX(D1013-'Inputs and Output'!C$16,0),'Inputs and Output'!C$19-'Inputs and Output'!C$16)</f>
        <v>61.99</v>
      </c>
      <c r="F1013">
        <f>C1013*'Inputs and Output'!C$13/1000000</f>
        <v>0</v>
      </c>
      <c r="G1013">
        <f ca="1">IF(F1013&lt;=E1013,MIN(Q1013,E1013-F1013,'Inputs and Output'!C$14*'Inputs and Output'!C$55),0)</f>
        <v>0</v>
      </c>
      <c r="H1013">
        <f t="shared" ca="1" si="335"/>
        <v>0</v>
      </c>
      <c r="I1013" s="4">
        <f t="shared" ca="1" si="336"/>
        <v>-61.99</v>
      </c>
      <c r="J1013">
        <f t="shared" si="317"/>
        <v>0</v>
      </c>
      <c r="K1013">
        <f t="shared" ca="1" si="318"/>
        <v>50.69</v>
      </c>
      <c r="L1013" s="23">
        <f>AS1013/AQ1013*(1/('Inputs and Output'!C$36/'Inputs and Output'!C$39))-'Inputs and Output'!C$42</f>
        <v>455.70585189650097</v>
      </c>
      <c r="M1013" s="23">
        <f ca="1">IFERROR(AVERAGE(OFFSET(L1013,-1,0,-'Inputs and Output'!C$46)),L1013)</f>
        <v>151.9048257336425</v>
      </c>
      <c r="N1013" s="23">
        <f ca="1">_xlfn.XLOOKUP(K1013/M1013,'Battery dispatch curve multiple'!C$3:C$103,'Battery dispatch curve multiple'!A$3:A$103,,1,2)</f>
        <v>0.88000000000000056</v>
      </c>
      <c r="O1013" t="str">
        <f ca="1">IF(Q1013/'Inputs and Output'!C$14&lt;=N1013,"battery","miner")</f>
        <v>battery</v>
      </c>
      <c r="P1013" t="str">
        <f t="shared" ca="1" si="319"/>
        <v>No</v>
      </c>
      <c r="Q1013" s="26">
        <f t="shared" ca="1" si="337"/>
        <v>0</v>
      </c>
      <c r="R1013" s="23">
        <f ca="1">-(Q1013/'Inputs and Output'!C$14-N1013)*'Inputs and Output'!C$14-G1013</f>
        <v>246.40000000000015</v>
      </c>
      <c r="S1013" s="23">
        <f ca="1">IF(R1013&gt;0,MIN(R1013,'Inputs and Output'!C$55*'Inputs and Output'!C$14,Model!J1013),0)</f>
        <v>0</v>
      </c>
      <c r="T1013" s="23">
        <f t="shared" ca="1" si="320"/>
        <v>0</v>
      </c>
      <c r="U1013" s="23">
        <f ca="1">MIN('Inputs and Output'!C$15,Model!T1013)</f>
        <v>0</v>
      </c>
      <c r="V1013" s="23">
        <f t="shared" ca="1" si="321"/>
        <v>0</v>
      </c>
      <c r="W1013" s="23">
        <f ca="1">MIN(V1013+S1013,'Inputs and Output'!C$55*'Inputs and Output'!C$14,'Inputs and Output'!C$14-Model!Q1013)-S1013</f>
        <v>0</v>
      </c>
      <c r="X1013" s="23">
        <f t="shared" ca="1" si="322"/>
        <v>0</v>
      </c>
      <c r="Y1013" s="23">
        <f ca="1">IF(AND(P1013="Yes",R1013&lt;=0),MIN(-R1013,'Inputs and Output'!C$55*'Inputs and Output'!C$14-G1013),0)</f>
        <v>0</v>
      </c>
      <c r="Z1013" s="23">
        <f ca="1">MIN(Y1013,'Inputs and Output'!C$15)</f>
        <v>0</v>
      </c>
      <c r="AA1013" s="23">
        <f ca="1">IF(AND(P1013="No",R1013&lt;=0),MIN(J1013,'Inputs and Output'!C$15),0)</f>
        <v>0</v>
      </c>
      <c r="AB1013" s="23">
        <f t="shared" ca="1" si="323"/>
        <v>0</v>
      </c>
      <c r="AC1013" s="23">
        <f ca="1">MIN(AB1013,'Inputs and Output'!C$55*'Inputs and Output'!C$14,'Inputs and Output'!C$14-Model!Q1013)</f>
        <v>0</v>
      </c>
      <c r="AD1013" s="23">
        <f ca="1">IF(AND(P1013="No",R1013&lt;=0),MIN('Inputs and Output'!C$15-Model!AA1013,'Inputs and Output'!C$55*'Inputs and Output'!C$14),0)</f>
        <v>0</v>
      </c>
      <c r="AE1013" s="23">
        <f t="shared" ca="1" si="324"/>
        <v>0</v>
      </c>
      <c r="AF1013" s="26">
        <f t="shared" ca="1" si="325"/>
        <v>0</v>
      </c>
      <c r="AG1013" s="26">
        <f t="shared" ca="1" si="326"/>
        <v>0</v>
      </c>
      <c r="AH1013">
        <f>'real time electricity price'!G1012</f>
        <v>17.9575</v>
      </c>
      <c r="AI1013" s="20">
        <f>'real time electricity price'!H1012</f>
        <v>18.39</v>
      </c>
      <c r="AJ1013" s="23">
        <f t="shared" ca="1" si="327"/>
        <v>0</v>
      </c>
      <c r="AK1013">
        <f t="shared" ca="1" si="328"/>
        <v>0</v>
      </c>
      <c r="AL1013" s="1">
        <f>SLN('Inputs and Output'!$C$27,0,'Inputs and Output'!$C$31)</f>
        <v>2968.0365296803652</v>
      </c>
      <c r="AM1013" s="1">
        <f>SLN('Inputs and Output'!$C$51,0,'Inputs and Output'!$C$31)</f>
        <v>319.634703196347</v>
      </c>
      <c r="AN1013" s="15">
        <f>-'PVWatt simulated dispatch'!$B$7*'Inputs and Output'!$C$13*'Inputs and Output'!$C$29</f>
        <v>-964.6118721461188</v>
      </c>
      <c r="AO1013" s="18">
        <f>-'Inputs and Output'!$C$54*'Inputs and Output'!$C$14/(365*24)</f>
        <v>-95.890410958904113</v>
      </c>
      <c r="AP1013" s="18">
        <f t="shared" ca="1" si="329"/>
        <v>-4348.1735159817345</v>
      </c>
      <c r="AQ1013" s="9">
        <f t="shared" si="330"/>
        <v>90570000</v>
      </c>
      <c r="AR1013" s="34" cm="1">
        <f t="array" ref="AR1013">INDEX('hashrate + miner rev'!$G$3:$N$8762,Model!A1013,MATCH('Inputs and Output'!$C$22,'hashrate + miner rev'!$G$1:$N$1,0))</f>
        <v>9.057E+19</v>
      </c>
      <c r="AS1013" cm="1">
        <f t="array" ref="AS1013">INDEX('hashrate + miner rev'!$G$3:$N$8762,Model!A1013,MATCH('Inputs and Output'!$C$22,'hashrate + miner rev'!$G$1:$N$1,0)+1)</f>
        <v>1679277.659</v>
      </c>
      <c r="AT1013" s="9">
        <f ca="1">IFERROR((AJ1013/('Inputs and Output'!$C$15))*('Inputs and Output'!$C$39*'Inputs and Output'!$C$40),0)</f>
        <v>0</v>
      </c>
      <c r="AU1013" s="12">
        <f t="shared" ca="1" si="331"/>
        <v>0</v>
      </c>
      <c r="AV1013" s="11">
        <f t="shared" ca="1" si="332"/>
        <v>0</v>
      </c>
      <c r="AW1013" s="13">
        <f ca="1">IF(AT1013&gt;0,('Inputs and Output'!$C$42*'Inputs and Output'!$C$15*AJ1013/('Inputs and Output'!C$36*'Inputs and Output'!C$40)),0)</f>
        <v>0</v>
      </c>
      <c r="AX1013" s="16">
        <f>SLN('Inputs and Output'!$C$45,0,'Inputs and Output'!$C$44)</f>
        <v>5575.7370345500412</v>
      </c>
      <c r="AY1013" s="14">
        <f t="shared" ca="1" si="333"/>
        <v>-5575.7370345500412</v>
      </c>
      <c r="AZ1013" s="17">
        <f t="shared" ca="1" si="334"/>
        <v>-9923.9105505317748</v>
      </c>
    </row>
    <row r="1014" spans="1:52">
      <c r="A1014">
        <v>1012</v>
      </c>
      <c r="B1014" t="str">
        <f>'hourly electricity demand texas'!B1013</f>
        <v>2/12/2020 3 a.m. CST</v>
      </c>
      <c r="C1014">
        <f>'PVWatt simulated dispatch'!K1030</f>
        <v>0</v>
      </c>
      <c r="D1014">
        <f>'hourly electricity demand texas'!I1013*'Inputs and Output'!$C$20</f>
        <v>61.2</v>
      </c>
      <c r="E1014">
        <f>MIN(MAX(D1014-'Inputs and Output'!C$16,0),'Inputs and Output'!C$19-'Inputs and Output'!C$16)</f>
        <v>61.2</v>
      </c>
      <c r="F1014">
        <f>C1014*'Inputs and Output'!C$13/1000000</f>
        <v>0</v>
      </c>
      <c r="G1014">
        <f ca="1">IF(F1014&lt;=E1014,MIN(Q1014,E1014-F1014,'Inputs and Output'!C$14*'Inputs and Output'!C$55),0)</f>
        <v>0</v>
      </c>
      <c r="H1014">
        <f t="shared" ca="1" si="335"/>
        <v>0</v>
      </c>
      <c r="I1014" s="4">
        <f t="shared" ca="1" si="336"/>
        <v>-61.2</v>
      </c>
      <c r="J1014">
        <f t="shared" si="317"/>
        <v>0</v>
      </c>
      <c r="K1014">
        <f t="shared" ca="1" si="318"/>
        <v>50.69</v>
      </c>
      <c r="L1014" s="23">
        <f>AS1014/AQ1014*(1/('Inputs and Output'!C$36/'Inputs and Output'!C$39))-'Inputs and Output'!C$42</f>
        <v>570.46057215620715</v>
      </c>
      <c r="M1014" s="23">
        <f ca="1">IFERROR(AVERAGE(OFFSET(L1014,-1,0,-'Inputs and Output'!C$46)),L1014)</f>
        <v>168.833270155235</v>
      </c>
      <c r="N1014" s="23">
        <f ca="1">_xlfn.XLOOKUP(K1014/M1014,'Battery dispatch curve multiple'!C$3:C$103,'Battery dispatch curve multiple'!A$3:A$103,,1,2)</f>
        <v>0.87000000000000055</v>
      </c>
      <c r="O1014" t="str">
        <f ca="1">IF(Q1014/'Inputs and Output'!C$14&lt;=N1014,"battery","miner")</f>
        <v>battery</v>
      </c>
      <c r="P1014" t="str">
        <f t="shared" ca="1" si="319"/>
        <v>No</v>
      </c>
      <c r="Q1014" s="26">
        <f t="shared" ca="1" si="337"/>
        <v>0</v>
      </c>
      <c r="R1014" s="23">
        <f ca="1">-(Q1014/'Inputs and Output'!C$14-N1014)*'Inputs and Output'!C$14-G1014</f>
        <v>243.60000000000016</v>
      </c>
      <c r="S1014" s="23">
        <f ca="1">IF(R1014&gt;0,MIN(R1014,'Inputs and Output'!C$55*'Inputs and Output'!C$14,Model!J1014),0)</f>
        <v>0</v>
      </c>
      <c r="T1014" s="23">
        <f t="shared" ca="1" si="320"/>
        <v>0</v>
      </c>
      <c r="U1014" s="23">
        <f ca="1">MIN('Inputs and Output'!C$15,Model!T1014)</f>
        <v>0</v>
      </c>
      <c r="V1014" s="23">
        <f t="shared" ca="1" si="321"/>
        <v>0</v>
      </c>
      <c r="W1014" s="23">
        <f ca="1">MIN(V1014+S1014,'Inputs and Output'!C$55*'Inputs and Output'!C$14,'Inputs and Output'!C$14-Model!Q1014)-S1014</f>
        <v>0</v>
      </c>
      <c r="X1014" s="23">
        <f t="shared" ca="1" si="322"/>
        <v>0</v>
      </c>
      <c r="Y1014" s="23">
        <f ca="1">IF(AND(P1014="Yes",R1014&lt;=0),MIN(-R1014,'Inputs and Output'!C$55*'Inputs and Output'!C$14-G1014),0)</f>
        <v>0</v>
      </c>
      <c r="Z1014" s="23">
        <f ca="1">MIN(Y1014,'Inputs and Output'!C$15)</f>
        <v>0</v>
      </c>
      <c r="AA1014" s="23">
        <f ca="1">IF(AND(P1014="No",R1014&lt;=0),MIN(J1014,'Inputs and Output'!C$15),0)</f>
        <v>0</v>
      </c>
      <c r="AB1014" s="23">
        <f t="shared" ca="1" si="323"/>
        <v>0</v>
      </c>
      <c r="AC1014" s="23">
        <f ca="1">MIN(AB1014,'Inputs and Output'!C$55*'Inputs and Output'!C$14,'Inputs and Output'!C$14-Model!Q1014)</f>
        <v>0</v>
      </c>
      <c r="AD1014" s="23">
        <f ca="1">IF(AND(P1014="No",R1014&lt;=0),MIN('Inputs and Output'!C$15-Model!AA1014,'Inputs and Output'!C$55*'Inputs and Output'!C$14),0)</f>
        <v>0</v>
      </c>
      <c r="AE1014" s="23">
        <f t="shared" ca="1" si="324"/>
        <v>0</v>
      </c>
      <c r="AF1014" s="26">
        <f t="shared" ca="1" si="325"/>
        <v>0</v>
      </c>
      <c r="AG1014" s="26">
        <f t="shared" ca="1" si="326"/>
        <v>0</v>
      </c>
      <c r="AH1014">
        <f>'real time electricity price'!G1013</f>
        <v>16.950000000000003</v>
      </c>
      <c r="AI1014" s="20">
        <f>'real time electricity price'!H1013</f>
        <v>17.989999999999998</v>
      </c>
      <c r="AJ1014" s="23">
        <f t="shared" ca="1" si="327"/>
        <v>0</v>
      </c>
      <c r="AK1014">
        <f t="shared" ca="1" si="328"/>
        <v>0</v>
      </c>
      <c r="AL1014" s="1">
        <f>SLN('Inputs and Output'!$C$27,0,'Inputs and Output'!$C$31)</f>
        <v>2968.0365296803652</v>
      </c>
      <c r="AM1014" s="1">
        <f>SLN('Inputs and Output'!$C$51,0,'Inputs and Output'!$C$31)</f>
        <v>319.634703196347</v>
      </c>
      <c r="AN1014" s="15">
        <f>-'PVWatt simulated dispatch'!$B$7*'Inputs and Output'!$C$13*'Inputs and Output'!$C$29</f>
        <v>-964.6118721461188</v>
      </c>
      <c r="AO1014" s="18">
        <f>-'Inputs and Output'!$C$54*'Inputs and Output'!$C$14/(365*24)</f>
        <v>-95.890410958904113</v>
      </c>
      <c r="AP1014" s="18">
        <f t="shared" ca="1" si="329"/>
        <v>-4348.1735159817345</v>
      </c>
      <c r="AQ1014" s="9">
        <f t="shared" si="330"/>
        <v>50893900</v>
      </c>
      <c r="AR1014" s="34" cm="1">
        <f t="array" ref="AR1014">INDEX('hashrate + miner rev'!$G$3:$N$8762,Model!A1014,MATCH('Inputs and Output'!$C$22,'hashrate + miner rev'!$G$1:$N$1,0))</f>
        <v>5.08939E+19</v>
      </c>
      <c r="AS1014" cm="1">
        <f t="array" ref="AS1014">INDEX('hashrate + miner rev'!$G$3:$N$8762,Model!A1014,MATCH('Inputs and Output'!$C$22,'hashrate + miner rev'!$G$1:$N$1,0)+1)</f>
        <v>1166581.3640000001</v>
      </c>
      <c r="AT1014" s="9">
        <f ca="1">IFERROR((AJ1014/('Inputs and Output'!$C$15))*('Inputs and Output'!$C$39*'Inputs and Output'!$C$40),0)</f>
        <v>0</v>
      </c>
      <c r="AU1014" s="12">
        <f t="shared" ca="1" si="331"/>
        <v>0</v>
      </c>
      <c r="AV1014" s="11">
        <f t="shared" ca="1" si="332"/>
        <v>0</v>
      </c>
      <c r="AW1014" s="13">
        <f ca="1">IF(AT1014&gt;0,('Inputs and Output'!$C$42*'Inputs and Output'!$C$15*AJ1014/('Inputs and Output'!C$36*'Inputs and Output'!C$40)),0)</f>
        <v>0</v>
      </c>
      <c r="AX1014" s="16">
        <f>SLN('Inputs and Output'!$C$45,0,'Inputs and Output'!$C$44)</f>
        <v>5575.7370345500412</v>
      </c>
      <c r="AY1014" s="14">
        <f t="shared" ca="1" si="333"/>
        <v>-5575.7370345500412</v>
      </c>
      <c r="AZ1014" s="17">
        <f t="shared" ca="1" si="334"/>
        <v>-9923.9105505317748</v>
      </c>
    </row>
    <row r="1015" spans="1:52">
      <c r="A1015">
        <v>1013</v>
      </c>
      <c r="B1015" t="str">
        <f>'hourly electricity demand texas'!B1014</f>
        <v>2/12/2020 4 a.m. CST</v>
      </c>
      <c r="C1015">
        <f>'PVWatt simulated dispatch'!K1031</f>
        <v>0</v>
      </c>
      <c r="D1015">
        <f>'hourly electricity demand texas'!I1014*'Inputs and Output'!$C$20</f>
        <v>61.52</v>
      </c>
      <c r="E1015">
        <f>MIN(MAX(D1015-'Inputs and Output'!C$16,0),'Inputs and Output'!C$19-'Inputs and Output'!C$16)</f>
        <v>61.52</v>
      </c>
      <c r="F1015">
        <f>C1015*'Inputs and Output'!C$13/1000000</f>
        <v>0</v>
      </c>
      <c r="G1015">
        <f ca="1">IF(F1015&lt;=E1015,MIN(Q1015,E1015-F1015,'Inputs and Output'!C$14*'Inputs and Output'!C$55),0)</f>
        <v>0</v>
      </c>
      <c r="H1015">
        <f t="shared" ca="1" si="335"/>
        <v>0</v>
      </c>
      <c r="I1015" s="4">
        <f t="shared" ca="1" si="336"/>
        <v>-61.52</v>
      </c>
      <c r="J1015">
        <f t="shared" si="317"/>
        <v>0</v>
      </c>
      <c r="K1015">
        <f t="shared" ca="1" si="318"/>
        <v>50.69</v>
      </c>
      <c r="L1015" s="23">
        <f>AS1015/AQ1015*(1/('Inputs and Output'!C$36/'Inputs and Output'!C$39))-'Inputs and Output'!C$42</f>
        <v>230.33813433241642</v>
      </c>
      <c r="M1015" s="23">
        <f ca="1">IFERROR(AVERAGE(OFFSET(L1015,-1,0,-'Inputs and Output'!C$46)),L1015)</f>
        <v>184.1610946594966</v>
      </c>
      <c r="N1015" s="23">
        <f ca="1">_xlfn.XLOOKUP(K1015/M1015,'Battery dispatch curve multiple'!C$3:C$103,'Battery dispatch curve multiple'!A$3:A$103,,1,2)</f>
        <v>0.87000000000000055</v>
      </c>
      <c r="O1015" t="str">
        <f ca="1">IF(Q1015/'Inputs and Output'!C$14&lt;=N1015,"battery","miner")</f>
        <v>battery</v>
      </c>
      <c r="P1015" t="str">
        <f t="shared" ca="1" si="319"/>
        <v>No</v>
      </c>
      <c r="Q1015" s="26">
        <f t="shared" ca="1" si="337"/>
        <v>0</v>
      </c>
      <c r="R1015" s="23">
        <f ca="1">-(Q1015/'Inputs and Output'!C$14-N1015)*'Inputs and Output'!C$14-G1015</f>
        <v>243.60000000000016</v>
      </c>
      <c r="S1015" s="23">
        <f ca="1">IF(R1015&gt;0,MIN(R1015,'Inputs and Output'!C$55*'Inputs and Output'!C$14,Model!J1015),0)</f>
        <v>0</v>
      </c>
      <c r="T1015" s="23">
        <f t="shared" ca="1" si="320"/>
        <v>0</v>
      </c>
      <c r="U1015" s="23">
        <f ca="1">MIN('Inputs and Output'!C$15,Model!T1015)</f>
        <v>0</v>
      </c>
      <c r="V1015" s="23">
        <f t="shared" ca="1" si="321"/>
        <v>0</v>
      </c>
      <c r="W1015" s="23">
        <f ca="1">MIN(V1015+S1015,'Inputs and Output'!C$55*'Inputs and Output'!C$14,'Inputs and Output'!C$14-Model!Q1015)-S1015</f>
        <v>0</v>
      </c>
      <c r="X1015" s="23">
        <f t="shared" ca="1" si="322"/>
        <v>0</v>
      </c>
      <c r="Y1015" s="23">
        <f ca="1">IF(AND(P1015="Yes",R1015&lt;=0),MIN(-R1015,'Inputs and Output'!C$55*'Inputs and Output'!C$14-G1015),0)</f>
        <v>0</v>
      </c>
      <c r="Z1015" s="23">
        <f ca="1">MIN(Y1015,'Inputs and Output'!C$15)</f>
        <v>0</v>
      </c>
      <c r="AA1015" s="23">
        <f ca="1">IF(AND(P1015="No",R1015&lt;=0),MIN(J1015,'Inputs and Output'!C$15),0)</f>
        <v>0</v>
      </c>
      <c r="AB1015" s="23">
        <f t="shared" ca="1" si="323"/>
        <v>0</v>
      </c>
      <c r="AC1015" s="23">
        <f ca="1">MIN(AB1015,'Inputs and Output'!C$55*'Inputs and Output'!C$14,'Inputs and Output'!C$14-Model!Q1015)</f>
        <v>0</v>
      </c>
      <c r="AD1015" s="23">
        <f ca="1">IF(AND(P1015="No",R1015&lt;=0),MIN('Inputs and Output'!C$15-Model!AA1015,'Inputs and Output'!C$55*'Inputs and Output'!C$14),0)</f>
        <v>0</v>
      </c>
      <c r="AE1015" s="23">
        <f t="shared" ca="1" si="324"/>
        <v>0</v>
      </c>
      <c r="AF1015" s="26">
        <f t="shared" ca="1" si="325"/>
        <v>0</v>
      </c>
      <c r="AG1015" s="26">
        <f t="shared" ca="1" si="326"/>
        <v>0</v>
      </c>
      <c r="AH1015">
        <f>'real time electricity price'!G1014</f>
        <v>17.587499999999999</v>
      </c>
      <c r="AI1015" s="20">
        <f>'real time electricity price'!H1014</f>
        <v>18.440000000000001</v>
      </c>
      <c r="AJ1015" s="23">
        <f t="shared" ca="1" si="327"/>
        <v>0</v>
      </c>
      <c r="AK1015">
        <f t="shared" ca="1" si="328"/>
        <v>0</v>
      </c>
      <c r="AL1015" s="1">
        <f>SLN('Inputs and Output'!$C$27,0,'Inputs and Output'!$C$31)</f>
        <v>2968.0365296803652</v>
      </c>
      <c r="AM1015" s="1">
        <f>SLN('Inputs and Output'!$C$51,0,'Inputs and Output'!$C$31)</f>
        <v>319.634703196347</v>
      </c>
      <c r="AN1015" s="15">
        <f>-'PVWatt simulated dispatch'!$B$7*'Inputs and Output'!$C$13*'Inputs and Output'!$C$29</f>
        <v>-964.6118721461188</v>
      </c>
      <c r="AO1015" s="18">
        <f>-'Inputs and Output'!$C$54*'Inputs and Output'!$C$14/(365*24)</f>
        <v>-95.890410958904113</v>
      </c>
      <c r="AP1015" s="18">
        <f t="shared" ca="1" si="329"/>
        <v>-4348.1735159817345</v>
      </c>
      <c r="AQ1015" s="9">
        <f t="shared" si="330"/>
        <v>52770900</v>
      </c>
      <c r="AR1015" s="34" cm="1">
        <f t="array" ref="AR1015">INDEX('hashrate + miner rev'!$G$3:$N$8762,Model!A1015,MATCH('Inputs and Output'!$C$22,'hashrate + miner rev'!$G$1:$N$1,0))</f>
        <v>5.27709E+19</v>
      </c>
      <c r="AS1015" cm="1">
        <f t="array" ref="AS1015">INDEX('hashrate + miner rev'!$G$3:$N$8762,Model!A1015,MATCH('Inputs and Output'!$C$22,'hashrate + miner rev'!$G$1:$N$1,0)+1)</f>
        <v>524441.55420000001</v>
      </c>
      <c r="AT1015" s="9">
        <f ca="1">IFERROR((AJ1015/('Inputs and Output'!$C$15))*('Inputs and Output'!$C$39*'Inputs and Output'!$C$40),0)</f>
        <v>0</v>
      </c>
      <c r="AU1015" s="12">
        <f t="shared" ca="1" si="331"/>
        <v>0</v>
      </c>
      <c r="AV1015" s="11">
        <f t="shared" ca="1" si="332"/>
        <v>0</v>
      </c>
      <c r="AW1015" s="13">
        <f ca="1">IF(AT1015&gt;0,('Inputs and Output'!$C$42*'Inputs and Output'!$C$15*AJ1015/('Inputs and Output'!C$36*'Inputs and Output'!C$40)),0)</f>
        <v>0</v>
      </c>
      <c r="AX1015" s="16">
        <f>SLN('Inputs and Output'!$C$45,0,'Inputs and Output'!$C$44)</f>
        <v>5575.7370345500412</v>
      </c>
      <c r="AY1015" s="14">
        <f t="shared" ca="1" si="333"/>
        <v>-5575.7370345500412</v>
      </c>
      <c r="AZ1015" s="17">
        <f t="shared" ca="1" si="334"/>
        <v>-9923.9105505317748</v>
      </c>
    </row>
    <row r="1016" spans="1:52">
      <c r="A1016">
        <v>1014</v>
      </c>
      <c r="B1016" t="str">
        <f>'hourly electricity demand texas'!B1015</f>
        <v>2/12/2020 5 a.m. CST</v>
      </c>
      <c r="C1016">
        <f>'PVWatt simulated dispatch'!K1032</f>
        <v>0</v>
      </c>
      <c r="D1016">
        <f>'hourly electricity demand texas'!I1015*'Inputs and Output'!$C$20</f>
        <v>63.550000000000004</v>
      </c>
      <c r="E1016">
        <f>MIN(MAX(D1016-'Inputs and Output'!C$16,0),'Inputs and Output'!C$19-'Inputs and Output'!C$16)</f>
        <v>63.550000000000004</v>
      </c>
      <c r="F1016">
        <f>C1016*'Inputs and Output'!C$13/1000000</f>
        <v>0</v>
      </c>
      <c r="G1016">
        <f ca="1">IF(F1016&lt;=E1016,MIN(Q1016,E1016-F1016,'Inputs and Output'!C$14*'Inputs and Output'!C$55),0)</f>
        <v>0</v>
      </c>
      <c r="H1016">
        <f t="shared" ca="1" si="335"/>
        <v>0</v>
      </c>
      <c r="I1016" s="4">
        <f t="shared" ca="1" si="336"/>
        <v>-63.550000000000004</v>
      </c>
      <c r="J1016">
        <f t="shared" si="317"/>
        <v>0</v>
      </c>
      <c r="K1016">
        <f t="shared" ca="1" si="318"/>
        <v>50.69</v>
      </c>
      <c r="L1016" s="23">
        <f>AS1016/AQ1016*(1/('Inputs and Output'!C$36/'Inputs and Output'!C$39))-'Inputs and Output'!C$42</f>
        <v>148.73420173437424</v>
      </c>
      <c r="M1016" s="23">
        <f ca="1">IFERROR(AVERAGE(OFFSET(L1016,-1,0,-'Inputs and Output'!C$46)),L1016)</f>
        <v>188.05646041303604</v>
      </c>
      <c r="N1016" s="23">
        <f ca="1">_xlfn.XLOOKUP(K1016/M1016,'Battery dispatch curve multiple'!C$3:C$103,'Battery dispatch curve multiple'!A$3:A$103,,1,2)</f>
        <v>0.87000000000000055</v>
      </c>
      <c r="O1016" t="str">
        <f ca="1">IF(Q1016/'Inputs and Output'!C$14&lt;=N1016,"battery","miner")</f>
        <v>battery</v>
      </c>
      <c r="P1016" t="str">
        <f t="shared" ca="1" si="319"/>
        <v>No</v>
      </c>
      <c r="Q1016" s="26">
        <f t="shared" ca="1" si="337"/>
        <v>0</v>
      </c>
      <c r="R1016" s="23">
        <f ca="1">-(Q1016/'Inputs and Output'!C$14-N1016)*'Inputs and Output'!C$14-G1016</f>
        <v>243.60000000000016</v>
      </c>
      <c r="S1016" s="23">
        <f ca="1">IF(R1016&gt;0,MIN(R1016,'Inputs and Output'!C$55*'Inputs and Output'!C$14,Model!J1016),0)</f>
        <v>0</v>
      </c>
      <c r="T1016" s="23">
        <f t="shared" ca="1" si="320"/>
        <v>0</v>
      </c>
      <c r="U1016" s="23">
        <f ca="1">MIN('Inputs and Output'!C$15,Model!T1016)</f>
        <v>0</v>
      </c>
      <c r="V1016" s="23">
        <f t="shared" ca="1" si="321"/>
        <v>0</v>
      </c>
      <c r="W1016" s="23">
        <f ca="1">MIN(V1016+S1016,'Inputs and Output'!C$55*'Inputs and Output'!C$14,'Inputs and Output'!C$14-Model!Q1016)-S1016</f>
        <v>0</v>
      </c>
      <c r="X1016" s="23">
        <f t="shared" ca="1" si="322"/>
        <v>0</v>
      </c>
      <c r="Y1016" s="23">
        <f ca="1">IF(AND(P1016="Yes",R1016&lt;=0),MIN(-R1016,'Inputs and Output'!C$55*'Inputs and Output'!C$14-G1016),0)</f>
        <v>0</v>
      </c>
      <c r="Z1016" s="23">
        <f ca="1">MIN(Y1016,'Inputs and Output'!C$15)</f>
        <v>0</v>
      </c>
      <c r="AA1016" s="23">
        <f ca="1">IF(AND(P1016="No",R1016&lt;=0),MIN(J1016,'Inputs and Output'!C$15),0)</f>
        <v>0</v>
      </c>
      <c r="AB1016" s="23">
        <f t="shared" ca="1" si="323"/>
        <v>0</v>
      </c>
      <c r="AC1016" s="23">
        <f ca="1">MIN(AB1016,'Inputs and Output'!C$55*'Inputs and Output'!C$14,'Inputs and Output'!C$14-Model!Q1016)</f>
        <v>0</v>
      </c>
      <c r="AD1016" s="23">
        <f ca="1">IF(AND(P1016="No",R1016&lt;=0),MIN('Inputs and Output'!C$15-Model!AA1016,'Inputs and Output'!C$55*'Inputs and Output'!C$14),0)</f>
        <v>0</v>
      </c>
      <c r="AE1016" s="23">
        <f t="shared" ca="1" si="324"/>
        <v>0</v>
      </c>
      <c r="AF1016" s="26">
        <f t="shared" ca="1" si="325"/>
        <v>0</v>
      </c>
      <c r="AG1016" s="26">
        <f t="shared" ca="1" si="326"/>
        <v>0</v>
      </c>
      <c r="AH1016">
        <f>'real time electricity price'!G1015</f>
        <v>21.740000000000002</v>
      </c>
      <c r="AI1016" s="20">
        <f>'real time electricity price'!H1015</f>
        <v>22.76</v>
      </c>
      <c r="AJ1016" s="23">
        <f t="shared" ca="1" si="327"/>
        <v>0</v>
      </c>
      <c r="AK1016">
        <f t="shared" ca="1" si="328"/>
        <v>0</v>
      </c>
      <c r="AL1016" s="1">
        <f>SLN('Inputs and Output'!$C$27,0,'Inputs and Output'!$C$31)</f>
        <v>2968.0365296803652</v>
      </c>
      <c r="AM1016" s="1">
        <f>SLN('Inputs and Output'!$C$51,0,'Inputs and Output'!$C$31)</f>
        <v>319.634703196347</v>
      </c>
      <c r="AN1016" s="15">
        <f>-'PVWatt simulated dispatch'!$B$7*'Inputs and Output'!$C$13*'Inputs and Output'!$C$29</f>
        <v>-964.6118721461188</v>
      </c>
      <c r="AO1016" s="18">
        <f>-'Inputs and Output'!$C$54*'Inputs and Output'!$C$14/(365*24)</f>
        <v>-95.890410958904113</v>
      </c>
      <c r="AP1016" s="18">
        <f t="shared" ca="1" si="329"/>
        <v>-4348.1735159817345</v>
      </c>
      <c r="AQ1016" s="9">
        <f t="shared" si="330"/>
        <v>57795200</v>
      </c>
      <c r="AR1016" s="34" cm="1">
        <f t="array" ref="AR1016">INDEX('hashrate + miner rev'!$G$3:$N$8762,Model!A1016,MATCH('Inputs and Output'!$C$22,'hashrate + miner rev'!$G$1:$N$1,0))</f>
        <v>5.77952E+19</v>
      </c>
      <c r="AS1016" cm="1">
        <f t="array" ref="AS1016">INDEX('hashrate + miner rev'!$G$3:$N$8762,Model!A1016,MATCH('Inputs and Output'!$C$22,'hashrate + miner rev'!$G$1:$N$1,0)+1)</f>
        <v>394334.01659999997</v>
      </c>
      <c r="AT1016" s="9">
        <f ca="1">IFERROR((AJ1016/('Inputs and Output'!$C$15))*('Inputs and Output'!$C$39*'Inputs and Output'!$C$40),0)</f>
        <v>0</v>
      </c>
      <c r="AU1016" s="12">
        <f t="shared" ca="1" si="331"/>
        <v>0</v>
      </c>
      <c r="AV1016" s="11">
        <f t="shared" ca="1" si="332"/>
        <v>0</v>
      </c>
      <c r="AW1016" s="13">
        <f ca="1">IF(AT1016&gt;0,('Inputs and Output'!$C$42*'Inputs and Output'!$C$15*AJ1016/('Inputs and Output'!C$36*'Inputs and Output'!C$40)),0)</f>
        <v>0</v>
      </c>
      <c r="AX1016" s="16">
        <f>SLN('Inputs and Output'!$C$45,0,'Inputs and Output'!$C$44)</f>
        <v>5575.7370345500412</v>
      </c>
      <c r="AY1016" s="14">
        <f t="shared" ca="1" si="333"/>
        <v>-5575.7370345500412</v>
      </c>
      <c r="AZ1016" s="17">
        <f t="shared" ca="1" si="334"/>
        <v>-9923.9105505317748</v>
      </c>
    </row>
    <row r="1017" spans="1:52">
      <c r="A1017">
        <v>1015</v>
      </c>
      <c r="B1017" t="str">
        <f>'hourly electricity demand texas'!B1016</f>
        <v>2/12/2020 6 a.m. CST</v>
      </c>
      <c r="C1017">
        <f>'PVWatt simulated dispatch'!K1033</f>
        <v>0</v>
      </c>
      <c r="D1017">
        <f>'hourly electricity demand texas'!I1016*'Inputs and Output'!$C$20</f>
        <v>68.44</v>
      </c>
      <c r="E1017">
        <f>MIN(MAX(D1017-'Inputs and Output'!C$16,0),'Inputs and Output'!C$19-'Inputs and Output'!C$16)</f>
        <v>68.44</v>
      </c>
      <c r="F1017">
        <f>C1017*'Inputs and Output'!C$13/1000000</f>
        <v>0</v>
      </c>
      <c r="G1017">
        <f ca="1">IF(F1017&lt;=E1017,MIN(Q1017,E1017-F1017,'Inputs and Output'!C$14*'Inputs and Output'!C$55),0)</f>
        <v>0</v>
      </c>
      <c r="H1017">
        <f t="shared" ca="1" si="335"/>
        <v>0</v>
      </c>
      <c r="I1017" s="4">
        <f t="shared" ca="1" si="336"/>
        <v>-68.44</v>
      </c>
      <c r="J1017">
        <f t="shared" si="317"/>
        <v>0</v>
      </c>
      <c r="K1017">
        <f t="shared" ca="1" si="318"/>
        <v>50.69</v>
      </c>
      <c r="L1017" s="23">
        <f>AS1017/AQ1017*(1/('Inputs and Output'!C$36/'Inputs and Output'!C$39))-'Inputs and Output'!C$42</f>
        <v>122.18130240605637</v>
      </c>
      <c r="M1017" s="23">
        <f ca="1">IFERROR(AVERAGE(OFFSET(L1017,-1,0,-'Inputs and Output'!C$46)),L1017)</f>
        <v>190.91438692238069</v>
      </c>
      <c r="N1017" s="23">
        <f ca="1">_xlfn.XLOOKUP(K1017/M1017,'Battery dispatch curve multiple'!C$3:C$103,'Battery dispatch curve multiple'!A$3:A$103,,1,2)</f>
        <v>0.87000000000000055</v>
      </c>
      <c r="O1017" t="str">
        <f ca="1">IF(Q1017/'Inputs and Output'!C$14&lt;=N1017,"battery","miner")</f>
        <v>battery</v>
      </c>
      <c r="P1017" t="str">
        <f t="shared" ca="1" si="319"/>
        <v>No</v>
      </c>
      <c r="Q1017" s="26">
        <f t="shared" ca="1" si="337"/>
        <v>0</v>
      </c>
      <c r="R1017" s="23">
        <f ca="1">-(Q1017/'Inputs and Output'!C$14-N1017)*'Inputs and Output'!C$14-G1017</f>
        <v>243.60000000000016</v>
      </c>
      <c r="S1017" s="23">
        <f ca="1">IF(R1017&gt;0,MIN(R1017,'Inputs and Output'!C$55*'Inputs and Output'!C$14,Model!J1017),0)</f>
        <v>0</v>
      </c>
      <c r="T1017" s="23">
        <f t="shared" ca="1" si="320"/>
        <v>0</v>
      </c>
      <c r="U1017" s="23">
        <f ca="1">MIN('Inputs and Output'!C$15,Model!T1017)</f>
        <v>0</v>
      </c>
      <c r="V1017" s="23">
        <f t="shared" ca="1" si="321"/>
        <v>0</v>
      </c>
      <c r="W1017" s="23">
        <f ca="1">MIN(V1017+S1017,'Inputs and Output'!C$55*'Inputs and Output'!C$14,'Inputs and Output'!C$14-Model!Q1017)-S1017</f>
        <v>0</v>
      </c>
      <c r="X1017" s="23">
        <f t="shared" ca="1" si="322"/>
        <v>0</v>
      </c>
      <c r="Y1017" s="23">
        <f ca="1">IF(AND(P1017="Yes",R1017&lt;=0),MIN(-R1017,'Inputs and Output'!C$55*'Inputs and Output'!C$14-G1017),0)</f>
        <v>0</v>
      </c>
      <c r="Z1017" s="23">
        <f ca="1">MIN(Y1017,'Inputs and Output'!C$15)</f>
        <v>0</v>
      </c>
      <c r="AA1017" s="23">
        <f ca="1">IF(AND(P1017="No",R1017&lt;=0),MIN(J1017,'Inputs and Output'!C$15),0)</f>
        <v>0</v>
      </c>
      <c r="AB1017" s="23">
        <f t="shared" ca="1" si="323"/>
        <v>0</v>
      </c>
      <c r="AC1017" s="23">
        <f ca="1">MIN(AB1017,'Inputs and Output'!C$55*'Inputs and Output'!C$14,'Inputs and Output'!C$14-Model!Q1017)</f>
        <v>0</v>
      </c>
      <c r="AD1017" s="23">
        <f ca="1">IF(AND(P1017="No",R1017&lt;=0),MIN('Inputs and Output'!C$15-Model!AA1017,'Inputs and Output'!C$55*'Inputs and Output'!C$14),0)</f>
        <v>0</v>
      </c>
      <c r="AE1017" s="23">
        <f t="shared" ca="1" si="324"/>
        <v>0</v>
      </c>
      <c r="AF1017" s="26">
        <f t="shared" ca="1" si="325"/>
        <v>0</v>
      </c>
      <c r="AG1017" s="26">
        <f t="shared" ca="1" si="326"/>
        <v>0</v>
      </c>
      <c r="AH1017">
        <f>'real time electricity price'!G1016</f>
        <v>153.67750000000001</v>
      </c>
      <c r="AI1017" s="20">
        <f>'real time electricity price'!H1016</f>
        <v>50.69</v>
      </c>
      <c r="AJ1017" s="23">
        <f t="shared" ca="1" si="327"/>
        <v>0</v>
      </c>
      <c r="AK1017">
        <f t="shared" ca="1" si="328"/>
        <v>0</v>
      </c>
      <c r="AL1017" s="1">
        <f>SLN('Inputs and Output'!$C$27,0,'Inputs and Output'!$C$31)</f>
        <v>2968.0365296803652</v>
      </c>
      <c r="AM1017" s="1">
        <f>SLN('Inputs and Output'!$C$51,0,'Inputs and Output'!$C$31)</f>
        <v>319.634703196347</v>
      </c>
      <c r="AN1017" s="15">
        <f>-'PVWatt simulated dispatch'!$B$7*'Inputs and Output'!$C$13*'Inputs and Output'!$C$29</f>
        <v>-964.6118721461188</v>
      </c>
      <c r="AO1017" s="18">
        <f>-'Inputs and Output'!$C$54*'Inputs and Output'!$C$14/(365*24)</f>
        <v>-95.890410958904113</v>
      </c>
      <c r="AP1017" s="18">
        <f t="shared" ca="1" si="329"/>
        <v>-4348.1735159817345</v>
      </c>
      <c r="AQ1017" s="9">
        <f t="shared" si="330"/>
        <v>68205100</v>
      </c>
      <c r="AR1017" s="34" cm="1">
        <f t="array" ref="AR1017">INDEX('hashrate + miner rev'!$G$3:$N$8762,Model!A1017,MATCH('Inputs and Output'!$C$22,'hashrate + miner rev'!$G$1:$N$1,0))</f>
        <v>6.82051E+19</v>
      </c>
      <c r="AS1017" cm="1">
        <f t="array" ref="AS1017">INDEX('hashrate + miner rev'!$G$3:$N$8762,Model!A1017,MATCH('Inputs and Output'!$C$22,'hashrate + miner rev'!$G$1:$N$1,0)+1)</f>
        <v>396225.98440000002</v>
      </c>
      <c r="AT1017" s="9">
        <f ca="1">IFERROR((AJ1017/('Inputs and Output'!$C$15))*('Inputs and Output'!$C$39*'Inputs and Output'!$C$40),0)</f>
        <v>0</v>
      </c>
      <c r="AU1017" s="12">
        <f t="shared" ca="1" si="331"/>
        <v>0</v>
      </c>
      <c r="AV1017" s="11">
        <f t="shared" ca="1" si="332"/>
        <v>0</v>
      </c>
      <c r="AW1017" s="13">
        <f ca="1">IF(AT1017&gt;0,('Inputs and Output'!$C$42*'Inputs and Output'!$C$15*AJ1017/('Inputs and Output'!C$36*'Inputs and Output'!C$40)),0)</f>
        <v>0</v>
      </c>
      <c r="AX1017" s="16">
        <f>SLN('Inputs and Output'!$C$45,0,'Inputs and Output'!$C$44)</f>
        <v>5575.7370345500412</v>
      </c>
      <c r="AY1017" s="14">
        <f t="shared" ca="1" si="333"/>
        <v>-5575.7370345500412</v>
      </c>
      <c r="AZ1017" s="17">
        <f t="shared" ca="1" si="334"/>
        <v>-9923.9105505317748</v>
      </c>
    </row>
    <row r="1018" spans="1:52">
      <c r="A1018">
        <v>1016</v>
      </c>
      <c r="B1018" t="str">
        <f>'hourly electricity demand texas'!B1017</f>
        <v>2/12/2020 7 a.m. CST</v>
      </c>
      <c r="C1018">
        <f>'PVWatt simulated dispatch'!K1034</f>
        <v>299679.03100000002</v>
      </c>
      <c r="D1018">
        <f>'hourly electricity demand texas'!I1017*'Inputs and Output'!$C$20</f>
        <v>75.100000000000009</v>
      </c>
      <c r="E1018">
        <f>MIN(MAX(D1018-'Inputs and Output'!C$16,0),'Inputs and Output'!C$19-'Inputs and Output'!C$16)</f>
        <v>75.100000000000009</v>
      </c>
      <c r="F1018">
        <f>C1018*'Inputs and Output'!C$13/1000000</f>
        <v>194.79137015000001</v>
      </c>
      <c r="G1018">
        <f>IF(F1018&lt;=E1018,MIN(Q1018,E1018-F1018,'Inputs and Output'!C$14*'Inputs and Output'!C$55),0)</f>
        <v>0</v>
      </c>
      <c r="H1018">
        <f t="shared" si="335"/>
        <v>75.100000000000009</v>
      </c>
      <c r="I1018" s="4">
        <f t="shared" si="336"/>
        <v>0</v>
      </c>
      <c r="J1018">
        <f t="shared" si="317"/>
        <v>119.69137015</v>
      </c>
      <c r="K1018">
        <f t="shared" ca="1" si="318"/>
        <v>43.38</v>
      </c>
      <c r="L1018" s="23">
        <f>AS1018/AQ1018*(1/('Inputs and Output'!C$36/'Inputs and Output'!C$39))-'Inputs and Output'!C$42</f>
        <v>119.41654355356903</v>
      </c>
      <c r="M1018" s="23">
        <f ca="1">IFERROR(AVERAGE(OFFSET(L1018,-1,0,-'Inputs and Output'!C$46)),L1018)</f>
        <v>177.09114695164328</v>
      </c>
      <c r="N1018" s="23">
        <f ca="1">_xlfn.XLOOKUP(K1018/M1018,'Battery dispatch curve multiple'!C$3:C$103,'Battery dispatch curve multiple'!A$3:A$103,,1,2)</f>
        <v>0.86000000000000054</v>
      </c>
      <c r="O1018" t="str">
        <f ca="1">IF(Q1018/'Inputs and Output'!C$14&lt;=N1018,"battery","miner")</f>
        <v>battery</v>
      </c>
      <c r="P1018" t="str">
        <f t="shared" si="319"/>
        <v>No</v>
      </c>
      <c r="Q1018" s="26">
        <f t="shared" ca="1" si="337"/>
        <v>0</v>
      </c>
      <c r="R1018" s="23">
        <f ca="1">-(Q1018/'Inputs and Output'!C$14-N1018)*'Inputs and Output'!C$14-G1018</f>
        <v>240.80000000000015</v>
      </c>
      <c r="S1018" s="23">
        <f ca="1">IF(R1018&gt;0,MIN(R1018,'Inputs and Output'!C$55*'Inputs and Output'!C$14,Model!J1018),0)</f>
        <v>70</v>
      </c>
      <c r="T1018" s="23">
        <f t="shared" ca="1" si="320"/>
        <v>49.691370149999997</v>
      </c>
      <c r="U1018" s="23">
        <f ca="1">MIN('Inputs and Output'!C$15,Model!T1018)</f>
        <v>49.691370149999997</v>
      </c>
      <c r="V1018" s="23">
        <f t="shared" ca="1" si="321"/>
        <v>0</v>
      </c>
      <c r="W1018" s="23">
        <f ca="1">MIN(V1018+S1018,'Inputs and Output'!C$55*'Inputs and Output'!C$14,'Inputs and Output'!C$14-Model!Q1018)-S1018</f>
        <v>0</v>
      </c>
      <c r="X1018" s="23">
        <f t="shared" ca="1" si="322"/>
        <v>0</v>
      </c>
      <c r="Y1018" s="23">
        <f ca="1">IF(AND(P1018="Yes",R1018&lt;=0),MIN(-R1018,'Inputs and Output'!C$55*'Inputs and Output'!C$14-G1018),0)</f>
        <v>0</v>
      </c>
      <c r="Z1018" s="23">
        <f ca="1">MIN(Y1018,'Inputs and Output'!C$15)</f>
        <v>0</v>
      </c>
      <c r="AA1018" s="23">
        <f ca="1">IF(AND(P1018="No",R1018&lt;=0),MIN(J1018,'Inputs and Output'!C$15),0)</f>
        <v>0</v>
      </c>
      <c r="AB1018" s="23">
        <f t="shared" ca="1" si="323"/>
        <v>0</v>
      </c>
      <c r="AC1018" s="23">
        <f ca="1">MIN(AB1018,'Inputs and Output'!C$55*'Inputs and Output'!C$14,'Inputs and Output'!C$14-Model!Q1018)</f>
        <v>0</v>
      </c>
      <c r="AD1018" s="23">
        <f ca="1">IF(AND(P1018="No",R1018&lt;=0),MIN('Inputs and Output'!C$15-Model!AA1018,'Inputs and Output'!C$55*'Inputs and Output'!C$14),0)</f>
        <v>0</v>
      </c>
      <c r="AE1018" s="23">
        <f t="shared" ca="1" si="324"/>
        <v>0</v>
      </c>
      <c r="AF1018" s="26">
        <f t="shared" ca="1" si="325"/>
        <v>70</v>
      </c>
      <c r="AG1018" s="26">
        <f t="shared" ca="1" si="326"/>
        <v>0</v>
      </c>
      <c r="AH1018">
        <f>'real time electricity price'!G1017</f>
        <v>26.23</v>
      </c>
      <c r="AI1018" s="20">
        <f>'real time electricity price'!H1017</f>
        <v>36.56</v>
      </c>
      <c r="AJ1018" s="23">
        <f t="shared" ca="1" si="327"/>
        <v>49.691370149999997</v>
      </c>
      <c r="AK1018">
        <f t="shared" si="328"/>
        <v>1969.8730000000003</v>
      </c>
      <c r="AL1018" s="1">
        <f>SLN('Inputs and Output'!$C$27,0,'Inputs and Output'!$C$31)</f>
        <v>2968.0365296803652</v>
      </c>
      <c r="AM1018" s="1">
        <f>SLN('Inputs and Output'!$C$51,0,'Inputs and Output'!$C$31)</f>
        <v>319.634703196347</v>
      </c>
      <c r="AN1018" s="15">
        <f>-'PVWatt simulated dispatch'!$B$7*'Inputs and Output'!$C$13*'Inputs and Output'!$C$29</f>
        <v>-964.6118721461188</v>
      </c>
      <c r="AO1018" s="18">
        <f>-'Inputs and Output'!$C$54*'Inputs and Output'!$C$14/(365*24)</f>
        <v>-95.890410958904113</v>
      </c>
      <c r="AP1018" s="18">
        <f t="shared" si="329"/>
        <v>-2378.3005159817349</v>
      </c>
      <c r="AQ1018" s="9">
        <f t="shared" si="330"/>
        <v>69663800</v>
      </c>
      <c r="AR1018" s="34" cm="1">
        <f t="array" ref="AR1018">INDEX('hashrate + miner rev'!$G$3:$N$8762,Model!A1018,MATCH('Inputs and Output'!$C$22,'hashrate + miner rev'!$G$1:$N$1,0))</f>
        <v>6.96638E+19</v>
      </c>
      <c r="AS1018" cm="1">
        <f t="array" ref="AS1018">INDEX('hashrate + miner rev'!$G$3:$N$8762,Model!A1018,MATCH('Inputs and Output'!$C$22,'hashrate + miner rev'!$G$1:$N$1,0)+1)</f>
        <v>397347.65350000001</v>
      </c>
      <c r="AT1018" s="9">
        <f ca="1">IFERROR((AJ1018/('Inputs and Output'!$C$15))*('Inputs and Output'!$C$39*'Inputs and Output'!$C$40),0)</f>
        <v>1301715.7672072367</v>
      </c>
      <c r="AU1018" s="12">
        <f t="shared" ca="1" si="331"/>
        <v>1.8685684203377316E-2</v>
      </c>
      <c r="AV1018" s="11">
        <f t="shared" ca="1" si="332"/>
        <v>7424.7127722539935</v>
      </c>
      <c r="AW1018" s="13">
        <f ca="1">IF(AT1018&gt;0,('Inputs and Output'!$C$42*'Inputs and Output'!$C$15*AJ1018/('Inputs and Output'!C$36*'Inputs and Output'!C$40)),0)</f>
        <v>1490.7411045000001</v>
      </c>
      <c r="AX1018" s="16">
        <f>SLN('Inputs and Output'!$C$45,0,'Inputs and Output'!$C$44)</f>
        <v>5575.7370345500412</v>
      </c>
      <c r="AY1018" s="14">
        <f t="shared" ca="1" si="333"/>
        <v>358.2346332039524</v>
      </c>
      <c r="AZ1018" s="17">
        <f t="shared" ca="1" si="334"/>
        <v>-2020.0658827777825</v>
      </c>
    </row>
    <row r="1019" spans="1:52">
      <c r="A1019">
        <v>1017</v>
      </c>
      <c r="B1019" t="str">
        <f>'hourly electricity demand texas'!B1018</f>
        <v>2/12/2020 8 a.m. CST</v>
      </c>
      <c r="C1019">
        <f>'PVWatt simulated dispatch'!K1035</f>
        <v>698970.875</v>
      </c>
      <c r="D1019">
        <f>'hourly electricity demand texas'!I1018*'Inputs and Output'!$C$20</f>
        <v>77.47</v>
      </c>
      <c r="E1019">
        <f>MIN(MAX(D1019-'Inputs and Output'!C$16,0),'Inputs and Output'!C$19-'Inputs and Output'!C$16)</f>
        <v>77.47</v>
      </c>
      <c r="F1019">
        <f>C1019*'Inputs and Output'!C$13/1000000</f>
        <v>454.33106874999999</v>
      </c>
      <c r="G1019">
        <f>IF(F1019&lt;=E1019,MIN(Q1019,E1019-F1019,'Inputs and Output'!C$14*'Inputs and Output'!C$55),0)</f>
        <v>0</v>
      </c>
      <c r="H1019">
        <f t="shared" si="335"/>
        <v>77.47</v>
      </c>
      <c r="I1019" s="4">
        <f t="shared" si="336"/>
        <v>0</v>
      </c>
      <c r="J1019">
        <f t="shared" si="317"/>
        <v>376.86106874999996</v>
      </c>
      <c r="K1019">
        <f t="shared" ca="1" si="318"/>
        <v>43.38</v>
      </c>
      <c r="L1019" s="23">
        <f>AS1019/AQ1019*(1/('Inputs and Output'!C$36/'Inputs and Output'!C$39))-'Inputs and Output'!C$42</f>
        <v>65.234406444623971</v>
      </c>
      <c r="M1019" s="23">
        <f ca="1">IFERROR(AVERAGE(OFFSET(L1019,-1,0,-'Inputs and Output'!C$46)),L1019)</f>
        <v>177.33661204648797</v>
      </c>
      <c r="N1019" s="23">
        <f ca="1">_xlfn.XLOOKUP(K1019/M1019,'Battery dispatch curve multiple'!C$3:C$103,'Battery dispatch curve multiple'!A$3:A$103,,1,2)</f>
        <v>0.86000000000000054</v>
      </c>
      <c r="O1019" t="str">
        <f ca="1">IF(Q1019/'Inputs and Output'!C$14&lt;=N1019,"battery","miner")</f>
        <v>battery</v>
      </c>
      <c r="P1019" t="str">
        <f t="shared" si="319"/>
        <v>No</v>
      </c>
      <c r="Q1019" s="26">
        <f t="shared" ca="1" si="337"/>
        <v>70</v>
      </c>
      <c r="R1019" s="23">
        <f ca="1">-(Q1019/'Inputs and Output'!C$14-N1019)*'Inputs and Output'!C$14-G1019</f>
        <v>170.80000000000015</v>
      </c>
      <c r="S1019" s="23">
        <f ca="1">IF(R1019&gt;0,MIN(R1019,'Inputs and Output'!C$55*'Inputs and Output'!C$14,Model!J1019),0)</f>
        <v>70</v>
      </c>
      <c r="T1019" s="23">
        <f t="shared" ca="1" si="320"/>
        <v>306.86106874999996</v>
      </c>
      <c r="U1019" s="23">
        <f ca="1">MIN('Inputs and Output'!C$15,Model!T1019)</f>
        <v>177.50399999999999</v>
      </c>
      <c r="V1019" s="23">
        <f t="shared" ca="1" si="321"/>
        <v>129.35706874999997</v>
      </c>
      <c r="W1019" s="23">
        <f ca="1">MIN(V1019+S1019,'Inputs and Output'!C$55*'Inputs and Output'!C$14,'Inputs and Output'!C$14-Model!Q1019)-S1019</f>
        <v>0</v>
      </c>
      <c r="X1019" s="23">
        <f t="shared" ca="1" si="322"/>
        <v>129.35706874999997</v>
      </c>
      <c r="Y1019" s="23">
        <f ca="1">IF(AND(P1019="Yes",R1019&lt;=0),MIN(-R1019,'Inputs and Output'!C$55*'Inputs and Output'!C$14-G1019),0)</f>
        <v>0</v>
      </c>
      <c r="Z1019" s="23">
        <f ca="1">MIN(Y1019,'Inputs and Output'!C$15)</f>
        <v>0</v>
      </c>
      <c r="AA1019" s="23">
        <f ca="1">IF(AND(P1019="No",R1019&lt;=0),MIN(J1019,'Inputs and Output'!C$15),0)</f>
        <v>0</v>
      </c>
      <c r="AB1019" s="23">
        <f t="shared" ca="1" si="323"/>
        <v>0</v>
      </c>
      <c r="AC1019" s="23">
        <f ca="1">MIN(AB1019,'Inputs and Output'!C$55*'Inputs and Output'!C$14,'Inputs and Output'!C$14-Model!Q1019)</f>
        <v>0</v>
      </c>
      <c r="AD1019" s="23">
        <f ca="1">IF(AND(P1019="No",R1019&lt;=0),MIN('Inputs and Output'!C$15-Model!AA1019,'Inputs and Output'!C$55*'Inputs and Output'!C$14),0)</f>
        <v>0</v>
      </c>
      <c r="AE1019" s="23">
        <f t="shared" ca="1" si="324"/>
        <v>0</v>
      </c>
      <c r="AF1019" s="26">
        <f t="shared" ca="1" si="325"/>
        <v>70</v>
      </c>
      <c r="AG1019" s="26">
        <f t="shared" ca="1" si="326"/>
        <v>129.35706874999997</v>
      </c>
      <c r="AH1019">
        <f>'real time electricity price'!G1018</f>
        <v>23.03</v>
      </c>
      <c r="AI1019" s="20">
        <f>'real time electricity price'!H1018</f>
        <v>27.12</v>
      </c>
      <c r="AJ1019" s="23">
        <f t="shared" ca="1" si="327"/>
        <v>177.50399999999999</v>
      </c>
      <c r="AK1019">
        <f t="shared" si="328"/>
        <v>1784.1341</v>
      </c>
      <c r="AL1019" s="1">
        <f>SLN('Inputs and Output'!$C$27,0,'Inputs and Output'!$C$31)</f>
        <v>2968.0365296803652</v>
      </c>
      <c r="AM1019" s="1">
        <f>SLN('Inputs and Output'!$C$51,0,'Inputs and Output'!$C$31)</f>
        <v>319.634703196347</v>
      </c>
      <c r="AN1019" s="15">
        <f>-'PVWatt simulated dispatch'!$B$7*'Inputs and Output'!$C$13*'Inputs and Output'!$C$29</f>
        <v>-964.6118721461188</v>
      </c>
      <c r="AO1019" s="18">
        <f>-'Inputs and Output'!$C$54*'Inputs and Output'!$C$14/(365*24)</f>
        <v>-95.890410958904113</v>
      </c>
      <c r="AP1019" s="18">
        <f t="shared" si="329"/>
        <v>-2564.0394159817351</v>
      </c>
      <c r="AQ1019" s="9">
        <f t="shared" si="330"/>
        <v>109055000</v>
      </c>
      <c r="AR1019" s="34" cm="1">
        <f t="array" ref="AR1019">INDEX('hashrate + miner rev'!$G$3:$N$8762,Model!A1019,MATCH('Inputs and Output'!$C$22,'hashrate + miner rev'!$G$1:$N$1,0))</f>
        <v>1.09055E+20</v>
      </c>
      <c r="AS1019" cm="1">
        <f t="array" ref="AS1019">INDEX('hashrate + miner rev'!$G$3:$N$8762,Model!A1019,MATCH('Inputs and Output'!$C$22,'hashrate + miner rev'!$G$1:$N$1,0)+1)</f>
        <v>396464.46519999998</v>
      </c>
      <c r="AT1019" s="9">
        <f ca="1">IFERROR((AJ1019/('Inputs and Output'!$C$15))*('Inputs and Output'!$C$39*'Inputs and Output'!$C$40),0)</f>
        <v>4649897.0514370762</v>
      </c>
      <c r="AU1019" s="12">
        <f t="shared" ca="1" si="331"/>
        <v>4.2638091343240349E-2</v>
      </c>
      <c r="AV1019" s="11">
        <f t="shared" ca="1" si="332"/>
        <v>16904.488081546533</v>
      </c>
      <c r="AW1019" s="13">
        <f ca="1">IF(AT1019&gt;0,('Inputs and Output'!$C$42*'Inputs and Output'!$C$15*AJ1019/('Inputs and Output'!C$36*'Inputs and Output'!C$40)),0)</f>
        <v>5325.12</v>
      </c>
      <c r="AX1019" s="16">
        <f>SLN('Inputs and Output'!$C$45,0,'Inputs and Output'!$C$44)</f>
        <v>5575.7370345500412</v>
      </c>
      <c r="AY1019" s="14">
        <f t="shared" ca="1" si="333"/>
        <v>6003.6310469964928</v>
      </c>
      <c r="AZ1019" s="17">
        <f t="shared" ca="1" si="334"/>
        <v>3439.5916310147577</v>
      </c>
    </row>
    <row r="1020" spans="1:52">
      <c r="A1020">
        <v>1018</v>
      </c>
      <c r="B1020" t="str">
        <f>'hourly electricity demand texas'!B1019</f>
        <v>2/12/2020 9 a.m. CST</v>
      </c>
      <c r="C1020">
        <f>'PVWatt simulated dispatch'!K1036</f>
        <v>812667.93799999997</v>
      </c>
      <c r="D1020">
        <f>'hourly electricity demand texas'!I1019*'Inputs and Output'!$C$20</f>
        <v>76.290000000000006</v>
      </c>
      <c r="E1020">
        <f>MIN(MAX(D1020-'Inputs and Output'!C$16,0),'Inputs and Output'!C$19-'Inputs and Output'!C$16)</f>
        <v>76.290000000000006</v>
      </c>
      <c r="F1020">
        <f>C1020*'Inputs and Output'!C$13/1000000</f>
        <v>528.23415969999996</v>
      </c>
      <c r="G1020">
        <f>IF(F1020&lt;=E1020,MIN(Q1020,E1020-F1020,'Inputs and Output'!C$14*'Inputs and Output'!C$55),0)</f>
        <v>0</v>
      </c>
      <c r="H1020">
        <f t="shared" si="335"/>
        <v>76.290000000000006</v>
      </c>
      <c r="I1020" s="4">
        <f t="shared" si="336"/>
        <v>0</v>
      </c>
      <c r="J1020">
        <f t="shared" si="317"/>
        <v>451.94415969999994</v>
      </c>
      <c r="K1020">
        <f t="shared" ca="1" si="318"/>
        <v>43.38</v>
      </c>
      <c r="L1020" s="23">
        <f>AS1020/AQ1020*(1/('Inputs and Output'!C$36/'Inputs and Output'!C$39))-'Inputs and Output'!C$42</f>
        <v>158.01924377972929</v>
      </c>
      <c r="M1020" s="23">
        <f ca="1">IFERROR(AVERAGE(OFFSET(L1020,-1,0,-'Inputs and Output'!C$46)),L1020)</f>
        <v>173.8425401650652</v>
      </c>
      <c r="N1020" s="23">
        <f ca="1">_xlfn.XLOOKUP(K1020/M1020,'Battery dispatch curve multiple'!C$3:C$103,'Battery dispatch curve multiple'!A$3:A$103,,1,2)</f>
        <v>0.86000000000000054</v>
      </c>
      <c r="O1020" t="str">
        <f ca="1">IF(Q1020/'Inputs and Output'!C$14&lt;=N1020,"battery","miner")</f>
        <v>battery</v>
      </c>
      <c r="P1020" t="str">
        <f t="shared" si="319"/>
        <v>No</v>
      </c>
      <c r="Q1020" s="26">
        <f t="shared" ca="1" si="337"/>
        <v>140</v>
      </c>
      <c r="R1020" s="23">
        <f ca="1">-(Q1020/'Inputs and Output'!C$14-N1020)*'Inputs and Output'!C$14-G1020</f>
        <v>100.80000000000015</v>
      </c>
      <c r="S1020" s="23">
        <f ca="1">IF(R1020&gt;0,MIN(R1020,'Inputs and Output'!C$55*'Inputs and Output'!C$14,Model!J1020),0)</f>
        <v>70</v>
      </c>
      <c r="T1020" s="23">
        <f t="shared" ca="1" si="320"/>
        <v>381.94415969999994</v>
      </c>
      <c r="U1020" s="23">
        <f ca="1">MIN('Inputs and Output'!C$15,Model!T1020)</f>
        <v>177.50399999999999</v>
      </c>
      <c r="V1020" s="23">
        <f t="shared" ca="1" si="321"/>
        <v>204.44015969999995</v>
      </c>
      <c r="W1020" s="23">
        <f ca="1">MIN(V1020+S1020,'Inputs and Output'!C$55*'Inputs and Output'!C$14,'Inputs and Output'!C$14-Model!Q1020)-S1020</f>
        <v>0</v>
      </c>
      <c r="X1020" s="23">
        <f t="shared" ca="1" si="322"/>
        <v>204.44015969999995</v>
      </c>
      <c r="Y1020" s="23">
        <f ca="1">IF(AND(P1020="Yes",R1020&lt;=0),MIN(-R1020,'Inputs and Output'!C$55*'Inputs and Output'!C$14-G1020),0)</f>
        <v>0</v>
      </c>
      <c r="Z1020" s="23">
        <f ca="1">MIN(Y1020,'Inputs and Output'!C$15)</f>
        <v>0</v>
      </c>
      <c r="AA1020" s="23">
        <f ca="1">IF(AND(P1020="No",R1020&lt;=0),MIN(J1020,'Inputs and Output'!C$15),0)</f>
        <v>0</v>
      </c>
      <c r="AB1020" s="23">
        <f t="shared" ca="1" si="323"/>
        <v>0</v>
      </c>
      <c r="AC1020" s="23">
        <f ca="1">MIN(AB1020,'Inputs and Output'!C$55*'Inputs and Output'!C$14,'Inputs and Output'!C$14-Model!Q1020)</f>
        <v>0</v>
      </c>
      <c r="AD1020" s="23">
        <f ca="1">IF(AND(P1020="No",R1020&lt;=0),MIN('Inputs and Output'!C$15-Model!AA1020,'Inputs and Output'!C$55*'Inputs and Output'!C$14),0)</f>
        <v>0</v>
      </c>
      <c r="AE1020" s="23">
        <f t="shared" ca="1" si="324"/>
        <v>0</v>
      </c>
      <c r="AF1020" s="26">
        <f t="shared" ca="1" si="325"/>
        <v>70</v>
      </c>
      <c r="AG1020" s="26">
        <f t="shared" ca="1" si="326"/>
        <v>204.44015969999995</v>
      </c>
      <c r="AH1020">
        <f>'real time electricity price'!G1019</f>
        <v>19.564999999999998</v>
      </c>
      <c r="AI1020" s="20">
        <f>'real time electricity price'!H1019</f>
        <v>25.33</v>
      </c>
      <c r="AJ1020" s="23">
        <f t="shared" ca="1" si="327"/>
        <v>177.50399999999999</v>
      </c>
      <c r="AK1020">
        <f t="shared" si="328"/>
        <v>1492.61385</v>
      </c>
      <c r="AL1020" s="1">
        <f>SLN('Inputs and Output'!$C$27,0,'Inputs and Output'!$C$31)</f>
        <v>2968.0365296803652</v>
      </c>
      <c r="AM1020" s="1">
        <f>SLN('Inputs and Output'!$C$51,0,'Inputs and Output'!$C$31)</f>
        <v>319.634703196347</v>
      </c>
      <c r="AN1020" s="15">
        <f>-'PVWatt simulated dispatch'!$B$7*'Inputs and Output'!$C$13*'Inputs and Output'!$C$29</f>
        <v>-964.6118721461188</v>
      </c>
      <c r="AO1020" s="18">
        <f>-'Inputs and Output'!$C$54*'Inputs and Output'!$C$14/(365*24)</f>
        <v>-95.890410958904113</v>
      </c>
      <c r="AP1020" s="18">
        <f t="shared" si="329"/>
        <v>-2855.5596659817356</v>
      </c>
      <c r="AQ1020" s="9">
        <f t="shared" si="330"/>
        <v>73417000</v>
      </c>
      <c r="AR1020" s="34" cm="1">
        <f t="array" ref="AR1020">INDEX('hashrate + miner rev'!$G$3:$N$8762,Model!A1020,MATCH('Inputs and Output'!$C$22,'hashrate + miner rev'!$G$1:$N$1,0))</f>
        <v>7.3417E+19</v>
      </c>
      <c r="AS1020" cm="1">
        <f t="array" ref="AS1020">INDEX('hashrate + miner rev'!$G$3:$N$8762,Model!A1020,MATCH('Inputs and Output'!$C$22,'hashrate + miner rev'!$G$1:$N$1,0)+1)</f>
        <v>526943.12450000003</v>
      </c>
      <c r="AT1020" s="9">
        <f ca="1">IFERROR((AJ1020/('Inputs and Output'!$C$15))*('Inputs and Output'!$C$39*'Inputs and Output'!$C$40),0)</f>
        <v>4649897.0514370762</v>
      </c>
      <c r="AU1020" s="12">
        <f t="shared" ca="1" si="331"/>
        <v>6.3335427100495473E-2</v>
      </c>
      <c r="AV1020" s="11">
        <f t="shared" ca="1" si="332"/>
        <v>33374.167847877063</v>
      </c>
      <c r="AW1020" s="13">
        <f ca="1">IF(AT1020&gt;0,('Inputs and Output'!$C$42*'Inputs and Output'!$C$15*AJ1020/('Inputs and Output'!C$36*'Inputs and Output'!C$40)),0)</f>
        <v>5325.12</v>
      </c>
      <c r="AX1020" s="16">
        <f>SLN('Inputs and Output'!$C$45,0,'Inputs and Output'!$C$44)</f>
        <v>5575.7370345500412</v>
      </c>
      <c r="AY1020" s="14">
        <f t="shared" ca="1" si="333"/>
        <v>22473.310813327022</v>
      </c>
      <c r="AZ1020" s="17">
        <f t="shared" ca="1" si="334"/>
        <v>19617.751147345287</v>
      </c>
    </row>
    <row r="1021" spans="1:52">
      <c r="A1021">
        <v>1019</v>
      </c>
      <c r="B1021" t="str">
        <f>'hourly electricity demand texas'!B1020</f>
        <v>2/12/2020 10 a.m. CST</v>
      </c>
      <c r="C1021">
        <f>'PVWatt simulated dispatch'!K1037</f>
        <v>829081.56299999997</v>
      </c>
      <c r="D1021">
        <f>'hourly electricity demand texas'!I1020*'Inputs and Output'!$C$20</f>
        <v>75.17</v>
      </c>
      <c r="E1021">
        <f>MIN(MAX(D1021-'Inputs and Output'!C$16,0),'Inputs and Output'!C$19-'Inputs and Output'!C$16)</f>
        <v>75.17</v>
      </c>
      <c r="F1021">
        <f>C1021*'Inputs and Output'!C$13/1000000</f>
        <v>538.90301594999994</v>
      </c>
      <c r="G1021">
        <f>IF(F1021&lt;=E1021,MIN(Q1021,E1021-F1021,'Inputs and Output'!C$14*'Inputs and Output'!C$55),0)</f>
        <v>0</v>
      </c>
      <c r="H1021">
        <f t="shared" si="335"/>
        <v>75.17</v>
      </c>
      <c r="I1021" s="4">
        <f t="shared" si="336"/>
        <v>0</v>
      </c>
      <c r="J1021">
        <f t="shared" si="317"/>
        <v>463.73301594999992</v>
      </c>
      <c r="K1021">
        <f t="shared" ca="1" si="318"/>
        <v>43.38</v>
      </c>
      <c r="L1021" s="23">
        <f>AS1021/AQ1021*(1/('Inputs and Output'!C$36/'Inputs and Output'!C$39))-'Inputs and Output'!C$42</f>
        <v>181.89383375226964</v>
      </c>
      <c r="M1021" s="23">
        <f ca="1">IFERROR(AVERAGE(OFFSET(L1021,-1,0,-'Inputs and Output'!C$46)),L1021)</f>
        <v>173.86502404950775</v>
      </c>
      <c r="N1021" s="23">
        <f ca="1">_xlfn.XLOOKUP(K1021/M1021,'Battery dispatch curve multiple'!C$3:C$103,'Battery dispatch curve multiple'!A$3:A$103,,1,2)</f>
        <v>0.86000000000000054</v>
      </c>
      <c r="O1021" t="str">
        <f ca="1">IF(Q1021/'Inputs and Output'!C$14&lt;=N1021,"battery","miner")</f>
        <v>battery</v>
      </c>
      <c r="P1021" t="str">
        <f t="shared" si="319"/>
        <v>No</v>
      </c>
      <c r="Q1021" s="26">
        <f t="shared" ca="1" si="337"/>
        <v>210</v>
      </c>
      <c r="R1021" s="23">
        <f ca="1">-(Q1021/'Inputs and Output'!C$14-N1021)*'Inputs and Output'!C$14-G1021</f>
        <v>30.800000000000153</v>
      </c>
      <c r="S1021" s="23">
        <f ca="1">IF(R1021&gt;0,MIN(R1021,'Inputs and Output'!C$55*'Inputs and Output'!C$14,Model!J1021),0)</f>
        <v>30.800000000000153</v>
      </c>
      <c r="T1021" s="23">
        <f t="shared" ca="1" si="320"/>
        <v>432.9330159499998</v>
      </c>
      <c r="U1021" s="23">
        <f ca="1">MIN('Inputs and Output'!C$15,Model!T1021)</f>
        <v>177.50399999999999</v>
      </c>
      <c r="V1021" s="23">
        <f t="shared" ca="1" si="321"/>
        <v>255.42901594999981</v>
      </c>
      <c r="W1021" s="23">
        <f ca="1">MIN(V1021+S1021,'Inputs and Output'!C$55*'Inputs and Output'!C$14,'Inputs and Output'!C$14-Model!Q1021)-S1021</f>
        <v>39.199999999999847</v>
      </c>
      <c r="X1021" s="23">
        <f t="shared" ca="1" si="322"/>
        <v>216.22901594999996</v>
      </c>
      <c r="Y1021" s="23">
        <f ca="1">IF(AND(P1021="Yes",R1021&lt;=0),MIN(-R1021,'Inputs and Output'!C$55*'Inputs and Output'!C$14-G1021),0)</f>
        <v>0</v>
      </c>
      <c r="Z1021" s="23">
        <f ca="1">MIN(Y1021,'Inputs and Output'!C$15)</f>
        <v>0</v>
      </c>
      <c r="AA1021" s="23">
        <f ca="1">IF(AND(P1021="No",R1021&lt;=0),MIN(J1021,'Inputs and Output'!C$15),0)</f>
        <v>0</v>
      </c>
      <c r="AB1021" s="23">
        <f t="shared" ca="1" si="323"/>
        <v>0</v>
      </c>
      <c r="AC1021" s="23">
        <f ca="1">MIN(AB1021,'Inputs and Output'!C$55*'Inputs and Output'!C$14,'Inputs and Output'!C$14-Model!Q1021)</f>
        <v>0</v>
      </c>
      <c r="AD1021" s="23">
        <f ca="1">IF(AND(P1021="No",R1021&lt;=0),MIN('Inputs and Output'!C$15-Model!AA1021,'Inputs and Output'!C$55*'Inputs and Output'!C$14),0)</f>
        <v>0</v>
      </c>
      <c r="AE1021" s="23">
        <f t="shared" ca="1" si="324"/>
        <v>0</v>
      </c>
      <c r="AF1021" s="26">
        <f t="shared" ca="1" si="325"/>
        <v>70</v>
      </c>
      <c r="AG1021" s="26">
        <f t="shared" ca="1" si="326"/>
        <v>216.22901594999996</v>
      </c>
      <c r="AH1021">
        <f>'real time electricity price'!G1020</f>
        <v>18.84</v>
      </c>
      <c r="AI1021" s="20">
        <f>'real time electricity price'!H1020</f>
        <v>23.88</v>
      </c>
      <c r="AJ1021" s="23">
        <f t="shared" ca="1" si="327"/>
        <v>177.50399999999999</v>
      </c>
      <c r="AK1021">
        <f t="shared" si="328"/>
        <v>1416.2028</v>
      </c>
      <c r="AL1021" s="1">
        <f>SLN('Inputs and Output'!$C$27,0,'Inputs and Output'!$C$31)</f>
        <v>2968.0365296803652</v>
      </c>
      <c r="AM1021" s="1">
        <f>SLN('Inputs and Output'!$C$51,0,'Inputs and Output'!$C$31)</f>
        <v>319.634703196347</v>
      </c>
      <c r="AN1021" s="15">
        <f>-'PVWatt simulated dispatch'!$B$7*'Inputs and Output'!$C$13*'Inputs and Output'!$C$29</f>
        <v>-964.6118721461188</v>
      </c>
      <c r="AO1021" s="18">
        <f>-'Inputs and Output'!$C$54*'Inputs and Output'!$C$14/(365*24)</f>
        <v>-95.890410958904113</v>
      </c>
      <c r="AP1021" s="18">
        <f t="shared" si="329"/>
        <v>-2931.9707159817353</v>
      </c>
      <c r="AQ1021" s="9">
        <f t="shared" si="330"/>
        <v>113791000</v>
      </c>
      <c r="AR1021" s="34" cm="1">
        <f t="array" ref="AR1021">INDEX('hashrate + miner rev'!$G$3:$N$8762,Model!A1021,MATCH('Inputs and Output'!$C$22,'hashrate + miner rev'!$G$1:$N$1,0))</f>
        <v>1.13791E+20</v>
      </c>
      <c r="AS1021" cm="1">
        <f t="array" ref="AS1021">INDEX('hashrate + miner rev'!$G$3:$N$8762,Model!A1021,MATCH('Inputs and Output'!$C$22,'hashrate + miner rev'!$G$1:$N$1,0)+1)</f>
        <v>920430.58019999997</v>
      </c>
      <c r="AT1021" s="9">
        <f ca="1">IFERROR((AJ1021/('Inputs and Output'!$C$15))*('Inputs and Output'!$C$39*'Inputs and Output'!$C$40),0)</f>
        <v>4649897.0514370762</v>
      </c>
      <c r="AU1021" s="12">
        <f t="shared" ca="1" si="331"/>
        <v>4.086348701951012E-2</v>
      </c>
      <c r="AV1021" s="11">
        <f t="shared" ca="1" si="332"/>
        <v>37612.003066362864</v>
      </c>
      <c r="AW1021" s="13">
        <f ca="1">IF(AT1021&gt;0,('Inputs and Output'!$C$42*'Inputs and Output'!$C$15*AJ1021/('Inputs and Output'!C$36*'Inputs and Output'!C$40)),0)</f>
        <v>5325.12</v>
      </c>
      <c r="AX1021" s="16">
        <f>SLN('Inputs and Output'!$C$45,0,'Inputs and Output'!$C$44)</f>
        <v>5575.7370345500412</v>
      </c>
      <c r="AY1021" s="14">
        <f t="shared" ca="1" si="333"/>
        <v>26711.146031812823</v>
      </c>
      <c r="AZ1021" s="17">
        <f t="shared" ca="1" si="334"/>
        <v>23779.175315831089</v>
      </c>
    </row>
    <row r="1022" spans="1:52">
      <c r="A1022">
        <v>1020</v>
      </c>
      <c r="B1022" t="str">
        <f>'hourly electricity demand texas'!B1021</f>
        <v>2/12/2020 11 a.m. CST</v>
      </c>
      <c r="C1022">
        <f>'PVWatt simulated dispatch'!K1038</f>
        <v>833333.31299999997</v>
      </c>
      <c r="D1022">
        <f>'hourly electricity demand texas'!I1021*'Inputs and Output'!$C$20</f>
        <v>74.66</v>
      </c>
      <c r="E1022">
        <f>MIN(MAX(D1022-'Inputs and Output'!C$16,0),'Inputs and Output'!C$19-'Inputs and Output'!C$16)</f>
        <v>74.66</v>
      </c>
      <c r="F1022">
        <f>C1022*'Inputs and Output'!C$13/1000000</f>
        <v>541.6666534499999</v>
      </c>
      <c r="G1022">
        <f>IF(F1022&lt;=E1022,MIN(Q1022,E1022-F1022,'Inputs and Output'!C$14*'Inputs and Output'!C$55),0)</f>
        <v>0</v>
      </c>
      <c r="H1022">
        <f t="shared" si="335"/>
        <v>74.66</v>
      </c>
      <c r="I1022" s="4">
        <f t="shared" si="336"/>
        <v>0</v>
      </c>
      <c r="J1022">
        <f t="shared" si="317"/>
        <v>467.00665344999993</v>
      </c>
      <c r="K1022">
        <f t="shared" ca="1" si="318"/>
        <v>43.38</v>
      </c>
      <c r="L1022" s="23">
        <f>AS1022/AQ1022*(1/('Inputs and Output'!C$36/'Inputs and Output'!C$39))-'Inputs and Output'!C$42</f>
        <v>72.268102833988436</v>
      </c>
      <c r="M1022" s="23">
        <f ca="1">IFERROR(AVERAGE(OFFSET(L1022,-1,0,-'Inputs and Output'!C$46)),L1022)</f>
        <v>170.23040372735153</v>
      </c>
      <c r="N1022" s="23">
        <f ca="1">_xlfn.XLOOKUP(K1022/M1022,'Battery dispatch curve multiple'!C$3:C$103,'Battery dispatch curve multiple'!A$3:A$103,,1,2)</f>
        <v>0.86000000000000054</v>
      </c>
      <c r="O1022" t="str">
        <f ca="1">IF(Q1022/'Inputs and Output'!C$14&lt;=N1022,"battery","miner")</f>
        <v>miner</v>
      </c>
      <c r="P1022" t="str">
        <f t="shared" si="319"/>
        <v>No</v>
      </c>
      <c r="Q1022" s="26">
        <f t="shared" ca="1" si="337"/>
        <v>280</v>
      </c>
      <c r="R1022" s="23">
        <f ca="1">-(Q1022/'Inputs and Output'!C$14-N1022)*'Inputs and Output'!C$14-G1022</f>
        <v>-39.199999999999847</v>
      </c>
      <c r="S1022" s="23">
        <f ca="1">IF(R1022&gt;0,MIN(R1022,'Inputs and Output'!C$55*'Inputs and Output'!C$14,Model!J1022),0)</f>
        <v>0</v>
      </c>
      <c r="T1022" s="23">
        <f t="shared" ca="1" si="320"/>
        <v>0</v>
      </c>
      <c r="U1022" s="23">
        <f ca="1">MIN('Inputs and Output'!C$15,Model!T1022)</f>
        <v>0</v>
      </c>
      <c r="V1022" s="23">
        <f t="shared" ca="1" si="321"/>
        <v>0</v>
      </c>
      <c r="W1022" s="23">
        <f ca="1">MIN(V1022+S1022,'Inputs and Output'!C$55*'Inputs and Output'!C$14,'Inputs and Output'!C$14-Model!Q1022)-S1022</f>
        <v>0</v>
      </c>
      <c r="X1022" s="23">
        <f t="shared" ca="1" si="322"/>
        <v>0</v>
      </c>
      <c r="Y1022" s="23">
        <f ca="1">IF(AND(P1022="Yes",R1022&lt;=0),MIN(-R1022,'Inputs and Output'!C$55*'Inputs and Output'!C$14-G1022),0)</f>
        <v>0</v>
      </c>
      <c r="Z1022" s="23">
        <f ca="1">MIN(Y1022,'Inputs and Output'!C$15)</f>
        <v>0</v>
      </c>
      <c r="AA1022" s="23">
        <f ca="1">IF(AND(P1022="No",R1022&lt;=0),MIN(J1022,'Inputs and Output'!C$15),0)</f>
        <v>177.50399999999999</v>
      </c>
      <c r="AB1022" s="23">
        <f t="shared" ca="1" si="323"/>
        <v>289.50265344999991</v>
      </c>
      <c r="AC1022" s="23">
        <f ca="1">MIN(AB1022,'Inputs and Output'!C$55*'Inputs and Output'!C$14,'Inputs and Output'!C$14-Model!Q1022)</f>
        <v>0</v>
      </c>
      <c r="AD1022" s="23">
        <f ca="1">IF(AND(P1022="No",R1022&lt;=0),MIN('Inputs and Output'!C$15-Model!AA1022,'Inputs and Output'!C$55*'Inputs and Output'!C$14),0)</f>
        <v>0</v>
      </c>
      <c r="AE1022" s="23">
        <f t="shared" ca="1" si="324"/>
        <v>289.50265344999991</v>
      </c>
      <c r="AF1022" s="26">
        <f t="shared" ca="1" si="325"/>
        <v>0</v>
      </c>
      <c r="AG1022" s="26">
        <f t="shared" ca="1" si="326"/>
        <v>289.50265344999991</v>
      </c>
      <c r="AH1022">
        <f>'real time electricity price'!G1021</f>
        <v>16.66</v>
      </c>
      <c r="AI1022" s="20">
        <f>'real time electricity price'!H1021</f>
        <v>20.440000000000001</v>
      </c>
      <c r="AJ1022" s="23">
        <f t="shared" ca="1" si="327"/>
        <v>177.50399999999999</v>
      </c>
      <c r="AK1022">
        <f t="shared" si="328"/>
        <v>1243.8355999999999</v>
      </c>
      <c r="AL1022" s="1">
        <f>SLN('Inputs and Output'!$C$27,0,'Inputs and Output'!$C$31)</f>
        <v>2968.0365296803652</v>
      </c>
      <c r="AM1022" s="1">
        <f>SLN('Inputs and Output'!$C$51,0,'Inputs and Output'!$C$31)</f>
        <v>319.634703196347</v>
      </c>
      <c r="AN1022" s="15">
        <f>-'PVWatt simulated dispatch'!$B$7*'Inputs and Output'!$C$13*'Inputs and Output'!$C$29</f>
        <v>-964.6118721461188</v>
      </c>
      <c r="AO1022" s="18">
        <f>-'Inputs and Output'!$C$54*'Inputs and Output'!$C$14/(365*24)</f>
        <v>-95.890410958904113</v>
      </c>
      <c r="AP1022" s="18">
        <f t="shared" si="329"/>
        <v>-3104.337915981735</v>
      </c>
      <c r="AQ1022" s="9">
        <f t="shared" si="330"/>
        <v>135717000</v>
      </c>
      <c r="AR1022" s="34" cm="1">
        <f t="array" ref="AR1022">INDEX('hashrate + miner rev'!$G$3:$N$8762,Model!A1022,MATCH('Inputs and Output'!$C$22,'hashrate + miner rev'!$G$1:$N$1,0))</f>
        <v>1.35717E+20</v>
      </c>
      <c r="AS1022" cm="1">
        <f t="array" ref="AS1022">INDEX('hashrate + miner rev'!$G$3:$N$8762,Model!A1022,MATCH('Inputs and Output'!$C$22,'hashrate + miner rev'!$G$1:$N$1,0)+1)</f>
        <v>529833.30830000003</v>
      </c>
      <c r="AT1022" s="9">
        <f ca="1">IFERROR((AJ1022/('Inputs and Output'!$C$15))*('Inputs and Output'!$C$39*'Inputs and Output'!$C$40),0)</f>
        <v>4649897.0514370762</v>
      </c>
      <c r="AU1022" s="12">
        <f t="shared" ca="1" si="331"/>
        <v>3.4261714092096614E-2</v>
      </c>
      <c r="AV1022" s="11">
        <f t="shared" ca="1" si="332"/>
        <v>18152.997325444281</v>
      </c>
      <c r="AW1022" s="13">
        <f ca="1">IF(AT1022&gt;0,('Inputs and Output'!$C$42*'Inputs and Output'!$C$15*AJ1022/('Inputs and Output'!C$36*'Inputs and Output'!C$40)),0)</f>
        <v>5325.12</v>
      </c>
      <c r="AX1022" s="16">
        <f>SLN('Inputs and Output'!$C$45,0,'Inputs and Output'!$C$44)</f>
        <v>5575.7370345500412</v>
      </c>
      <c r="AY1022" s="14">
        <f t="shared" ca="1" si="333"/>
        <v>7252.1402908942409</v>
      </c>
      <c r="AZ1022" s="17">
        <f t="shared" ca="1" si="334"/>
        <v>4147.8023749125059</v>
      </c>
    </row>
    <row r="1023" spans="1:52">
      <c r="A1023">
        <v>1021</v>
      </c>
      <c r="B1023" t="str">
        <f>'hourly electricity demand texas'!B1022</f>
        <v>2/12/2020 12 p.m. CST</v>
      </c>
      <c r="C1023">
        <f>'PVWatt simulated dispatch'!K1039</f>
        <v>833333.31299999997</v>
      </c>
      <c r="D1023">
        <f>'hourly electricity demand texas'!I1022*'Inputs and Output'!$C$20</f>
        <v>72.2</v>
      </c>
      <c r="E1023">
        <f>MIN(MAX(D1023-'Inputs and Output'!C$16,0),'Inputs and Output'!C$19-'Inputs and Output'!C$16)</f>
        <v>72.2</v>
      </c>
      <c r="F1023">
        <f>C1023*'Inputs and Output'!C$13/1000000</f>
        <v>541.6666534499999</v>
      </c>
      <c r="G1023">
        <f>IF(F1023&lt;=E1023,MIN(Q1023,E1023-F1023,'Inputs and Output'!C$14*'Inputs and Output'!C$55),0)</f>
        <v>0</v>
      </c>
      <c r="H1023">
        <f t="shared" si="335"/>
        <v>72.2</v>
      </c>
      <c r="I1023" s="4">
        <f t="shared" si="336"/>
        <v>0</v>
      </c>
      <c r="J1023">
        <f t="shared" si="317"/>
        <v>469.46665344999991</v>
      </c>
      <c r="K1023">
        <f t="shared" ca="1" si="318"/>
        <v>43.38</v>
      </c>
      <c r="L1023" s="23">
        <f>AS1023/AQ1023*(1/('Inputs and Output'!C$36/'Inputs and Output'!C$39))-'Inputs and Output'!C$42</f>
        <v>322.4226323882267</v>
      </c>
      <c r="M1023" s="23">
        <f ca="1">IFERROR(AVERAGE(OFFSET(L1023,-1,0,-'Inputs and Output'!C$46)),L1023)</f>
        <v>168.35747903172052</v>
      </c>
      <c r="N1023" s="23">
        <f ca="1">_xlfn.XLOOKUP(K1023/M1023,'Battery dispatch curve multiple'!C$3:C$103,'Battery dispatch curve multiple'!A$3:A$103,,1,2)</f>
        <v>0.87000000000000055</v>
      </c>
      <c r="O1023" t="str">
        <f ca="1">IF(Q1023/'Inputs and Output'!C$14&lt;=N1023,"battery","miner")</f>
        <v>miner</v>
      </c>
      <c r="P1023" t="str">
        <f t="shared" si="319"/>
        <v>No</v>
      </c>
      <c r="Q1023" s="26">
        <f t="shared" ca="1" si="337"/>
        <v>280</v>
      </c>
      <c r="R1023" s="23">
        <f ca="1">-(Q1023/'Inputs and Output'!C$14-N1023)*'Inputs and Output'!C$14-G1023</f>
        <v>-36.399999999999849</v>
      </c>
      <c r="S1023" s="23">
        <f ca="1">IF(R1023&gt;0,MIN(R1023,'Inputs and Output'!C$55*'Inputs and Output'!C$14,Model!J1023),0)</f>
        <v>0</v>
      </c>
      <c r="T1023" s="23">
        <f t="shared" ca="1" si="320"/>
        <v>0</v>
      </c>
      <c r="U1023" s="23">
        <f ca="1">MIN('Inputs and Output'!C$15,Model!T1023)</f>
        <v>0</v>
      </c>
      <c r="V1023" s="23">
        <f t="shared" ca="1" si="321"/>
        <v>0</v>
      </c>
      <c r="W1023" s="23">
        <f ca="1">MIN(V1023+S1023,'Inputs and Output'!C$55*'Inputs and Output'!C$14,'Inputs and Output'!C$14-Model!Q1023)-S1023</f>
        <v>0</v>
      </c>
      <c r="X1023" s="23">
        <f t="shared" ca="1" si="322"/>
        <v>0</v>
      </c>
      <c r="Y1023" s="23">
        <f ca="1">IF(AND(P1023="Yes",R1023&lt;=0),MIN(-R1023,'Inputs and Output'!C$55*'Inputs and Output'!C$14-G1023),0)</f>
        <v>0</v>
      </c>
      <c r="Z1023" s="23">
        <f ca="1">MIN(Y1023,'Inputs and Output'!C$15)</f>
        <v>0</v>
      </c>
      <c r="AA1023" s="23">
        <f ca="1">IF(AND(P1023="No",R1023&lt;=0),MIN(J1023,'Inputs and Output'!C$15),0)</f>
        <v>177.50399999999999</v>
      </c>
      <c r="AB1023" s="23">
        <f t="shared" ca="1" si="323"/>
        <v>291.96265344999995</v>
      </c>
      <c r="AC1023" s="23">
        <f ca="1">MIN(AB1023,'Inputs and Output'!C$55*'Inputs and Output'!C$14,'Inputs and Output'!C$14-Model!Q1023)</f>
        <v>0</v>
      </c>
      <c r="AD1023" s="23">
        <f ca="1">IF(AND(P1023="No",R1023&lt;=0),MIN('Inputs and Output'!C$15-Model!AA1023,'Inputs and Output'!C$55*'Inputs and Output'!C$14),0)</f>
        <v>0</v>
      </c>
      <c r="AE1023" s="23">
        <f t="shared" ca="1" si="324"/>
        <v>291.96265344999995</v>
      </c>
      <c r="AF1023" s="26">
        <f t="shared" ca="1" si="325"/>
        <v>0</v>
      </c>
      <c r="AG1023" s="26">
        <f t="shared" ca="1" si="326"/>
        <v>291.96265344999995</v>
      </c>
      <c r="AH1023">
        <f>'real time electricity price'!G1022</f>
        <v>13.14</v>
      </c>
      <c r="AI1023" s="20">
        <f>'real time electricity price'!H1022</f>
        <v>16.87</v>
      </c>
      <c r="AJ1023" s="23">
        <f t="shared" ca="1" si="327"/>
        <v>177.50399999999999</v>
      </c>
      <c r="AK1023">
        <f t="shared" si="328"/>
        <v>948.70800000000008</v>
      </c>
      <c r="AL1023" s="1">
        <f>SLN('Inputs and Output'!$C$27,0,'Inputs and Output'!$C$31)</f>
        <v>2968.0365296803652</v>
      </c>
      <c r="AM1023" s="1">
        <f>SLN('Inputs and Output'!$C$51,0,'Inputs and Output'!$C$31)</f>
        <v>319.634703196347</v>
      </c>
      <c r="AN1023" s="15">
        <f>-'PVWatt simulated dispatch'!$B$7*'Inputs and Output'!$C$13*'Inputs and Output'!$C$29</f>
        <v>-964.6118721461188</v>
      </c>
      <c r="AO1023" s="18">
        <f>-'Inputs and Output'!$C$54*'Inputs and Output'!$C$14/(365*24)</f>
        <v>-95.890410958904113</v>
      </c>
      <c r="AP1023" s="18">
        <f t="shared" si="329"/>
        <v>-3399.4655159817348</v>
      </c>
      <c r="AQ1023" s="9">
        <f t="shared" si="330"/>
        <v>48953600</v>
      </c>
      <c r="AR1023" s="34" cm="1">
        <f t="array" ref="AR1023">INDEX('hashrate + miner rev'!$G$3:$N$8762,Model!A1023,MATCH('Inputs and Output'!$C$22,'hashrate + miner rev'!$G$1:$N$1,0))</f>
        <v>4.89536E+19</v>
      </c>
      <c r="AS1023" cm="1">
        <f t="array" ref="AS1023">INDEX('hashrate + miner rev'!$G$3:$N$8762,Model!A1023,MATCH('Inputs and Output'!$C$22,'hashrate + miner rev'!$G$1:$N$1,0)+1)</f>
        <v>658587.11880000005</v>
      </c>
      <c r="AT1023" s="9">
        <f ca="1">IFERROR((AJ1023/('Inputs and Output'!$C$15))*('Inputs and Output'!$C$39*'Inputs and Output'!$C$40),0)</f>
        <v>4649897.0514370762</v>
      </c>
      <c r="AU1023" s="12">
        <f t="shared" ca="1" si="331"/>
        <v>9.4985803933460997E-2</v>
      </c>
      <c r="AV1023" s="11">
        <f t="shared" ca="1" si="332"/>
        <v>62556.426939439792</v>
      </c>
      <c r="AW1023" s="13">
        <f ca="1">IF(AT1023&gt;0,('Inputs and Output'!$C$42*'Inputs and Output'!$C$15*AJ1023/('Inputs and Output'!C$36*'Inputs and Output'!C$40)),0)</f>
        <v>5325.12</v>
      </c>
      <c r="AX1023" s="16">
        <f>SLN('Inputs and Output'!$C$45,0,'Inputs and Output'!$C$44)</f>
        <v>5575.7370345500412</v>
      </c>
      <c r="AY1023" s="14">
        <f t="shared" ca="1" si="333"/>
        <v>51655.569904889751</v>
      </c>
      <c r="AZ1023" s="17">
        <f t="shared" ca="1" si="334"/>
        <v>48256.104388908017</v>
      </c>
    </row>
    <row r="1024" spans="1:52">
      <c r="A1024">
        <v>1022</v>
      </c>
      <c r="B1024" t="str">
        <f>'hourly electricity demand texas'!B1023</f>
        <v>2/12/2020 1 p.m. CST</v>
      </c>
      <c r="C1024">
        <f>'PVWatt simulated dispatch'!K1040</f>
        <v>833333.31299999997</v>
      </c>
      <c r="D1024">
        <f>'hourly electricity demand texas'!I1023*'Inputs and Output'!$C$20</f>
        <v>68.31</v>
      </c>
      <c r="E1024">
        <f>MIN(MAX(D1024-'Inputs and Output'!C$16,0),'Inputs and Output'!C$19-'Inputs and Output'!C$16)</f>
        <v>68.31</v>
      </c>
      <c r="F1024">
        <f>C1024*'Inputs and Output'!C$13/1000000</f>
        <v>541.6666534499999</v>
      </c>
      <c r="G1024">
        <f>IF(F1024&lt;=E1024,MIN(Q1024,E1024-F1024,'Inputs and Output'!C$14*'Inputs and Output'!C$55),0)</f>
        <v>0</v>
      </c>
      <c r="H1024">
        <f t="shared" si="335"/>
        <v>68.31</v>
      </c>
      <c r="I1024" s="4">
        <f t="shared" si="336"/>
        <v>0</v>
      </c>
      <c r="J1024">
        <f t="shared" si="317"/>
        <v>473.3566534499999</v>
      </c>
      <c r="K1024">
        <f t="shared" ca="1" si="318"/>
        <v>43.38</v>
      </c>
      <c r="L1024" s="23">
        <f>AS1024/AQ1024*(1/('Inputs and Output'!C$36/'Inputs and Output'!C$39))-'Inputs and Output'!C$42</f>
        <v>568.88129260487096</v>
      </c>
      <c r="M1024" s="23">
        <f ca="1">IFERROR(AVERAGE(OFFSET(L1024,-1,0,-'Inputs and Output'!C$46)),L1024)</f>
        <v>178.46869075518202</v>
      </c>
      <c r="N1024" s="23">
        <f ca="1">_xlfn.XLOOKUP(K1024/M1024,'Battery dispatch curve multiple'!C$3:C$103,'Battery dispatch curve multiple'!A$3:A$103,,1,2)</f>
        <v>0.86000000000000054</v>
      </c>
      <c r="O1024" t="str">
        <f ca="1">IF(Q1024/'Inputs and Output'!C$14&lt;=N1024,"battery","miner")</f>
        <v>miner</v>
      </c>
      <c r="P1024" t="str">
        <f t="shared" si="319"/>
        <v>No</v>
      </c>
      <c r="Q1024" s="26">
        <f t="shared" ca="1" si="337"/>
        <v>280</v>
      </c>
      <c r="R1024" s="23">
        <f ca="1">-(Q1024/'Inputs and Output'!C$14-N1024)*'Inputs and Output'!C$14-G1024</f>
        <v>-39.199999999999847</v>
      </c>
      <c r="S1024" s="23">
        <f ca="1">IF(R1024&gt;0,MIN(R1024,'Inputs and Output'!C$55*'Inputs and Output'!C$14,Model!J1024),0)</f>
        <v>0</v>
      </c>
      <c r="T1024" s="23">
        <f t="shared" ca="1" si="320"/>
        <v>0</v>
      </c>
      <c r="U1024" s="23">
        <f ca="1">MIN('Inputs and Output'!C$15,Model!T1024)</f>
        <v>0</v>
      </c>
      <c r="V1024" s="23">
        <f t="shared" ca="1" si="321"/>
        <v>0</v>
      </c>
      <c r="W1024" s="23">
        <f ca="1">MIN(V1024+S1024,'Inputs and Output'!C$55*'Inputs and Output'!C$14,'Inputs and Output'!C$14-Model!Q1024)-S1024</f>
        <v>0</v>
      </c>
      <c r="X1024" s="23">
        <f t="shared" ca="1" si="322"/>
        <v>0</v>
      </c>
      <c r="Y1024" s="23">
        <f ca="1">IF(AND(P1024="Yes",R1024&lt;=0),MIN(-R1024,'Inputs and Output'!C$55*'Inputs and Output'!C$14-G1024),0)</f>
        <v>0</v>
      </c>
      <c r="Z1024" s="23">
        <f ca="1">MIN(Y1024,'Inputs and Output'!C$15)</f>
        <v>0</v>
      </c>
      <c r="AA1024" s="23">
        <f ca="1">IF(AND(P1024="No",R1024&lt;=0),MIN(J1024,'Inputs and Output'!C$15),0)</f>
        <v>177.50399999999999</v>
      </c>
      <c r="AB1024" s="23">
        <f t="shared" ca="1" si="323"/>
        <v>295.85265344999993</v>
      </c>
      <c r="AC1024" s="23">
        <f ca="1">MIN(AB1024,'Inputs and Output'!C$55*'Inputs and Output'!C$14,'Inputs and Output'!C$14-Model!Q1024)</f>
        <v>0</v>
      </c>
      <c r="AD1024" s="23">
        <f ca="1">IF(AND(P1024="No",R1024&lt;=0),MIN('Inputs and Output'!C$15-Model!AA1024,'Inputs and Output'!C$55*'Inputs and Output'!C$14),0)</f>
        <v>0</v>
      </c>
      <c r="AE1024" s="23">
        <f t="shared" ca="1" si="324"/>
        <v>295.85265344999993</v>
      </c>
      <c r="AF1024" s="26">
        <f t="shared" ca="1" si="325"/>
        <v>0</v>
      </c>
      <c r="AG1024" s="26">
        <f t="shared" ca="1" si="326"/>
        <v>295.85265344999993</v>
      </c>
      <c r="AH1024">
        <f>'real time electricity price'!G1023</f>
        <v>11.8775</v>
      </c>
      <c r="AI1024" s="20">
        <f>'real time electricity price'!H1023</f>
        <v>14.54</v>
      </c>
      <c r="AJ1024" s="23">
        <f t="shared" ca="1" si="327"/>
        <v>177.50399999999999</v>
      </c>
      <c r="AK1024">
        <f t="shared" si="328"/>
        <v>811.35202500000003</v>
      </c>
      <c r="AL1024" s="1">
        <f>SLN('Inputs and Output'!$C$27,0,'Inputs and Output'!$C$31)</f>
        <v>2968.0365296803652</v>
      </c>
      <c r="AM1024" s="1">
        <f>SLN('Inputs and Output'!$C$51,0,'Inputs and Output'!$C$31)</f>
        <v>319.634703196347</v>
      </c>
      <c r="AN1024" s="15">
        <f>-'PVWatt simulated dispatch'!$B$7*'Inputs and Output'!$C$13*'Inputs and Output'!$C$29</f>
        <v>-964.6118721461188</v>
      </c>
      <c r="AO1024" s="18">
        <f>-'Inputs and Output'!$C$54*'Inputs and Output'!$C$14/(365*24)</f>
        <v>-95.890410958904113</v>
      </c>
      <c r="AP1024" s="18">
        <f t="shared" si="329"/>
        <v>-3536.8214909817352</v>
      </c>
      <c r="AQ1024" s="9">
        <f t="shared" si="330"/>
        <v>46770600</v>
      </c>
      <c r="AR1024" s="34" cm="1">
        <f t="array" ref="AR1024">INDEX('hashrate + miner rev'!$G$3:$N$8762,Model!A1024,MATCH('Inputs and Output'!$C$22,'hashrate + miner rev'!$G$1:$N$1,0))</f>
        <v>4.67706E+19</v>
      </c>
      <c r="AS1024" cm="1">
        <f t="array" ref="AS1024">INDEX('hashrate + miner rev'!$G$3:$N$8762,Model!A1024,MATCH('Inputs and Output'!$C$22,'hashrate + miner rev'!$G$1:$N$1,0)+1)</f>
        <v>1069248.1189999999</v>
      </c>
      <c r="AT1024" s="9">
        <f ca="1">IFERROR((AJ1024/('Inputs and Output'!$C$15))*('Inputs and Output'!$C$39*'Inputs and Output'!$C$40),0)</f>
        <v>4649897.0514370762</v>
      </c>
      <c r="AU1024" s="12">
        <f t="shared" ca="1" si="331"/>
        <v>9.9419230273656442E-2</v>
      </c>
      <c r="AV1024" s="11">
        <f t="shared" ca="1" si="332"/>
        <v>106303.824962535</v>
      </c>
      <c r="AW1024" s="13">
        <f ca="1">IF(AT1024&gt;0,('Inputs and Output'!$C$42*'Inputs and Output'!$C$15*AJ1024/('Inputs and Output'!C$36*'Inputs and Output'!C$40)),0)</f>
        <v>5325.12</v>
      </c>
      <c r="AX1024" s="16">
        <f>SLN('Inputs and Output'!$C$45,0,'Inputs and Output'!$C$44)</f>
        <v>5575.7370345500412</v>
      </c>
      <c r="AY1024" s="14">
        <f t="shared" ca="1" si="333"/>
        <v>95402.967927984966</v>
      </c>
      <c r="AZ1024" s="17">
        <f t="shared" ca="1" si="334"/>
        <v>91866.146437003234</v>
      </c>
    </row>
    <row r="1025" spans="1:52">
      <c r="A1025">
        <v>1023</v>
      </c>
      <c r="B1025" t="str">
        <f>'hourly electricity demand texas'!B1024</f>
        <v>2/12/2020 2 p.m. CST</v>
      </c>
      <c r="C1025">
        <f>'PVWatt simulated dispatch'!K1041</f>
        <v>833333.31299999997</v>
      </c>
      <c r="D1025">
        <f>'hourly electricity demand texas'!I1024*'Inputs and Output'!$C$20</f>
        <v>64.849999999999994</v>
      </c>
      <c r="E1025">
        <f>MIN(MAX(D1025-'Inputs and Output'!C$16,0),'Inputs and Output'!C$19-'Inputs and Output'!C$16)</f>
        <v>64.849999999999994</v>
      </c>
      <c r="F1025">
        <f>C1025*'Inputs and Output'!C$13/1000000</f>
        <v>541.6666534499999</v>
      </c>
      <c r="G1025">
        <f>IF(F1025&lt;=E1025,MIN(Q1025,E1025-F1025,'Inputs and Output'!C$14*'Inputs and Output'!C$55),0)</f>
        <v>0</v>
      </c>
      <c r="H1025">
        <f t="shared" si="335"/>
        <v>64.849999999999994</v>
      </c>
      <c r="I1025" s="4">
        <f t="shared" si="336"/>
        <v>0</v>
      </c>
      <c r="J1025">
        <f t="shared" si="317"/>
        <v>476.81665344999988</v>
      </c>
      <c r="K1025">
        <f t="shared" ca="1" si="318"/>
        <v>43.38</v>
      </c>
      <c r="L1025" s="23">
        <f>AS1025/AQ1025*(1/('Inputs and Output'!C$36/'Inputs and Output'!C$39))-'Inputs and Output'!C$42</f>
        <v>24.420585637811094</v>
      </c>
      <c r="M1025" s="23">
        <f ca="1">IFERROR(AVERAGE(OFFSET(L1025,-1,0,-'Inputs and Output'!C$46)),L1025)</f>
        <v>195.69488067802956</v>
      </c>
      <c r="N1025" s="23">
        <f ca="1">_xlfn.XLOOKUP(K1025/M1025,'Battery dispatch curve multiple'!C$3:C$103,'Battery dispatch curve multiple'!A$3:A$103,,1,2)</f>
        <v>0.86000000000000054</v>
      </c>
      <c r="O1025" t="str">
        <f ca="1">IF(Q1025/'Inputs and Output'!C$14&lt;=N1025,"battery","miner")</f>
        <v>miner</v>
      </c>
      <c r="P1025" t="str">
        <f t="shared" si="319"/>
        <v>No</v>
      </c>
      <c r="Q1025" s="26">
        <f t="shared" ca="1" si="337"/>
        <v>280</v>
      </c>
      <c r="R1025" s="23">
        <f ca="1">-(Q1025/'Inputs and Output'!C$14-N1025)*'Inputs and Output'!C$14-G1025</f>
        <v>-39.199999999999847</v>
      </c>
      <c r="S1025" s="23">
        <f ca="1">IF(R1025&gt;0,MIN(R1025,'Inputs and Output'!C$55*'Inputs and Output'!C$14,Model!J1025),0)</f>
        <v>0</v>
      </c>
      <c r="T1025" s="23">
        <f t="shared" ca="1" si="320"/>
        <v>0</v>
      </c>
      <c r="U1025" s="23">
        <f ca="1">MIN('Inputs and Output'!C$15,Model!T1025)</f>
        <v>0</v>
      </c>
      <c r="V1025" s="23">
        <f t="shared" ca="1" si="321"/>
        <v>0</v>
      </c>
      <c r="W1025" s="23">
        <f ca="1">MIN(V1025+S1025,'Inputs and Output'!C$55*'Inputs and Output'!C$14,'Inputs and Output'!C$14-Model!Q1025)-S1025</f>
        <v>0</v>
      </c>
      <c r="X1025" s="23">
        <f t="shared" ca="1" si="322"/>
        <v>0</v>
      </c>
      <c r="Y1025" s="23">
        <f ca="1">IF(AND(P1025="Yes",R1025&lt;=0),MIN(-R1025,'Inputs and Output'!C$55*'Inputs and Output'!C$14-G1025),0)</f>
        <v>0</v>
      </c>
      <c r="Z1025" s="23">
        <f ca="1">MIN(Y1025,'Inputs and Output'!C$15)</f>
        <v>0</v>
      </c>
      <c r="AA1025" s="23">
        <f ca="1">IF(AND(P1025="No",R1025&lt;=0),MIN(J1025,'Inputs and Output'!C$15),0)</f>
        <v>177.50399999999999</v>
      </c>
      <c r="AB1025" s="23">
        <f t="shared" ca="1" si="323"/>
        <v>299.31265344999986</v>
      </c>
      <c r="AC1025" s="23">
        <f ca="1">MIN(AB1025,'Inputs and Output'!C$55*'Inputs and Output'!C$14,'Inputs and Output'!C$14-Model!Q1025)</f>
        <v>0</v>
      </c>
      <c r="AD1025" s="23">
        <f ca="1">IF(AND(P1025="No",R1025&lt;=0),MIN('Inputs and Output'!C$15-Model!AA1025,'Inputs and Output'!C$55*'Inputs and Output'!C$14),0)</f>
        <v>0</v>
      </c>
      <c r="AE1025" s="23">
        <f t="shared" ca="1" si="324"/>
        <v>299.31265344999986</v>
      </c>
      <c r="AF1025" s="26">
        <f t="shared" ca="1" si="325"/>
        <v>0</v>
      </c>
      <c r="AG1025" s="26">
        <f t="shared" ca="1" si="326"/>
        <v>299.31265344999986</v>
      </c>
      <c r="AH1025">
        <f>'real time electricity price'!G1024</f>
        <v>12.397500000000001</v>
      </c>
      <c r="AI1025" s="20">
        <f>'real time electricity price'!H1024</f>
        <v>12.55</v>
      </c>
      <c r="AJ1025" s="23">
        <f t="shared" ca="1" si="327"/>
        <v>177.50399999999999</v>
      </c>
      <c r="AK1025">
        <f t="shared" si="328"/>
        <v>803.97787500000004</v>
      </c>
      <c r="AL1025" s="1">
        <f>SLN('Inputs and Output'!$C$27,0,'Inputs and Output'!$C$31)</f>
        <v>2968.0365296803652</v>
      </c>
      <c r="AM1025" s="1">
        <f>SLN('Inputs and Output'!$C$51,0,'Inputs and Output'!$C$31)</f>
        <v>319.634703196347</v>
      </c>
      <c r="AN1025" s="15">
        <f>-'PVWatt simulated dispatch'!$B$7*'Inputs and Output'!$C$13*'Inputs and Output'!$C$29</f>
        <v>-964.6118721461188</v>
      </c>
      <c r="AO1025" s="18">
        <f>-'Inputs and Output'!$C$54*'Inputs and Output'!$C$14/(365*24)</f>
        <v>-95.890410958904113</v>
      </c>
      <c r="AP1025" s="18">
        <f t="shared" si="329"/>
        <v>-3544.1956409817349</v>
      </c>
      <c r="AQ1025" s="9">
        <f t="shared" si="330"/>
        <v>129369000</v>
      </c>
      <c r="AR1025" s="34" cm="1">
        <f t="array" ref="AR1025">INDEX('hashrate + miner rev'!$G$3:$N$8762,Model!A1025,MATCH('Inputs and Output'!$C$22,'hashrate + miner rev'!$G$1:$N$1,0))</f>
        <v>1.29369E+20</v>
      </c>
      <c r="AS1025" cm="1">
        <f t="array" ref="AS1025">INDEX('hashrate + miner rev'!$G$3:$N$8762,Model!A1025,MATCH('Inputs and Output'!$C$22,'hashrate + miner rev'!$G$1:$N$1,0)+1)</f>
        <v>268756.04330000002</v>
      </c>
      <c r="AT1025" s="9">
        <f ca="1">IFERROR((AJ1025/('Inputs and Output'!$C$15))*('Inputs and Output'!$C$39*'Inputs and Output'!$C$40),0)</f>
        <v>4649897.0514370762</v>
      </c>
      <c r="AU1025" s="12">
        <f t="shared" ca="1" si="331"/>
        <v>3.5942900164931908E-2</v>
      </c>
      <c r="AV1025" s="11">
        <f t="shared" ca="1" si="332"/>
        <v>9659.8716330540174</v>
      </c>
      <c r="AW1025" s="13">
        <f ca="1">IF(AT1025&gt;0,('Inputs and Output'!$C$42*'Inputs and Output'!$C$15*AJ1025/('Inputs and Output'!C$36*'Inputs and Output'!C$40)),0)</f>
        <v>5325.12</v>
      </c>
      <c r="AX1025" s="16">
        <f>SLN('Inputs and Output'!$C$45,0,'Inputs and Output'!$C$44)</f>
        <v>5575.7370345500412</v>
      </c>
      <c r="AY1025" s="14">
        <f t="shared" ca="1" si="333"/>
        <v>-1240.9854014960238</v>
      </c>
      <c r="AZ1025" s="17">
        <f t="shared" ca="1" si="334"/>
        <v>-4785.1810424777586</v>
      </c>
    </row>
    <row r="1026" spans="1:52">
      <c r="A1026">
        <v>1024</v>
      </c>
      <c r="B1026" t="str">
        <f>'hourly electricity demand texas'!B1025</f>
        <v>2/12/2020 3 p.m. CST</v>
      </c>
      <c r="C1026">
        <f>'PVWatt simulated dispatch'!K1042</f>
        <v>815605.875</v>
      </c>
      <c r="D1026">
        <f>'hourly electricity demand texas'!I1025*'Inputs and Output'!$C$20</f>
        <v>61.86</v>
      </c>
      <c r="E1026">
        <f>MIN(MAX(D1026-'Inputs and Output'!C$16,0),'Inputs and Output'!C$19-'Inputs and Output'!C$16)</f>
        <v>61.86</v>
      </c>
      <c r="F1026">
        <f>C1026*'Inputs and Output'!C$13/1000000</f>
        <v>530.14381875000004</v>
      </c>
      <c r="G1026">
        <f>IF(F1026&lt;=E1026,MIN(Q1026,E1026-F1026,'Inputs and Output'!C$14*'Inputs and Output'!C$55),0)</f>
        <v>0</v>
      </c>
      <c r="H1026">
        <f t="shared" si="335"/>
        <v>61.86</v>
      </c>
      <c r="I1026" s="4">
        <f t="shared" si="336"/>
        <v>0</v>
      </c>
      <c r="J1026">
        <f t="shared" si="317"/>
        <v>468.28381875000002</v>
      </c>
      <c r="K1026">
        <f t="shared" ca="1" si="318"/>
        <v>43.38</v>
      </c>
      <c r="L1026" s="23">
        <f>AS1026/AQ1026*(1/('Inputs and Output'!C$36/'Inputs and Output'!C$39))-'Inputs and Output'!C$42</f>
        <v>100.28402577489666</v>
      </c>
      <c r="M1026" s="23">
        <f ca="1">IFERROR(AVERAGE(OFFSET(L1026,-1,0,-'Inputs and Output'!C$46)),L1026)</f>
        <v>191.97367860234499</v>
      </c>
      <c r="N1026" s="23">
        <f ca="1">_xlfn.XLOOKUP(K1026/M1026,'Battery dispatch curve multiple'!C$3:C$103,'Battery dispatch curve multiple'!A$3:A$103,,1,2)</f>
        <v>0.86000000000000054</v>
      </c>
      <c r="O1026" t="str">
        <f ca="1">IF(Q1026/'Inputs and Output'!C$14&lt;=N1026,"battery","miner")</f>
        <v>miner</v>
      </c>
      <c r="P1026" t="str">
        <f t="shared" si="319"/>
        <v>No</v>
      </c>
      <c r="Q1026" s="26">
        <f t="shared" ca="1" si="337"/>
        <v>280</v>
      </c>
      <c r="R1026" s="23">
        <f ca="1">-(Q1026/'Inputs and Output'!C$14-N1026)*'Inputs and Output'!C$14-G1026</f>
        <v>-39.199999999999847</v>
      </c>
      <c r="S1026" s="23">
        <f ca="1">IF(R1026&gt;0,MIN(R1026,'Inputs and Output'!C$55*'Inputs and Output'!C$14,Model!J1026),0)</f>
        <v>0</v>
      </c>
      <c r="T1026" s="23">
        <f t="shared" ca="1" si="320"/>
        <v>0</v>
      </c>
      <c r="U1026" s="23">
        <f ca="1">MIN('Inputs and Output'!C$15,Model!T1026)</f>
        <v>0</v>
      </c>
      <c r="V1026" s="23">
        <f t="shared" ca="1" si="321"/>
        <v>0</v>
      </c>
      <c r="W1026" s="23">
        <f ca="1">MIN(V1026+S1026,'Inputs and Output'!C$55*'Inputs and Output'!C$14,'Inputs and Output'!C$14-Model!Q1026)-S1026</f>
        <v>0</v>
      </c>
      <c r="X1026" s="23">
        <f t="shared" ca="1" si="322"/>
        <v>0</v>
      </c>
      <c r="Y1026" s="23">
        <f ca="1">IF(AND(P1026="Yes",R1026&lt;=0),MIN(-R1026,'Inputs and Output'!C$55*'Inputs and Output'!C$14-G1026),0)</f>
        <v>0</v>
      </c>
      <c r="Z1026" s="23">
        <f ca="1">MIN(Y1026,'Inputs and Output'!C$15)</f>
        <v>0</v>
      </c>
      <c r="AA1026" s="23">
        <f ca="1">IF(AND(P1026="No",R1026&lt;=0),MIN(J1026,'Inputs and Output'!C$15),0)</f>
        <v>177.50399999999999</v>
      </c>
      <c r="AB1026" s="23">
        <f t="shared" ca="1" si="323"/>
        <v>290.77981875</v>
      </c>
      <c r="AC1026" s="23">
        <f ca="1">MIN(AB1026,'Inputs and Output'!C$55*'Inputs and Output'!C$14,'Inputs and Output'!C$14-Model!Q1026)</f>
        <v>0</v>
      </c>
      <c r="AD1026" s="23">
        <f ca="1">IF(AND(P1026="No",R1026&lt;=0),MIN('Inputs and Output'!C$15-Model!AA1026,'Inputs and Output'!C$55*'Inputs and Output'!C$14),0)</f>
        <v>0</v>
      </c>
      <c r="AE1026" s="23">
        <f t="shared" ca="1" si="324"/>
        <v>290.77981875</v>
      </c>
      <c r="AF1026" s="26">
        <f t="shared" ca="1" si="325"/>
        <v>0</v>
      </c>
      <c r="AG1026" s="26">
        <f t="shared" ca="1" si="326"/>
        <v>290.77981875</v>
      </c>
      <c r="AH1026">
        <f>'real time electricity price'!G1025</f>
        <v>14.1225</v>
      </c>
      <c r="AI1026" s="20">
        <f>'real time electricity price'!H1025</f>
        <v>13.34</v>
      </c>
      <c r="AJ1026" s="23">
        <f t="shared" ca="1" si="327"/>
        <v>177.50399999999999</v>
      </c>
      <c r="AK1026">
        <f t="shared" si="328"/>
        <v>873.61784999999998</v>
      </c>
      <c r="AL1026" s="1">
        <f>SLN('Inputs and Output'!$C$27,0,'Inputs and Output'!$C$31)</f>
        <v>2968.0365296803652</v>
      </c>
      <c r="AM1026" s="1">
        <f>SLN('Inputs and Output'!$C$51,0,'Inputs and Output'!$C$31)</f>
        <v>319.634703196347</v>
      </c>
      <c r="AN1026" s="15">
        <f>-'PVWatt simulated dispatch'!$B$7*'Inputs and Output'!$C$13*'Inputs and Output'!$C$29</f>
        <v>-964.6118721461188</v>
      </c>
      <c r="AO1026" s="18">
        <f>-'Inputs and Output'!$C$54*'Inputs and Output'!$C$14/(365*24)</f>
        <v>-95.890410958904113</v>
      </c>
      <c r="AP1026" s="18">
        <f t="shared" si="329"/>
        <v>-3474.5556659817348</v>
      </c>
      <c r="AQ1026" s="9">
        <f t="shared" si="330"/>
        <v>80701900</v>
      </c>
      <c r="AR1026" s="34" cm="1">
        <f t="array" ref="AR1026">INDEX('hashrate + miner rev'!$G$3:$N$8762,Model!A1026,MATCH('Inputs and Output'!$C$22,'hashrate + miner rev'!$G$1:$N$1,0))</f>
        <v>8.07019E+19</v>
      </c>
      <c r="AS1026" cm="1">
        <f t="array" ref="AS1026">INDEX('hashrate + miner rev'!$G$3:$N$8762,Model!A1026,MATCH('Inputs and Output'!$C$22,'hashrate + miner rev'!$G$1:$N$1,0)+1)</f>
        <v>401365.21960000001</v>
      </c>
      <c r="AT1026" s="9">
        <f ca="1">IFERROR((AJ1026/('Inputs and Output'!$C$15))*('Inputs and Output'!$C$39*'Inputs and Output'!$C$40),0)</f>
        <v>4649897.0514370762</v>
      </c>
      <c r="AU1026" s="12">
        <f t="shared" ca="1" si="331"/>
        <v>5.7618185587168039E-2</v>
      </c>
      <c r="AV1026" s="11">
        <f t="shared" ca="1" si="332"/>
        <v>23125.935711147256</v>
      </c>
      <c r="AW1026" s="13">
        <f ca="1">IF(AT1026&gt;0,('Inputs and Output'!$C$42*'Inputs and Output'!$C$15*AJ1026/('Inputs and Output'!C$36*'Inputs and Output'!C$40)),0)</f>
        <v>5325.12</v>
      </c>
      <c r="AX1026" s="16">
        <f>SLN('Inputs and Output'!$C$45,0,'Inputs and Output'!$C$44)</f>
        <v>5575.7370345500412</v>
      </c>
      <c r="AY1026" s="14">
        <f t="shared" ca="1" si="333"/>
        <v>12225.078676597215</v>
      </c>
      <c r="AZ1026" s="17">
        <f t="shared" ca="1" si="334"/>
        <v>8750.5230106154813</v>
      </c>
    </row>
    <row r="1027" spans="1:52">
      <c r="A1027">
        <v>1025</v>
      </c>
      <c r="B1027" t="str">
        <f>'hourly electricity demand texas'!B1026</f>
        <v>2/12/2020 4 p.m. CST</v>
      </c>
      <c r="C1027">
        <f>'PVWatt simulated dispatch'!K1043</f>
        <v>719509.875</v>
      </c>
      <c r="D1027">
        <f>'hourly electricity demand texas'!I1026*'Inputs and Output'!$C$20</f>
        <v>59.45</v>
      </c>
      <c r="E1027">
        <f>MIN(MAX(D1027-'Inputs and Output'!C$16,0),'Inputs and Output'!C$19-'Inputs and Output'!C$16)</f>
        <v>59.45</v>
      </c>
      <c r="F1027">
        <f>C1027*'Inputs and Output'!C$13/1000000</f>
        <v>467.68141874999998</v>
      </c>
      <c r="G1027">
        <f>IF(F1027&lt;=E1027,MIN(Q1027,E1027-F1027,'Inputs and Output'!C$14*'Inputs and Output'!C$55),0)</f>
        <v>0</v>
      </c>
      <c r="H1027">
        <f t="shared" si="335"/>
        <v>59.45</v>
      </c>
      <c r="I1027" s="4">
        <f t="shared" si="336"/>
        <v>0</v>
      </c>
      <c r="J1027">
        <f t="shared" ref="J1027:J1090" si="338">IF(F1027&gt;E1027,F1027-E1027,0)</f>
        <v>408.23141874999999</v>
      </c>
      <c r="K1027">
        <f t="shared" ref="K1027:K1090" ca="1" si="339">MAX(OFFSET(AI1027,0,0,24))</f>
        <v>43.38</v>
      </c>
      <c r="L1027" s="23">
        <f>AS1027/AQ1027*(1/('Inputs and Output'!C$36/'Inputs and Output'!C$39))-'Inputs and Output'!C$42</f>
        <v>130.07263589973959</v>
      </c>
      <c r="M1027" s="23">
        <f ca="1">IFERROR(AVERAGE(OFFSET(L1027,-1,0,-'Inputs and Output'!C$46)),L1027)</f>
        <v>191.59999612804492</v>
      </c>
      <c r="N1027" s="23">
        <f ca="1">_xlfn.XLOOKUP(K1027/M1027,'Battery dispatch curve multiple'!C$3:C$103,'Battery dispatch curve multiple'!A$3:A$103,,1,2)</f>
        <v>0.86000000000000054</v>
      </c>
      <c r="O1027" t="str">
        <f ca="1">IF(Q1027/'Inputs and Output'!C$14&lt;=N1027,"battery","miner")</f>
        <v>miner</v>
      </c>
      <c r="P1027" t="str">
        <f t="shared" ref="P1027:P1090" si="340">IF(G1027&gt;0,"Yes","No")</f>
        <v>No</v>
      </c>
      <c r="Q1027" s="26">
        <f t="shared" ca="1" si="337"/>
        <v>280</v>
      </c>
      <c r="R1027" s="23">
        <f ca="1">-(Q1027/'Inputs and Output'!C$14-N1027)*'Inputs and Output'!C$14-G1027</f>
        <v>-39.199999999999847</v>
      </c>
      <c r="S1027" s="23">
        <f ca="1">IF(R1027&gt;0,MIN(R1027,'Inputs and Output'!C$55*'Inputs and Output'!C$14,Model!J1027),0)</f>
        <v>0</v>
      </c>
      <c r="T1027" s="23">
        <f t="shared" ref="T1027:T1090" ca="1" si="341">IF(R1027&gt;0,J1027-S1027,0)</f>
        <v>0</v>
      </c>
      <c r="U1027" s="23">
        <f ca="1">MIN('Inputs and Output'!C$15,Model!T1027)</f>
        <v>0</v>
      </c>
      <c r="V1027" s="23">
        <f t="shared" ref="V1027:V1090" ca="1" si="342">T1027-U1027</f>
        <v>0</v>
      </c>
      <c r="W1027" s="23">
        <f ca="1">MIN(V1027+S1027,'Inputs and Output'!C$55*'Inputs and Output'!C$14,'Inputs and Output'!C$14-Model!Q1027)-S1027</f>
        <v>0</v>
      </c>
      <c r="X1027" s="23">
        <f t="shared" ref="X1027:X1090" ca="1" si="343">V1027-W1027</f>
        <v>0</v>
      </c>
      <c r="Y1027" s="23">
        <f ca="1">IF(AND(P1027="Yes",R1027&lt;=0),MIN(-R1027,'Inputs and Output'!C$55*'Inputs and Output'!C$14-G1027),0)</f>
        <v>0</v>
      </c>
      <c r="Z1027" s="23">
        <f ca="1">MIN(Y1027,'Inputs and Output'!C$15)</f>
        <v>0</v>
      </c>
      <c r="AA1027" s="23">
        <f ca="1">IF(AND(P1027="No",R1027&lt;=0),MIN(J1027,'Inputs and Output'!C$15),0)</f>
        <v>177.50399999999999</v>
      </c>
      <c r="AB1027" s="23">
        <f t="shared" ref="AB1027:AB1090" ca="1" si="344">IF(AND(P1027="No",R1027&lt;=0),J1027-AA1027,0)</f>
        <v>230.72741875</v>
      </c>
      <c r="AC1027" s="23">
        <f ca="1">MIN(AB1027,'Inputs and Output'!C$55*'Inputs and Output'!C$14,'Inputs and Output'!C$14-Model!Q1027)</f>
        <v>0</v>
      </c>
      <c r="AD1027" s="23">
        <f ca="1">IF(AND(P1027="No",R1027&lt;=0),MIN('Inputs and Output'!C$15-Model!AA1027,'Inputs and Output'!C$55*'Inputs and Output'!C$14),0)</f>
        <v>0</v>
      </c>
      <c r="AE1027" s="23">
        <f t="shared" ref="AE1027:AE1090" ca="1" si="345">AB1027-AC1027</f>
        <v>230.72741875</v>
      </c>
      <c r="AF1027" s="26">
        <f t="shared" ref="AF1027:AF1090" ca="1" si="346">-AD1027+AC1027-Z1027+W1027+S1027-G1027</f>
        <v>0</v>
      </c>
      <c r="AG1027" s="26">
        <f t="shared" ref="AG1027:AG1090" ca="1" si="347">AE1027+X1027</f>
        <v>230.72741875</v>
      </c>
      <c r="AH1027">
        <f>'real time electricity price'!G1026</f>
        <v>17.439999999999998</v>
      </c>
      <c r="AI1027" s="20">
        <f>'real time electricity price'!H1026</f>
        <v>14.74</v>
      </c>
      <c r="AJ1027" s="23">
        <f t="shared" ref="AJ1027:AJ1090" ca="1" si="348">AD1027+AA1027+Z1027+U1027</f>
        <v>177.50399999999999</v>
      </c>
      <c r="AK1027">
        <f t="shared" ref="AK1027:AK1090" si="349">H1027*AH1027</f>
        <v>1036.808</v>
      </c>
      <c r="AL1027" s="1">
        <f>SLN('Inputs and Output'!$C$27,0,'Inputs and Output'!$C$31)</f>
        <v>2968.0365296803652</v>
      </c>
      <c r="AM1027" s="1">
        <f>SLN('Inputs and Output'!$C$51,0,'Inputs and Output'!$C$31)</f>
        <v>319.634703196347</v>
      </c>
      <c r="AN1027" s="15">
        <f>-'PVWatt simulated dispatch'!$B$7*'Inputs and Output'!$C$13*'Inputs and Output'!$C$29</f>
        <v>-964.6118721461188</v>
      </c>
      <c r="AO1027" s="18">
        <f>-'Inputs and Output'!$C$54*'Inputs and Output'!$C$14/(365*24)</f>
        <v>-95.890410958904113</v>
      </c>
      <c r="AP1027" s="18">
        <f t="shared" ref="AP1027:AP1090" si="350">AK1027-AL1027-AM1027+AN1027+AO1027</f>
        <v>-3311.3655159817354</v>
      </c>
      <c r="AQ1027" s="9">
        <f t="shared" ref="AQ1027:AQ1090" si="351">AR1027/1000000000000</f>
        <v>152232000</v>
      </c>
      <c r="AR1027" s="34" cm="1">
        <f t="array" ref="AR1027">INDEX('hashrate + miner rev'!$G$3:$N$8762,Model!A1027,MATCH('Inputs and Output'!$C$22,'hashrate + miner rev'!$G$1:$N$1,0))</f>
        <v>1.52232E+20</v>
      </c>
      <c r="AS1027" cm="1">
        <f t="array" ref="AS1027">INDEX('hashrate + miner rev'!$G$3:$N$8762,Model!A1027,MATCH('Inputs and Output'!$C$22,'hashrate + miner rev'!$G$1:$N$1,0)+1)</f>
        <v>930224.67649999994</v>
      </c>
      <c r="AT1027" s="9">
        <f ca="1">IFERROR((AJ1027/('Inputs and Output'!$C$15))*('Inputs and Output'!$C$39*'Inputs and Output'!$C$40),0)</f>
        <v>4649897.0514370762</v>
      </c>
      <c r="AU1027" s="12">
        <f t="shared" ref="AU1027:AU1090" ca="1" si="352">AT1027/AQ1027</f>
        <v>3.0544806948848313E-2</v>
      </c>
      <c r="AV1027" s="11">
        <f t="shared" ref="AV1027:AV1090" ca="1" si="353">AU1027*AS1027</f>
        <v>28413.533162747372</v>
      </c>
      <c r="AW1027" s="13">
        <f ca="1">IF(AT1027&gt;0,('Inputs and Output'!$C$42*'Inputs and Output'!$C$15*AJ1027/('Inputs and Output'!C$36*'Inputs and Output'!C$40)),0)</f>
        <v>5325.12</v>
      </c>
      <c r="AX1027" s="16">
        <f>SLN('Inputs and Output'!$C$45,0,'Inputs and Output'!$C$44)</f>
        <v>5575.7370345500412</v>
      </c>
      <c r="AY1027" s="14">
        <f t="shared" ref="AY1027:AY1090" ca="1" si="354">AV1027-AW1027-AX1027</f>
        <v>17512.67612819733</v>
      </c>
      <c r="AZ1027" s="17">
        <f t="shared" ref="AZ1027:AZ1090" ca="1" si="355">AP1027+AY1027</f>
        <v>14201.310612215595</v>
      </c>
    </row>
    <row r="1028" spans="1:52">
      <c r="A1028">
        <v>1026</v>
      </c>
      <c r="B1028" t="str">
        <f>'hourly electricity demand texas'!B1027</f>
        <v>2/12/2020 5 p.m. CST</v>
      </c>
      <c r="C1028">
        <f>'PVWatt simulated dispatch'!K1044</f>
        <v>518986.53100000002</v>
      </c>
      <c r="D1028">
        <f>'hourly electricity demand texas'!I1027*'Inputs and Output'!$C$20</f>
        <v>58.47</v>
      </c>
      <c r="E1028">
        <f>MIN(MAX(D1028-'Inputs and Output'!C$16,0),'Inputs and Output'!C$19-'Inputs and Output'!C$16)</f>
        <v>58.47</v>
      </c>
      <c r="F1028">
        <f>C1028*'Inputs and Output'!C$13/1000000</f>
        <v>337.34124515000002</v>
      </c>
      <c r="G1028">
        <f>IF(F1028&lt;=E1028,MIN(Q1028,E1028-F1028,'Inputs and Output'!C$14*'Inputs and Output'!C$55),0)</f>
        <v>0</v>
      </c>
      <c r="H1028">
        <f t="shared" ref="H1028:H1091" si="356">MIN(E1028,F1028+G1028)</f>
        <v>58.47</v>
      </c>
      <c r="I1028" s="4">
        <f t="shared" ref="I1028:I1091" si="357">H1028-E1028</f>
        <v>0</v>
      </c>
      <c r="J1028">
        <f t="shared" si="338"/>
        <v>278.87124515000005</v>
      </c>
      <c r="K1028">
        <f t="shared" ca="1" si="339"/>
        <v>43.38</v>
      </c>
      <c r="L1028" s="23">
        <f>AS1028/AQ1028*(1/('Inputs and Output'!C$36/'Inputs and Output'!C$39))-'Inputs and Output'!C$42</f>
        <v>127.66819209460201</v>
      </c>
      <c r="M1028" s="23">
        <f ca="1">IFERROR(AVERAGE(OFFSET(L1028,-1,0,-'Inputs and Output'!C$46)),L1028)</f>
        <v>190.8967427099723</v>
      </c>
      <c r="N1028" s="23">
        <f ca="1">_xlfn.XLOOKUP(K1028/M1028,'Battery dispatch curve multiple'!C$3:C$103,'Battery dispatch curve multiple'!A$3:A$103,,1,2)</f>
        <v>0.86000000000000054</v>
      </c>
      <c r="O1028" t="str">
        <f ca="1">IF(Q1028/'Inputs and Output'!C$14&lt;=N1028,"battery","miner")</f>
        <v>miner</v>
      </c>
      <c r="P1028" t="str">
        <f t="shared" si="340"/>
        <v>No</v>
      </c>
      <c r="Q1028" s="26">
        <f t="shared" ref="Q1028:Q1091" ca="1" si="358">Q1027+AF1027</f>
        <v>280</v>
      </c>
      <c r="R1028" s="23">
        <f ca="1">-(Q1028/'Inputs and Output'!C$14-N1028)*'Inputs and Output'!C$14-G1028</f>
        <v>-39.199999999999847</v>
      </c>
      <c r="S1028" s="23">
        <f ca="1">IF(R1028&gt;0,MIN(R1028,'Inputs and Output'!C$55*'Inputs and Output'!C$14,Model!J1028),0)</f>
        <v>0</v>
      </c>
      <c r="T1028" s="23">
        <f t="shared" ca="1" si="341"/>
        <v>0</v>
      </c>
      <c r="U1028" s="23">
        <f ca="1">MIN('Inputs and Output'!C$15,Model!T1028)</f>
        <v>0</v>
      </c>
      <c r="V1028" s="23">
        <f t="shared" ca="1" si="342"/>
        <v>0</v>
      </c>
      <c r="W1028" s="23">
        <f ca="1">MIN(V1028+S1028,'Inputs and Output'!C$55*'Inputs and Output'!C$14,'Inputs and Output'!C$14-Model!Q1028)-S1028</f>
        <v>0</v>
      </c>
      <c r="X1028" s="23">
        <f t="shared" ca="1" si="343"/>
        <v>0</v>
      </c>
      <c r="Y1028" s="23">
        <f ca="1">IF(AND(P1028="Yes",R1028&lt;=0),MIN(-R1028,'Inputs and Output'!C$55*'Inputs and Output'!C$14-G1028),0)</f>
        <v>0</v>
      </c>
      <c r="Z1028" s="23">
        <f ca="1">MIN(Y1028,'Inputs and Output'!C$15)</f>
        <v>0</v>
      </c>
      <c r="AA1028" s="23">
        <f ca="1">IF(AND(P1028="No",R1028&lt;=0),MIN(J1028,'Inputs and Output'!C$15),0)</f>
        <v>177.50399999999999</v>
      </c>
      <c r="AB1028" s="23">
        <f t="shared" ca="1" si="344"/>
        <v>101.36724515000006</v>
      </c>
      <c r="AC1028" s="23">
        <f ca="1">MIN(AB1028,'Inputs and Output'!C$55*'Inputs and Output'!C$14,'Inputs and Output'!C$14-Model!Q1028)</f>
        <v>0</v>
      </c>
      <c r="AD1028" s="23">
        <f ca="1">IF(AND(P1028="No",R1028&lt;=0),MIN('Inputs and Output'!C$15-Model!AA1028,'Inputs and Output'!C$55*'Inputs and Output'!C$14),0)</f>
        <v>0</v>
      </c>
      <c r="AE1028" s="23">
        <f t="shared" ca="1" si="345"/>
        <v>101.36724515000006</v>
      </c>
      <c r="AF1028" s="26">
        <f t="shared" ca="1" si="346"/>
        <v>0</v>
      </c>
      <c r="AG1028" s="26">
        <f t="shared" ca="1" si="347"/>
        <v>101.36724515000006</v>
      </c>
      <c r="AH1028">
        <f>'real time electricity price'!G1027</f>
        <v>21.3475</v>
      </c>
      <c r="AI1028" s="20">
        <f>'real time electricity price'!H1027</f>
        <v>19.079999999999998</v>
      </c>
      <c r="AJ1028" s="23">
        <f t="shared" ca="1" si="348"/>
        <v>177.50399999999999</v>
      </c>
      <c r="AK1028">
        <f t="shared" si="349"/>
        <v>1248.1883250000001</v>
      </c>
      <c r="AL1028" s="1">
        <f>SLN('Inputs and Output'!$C$27,0,'Inputs and Output'!$C$31)</f>
        <v>2968.0365296803652</v>
      </c>
      <c r="AM1028" s="1">
        <f>SLN('Inputs and Output'!$C$51,0,'Inputs and Output'!$C$31)</f>
        <v>319.634703196347</v>
      </c>
      <c r="AN1028" s="15">
        <f>-'PVWatt simulated dispatch'!$B$7*'Inputs and Output'!$C$13*'Inputs and Output'!$C$29</f>
        <v>-964.6118721461188</v>
      </c>
      <c r="AO1028" s="18">
        <f>-'Inputs and Output'!$C$54*'Inputs and Output'!$C$14/(365*24)</f>
        <v>-95.890410958904113</v>
      </c>
      <c r="AP1028" s="18">
        <f t="shared" si="350"/>
        <v>-3099.9851909817353</v>
      </c>
      <c r="AQ1028" s="9">
        <f t="shared" si="351"/>
        <v>110514000</v>
      </c>
      <c r="AR1028" s="34" cm="1">
        <f t="array" ref="AR1028">INDEX('hashrate + miner rev'!$G$3:$N$8762,Model!A1028,MATCH('Inputs and Output'!$C$22,'hashrate + miner rev'!$G$1:$N$1,0))</f>
        <v>1.10514E+20</v>
      </c>
      <c r="AS1028" cm="1">
        <f t="array" ref="AS1028">INDEX('hashrate + miner rev'!$G$3:$N$8762,Model!A1028,MATCH('Inputs and Output'!$C$22,'hashrate + miner rev'!$G$1:$N$1,0)+1)</f>
        <v>665160.10400000005</v>
      </c>
      <c r="AT1028" s="9">
        <f ca="1">IFERROR((AJ1028/('Inputs and Output'!$C$15))*('Inputs and Output'!$C$39*'Inputs and Output'!$C$40),0)</f>
        <v>4649897.0514370762</v>
      </c>
      <c r="AU1028" s="12">
        <f t="shared" ca="1" si="352"/>
        <v>4.2075185509863694E-2</v>
      </c>
      <c r="AV1028" s="11">
        <f t="shared" ca="1" si="353"/>
        <v>27986.734769560229</v>
      </c>
      <c r="AW1028" s="13">
        <f ca="1">IF(AT1028&gt;0,('Inputs and Output'!$C$42*'Inputs and Output'!$C$15*AJ1028/('Inputs and Output'!C$36*'Inputs and Output'!C$40)),0)</f>
        <v>5325.12</v>
      </c>
      <c r="AX1028" s="16">
        <f>SLN('Inputs and Output'!$C$45,0,'Inputs and Output'!$C$44)</f>
        <v>5575.7370345500412</v>
      </c>
      <c r="AY1028" s="14">
        <f t="shared" ca="1" si="354"/>
        <v>17085.877735010188</v>
      </c>
      <c r="AZ1028" s="17">
        <f t="shared" ca="1" si="355"/>
        <v>13985.892544028453</v>
      </c>
    </row>
    <row r="1029" spans="1:52">
      <c r="A1029">
        <v>1027</v>
      </c>
      <c r="B1029" t="str">
        <f>'hourly electricity demand texas'!B1028</f>
        <v>2/12/2020 6 p.m. CST</v>
      </c>
      <c r="C1029">
        <f>'PVWatt simulated dispatch'!K1045</f>
        <v>0</v>
      </c>
      <c r="D1029">
        <f>'hourly electricity demand texas'!I1028*'Inputs and Output'!$C$20</f>
        <v>60.160000000000004</v>
      </c>
      <c r="E1029">
        <f>MIN(MAX(D1029-'Inputs and Output'!C$16,0),'Inputs and Output'!C$19-'Inputs and Output'!C$16)</f>
        <v>60.160000000000004</v>
      </c>
      <c r="F1029">
        <f>C1029*'Inputs and Output'!C$13/1000000</f>
        <v>0</v>
      </c>
      <c r="G1029">
        <f ca="1">IF(F1029&lt;=E1029,MIN(Q1029,E1029-F1029,'Inputs and Output'!C$14*'Inputs and Output'!C$55),0)</f>
        <v>60.160000000000004</v>
      </c>
      <c r="H1029">
        <f t="shared" ca="1" si="356"/>
        <v>60.160000000000004</v>
      </c>
      <c r="I1029" s="4">
        <f t="shared" ca="1" si="357"/>
        <v>0</v>
      </c>
      <c r="J1029">
        <f t="shared" si="338"/>
        <v>0</v>
      </c>
      <c r="K1029">
        <f t="shared" ca="1" si="339"/>
        <v>43.38</v>
      </c>
      <c r="L1029" s="23">
        <f>AS1029/AQ1029*(1/('Inputs and Output'!C$36/'Inputs and Output'!C$39))-'Inputs and Output'!C$42</f>
        <v>509.83844276644345</v>
      </c>
      <c r="M1029" s="23">
        <f ca="1">IFERROR(AVERAGE(OFFSET(L1029,-1,0,-'Inputs and Output'!C$46)),L1029)</f>
        <v>192.02195089730722</v>
      </c>
      <c r="N1029" s="23">
        <f ca="1">_xlfn.XLOOKUP(K1029/M1029,'Battery dispatch curve multiple'!C$3:C$103,'Battery dispatch curve multiple'!A$3:A$103,,1,2)</f>
        <v>0.86000000000000054</v>
      </c>
      <c r="O1029" t="str">
        <f ca="1">IF(Q1029/'Inputs and Output'!C$14&lt;=N1029,"battery","miner")</f>
        <v>miner</v>
      </c>
      <c r="P1029" t="str">
        <f t="shared" ca="1" si="340"/>
        <v>Yes</v>
      </c>
      <c r="Q1029" s="26">
        <f t="shared" ca="1" si="358"/>
        <v>280</v>
      </c>
      <c r="R1029" s="23">
        <f ca="1">-(Q1029/'Inputs and Output'!C$14-N1029)*'Inputs and Output'!C$14-G1029</f>
        <v>-99.359999999999843</v>
      </c>
      <c r="S1029" s="23">
        <f ca="1">IF(R1029&gt;0,MIN(R1029,'Inputs and Output'!C$55*'Inputs and Output'!C$14,Model!J1029),0)</f>
        <v>0</v>
      </c>
      <c r="T1029" s="23">
        <f t="shared" ca="1" si="341"/>
        <v>0</v>
      </c>
      <c r="U1029" s="23">
        <f ca="1">MIN('Inputs and Output'!C$15,Model!T1029)</f>
        <v>0</v>
      </c>
      <c r="V1029" s="23">
        <f t="shared" ca="1" si="342"/>
        <v>0</v>
      </c>
      <c r="W1029" s="23">
        <f ca="1">MIN(V1029+S1029,'Inputs and Output'!C$55*'Inputs and Output'!C$14,'Inputs and Output'!C$14-Model!Q1029)-S1029</f>
        <v>0</v>
      </c>
      <c r="X1029" s="23">
        <f t="shared" ca="1" si="343"/>
        <v>0</v>
      </c>
      <c r="Y1029" s="23">
        <f ca="1">IF(AND(P1029="Yes",R1029&lt;=0),MIN(-R1029,'Inputs and Output'!C$55*'Inputs and Output'!C$14-G1029),0)</f>
        <v>9.8399999999999963</v>
      </c>
      <c r="Z1029" s="23">
        <f ca="1">MIN(Y1029,'Inputs and Output'!C$15)</f>
        <v>9.8399999999999963</v>
      </c>
      <c r="AA1029" s="23">
        <f ca="1">IF(AND(P1029="No",R1029&lt;=0),MIN(J1029,'Inputs and Output'!C$15),0)</f>
        <v>0</v>
      </c>
      <c r="AB1029" s="23">
        <f t="shared" ca="1" si="344"/>
        <v>0</v>
      </c>
      <c r="AC1029" s="23">
        <f ca="1">MIN(AB1029,'Inputs and Output'!C$55*'Inputs and Output'!C$14,'Inputs and Output'!C$14-Model!Q1029)</f>
        <v>0</v>
      </c>
      <c r="AD1029" s="23">
        <f ca="1">IF(AND(P1029="No",R1029&lt;=0),MIN('Inputs and Output'!C$15-Model!AA1029,'Inputs and Output'!C$55*'Inputs and Output'!C$14),0)</f>
        <v>0</v>
      </c>
      <c r="AE1029" s="23">
        <f t="shared" ca="1" si="345"/>
        <v>0</v>
      </c>
      <c r="AF1029" s="26">
        <f t="shared" ca="1" si="346"/>
        <v>-70</v>
      </c>
      <c r="AG1029" s="26">
        <f t="shared" ca="1" si="347"/>
        <v>0</v>
      </c>
      <c r="AH1029">
        <f>'real time electricity price'!G1028</f>
        <v>61.779999999999994</v>
      </c>
      <c r="AI1029" s="20">
        <f>'real time electricity price'!H1028</f>
        <v>26.11</v>
      </c>
      <c r="AJ1029" s="23">
        <f t="shared" ca="1" si="348"/>
        <v>9.8399999999999963</v>
      </c>
      <c r="AK1029">
        <f t="shared" ca="1" si="349"/>
        <v>3716.6848</v>
      </c>
      <c r="AL1029" s="1">
        <f>SLN('Inputs and Output'!$C$27,0,'Inputs and Output'!$C$31)</f>
        <v>2968.0365296803652</v>
      </c>
      <c r="AM1029" s="1">
        <f>SLN('Inputs and Output'!$C$51,0,'Inputs and Output'!$C$31)</f>
        <v>319.634703196347</v>
      </c>
      <c r="AN1029" s="15">
        <f>-'PVWatt simulated dispatch'!$B$7*'Inputs and Output'!$C$13*'Inputs and Output'!$C$29</f>
        <v>-964.6118721461188</v>
      </c>
      <c r="AO1029" s="18">
        <f>-'Inputs and Output'!$C$54*'Inputs and Output'!$C$14/(365*24)</f>
        <v>-95.890410958904113</v>
      </c>
      <c r="AP1029" s="18">
        <f t="shared" ca="1" si="350"/>
        <v>-631.48871598173514</v>
      </c>
      <c r="AQ1029" s="9">
        <f t="shared" si="351"/>
        <v>51416400</v>
      </c>
      <c r="AR1029" s="34" cm="1">
        <f t="array" ref="AR1029">INDEX('hashrate + miner rev'!$G$3:$N$8762,Model!A1029,MATCH('Inputs and Output'!$C$22,'hashrate + miner rev'!$G$1:$N$1,0))</f>
        <v>5.14164E+19</v>
      </c>
      <c r="AS1029" cm="1">
        <f t="array" ref="AS1029">INDEX('hashrate + miner rev'!$G$3:$N$8762,Model!A1029,MATCH('Inputs and Output'!$C$22,'hashrate + miner rev'!$G$1:$N$1,0)+1)</f>
        <v>1059571.5290000001</v>
      </c>
      <c r="AT1029" s="9">
        <f ca="1">IFERROR((AJ1029/('Inputs and Output'!$C$15))*('Inputs and Output'!$C$39*'Inputs and Output'!$C$40),0)</f>
        <v>257768.76569621425</v>
      </c>
      <c r="AU1029" s="12">
        <f t="shared" ca="1" si="352"/>
        <v>5.0133569385685164E-3</v>
      </c>
      <c r="AV1029" s="11">
        <f t="shared" ca="1" si="353"/>
        <v>5312.0102768218021</v>
      </c>
      <c r="AW1029" s="13">
        <f ca="1">IF(AT1029&gt;0,('Inputs and Output'!$C$42*'Inputs and Output'!$C$15*AJ1029/('Inputs and Output'!C$36*'Inputs and Output'!C$40)),0)</f>
        <v>295.19999999999987</v>
      </c>
      <c r="AX1029" s="16">
        <f>SLN('Inputs and Output'!$C$45,0,'Inputs and Output'!$C$44)</f>
        <v>5575.7370345500412</v>
      </c>
      <c r="AY1029" s="14">
        <f t="shared" ca="1" si="354"/>
        <v>-558.92675772823895</v>
      </c>
      <c r="AZ1029" s="17">
        <f t="shared" ca="1" si="355"/>
        <v>-1190.4154737099741</v>
      </c>
    </row>
    <row r="1030" spans="1:52">
      <c r="A1030">
        <v>1028</v>
      </c>
      <c r="B1030" t="str">
        <f>'hourly electricity demand texas'!B1029</f>
        <v>2/12/2020 7 p.m. CST</v>
      </c>
      <c r="C1030">
        <f>'PVWatt simulated dispatch'!K1046</f>
        <v>0</v>
      </c>
      <c r="D1030">
        <f>'hourly electricity demand texas'!I1029*'Inputs and Output'!$C$20</f>
        <v>64.790000000000006</v>
      </c>
      <c r="E1030">
        <f>MIN(MAX(D1030-'Inputs and Output'!C$16,0),'Inputs and Output'!C$19-'Inputs and Output'!C$16)</f>
        <v>64.790000000000006</v>
      </c>
      <c r="F1030">
        <f>C1030*'Inputs and Output'!C$13/1000000</f>
        <v>0</v>
      </c>
      <c r="G1030">
        <f ca="1">IF(F1030&lt;=E1030,MIN(Q1030,E1030-F1030,'Inputs and Output'!C$14*'Inputs and Output'!C$55),0)</f>
        <v>64.790000000000006</v>
      </c>
      <c r="H1030">
        <f t="shared" ca="1" si="356"/>
        <v>64.790000000000006</v>
      </c>
      <c r="I1030" s="4">
        <f t="shared" ca="1" si="357"/>
        <v>0</v>
      </c>
      <c r="J1030">
        <f t="shared" si="338"/>
        <v>0</v>
      </c>
      <c r="K1030">
        <f t="shared" ca="1" si="339"/>
        <v>43.38</v>
      </c>
      <c r="L1030" s="23">
        <f>AS1030/AQ1030*(1/('Inputs and Output'!C$36/'Inputs and Output'!C$39))-'Inputs and Output'!C$42</f>
        <v>51.243178709723125</v>
      </c>
      <c r="M1030" s="23">
        <f ca="1">IFERROR(AVERAGE(OFFSET(L1030,-1,0,-'Inputs and Output'!C$46)),L1030)</f>
        <v>208.51125927133091</v>
      </c>
      <c r="N1030" s="23">
        <f ca="1">_xlfn.XLOOKUP(K1030/M1030,'Battery dispatch curve multiple'!C$3:C$103,'Battery dispatch curve multiple'!A$3:A$103,,1,2)</f>
        <v>0.85000000000000053</v>
      </c>
      <c r="O1030" t="str">
        <f ca="1">IF(Q1030/'Inputs and Output'!C$14&lt;=N1030,"battery","miner")</f>
        <v>battery</v>
      </c>
      <c r="P1030" t="str">
        <f t="shared" ca="1" si="340"/>
        <v>Yes</v>
      </c>
      <c r="Q1030" s="26">
        <f t="shared" ca="1" si="358"/>
        <v>210</v>
      </c>
      <c r="R1030" s="23">
        <f ca="1">-(Q1030/'Inputs and Output'!C$14-N1030)*'Inputs and Output'!C$14-G1030</f>
        <v>-36.789999999999857</v>
      </c>
      <c r="S1030" s="23">
        <f ca="1">IF(R1030&gt;0,MIN(R1030,'Inputs and Output'!C$55*'Inputs and Output'!C$14,Model!J1030),0)</f>
        <v>0</v>
      </c>
      <c r="T1030" s="23">
        <f t="shared" ca="1" si="341"/>
        <v>0</v>
      </c>
      <c r="U1030" s="23">
        <f ca="1">MIN('Inputs and Output'!C$15,Model!T1030)</f>
        <v>0</v>
      </c>
      <c r="V1030" s="23">
        <f t="shared" ca="1" si="342"/>
        <v>0</v>
      </c>
      <c r="W1030" s="23">
        <f ca="1">MIN(V1030+S1030,'Inputs and Output'!C$55*'Inputs and Output'!C$14,'Inputs and Output'!C$14-Model!Q1030)-S1030</f>
        <v>0</v>
      </c>
      <c r="X1030" s="23">
        <f t="shared" ca="1" si="343"/>
        <v>0</v>
      </c>
      <c r="Y1030" s="23">
        <f ca="1">IF(AND(P1030="Yes",R1030&lt;=0),MIN(-R1030,'Inputs and Output'!C$55*'Inputs and Output'!C$14-G1030),0)</f>
        <v>5.2099999999999937</v>
      </c>
      <c r="Z1030" s="23">
        <f ca="1">MIN(Y1030,'Inputs and Output'!C$15)</f>
        <v>5.2099999999999937</v>
      </c>
      <c r="AA1030" s="23">
        <f ca="1">IF(AND(P1030="No",R1030&lt;=0),MIN(J1030,'Inputs and Output'!C$15),0)</f>
        <v>0</v>
      </c>
      <c r="AB1030" s="23">
        <f t="shared" ca="1" si="344"/>
        <v>0</v>
      </c>
      <c r="AC1030" s="23">
        <f ca="1">MIN(AB1030,'Inputs and Output'!C$55*'Inputs and Output'!C$14,'Inputs and Output'!C$14-Model!Q1030)</f>
        <v>0</v>
      </c>
      <c r="AD1030" s="23">
        <f ca="1">IF(AND(P1030="No",R1030&lt;=0),MIN('Inputs and Output'!C$15-Model!AA1030,'Inputs and Output'!C$55*'Inputs and Output'!C$14),0)</f>
        <v>0</v>
      </c>
      <c r="AE1030" s="23">
        <f t="shared" ca="1" si="345"/>
        <v>0</v>
      </c>
      <c r="AF1030" s="26">
        <f t="shared" ca="1" si="346"/>
        <v>-70</v>
      </c>
      <c r="AG1030" s="26">
        <f t="shared" ca="1" si="347"/>
        <v>0</v>
      </c>
      <c r="AH1030">
        <f>'real time electricity price'!G1029</f>
        <v>41.932499999999997</v>
      </c>
      <c r="AI1030" s="20">
        <f>'real time electricity price'!H1029</f>
        <v>20.02</v>
      </c>
      <c r="AJ1030" s="23">
        <f t="shared" ca="1" si="348"/>
        <v>5.2099999999999937</v>
      </c>
      <c r="AK1030">
        <f t="shared" ca="1" si="349"/>
        <v>2716.8066750000003</v>
      </c>
      <c r="AL1030" s="1">
        <f>SLN('Inputs and Output'!$C$27,0,'Inputs and Output'!$C$31)</f>
        <v>2968.0365296803652</v>
      </c>
      <c r="AM1030" s="1">
        <f>SLN('Inputs and Output'!$C$51,0,'Inputs and Output'!$C$31)</f>
        <v>319.634703196347</v>
      </c>
      <c r="AN1030" s="15">
        <f>-'PVWatt simulated dispatch'!$B$7*'Inputs and Output'!$C$13*'Inputs and Output'!$C$29</f>
        <v>-964.6118721461188</v>
      </c>
      <c r="AO1030" s="18">
        <f>-'Inputs and Output'!$C$54*'Inputs and Output'!$C$14/(365*24)</f>
        <v>-95.890410958904113</v>
      </c>
      <c r="AP1030" s="18">
        <f t="shared" ca="1" si="350"/>
        <v>-1631.3668409817349</v>
      </c>
      <c r="AQ1030" s="9">
        <f t="shared" si="351"/>
        <v>213810000</v>
      </c>
      <c r="AR1030" s="34" cm="1">
        <f t="array" ref="AR1030">INDEX('hashrate + miner rev'!$G$3:$N$8762,Model!A1030,MATCH('Inputs and Output'!$C$22,'hashrate + miner rev'!$G$1:$N$1,0))</f>
        <v>2.1381E+20</v>
      </c>
      <c r="AS1030" cm="1">
        <f t="array" ref="AS1030">INDEX('hashrate + miner rev'!$G$3:$N$8762,Model!A1030,MATCH('Inputs and Output'!$C$22,'hashrate + miner rev'!$G$1:$N$1,0)+1)</f>
        <v>663101.06770000001</v>
      </c>
      <c r="AT1030" s="9">
        <f ca="1">IFERROR((AJ1030/('Inputs and Output'!$C$15))*('Inputs and Output'!$C$39*'Inputs and Output'!$C$40),0)</f>
        <v>136481.22655256861</v>
      </c>
      <c r="AU1030" s="12">
        <f t="shared" ca="1" si="352"/>
        <v>6.3832948202875738E-4</v>
      </c>
      <c r="AV1030" s="11">
        <f t="shared" ca="1" si="353"/>
        <v>423.27696107765701</v>
      </c>
      <c r="AW1030" s="13">
        <f ca="1">IF(AT1030&gt;0,('Inputs and Output'!$C$42*'Inputs and Output'!$C$15*AJ1030/('Inputs and Output'!C$36*'Inputs and Output'!C$40)),0)</f>
        <v>156.29999999999981</v>
      </c>
      <c r="AX1030" s="16">
        <f>SLN('Inputs and Output'!$C$45,0,'Inputs and Output'!$C$44)</f>
        <v>5575.7370345500412</v>
      </c>
      <c r="AY1030" s="14">
        <f t="shared" ca="1" si="354"/>
        <v>-5308.7600734723837</v>
      </c>
      <c r="AZ1030" s="17">
        <f t="shared" ca="1" si="355"/>
        <v>-6940.1269144541184</v>
      </c>
    </row>
    <row r="1031" spans="1:52">
      <c r="A1031">
        <v>1029</v>
      </c>
      <c r="B1031" t="str">
        <f>'hourly electricity demand texas'!B1030</f>
        <v>2/12/2020 8 p.m. CST</v>
      </c>
      <c r="C1031">
        <f>'PVWatt simulated dispatch'!K1047</f>
        <v>0</v>
      </c>
      <c r="D1031">
        <f>'hourly electricity demand texas'!I1030*'Inputs and Output'!$C$20</f>
        <v>68.19</v>
      </c>
      <c r="E1031">
        <f>MIN(MAX(D1031-'Inputs and Output'!C$16,0),'Inputs and Output'!C$19-'Inputs and Output'!C$16)</f>
        <v>68.19</v>
      </c>
      <c r="F1031">
        <f>C1031*'Inputs and Output'!C$13/1000000</f>
        <v>0</v>
      </c>
      <c r="G1031">
        <f ca="1">IF(F1031&lt;=E1031,MIN(Q1031,E1031-F1031,'Inputs and Output'!C$14*'Inputs and Output'!C$55),0)</f>
        <v>68.19</v>
      </c>
      <c r="H1031">
        <f t="shared" ca="1" si="356"/>
        <v>68.19</v>
      </c>
      <c r="I1031" s="4">
        <f t="shared" ca="1" si="357"/>
        <v>0</v>
      </c>
      <c r="J1031">
        <f t="shared" si="338"/>
        <v>0</v>
      </c>
      <c r="K1031">
        <f t="shared" ca="1" si="339"/>
        <v>43.38</v>
      </c>
      <c r="L1031" s="23">
        <f>AS1031/AQ1031*(1/('Inputs and Output'!C$36/'Inputs and Output'!C$39))-'Inputs and Output'!C$42</f>
        <v>38.396447847015224</v>
      </c>
      <c r="M1031" s="23">
        <f ca="1">IFERROR(AVERAGE(OFFSET(L1031,-1,0,-'Inputs and Output'!C$46)),L1031)</f>
        <v>196.05201097370312</v>
      </c>
      <c r="N1031" s="23">
        <f ca="1">_xlfn.XLOOKUP(K1031/M1031,'Battery dispatch curve multiple'!C$3:C$103,'Battery dispatch curve multiple'!A$3:A$103,,1,2)</f>
        <v>0.86000000000000054</v>
      </c>
      <c r="O1031" t="str">
        <f ca="1">IF(Q1031/'Inputs and Output'!C$14&lt;=N1031,"battery","miner")</f>
        <v>battery</v>
      </c>
      <c r="P1031" t="str">
        <f t="shared" ca="1" si="340"/>
        <v>Yes</v>
      </c>
      <c r="Q1031" s="26">
        <f t="shared" ca="1" si="358"/>
        <v>140</v>
      </c>
      <c r="R1031" s="23">
        <f ca="1">-(Q1031/'Inputs and Output'!C$14-N1031)*'Inputs and Output'!C$14-G1031</f>
        <v>32.610000000000156</v>
      </c>
      <c r="S1031" s="23">
        <f ca="1">IF(R1031&gt;0,MIN(R1031,'Inputs and Output'!C$55*'Inputs and Output'!C$14,Model!J1031),0)</f>
        <v>0</v>
      </c>
      <c r="T1031" s="23">
        <f t="shared" ca="1" si="341"/>
        <v>0</v>
      </c>
      <c r="U1031" s="23">
        <f ca="1">MIN('Inputs and Output'!C$15,Model!T1031)</f>
        <v>0</v>
      </c>
      <c r="V1031" s="23">
        <f t="shared" ca="1" si="342"/>
        <v>0</v>
      </c>
      <c r="W1031" s="23">
        <f ca="1">MIN(V1031+S1031,'Inputs and Output'!C$55*'Inputs and Output'!C$14,'Inputs and Output'!C$14-Model!Q1031)-S1031</f>
        <v>0</v>
      </c>
      <c r="X1031" s="23">
        <f t="shared" ca="1" si="343"/>
        <v>0</v>
      </c>
      <c r="Y1031" s="23">
        <f ca="1">IF(AND(P1031="Yes",R1031&lt;=0),MIN(-R1031,'Inputs and Output'!C$55*'Inputs and Output'!C$14-G1031),0)</f>
        <v>0</v>
      </c>
      <c r="Z1031" s="23">
        <f ca="1">MIN(Y1031,'Inputs and Output'!C$15)</f>
        <v>0</v>
      </c>
      <c r="AA1031" s="23">
        <f ca="1">IF(AND(P1031="No",R1031&lt;=0),MIN(J1031,'Inputs and Output'!C$15),0)</f>
        <v>0</v>
      </c>
      <c r="AB1031" s="23">
        <f t="shared" ca="1" si="344"/>
        <v>0</v>
      </c>
      <c r="AC1031" s="23">
        <f ca="1">MIN(AB1031,'Inputs and Output'!C$55*'Inputs and Output'!C$14,'Inputs and Output'!C$14-Model!Q1031)</f>
        <v>0</v>
      </c>
      <c r="AD1031" s="23">
        <f ca="1">IF(AND(P1031="No",R1031&lt;=0),MIN('Inputs and Output'!C$15-Model!AA1031,'Inputs and Output'!C$55*'Inputs and Output'!C$14),0)</f>
        <v>0</v>
      </c>
      <c r="AE1031" s="23">
        <f t="shared" ca="1" si="345"/>
        <v>0</v>
      </c>
      <c r="AF1031" s="26">
        <f t="shared" ca="1" si="346"/>
        <v>-68.19</v>
      </c>
      <c r="AG1031" s="26">
        <f t="shared" ca="1" si="347"/>
        <v>0</v>
      </c>
      <c r="AH1031">
        <f>'real time electricity price'!G1030</f>
        <v>20.2</v>
      </c>
      <c r="AI1031" s="20">
        <f>'real time electricity price'!H1030</f>
        <v>18.89</v>
      </c>
      <c r="AJ1031" s="23">
        <f t="shared" ca="1" si="348"/>
        <v>0</v>
      </c>
      <c r="AK1031">
        <f t="shared" ca="1" si="349"/>
        <v>1377.4379999999999</v>
      </c>
      <c r="AL1031" s="1">
        <f>SLN('Inputs and Output'!$C$27,0,'Inputs and Output'!$C$31)</f>
        <v>2968.0365296803652</v>
      </c>
      <c r="AM1031" s="1">
        <f>SLN('Inputs and Output'!$C$51,0,'Inputs and Output'!$C$31)</f>
        <v>319.634703196347</v>
      </c>
      <c r="AN1031" s="15">
        <f>-'PVWatt simulated dispatch'!$B$7*'Inputs and Output'!$C$13*'Inputs and Output'!$C$29</f>
        <v>-964.6118721461188</v>
      </c>
      <c r="AO1031" s="18">
        <f>-'Inputs and Output'!$C$54*'Inputs and Output'!$C$14/(365*24)</f>
        <v>-95.890410958904113</v>
      </c>
      <c r="AP1031" s="18">
        <f t="shared" ca="1" si="350"/>
        <v>-2970.7355159817353</v>
      </c>
      <c r="AQ1031" s="9">
        <f t="shared" si="351"/>
        <v>153184000</v>
      </c>
      <c r="AR1031" s="34" cm="1">
        <f t="array" ref="AR1031">INDEX('hashrate + miner rev'!$G$3:$N$8762,Model!A1031,MATCH('Inputs and Output'!$C$22,'hashrate + miner rev'!$G$1:$N$1,0))</f>
        <v>1.53184E+20</v>
      </c>
      <c r="AS1031" cm="1">
        <f t="array" ref="AS1031">INDEX('hashrate + miner rev'!$G$3:$N$8762,Model!A1031,MATCH('Inputs and Output'!$C$22,'hashrate + miner rev'!$G$1:$N$1,0)+1)</f>
        <v>399955.57939999999</v>
      </c>
      <c r="AT1031" s="9">
        <f ca="1">IFERROR((AJ1031/('Inputs and Output'!$C$15))*('Inputs and Output'!$C$39*'Inputs and Output'!$C$40),0)</f>
        <v>0</v>
      </c>
      <c r="AU1031" s="12">
        <f t="shared" ca="1" si="352"/>
        <v>0</v>
      </c>
      <c r="AV1031" s="11">
        <f t="shared" ca="1" si="353"/>
        <v>0</v>
      </c>
      <c r="AW1031" s="13">
        <f ca="1">IF(AT1031&gt;0,('Inputs and Output'!$C$42*'Inputs and Output'!$C$15*AJ1031/('Inputs and Output'!C$36*'Inputs and Output'!C$40)),0)</f>
        <v>0</v>
      </c>
      <c r="AX1031" s="16">
        <f>SLN('Inputs and Output'!$C$45,0,'Inputs and Output'!$C$44)</f>
        <v>5575.7370345500412</v>
      </c>
      <c r="AY1031" s="14">
        <f t="shared" ca="1" si="354"/>
        <v>-5575.7370345500412</v>
      </c>
      <c r="AZ1031" s="17">
        <f t="shared" ca="1" si="355"/>
        <v>-8546.4725505317765</v>
      </c>
    </row>
    <row r="1032" spans="1:52">
      <c r="A1032">
        <v>1030</v>
      </c>
      <c r="B1032" t="str">
        <f>'hourly electricity demand texas'!B1031</f>
        <v>2/12/2020 9 p.m. CST</v>
      </c>
      <c r="C1032">
        <f>'PVWatt simulated dispatch'!K1048</f>
        <v>0</v>
      </c>
      <c r="D1032">
        <f>'hourly electricity demand texas'!I1031*'Inputs and Output'!$C$20</f>
        <v>68.28</v>
      </c>
      <c r="E1032">
        <f>MIN(MAX(D1032-'Inputs and Output'!C$16,0),'Inputs and Output'!C$19-'Inputs and Output'!C$16)</f>
        <v>68.28</v>
      </c>
      <c r="F1032">
        <f>C1032*'Inputs and Output'!C$13/1000000</f>
        <v>0</v>
      </c>
      <c r="G1032">
        <f ca="1">IF(F1032&lt;=E1032,MIN(Q1032,E1032-F1032,'Inputs and Output'!C$14*'Inputs and Output'!C$55),0)</f>
        <v>68.28</v>
      </c>
      <c r="H1032">
        <f t="shared" ca="1" si="356"/>
        <v>68.28</v>
      </c>
      <c r="I1032" s="4">
        <f t="shared" ca="1" si="357"/>
        <v>0</v>
      </c>
      <c r="J1032">
        <f t="shared" si="338"/>
        <v>0</v>
      </c>
      <c r="K1032">
        <f t="shared" ca="1" si="339"/>
        <v>43.38</v>
      </c>
      <c r="L1032" s="23">
        <f>AS1032/AQ1032*(1/('Inputs and Output'!C$36/'Inputs and Output'!C$39))-'Inputs and Output'!C$42</f>
        <v>140.80950632747485</v>
      </c>
      <c r="M1032" s="23">
        <f ca="1">IFERROR(AVERAGE(OFFSET(L1032,-1,0,-'Inputs and Output'!C$46)),L1032)</f>
        <v>193.03260493987088</v>
      </c>
      <c r="N1032" s="23">
        <f ca="1">_xlfn.XLOOKUP(K1032/M1032,'Battery dispatch curve multiple'!C$3:C$103,'Battery dispatch curve multiple'!A$3:A$103,,1,2)</f>
        <v>0.86000000000000054</v>
      </c>
      <c r="O1032" t="str">
        <f ca="1">IF(Q1032/'Inputs and Output'!C$14&lt;=N1032,"battery","miner")</f>
        <v>battery</v>
      </c>
      <c r="P1032" t="str">
        <f t="shared" ca="1" si="340"/>
        <v>Yes</v>
      </c>
      <c r="Q1032" s="26">
        <f t="shared" ca="1" si="358"/>
        <v>71.81</v>
      </c>
      <c r="R1032" s="23">
        <f ca="1">-(Q1032/'Inputs and Output'!C$14-N1032)*'Inputs and Output'!C$14-G1032</f>
        <v>100.71000000000015</v>
      </c>
      <c r="S1032" s="23">
        <f ca="1">IF(R1032&gt;0,MIN(R1032,'Inputs and Output'!C$55*'Inputs and Output'!C$14,Model!J1032),0)</f>
        <v>0</v>
      </c>
      <c r="T1032" s="23">
        <f t="shared" ca="1" si="341"/>
        <v>0</v>
      </c>
      <c r="U1032" s="23">
        <f ca="1">MIN('Inputs and Output'!C$15,Model!T1032)</f>
        <v>0</v>
      </c>
      <c r="V1032" s="23">
        <f t="shared" ca="1" si="342"/>
        <v>0</v>
      </c>
      <c r="W1032" s="23">
        <f ca="1">MIN(V1032+S1032,'Inputs and Output'!C$55*'Inputs and Output'!C$14,'Inputs and Output'!C$14-Model!Q1032)-S1032</f>
        <v>0</v>
      </c>
      <c r="X1032" s="23">
        <f t="shared" ca="1" si="343"/>
        <v>0</v>
      </c>
      <c r="Y1032" s="23">
        <f ca="1">IF(AND(P1032="Yes",R1032&lt;=0),MIN(-R1032,'Inputs and Output'!C$55*'Inputs and Output'!C$14-G1032),0)</f>
        <v>0</v>
      </c>
      <c r="Z1032" s="23">
        <f ca="1">MIN(Y1032,'Inputs and Output'!C$15)</f>
        <v>0</v>
      </c>
      <c r="AA1032" s="23">
        <f ca="1">IF(AND(P1032="No",R1032&lt;=0),MIN(J1032,'Inputs and Output'!C$15),0)</f>
        <v>0</v>
      </c>
      <c r="AB1032" s="23">
        <f t="shared" ca="1" si="344"/>
        <v>0</v>
      </c>
      <c r="AC1032" s="23">
        <f ca="1">MIN(AB1032,'Inputs and Output'!C$55*'Inputs and Output'!C$14,'Inputs and Output'!C$14-Model!Q1032)</f>
        <v>0</v>
      </c>
      <c r="AD1032" s="23">
        <f ca="1">IF(AND(P1032="No",R1032&lt;=0),MIN('Inputs and Output'!C$15-Model!AA1032,'Inputs and Output'!C$55*'Inputs and Output'!C$14),0)</f>
        <v>0</v>
      </c>
      <c r="AE1032" s="23">
        <f t="shared" ca="1" si="345"/>
        <v>0</v>
      </c>
      <c r="AF1032" s="26">
        <f t="shared" ca="1" si="346"/>
        <v>-68.28</v>
      </c>
      <c r="AG1032" s="26">
        <f t="shared" ca="1" si="347"/>
        <v>0</v>
      </c>
      <c r="AH1032">
        <f>'real time electricity price'!G1031</f>
        <v>20.717500000000001</v>
      </c>
      <c r="AI1032" s="20">
        <f>'real time electricity price'!H1031</f>
        <v>18.899999999999999</v>
      </c>
      <c r="AJ1032" s="23">
        <f t="shared" ca="1" si="348"/>
        <v>0</v>
      </c>
      <c r="AK1032">
        <f t="shared" ca="1" si="349"/>
        <v>1414.5909000000001</v>
      </c>
      <c r="AL1032" s="1">
        <f>SLN('Inputs and Output'!$C$27,0,'Inputs and Output'!$C$31)</f>
        <v>2968.0365296803652</v>
      </c>
      <c r="AM1032" s="1">
        <f>SLN('Inputs and Output'!$C$51,0,'Inputs and Output'!$C$31)</f>
        <v>319.634703196347</v>
      </c>
      <c r="AN1032" s="15">
        <f>-'PVWatt simulated dispatch'!$B$7*'Inputs and Output'!$C$13*'Inputs and Output'!$C$29</f>
        <v>-964.6118721461188</v>
      </c>
      <c r="AO1032" s="18">
        <f>-'Inputs and Output'!$C$54*'Inputs and Output'!$C$14/(365*24)</f>
        <v>-95.890410958904113</v>
      </c>
      <c r="AP1032" s="18">
        <f t="shared" ca="1" si="350"/>
        <v>-2933.5826159817352</v>
      </c>
      <c r="AQ1032" s="9">
        <f t="shared" si="351"/>
        <v>202888000</v>
      </c>
      <c r="AR1032" s="34" cm="1">
        <f t="array" ref="AR1032">INDEX('hashrate + miner rev'!$G$3:$N$8762,Model!A1032,MATCH('Inputs and Output'!$C$22,'hashrate + miner rev'!$G$1:$N$1,0))</f>
        <v>2.02888E+20</v>
      </c>
      <c r="AS1032" cm="1">
        <f t="array" ref="AS1032">INDEX('hashrate + miner rev'!$G$3:$N$8762,Model!A1032,MATCH('Inputs and Output'!$C$22,'hashrate + miner rev'!$G$1:$N$1,0)+1)</f>
        <v>1322918.851</v>
      </c>
      <c r="AT1032" s="9">
        <f ca="1">IFERROR((AJ1032/('Inputs and Output'!$C$15))*('Inputs and Output'!$C$39*'Inputs and Output'!$C$40),0)</f>
        <v>0</v>
      </c>
      <c r="AU1032" s="12">
        <f t="shared" ca="1" si="352"/>
        <v>0</v>
      </c>
      <c r="AV1032" s="11">
        <f t="shared" ca="1" si="353"/>
        <v>0</v>
      </c>
      <c r="AW1032" s="13">
        <f ca="1">IF(AT1032&gt;0,('Inputs and Output'!$C$42*'Inputs and Output'!$C$15*AJ1032/('Inputs and Output'!C$36*'Inputs and Output'!C$40)),0)</f>
        <v>0</v>
      </c>
      <c r="AX1032" s="16">
        <f>SLN('Inputs and Output'!$C$45,0,'Inputs and Output'!$C$44)</f>
        <v>5575.7370345500412</v>
      </c>
      <c r="AY1032" s="14">
        <f t="shared" ca="1" si="354"/>
        <v>-5575.7370345500412</v>
      </c>
      <c r="AZ1032" s="17">
        <f t="shared" ca="1" si="355"/>
        <v>-8509.3196505317756</v>
      </c>
    </row>
    <row r="1033" spans="1:52">
      <c r="A1033">
        <v>1031</v>
      </c>
      <c r="B1033" t="str">
        <f>'hourly electricity demand texas'!B1032</f>
        <v>2/12/2020 10 p.m. CST</v>
      </c>
      <c r="C1033">
        <f>'PVWatt simulated dispatch'!K1049</f>
        <v>0</v>
      </c>
      <c r="D1033">
        <f>'hourly electricity demand texas'!I1032*'Inputs and Output'!$C$20</f>
        <v>66.95</v>
      </c>
      <c r="E1033">
        <f>MIN(MAX(D1033-'Inputs and Output'!C$16,0),'Inputs and Output'!C$19-'Inputs and Output'!C$16)</f>
        <v>66.95</v>
      </c>
      <c r="F1033">
        <f>C1033*'Inputs and Output'!C$13/1000000</f>
        <v>0</v>
      </c>
      <c r="G1033">
        <f ca="1">IF(F1033&lt;=E1033,MIN(Q1033,E1033-F1033,'Inputs and Output'!C$14*'Inputs and Output'!C$55),0)</f>
        <v>3.5300000000000011</v>
      </c>
      <c r="H1033">
        <f t="shared" ca="1" si="356"/>
        <v>3.5300000000000011</v>
      </c>
      <c r="I1033" s="4">
        <f t="shared" ca="1" si="357"/>
        <v>-63.42</v>
      </c>
      <c r="J1033">
        <f t="shared" si="338"/>
        <v>0</v>
      </c>
      <c r="K1033">
        <f t="shared" ca="1" si="339"/>
        <v>43.38</v>
      </c>
      <c r="L1033" s="23">
        <f>AS1033/AQ1033*(1/('Inputs and Output'!C$36/'Inputs and Output'!C$39))-'Inputs and Output'!C$42</f>
        <v>412.02179727338915</v>
      </c>
      <c r="M1033" s="23">
        <f ca="1">IFERROR(AVERAGE(OFFSET(L1033,-1,0,-'Inputs and Output'!C$46)),L1033)</f>
        <v>195.49109925479783</v>
      </c>
      <c r="N1033" s="23">
        <f ca="1">_xlfn.XLOOKUP(K1033/M1033,'Battery dispatch curve multiple'!C$3:C$103,'Battery dispatch curve multiple'!A$3:A$103,,1,2)</f>
        <v>0.86000000000000054</v>
      </c>
      <c r="O1033" t="str">
        <f ca="1">IF(Q1033/'Inputs and Output'!C$14&lt;=N1033,"battery","miner")</f>
        <v>battery</v>
      </c>
      <c r="P1033" t="str">
        <f t="shared" ca="1" si="340"/>
        <v>Yes</v>
      </c>
      <c r="Q1033" s="26">
        <f t="shared" ca="1" si="358"/>
        <v>3.5300000000000011</v>
      </c>
      <c r="R1033" s="23">
        <f ca="1">-(Q1033/'Inputs and Output'!C$14-N1033)*'Inputs and Output'!C$14-G1033</f>
        <v>233.74000000000015</v>
      </c>
      <c r="S1033" s="23">
        <f ca="1">IF(R1033&gt;0,MIN(R1033,'Inputs and Output'!C$55*'Inputs and Output'!C$14,Model!J1033),0)</f>
        <v>0</v>
      </c>
      <c r="T1033" s="23">
        <f t="shared" ca="1" si="341"/>
        <v>0</v>
      </c>
      <c r="U1033" s="23">
        <f ca="1">MIN('Inputs and Output'!C$15,Model!T1033)</f>
        <v>0</v>
      </c>
      <c r="V1033" s="23">
        <f t="shared" ca="1" si="342"/>
        <v>0</v>
      </c>
      <c r="W1033" s="23">
        <f ca="1">MIN(V1033+S1033,'Inputs and Output'!C$55*'Inputs and Output'!C$14,'Inputs and Output'!C$14-Model!Q1033)-S1033</f>
        <v>0</v>
      </c>
      <c r="X1033" s="23">
        <f t="shared" ca="1" si="343"/>
        <v>0</v>
      </c>
      <c r="Y1033" s="23">
        <f ca="1">IF(AND(P1033="Yes",R1033&lt;=0),MIN(-R1033,'Inputs and Output'!C$55*'Inputs and Output'!C$14-G1033),0)</f>
        <v>0</v>
      </c>
      <c r="Z1033" s="23">
        <f ca="1">MIN(Y1033,'Inputs and Output'!C$15)</f>
        <v>0</v>
      </c>
      <c r="AA1033" s="23">
        <f ca="1">IF(AND(P1033="No",R1033&lt;=0),MIN(J1033,'Inputs and Output'!C$15),0)</f>
        <v>0</v>
      </c>
      <c r="AB1033" s="23">
        <f t="shared" ca="1" si="344"/>
        <v>0</v>
      </c>
      <c r="AC1033" s="23">
        <f ca="1">MIN(AB1033,'Inputs and Output'!C$55*'Inputs and Output'!C$14,'Inputs and Output'!C$14-Model!Q1033)</f>
        <v>0</v>
      </c>
      <c r="AD1033" s="23">
        <f ca="1">IF(AND(P1033="No",R1033&lt;=0),MIN('Inputs and Output'!C$15-Model!AA1033,'Inputs and Output'!C$55*'Inputs and Output'!C$14),0)</f>
        <v>0</v>
      </c>
      <c r="AE1033" s="23">
        <f t="shared" ca="1" si="345"/>
        <v>0</v>
      </c>
      <c r="AF1033" s="26">
        <f t="shared" ca="1" si="346"/>
        <v>-3.5300000000000011</v>
      </c>
      <c r="AG1033" s="26">
        <f t="shared" ca="1" si="347"/>
        <v>0</v>
      </c>
      <c r="AH1033">
        <f>'real time electricity price'!G1032</f>
        <v>19.272500000000001</v>
      </c>
      <c r="AI1033" s="20">
        <f>'real time electricity price'!H1032</f>
        <v>19.46</v>
      </c>
      <c r="AJ1033" s="23">
        <f t="shared" ca="1" si="348"/>
        <v>0</v>
      </c>
      <c r="AK1033">
        <f t="shared" ca="1" si="349"/>
        <v>68.03192500000003</v>
      </c>
      <c r="AL1033" s="1">
        <f>SLN('Inputs and Output'!$C$27,0,'Inputs and Output'!$C$31)</f>
        <v>2968.0365296803652</v>
      </c>
      <c r="AM1033" s="1">
        <f>SLN('Inputs and Output'!$C$51,0,'Inputs and Output'!$C$31)</f>
        <v>319.634703196347</v>
      </c>
      <c r="AN1033" s="15">
        <f>-'PVWatt simulated dispatch'!$B$7*'Inputs and Output'!$C$13*'Inputs and Output'!$C$29</f>
        <v>-964.6118721461188</v>
      </c>
      <c r="AO1033" s="18">
        <f>-'Inputs and Output'!$C$54*'Inputs and Output'!$C$14/(365*24)</f>
        <v>-95.890410958904113</v>
      </c>
      <c r="AP1033" s="18">
        <f t="shared" ca="1" si="350"/>
        <v>-4280.1415909817342</v>
      </c>
      <c r="AQ1033" s="9">
        <f t="shared" si="351"/>
        <v>77982800</v>
      </c>
      <c r="AR1033" s="34" cm="1">
        <f t="array" ref="AR1033">INDEX('hashrate + miner rev'!$G$3:$N$8762,Model!A1033,MATCH('Inputs and Output'!$C$22,'hashrate + miner rev'!$G$1:$N$1,0))</f>
        <v>7.79828E+19</v>
      </c>
      <c r="AS1033" cm="1">
        <f t="array" ref="AS1033">INDEX('hashrate + miner rev'!$G$3:$N$8762,Model!A1033,MATCH('Inputs and Output'!$C$22,'hashrate + miner rev'!$G$1:$N$1,0)+1)</f>
        <v>1315852.825</v>
      </c>
      <c r="AT1033" s="9">
        <f ca="1">IFERROR((AJ1033/('Inputs and Output'!$C$15))*('Inputs and Output'!$C$39*'Inputs and Output'!$C$40),0)</f>
        <v>0</v>
      </c>
      <c r="AU1033" s="12">
        <f t="shared" ca="1" si="352"/>
        <v>0</v>
      </c>
      <c r="AV1033" s="11">
        <f t="shared" ca="1" si="353"/>
        <v>0</v>
      </c>
      <c r="AW1033" s="13">
        <f ca="1">IF(AT1033&gt;0,('Inputs and Output'!$C$42*'Inputs and Output'!$C$15*AJ1033/('Inputs and Output'!C$36*'Inputs and Output'!C$40)),0)</f>
        <v>0</v>
      </c>
      <c r="AX1033" s="16">
        <f>SLN('Inputs and Output'!$C$45,0,'Inputs and Output'!$C$44)</f>
        <v>5575.7370345500412</v>
      </c>
      <c r="AY1033" s="14">
        <f t="shared" ca="1" si="354"/>
        <v>-5575.7370345500412</v>
      </c>
      <c r="AZ1033" s="17">
        <f t="shared" ca="1" si="355"/>
        <v>-9855.8786255317755</v>
      </c>
    </row>
    <row r="1034" spans="1:52">
      <c r="A1034">
        <v>1032</v>
      </c>
      <c r="B1034" t="str">
        <f>'hourly electricity demand texas'!B1033</f>
        <v>2/12/2020 11 p.m. CST</v>
      </c>
      <c r="C1034">
        <f>'PVWatt simulated dispatch'!K1050</f>
        <v>0</v>
      </c>
      <c r="D1034">
        <f>'hourly electricity demand texas'!I1033*'Inputs and Output'!$C$20</f>
        <v>63.83</v>
      </c>
      <c r="E1034">
        <f>MIN(MAX(D1034-'Inputs and Output'!C$16,0),'Inputs and Output'!C$19-'Inputs and Output'!C$16)</f>
        <v>63.83</v>
      </c>
      <c r="F1034">
        <f>C1034*'Inputs and Output'!C$13/1000000</f>
        <v>0</v>
      </c>
      <c r="G1034">
        <f ca="1">IF(F1034&lt;=E1034,MIN(Q1034,E1034-F1034,'Inputs and Output'!C$14*'Inputs and Output'!C$55),0)</f>
        <v>0</v>
      </c>
      <c r="H1034">
        <f t="shared" ca="1" si="356"/>
        <v>0</v>
      </c>
      <c r="I1034" s="4">
        <f t="shared" ca="1" si="357"/>
        <v>-63.83</v>
      </c>
      <c r="J1034">
        <f t="shared" si="338"/>
        <v>0</v>
      </c>
      <c r="K1034">
        <f t="shared" ca="1" si="339"/>
        <v>43.38</v>
      </c>
      <c r="L1034" s="23">
        <f>AS1034/AQ1034*(1/('Inputs and Output'!C$36/'Inputs and Output'!C$39))-'Inputs and Output'!C$42</f>
        <v>496.1657928592648</v>
      </c>
      <c r="M1034" s="23">
        <f ca="1">IFERROR(AVERAGE(OFFSET(L1034,-1,0,-'Inputs and Output'!C$46)),L1034)</f>
        <v>207.08058424012594</v>
      </c>
      <c r="N1034" s="23">
        <f ca="1">_xlfn.XLOOKUP(K1034/M1034,'Battery dispatch curve multiple'!C$3:C$103,'Battery dispatch curve multiple'!A$3:A$103,,1,2)</f>
        <v>0.85000000000000053</v>
      </c>
      <c r="O1034" t="str">
        <f ca="1">IF(Q1034/'Inputs and Output'!C$14&lt;=N1034,"battery","miner")</f>
        <v>battery</v>
      </c>
      <c r="P1034" t="str">
        <f t="shared" ca="1" si="340"/>
        <v>No</v>
      </c>
      <c r="Q1034" s="26">
        <f t="shared" ca="1" si="358"/>
        <v>0</v>
      </c>
      <c r="R1034" s="23">
        <f ca="1">-(Q1034/'Inputs and Output'!C$14-N1034)*'Inputs and Output'!C$14-G1034</f>
        <v>238.00000000000014</v>
      </c>
      <c r="S1034" s="23">
        <f ca="1">IF(R1034&gt;0,MIN(R1034,'Inputs and Output'!C$55*'Inputs and Output'!C$14,Model!J1034),0)</f>
        <v>0</v>
      </c>
      <c r="T1034" s="23">
        <f t="shared" ca="1" si="341"/>
        <v>0</v>
      </c>
      <c r="U1034" s="23">
        <f ca="1">MIN('Inputs and Output'!C$15,Model!T1034)</f>
        <v>0</v>
      </c>
      <c r="V1034" s="23">
        <f t="shared" ca="1" si="342"/>
        <v>0</v>
      </c>
      <c r="W1034" s="23">
        <f ca="1">MIN(V1034+S1034,'Inputs and Output'!C$55*'Inputs and Output'!C$14,'Inputs and Output'!C$14-Model!Q1034)-S1034</f>
        <v>0</v>
      </c>
      <c r="X1034" s="23">
        <f t="shared" ca="1" si="343"/>
        <v>0</v>
      </c>
      <c r="Y1034" s="23">
        <f ca="1">IF(AND(P1034="Yes",R1034&lt;=0),MIN(-R1034,'Inputs and Output'!C$55*'Inputs and Output'!C$14-G1034),0)</f>
        <v>0</v>
      </c>
      <c r="Z1034" s="23">
        <f ca="1">MIN(Y1034,'Inputs and Output'!C$15)</f>
        <v>0</v>
      </c>
      <c r="AA1034" s="23">
        <f ca="1">IF(AND(P1034="No",R1034&lt;=0),MIN(J1034,'Inputs and Output'!C$15),0)</f>
        <v>0</v>
      </c>
      <c r="AB1034" s="23">
        <f t="shared" ca="1" si="344"/>
        <v>0</v>
      </c>
      <c r="AC1034" s="23">
        <f ca="1">MIN(AB1034,'Inputs and Output'!C$55*'Inputs and Output'!C$14,'Inputs and Output'!C$14-Model!Q1034)</f>
        <v>0</v>
      </c>
      <c r="AD1034" s="23">
        <f ca="1">IF(AND(P1034="No",R1034&lt;=0),MIN('Inputs and Output'!C$15-Model!AA1034,'Inputs and Output'!C$55*'Inputs and Output'!C$14),0)</f>
        <v>0</v>
      </c>
      <c r="AE1034" s="23">
        <f t="shared" ca="1" si="345"/>
        <v>0</v>
      </c>
      <c r="AF1034" s="26">
        <f t="shared" ca="1" si="346"/>
        <v>0</v>
      </c>
      <c r="AG1034" s="26">
        <f t="shared" ca="1" si="347"/>
        <v>0</v>
      </c>
      <c r="AH1034">
        <f>'real time electricity price'!G1033</f>
        <v>16.217500000000001</v>
      </c>
      <c r="AI1034" s="20">
        <f>'real time electricity price'!H1033</f>
        <v>18.760000000000002</v>
      </c>
      <c r="AJ1034" s="23">
        <f t="shared" ca="1" si="348"/>
        <v>0</v>
      </c>
      <c r="AK1034">
        <f t="shared" ca="1" si="349"/>
        <v>0</v>
      </c>
      <c r="AL1034" s="1">
        <f>SLN('Inputs and Output'!$C$27,0,'Inputs and Output'!$C$31)</f>
        <v>2968.0365296803652</v>
      </c>
      <c r="AM1034" s="1">
        <f>SLN('Inputs and Output'!$C$51,0,'Inputs and Output'!$C$31)</f>
        <v>319.634703196347</v>
      </c>
      <c r="AN1034" s="15">
        <f>-'PVWatt simulated dispatch'!$B$7*'Inputs and Output'!$C$13*'Inputs and Output'!$C$29</f>
        <v>-964.6118721461188</v>
      </c>
      <c r="AO1034" s="18">
        <f>-'Inputs and Output'!$C$54*'Inputs and Output'!$C$14/(365*24)</f>
        <v>-95.890410958904113</v>
      </c>
      <c r="AP1034" s="18">
        <f t="shared" ca="1" si="350"/>
        <v>-4348.1735159817345</v>
      </c>
      <c r="AQ1034" s="9">
        <f t="shared" si="351"/>
        <v>58589700</v>
      </c>
      <c r="AR1034" s="34" cm="1">
        <f t="array" ref="AR1034">INDEX('hashrate + miner rev'!$G$3:$N$8762,Model!A1034,MATCH('Inputs and Output'!$C$22,'hashrate + miner rev'!$G$1:$N$1,0))</f>
        <v>5.85897E+19</v>
      </c>
      <c r="AS1034" cm="1">
        <f t="array" ref="AS1034">INDEX('hashrate + miner rev'!$G$3:$N$8762,Model!A1034,MATCH('Inputs and Output'!$C$22,'hashrate + miner rev'!$G$1:$N$1,0)+1)</f>
        <v>1176816.3430000001</v>
      </c>
      <c r="AT1034" s="9">
        <f ca="1">IFERROR((AJ1034/('Inputs and Output'!$C$15))*('Inputs and Output'!$C$39*'Inputs and Output'!$C$40),0)</f>
        <v>0</v>
      </c>
      <c r="AU1034" s="12">
        <f t="shared" ca="1" si="352"/>
        <v>0</v>
      </c>
      <c r="AV1034" s="11">
        <f t="shared" ca="1" si="353"/>
        <v>0</v>
      </c>
      <c r="AW1034" s="13">
        <f ca="1">IF(AT1034&gt;0,('Inputs and Output'!$C$42*'Inputs and Output'!$C$15*AJ1034/('Inputs and Output'!C$36*'Inputs and Output'!C$40)),0)</f>
        <v>0</v>
      </c>
      <c r="AX1034" s="16">
        <f>SLN('Inputs and Output'!$C$45,0,'Inputs and Output'!$C$44)</f>
        <v>5575.7370345500412</v>
      </c>
      <c r="AY1034" s="14">
        <f t="shared" ca="1" si="354"/>
        <v>-5575.7370345500412</v>
      </c>
      <c r="AZ1034" s="17">
        <f t="shared" ca="1" si="355"/>
        <v>-9923.9105505317748</v>
      </c>
    </row>
    <row r="1035" spans="1:52">
      <c r="A1035">
        <v>1033</v>
      </c>
      <c r="B1035" t="str">
        <f>'hourly electricity demand texas'!B1034</f>
        <v>2/13/2020 12 a.m. CST</v>
      </c>
      <c r="C1035">
        <f>'PVWatt simulated dispatch'!K1051</f>
        <v>0</v>
      </c>
      <c r="D1035">
        <f>'hourly electricity demand texas'!I1034*'Inputs and Output'!$C$20</f>
        <v>60.410000000000004</v>
      </c>
      <c r="E1035">
        <f>MIN(MAX(D1035-'Inputs and Output'!C$16,0),'Inputs and Output'!C$19-'Inputs and Output'!C$16)</f>
        <v>60.410000000000004</v>
      </c>
      <c r="F1035">
        <f>C1035*'Inputs and Output'!C$13/1000000</f>
        <v>0</v>
      </c>
      <c r="G1035">
        <f ca="1">IF(F1035&lt;=E1035,MIN(Q1035,E1035-F1035,'Inputs and Output'!C$14*'Inputs and Output'!C$55),0)</f>
        <v>0</v>
      </c>
      <c r="H1035">
        <f t="shared" ca="1" si="356"/>
        <v>0</v>
      </c>
      <c r="I1035" s="4">
        <f t="shared" ca="1" si="357"/>
        <v>-60.410000000000004</v>
      </c>
      <c r="J1035">
        <f t="shared" si="338"/>
        <v>0</v>
      </c>
      <c r="K1035">
        <f t="shared" ca="1" si="339"/>
        <v>43.38</v>
      </c>
      <c r="L1035" s="23">
        <f>AS1035/AQ1035*(1/('Inputs and Output'!C$36/'Inputs and Output'!C$39))-'Inputs and Output'!C$42</f>
        <v>107.03718793931463</v>
      </c>
      <c r="M1035" s="23">
        <f ca="1">IFERROR(AVERAGE(OFFSET(L1035,-1,0,-'Inputs and Output'!C$46)),L1035)</f>
        <v>218.46954958750908</v>
      </c>
      <c r="N1035" s="23">
        <f ca="1">_xlfn.XLOOKUP(K1035/M1035,'Battery dispatch curve multiple'!C$3:C$103,'Battery dispatch curve multiple'!A$3:A$103,,1,2)</f>
        <v>0.85000000000000053</v>
      </c>
      <c r="O1035" t="str">
        <f ca="1">IF(Q1035/'Inputs and Output'!C$14&lt;=N1035,"battery","miner")</f>
        <v>battery</v>
      </c>
      <c r="P1035" t="str">
        <f t="shared" ca="1" si="340"/>
        <v>No</v>
      </c>
      <c r="Q1035" s="26">
        <f t="shared" ca="1" si="358"/>
        <v>0</v>
      </c>
      <c r="R1035" s="23">
        <f ca="1">-(Q1035/'Inputs and Output'!C$14-N1035)*'Inputs and Output'!C$14-G1035</f>
        <v>238.00000000000014</v>
      </c>
      <c r="S1035" s="23">
        <f ca="1">IF(R1035&gt;0,MIN(R1035,'Inputs and Output'!C$55*'Inputs and Output'!C$14,Model!J1035),0)</f>
        <v>0</v>
      </c>
      <c r="T1035" s="23">
        <f t="shared" ca="1" si="341"/>
        <v>0</v>
      </c>
      <c r="U1035" s="23">
        <f ca="1">MIN('Inputs and Output'!C$15,Model!T1035)</f>
        <v>0</v>
      </c>
      <c r="V1035" s="23">
        <f t="shared" ca="1" si="342"/>
        <v>0</v>
      </c>
      <c r="W1035" s="23">
        <f ca="1">MIN(V1035+S1035,'Inputs and Output'!C$55*'Inputs and Output'!C$14,'Inputs and Output'!C$14-Model!Q1035)-S1035</f>
        <v>0</v>
      </c>
      <c r="X1035" s="23">
        <f t="shared" ca="1" si="343"/>
        <v>0</v>
      </c>
      <c r="Y1035" s="23">
        <f ca="1">IF(AND(P1035="Yes",R1035&lt;=0),MIN(-R1035,'Inputs and Output'!C$55*'Inputs and Output'!C$14-G1035),0)</f>
        <v>0</v>
      </c>
      <c r="Z1035" s="23">
        <f ca="1">MIN(Y1035,'Inputs and Output'!C$15)</f>
        <v>0</v>
      </c>
      <c r="AA1035" s="23">
        <f ca="1">IF(AND(P1035="No",R1035&lt;=0),MIN(J1035,'Inputs and Output'!C$15),0)</f>
        <v>0</v>
      </c>
      <c r="AB1035" s="23">
        <f t="shared" ca="1" si="344"/>
        <v>0</v>
      </c>
      <c r="AC1035" s="23">
        <f ca="1">MIN(AB1035,'Inputs and Output'!C$55*'Inputs and Output'!C$14,'Inputs and Output'!C$14-Model!Q1035)</f>
        <v>0</v>
      </c>
      <c r="AD1035" s="23">
        <f ca="1">IF(AND(P1035="No",R1035&lt;=0),MIN('Inputs and Output'!C$15-Model!AA1035,'Inputs and Output'!C$55*'Inputs and Output'!C$14),0)</f>
        <v>0</v>
      </c>
      <c r="AE1035" s="23">
        <f t="shared" ca="1" si="345"/>
        <v>0</v>
      </c>
      <c r="AF1035" s="26">
        <f t="shared" ca="1" si="346"/>
        <v>0</v>
      </c>
      <c r="AG1035" s="26">
        <f t="shared" ca="1" si="347"/>
        <v>0</v>
      </c>
      <c r="AH1035">
        <f>'real time electricity price'!G1034</f>
        <v>13.587500000000002</v>
      </c>
      <c r="AI1035" s="20">
        <f>'real time electricity price'!H1034</f>
        <v>16.12</v>
      </c>
      <c r="AJ1035" s="23">
        <f t="shared" ca="1" si="348"/>
        <v>0</v>
      </c>
      <c r="AK1035">
        <f t="shared" ca="1" si="349"/>
        <v>0</v>
      </c>
      <c r="AL1035" s="1">
        <f>SLN('Inputs and Output'!$C$27,0,'Inputs and Output'!$C$31)</f>
        <v>2968.0365296803652</v>
      </c>
      <c r="AM1035" s="1">
        <f>SLN('Inputs and Output'!$C$51,0,'Inputs and Output'!$C$31)</f>
        <v>319.634703196347</v>
      </c>
      <c r="AN1035" s="15">
        <f>-'PVWatt simulated dispatch'!$B$7*'Inputs and Output'!$C$13*'Inputs and Output'!$C$29</f>
        <v>-964.6118721461188</v>
      </c>
      <c r="AO1035" s="18">
        <f>-'Inputs and Output'!$C$54*'Inputs and Output'!$C$14/(365*24)</f>
        <v>-95.890410958904113</v>
      </c>
      <c r="AP1035" s="18">
        <f t="shared" ca="1" si="350"/>
        <v>-4348.1735159817345</v>
      </c>
      <c r="AQ1035" s="9">
        <f t="shared" si="351"/>
        <v>100713000</v>
      </c>
      <c r="AR1035" s="34" cm="1">
        <f t="array" ref="AR1035">INDEX('hashrate + miner rev'!$G$3:$N$8762,Model!A1035,MATCH('Inputs and Output'!$C$22,'hashrate + miner rev'!$G$1:$N$1,0))</f>
        <v>1.00713E+20</v>
      </c>
      <c r="AS1035" cm="1">
        <f t="array" ref="AS1035">INDEX('hashrate + miner rev'!$G$3:$N$8762,Model!A1035,MATCH('Inputs and Output'!$C$22,'hashrate + miner rev'!$G$1:$N$1,0)+1)</f>
        <v>526852.17509999999</v>
      </c>
      <c r="AT1035" s="9">
        <f ca="1">IFERROR((AJ1035/('Inputs and Output'!$C$15))*('Inputs and Output'!$C$39*'Inputs and Output'!$C$40),0)</f>
        <v>0</v>
      </c>
      <c r="AU1035" s="12">
        <f t="shared" ca="1" si="352"/>
        <v>0</v>
      </c>
      <c r="AV1035" s="11">
        <f t="shared" ca="1" si="353"/>
        <v>0</v>
      </c>
      <c r="AW1035" s="13">
        <f ca="1">IF(AT1035&gt;0,('Inputs and Output'!$C$42*'Inputs and Output'!$C$15*AJ1035/('Inputs and Output'!C$36*'Inputs and Output'!C$40)),0)</f>
        <v>0</v>
      </c>
      <c r="AX1035" s="16">
        <f>SLN('Inputs and Output'!$C$45,0,'Inputs and Output'!$C$44)</f>
        <v>5575.7370345500412</v>
      </c>
      <c r="AY1035" s="14">
        <f t="shared" ca="1" si="354"/>
        <v>-5575.7370345500412</v>
      </c>
      <c r="AZ1035" s="17">
        <f t="shared" ca="1" si="355"/>
        <v>-9923.9105505317748</v>
      </c>
    </row>
    <row r="1036" spans="1:52">
      <c r="A1036">
        <v>1034</v>
      </c>
      <c r="B1036" t="str">
        <f>'hourly electricity demand texas'!B1035</f>
        <v>2/13/2020 1 a.m. CST</v>
      </c>
      <c r="C1036">
        <f>'PVWatt simulated dispatch'!K1052</f>
        <v>0</v>
      </c>
      <c r="D1036">
        <f>'hourly electricity demand texas'!I1035*'Inputs and Output'!$C$20</f>
        <v>57.910000000000004</v>
      </c>
      <c r="E1036">
        <f>MIN(MAX(D1036-'Inputs and Output'!C$16,0),'Inputs and Output'!C$19-'Inputs and Output'!C$16)</f>
        <v>57.910000000000004</v>
      </c>
      <c r="F1036">
        <f>C1036*'Inputs and Output'!C$13/1000000</f>
        <v>0</v>
      </c>
      <c r="G1036">
        <f ca="1">IF(F1036&lt;=E1036,MIN(Q1036,E1036-F1036,'Inputs and Output'!C$14*'Inputs and Output'!C$55),0)</f>
        <v>0</v>
      </c>
      <c r="H1036">
        <f t="shared" ca="1" si="356"/>
        <v>0</v>
      </c>
      <c r="I1036" s="4">
        <f t="shared" ca="1" si="357"/>
        <v>-57.910000000000004</v>
      </c>
      <c r="J1036">
        <f t="shared" si="338"/>
        <v>0</v>
      </c>
      <c r="K1036">
        <f t="shared" ca="1" si="339"/>
        <v>43.38</v>
      </c>
      <c r="L1036" s="23">
        <f>AS1036/AQ1036*(1/('Inputs and Output'!C$36/'Inputs and Output'!C$39))-'Inputs and Output'!C$42</f>
        <v>136.33074979581386</v>
      </c>
      <c r="M1036" s="23">
        <f ca="1">IFERROR(AVERAGE(OFFSET(L1036,-1,0,-'Inputs and Output'!C$46)),L1036)</f>
        <v>219.67887038516903</v>
      </c>
      <c r="N1036" s="23">
        <f ca="1">_xlfn.XLOOKUP(K1036/M1036,'Battery dispatch curve multiple'!C$3:C$103,'Battery dispatch curve multiple'!A$3:A$103,,1,2)</f>
        <v>0.85000000000000053</v>
      </c>
      <c r="O1036" t="str">
        <f ca="1">IF(Q1036/'Inputs and Output'!C$14&lt;=N1036,"battery","miner")</f>
        <v>battery</v>
      </c>
      <c r="P1036" t="str">
        <f t="shared" ca="1" si="340"/>
        <v>No</v>
      </c>
      <c r="Q1036" s="26">
        <f t="shared" ca="1" si="358"/>
        <v>0</v>
      </c>
      <c r="R1036" s="23">
        <f ca="1">-(Q1036/'Inputs and Output'!C$14-N1036)*'Inputs and Output'!C$14-G1036</f>
        <v>238.00000000000014</v>
      </c>
      <c r="S1036" s="23">
        <f ca="1">IF(R1036&gt;0,MIN(R1036,'Inputs and Output'!C$55*'Inputs and Output'!C$14,Model!J1036),0)</f>
        <v>0</v>
      </c>
      <c r="T1036" s="23">
        <f t="shared" ca="1" si="341"/>
        <v>0</v>
      </c>
      <c r="U1036" s="23">
        <f ca="1">MIN('Inputs and Output'!C$15,Model!T1036)</f>
        <v>0</v>
      </c>
      <c r="V1036" s="23">
        <f t="shared" ca="1" si="342"/>
        <v>0</v>
      </c>
      <c r="W1036" s="23">
        <f ca="1">MIN(V1036+S1036,'Inputs and Output'!C$55*'Inputs and Output'!C$14,'Inputs and Output'!C$14-Model!Q1036)-S1036</f>
        <v>0</v>
      </c>
      <c r="X1036" s="23">
        <f t="shared" ca="1" si="343"/>
        <v>0</v>
      </c>
      <c r="Y1036" s="23">
        <f ca="1">IF(AND(P1036="Yes",R1036&lt;=0),MIN(-R1036,'Inputs and Output'!C$55*'Inputs and Output'!C$14-G1036),0)</f>
        <v>0</v>
      </c>
      <c r="Z1036" s="23">
        <f ca="1">MIN(Y1036,'Inputs and Output'!C$15)</f>
        <v>0</v>
      </c>
      <c r="AA1036" s="23">
        <f ca="1">IF(AND(P1036="No",R1036&lt;=0),MIN(J1036,'Inputs and Output'!C$15),0)</f>
        <v>0</v>
      </c>
      <c r="AB1036" s="23">
        <f t="shared" ca="1" si="344"/>
        <v>0</v>
      </c>
      <c r="AC1036" s="23">
        <f ca="1">MIN(AB1036,'Inputs and Output'!C$55*'Inputs and Output'!C$14,'Inputs and Output'!C$14-Model!Q1036)</f>
        <v>0</v>
      </c>
      <c r="AD1036" s="23">
        <f ca="1">IF(AND(P1036="No",R1036&lt;=0),MIN('Inputs and Output'!C$15-Model!AA1036,'Inputs and Output'!C$55*'Inputs and Output'!C$14),0)</f>
        <v>0</v>
      </c>
      <c r="AE1036" s="23">
        <f t="shared" ca="1" si="345"/>
        <v>0</v>
      </c>
      <c r="AF1036" s="26">
        <f t="shared" ca="1" si="346"/>
        <v>0</v>
      </c>
      <c r="AG1036" s="26">
        <f t="shared" ca="1" si="347"/>
        <v>0</v>
      </c>
      <c r="AH1036">
        <f>'real time electricity price'!G1035</f>
        <v>12.669999999999998</v>
      </c>
      <c r="AI1036" s="20">
        <f>'real time electricity price'!H1035</f>
        <v>16.2</v>
      </c>
      <c r="AJ1036" s="23">
        <f t="shared" ca="1" si="348"/>
        <v>0</v>
      </c>
      <c r="AK1036">
        <f t="shared" ca="1" si="349"/>
        <v>0</v>
      </c>
      <c r="AL1036" s="1">
        <f>SLN('Inputs and Output'!$C$27,0,'Inputs and Output'!$C$31)</f>
        <v>2968.0365296803652</v>
      </c>
      <c r="AM1036" s="1">
        <f>SLN('Inputs and Output'!$C$51,0,'Inputs and Output'!$C$31)</f>
        <v>319.634703196347</v>
      </c>
      <c r="AN1036" s="15">
        <f>-'PVWatt simulated dispatch'!$B$7*'Inputs and Output'!$C$13*'Inputs and Output'!$C$29</f>
        <v>-964.6118721461188</v>
      </c>
      <c r="AO1036" s="18">
        <f>-'Inputs and Output'!$C$54*'Inputs and Output'!$C$14/(365*24)</f>
        <v>-95.890410958904113</v>
      </c>
      <c r="AP1036" s="18">
        <f t="shared" ca="1" si="350"/>
        <v>-4348.1735159817345</v>
      </c>
      <c r="AQ1036" s="9">
        <f t="shared" si="351"/>
        <v>62815400</v>
      </c>
      <c r="AR1036" s="34" cm="1">
        <f t="array" ref="AR1036">INDEX('hashrate + miner rev'!$G$3:$N$8762,Model!A1036,MATCH('Inputs and Output'!$C$22,'hashrate + miner rev'!$G$1:$N$1,0))</f>
        <v>6.28154E+19</v>
      </c>
      <c r="AS1036" cm="1">
        <f t="array" ref="AS1036">INDEX('hashrate + miner rev'!$G$3:$N$8762,Model!A1036,MATCH('Inputs and Output'!$C$22,'hashrate + miner rev'!$G$1:$N$1,0)+1)</f>
        <v>398844.38410000002</v>
      </c>
      <c r="AT1036" s="9">
        <f ca="1">IFERROR((AJ1036/('Inputs and Output'!$C$15))*('Inputs and Output'!$C$39*'Inputs and Output'!$C$40),0)</f>
        <v>0</v>
      </c>
      <c r="AU1036" s="12">
        <f t="shared" ca="1" si="352"/>
        <v>0</v>
      </c>
      <c r="AV1036" s="11">
        <f t="shared" ca="1" si="353"/>
        <v>0</v>
      </c>
      <c r="AW1036" s="13">
        <f ca="1">IF(AT1036&gt;0,('Inputs and Output'!$C$42*'Inputs and Output'!$C$15*AJ1036/('Inputs and Output'!C$36*'Inputs and Output'!C$40)),0)</f>
        <v>0</v>
      </c>
      <c r="AX1036" s="16">
        <f>SLN('Inputs and Output'!$C$45,0,'Inputs and Output'!$C$44)</f>
        <v>5575.7370345500412</v>
      </c>
      <c r="AY1036" s="14">
        <f t="shared" ca="1" si="354"/>
        <v>-5575.7370345500412</v>
      </c>
      <c r="AZ1036" s="17">
        <f t="shared" ca="1" si="355"/>
        <v>-9923.9105505317748</v>
      </c>
    </row>
    <row r="1037" spans="1:52">
      <c r="A1037">
        <v>1035</v>
      </c>
      <c r="B1037" t="str">
        <f>'hourly electricity demand texas'!B1036</f>
        <v>2/13/2020 2 a.m. CST</v>
      </c>
      <c r="C1037">
        <f>'PVWatt simulated dispatch'!K1053</f>
        <v>0</v>
      </c>
      <c r="D1037">
        <f>'hourly electricity demand texas'!I1036*'Inputs and Output'!$C$20</f>
        <v>57.24</v>
      </c>
      <c r="E1037">
        <f>MIN(MAX(D1037-'Inputs and Output'!C$16,0),'Inputs and Output'!C$19-'Inputs and Output'!C$16)</f>
        <v>57.24</v>
      </c>
      <c r="F1037">
        <f>C1037*'Inputs and Output'!C$13/1000000</f>
        <v>0</v>
      </c>
      <c r="G1037">
        <f ca="1">IF(F1037&lt;=E1037,MIN(Q1037,E1037-F1037,'Inputs and Output'!C$14*'Inputs and Output'!C$55),0)</f>
        <v>0</v>
      </c>
      <c r="H1037">
        <f t="shared" ca="1" si="356"/>
        <v>0</v>
      </c>
      <c r="I1037" s="4">
        <f t="shared" ca="1" si="357"/>
        <v>-57.24</v>
      </c>
      <c r="J1037">
        <f t="shared" si="338"/>
        <v>0</v>
      </c>
      <c r="K1037">
        <f t="shared" ca="1" si="339"/>
        <v>43.38</v>
      </c>
      <c r="L1037" s="23">
        <f>AS1037/AQ1037*(1/('Inputs and Output'!C$36/'Inputs and Output'!C$39))-'Inputs and Output'!C$42</f>
        <v>230.94250556683346</v>
      </c>
      <c r="M1037" s="23">
        <f ca="1">IFERROR(AVERAGE(OFFSET(L1037,-1,0,-'Inputs and Output'!C$46)),L1037)</f>
        <v>220.41019420034672</v>
      </c>
      <c r="N1037" s="23">
        <f ca="1">_xlfn.XLOOKUP(K1037/M1037,'Battery dispatch curve multiple'!C$3:C$103,'Battery dispatch curve multiple'!A$3:A$103,,1,2)</f>
        <v>0.85000000000000053</v>
      </c>
      <c r="O1037" t="str">
        <f ca="1">IF(Q1037/'Inputs and Output'!C$14&lt;=N1037,"battery","miner")</f>
        <v>battery</v>
      </c>
      <c r="P1037" t="str">
        <f t="shared" ca="1" si="340"/>
        <v>No</v>
      </c>
      <c r="Q1037" s="26">
        <f t="shared" ca="1" si="358"/>
        <v>0</v>
      </c>
      <c r="R1037" s="23">
        <f ca="1">-(Q1037/'Inputs and Output'!C$14-N1037)*'Inputs and Output'!C$14-G1037</f>
        <v>238.00000000000014</v>
      </c>
      <c r="S1037" s="23">
        <f ca="1">IF(R1037&gt;0,MIN(R1037,'Inputs and Output'!C$55*'Inputs and Output'!C$14,Model!J1037),0)</f>
        <v>0</v>
      </c>
      <c r="T1037" s="23">
        <f t="shared" ca="1" si="341"/>
        <v>0</v>
      </c>
      <c r="U1037" s="23">
        <f ca="1">MIN('Inputs and Output'!C$15,Model!T1037)</f>
        <v>0</v>
      </c>
      <c r="V1037" s="23">
        <f t="shared" ca="1" si="342"/>
        <v>0</v>
      </c>
      <c r="W1037" s="23">
        <f ca="1">MIN(V1037+S1037,'Inputs and Output'!C$55*'Inputs and Output'!C$14,'Inputs and Output'!C$14-Model!Q1037)-S1037</f>
        <v>0</v>
      </c>
      <c r="X1037" s="23">
        <f t="shared" ca="1" si="343"/>
        <v>0</v>
      </c>
      <c r="Y1037" s="23">
        <f ca="1">IF(AND(P1037="Yes",R1037&lt;=0),MIN(-R1037,'Inputs and Output'!C$55*'Inputs and Output'!C$14-G1037),0)</f>
        <v>0</v>
      </c>
      <c r="Z1037" s="23">
        <f ca="1">MIN(Y1037,'Inputs and Output'!C$15)</f>
        <v>0</v>
      </c>
      <c r="AA1037" s="23">
        <f ca="1">IF(AND(P1037="No",R1037&lt;=0),MIN(J1037,'Inputs and Output'!C$15),0)</f>
        <v>0</v>
      </c>
      <c r="AB1037" s="23">
        <f t="shared" ca="1" si="344"/>
        <v>0</v>
      </c>
      <c r="AC1037" s="23">
        <f ca="1">MIN(AB1037,'Inputs and Output'!C$55*'Inputs and Output'!C$14,'Inputs and Output'!C$14-Model!Q1037)</f>
        <v>0</v>
      </c>
      <c r="AD1037" s="23">
        <f ca="1">IF(AND(P1037="No",R1037&lt;=0),MIN('Inputs and Output'!C$15-Model!AA1037,'Inputs and Output'!C$55*'Inputs and Output'!C$14),0)</f>
        <v>0</v>
      </c>
      <c r="AE1037" s="23">
        <f t="shared" ca="1" si="345"/>
        <v>0</v>
      </c>
      <c r="AF1037" s="26">
        <f t="shared" ca="1" si="346"/>
        <v>0</v>
      </c>
      <c r="AG1037" s="26">
        <f t="shared" ca="1" si="347"/>
        <v>0</v>
      </c>
      <c r="AH1037">
        <f>'real time electricity price'!G1036</f>
        <v>12.5625</v>
      </c>
      <c r="AI1037" s="20">
        <f>'real time electricity price'!H1036</f>
        <v>16.91</v>
      </c>
      <c r="AJ1037" s="23">
        <f t="shared" ca="1" si="348"/>
        <v>0</v>
      </c>
      <c r="AK1037">
        <f t="shared" ca="1" si="349"/>
        <v>0</v>
      </c>
      <c r="AL1037" s="1">
        <f>SLN('Inputs and Output'!$C$27,0,'Inputs and Output'!$C$31)</f>
        <v>2968.0365296803652</v>
      </c>
      <c r="AM1037" s="1">
        <f>SLN('Inputs and Output'!$C$51,0,'Inputs and Output'!$C$31)</f>
        <v>319.634703196347</v>
      </c>
      <c r="AN1037" s="15">
        <f>-'PVWatt simulated dispatch'!$B$7*'Inputs and Output'!$C$13*'Inputs and Output'!$C$29</f>
        <v>-964.6118721461188</v>
      </c>
      <c r="AO1037" s="18">
        <f>-'Inputs and Output'!$C$54*'Inputs and Output'!$C$14/(365*24)</f>
        <v>-95.890410958904113</v>
      </c>
      <c r="AP1037" s="18">
        <f t="shared" ca="1" si="350"/>
        <v>-4348.1735159817345</v>
      </c>
      <c r="AQ1037" s="9">
        <f t="shared" si="351"/>
        <v>92843100</v>
      </c>
      <c r="AR1037" s="34" cm="1">
        <f t="array" ref="AR1037">INDEX('hashrate + miner rev'!$G$3:$N$8762,Model!A1037,MATCH('Inputs and Output'!$C$22,'hashrate + miner rev'!$G$1:$N$1,0))</f>
        <v>9.28431E+19</v>
      </c>
      <c r="AS1037" cm="1">
        <f t="array" ref="AS1037">INDEX('hashrate + miner rev'!$G$3:$N$8762,Model!A1037,MATCH('Inputs and Output'!$C$22,'hashrate + miner rev'!$G$1:$N$1,0)+1)</f>
        <v>924824.37490000005</v>
      </c>
      <c r="AT1037" s="9">
        <f ca="1">IFERROR((AJ1037/('Inputs and Output'!$C$15))*('Inputs and Output'!$C$39*'Inputs and Output'!$C$40),0)</f>
        <v>0</v>
      </c>
      <c r="AU1037" s="12">
        <f t="shared" ca="1" si="352"/>
        <v>0</v>
      </c>
      <c r="AV1037" s="11">
        <f t="shared" ca="1" si="353"/>
        <v>0</v>
      </c>
      <c r="AW1037" s="13">
        <f ca="1">IF(AT1037&gt;0,('Inputs and Output'!$C$42*'Inputs and Output'!$C$15*AJ1037/('Inputs and Output'!C$36*'Inputs and Output'!C$40)),0)</f>
        <v>0</v>
      </c>
      <c r="AX1037" s="16">
        <f>SLN('Inputs and Output'!$C$45,0,'Inputs and Output'!$C$44)</f>
        <v>5575.7370345500412</v>
      </c>
      <c r="AY1037" s="14">
        <f t="shared" ca="1" si="354"/>
        <v>-5575.7370345500412</v>
      </c>
      <c r="AZ1037" s="17">
        <f t="shared" ca="1" si="355"/>
        <v>-9923.9105505317748</v>
      </c>
    </row>
    <row r="1038" spans="1:52">
      <c r="A1038">
        <v>1036</v>
      </c>
      <c r="B1038" t="str">
        <f>'hourly electricity demand texas'!B1037</f>
        <v>2/13/2020 3 a.m. CST</v>
      </c>
      <c r="C1038">
        <f>'PVWatt simulated dispatch'!K1054</f>
        <v>0</v>
      </c>
      <c r="D1038">
        <f>'hourly electricity demand texas'!I1037*'Inputs and Output'!$C$20</f>
        <v>57.54</v>
      </c>
      <c r="E1038">
        <f>MIN(MAX(D1038-'Inputs and Output'!C$16,0),'Inputs and Output'!C$19-'Inputs and Output'!C$16)</f>
        <v>57.54</v>
      </c>
      <c r="F1038">
        <f>C1038*'Inputs and Output'!C$13/1000000</f>
        <v>0</v>
      </c>
      <c r="G1038">
        <f ca="1">IF(F1038&lt;=E1038,MIN(Q1038,E1038-F1038,'Inputs and Output'!C$14*'Inputs and Output'!C$55),0)</f>
        <v>0</v>
      </c>
      <c r="H1038">
        <f t="shared" ca="1" si="356"/>
        <v>0</v>
      </c>
      <c r="I1038" s="4">
        <f t="shared" ca="1" si="357"/>
        <v>-57.54</v>
      </c>
      <c r="J1038">
        <f t="shared" si="338"/>
        <v>0</v>
      </c>
      <c r="K1038">
        <f t="shared" ca="1" si="339"/>
        <v>43.38</v>
      </c>
      <c r="L1038" s="23">
        <f>AS1038/AQ1038*(1/('Inputs and Output'!C$36/'Inputs and Output'!C$39))-'Inputs and Output'!C$42</f>
        <v>43.412225065607984</v>
      </c>
      <c r="M1038" s="23">
        <f ca="1">IFERROR(AVERAGE(OFFSET(L1038,-1,0,-'Inputs and Output'!C$46)),L1038)</f>
        <v>211.0450547699439</v>
      </c>
      <c r="N1038" s="23">
        <f ca="1">_xlfn.XLOOKUP(K1038/M1038,'Battery dispatch curve multiple'!C$3:C$103,'Battery dispatch curve multiple'!A$3:A$103,,1,2)</f>
        <v>0.85000000000000053</v>
      </c>
      <c r="O1038" t="str">
        <f ca="1">IF(Q1038/'Inputs and Output'!C$14&lt;=N1038,"battery","miner")</f>
        <v>battery</v>
      </c>
      <c r="P1038" t="str">
        <f t="shared" ca="1" si="340"/>
        <v>No</v>
      </c>
      <c r="Q1038" s="26">
        <f t="shared" ca="1" si="358"/>
        <v>0</v>
      </c>
      <c r="R1038" s="23">
        <f ca="1">-(Q1038/'Inputs and Output'!C$14-N1038)*'Inputs and Output'!C$14-G1038</f>
        <v>238.00000000000014</v>
      </c>
      <c r="S1038" s="23">
        <f ca="1">IF(R1038&gt;0,MIN(R1038,'Inputs and Output'!C$55*'Inputs and Output'!C$14,Model!J1038),0)</f>
        <v>0</v>
      </c>
      <c r="T1038" s="23">
        <f t="shared" ca="1" si="341"/>
        <v>0</v>
      </c>
      <c r="U1038" s="23">
        <f ca="1">MIN('Inputs and Output'!C$15,Model!T1038)</f>
        <v>0</v>
      </c>
      <c r="V1038" s="23">
        <f t="shared" ca="1" si="342"/>
        <v>0</v>
      </c>
      <c r="W1038" s="23">
        <f ca="1">MIN(V1038+S1038,'Inputs and Output'!C$55*'Inputs and Output'!C$14,'Inputs and Output'!C$14-Model!Q1038)-S1038</f>
        <v>0</v>
      </c>
      <c r="X1038" s="23">
        <f t="shared" ca="1" si="343"/>
        <v>0</v>
      </c>
      <c r="Y1038" s="23">
        <f ca="1">IF(AND(P1038="Yes",R1038&lt;=0),MIN(-R1038,'Inputs and Output'!C$55*'Inputs and Output'!C$14-G1038),0)</f>
        <v>0</v>
      </c>
      <c r="Z1038" s="23">
        <f ca="1">MIN(Y1038,'Inputs and Output'!C$15)</f>
        <v>0</v>
      </c>
      <c r="AA1038" s="23">
        <f ca="1">IF(AND(P1038="No",R1038&lt;=0),MIN(J1038,'Inputs and Output'!C$15),0)</f>
        <v>0</v>
      </c>
      <c r="AB1038" s="23">
        <f t="shared" ca="1" si="344"/>
        <v>0</v>
      </c>
      <c r="AC1038" s="23">
        <f ca="1">MIN(AB1038,'Inputs and Output'!C$55*'Inputs and Output'!C$14,'Inputs and Output'!C$14-Model!Q1038)</f>
        <v>0</v>
      </c>
      <c r="AD1038" s="23">
        <f ca="1">IF(AND(P1038="No",R1038&lt;=0),MIN('Inputs and Output'!C$15-Model!AA1038,'Inputs and Output'!C$55*'Inputs and Output'!C$14),0)</f>
        <v>0</v>
      </c>
      <c r="AE1038" s="23">
        <f t="shared" ca="1" si="345"/>
        <v>0</v>
      </c>
      <c r="AF1038" s="26">
        <f t="shared" ca="1" si="346"/>
        <v>0</v>
      </c>
      <c r="AG1038" s="26">
        <f t="shared" ca="1" si="347"/>
        <v>0</v>
      </c>
      <c r="AH1038">
        <f>'real time electricity price'!G1037</f>
        <v>12.25</v>
      </c>
      <c r="AI1038" s="20">
        <f>'real time electricity price'!H1037</f>
        <v>16.600000000000001</v>
      </c>
      <c r="AJ1038" s="23">
        <f t="shared" ca="1" si="348"/>
        <v>0</v>
      </c>
      <c r="AK1038">
        <f t="shared" ca="1" si="349"/>
        <v>0</v>
      </c>
      <c r="AL1038" s="1">
        <f>SLN('Inputs and Output'!$C$27,0,'Inputs and Output'!$C$31)</f>
        <v>2968.0365296803652</v>
      </c>
      <c r="AM1038" s="1">
        <f>SLN('Inputs and Output'!$C$51,0,'Inputs and Output'!$C$31)</f>
        <v>319.634703196347</v>
      </c>
      <c r="AN1038" s="15">
        <f>-'PVWatt simulated dispatch'!$B$7*'Inputs and Output'!$C$13*'Inputs and Output'!$C$29</f>
        <v>-964.6118721461188</v>
      </c>
      <c r="AO1038" s="18">
        <f>-'Inputs and Output'!$C$54*'Inputs and Output'!$C$14/(365*24)</f>
        <v>-95.890410958904113</v>
      </c>
      <c r="AP1038" s="18">
        <f t="shared" ca="1" si="350"/>
        <v>-4348.1735159817345</v>
      </c>
      <c r="AQ1038" s="9">
        <f t="shared" si="351"/>
        <v>142373000</v>
      </c>
      <c r="AR1038" s="34" cm="1">
        <f t="array" ref="AR1038">INDEX('hashrate + miner rev'!$G$3:$N$8762,Model!A1038,MATCH('Inputs and Output'!$C$22,'hashrate + miner rev'!$G$1:$N$1,0))</f>
        <v>1.42373E+20</v>
      </c>
      <c r="AS1038" cm="1">
        <f t="array" ref="AS1038">INDEX('hashrate + miner rev'!$G$3:$N$8762,Model!A1038,MATCH('Inputs and Output'!$C$22,'hashrate + miner rev'!$G$1:$N$1,0)+1)</f>
        <v>398988.91519999999</v>
      </c>
      <c r="AT1038" s="9">
        <f ca="1">IFERROR((AJ1038/('Inputs and Output'!$C$15))*('Inputs and Output'!$C$39*'Inputs and Output'!$C$40),0)</f>
        <v>0</v>
      </c>
      <c r="AU1038" s="12">
        <f t="shared" ca="1" si="352"/>
        <v>0</v>
      </c>
      <c r="AV1038" s="11">
        <f t="shared" ca="1" si="353"/>
        <v>0</v>
      </c>
      <c r="AW1038" s="13">
        <f ca="1">IF(AT1038&gt;0,('Inputs and Output'!$C$42*'Inputs and Output'!$C$15*AJ1038/('Inputs and Output'!C$36*'Inputs and Output'!C$40)),0)</f>
        <v>0</v>
      </c>
      <c r="AX1038" s="16">
        <f>SLN('Inputs and Output'!$C$45,0,'Inputs and Output'!$C$44)</f>
        <v>5575.7370345500412</v>
      </c>
      <c r="AY1038" s="14">
        <f t="shared" ca="1" si="354"/>
        <v>-5575.7370345500412</v>
      </c>
      <c r="AZ1038" s="17">
        <f t="shared" ca="1" si="355"/>
        <v>-9923.9105505317748</v>
      </c>
    </row>
    <row r="1039" spans="1:52">
      <c r="A1039">
        <v>1037</v>
      </c>
      <c r="B1039" t="str">
        <f>'hourly electricity demand texas'!B1038</f>
        <v>2/13/2020 4 a.m. CST</v>
      </c>
      <c r="C1039">
        <f>'PVWatt simulated dispatch'!K1055</f>
        <v>0</v>
      </c>
      <c r="D1039">
        <f>'hourly electricity demand texas'!I1038*'Inputs and Output'!$C$20</f>
        <v>58.26</v>
      </c>
      <c r="E1039">
        <f>MIN(MAX(D1039-'Inputs and Output'!C$16,0),'Inputs and Output'!C$19-'Inputs and Output'!C$16)</f>
        <v>58.26</v>
      </c>
      <c r="F1039">
        <f>C1039*'Inputs and Output'!C$13/1000000</f>
        <v>0</v>
      </c>
      <c r="G1039">
        <f ca="1">IF(F1039&lt;=E1039,MIN(Q1039,E1039-F1039,'Inputs and Output'!C$14*'Inputs and Output'!C$55),0)</f>
        <v>0</v>
      </c>
      <c r="H1039">
        <f t="shared" ca="1" si="356"/>
        <v>0</v>
      </c>
      <c r="I1039" s="4">
        <f t="shared" ca="1" si="357"/>
        <v>-58.26</v>
      </c>
      <c r="J1039">
        <f t="shared" si="338"/>
        <v>0</v>
      </c>
      <c r="K1039">
        <f t="shared" ca="1" si="339"/>
        <v>43.38</v>
      </c>
      <c r="L1039" s="23">
        <f>AS1039/AQ1039*(1/('Inputs and Output'!C$36/'Inputs and Output'!C$39))-'Inputs and Output'!C$42</f>
        <v>151.3631926576665</v>
      </c>
      <c r="M1039" s="23">
        <f ca="1">IFERROR(AVERAGE(OFFSET(L1039,-1,0,-'Inputs and Output'!C$46)),L1039)</f>
        <v>189.0847069745023</v>
      </c>
      <c r="N1039" s="23">
        <f ca="1">_xlfn.XLOOKUP(K1039/M1039,'Battery dispatch curve multiple'!C$3:C$103,'Battery dispatch curve multiple'!A$3:A$103,,1,2)</f>
        <v>0.86000000000000054</v>
      </c>
      <c r="O1039" t="str">
        <f ca="1">IF(Q1039/'Inputs and Output'!C$14&lt;=N1039,"battery","miner")</f>
        <v>battery</v>
      </c>
      <c r="P1039" t="str">
        <f t="shared" ca="1" si="340"/>
        <v>No</v>
      </c>
      <c r="Q1039" s="26">
        <f t="shared" ca="1" si="358"/>
        <v>0</v>
      </c>
      <c r="R1039" s="23">
        <f ca="1">-(Q1039/'Inputs and Output'!C$14-N1039)*'Inputs and Output'!C$14-G1039</f>
        <v>240.80000000000015</v>
      </c>
      <c r="S1039" s="23">
        <f ca="1">IF(R1039&gt;0,MIN(R1039,'Inputs and Output'!C$55*'Inputs and Output'!C$14,Model!J1039),0)</f>
        <v>0</v>
      </c>
      <c r="T1039" s="23">
        <f t="shared" ca="1" si="341"/>
        <v>0</v>
      </c>
      <c r="U1039" s="23">
        <f ca="1">MIN('Inputs and Output'!C$15,Model!T1039)</f>
        <v>0</v>
      </c>
      <c r="V1039" s="23">
        <f t="shared" ca="1" si="342"/>
        <v>0</v>
      </c>
      <c r="W1039" s="23">
        <f ca="1">MIN(V1039+S1039,'Inputs and Output'!C$55*'Inputs and Output'!C$14,'Inputs and Output'!C$14-Model!Q1039)-S1039</f>
        <v>0</v>
      </c>
      <c r="X1039" s="23">
        <f t="shared" ca="1" si="343"/>
        <v>0</v>
      </c>
      <c r="Y1039" s="23">
        <f ca="1">IF(AND(P1039="Yes",R1039&lt;=0),MIN(-R1039,'Inputs and Output'!C$55*'Inputs and Output'!C$14-G1039),0)</f>
        <v>0</v>
      </c>
      <c r="Z1039" s="23">
        <f ca="1">MIN(Y1039,'Inputs and Output'!C$15)</f>
        <v>0</v>
      </c>
      <c r="AA1039" s="23">
        <f ca="1">IF(AND(P1039="No",R1039&lt;=0),MIN(J1039,'Inputs and Output'!C$15),0)</f>
        <v>0</v>
      </c>
      <c r="AB1039" s="23">
        <f t="shared" ca="1" si="344"/>
        <v>0</v>
      </c>
      <c r="AC1039" s="23">
        <f ca="1">MIN(AB1039,'Inputs and Output'!C$55*'Inputs and Output'!C$14,'Inputs and Output'!C$14-Model!Q1039)</f>
        <v>0</v>
      </c>
      <c r="AD1039" s="23">
        <f ca="1">IF(AND(P1039="No",R1039&lt;=0),MIN('Inputs and Output'!C$15-Model!AA1039,'Inputs and Output'!C$55*'Inputs and Output'!C$14),0)</f>
        <v>0</v>
      </c>
      <c r="AE1039" s="23">
        <f t="shared" ca="1" si="345"/>
        <v>0</v>
      </c>
      <c r="AF1039" s="26">
        <f t="shared" ca="1" si="346"/>
        <v>0</v>
      </c>
      <c r="AG1039" s="26">
        <f t="shared" ca="1" si="347"/>
        <v>0</v>
      </c>
      <c r="AH1039">
        <f>'real time electricity price'!G1038</f>
        <v>12.147499999999999</v>
      </c>
      <c r="AI1039" s="20">
        <f>'real time electricity price'!H1038</f>
        <v>18.59</v>
      </c>
      <c r="AJ1039" s="23">
        <f t="shared" ca="1" si="348"/>
        <v>0</v>
      </c>
      <c r="AK1039">
        <f t="shared" ca="1" si="349"/>
        <v>0</v>
      </c>
      <c r="AL1039" s="1">
        <f>SLN('Inputs and Output'!$C$27,0,'Inputs and Output'!$C$31)</f>
        <v>2968.0365296803652</v>
      </c>
      <c r="AM1039" s="1">
        <f>SLN('Inputs and Output'!$C$51,0,'Inputs and Output'!$C$31)</f>
        <v>319.634703196347</v>
      </c>
      <c r="AN1039" s="15">
        <f>-'PVWatt simulated dispatch'!$B$7*'Inputs and Output'!$C$13*'Inputs and Output'!$C$29</f>
        <v>-964.6118721461188</v>
      </c>
      <c r="AO1039" s="18">
        <f>-'Inputs and Output'!$C$54*'Inputs and Output'!$C$14/(365*24)</f>
        <v>-95.890410958904113</v>
      </c>
      <c r="AP1039" s="18">
        <f t="shared" ca="1" si="350"/>
        <v>-4348.1735159817345</v>
      </c>
      <c r="AQ1039" s="9">
        <f t="shared" si="351"/>
        <v>95253600</v>
      </c>
      <c r="AR1039" s="34" cm="1">
        <f t="array" ref="AR1039">INDEX('hashrate + miner rev'!$G$3:$N$8762,Model!A1039,MATCH('Inputs and Output'!$C$22,'hashrate + miner rev'!$G$1:$N$1,0))</f>
        <v>9.52536E+19</v>
      </c>
      <c r="AS1039" cm="1">
        <f t="array" ref="AS1039">INDEX('hashrate + miner rev'!$G$3:$N$8762,Model!A1039,MATCH('Inputs and Output'!$C$22,'hashrate + miner rev'!$G$1:$N$1,0)+1)</f>
        <v>659470.47580000001</v>
      </c>
      <c r="AT1039" s="9">
        <f ca="1">IFERROR((AJ1039/('Inputs and Output'!$C$15))*('Inputs and Output'!$C$39*'Inputs and Output'!$C$40),0)</f>
        <v>0</v>
      </c>
      <c r="AU1039" s="12">
        <f t="shared" ca="1" si="352"/>
        <v>0</v>
      </c>
      <c r="AV1039" s="11">
        <f t="shared" ca="1" si="353"/>
        <v>0</v>
      </c>
      <c r="AW1039" s="13">
        <f ca="1">IF(AT1039&gt;0,('Inputs and Output'!$C$42*'Inputs and Output'!$C$15*AJ1039/('Inputs and Output'!C$36*'Inputs and Output'!C$40)),0)</f>
        <v>0</v>
      </c>
      <c r="AX1039" s="16">
        <f>SLN('Inputs and Output'!$C$45,0,'Inputs and Output'!$C$44)</f>
        <v>5575.7370345500412</v>
      </c>
      <c r="AY1039" s="14">
        <f t="shared" ca="1" si="354"/>
        <v>-5575.7370345500412</v>
      </c>
      <c r="AZ1039" s="17">
        <f t="shared" ca="1" si="355"/>
        <v>-9923.9105505317748</v>
      </c>
    </row>
    <row r="1040" spans="1:52">
      <c r="A1040">
        <v>1038</v>
      </c>
      <c r="B1040" t="str">
        <f>'hourly electricity demand texas'!B1039</f>
        <v>2/13/2020 5 a.m. CST</v>
      </c>
      <c r="C1040">
        <f>'PVWatt simulated dispatch'!K1056</f>
        <v>0</v>
      </c>
      <c r="D1040">
        <f>'hourly electricity demand texas'!I1039*'Inputs and Output'!$C$20</f>
        <v>60.980000000000004</v>
      </c>
      <c r="E1040">
        <f>MIN(MAX(D1040-'Inputs and Output'!C$16,0),'Inputs and Output'!C$19-'Inputs and Output'!C$16)</f>
        <v>60.980000000000004</v>
      </c>
      <c r="F1040">
        <f>C1040*'Inputs and Output'!C$13/1000000</f>
        <v>0</v>
      </c>
      <c r="G1040">
        <f ca="1">IF(F1040&lt;=E1040,MIN(Q1040,E1040-F1040,'Inputs and Output'!C$14*'Inputs and Output'!C$55),0)</f>
        <v>0</v>
      </c>
      <c r="H1040">
        <f t="shared" ca="1" si="356"/>
        <v>0</v>
      </c>
      <c r="I1040" s="4">
        <f t="shared" ca="1" si="357"/>
        <v>-60.980000000000004</v>
      </c>
      <c r="J1040">
        <f t="shared" si="338"/>
        <v>0</v>
      </c>
      <c r="K1040">
        <f t="shared" ca="1" si="339"/>
        <v>43.38</v>
      </c>
      <c r="L1040" s="23">
        <f>AS1040/AQ1040*(1/('Inputs and Output'!C$36/'Inputs and Output'!C$39))-'Inputs and Output'!C$42</f>
        <v>235.06839254300053</v>
      </c>
      <c r="M1040" s="23">
        <f ca="1">IFERROR(AVERAGE(OFFSET(L1040,-1,0,-'Inputs and Output'!C$46)),L1040)</f>
        <v>185.79408440472108</v>
      </c>
      <c r="N1040" s="23">
        <f ca="1">_xlfn.XLOOKUP(K1040/M1040,'Battery dispatch curve multiple'!C$3:C$103,'Battery dispatch curve multiple'!A$3:A$103,,1,2)</f>
        <v>0.86000000000000054</v>
      </c>
      <c r="O1040" t="str">
        <f ca="1">IF(Q1040/'Inputs and Output'!C$14&lt;=N1040,"battery","miner")</f>
        <v>battery</v>
      </c>
      <c r="P1040" t="str">
        <f t="shared" ca="1" si="340"/>
        <v>No</v>
      </c>
      <c r="Q1040" s="26">
        <f t="shared" ca="1" si="358"/>
        <v>0</v>
      </c>
      <c r="R1040" s="23">
        <f ca="1">-(Q1040/'Inputs and Output'!C$14-N1040)*'Inputs and Output'!C$14-G1040</f>
        <v>240.80000000000015</v>
      </c>
      <c r="S1040" s="23">
        <f ca="1">IF(R1040&gt;0,MIN(R1040,'Inputs and Output'!C$55*'Inputs and Output'!C$14,Model!J1040),0)</f>
        <v>0</v>
      </c>
      <c r="T1040" s="23">
        <f t="shared" ca="1" si="341"/>
        <v>0</v>
      </c>
      <c r="U1040" s="23">
        <f ca="1">MIN('Inputs and Output'!C$15,Model!T1040)</f>
        <v>0</v>
      </c>
      <c r="V1040" s="23">
        <f t="shared" ca="1" si="342"/>
        <v>0</v>
      </c>
      <c r="W1040" s="23">
        <f ca="1">MIN(V1040+S1040,'Inputs and Output'!C$55*'Inputs and Output'!C$14,'Inputs and Output'!C$14-Model!Q1040)-S1040</f>
        <v>0</v>
      </c>
      <c r="X1040" s="23">
        <f t="shared" ca="1" si="343"/>
        <v>0</v>
      </c>
      <c r="Y1040" s="23">
        <f ca="1">IF(AND(P1040="Yes",R1040&lt;=0),MIN(-R1040,'Inputs and Output'!C$55*'Inputs and Output'!C$14-G1040),0)</f>
        <v>0</v>
      </c>
      <c r="Z1040" s="23">
        <f ca="1">MIN(Y1040,'Inputs and Output'!C$15)</f>
        <v>0</v>
      </c>
      <c r="AA1040" s="23">
        <f ca="1">IF(AND(P1040="No",R1040&lt;=0),MIN(J1040,'Inputs and Output'!C$15),0)</f>
        <v>0</v>
      </c>
      <c r="AB1040" s="23">
        <f t="shared" ca="1" si="344"/>
        <v>0</v>
      </c>
      <c r="AC1040" s="23">
        <f ca="1">MIN(AB1040,'Inputs and Output'!C$55*'Inputs and Output'!C$14,'Inputs and Output'!C$14-Model!Q1040)</f>
        <v>0</v>
      </c>
      <c r="AD1040" s="23">
        <f ca="1">IF(AND(P1040="No",R1040&lt;=0),MIN('Inputs and Output'!C$15-Model!AA1040,'Inputs and Output'!C$55*'Inputs and Output'!C$14),0)</f>
        <v>0</v>
      </c>
      <c r="AE1040" s="23">
        <f t="shared" ca="1" si="345"/>
        <v>0</v>
      </c>
      <c r="AF1040" s="26">
        <f t="shared" ca="1" si="346"/>
        <v>0</v>
      </c>
      <c r="AG1040" s="26">
        <f t="shared" ca="1" si="347"/>
        <v>0</v>
      </c>
      <c r="AH1040">
        <f>'real time electricity price'!G1039</f>
        <v>12.602499999999999</v>
      </c>
      <c r="AI1040" s="20">
        <f>'real time electricity price'!H1039</f>
        <v>21.2</v>
      </c>
      <c r="AJ1040" s="23">
        <f t="shared" ca="1" si="348"/>
        <v>0</v>
      </c>
      <c r="AK1040">
        <f t="shared" ca="1" si="349"/>
        <v>0</v>
      </c>
      <c r="AL1040" s="1">
        <f>SLN('Inputs and Output'!$C$27,0,'Inputs and Output'!$C$31)</f>
        <v>2968.0365296803652</v>
      </c>
      <c r="AM1040" s="1">
        <f>SLN('Inputs and Output'!$C$51,0,'Inputs and Output'!$C$31)</f>
        <v>319.634703196347</v>
      </c>
      <c r="AN1040" s="15">
        <f>-'PVWatt simulated dispatch'!$B$7*'Inputs and Output'!$C$13*'Inputs and Output'!$C$29</f>
        <v>-964.6118721461188</v>
      </c>
      <c r="AO1040" s="18">
        <f>-'Inputs and Output'!$C$54*'Inputs and Output'!$C$14/(365*24)</f>
        <v>-95.890410958904113</v>
      </c>
      <c r="AP1040" s="18">
        <f t="shared" ca="1" si="350"/>
        <v>-4348.1735159817345</v>
      </c>
      <c r="AQ1040" s="9">
        <f t="shared" si="351"/>
        <v>103813000</v>
      </c>
      <c r="AR1040" s="34" cm="1">
        <f t="array" ref="AR1040">INDEX('hashrate + miner rev'!$G$3:$N$8762,Model!A1040,MATCH('Inputs and Output'!$C$22,'hashrate + miner rev'!$G$1:$N$1,0))</f>
        <v>1.03813E+20</v>
      </c>
      <c r="AS1040" cm="1">
        <f t="array" ref="AS1040">INDEX('hashrate + miner rev'!$G$3:$N$8762,Model!A1040,MATCH('Inputs and Output'!$C$22,'hashrate + miner rev'!$G$1:$N$1,0)+1)</f>
        <v>1050447.8400000001</v>
      </c>
      <c r="AT1040" s="9">
        <f ca="1">IFERROR((AJ1040/('Inputs and Output'!$C$15))*('Inputs and Output'!$C$39*'Inputs and Output'!$C$40),0)</f>
        <v>0</v>
      </c>
      <c r="AU1040" s="12">
        <f t="shared" ca="1" si="352"/>
        <v>0</v>
      </c>
      <c r="AV1040" s="11">
        <f t="shared" ca="1" si="353"/>
        <v>0</v>
      </c>
      <c r="AW1040" s="13">
        <f ca="1">IF(AT1040&gt;0,('Inputs and Output'!$C$42*'Inputs and Output'!$C$15*AJ1040/('Inputs and Output'!C$36*'Inputs and Output'!C$40)),0)</f>
        <v>0</v>
      </c>
      <c r="AX1040" s="16">
        <f>SLN('Inputs and Output'!$C$45,0,'Inputs and Output'!$C$44)</f>
        <v>5575.7370345500412</v>
      </c>
      <c r="AY1040" s="14">
        <f t="shared" ca="1" si="354"/>
        <v>-5575.7370345500412</v>
      </c>
      <c r="AZ1040" s="17">
        <f t="shared" ca="1" si="355"/>
        <v>-9923.9105505317748</v>
      </c>
    </row>
    <row r="1041" spans="1:52">
      <c r="A1041">
        <v>1039</v>
      </c>
      <c r="B1041" t="str">
        <f>'hourly electricity demand texas'!B1040</f>
        <v>2/13/2020 6 a.m. CST</v>
      </c>
      <c r="C1041">
        <f>'PVWatt simulated dispatch'!K1057</f>
        <v>0</v>
      </c>
      <c r="D1041">
        <f>'hourly electricity demand texas'!I1040*'Inputs and Output'!$C$20</f>
        <v>67.42</v>
      </c>
      <c r="E1041">
        <f>MIN(MAX(D1041-'Inputs and Output'!C$16,0),'Inputs and Output'!C$19-'Inputs and Output'!C$16)</f>
        <v>67.42</v>
      </c>
      <c r="F1041">
        <f>C1041*'Inputs and Output'!C$13/1000000</f>
        <v>0</v>
      </c>
      <c r="G1041">
        <f ca="1">IF(F1041&lt;=E1041,MIN(Q1041,E1041-F1041,'Inputs and Output'!C$14*'Inputs and Output'!C$55),0)</f>
        <v>0</v>
      </c>
      <c r="H1041">
        <f t="shared" ca="1" si="356"/>
        <v>0</v>
      </c>
      <c r="I1041" s="4">
        <f t="shared" ca="1" si="357"/>
        <v>-67.42</v>
      </c>
      <c r="J1041">
        <f t="shared" si="338"/>
        <v>0</v>
      </c>
      <c r="K1041">
        <f t="shared" ca="1" si="339"/>
        <v>43.38</v>
      </c>
      <c r="L1041" s="23">
        <f>AS1041/AQ1041*(1/('Inputs and Output'!C$36/'Inputs and Output'!C$39))-'Inputs and Output'!C$42</f>
        <v>156.66226720516528</v>
      </c>
      <c r="M1041" s="23">
        <f ca="1">IFERROR(AVERAGE(OFFSET(L1041,-1,0,-'Inputs and Output'!C$46)),L1041)</f>
        <v>189.3913423550805</v>
      </c>
      <c r="N1041" s="23">
        <f ca="1">_xlfn.XLOOKUP(K1041/M1041,'Battery dispatch curve multiple'!C$3:C$103,'Battery dispatch curve multiple'!A$3:A$103,,1,2)</f>
        <v>0.86000000000000054</v>
      </c>
      <c r="O1041" t="str">
        <f ca="1">IF(Q1041/'Inputs and Output'!C$14&lt;=N1041,"battery","miner")</f>
        <v>battery</v>
      </c>
      <c r="P1041" t="str">
        <f t="shared" ca="1" si="340"/>
        <v>No</v>
      </c>
      <c r="Q1041" s="26">
        <f t="shared" ca="1" si="358"/>
        <v>0</v>
      </c>
      <c r="R1041" s="23">
        <f ca="1">-(Q1041/'Inputs and Output'!C$14-N1041)*'Inputs and Output'!C$14-G1041</f>
        <v>240.80000000000015</v>
      </c>
      <c r="S1041" s="23">
        <f ca="1">IF(R1041&gt;0,MIN(R1041,'Inputs and Output'!C$55*'Inputs and Output'!C$14,Model!J1041),0)</f>
        <v>0</v>
      </c>
      <c r="T1041" s="23">
        <f t="shared" ca="1" si="341"/>
        <v>0</v>
      </c>
      <c r="U1041" s="23">
        <f ca="1">MIN('Inputs and Output'!C$15,Model!T1041)</f>
        <v>0</v>
      </c>
      <c r="V1041" s="23">
        <f t="shared" ca="1" si="342"/>
        <v>0</v>
      </c>
      <c r="W1041" s="23">
        <f ca="1">MIN(V1041+S1041,'Inputs and Output'!C$55*'Inputs and Output'!C$14,'Inputs and Output'!C$14-Model!Q1041)-S1041</f>
        <v>0</v>
      </c>
      <c r="X1041" s="23">
        <f t="shared" ca="1" si="343"/>
        <v>0</v>
      </c>
      <c r="Y1041" s="23">
        <f ca="1">IF(AND(P1041="Yes",R1041&lt;=0),MIN(-R1041,'Inputs and Output'!C$55*'Inputs and Output'!C$14-G1041),0)</f>
        <v>0</v>
      </c>
      <c r="Z1041" s="23">
        <f ca="1">MIN(Y1041,'Inputs and Output'!C$15)</f>
        <v>0</v>
      </c>
      <c r="AA1041" s="23">
        <f ca="1">IF(AND(P1041="No",R1041&lt;=0),MIN(J1041,'Inputs and Output'!C$15),0)</f>
        <v>0</v>
      </c>
      <c r="AB1041" s="23">
        <f t="shared" ca="1" si="344"/>
        <v>0</v>
      </c>
      <c r="AC1041" s="23">
        <f ca="1">MIN(AB1041,'Inputs and Output'!C$55*'Inputs and Output'!C$14,'Inputs and Output'!C$14-Model!Q1041)</f>
        <v>0</v>
      </c>
      <c r="AD1041" s="23">
        <f ca="1">IF(AND(P1041="No",R1041&lt;=0),MIN('Inputs and Output'!C$15-Model!AA1041,'Inputs and Output'!C$55*'Inputs and Output'!C$14),0)</f>
        <v>0</v>
      </c>
      <c r="AE1041" s="23">
        <f t="shared" ca="1" si="345"/>
        <v>0</v>
      </c>
      <c r="AF1041" s="26">
        <f t="shared" ca="1" si="346"/>
        <v>0</v>
      </c>
      <c r="AG1041" s="26">
        <f t="shared" ca="1" si="347"/>
        <v>0</v>
      </c>
      <c r="AH1041">
        <f>'real time electricity price'!G1040</f>
        <v>16.7925</v>
      </c>
      <c r="AI1041" s="20">
        <f>'real time electricity price'!H1040</f>
        <v>43.38</v>
      </c>
      <c r="AJ1041" s="23">
        <f t="shared" ca="1" si="348"/>
        <v>0</v>
      </c>
      <c r="AK1041">
        <f t="shared" ca="1" si="349"/>
        <v>0</v>
      </c>
      <c r="AL1041" s="1">
        <f>SLN('Inputs and Output'!$C$27,0,'Inputs and Output'!$C$31)</f>
        <v>2968.0365296803652</v>
      </c>
      <c r="AM1041" s="1">
        <f>SLN('Inputs and Output'!$C$51,0,'Inputs and Output'!$C$31)</f>
        <v>319.634703196347</v>
      </c>
      <c r="AN1041" s="15">
        <f>-'PVWatt simulated dispatch'!$B$7*'Inputs and Output'!$C$13*'Inputs and Output'!$C$29</f>
        <v>-964.6118721461188</v>
      </c>
      <c r="AO1041" s="18">
        <f>-'Inputs and Output'!$C$54*'Inputs and Output'!$C$14/(365*24)</f>
        <v>-95.890410958904113</v>
      </c>
      <c r="AP1041" s="18">
        <f t="shared" ca="1" si="350"/>
        <v>-4348.1735159817345</v>
      </c>
      <c r="AQ1041" s="9">
        <f t="shared" si="351"/>
        <v>74456700</v>
      </c>
      <c r="AR1041" s="34" cm="1">
        <f t="array" ref="AR1041">INDEX('hashrate + miner rev'!$G$3:$N$8762,Model!A1041,MATCH('Inputs and Output'!$C$22,'hashrate + miner rev'!$G$1:$N$1,0))</f>
        <v>7.44567E+19</v>
      </c>
      <c r="AS1041" cm="1">
        <f t="array" ref="AS1041">INDEX('hashrate + miner rev'!$G$3:$N$8762,Model!A1041,MATCH('Inputs and Output'!$C$22,'hashrate + miner rev'!$G$1:$N$1,0)+1)</f>
        <v>530548.54379999998</v>
      </c>
      <c r="AT1041" s="9">
        <f ca="1">IFERROR((AJ1041/('Inputs and Output'!$C$15))*('Inputs and Output'!$C$39*'Inputs and Output'!$C$40),0)</f>
        <v>0</v>
      </c>
      <c r="AU1041" s="12">
        <f t="shared" ca="1" si="352"/>
        <v>0</v>
      </c>
      <c r="AV1041" s="11">
        <f t="shared" ca="1" si="353"/>
        <v>0</v>
      </c>
      <c r="AW1041" s="13">
        <f ca="1">IF(AT1041&gt;0,('Inputs and Output'!$C$42*'Inputs and Output'!$C$15*AJ1041/('Inputs and Output'!C$36*'Inputs and Output'!C$40)),0)</f>
        <v>0</v>
      </c>
      <c r="AX1041" s="16">
        <f>SLN('Inputs and Output'!$C$45,0,'Inputs and Output'!$C$44)</f>
        <v>5575.7370345500412</v>
      </c>
      <c r="AY1041" s="14">
        <f t="shared" ca="1" si="354"/>
        <v>-5575.7370345500412</v>
      </c>
      <c r="AZ1041" s="17">
        <f t="shared" ca="1" si="355"/>
        <v>-9923.9105505317748</v>
      </c>
    </row>
    <row r="1042" spans="1:52">
      <c r="A1042">
        <v>1040</v>
      </c>
      <c r="B1042" t="str">
        <f>'hourly electricity demand texas'!B1041</f>
        <v>2/13/2020 7 a.m. CST</v>
      </c>
      <c r="C1042">
        <f>'PVWatt simulated dispatch'!K1058</f>
        <v>256220.95300000001</v>
      </c>
      <c r="D1042">
        <f>'hourly electricity demand texas'!I1041*'Inputs and Output'!$C$20</f>
        <v>76.820000000000007</v>
      </c>
      <c r="E1042">
        <f>MIN(MAX(D1042-'Inputs and Output'!C$16,0),'Inputs and Output'!C$19-'Inputs and Output'!C$16)</f>
        <v>76.820000000000007</v>
      </c>
      <c r="F1042">
        <f>C1042*'Inputs and Output'!C$13/1000000</f>
        <v>166.54361945000002</v>
      </c>
      <c r="G1042">
        <f>IF(F1042&lt;=E1042,MIN(Q1042,E1042-F1042,'Inputs and Output'!C$14*'Inputs and Output'!C$55),0)</f>
        <v>0</v>
      </c>
      <c r="H1042">
        <f t="shared" si="356"/>
        <v>76.820000000000007</v>
      </c>
      <c r="I1042" s="4">
        <f t="shared" si="357"/>
        <v>0</v>
      </c>
      <c r="J1042">
        <f t="shared" si="338"/>
        <v>89.723619450000015</v>
      </c>
      <c r="K1042">
        <f t="shared" ca="1" si="339"/>
        <v>70.66</v>
      </c>
      <c r="L1042" s="23">
        <f>AS1042/AQ1042*(1/('Inputs and Output'!C$36/'Inputs and Output'!C$39))-'Inputs and Output'!C$42</f>
        <v>124.91068816262202</v>
      </c>
      <c r="M1042" s="23">
        <f ca="1">IFERROR(AVERAGE(OFFSET(L1042,-1,0,-'Inputs and Output'!C$46)),L1042)</f>
        <v>190.82804922171002</v>
      </c>
      <c r="N1042" s="23">
        <f ca="1">_xlfn.XLOOKUP(K1042/M1042,'Battery dispatch curve multiple'!C$3:C$103,'Battery dispatch curve multiple'!A$3:A$103,,1,2)</f>
        <v>0.89000000000000057</v>
      </c>
      <c r="O1042" t="str">
        <f ca="1">IF(Q1042/'Inputs and Output'!C$14&lt;=N1042,"battery","miner")</f>
        <v>battery</v>
      </c>
      <c r="P1042" t="str">
        <f t="shared" si="340"/>
        <v>No</v>
      </c>
      <c r="Q1042" s="26">
        <f t="shared" ca="1" si="358"/>
        <v>0</v>
      </c>
      <c r="R1042" s="23">
        <f ca="1">-(Q1042/'Inputs and Output'!C$14-N1042)*'Inputs and Output'!C$14-G1042</f>
        <v>249.20000000000016</v>
      </c>
      <c r="S1042" s="23">
        <f ca="1">IF(R1042&gt;0,MIN(R1042,'Inputs and Output'!C$55*'Inputs and Output'!C$14,Model!J1042),0)</f>
        <v>70</v>
      </c>
      <c r="T1042" s="23">
        <f t="shared" ca="1" si="341"/>
        <v>19.723619450000015</v>
      </c>
      <c r="U1042" s="23">
        <f ca="1">MIN('Inputs and Output'!C$15,Model!T1042)</f>
        <v>19.723619450000015</v>
      </c>
      <c r="V1042" s="23">
        <f t="shared" ca="1" si="342"/>
        <v>0</v>
      </c>
      <c r="W1042" s="23">
        <f ca="1">MIN(V1042+S1042,'Inputs and Output'!C$55*'Inputs and Output'!C$14,'Inputs and Output'!C$14-Model!Q1042)-S1042</f>
        <v>0</v>
      </c>
      <c r="X1042" s="23">
        <f t="shared" ca="1" si="343"/>
        <v>0</v>
      </c>
      <c r="Y1042" s="23">
        <f ca="1">IF(AND(P1042="Yes",R1042&lt;=0),MIN(-R1042,'Inputs and Output'!C$55*'Inputs and Output'!C$14-G1042),0)</f>
        <v>0</v>
      </c>
      <c r="Z1042" s="23">
        <f ca="1">MIN(Y1042,'Inputs and Output'!C$15)</f>
        <v>0</v>
      </c>
      <c r="AA1042" s="23">
        <f ca="1">IF(AND(P1042="No",R1042&lt;=0),MIN(J1042,'Inputs and Output'!C$15),0)</f>
        <v>0</v>
      </c>
      <c r="AB1042" s="23">
        <f t="shared" ca="1" si="344"/>
        <v>0</v>
      </c>
      <c r="AC1042" s="23">
        <f ca="1">MIN(AB1042,'Inputs and Output'!C$55*'Inputs and Output'!C$14,'Inputs and Output'!C$14-Model!Q1042)</f>
        <v>0</v>
      </c>
      <c r="AD1042" s="23">
        <f ca="1">IF(AND(P1042="No",R1042&lt;=0),MIN('Inputs and Output'!C$15-Model!AA1042,'Inputs and Output'!C$55*'Inputs and Output'!C$14),0)</f>
        <v>0</v>
      </c>
      <c r="AE1042" s="23">
        <f t="shared" ca="1" si="345"/>
        <v>0</v>
      </c>
      <c r="AF1042" s="26">
        <f t="shared" ca="1" si="346"/>
        <v>70</v>
      </c>
      <c r="AG1042" s="26">
        <f t="shared" ca="1" si="347"/>
        <v>0</v>
      </c>
      <c r="AH1042">
        <f>'real time electricity price'!G1041</f>
        <v>17.759999999999998</v>
      </c>
      <c r="AI1042" s="20">
        <f>'real time electricity price'!H1041</f>
        <v>31.14</v>
      </c>
      <c r="AJ1042" s="23">
        <f t="shared" ca="1" si="348"/>
        <v>19.723619450000015</v>
      </c>
      <c r="AK1042">
        <f t="shared" si="349"/>
        <v>1364.3232</v>
      </c>
      <c r="AL1042" s="1">
        <f>SLN('Inputs and Output'!$C$27,0,'Inputs and Output'!$C$31)</f>
        <v>2968.0365296803652</v>
      </c>
      <c r="AM1042" s="1">
        <f>SLN('Inputs and Output'!$C$51,0,'Inputs and Output'!$C$31)</f>
        <v>319.634703196347</v>
      </c>
      <c r="AN1042" s="15">
        <f>-'PVWatt simulated dispatch'!$B$7*'Inputs and Output'!$C$13*'Inputs and Output'!$C$29</f>
        <v>-964.6118721461188</v>
      </c>
      <c r="AO1042" s="18">
        <f>-'Inputs and Output'!$C$54*'Inputs and Output'!$C$14/(365*24)</f>
        <v>-95.890410958904113</v>
      </c>
      <c r="AP1042" s="18">
        <f t="shared" si="350"/>
        <v>-2983.8503159817355</v>
      </c>
      <c r="AQ1042" s="9">
        <f t="shared" si="351"/>
        <v>111941000</v>
      </c>
      <c r="AR1042" s="34" cm="1">
        <f t="array" ref="AR1042">INDEX('hashrate + miner rev'!$G$3:$N$8762,Model!A1042,MATCH('Inputs and Output'!$C$22,'hashrate + miner rev'!$G$1:$N$1,0))</f>
        <v>1.11941E+20</v>
      </c>
      <c r="AS1042" cm="1">
        <f t="array" ref="AS1042">INDEX('hashrate + miner rev'!$G$3:$N$8762,Model!A1042,MATCH('Inputs and Output'!$C$22,'hashrate + miner rev'!$G$1:$N$1,0)+1)</f>
        <v>661965.52480000001</v>
      </c>
      <c r="AT1042" s="9">
        <f ca="1">IFERROR((AJ1042/('Inputs and Output'!$C$15))*('Inputs and Output'!$C$39*'Inputs and Output'!$C$40),0)</f>
        <v>516680.1870618242</v>
      </c>
      <c r="AU1042" s="12">
        <f t="shared" ca="1" si="352"/>
        <v>4.6156474130285077E-3</v>
      </c>
      <c r="AV1042" s="11">
        <f t="shared" ca="1" si="353"/>
        <v>3055.3994620571784</v>
      </c>
      <c r="AW1042" s="13">
        <f ca="1">IF(AT1042&gt;0,('Inputs and Output'!$C$42*'Inputs and Output'!$C$15*AJ1042/('Inputs and Output'!C$36*'Inputs and Output'!C$40)),0)</f>
        <v>591.70858350000049</v>
      </c>
      <c r="AX1042" s="16">
        <f>SLN('Inputs and Output'!$C$45,0,'Inputs and Output'!$C$44)</f>
        <v>5575.7370345500412</v>
      </c>
      <c r="AY1042" s="14">
        <f t="shared" ca="1" si="354"/>
        <v>-3112.0461559928635</v>
      </c>
      <c r="AZ1042" s="17">
        <f t="shared" ca="1" si="355"/>
        <v>-6095.8964719745991</v>
      </c>
    </row>
    <row r="1043" spans="1:52">
      <c r="A1043">
        <v>1041</v>
      </c>
      <c r="B1043" t="str">
        <f>'hourly electricity demand texas'!B1042</f>
        <v>2/13/2020 8 a.m. CST</v>
      </c>
      <c r="C1043">
        <f>'PVWatt simulated dispatch'!K1059</f>
        <v>667950.43799999997</v>
      </c>
      <c r="D1043">
        <f>'hourly electricity demand texas'!I1042*'Inputs and Output'!$C$20</f>
        <v>80</v>
      </c>
      <c r="E1043">
        <f>MIN(MAX(D1043-'Inputs and Output'!C$16,0),'Inputs and Output'!C$19-'Inputs and Output'!C$16)</f>
        <v>80</v>
      </c>
      <c r="F1043">
        <f>C1043*'Inputs and Output'!C$13/1000000</f>
        <v>434.16778469999997</v>
      </c>
      <c r="G1043">
        <f>IF(F1043&lt;=E1043,MIN(Q1043,E1043-F1043,'Inputs and Output'!C$14*'Inputs and Output'!C$55),0)</f>
        <v>0</v>
      </c>
      <c r="H1043">
        <f t="shared" si="356"/>
        <v>80</v>
      </c>
      <c r="I1043" s="4">
        <f t="shared" si="357"/>
        <v>0</v>
      </c>
      <c r="J1043">
        <f t="shared" si="338"/>
        <v>354.16778469999997</v>
      </c>
      <c r="K1043">
        <f t="shared" ca="1" si="339"/>
        <v>70.66</v>
      </c>
      <c r="L1043" s="23">
        <f>AS1043/AQ1043*(1/('Inputs and Output'!C$36/'Inputs and Output'!C$39))-'Inputs and Output'!C$42</f>
        <v>72.549553988797527</v>
      </c>
      <c r="M1043" s="23">
        <f ca="1">IFERROR(AVERAGE(OFFSET(L1043,-1,0,-'Inputs and Output'!C$46)),L1043)</f>
        <v>191.05697191375387</v>
      </c>
      <c r="N1043" s="23">
        <f ca="1">_xlfn.XLOOKUP(K1043/M1043,'Battery dispatch curve multiple'!C$3:C$103,'Battery dispatch curve multiple'!A$3:A$103,,1,2)</f>
        <v>0.89000000000000057</v>
      </c>
      <c r="O1043" t="str">
        <f ca="1">IF(Q1043/'Inputs and Output'!C$14&lt;=N1043,"battery","miner")</f>
        <v>battery</v>
      </c>
      <c r="P1043" t="str">
        <f t="shared" si="340"/>
        <v>No</v>
      </c>
      <c r="Q1043" s="26">
        <f t="shared" ca="1" si="358"/>
        <v>70</v>
      </c>
      <c r="R1043" s="23">
        <f ca="1">-(Q1043/'Inputs and Output'!C$14-N1043)*'Inputs and Output'!C$14-G1043</f>
        <v>179.20000000000016</v>
      </c>
      <c r="S1043" s="23">
        <f ca="1">IF(R1043&gt;0,MIN(R1043,'Inputs and Output'!C$55*'Inputs and Output'!C$14,Model!J1043),0)</f>
        <v>70</v>
      </c>
      <c r="T1043" s="23">
        <f t="shared" ca="1" si="341"/>
        <v>284.16778469999997</v>
      </c>
      <c r="U1043" s="23">
        <f ca="1">MIN('Inputs and Output'!C$15,Model!T1043)</f>
        <v>177.50399999999999</v>
      </c>
      <c r="V1043" s="23">
        <f t="shared" ca="1" si="342"/>
        <v>106.66378469999998</v>
      </c>
      <c r="W1043" s="23">
        <f ca="1">MIN(V1043+S1043,'Inputs and Output'!C$55*'Inputs and Output'!C$14,'Inputs and Output'!C$14-Model!Q1043)-S1043</f>
        <v>0</v>
      </c>
      <c r="X1043" s="23">
        <f t="shared" ca="1" si="343"/>
        <v>106.66378469999998</v>
      </c>
      <c r="Y1043" s="23">
        <f ca="1">IF(AND(P1043="Yes",R1043&lt;=0),MIN(-R1043,'Inputs and Output'!C$55*'Inputs and Output'!C$14-G1043),0)</f>
        <v>0</v>
      </c>
      <c r="Z1043" s="23">
        <f ca="1">MIN(Y1043,'Inputs and Output'!C$15)</f>
        <v>0</v>
      </c>
      <c r="AA1043" s="23">
        <f ca="1">IF(AND(P1043="No",R1043&lt;=0),MIN(J1043,'Inputs and Output'!C$15),0)</f>
        <v>0</v>
      </c>
      <c r="AB1043" s="23">
        <f t="shared" ca="1" si="344"/>
        <v>0</v>
      </c>
      <c r="AC1043" s="23">
        <f ca="1">MIN(AB1043,'Inputs and Output'!C$55*'Inputs and Output'!C$14,'Inputs and Output'!C$14-Model!Q1043)</f>
        <v>0</v>
      </c>
      <c r="AD1043" s="23">
        <f ca="1">IF(AND(P1043="No",R1043&lt;=0),MIN('Inputs and Output'!C$15-Model!AA1043,'Inputs and Output'!C$55*'Inputs and Output'!C$14),0)</f>
        <v>0</v>
      </c>
      <c r="AE1043" s="23">
        <f t="shared" ca="1" si="345"/>
        <v>0</v>
      </c>
      <c r="AF1043" s="26">
        <f t="shared" ca="1" si="346"/>
        <v>70</v>
      </c>
      <c r="AG1043" s="26">
        <f t="shared" ca="1" si="347"/>
        <v>106.66378469999998</v>
      </c>
      <c r="AH1043">
        <f>'real time electricity price'!G1042</f>
        <v>17.795000000000002</v>
      </c>
      <c r="AI1043" s="20">
        <f>'real time electricity price'!H1042</f>
        <v>24.11</v>
      </c>
      <c r="AJ1043" s="23">
        <f t="shared" ca="1" si="348"/>
        <v>177.50399999999999</v>
      </c>
      <c r="AK1043">
        <f t="shared" si="349"/>
        <v>1423.6000000000001</v>
      </c>
      <c r="AL1043" s="1">
        <f>SLN('Inputs and Output'!$C$27,0,'Inputs and Output'!$C$31)</f>
        <v>2968.0365296803652</v>
      </c>
      <c r="AM1043" s="1">
        <f>SLN('Inputs and Output'!$C$51,0,'Inputs and Output'!$C$31)</f>
        <v>319.634703196347</v>
      </c>
      <c r="AN1043" s="15">
        <f>-'PVWatt simulated dispatch'!$B$7*'Inputs and Output'!$C$13*'Inputs and Output'!$C$29</f>
        <v>-964.6118721461188</v>
      </c>
      <c r="AO1043" s="18">
        <f>-'Inputs and Output'!$C$54*'Inputs and Output'!$C$14/(365*24)</f>
        <v>-95.890410958904113</v>
      </c>
      <c r="AP1043" s="18">
        <f t="shared" si="350"/>
        <v>-2924.573515981735</v>
      </c>
      <c r="AQ1043" s="9">
        <f t="shared" si="351"/>
        <v>167876000</v>
      </c>
      <c r="AR1043" s="34" cm="1">
        <f t="array" ref="AR1043">INDEX('hashrate + miner rev'!$G$3:$N$8762,Model!A1043,MATCH('Inputs and Output'!$C$22,'hashrate + miner rev'!$G$1:$N$1,0))</f>
        <v>1.67876E+20</v>
      </c>
      <c r="AS1043" cm="1">
        <f t="array" ref="AS1043">INDEX('hashrate + miner rev'!$G$3:$N$8762,Model!A1043,MATCH('Inputs and Output'!$C$22,'hashrate + miner rev'!$G$1:$N$1,0)+1)</f>
        <v>657184.32319999998</v>
      </c>
      <c r="AT1043" s="9">
        <f ca="1">IFERROR((AJ1043/('Inputs and Output'!$C$15))*('Inputs and Output'!$C$39*'Inputs and Output'!$C$40),0)</f>
        <v>4649897.0514370762</v>
      </c>
      <c r="AU1043" s="12">
        <f t="shared" ca="1" si="352"/>
        <v>2.7698402698641118E-2</v>
      </c>
      <c r="AV1043" s="11">
        <f t="shared" ca="1" si="353"/>
        <v>18202.956031227517</v>
      </c>
      <c r="AW1043" s="13">
        <f ca="1">IF(AT1043&gt;0,('Inputs and Output'!$C$42*'Inputs and Output'!$C$15*AJ1043/('Inputs and Output'!C$36*'Inputs and Output'!C$40)),0)</f>
        <v>5325.12</v>
      </c>
      <c r="AX1043" s="16">
        <f>SLN('Inputs and Output'!$C$45,0,'Inputs and Output'!$C$44)</f>
        <v>5575.7370345500412</v>
      </c>
      <c r="AY1043" s="14">
        <f t="shared" ca="1" si="354"/>
        <v>7302.0989966774769</v>
      </c>
      <c r="AZ1043" s="17">
        <f t="shared" ca="1" si="355"/>
        <v>4377.5254806957419</v>
      </c>
    </row>
    <row r="1044" spans="1:52">
      <c r="A1044">
        <v>1042</v>
      </c>
      <c r="B1044" t="str">
        <f>'hourly electricity demand texas'!B1043</f>
        <v>2/13/2020 9 a.m. CST</v>
      </c>
      <c r="C1044">
        <f>'PVWatt simulated dispatch'!K1060</f>
        <v>805396.31299999997</v>
      </c>
      <c r="D1044">
        <f>'hourly electricity demand texas'!I1043*'Inputs and Output'!$C$20</f>
        <v>76.13</v>
      </c>
      <c r="E1044">
        <f>MIN(MAX(D1044-'Inputs and Output'!C$16,0),'Inputs and Output'!C$19-'Inputs and Output'!C$16)</f>
        <v>76.13</v>
      </c>
      <c r="F1044">
        <f>C1044*'Inputs and Output'!C$13/1000000</f>
        <v>523.50760345000003</v>
      </c>
      <c r="G1044">
        <f>IF(F1044&lt;=E1044,MIN(Q1044,E1044-F1044,'Inputs and Output'!C$14*'Inputs and Output'!C$55),0)</f>
        <v>0</v>
      </c>
      <c r="H1044">
        <f t="shared" si="356"/>
        <v>76.13</v>
      </c>
      <c r="I1044" s="4">
        <f t="shared" si="357"/>
        <v>0</v>
      </c>
      <c r="J1044">
        <f t="shared" si="338"/>
        <v>447.37760345000004</v>
      </c>
      <c r="K1044">
        <f t="shared" ca="1" si="339"/>
        <v>70.66</v>
      </c>
      <c r="L1044" s="23">
        <f>AS1044/AQ1044*(1/('Inputs and Output'!C$36/'Inputs and Output'!C$39))-'Inputs and Output'!C$42</f>
        <v>442.61725425171863</v>
      </c>
      <c r="M1044" s="23">
        <f ca="1">IFERROR(AVERAGE(OFFSET(L1044,-1,0,-'Inputs and Output'!C$46)),L1044)</f>
        <v>191.36176972809449</v>
      </c>
      <c r="N1044" s="23">
        <f ca="1">_xlfn.XLOOKUP(K1044/M1044,'Battery dispatch curve multiple'!C$3:C$103,'Battery dispatch curve multiple'!A$3:A$103,,1,2)</f>
        <v>0.89000000000000057</v>
      </c>
      <c r="O1044" t="str">
        <f ca="1">IF(Q1044/'Inputs and Output'!C$14&lt;=N1044,"battery","miner")</f>
        <v>battery</v>
      </c>
      <c r="P1044" t="str">
        <f t="shared" si="340"/>
        <v>No</v>
      </c>
      <c r="Q1044" s="26">
        <f t="shared" ca="1" si="358"/>
        <v>140</v>
      </c>
      <c r="R1044" s="23">
        <f ca="1">-(Q1044/'Inputs and Output'!C$14-N1044)*'Inputs and Output'!C$14-G1044</f>
        <v>109.20000000000016</v>
      </c>
      <c r="S1044" s="23">
        <f ca="1">IF(R1044&gt;0,MIN(R1044,'Inputs and Output'!C$55*'Inputs and Output'!C$14,Model!J1044),0)</f>
        <v>70</v>
      </c>
      <c r="T1044" s="23">
        <f t="shared" ca="1" si="341"/>
        <v>377.37760345000004</v>
      </c>
      <c r="U1044" s="23">
        <f ca="1">MIN('Inputs and Output'!C$15,Model!T1044)</f>
        <v>177.50399999999999</v>
      </c>
      <c r="V1044" s="23">
        <f t="shared" ca="1" si="342"/>
        <v>199.87360345000005</v>
      </c>
      <c r="W1044" s="23">
        <f ca="1">MIN(V1044+S1044,'Inputs and Output'!C$55*'Inputs and Output'!C$14,'Inputs and Output'!C$14-Model!Q1044)-S1044</f>
        <v>0</v>
      </c>
      <c r="X1044" s="23">
        <f t="shared" ca="1" si="343"/>
        <v>199.87360345000005</v>
      </c>
      <c r="Y1044" s="23">
        <f ca="1">IF(AND(P1044="Yes",R1044&lt;=0),MIN(-R1044,'Inputs and Output'!C$55*'Inputs and Output'!C$14-G1044),0)</f>
        <v>0</v>
      </c>
      <c r="Z1044" s="23">
        <f ca="1">MIN(Y1044,'Inputs and Output'!C$15)</f>
        <v>0</v>
      </c>
      <c r="AA1044" s="23">
        <f ca="1">IF(AND(P1044="No",R1044&lt;=0),MIN(J1044,'Inputs and Output'!C$15),0)</f>
        <v>0</v>
      </c>
      <c r="AB1044" s="23">
        <f t="shared" ca="1" si="344"/>
        <v>0</v>
      </c>
      <c r="AC1044" s="23">
        <f ca="1">MIN(AB1044,'Inputs and Output'!C$55*'Inputs and Output'!C$14,'Inputs and Output'!C$14-Model!Q1044)</f>
        <v>0</v>
      </c>
      <c r="AD1044" s="23">
        <f ca="1">IF(AND(P1044="No",R1044&lt;=0),MIN('Inputs and Output'!C$15-Model!AA1044,'Inputs and Output'!C$55*'Inputs and Output'!C$14),0)</f>
        <v>0</v>
      </c>
      <c r="AE1044" s="23">
        <f t="shared" ca="1" si="345"/>
        <v>0</v>
      </c>
      <c r="AF1044" s="26">
        <f t="shared" ca="1" si="346"/>
        <v>70</v>
      </c>
      <c r="AG1044" s="26">
        <f t="shared" ca="1" si="347"/>
        <v>199.87360345000005</v>
      </c>
      <c r="AH1044">
        <f>'real time electricity price'!G1043</f>
        <v>18.09</v>
      </c>
      <c r="AI1044" s="20">
        <f>'real time electricity price'!H1043</f>
        <v>24.91</v>
      </c>
      <c r="AJ1044" s="23">
        <f t="shared" ca="1" si="348"/>
        <v>177.50399999999999</v>
      </c>
      <c r="AK1044">
        <f t="shared" si="349"/>
        <v>1377.1916999999999</v>
      </c>
      <c r="AL1044" s="1">
        <f>SLN('Inputs and Output'!$C$27,0,'Inputs and Output'!$C$31)</f>
        <v>2968.0365296803652</v>
      </c>
      <c r="AM1044" s="1">
        <f>SLN('Inputs and Output'!$C$51,0,'Inputs and Output'!$C$31)</f>
        <v>319.634703196347</v>
      </c>
      <c r="AN1044" s="15">
        <f>-'PVWatt simulated dispatch'!$B$7*'Inputs and Output'!$C$13*'Inputs and Output'!$C$29</f>
        <v>-964.6118721461188</v>
      </c>
      <c r="AO1044" s="18">
        <f>-'Inputs and Output'!$C$54*'Inputs and Output'!$C$14/(365*24)</f>
        <v>-95.890410958904113</v>
      </c>
      <c r="AP1044" s="18">
        <f t="shared" si="350"/>
        <v>-2970.9818159817351</v>
      </c>
      <c r="AQ1044" s="9">
        <f t="shared" si="351"/>
        <v>43312100</v>
      </c>
      <c r="AR1044" s="34" cm="1">
        <f t="array" ref="AR1044">INDEX('hashrate + miner rev'!$G$3:$N$8762,Model!A1044,MATCH('Inputs and Output'!$C$22,'hashrate + miner rev'!$G$1:$N$1,0))</f>
        <v>4.33121E+19</v>
      </c>
      <c r="AS1044" cm="1">
        <f t="array" ref="AS1044">INDEX('hashrate + miner rev'!$G$3:$N$8762,Model!A1044,MATCH('Inputs and Output'!$C$22,'hashrate + miner rev'!$G$1:$N$1,0)+1)</f>
        <v>781418.37670000002</v>
      </c>
      <c r="AT1044" s="9">
        <f ca="1">IFERROR((AJ1044/('Inputs and Output'!$C$15))*('Inputs and Output'!$C$39*'Inputs and Output'!$C$40),0)</f>
        <v>4649897.0514370762</v>
      </c>
      <c r="AU1044" s="12">
        <f t="shared" ca="1" si="352"/>
        <v>0.10735792195338199</v>
      </c>
      <c r="AV1044" s="11">
        <f t="shared" ca="1" si="353"/>
        <v>83891.453098697049</v>
      </c>
      <c r="AW1044" s="13">
        <f ca="1">IF(AT1044&gt;0,('Inputs and Output'!$C$42*'Inputs and Output'!$C$15*AJ1044/('Inputs and Output'!C$36*'Inputs and Output'!C$40)),0)</f>
        <v>5325.12</v>
      </c>
      <c r="AX1044" s="16">
        <f>SLN('Inputs and Output'!$C$45,0,'Inputs and Output'!$C$44)</f>
        <v>5575.7370345500412</v>
      </c>
      <c r="AY1044" s="14">
        <f t="shared" ca="1" si="354"/>
        <v>72990.596064147016</v>
      </c>
      <c r="AZ1044" s="17">
        <f t="shared" ca="1" si="355"/>
        <v>70019.614248165279</v>
      </c>
    </row>
    <row r="1045" spans="1:52">
      <c r="A1045">
        <v>1043</v>
      </c>
      <c r="B1045" t="str">
        <f>'hourly electricity demand texas'!B1044</f>
        <v>2/13/2020 10 a.m. CST</v>
      </c>
      <c r="C1045">
        <f>'PVWatt simulated dispatch'!K1061</f>
        <v>833333.31299999997</v>
      </c>
      <c r="D1045">
        <f>'hourly electricity demand texas'!I1044*'Inputs and Output'!$C$20</f>
        <v>72.180000000000007</v>
      </c>
      <c r="E1045">
        <f>MIN(MAX(D1045-'Inputs and Output'!C$16,0),'Inputs and Output'!C$19-'Inputs and Output'!C$16)</f>
        <v>72.180000000000007</v>
      </c>
      <c r="F1045">
        <f>C1045*'Inputs and Output'!C$13/1000000</f>
        <v>541.6666534499999</v>
      </c>
      <c r="G1045">
        <f>IF(F1045&lt;=E1045,MIN(Q1045,E1045-F1045,'Inputs and Output'!C$14*'Inputs and Output'!C$55),0)</f>
        <v>0</v>
      </c>
      <c r="H1045">
        <f t="shared" si="356"/>
        <v>72.180000000000007</v>
      </c>
      <c r="I1045" s="4">
        <f t="shared" si="357"/>
        <v>0</v>
      </c>
      <c r="J1045">
        <f t="shared" si="338"/>
        <v>469.48665344999989</v>
      </c>
      <c r="K1045">
        <f t="shared" ca="1" si="339"/>
        <v>70.66</v>
      </c>
      <c r="L1045" s="23">
        <f>AS1045/AQ1045*(1/('Inputs and Output'!C$36/'Inputs and Output'!C$39))-'Inputs and Output'!C$42</f>
        <v>178.11815211745488</v>
      </c>
      <c r="M1045" s="23">
        <f ca="1">IFERROR(AVERAGE(OFFSET(L1045,-1,0,-'Inputs and Output'!C$46)),L1045)</f>
        <v>203.22002016442738</v>
      </c>
      <c r="N1045" s="23">
        <f ca="1">_xlfn.XLOOKUP(K1045/M1045,'Battery dispatch curve multiple'!C$3:C$103,'Battery dispatch curve multiple'!A$3:A$103,,1,2)</f>
        <v>0.88000000000000056</v>
      </c>
      <c r="O1045" t="str">
        <f ca="1">IF(Q1045/'Inputs and Output'!C$14&lt;=N1045,"battery","miner")</f>
        <v>battery</v>
      </c>
      <c r="P1045" t="str">
        <f t="shared" si="340"/>
        <v>No</v>
      </c>
      <c r="Q1045" s="26">
        <f t="shared" ca="1" si="358"/>
        <v>210</v>
      </c>
      <c r="R1045" s="23">
        <f ca="1">-(Q1045/'Inputs and Output'!C$14-N1045)*'Inputs and Output'!C$14-G1045</f>
        <v>36.400000000000155</v>
      </c>
      <c r="S1045" s="23">
        <f ca="1">IF(R1045&gt;0,MIN(R1045,'Inputs and Output'!C$55*'Inputs and Output'!C$14,Model!J1045),0)</f>
        <v>36.400000000000155</v>
      </c>
      <c r="T1045" s="23">
        <f t="shared" ca="1" si="341"/>
        <v>433.08665344999974</v>
      </c>
      <c r="U1045" s="23">
        <f ca="1">MIN('Inputs and Output'!C$15,Model!T1045)</f>
        <v>177.50399999999999</v>
      </c>
      <c r="V1045" s="23">
        <f t="shared" ca="1" si="342"/>
        <v>255.58265344999975</v>
      </c>
      <c r="W1045" s="23">
        <f ca="1">MIN(V1045+S1045,'Inputs and Output'!C$55*'Inputs and Output'!C$14,'Inputs and Output'!C$14-Model!Q1045)-S1045</f>
        <v>33.599999999999845</v>
      </c>
      <c r="X1045" s="23">
        <f t="shared" ca="1" si="343"/>
        <v>221.9826534499999</v>
      </c>
      <c r="Y1045" s="23">
        <f ca="1">IF(AND(P1045="Yes",R1045&lt;=0),MIN(-R1045,'Inputs and Output'!C$55*'Inputs and Output'!C$14-G1045),0)</f>
        <v>0</v>
      </c>
      <c r="Z1045" s="23">
        <f ca="1">MIN(Y1045,'Inputs and Output'!C$15)</f>
        <v>0</v>
      </c>
      <c r="AA1045" s="23">
        <f ca="1">IF(AND(P1045="No",R1045&lt;=0),MIN(J1045,'Inputs and Output'!C$15),0)</f>
        <v>0</v>
      </c>
      <c r="AB1045" s="23">
        <f t="shared" ca="1" si="344"/>
        <v>0</v>
      </c>
      <c r="AC1045" s="23">
        <f ca="1">MIN(AB1045,'Inputs and Output'!C$55*'Inputs and Output'!C$14,'Inputs and Output'!C$14-Model!Q1045)</f>
        <v>0</v>
      </c>
      <c r="AD1045" s="23">
        <f ca="1">IF(AND(P1045="No",R1045&lt;=0),MIN('Inputs and Output'!C$15-Model!AA1045,'Inputs and Output'!C$55*'Inputs and Output'!C$14),0)</f>
        <v>0</v>
      </c>
      <c r="AE1045" s="23">
        <f t="shared" ca="1" si="345"/>
        <v>0</v>
      </c>
      <c r="AF1045" s="26">
        <f t="shared" ca="1" si="346"/>
        <v>70</v>
      </c>
      <c r="AG1045" s="26">
        <f t="shared" ca="1" si="347"/>
        <v>221.9826534499999</v>
      </c>
      <c r="AH1045">
        <f>'real time electricity price'!G1044</f>
        <v>19.670000000000002</v>
      </c>
      <c r="AI1045" s="20">
        <f>'real time electricity price'!H1044</f>
        <v>22.42</v>
      </c>
      <c r="AJ1045" s="23">
        <f t="shared" ca="1" si="348"/>
        <v>177.50399999999999</v>
      </c>
      <c r="AK1045">
        <f t="shared" si="349"/>
        <v>1419.7806000000003</v>
      </c>
      <c r="AL1045" s="1">
        <f>SLN('Inputs and Output'!$C$27,0,'Inputs and Output'!$C$31)</f>
        <v>2968.0365296803652</v>
      </c>
      <c r="AM1045" s="1">
        <f>SLN('Inputs and Output'!$C$51,0,'Inputs and Output'!$C$31)</f>
        <v>319.634703196347</v>
      </c>
      <c r="AN1045" s="15">
        <f>-'PVWatt simulated dispatch'!$B$7*'Inputs and Output'!$C$13*'Inputs and Output'!$C$29</f>
        <v>-964.6118721461188</v>
      </c>
      <c r="AO1045" s="18">
        <f>-'Inputs and Output'!$C$54*'Inputs and Output'!$C$14/(365*24)</f>
        <v>-95.890410958904113</v>
      </c>
      <c r="AP1045" s="18">
        <f t="shared" si="350"/>
        <v>-2928.3929159817353</v>
      </c>
      <c r="AQ1045" s="9">
        <f t="shared" si="351"/>
        <v>129692000</v>
      </c>
      <c r="AR1045" s="34" cm="1">
        <f t="array" ref="AR1045">INDEX('hashrate + miner rev'!$G$3:$N$8762,Model!A1045,MATCH('Inputs and Output'!$C$22,'hashrate + miner rev'!$G$1:$N$1,0))</f>
        <v>1.29692E+20</v>
      </c>
      <c r="AS1045" cm="1">
        <f t="array" ref="AS1045">INDEX('hashrate + miner rev'!$G$3:$N$8762,Model!A1045,MATCH('Inputs and Output'!$C$22,'hashrate + miner rev'!$G$1:$N$1,0)+1)</f>
        <v>1030357.544</v>
      </c>
      <c r="AT1045" s="9">
        <f ca="1">IFERROR((AJ1045/('Inputs and Output'!$C$15))*('Inputs and Output'!$C$39*'Inputs and Output'!$C$40),0)</f>
        <v>4649897.0514370762</v>
      </c>
      <c r="AU1045" s="12">
        <f t="shared" ca="1" si="352"/>
        <v>3.585338379728184E-2</v>
      </c>
      <c r="AV1045" s="11">
        <f t="shared" ca="1" si="353"/>
        <v>36941.804473456708</v>
      </c>
      <c r="AW1045" s="13">
        <f ca="1">IF(AT1045&gt;0,('Inputs and Output'!$C$42*'Inputs and Output'!$C$15*AJ1045/('Inputs and Output'!C$36*'Inputs and Output'!C$40)),0)</f>
        <v>5325.12</v>
      </c>
      <c r="AX1045" s="16">
        <f>SLN('Inputs and Output'!$C$45,0,'Inputs and Output'!$C$44)</f>
        <v>5575.7370345500412</v>
      </c>
      <c r="AY1045" s="14">
        <f t="shared" ca="1" si="354"/>
        <v>26040.947438906667</v>
      </c>
      <c r="AZ1045" s="17">
        <f t="shared" ca="1" si="355"/>
        <v>23112.554522924933</v>
      </c>
    </row>
    <row r="1046" spans="1:52">
      <c r="A1046">
        <v>1044</v>
      </c>
      <c r="B1046" t="str">
        <f>'hourly electricity demand texas'!B1045</f>
        <v>2/13/2020 11 a.m. CST</v>
      </c>
      <c r="C1046">
        <f>'PVWatt simulated dispatch'!K1062</f>
        <v>833333.31299999997</v>
      </c>
      <c r="D1046">
        <f>'hourly electricity demand texas'!I1045*'Inputs and Output'!$C$20</f>
        <v>69.400000000000006</v>
      </c>
      <c r="E1046">
        <f>MIN(MAX(D1046-'Inputs and Output'!C$16,0),'Inputs and Output'!C$19-'Inputs and Output'!C$16)</f>
        <v>69.400000000000006</v>
      </c>
      <c r="F1046">
        <f>C1046*'Inputs and Output'!C$13/1000000</f>
        <v>541.6666534499999</v>
      </c>
      <c r="G1046">
        <f>IF(F1046&lt;=E1046,MIN(Q1046,E1046-F1046,'Inputs and Output'!C$14*'Inputs and Output'!C$55),0)</f>
        <v>0</v>
      </c>
      <c r="H1046">
        <f t="shared" si="356"/>
        <v>69.400000000000006</v>
      </c>
      <c r="I1046" s="4">
        <f t="shared" si="357"/>
        <v>0</v>
      </c>
      <c r="J1046">
        <f t="shared" si="338"/>
        <v>472.26665344999992</v>
      </c>
      <c r="K1046">
        <f t="shared" ca="1" si="339"/>
        <v>70.66</v>
      </c>
      <c r="L1046" s="23">
        <f>AS1046/AQ1046*(1/('Inputs and Output'!C$36/'Inputs and Output'!C$39))-'Inputs and Output'!C$42</f>
        <v>42.74630249361492</v>
      </c>
      <c r="M1046" s="23">
        <f ca="1">IFERROR(AVERAGE(OFFSET(L1046,-1,0,-'Inputs and Output'!C$46)),L1046)</f>
        <v>203.0627000963101</v>
      </c>
      <c r="N1046" s="23">
        <f ca="1">_xlfn.XLOOKUP(K1046/M1046,'Battery dispatch curve multiple'!C$3:C$103,'Battery dispatch curve multiple'!A$3:A$103,,1,2)</f>
        <v>0.88000000000000056</v>
      </c>
      <c r="O1046" t="str">
        <f ca="1">IF(Q1046/'Inputs and Output'!C$14&lt;=N1046,"battery","miner")</f>
        <v>miner</v>
      </c>
      <c r="P1046" t="str">
        <f t="shared" si="340"/>
        <v>No</v>
      </c>
      <c r="Q1046" s="26">
        <f t="shared" ca="1" si="358"/>
        <v>280</v>
      </c>
      <c r="R1046" s="23">
        <f ca="1">-(Q1046/'Inputs and Output'!C$14-N1046)*'Inputs and Output'!C$14-G1046</f>
        <v>-33.599999999999845</v>
      </c>
      <c r="S1046" s="23">
        <f ca="1">IF(R1046&gt;0,MIN(R1046,'Inputs and Output'!C$55*'Inputs and Output'!C$14,Model!J1046),0)</f>
        <v>0</v>
      </c>
      <c r="T1046" s="23">
        <f t="shared" ca="1" si="341"/>
        <v>0</v>
      </c>
      <c r="U1046" s="23">
        <f ca="1">MIN('Inputs and Output'!C$15,Model!T1046)</f>
        <v>0</v>
      </c>
      <c r="V1046" s="23">
        <f t="shared" ca="1" si="342"/>
        <v>0</v>
      </c>
      <c r="W1046" s="23">
        <f ca="1">MIN(V1046+S1046,'Inputs and Output'!C$55*'Inputs and Output'!C$14,'Inputs and Output'!C$14-Model!Q1046)-S1046</f>
        <v>0</v>
      </c>
      <c r="X1046" s="23">
        <f t="shared" ca="1" si="343"/>
        <v>0</v>
      </c>
      <c r="Y1046" s="23">
        <f ca="1">IF(AND(P1046="Yes",R1046&lt;=0),MIN(-R1046,'Inputs and Output'!C$55*'Inputs and Output'!C$14-G1046),0)</f>
        <v>0</v>
      </c>
      <c r="Z1046" s="23">
        <f ca="1">MIN(Y1046,'Inputs and Output'!C$15)</f>
        <v>0</v>
      </c>
      <c r="AA1046" s="23">
        <f ca="1">IF(AND(P1046="No",R1046&lt;=0),MIN(J1046,'Inputs and Output'!C$15),0)</f>
        <v>177.50399999999999</v>
      </c>
      <c r="AB1046" s="23">
        <f t="shared" ca="1" si="344"/>
        <v>294.7626534499999</v>
      </c>
      <c r="AC1046" s="23">
        <f ca="1">MIN(AB1046,'Inputs and Output'!C$55*'Inputs and Output'!C$14,'Inputs and Output'!C$14-Model!Q1046)</f>
        <v>0</v>
      </c>
      <c r="AD1046" s="23">
        <f ca="1">IF(AND(P1046="No",R1046&lt;=0),MIN('Inputs and Output'!C$15-Model!AA1046,'Inputs and Output'!C$55*'Inputs and Output'!C$14),0)</f>
        <v>0</v>
      </c>
      <c r="AE1046" s="23">
        <f t="shared" ca="1" si="345"/>
        <v>294.7626534499999</v>
      </c>
      <c r="AF1046" s="26">
        <f t="shared" ca="1" si="346"/>
        <v>0</v>
      </c>
      <c r="AG1046" s="26">
        <f t="shared" ca="1" si="347"/>
        <v>294.7626534499999</v>
      </c>
      <c r="AH1046">
        <f>'real time electricity price'!G1045</f>
        <v>20.14</v>
      </c>
      <c r="AI1046" s="20">
        <f>'real time electricity price'!H1045</f>
        <v>19.489999999999998</v>
      </c>
      <c r="AJ1046" s="23">
        <f t="shared" ca="1" si="348"/>
        <v>177.50399999999999</v>
      </c>
      <c r="AK1046">
        <f t="shared" si="349"/>
        <v>1397.7160000000001</v>
      </c>
      <c r="AL1046" s="1">
        <f>SLN('Inputs and Output'!$C$27,0,'Inputs and Output'!$C$31)</f>
        <v>2968.0365296803652</v>
      </c>
      <c r="AM1046" s="1">
        <f>SLN('Inputs and Output'!$C$51,0,'Inputs and Output'!$C$31)</f>
        <v>319.634703196347</v>
      </c>
      <c r="AN1046" s="15">
        <f>-'PVWatt simulated dispatch'!$B$7*'Inputs and Output'!$C$13*'Inputs and Output'!$C$29</f>
        <v>-964.6118721461188</v>
      </c>
      <c r="AO1046" s="18">
        <f>-'Inputs and Output'!$C$54*'Inputs and Output'!$C$14/(365*24)</f>
        <v>-95.890410958904113</v>
      </c>
      <c r="AP1046" s="18">
        <f t="shared" si="350"/>
        <v>-2950.457515981735</v>
      </c>
      <c r="AQ1046" s="9">
        <f t="shared" si="351"/>
        <v>141468000</v>
      </c>
      <c r="AR1046" s="34" cm="1">
        <f t="array" ref="AR1046">INDEX('hashrate + miner rev'!$G$3:$N$8762,Model!A1046,MATCH('Inputs and Output'!$C$22,'hashrate + miner rev'!$G$1:$N$1,0))</f>
        <v>1.41468E+20</v>
      </c>
      <c r="AS1046" cm="1">
        <f t="array" ref="AS1046">INDEX('hashrate + miner rev'!$G$3:$N$8762,Model!A1046,MATCH('Inputs and Output'!$C$22,'hashrate + miner rev'!$G$1:$N$1,0)+1)</f>
        <v>392856.50109999999</v>
      </c>
      <c r="AT1046" s="9">
        <f ca="1">IFERROR((AJ1046/('Inputs and Output'!$C$15))*('Inputs and Output'!$C$39*'Inputs and Output'!$C$40),0)</f>
        <v>4649897.0514370762</v>
      </c>
      <c r="AU1046" s="12">
        <f t="shared" ca="1" si="352"/>
        <v>3.2868896509720053E-2</v>
      </c>
      <c r="AV1046" s="11">
        <f t="shared" ca="1" si="353"/>
        <v>12912.759677826622</v>
      </c>
      <c r="AW1046" s="13">
        <f ca="1">IF(AT1046&gt;0,('Inputs and Output'!$C$42*'Inputs and Output'!$C$15*AJ1046/('Inputs and Output'!C$36*'Inputs and Output'!C$40)),0)</f>
        <v>5325.12</v>
      </c>
      <c r="AX1046" s="16">
        <f>SLN('Inputs and Output'!$C$45,0,'Inputs and Output'!$C$44)</f>
        <v>5575.7370345500412</v>
      </c>
      <c r="AY1046" s="14">
        <f t="shared" ca="1" si="354"/>
        <v>2011.9026432765804</v>
      </c>
      <c r="AZ1046" s="17">
        <f t="shared" ca="1" si="355"/>
        <v>-938.55487270515459</v>
      </c>
    </row>
    <row r="1047" spans="1:52">
      <c r="A1047">
        <v>1045</v>
      </c>
      <c r="B1047" t="str">
        <f>'hourly electricity demand texas'!B1046</f>
        <v>2/13/2020 12 p.m. CST</v>
      </c>
      <c r="C1047">
        <f>'PVWatt simulated dispatch'!K1063</f>
        <v>833333.31299999997</v>
      </c>
      <c r="D1047">
        <f>'hourly electricity demand texas'!I1046*'Inputs and Output'!$C$20</f>
        <v>66.820000000000007</v>
      </c>
      <c r="E1047">
        <f>MIN(MAX(D1047-'Inputs and Output'!C$16,0),'Inputs and Output'!C$19-'Inputs and Output'!C$16)</f>
        <v>66.820000000000007</v>
      </c>
      <c r="F1047">
        <f>C1047*'Inputs and Output'!C$13/1000000</f>
        <v>541.6666534499999</v>
      </c>
      <c r="G1047">
        <f>IF(F1047&lt;=E1047,MIN(Q1047,E1047-F1047,'Inputs and Output'!C$14*'Inputs and Output'!C$55),0)</f>
        <v>0</v>
      </c>
      <c r="H1047">
        <f t="shared" si="356"/>
        <v>66.820000000000007</v>
      </c>
      <c r="I1047" s="4">
        <f t="shared" si="357"/>
        <v>0</v>
      </c>
      <c r="J1047">
        <f t="shared" si="338"/>
        <v>474.84665344999991</v>
      </c>
      <c r="K1047">
        <f t="shared" ca="1" si="339"/>
        <v>70.66</v>
      </c>
      <c r="L1047" s="23">
        <f>AS1047/AQ1047*(1/('Inputs and Output'!C$36/'Inputs and Output'!C$39))-'Inputs and Output'!C$42</f>
        <v>248.30454833193784</v>
      </c>
      <c r="M1047" s="23">
        <f ca="1">IFERROR(AVERAGE(OFFSET(L1047,-1,0,-'Inputs and Output'!C$46)),L1047)</f>
        <v>201.83262508212786</v>
      </c>
      <c r="N1047" s="23">
        <f ca="1">_xlfn.XLOOKUP(K1047/M1047,'Battery dispatch curve multiple'!C$3:C$103,'Battery dispatch curve multiple'!A$3:A$103,,1,2)</f>
        <v>0.88000000000000056</v>
      </c>
      <c r="O1047" t="str">
        <f ca="1">IF(Q1047/'Inputs and Output'!C$14&lt;=N1047,"battery","miner")</f>
        <v>miner</v>
      </c>
      <c r="P1047" t="str">
        <f t="shared" si="340"/>
        <v>No</v>
      </c>
      <c r="Q1047" s="26">
        <f t="shared" ca="1" si="358"/>
        <v>280</v>
      </c>
      <c r="R1047" s="23">
        <f ca="1">-(Q1047/'Inputs and Output'!C$14-N1047)*'Inputs and Output'!C$14-G1047</f>
        <v>-33.599999999999845</v>
      </c>
      <c r="S1047" s="23">
        <f ca="1">IF(R1047&gt;0,MIN(R1047,'Inputs and Output'!C$55*'Inputs and Output'!C$14,Model!J1047),0)</f>
        <v>0</v>
      </c>
      <c r="T1047" s="23">
        <f t="shared" ca="1" si="341"/>
        <v>0</v>
      </c>
      <c r="U1047" s="23">
        <f ca="1">MIN('Inputs and Output'!C$15,Model!T1047)</f>
        <v>0</v>
      </c>
      <c r="V1047" s="23">
        <f t="shared" ca="1" si="342"/>
        <v>0</v>
      </c>
      <c r="W1047" s="23">
        <f ca="1">MIN(V1047+S1047,'Inputs and Output'!C$55*'Inputs and Output'!C$14,'Inputs and Output'!C$14-Model!Q1047)-S1047</f>
        <v>0</v>
      </c>
      <c r="X1047" s="23">
        <f t="shared" ca="1" si="343"/>
        <v>0</v>
      </c>
      <c r="Y1047" s="23">
        <f ca="1">IF(AND(P1047="Yes",R1047&lt;=0),MIN(-R1047,'Inputs and Output'!C$55*'Inputs and Output'!C$14-G1047),0)</f>
        <v>0</v>
      </c>
      <c r="Z1047" s="23">
        <f ca="1">MIN(Y1047,'Inputs and Output'!C$15)</f>
        <v>0</v>
      </c>
      <c r="AA1047" s="23">
        <f ca="1">IF(AND(P1047="No",R1047&lt;=0),MIN(J1047,'Inputs and Output'!C$15),0)</f>
        <v>177.50399999999999</v>
      </c>
      <c r="AB1047" s="23">
        <f t="shared" ca="1" si="344"/>
        <v>297.34265344999994</v>
      </c>
      <c r="AC1047" s="23">
        <f ca="1">MIN(AB1047,'Inputs and Output'!C$55*'Inputs and Output'!C$14,'Inputs and Output'!C$14-Model!Q1047)</f>
        <v>0</v>
      </c>
      <c r="AD1047" s="23">
        <f ca="1">IF(AND(P1047="No",R1047&lt;=0),MIN('Inputs and Output'!C$15-Model!AA1047,'Inputs and Output'!C$55*'Inputs and Output'!C$14),0)</f>
        <v>0</v>
      </c>
      <c r="AE1047" s="23">
        <f t="shared" ca="1" si="345"/>
        <v>297.34265344999994</v>
      </c>
      <c r="AF1047" s="26">
        <f t="shared" ca="1" si="346"/>
        <v>0</v>
      </c>
      <c r="AG1047" s="26">
        <f t="shared" ca="1" si="347"/>
        <v>297.34265344999994</v>
      </c>
      <c r="AH1047">
        <f>'real time electricity price'!G1046</f>
        <v>19.192499999999999</v>
      </c>
      <c r="AI1047" s="20">
        <f>'real time electricity price'!H1046</f>
        <v>18.57</v>
      </c>
      <c r="AJ1047" s="23">
        <f t="shared" ca="1" si="348"/>
        <v>177.50399999999999</v>
      </c>
      <c r="AK1047">
        <f t="shared" si="349"/>
        <v>1282.4428500000001</v>
      </c>
      <c r="AL1047" s="1">
        <f>SLN('Inputs and Output'!$C$27,0,'Inputs and Output'!$C$31)</f>
        <v>2968.0365296803652</v>
      </c>
      <c r="AM1047" s="1">
        <f>SLN('Inputs and Output'!$C$51,0,'Inputs and Output'!$C$31)</f>
        <v>319.634703196347</v>
      </c>
      <c r="AN1047" s="15">
        <f>-'PVWatt simulated dispatch'!$B$7*'Inputs and Output'!$C$13*'Inputs and Output'!$C$29</f>
        <v>-964.6118721461188</v>
      </c>
      <c r="AO1047" s="18">
        <f>-'Inputs and Output'!$C$54*'Inputs and Output'!$C$14/(365*24)</f>
        <v>-95.890410958904113</v>
      </c>
      <c r="AP1047" s="18">
        <f t="shared" si="350"/>
        <v>-3065.730665981735</v>
      </c>
      <c r="AQ1047" s="9">
        <f t="shared" si="351"/>
        <v>85460000</v>
      </c>
      <c r="AR1047" s="34" cm="1">
        <f t="array" ref="AR1047">INDEX('hashrate + miner rev'!$G$3:$N$8762,Model!A1047,MATCH('Inputs and Output'!$C$22,'hashrate + miner rev'!$G$1:$N$1,0))</f>
        <v>8.546E+19</v>
      </c>
      <c r="AS1047" cm="1">
        <f t="array" ref="AS1047">INDEX('hashrate + miner rev'!$G$3:$N$8762,Model!A1047,MATCH('Inputs and Output'!$C$22,'hashrate + miner rev'!$G$1:$N$1,0)+1)</f>
        <v>907920.86970000004</v>
      </c>
      <c r="AT1047" s="9">
        <f ca="1">IFERROR((AJ1047/('Inputs and Output'!$C$15))*('Inputs and Output'!$C$39*'Inputs and Output'!$C$40),0)</f>
        <v>4649897.0514370762</v>
      </c>
      <c r="AU1047" s="12">
        <f t="shared" ca="1" si="352"/>
        <v>5.4410215907290851E-2</v>
      </c>
      <c r="AV1047" s="11">
        <f t="shared" ca="1" si="353"/>
        <v>49400.170547112284</v>
      </c>
      <c r="AW1047" s="13">
        <f ca="1">IF(AT1047&gt;0,('Inputs and Output'!$C$42*'Inputs and Output'!$C$15*AJ1047/('Inputs and Output'!C$36*'Inputs and Output'!C$40)),0)</f>
        <v>5325.12</v>
      </c>
      <c r="AX1047" s="16">
        <f>SLN('Inputs and Output'!$C$45,0,'Inputs and Output'!$C$44)</f>
        <v>5575.7370345500412</v>
      </c>
      <c r="AY1047" s="14">
        <f t="shared" ca="1" si="354"/>
        <v>38499.313512562243</v>
      </c>
      <c r="AZ1047" s="17">
        <f t="shared" ca="1" si="355"/>
        <v>35433.58284658051</v>
      </c>
    </row>
    <row r="1048" spans="1:52">
      <c r="A1048">
        <v>1046</v>
      </c>
      <c r="B1048" t="str">
        <f>'hourly electricity demand texas'!B1047</f>
        <v>2/13/2020 1 p.m. CST</v>
      </c>
      <c r="C1048">
        <f>'PVWatt simulated dispatch'!K1064</f>
        <v>833333.31299999997</v>
      </c>
      <c r="D1048">
        <f>'hourly electricity demand texas'!I1047*'Inputs and Output'!$C$20</f>
        <v>64.08</v>
      </c>
      <c r="E1048">
        <f>MIN(MAX(D1048-'Inputs and Output'!C$16,0),'Inputs and Output'!C$19-'Inputs and Output'!C$16)</f>
        <v>64.08</v>
      </c>
      <c r="F1048">
        <f>C1048*'Inputs and Output'!C$13/1000000</f>
        <v>541.6666534499999</v>
      </c>
      <c r="G1048">
        <f>IF(F1048&lt;=E1048,MIN(Q1048,E1048-F1048,'Inputs and Output'!C$14*'Inputs and Output'!C$55),0)</f>
        <v>0</v>
      </c>
      <c r="H1048">
        <f t="shared" si="356"/>
        <v>64.08</v>
      </c>
      <c r="I1048" s="4">
        <f t="shared" si="357"/>
        <v>0</v>
      </c>
      <c r="J1048">
        <f t="shared" si="338"/>
        <v>477.58665344999991</v>
      </c>
      <c r="K1048">
        <f t="shared" ca="1" si="339"/>
        <v>70.66</v>
      </c>
      <c r="L1048" s="23">
        <f>AS1048/AQ1048*(1/('Inputs and Output'!C$36/'Inputs and Output'!C$39))-'Inputs and Output'!C$42</f>
        <v>365.15508717254477</v>
      </c>
      <c r="M1048" s="23">
        <f ca="1">IFERROR(AVERAGE(OFFSET(L1048,-1,0,-'Inputs and Output'!C$46)),L1048)</f>
        <v>198.74437157978244</v>
      </c>
      <c r="N1048" s="23">
        <f ca="1">_xlfn.XLOOKUP(K1048/M1048,'Battery dispatch curve multiple'!C$3:C$103,'Battery dispatch curve multiple'!A$3:A$103,,1,2)</f>
        <v>0.88000000000000056</v>
      </c>
      <c r="O1048" t="str">
        <f ca="1">IF(Q1048/'Inputs and Output'!C$14&lt;=N1048,"battery","miner")</f>
        <v>miner</v>
      </c>
      <c r="P1048" t="str">
        <f t="shared" si="340"/>
        <v>No</v>
      </c>
      <c r="Q1048" s="26">
        <f t="shared" ca="1" si="358"/>
        <v>280</v>
      </c>
      <c r="R1048" s="23">
        <f ca="1">-(Q1048/'Inputs and Output'!C$14-N1048)*'Inputs and Output'!C$14-G1048</f>
        <v>-33.599999999999845</v>
      </c>
      <c r="S1048" s="23">
        <f ca="1">IF(R1048&gt;0,MIN(R1048,'Inputs and Output'!C$55*'Inputs and Output'!C$14,Model!J1048),0)</f>
        <v>0</v>
      </c>
      <c r="T1048" s="23">
        <f t="shared" ca="1" si="341"/>
        <v>0</v>
      </c>
      <c r="U1048" s="23">
        <f ca="1">MIN('Inputs and Output'!C$15,Model!T1048)</f>
        <v>0</v>
      </c>
      <c r="V1048" s="23">
        <f t="shared" ca="1" si="342"/>
        <v>0</v>
      </c>
      <c r="W1048" s="23">
        <f ca="1">MIN(V1048+S1048,'Inputs and Output'!C$55*'Inputs and Output'!C$14,'Inputs and Output'!C$14-Model!Q1048)-S1048</f>
        <v>0</v>
      </c>
      <c r="X1048" s="23">
        <f t="shared" ca="1" si="343"/>
        <v>0</v>
      </c>
      <c r="Y1048" s="23">
        <f ca="1">IF(AND(P1048="Yes",R1048&lt;=0),MIN(-R1048,'Inputs and Output'!C$55*'Inputs and Output'!C$14-G1048),0)</f>
        <v>0</v>
      </c>
      <c r="Z1048" s="23">
        <f ca="1">MIN(Y1048,'Inputs and Output'!C$15)</f>
        <v>0</v>
      </c>
      <c r="AA1048" s="23">
        <f ca="1">IF(AND(P1048="No",R1048&lt;=0),MIN(J1048,'Inputs and Output'!C$15),0)</f>
        <v>177.50399999999999</v>
      </c>
      <c r="AB1048" s="23">
        <f t="shared" ca="1" si="344"/>
        <v>300.08265344999995</v>
      </c>
      <c r="AC1048" s="23">
        <f ca="1">MIN(AB1048,'Inputs and Output'!C$55*'Inputs and Output'!C$14,'Inputs and Output'!C$14-Model!Q1048)</f>
        <v>0</v>
      </c>
      <c r="AD1048" s="23">
        <f ca="1">IF(AND(P1048="No",R1048&lt;=0),MIN('Inputs and Output'!C$15-Model!AA1048,'Inputs and Output'!C$55*'Inputs and Output'!C$14),0)</f>
        <v>0</v>
      </c>
      <c r="AE1048" s="23">
        <f t="shared" ca="1" si="345"/>
        <v>300.08265344999995</v>
      </c>
      <c r="AF1048" s="26">
        <f t="shared" ca="1" si="346"/>
        <v>0</v>
      </c>
      <c r="AG1048" s="26">
        <f t="shared" ca="1" si="347"/>
        <v>300.08265344999995</v>
      </c>
      <c r="AH1048">
        <f>'real time electricity price'!G1047</f>
        <v>18.272500000000001</v>
      </c>
      <c r="AI1048" s="20">
        <f>'real time electricity price'!H1047</f>
        <v>17.36</v>
      </c>
      <c r="AJ1048" s="23">
        <f t="shared" ca="1" si="348"/>
        <v>177.50399999999999</v>
      </c>
      <c r="AK1048">
        <f t="shared" si="349"/>
        <v>1170.9018000000001</v>
      </c>
      <c r="AL1048" s="1">
        <f>SLN('Inputs and Output'!$C$27,0,'Inputs and Output'!$C$31)</f>
        <v>2968.0365296803652</v>
      </c>
      <c r="AM1048" s="1">
        <f>SLN('Inputs and Output'!$C$51,0,'Inputs and Output'!$C$31)</f>
        <v>319.634703196347</v>
      </c>
      <c r="AN1048" s="15">
        <f>-'PVWatt simulated dispatch'!$B$7*'Inputs and Output'!$C$13*'Inputs and Output'!$C$29</f>
        <v>-964.6118721461188</v>
      </c>
      <c r="AO1048" s="18">
        <f>-'Inputs and Output'!$C$54*'Inputs and Output'!$C$14/(365*24)</f>
        <v>-95.890410958904113</v>
      </c>
      <c r="AP1048" s="18">
        <f t="shared" si="350"/>
        <v>-3177.2717159817348</v>
      </c>
      <c r="AQ1048" s="9">
        <f t="shared" si="351"/>
        <v>61527500</v>
      </c>
      <c r="AR1048" s="34" cm="1">
        <f t="array" ref="AR1048">INDEX('hashrate + miner rev'!$G$3:$N$8762,Model!A1048,MATCH('Inputs and Output'!$C$22,'hashrate + miner rev'!$G$1:$N$1,0))</f>
        <v>6.15275E+19</v>
      </c>
      <c r="AS1048" cm="1">
        <f t="array" ref="AS1048">INDEX('hashrate + miner rev'!$G$3:$N$8762,Model!A1048,MATCH('Inputs and Output'!$C$22,'hashrate + miner rev'!$G$1:$N$1,0)+1)</f>
        <v>928114.7034</v>
      </c>
      <c r="AT1048" s="9">
        <f ca="1">IFERROR((AJ1048/('Inputs and Output'!$C$15))*('Inputs and Output'!$C$39*'Inputs and Output'!$C$40),0)</f>
        <v>4649897.0514370762</v>
      </c>
      <c r="AU1048" s="12">
        <f t="shared" ca="1" si="352"/>
        <v>7.5574288756037153E-2</v>
      </c>
      <c r="AV1048" s="11">
        <f t="shared" ca="1" si="353"/>
        <v>70141.608593475379</v>
      </c>
      <c r="AW1048" s="13">
        <f ca="1">IF(AT1048&gt;0,('Inputs and Output'!$C$42*'Inputs and Output'!$C$15*AJ1048/('Inputs and Output'!C$36*'Inputs and Output'!C$40)),0)</f>
        <v>5325.12</v>
      </c>
      <c r="AX1048" s="16">
        <f>SLN('Inputs and Output'!$C$45,0,'Inputs and Output'!$C$44)</f>
        <v>5575.7370345500412</v>
      </c>
      <c r="AY1048" s="14">
        <f t="shared" ca="1" si="354"/>
        <v>59240.751558925338</v>
      </c>
      <c r="AZ1048" s="17">
        <f t="shared" ca="1" si="355"/>
        <v>56063.479842943605</v>
      </c>
    </row>
    <row r="1049" spans="1:52">
      <c r="A1049">
        <v>1047</v>
      </c>
      <c r="B1049" t="str">
        <f>'hourly electricity demand texas'!B1048</f>
        <v>2/13/2020 2 p.m. CST</v>
      </c>
      <c r="C1049">
        <f>'PVWatt simulated dispatch'!K1065</f>
        <v>833333.31299999997</v>
      </c>
      <c r="D1049">
        <f>'hourly electricity demand texas'!I1048*'Inputs and Output'!$C$20</f>
        <v>61.24</v>
      </c>
      <c r="E1049">
        <f>MIN(MAX(D1049-'Inputs and Output'!C$16,0),'Inputs and Output'!C$19-'Inputs and Output'!C$16)</f>
        <v>61.24</v>
      </c>
      <c r="F1049">
        <f>C1049*'Inputs and Output'!C$13/1000000</f>
        <v>541.6666534499999</v>
      </c>
      <c r="G1049">
        <f>IF(F1049&lt;=E1049,MIN(Q1049,E1049-F1049,'Inputs and Output'!C$14*'Inputs and Output'!C$55),0)</f>
        <v>0</v>
      </c>
      <c r="H1049">
        <f t="shared" si="356"/>
        <v>61.24</v>
      </c>
      <c r="I1049" s="4">
        <f t="shared" si="357"/>
        <v>0</v>
      </c>
      <c r="J1049">
        <f t="shared" si="338"/>
        <v>480.42665344999989</v>
      </c>
      <c r="K1049">
        <f t="shared" ca="1" si="339"/>
        <v>70.66</v>
      </c>
      <c r="L1049" s="23">
        <f>AS1049/AQ1049*(1/('Inputs and Output'!C$36/'Inputs and Output'!C$39))-'Inputs and Output'!C$42</f>
        <v>145.63527629223236</v>
      </c>
      <c r="M1049" s="23">
        <f ca="1">IFERROR(AVERAGE(OFFSET(L1049,-1,0,-'Inputs and Output'!C$46)),L1049)</f>
        <v>190.25577968676888</v>
      </c>
      <c r="N1049" s="23">
        <f ca="1">_xlfn.XLOOKUP(K1049/M1049,'Battery dispatch curve multiple'!C$3:C$103,'Battery dispatch curve multiple'!A$3:A$103,,1,2)</f>
        <v>0.89000000000000057</v>
      </c>
      <c r="O1049" t="str">
        <f ca="1">IF(Q1049/'Inputs and Output'!C$14&lt;=N1049,"battery","miner")</f>
        <v>miner</v>
      </c>
      <c r="P1049" t="str">
        <f t="shared" si="340"/>
        <v>No</v>
      </c>
      <c r="Q1049" s="26">
        <f t="shared" ca="1" si="358"/>
        <v>280</v>
      </c>
      <c r="R1049" s="23">
        <f ca="1">-(Q1049/'Inputs and Output'!C$14-N1049)*'Inputs and Output'!C$14-G1049</f>
        <v>-30.799999999999841</v>
      </c>
      <c r="S1049" s="23">
        <f ca="1">IF(R1049&gt;0,MIN(R1049,'Inputs and Output'!C$55*'Inputs and Output'!C$14,Model!J1049),0)</f>
        <v>0</v>
      </c>
      <c r="T1049" s="23">
        <f t="shared" ca="1" si="341"/>
        <v>0</v>
      </c>
      <c r="U1049" s="23">
        <f ca="1">MIN('Inputs and Output'!C$15,Model!T1049)</f>
        <v>0</v>
      </c>
      <c r="V1049" s="23">
        <f t="shared" ca="1" si="342"/>
        <v>0</v>
      </c>
      <c r="W1049" s="23">
        <f ca="1">MIN(V1049+S1049,'Inputs and Output'!C$55*'Inputs and Output'!C$14,'Inputs and Output'!C$14-Model!Q1049)-S1049</f>
        <v>0</v>
      </c>
      <c r="X1049" s="23">
        <f t="shared" ca="1" si="343"/>
        <v>0</v>
      </c>
      <c r="Y1049" s="23">
        <f ca="1">IF(AND(P1049="Yes",R1049&lt;=0),MIN(-R1049,'Inputs and Output'!C$55*'Inputs and Output'!C$14-G1049),0)</f>
        <v>0</v>
      </c>
      <c r="Z1049" s="23">
        <f ca="1">MIN(Y1049,'Inputs and Output'!C$15)</f>
        <v>0</v>
      </c>
      <c r="AA1049" s="23">
        <f ca="1">IF(AND(P1049="No",R1049&lt;=0),MIN(J1049,'Inputs and Output'!C$15),0)</f>
        <v>177.50399999999999</v>
      </c>
      <c r="AB1049" s="23">
        <f t="shared" ca="1" si="344"/>
        <v>302.92265344999987</v>
      </c>
      <c r="AC1049" s="23">
        <f ca="1">MIN(AB1049,'Inputs and Output'!C$55*'Inputs and Output'!C$14,'Inputs and Output'!C$14-Model!Q1049)</f>
        <v>0</v>
      </c>
      <c r="AD1049" s="23">
        <f ca="1">IF(AND(P1049="No",R1049&lt;=0),MIN('Inputs and Output'!C$15-Model!AA1049,'Inputs and Output'!C$55*'Inputs and Output'!C$14),0)</f>
        <v>0</v>
      </c>
      <c r="AE1049" s="23">
        <f t="shared" ca="1" si="345"/>
        <v>302.92265344999987</v>
      </c>
      <c r="AF1049" s="26">
        <f t="shared" ca="1" si="346"/>
        <v>0</v>
      </c>
      <c r="AG1049" s="26">
        <f t="shared" ca="1" si="347"/>
        <v>302.92265344999987</v>
      </c>
      <c r="AH1049">
        <f>'real time electricity price'!G1048</f>
        <v>17.122500000000002</v>
      </c>
      <c r="AI1049" s="20">
        <f>'real time electricity price'!H1048</f>
        <v>16.75</v>
      </c>
      <c r="AJ1049" s="23">
        <f t="shared" ca="1" si="348"/>
        <v>177.50399999999999</v>
      </c>
      <c r="AK1049">
        <f t="shared" si="349"/>
        <v>1048.5819000000001</v>
      </c>
      <c r="AL1049" s="1">
        <f>SLN('Inputs and Output'!$C$27,0,'Inputs and Output'!$C$31)</f>
        <v>2968.0365296803652</v>
      </c>
      <c r="AM1049" s="1">
        <f>SLN('Inputs and Output'!$C$51,0,'Inputs and Output'!$C$31)</f>
        <v>319.634703196347</v>
      </c>
      <c r="AN1049" s="15">
        <f>-'PVWatt simulated dispatch'!$B$7*'Inputs and Output'!$C$13*'Inputs and Output'!$C$29</f>
        <v>-964.6118721461188</v>
      </c>
      <c r="AO1049" s="18">
        <f>-'Inputs and Output'!$C$54*'Inputs and Output'!$C$14/(365*24)</f>
        <v>-95.890410958904113</v>
      </c>
      <c r="AP1049" s="18">
        <f t="shared" si="350"/>
        <v>-3299.5916159817352</v>
      </c>
      <c r="AQ1049" s="9">
        <f t="shared" si="351"/>
        <v>59021300</v>
      </c>
      <c r="AR1049" s="34" cm="1">
        <f t="array" ref="AR1049">INDEX('hashrate + miner rev'!$G$3:$N$8762,Model!A1049,MATCH('Inputs and Output'!$C$22,'hashrate + miner rev'!$G$1:$N$1,0))</f>
        <v>5.90213E+19</v>
      </c>
      <c r="AS1049" cm="1">
        <f t="array" ref="AS1049">INDEX('hashrate + miner rev'!$G$3:$N$8762,Model!A1049,MATCH('Inputs and Output'!$C$22,'hashrate + miner rev'!$G$1:$N$1,0)+1)</f>
        <v>395717.56290000002</v>
      </c>
      <c r="AT1049" s="9">
        <f ca="1">IFERROR((AJ1049/('Inputs and Output'!$C$15))*('Inputs and Output'!$C$39*'Inputs and Output'!$C$40),0)</f>
        <v>4649897.0514370762</v>
      </c>
      <c r="AU1049" s="12">
        <f t="shared" ca="1" si="352"/>
        <v>7.8783372298425761E-2</v>
      </c>
      <c r="AV1049" s="11">
        <f t="shared" ca="1" si="353"/>
        <v>31175.964082976414</v>
      </c>
      <c r="AW1049" s="13">
        <f ca="1">IF(AT1049&gt;0,('Inputs and Output'!$C$42*'Inputs and Output'!$C$15*AJ1049/('Inputs and Output'!C$36*'Inputs and Output'!C$40)),0)</f>
        <v>5325.12</v>
      </c>
      <c r="AX1049" s="16">
        <f>SLN('Inputs and Output'!$C$45,0,'Inputs and Output'!$C$44)</f>
        <v>5575.7370345500412</v>
      </c>
      <c r="AY1049" s="14">
        <f t="shared" ca="1" si="354"/>
        <v>20275.107048426373</v>
      </c>
      <c r="AZ1049" s="17">
        <f t="shared" ca="1" si="355"/>
        <v>16975.515432444638</v>
      </c>
    </row>
    <row r="1050" spans="1:52">
      <c r="A1050">
        <v>1048</v>
      </c>
      <c r="B1050" t="str">
        <f>'hourly electricity demand texas'!B1049</f>
        <v>2/13/2020 3 p.m. CST</v>
      </c>
      <c r="C1050">
        <f>'PVWatt simulated dispatch'!K1066</f>
        <v>810254.68799999997</v>
      </c>
      <c r="D1050">
        <f>'hourly electricity demand texas'!I1049*'Inputs and Output'!$C$20</f>
        <v>59.44</v>
      </c>
      <c r="E1050">
        <f>MIN(MAX(D1050-'Inputs and Output'!C$16,0),'Inputs and Output'!C$19-'Inputs and Output'!C$16)</f>
        <v>59.44</v>
      </c>
      <c r="F1050">
        <f>C1050*'Inputs and Output'!C$13/1000000</f>
        <v>526.66554719999999</v>
      </c>
      <c r="G1050">
        <f>IF(F1050&lt;=E1050,MIN(Q1050,E1050-F1050,'Inputs and Output'!C$14*'Inputs and Output'!C$55),0)</f>
        <v>0</v>
      </c>
      <c r="H1050">
        <f t="shared" si="356"/>
        <v>59.44</v>
      </c>
      <c r="I1050" s="4">
        <f t="shared" si="357"/>
        <v>0</v>
      </c>
      <c r="J1050">
        <f t="shared" si="338"/>
        <v>467.22554719999999</v>
      </c>
      <c r="K1050">
        <f t="shared" ca="1" si="339"/>
        <v>70.66</v>
      </c>
      <c r="L1050" s="23">
        <f>AS1050/AQ1050*(1/('Inputs and Output'!C$36/'Inputs and Output'!C$39))-'Inputs and Output'!C$42</f>
        <v>64.870857955777907</v>
      </c>
      <c r="M1050" s="23">
        <f ca="1">IFERROR(AVERAGE(OFFSET(L1050,-1,0,-'Inputs and Output'!C$46)),L1050)</f>
        <v>195.30639179736977</v>
      </c>
      <c r="N1050" s="23">
        <f ca="1">_xlfn.XLOOKUP(K1050/M1050,'Battery dispatch curve multiple'!C$3:C$103,'Battery dispatch curve multiple'!A$3:A$103,,1,2)</f>
        <v>0.88000000000000056</v>
      </c>
      <c r="O1050" t="str">
        <f ca="1">IF(Q1050/'Inputs and Output'!C$14&lt;=N1050,"battery","miner")</f>
        <v>miner</v>
      </c>
      <c r="P1050" t="str">
        <f t="shared" si="340"/>
        <v>No</v>
      </c>
      <c r="Q1050" s="26">
        <f t="shared" ca="1" si="358"/>
        <v>280</v>
      </c>
      <c r="R1050" s="23">
        <f ca="1">-(Q1050/'Inputs and Output'!C$14-N1050)*'Inputs and Output'!C$14-G1050</f>
        <v>-33.599999999999845</v>
      </c>
      <c r="S1050" s="23">
        <f ca="1">IF(R1050&gt;0,MIN(R1050,'Inputs and Output'!C$55*'Inputs and Output'!C$14,Model!J1050),0)</f>
        <v>0</v>
      </c>
      <c r="T1050" s="23">
        <f t="shared" ca="1" si="341"/>
        <v>0</v>
      </c>
      <c r="U1050" s="23">
        <f ca="1">MIN('Inputs and Output'!C$15,Model!T1050)</f>
        <v>0</v>
      </c>
      <c r="V1050" s="23">
        <f t="shared" ca="1" si="342"/>
        <v>0</v>
      </c>
      <c r="W1050" s="23">
        <f ca="1">MIN(V1050+S1050,'Inputs and Output'!C$55*'Inputs and Output'!C$14,'Inputs and Output'!C$14-Model!Q1050)-S1050</f>
        <v>0</v>
      </c>
      <c r="X1050" s="23">
        <f t="shared" ca="1" si="343"/>
        <v>0</v>
      </c>
      <c r="Y1050" s="23">
        <f ca="1">IF(AND(P1050="Yes",R1050&lt;=0),MIN(-R1050,'Inputs and Output'!C$55*'Inputs and Output'!C$14-G1050),0)</f>
        <v>0</v>
      </c>
      <c r="Z1050" s="23">
        <f ca="1">MIN(Y1050,'Inputs and Output'!C$15)</f>
        <v>0</v>
      </c>
      <c r="AA1050" s="23">
        <f ca="1">IF(AND(P1050="No",R1050&lt;=0),MIN(J1050,'Inputs and Output'!C$15),0)</f>
        <v>177.50399999999999</v>
      </c>
      <c r="AB1050" s="23">
        <f t="shared" ca="1" si="344"/>
        <v>289.72154720000003</v>
      </c>
      <c r="AC1050" s="23">
        <f ca="1">MIN(AB1050,'Inputs and Output'!C$55*'Inputs and Output'!C$14,'Inputs and Output'!C$14-Model!Q1050)</f>
        <v>0</v>
      </c>
      <c r="AD1050" s="23">
        <f ca="1">IF(AND(P1050="No",R1050&lt;=0),MIN('Inputs and Output'!C$15-Model!AA1050,'Inputs and Output'!C$55*'Inputs and Output'!C$14),0)</f>
        <v>0</v>
      </c>
      <c r="AE1050" s="23">
        <f t="shared" ca="1" si="345"/>
        <v>289.72154720000003</v>
      </c>
      <c r="AF1050" s="26">
        <f t="shared" ca="1" si="346"/>
        <v>0</v>
      </c>
      <c r="AG1050" s="26">
        <f t="shared" ca="1" si="347"/>
        <v>289.72154720000003</v>
      </c>
      <c r="AH1050">
        <f>'real time electricity price'!G1049</f>
        <v>15.309999999999999</v>
      </c>
      <c r="AI1050" s="20">
        <f>'real time electricity price'!H1049</f>
        <v>16.86</v>
      </c>
      <c r="AJ1050" s="23">
        <f t="shared" ca="1" si="348"/>
        <v>177.50399999999999</v>
      </c>
      <c r="AK1050">
        <f t="shared" si="349"/>
        <v>910.02639999999985</v>
      </c>
      <c r="AL1050" s="1">
        <f>SLN('Inputs and Output'!$C$27,0,'Inputs and Output'!$C$31)</f>
        <v>2968.0365296803652</v>
      </c>
      <c r="AM1050" s="1">
        <f>SLN('Inputs and Output'!$C$51,0,'Inputs and Output'!$C$31)</f>
        <v>319.634703196347</v>
      </c>
      <c r="AN1050" s="15">
        <f>-'PVWatt simulated dispatch'!$B$7*'Inputs and Output'!$C$13*'Inputs and Output'!$C$29</f>
        <v>-964.6118721461188</v>
      </c>
      <c r="AO1050" s="18">
        <f>-'Inputs and Output'!$C$54*'Inputs and Output'!$C$14/(365*24)</f>
        <v>-95.890410958904113</v>
      </c>
      <c r="AP1050" s="18">
        <f t="shared" si="350"/>
        <v>-3438.1471159817356</v>
      </c>
      <c r="AQ1050" s="9">
        <f t="shared" si="351"/>
        <v>145991000</v>
      </c>
      <c r="AR1050" s="34" cm="1">
        <f t="array" ref="AR1050">INDEX('hashrate + miner rev'!$G$3:$N$8762,Model!A1050,MATCH('Inputs and Output'!$C$22,'hashrate + miner rev'!$G$1:$N$1,0))</f>
        <v>1.45991E+20</v>
      </c>
      <c r="AS1050" cm="1">
        <f t="array" ref="AS1050">INDEX('hashrate + miner rev'!$G$3:$N$8762,Model!A1050,MATCH('Inputs and Output'!$C$22,'hashrate + miner rev'!$G$1:$N$1,0)+1)</f>
        <v>528717.53969999996</v>
      </c>
      <c r="AT1050" s="9">
        <f ca="1">IFERROR((AJ1050/('Inputs and Output'!$C$15))*('Inputs and Output'!$C$39*'Inputs and Output'!$C$40),0)</f>
        <v>4649897.0514370762</v>
      </c>
      <c r="AU1050" s="12">
        <f t="shared" ca="1" si="352"/>
        <v>3.1850573332856659E-2</v>
      </c>
      <c r="AV1050" s="11">
        <f t="shared" ca="1" si="353"/>
        <v>16839.956770582401</v>
      </c>
      <c r="AW1050" s="13">
        <f ca="1">IF(AT1050&gt;0,('Inputs and Output'!$C$42*'Inputs and Output'!$C$15*AJ1050/('Inputs and Output'!C$36*'Inputs and Output'!C$40)),0)</f>
        <v>5325.12</v>
      </c>
      <c r="AX1050" s="16">
        <f>SLN('Inputs and Output'!$C$45,0,'Inputs and Output'!$C$44)</f>
        <v>5575.7370345500412</v>
      </c>
      <c r="AY1050" s="14">
        <f t="shared" ca="1" si="354"/>
        <v>5939.0997360323609</v>
      </c>
      <c r="AZ1050" s="17">
        <f t="shared" ca="1" si="355"/>
        <v>2500.9526200506252</v>
      </c>
    </row>
    <row r="1051" spans="1:52">
      <c r="A1051">
        <v>1049</v>
      </c>
      <c r="B1051" t="str">
        <f>'hourly electricity demand texas'!B1050</f>
        <v>2/13/2020 4 p.m. CST</v>
      </c>
      <c r="C1051">
        <f>'PVWatt simulated dispatch'!K1067</f>
        <v>719920.06299999997</v>
      </c>
      <c r="D1051">
        <f>'hourly electricity demand texas'!I1050*'Inputs and Output'!$C$20</f>
        <v>58.47</v>
      </c>
      <c r="E1051">
        <f>MIN(MAX(D1051-'Inputs and Output'!C$16,0),'Inputs and Output'!C$19-'Inputs and Output'!C$16)</f>
        <v>58.47</v>
      </c>
      <c r="F1051">
        <f>C1051*'Inputs and Output'!C$13/1000000</f>
        <v>467.94804095000001</v>
      </c>
      <c r="G1051">
        <f>IF(F1051&lt;=E1051,MIN(Q1051,E1051-F1051,'Inputs and Output'!C$14*'Inputs and Output'!C$55),0)</f>
        <v>0</v>
      </c>
      <c r="H1051">
        <f t="shared" si="356"/>
        <v>58.47</v>
      </c>
      <c r="I1051" s="4">
        <f t="shared" si="357"/>
        <v>0</v>
      </c>
      <c r="J1051">
        <f t="shared" si="338"/>
        <v>409.47804095000004</v>
      </c>
      <c r="K1051">
        <f t="shared" ca="1" si="339"/>
        <v>70.66</v>
      </c>
      <c r="L1051" s="23">
        <f>AS1051/AQ1051*(1/('Inputs and Output'!C$36/'Inputs and Output'!C$39))-'Inputs and Output'!C$42</f>
        <v>25.600276520996481</v>
      </c>
      <c r="M1051" s="23">
        <f ca="1">IFERROR(AVERAGE(OFFSET(L1051,-1,0,-'Inputs and Output'!C$46)),L1051)</f>
        <v>193.83084313823983</v>
      </c>
      <c r="N1051" s="23">
        <f ca="1">_xlfn.XLOOKUP(K1051/M1051,'Battery dispatch curve multiple'!C$3:C$103,'Battery dispatch curve multiple'!A$3:A$103,,1,2)</f>
        <v>0.89000000000000057</v>
      </c>
      <c r="O1051" t="str">
        <f ca="1">IF(Q1051/'Inputs and Output'!C$14&lt;=N1051,"battery","miner")</f>
        <v>miner</v>
      </c>
      <c r="P1051" t="str">
        <f t="shared" si="340"/>
        <v>No</v>
      </c>
      <c r="Q1051" s="26">
        <f t="shared" ca="1" si="358"/>
        <v>280</v>
      </c>
      <c r="R1051" s="23">
        <f ca="1">-(Q1051/'Inputs and Output'!C$14-N1051)*'Inputs and Output'!C$14-G1051</f>
        <v>-30.799999999999841</v>
      </c>
      <c r="S1051" s="23">
        <f ca="1">IF(R1051&gt;0,MIN(R1051,'Inputs and Output'!C$55*'Inputs and Output'!C$14,Model!J1051),0)</f>
        <v>0</v>
      </c>
      <c r="T1051" s="23">
        <f t="shared" ca="1" si="341"/>
        <v>0</v>
      </c>
      <c r="U1051" s="23">
        <f ca="1">MIN('Inputs and Output'!C$15,Model!T1051)</f>
        <v>0</v>
      </c>
      <c r="V1051" s="23">
        <f t="shared" ca="1" si="342"/>
        <v>0</v>
      </c>
      <c r="W1051" s="23">
        <f ca="1">MIN(V1051+S1051,'Inputs and Output'!C$55*'Inputs and Output'!C$14,'Inputs and Output'!C$14-Model!Q1051)-S1051</f>
        <v>0</v>
      </c>
      <c r="X1051" s="23">
        <f t="shared" ca="1" si="343"/>
        <v>0</v>
      </c>
      <c r="Y1051" s="23">
        <f ca="1">IF(AND(P1051="Yes",R1051&lt;=0),MIN(-R1051,'Inputs and Output'!C$55*'Inputs and Output'!C$14-G1051),0)</f>
        <v>0</v>
      </c>
      <c r="Z1051" s="23">
        <f ca="1">MIN(Y1051,'Inputs and Output'!C$15)</f>
        <v>0</v>
      </c>
      <c r="AA1051" s="23">
        <f ca="1">IF(AND(P1051="No",R1051&lt;=0),MIN(J1051,'Inputs and Output'!C$15),0)</f>
        <v>177.50399999999999</v>
      </c>
      <c r="AB1051" s="23">
        <f t="shared" ca="1" si="344"/>
        <v>231.97404095000005</v>
      </c>
      <c r="AC1051" s="23">
        <f ca="1">MIN(AB1051,'Inputs and Output'!C$55*'Inputs and Output'!C$14,'Inputs and Output'!C$14-Model!Q1051)</f>
        <v>0</v>
      </c>
      <c r="AD1051" s="23">
        <f ca="1">IF(AND(P1051="No",R1051&lt;=0),MIN('Inputs and Output'!C$15-Model!AA1051,'Inputs and Output'!C$55*'Inputs and Output'!C$14),0)</f>
        <v>0</v>
      </c>
      <c r="AE1051" s="23">
        <f t="shared" ca="1" si="345"/>
        <v>231.97404095000005</v>
      </c>
      <c r="AF1051" s="26">
        <f t="shared" ca="1" si="346"/>
        <v>0</v>
      </c>
      <c r="AG1051" s="26">
        <f t="shared" ca="1" si="347"/>
        <v>231.97404095000005</v>
      </c>
      <c r="AH1051">
        <f>'real time electricity price'!G1050</f>
        <v>14.8925</v>
      </c>
      <c r="AI1051" s="20">
        <f>'real time electricity price'!H1050</f>
        <v>17.77</v>
      </c>
      <c r="AJ1051" s="23">
        <f t="shared" ca="1" si="348"/>
        <v>177.50399999999999</v>
      </c>
      <c r="AK1051">
        <f t="shared" si="349"/>
        <v>870.76447499999995</v>
      </c>
      <c r="AL1051" s="1">
        <f>SLN('Inputs and Output'!$C$27,0,'Inputs and Output'!$C$31)</f>
        <v>2968.0365296803652</v>
      </c>
      <c r="AM1051" s="1">
        <f>SLN('Inputs and Output'!$C$51,0,'Inputs and Output'!$C$31)</f>
        <v>319.634703196347</v>
      </c>
      <c r="AN1051" s="15">
        <f>-'PVWatt simulated dispatch'!$B$7*'Inputs and Output'!$C$13*'Inputs and Output'!$C$29</f>
        <v>-964.6118721461188</v>
      </c>
      <c r="AO1051" s="18">
        <f>-'Inputs and Output'!$C$54*'Inputs and Output'!$C$14/(365*24)</f>
        <v>-95.890410958904113</v>
      </c>
      <c r="AP1051" s="18">
        <f t="shared" si="350"/>
        <v>-3477.4090409817354</v>
      </c>
      <c r="AQ1051" s="9">
        <f t="shared" si="351"/>
        <v>186801000</v>
      </c>
      <c r="AR1051" s="34" cm="1">
        <f t="array" ref="AR1051">INDEX('hashrate + miner rev'!$G$3:$N$8762,Model!A1051,MATCH('Inputs and Output'!$C$22,'hashrate + miner rev'!$G$1:$N$1,0))</f>
        <v>1.86801E+20</v>
      </c>
      <c r="AS1051" cm="1">
        <f t="array" ref="AS1051">INDEX('hashrate + miner rev'!$G$3:$N$8762,Model!A1051,MATCH('Inputs and Output'!$C$22,'hashrate + miner rev'!$G$1:$N$1,0)+1)</f>
        <v>396479.69880000001</v>
      </c>
      <c r="AT1051" s="9">
        <f ca="1">IFERROR((AJ1051/('Inputs and Output'!$C$15))*('Inputs and Output'!$C$39*'Inputs and Output'!$C$40),0)</f>
        <v>4649897.0514370762</v>
      </c>
      <c r="AU1051" s="12">
        <f t="shared" ca="1" si="352"/>
        <v>2.4892249246187527E-2</v>
      </c>
      <c r="AV1051" s="11">
        <f t="shared" ca="1" si="353"/>
        <v>9869.2714835829574</v>
      </c>
      <c r="AW1051" s="13">
        <f ca="1">IF(AT1051&gt;0,('Inputs and Output'!$C$42*'Inputs and Output'!$C$15*AJ1051/('Inputs and Output'!C$36*'Inputs and Output'!C$40)),0)</f>
        <v>5325.12</v>
      </c>
      <c r="AX1051" s="16">
        <f>SLN('Inputs and Output'!$C$45,0,'Inputs and Output'!$C$44)</f>
        <v>5575.7370345500412</v>
      </c>
      <c r="AY1051" s="14">
        <f t="shared" ca="1" si="354"/>
        <v>-1031.5855509670837</v>
      </c>
      <c r="AZ1051" s="17">
        <f t="shared" ca="1" si="355"/>
        <v>-4508.9945919488191</v>
      </c>
    </row>
    <row r="1052" spans="1:52">
      <c r="A1052">
        <v>1050</v>
      </c>
      <c r="B1052" t="str">
        <f>'hourly electricity demand texas'!B1051</f>
        <v>2/13/2020 5 p.m. CST</v>
      </c>
      <c r="C1052">
        <f>'PVWatt simulated dispatch'!K1068</f>
        <v>514589</v>
      </c>
      <c r="D1052">
        <f>'hourly electricity demand texas'!I1051*'Inputs and Output'!$C$20</f>
        <v>59.21</v>
      </c>
      <c r="E1052">
        <f>MIN(MAX(D1052-'Inputs and Output'!C$16,0),'Inputs and Output'!C$19-'Inputs and Output'!C$16)</f>
        <v>59.21</v>
      </c>
      <c r="F1052">
        <f>C1052*'Inputs and Output'!C$13/1000000</f>
        <v>334.48284999999998</v>
      </c>
      <c r="G1052">
        <f>IF(F1052&lt;=E1052,MIN(Q1052,E1052-F1052,'Inputs and Output'!C$14*'Inputs and Output'!C$55),0)</f>
        <v>0</v>
      </c>
      <c r="H1052">
        <f t="shared" si="356"/>
        <v>59.21</v>
      </c>
      <c r="I1052" s="4">
        <f t="shared" si="357"/>
        <v>0</v>
      </c>
      <c r="J1052">
        <f t="shared" si="338"/>
        <v>275.27285000000001</v>
      </c>
      <c r="K1052">
        <f t="shared" ca="1" si="339"/>
        <v>70.66</v>
      </c>
      <c r="L1052" s="23">
        <f>AS1052/AQ1052*(1/('Inputs and Output'!C$36/'Inputs and Output'!C$39))-'Inputs and Output'!C$42</f>
        <v>162.98562984619122</v>
      </c>
      <c r="M1052" s="23">
        <f ca="1">IFERROR(AVERAGE(OFFSET(L1052,-1,0,-'Inputs and Output'!C$46)),L1052)</f>
        <v>189.47782816412553</v>
      </c>
      <c r="N1052" s="23">
        <f ca="1">_xlfn.XLOOKUP(K1052/M1052,'Battery dispatch curve multiple'!C$3:C$103,'Battery dispatch curve multiple'!A$3:A$103,,1,2)</f>
        <v>0.89000000000000057</v>
      </c>
      <c r="O1052" t="str">
        <f ca="1">IF(Q1052/'Inputs and Output'!C$14&lt;=N1052,"battery","miner")</f>
        <v>miner</v>
      </c>
      <c r="P1052" t="str">
        <f t="shared" si="340"/>
        <v>No</v>
      </c>
      <c r="Q1052" s="26">
        <f t="shared" ca="1" si="358"/>
        <v>280</v>
      </c>
      <c r="R1052" s="23">
        <f ca="1">-(Q1052/'Inputs and Output'!C$14-N1052)*'Inputs and Output'!C$14-G1052</f>
        <v>-30.799999999999841</v>
      </c>
      <c r="S1052" s="23">
        <f ca="1">IF(R1052&gt;0,MIN(R1052,'Inputs and Output'!C$55*'Inputs and Output'!C$14,Model!J1052),0)</f>
        <v>0</v>
      </c>
      <c r="T1052" s="23">
        <f t="shared" ca="1" si="341"/>
        <v>0</v>
      </c>
      <c r="U1052" s="23">
        <f ca="1">MIN('Inputs and Output'!C$15,Model!T1052)</f>
        <v>0</v>
      </c>
      <c r="V1052" s="23">
        <f t="shared" ca="1" si="342"/>
        <v>0</v>
      </c>
      <c r="W1052" s="23">
        <f ca="1">MIN(V1052+S1052,'Inputs and Output'!C$55*'Inputs and Output'!C$14,'Inputs and Output'!C$14-Model!Q1052)-S1052</f>
        <v>0</v>
      </c>
      <c r="X1052" s="23">
        <f t="shared" ca="1" si="343"/>
        <v>0</v>
      </c>
      <c r="Y1052" s="23">
        <f ca="1">IF(AND(P1052="Yes",R1052&lt;=0),MIN(-R1052,'Inputs and Output'!C$55*'Inputs and Output'!C$14-G1052),0)</f>
        <v>0</v>
      </c>
      <c r="Z1052" s="23">
        <f ca="1">MIN(Y1052,'Inputs and Output'!C$15)</f>
        <v>0</v>
      </c>
      <c r="AA1052" s="23">
        <f ca="1">IF(AND(P1052="No",R1052&lt;=0),MIN(J1052,'Inputs and Output'!C$15),0)</f>
        <v>177.50399999999999</v>
      </c>
      <c r="AB1052" s="23">
        <f t="shared" ca="1" si="344"/>
        <v>97.768850000000015</v>
      </c>
      <c r="AC1052" s="23">
        <f ca="1">MIN(AB1052,'Inputs and Output'!C$55*'Inputs and Output'!C$14,'Inputs and Output'!C$14-Model!Q1052)</f>
        <v>0</v>
      </c>
      <c r="AD1052" s="23">
        <f ca="1">IF(AND(P1052="No",R1052&lt;=0),MIN('Inputs and Output'!C$15-Model!AA1052,'Inputs and Output'!C$55*'Inputs and Output'!C$14),0)</f>
        <v>0</v>
      </c>
      <c r="AE1052" s="23">
        <f t="shared" ca="1" si="345"/>
        <v>97.768850000000015</v>
      </c>
      <c r="AF1052" s="26">
        <f t="shared" ca="1" si="346"/>
        <v>0</v>
      </c>
      <c r="AG1052" s="26">
        <f t="shared" ca="1" si="347"/>
        <v>97.768850000000015</v>
      </c>
      <c r="AH1052">
        <f>'real time electricity price'!G1051</f>
        <v>16.692499999999999</v>
      </c>
      <c r="AI1052" s="20">
        <f>'real time electricity price'!H1051</f>
        <v>27.37</v>
      </c>
      <c r="AJ1052" s="23">
        <f t="shared" ca="1" si="348"/>
        <v>177.50399999999999</v>
      </c>
      <c r="AK1052">
        <f t="shared" si="349"/>
        <v>988.3629249999999</v>
      </c>
      <c r="AL1052" s="1">
        <f>SLN('Inputs and Output'!$C$27,0,'Inputs and Output'!$C$31)</f>
        <v>2968.0365296803652</v>
      </c>
      <c r="AM1052" s="1">
        <f>SLN('Inputs and Output'!$C$51,0,'Inputs and Output'!$C$31)</f>
        <v>319.634703196347</v>
      </c>
      <c r="AN1052" s="15">
        <f>-'PVWatt simulated dispatch'!$B$7*'Inputs and Output'!$C$13*'Inputs and Output'!$C$29</f>
        <v>-964.6118721461188</v>
      </c>
      <c r="AO1052" s="18">
        <f>-'Inputs and Output'!$C$54*'Inputs and Output'!$C$14/(365*24)</f>
        <v>-95.890410958904113</v>
      </c>
      <c r="AP1052" s="18">
        <f t="shared" si="350"/>
        <v>-3359.810590981735</v>
      </c>
      <c r="AQ1052" s="9">
        <f t="shared" si="351"/>
        <v>141802000</v>
      </c>
      <c r="AR1052" s="34" cm="1">
        <f t="array" ref="AR1052">INDEX('hashrate + miner rev'!$G$3:$N$8762,Model!A1052,MATCH('Inputs and Output'!$C$22,'hashrate + miner rev'!$G$1:$N$1,0))</f>
        <v>1.41802E+20</v>
      </c>
      <c r="AS1052" cm="1">
        <f t="array" ref="AS1052">INDEX('hashrate + miner rev'!$G$3:$N$8762,Model!A1052,MATCH('Inputs and Output'!$C$22,'hashrate + miner rev'!$G$1:$N$1,0)+1)</f>
        <v>1044653.189</v>
      </c>
      <c r="AT1052" s="9">
        <f ca="1">IFERROR((AJ1052/('Inputs and Output'!$C$15))*('Inputs and Output'!$C$39*'Inputs and Output'!$C$40),0)</f>
        <v>4649897.0514370762</v>
      </c>
      <c r="AU1052" s="12">
        <f t="shared" ca="1" si="352"/>
        <v>3.2791477210738045E-2</v>
      </c>
      <c r="AV1052" s="11">
        <f t="shared" ca="1" si="353"/>
        <v>34255.721240218321</v>
      </c>
      <c r="AW1052" s="13">
        <f ca="1">IF(AT1052&gt;0,('Inputs and Output'!$C$42*'Inputs and Output'!$C$15*AJ1052/('Inputs and Output'!C$36*'Inputs and Output'!C$40)),0)</f>
        <v>5325.12</v>
      </c>
      <c r="AX1052" s="16">
        <f>SLN('Inputs and Output'!$C$45,0,'Inputs and Output'!$C$44)</f>
        <v>5575.7370345500412</v>
      </c>
      <c r="AY1052" s="14">
        <f t="shared" ca="1" si="354"/>
        <v>23354.86420566828</v>
      </c>
      <c r="AZ1052" s="17">
        <f t="shared" ca="1" si="355"/>
        <v>19995.053614686545</v>
      </c>
    </row>
    <row r="1053" spans="1:52">
      <c r="A1053">
        <v>1051</v>
      </c>
      <c r="B1053" t="str">
        <f>'hourly electricity demand texas'!B1052</f>
        <v>2/13/2020 6 p.m. CST</v>
      </c>
      <c r="C1053">
        <f>'PVWatt simulated dispatch'!K1069</f>
        <v>0</v>
      </c>
      <c r="D1053">
        <f>'hourly electricity demand texas'!I1052*'Inputs and Output'!$C$20</f>
        <v>62.160000000000004</v>
      </c>
      <c r="E1053">
        <f>MIN(MAX(D1053-'Inputs and Output'!C$16,0),'Inputs and Output'!C$19-'Inputs and Output'!C$16)</f>
        <v>62.160000000000004</v>
      </c>
      <c r="F1053">
        <f>C1053*'Inputs and Output'!C$13/1000000</f>
        <v>0</v>
      </c>
      <c r="G1053">
        <f ca="1">IF(F1053&lt;=E1053,MIN(Q1053,E1053-F1053,'Inputs and Output'!C$14*'Inputs and Output'!C$55),0)</f>
        <v>62.160000000000004</v>
      </c>
      <c r="H1053">
        <f t="shared" ca="1" si="356"/>
        <v>62.160000000000004</v>
      </c>
      <c r="I1053" s="4">
        <f t="shared" ca="1" si="357"/>
        <v>0</v>
      </c>
      <c r="J1053">
        <f t="shared" si="338"/>
        <v>0</v>
      </c>
      <c r="K1053">
        <f t="shared" ca="1" si="339"/>
        <v>70.66</v>
      </c>
      <c r="L1053" s="23">
        <f>AS1053/AQ1053*(1/('Inputs and Output'!C$36/'Inputs and Output'!C$39))-'Inputs and Output'!C$42</f>
        <v>460.73096440754625</v>
      </c>
      <c r="M1053" s="23">
        <f ca="1">IFERROR(AVERAGE(OFFSET(L1053,-1,0,-'Inputs and Output'!C$46)),L1053)</f>
        <v>190.94938807044176</v>
      </c>
      <c r="N1053" s="23">
        <f ca="1">_xlfn.XLOOKUP(K1053/M1053,'Battery dispatch curve multiple'!C$3:C$103,'Battery dispatch curve multiple'!A$3:A$103,,1,2)</f>
        <v>0.89000000000000057</v>
      </c>
      <c r="O1053" t="str">
        <f ca="1">IF(Q1053/'Inputs and Output'!C$14&lt;=N1053,"battery","miner")</f>
        <v>miner</v>
      </c>
      <c r="P1053" t="str">
        <f t="shared" ca="1" si="340"/>
        <v>Yes</v>
      </c>
      <c r="Q1053" s="26">
        <f t="shared" ca="1" si="358"/>
        <v>280</v>
      </c>
      <c r="R1053" s="23">
        <f ca="1">-(Q1053/'Inputs and Output'!C$14-N1053)*'Inputs and Output'!C$14-G1053</f>
        <v>-92.959999999999837</v>
      </c>
      <c r="S1053" s="23">
        <f ca="1">IF(R1053&gt;0,MIN(R1053,'Inputs and Output'!C$55*'Inputs and Output'!C$14,Model!J1053),0)</f>
        <v>0</v>
      </c>
      <c r="T1053" s="23">
        <f t="shared" ca="1" si="341"/>
        <v>0</v>
      </c>
      <c r="U1053" s="23">
        <f ca="1">MIN('Inputs and Output'!C$15,Model!T1053)</f>
        <v>0</v>
      </c>
      <c r="V1053" s="23">
        <f t="shared" ca="1" si="342"/>
        <v>0</v>
      </c>
      <c r="W1053" s="23">
        <f ca="1">MIN(V1053+S1053,'Inputs and Output'!C$55*'Inputs and Output'!C$14,'Inputs and Output'!C$14-Model!Q1053)-S1053</f>
        <v>0</v>
      </c>
      <c r="X1053" s="23">
        <f t="shared" ca="1" si="343"/>
        <v>0</v>
      </c>
      <c r="Y1053" s="23">
        <f ca="1">IF(AND(P1053="Yes",R1053&lt;=0),MIN(-R1053,'Inputs and Output'!C$55*'Inputs and Output'!C$14-G1053),0)</f>
        <v>7.8399999999999963</v>
      </c>
      <c r="Z1053" s="23">
        <f ca="1">MIN(Y1053,'Inputs and Output'!C$15)</f>
        <v>7.8399999999999963</v>
      </c>
      <c r="AA1053" s="23">
        <f ca="1">IF(AND(P1053="No",R1053&lt;=0),MIN(J1053,'Inputs and Output'!C$15),0)</f>
        <v>0</v>
      </c>
      <c r="AB1053" s="23">
        <f t="shared" ca="1" si="344"/>
        <v>0</v>
      </c>
      <c r="AC1053" s="23">
        <f ca="1">MIN(AB1053,'Inputs and Output'!C$55*'Inputs and Output'!C$14,'Inputs and Output'!C$14-Model!Q1053)</f>
        <v>0</v>
      </c>
      <c r="AD1053" s="23">
        <f ca="1">IF(AND(P1053="No",R1053&lt;=0),MIN('Inputs and Output'!C$15-Model!AA1053,'Inputs and Output'!C$55*'Inputs and Output'!C$14),0)</f>
        <v>0</v>
      </c>
      <c r="AE1053" s="23">
        <f t="shared" ca="1" si="345"/>
        <v>0</v>
      </c>
      <c r="AF1053" s="26">
        <f t="shared" ca="1" si="346"/>
        <v>-70</v>
      </c>
      <c r="AG1053" s="26">
        <f t="shared" ca="1" si="347"/>
        <v>0</v>
      </c>
      <c r="AH1053">
        <f>'real time electricity price'!G1052</f>
        <v>20.217500000000001</v>
      </c>
      <c r="AI1053" s="20">
        <f>'real time electricity price'!H1052</f>
        <v>41.25</v>
      </c>
      <c r="AJ1053" s="23">
        <f t="shared" ca="1" si="348"/>
        <v>7.8399999999999963</v>
      </c>
      <c r="AK1053">
        <f t="shared" ca="1" si="349"/>
        <v>1256.7198000000001</v>
      </c>
      <c r="AL1053" s="1">
        <f>SLN('Inputs and Output'!$C$27,0,'Inputs and Output'!$C$31)</f>
        <v>2968.0365296803652</v>
      </c>
      <c r="AM1053" s="1">
        <f>SLN('Inputs and Output'!$C$51,0,'Inputs and Output'!$C$31)</f>
        <v>319.634703196347</v>
      </c>
      <c r="AN1053" s="15">
        <f>-'PVWatt simulated dispatch'!$B$7*'Inputs and Output'!$C$13*'Inputs and Output'!$C$29</f>
        <v>-964.6118721461188</v>
      </c>
      <c r="AO1053" s="18">
        <f>-'Inputs and Output'!$C$54*'Inputs and Output'!$C$14/(365*24)</f>
        <v>-95.890410958904113</v>
      </c>
      <c r="AP1053" s="18">
        <f t="shared" ca="1" si="350"/>
        <v>-3091.4537159817355</v>
      </c>
      <c r="AQ1053" s="9">
        <f t="shared" si="351"/>
        <v>76399000</v>
      </c>
      <c r="AR1053" s="34" cm="1">
        <f t="array" ref="AR1053">INDEX('hashrate + miner rev'!$G$3:$N$8762,Model!A1053,MATCH('Inputs and Output'!$C$22,'hashrate + miner rev'!$G$1:$N$1,0))</f>
        <v>7.6399E+19</v>
      </c>
      <c r="AS1053" cm="1">
        <f t="array" ref="AS1053">INDEX('hashrate + miner rev'!$G$3:$N$8762,Model!A1053,MATCH('Inputs and Output'!$C$22,'hashrate + miner rev'!$G$1:$N$1,0)+1)</f>
        <v>1431185.55</v>
      </c>
      <c r="AT1053" s="9">
        <f ca="1">IFERROR((AJ1053/('Inputs and Output'!$C$15))*('Inputs and Output'!$C$39*'Inputs and Output'!$C$40),0)</f>
        <v>205376.74014820319</v>
      </c>
      <c r="AU1053" s="12">
        <f t="shared" ca="1" si="352"/>
        <v>2.6882124130970719E-3</v>
      </c>
      <c r="AV1053" s="11">
        <f t="shared" ca="1" si="353"/>
        <v>3847.3307609551603</v>
      </c>
      <c r="AW1053" s="13">
        <f ca="1">IF(AT1053&gt;0,('Inputs and Output'!$C$42*'Inputs and Output'!$C$15*AJ1053/('Inputs and Output'!C$36*'Inputs and Output'!C$40)),0)</f>
        <v>235.1999999999999</v>
      </c>
      <c r="AX1053" s="16">
        <f>SLN('Inputs and Output'!$C$45,0,'Inputs and Output'!$C$44)</f>
        <v>5575.7370345500412</v>
      </c>
      <c r="AY1053" s="14">
        <f t="shared" ca="1" si="354"/>
        <v>-1963.6062735948808</v>
      </c>
      <c r="AZ1053" s="17">
        <f t="shared" ca="1" si="355"/>
        <v>-5055.0599895766163</v>
      </c>
    </row>
    <row r="1054" spans="1:52">
      <c r="A1054">
        <v>1052</v>
      </c>
      <c r="B1054" t="str">
        <f>'hourly electricity demand texas'!B1053</f>
        <v>2/13/2020 7 p.m. CST</v>
      </c>
      <c r="C1054">
        <f>'PVWatt simulated dispatch'!K1070</f>
        <v>0</v>
      </c>
      <c r="D1054">
        <f>'hourly electricity demand texas'!I1053*'Inputs and Output'!$C$20</f>
        <v>68.55</v>
      </c>
      <c r="E1054">
        <f>MIN(MAX(D1054-'Inputs and Output'!C$16,0),'Inputs and Output'!C$19-'Inputs and Output'!C$16)</f>
        <v>68.55</v>
      </c>
      <c r="F1054">
        <f>C1054*'Inputs and Output'!C$13/1000000</f>
        <v>0</v>
      </c>
      <c r="G1054">
        <f ca="1">IF(F1054&lt;=E1054,MIN(Q1054,E1054-F1054,'Inputs and Output'!C$14*'Inputs and Output'!C$55),0)</f>
        <v>68.55</v>
      </c>
      <c r="H1054">
        <f t="shared" ca="1" si="356"/>
        <v>68.55</v>
      </c>
      <c r="I1054" s="4">
        <f t="shared" ca="1" si="357"/>
        <v>0</v>
      </c>
      <c r="J1054">
        <f t="shared" si="338"/>
        <v>0</v>
      </c>
      <c r="K1054">
        <f t="shared" ca="1" si="339"/>
        <v>70.66</v>
      </c>
      <c r="L1054" s="23">
        <f>AS1054/AQ1054*(1/('Inputs and Output'!C$36/'Inputs and Output'!C$39))-'Inputs and Output'!C$42</f>
        <v>158.33616661902306</v>
      </c>
      <c r="M1054" s="23">
        <f ca="1">IFERROR(AVERAGE(OFFSET(L1054,-1,0,-'Inputs and Output'!C$46)),L1054)</f>
        <v>188.90324313882104</v>
      </c>
      <c r="N1054" s="23">
        <f ca="1">_xlfn.XLOOKUP(K1054/M1054,'Battery dispatch curve multiple'!C$3:C$103,'Battery dispatch curve multiple'!A$3:A$103,,1,2)</f>
        <v>0.89000000000000057</v>
      </c>
      <c r="O1054" t="str">
        <f ca="1">IF(Q1054/'Inputs and Output'!C$14&lt;=N1054,"battery","miner")</f>
        <v>battery</v>
      </c>
      <c r="P1054" t="str">
        <f t="shared" ca="1" si="340"/>
        <v>Yes</v>
      </c>
      <c r="Q1054" s="26">
        <f t="shared" ca="1" si="358"/>
        <v>210</v>
      </c>
      <c r="R1054" s="23">
        <f ca="1">-(Q1054/'Inputs and Output'!C$14-N1054)*'Inputs and Output'!C$14-G1054</f>
        <v>-29.349999999999838</v>
      </c>
      <c r="S1054" s="23">
        <f ca="1">IF(R1054&gt;0,MIN(R1054,'Inputs and Output'!C$55*'Inputs and Output'!C$14,Model!J1054),0)</f>
        <v>0</v>
      </c>
      <c r="T1054" s="23">
        <f t="shared" ca="1" si="341"/>
        <v>0</v>
      </c>
      <c r="U1054" s="23">
        <f ca="1">MIN('Inputs and Output'!C$15,Model!T1054)</f>
        <v>0</v>
      </c>
      <c r="V1054" s="23">
        <f t="shared" ca="1" si="342"/>
        <v>0</v>
      </c>
      <c r="W1054" s="23">
        <f ca="1">MIN(V1054+S1054,'Inputs and Output'!C$55*'Inputs and Output'!C$14,'Inputs and Output'!C$14-Model!Q1054)-S1054</f>
        <v>0</v>
      </c>
      <c r="X1054" s="23">
        <f t="shared" ca="1" si="343"/>
        <v>0</v>
      </c>
      <c r="Y1054" s="23">
        <f ca="1">IF(AND(P1054="Yes",R1054&lt;=0),MIN(-R1054,'Inputs and Output'!C$55*'Inputs and Output'!C$14-G1054),0)</f>
        <v>1.4500000000000028</v>
      </c>
      <c r="Z1054" s="23">
        <f ca="1">MIN(Y1054,'Inputs and Output'!C$15)</f>
        <v>1.4500000000000028</v>
      </c>
      <c r="AA1054" s="23">
        <f ca="1">IF(AND(P1054="No",R1054&lt;=0),MIN(J1054,'Inputs and Output'!C$15),0)</f>
        <v>0</v>
      </c>
      <c r="AB1054" s="23">
        <f t="shared" ca="1" si="344"/>
        <v>0</v>
      </c>
      <c r="AC1054" s="23">
        <f ca="1">MIN(AB1054,'Inputs and Output'!C$55*'Inputs and Output'!C$14,'Inputs and Output'!C$14-Model!Q1054)</f>
        <v>0</v>
      </c>
      <c r="AD1054" s="23">
        <f ca="1">IF(AND(P1054="No",R1054&lt;=0),MIN('Inputs and Output'!C$15-Model!AA1054,'Inputs and Output'!C$55*'Inputs and Output'!C$14),0)</f>
        <v>0</v>
      </c>
      <c r="AE1054" s="23">
        <f t="shared" ca="1" si="345"/>
        <v>0</v>
      </c>
      <c r="AF1054" s="26">
        <f t="shared" ca="1" si="346"/>
        <v>-70</v>
      </c>
      <c r="AG1054" s="26">
        <f t="shared" ca="1" si="347"/>
        <v>0</v>
      </c>
      <c r="AH1054">
        <f>'real time electricity price'!G1053</f>
        <v>17.642500000000002</v>
      </c>
      <c r="AI1054" s="20">
        <f>'real time electricity price'!H1053</f>
        <v>31.02</v>
      </c>
      <c r="AJ1054" s="23">
        <f t="shared" ca="1" si="348"/>
        <v>1.4500000000000028</v>
      </c>
      <c r="AK1054">
        <f t="shared" ca="1" si="349"/>
        <v>1209.3933750000001</v>
      </c>
      <c r="AL1054" s="1">
        <f>SLN('Inputs and Output'!$C$27,0,'Inputs and Output'!$C$31)</f>
        <v>2968.0365296803652</v>
      </c>
      <c r="AM1054" s="1">
        <f>SLN('Inputs and Output'!$C$51,0,'Inputs and Output'!$C$31)</f>
        <v>319.634703196347</v>
      </c>
      <c r="AN1054" s="15">
        <f>-'PVWatt simulated dispatch'!$B$7*'Inputs and Output'!$C$13*'Inputs and Output'!$C$29</f>
        <v>-964.6118721461188</v>
      </c>
      <c r="AO1054" s="18">
        <f>-'Inputs and Output'!$C$54*'Inputs and Output'!$C$14/(365*24)</f>
        <v>-95.890410958904113</v>
      </c>
      <c r="AP1054" s="18">
        <f t="shared" ca="1" si="350"/>
        <v>-3138.7801409817348</v>
      </c>
      <c r="AQ1054" s="9">
        <f t="shared" si="351"/>
        <v>162508000</v>
      </c>
      <c r="AR1054" s="34" cm="1">
        <f t="array" ref="AR1054">INDEX('hashrate + miner rev'!$G$3:$N$8762,Model!A1054,MATCH('Inputs and Output'!$C$22,'hashrate + miner rev'!$G$1:$N$1,0))</f>
        <v>1.62508E+20</v>
      </c>
      <c r="AS1054" cm="1">
        <f t="array" ref="AS1054">INDEX('hashrate + miner rev'!$G$3:$N$8762,Model!A1054,MATCH('Inputs and Output'!$C$22,'hashrate + miner rev'!$G$1:$N$1,0)+1)</f>
        <v>1168350.8489999999</v>
      </c>
      <c r="AT1054" s="9">
        <f ca="1">IFERROR((AJ1054/('Inputs and Output'!$C$15))*('Inputs and Output'!$C$39*'Inputs and Output'!$C$40),0)</f>
        <v>37984.218522308089</v>
      </c>
      <c r="AU1054" s="12">
        <f t="shared" ca="1" si="352"/>
        <v>2.3373752998195836E-4</v>
      </c>
      <c r="AV1054" s="11">
        <f t="shared" ca="1" si="353"/>
        <v>273.08744159758396</v>
      </c>
      <c r="AW1054" s="13">
        <f ca="1">IF(AT1054&gt;0,('Inputs and Output'!$C$42*'Inputs and Output'!$C$15*AJ1054/('Inputs and Output'!C$36*'Inputs and Output'!C$40)),0)</f>
        <v>43.500000000000085</v>
      </c>
      <c r="AX1054" s="16">
        <f>SLN('Inputs and Output'!$C$45,0,'Inputs and Output'!$C$44)</f>
        <v>5575.7370345500412</v>
      </c>
      <c r="AY1054" s="14">
        <f t="shared" ca="1" si="354"/>
        <v>-5346.1495929524572</v>
      </c>
      <c r="AZ1054" s="17">
        <f t="shared" ca="1" si="355"/>
        <v>-8484.929733934192</v>
      </c>
    </row>
    <row r="1055" spans="1:52">
      <c r="A1055">
        <v>1053</v>
      </c>
      <c r="B1055" t="str">
        <f>'hourly electricity demand texas'!B1054</f>
        <v>2/13/2020 8 p.m. CST</v>
      </c>
      <c r="C1055">
        <f>'PVWatt simulated dispatch'!K1071</f>
        <v>0</v>
      </c>
      <c r="D1055">
        <f>'hourly electricity demand texas'!I1054*'Inputs and Output'!$C$20</f>
        <v>72.69</v>
      </c>
      <c r="E1055">
        <f>MIN(MAX(D1055-'Inputs and Output'!C$16,0),'Inputs and Output'!C$19-'Inputs and Output'!C$16)</f>
        <v>72.69</v>
      </c>
      <c r="F1055">
        <f>C1055*'Inputs and Output'!C$13/1000000</f>
        <v>0</v>
      </c>
      <c r="G1055">
        <f ca="1">IF(F1055&lt;=E1055,MIN(Q1055,E1055-F1055,'Inputs and Output'!C$14*'Inputs and Output'!C$55),0)</f>
        <v>70</v>
      </c>
      <c r="H1055">
        <f t="shared" ca="1" si="356"/>
        <v>70</v>
      </c>
      <c r="I1055" s="4">
        <f t="shared" ca="1" si="357"/>
        <v>-2.6899999999999977</v>
      </c>
      <c r="J1055">
        <f t="shared" si="338"/>
        <v>0</v>
      </c>
      <c r="K1055">
        <f t="shared" ca="1" si="339"/>
        <v>70.66</v>
      </c>
      <c r="L1055" s="23">
        <f>AS1055/AQ1055*(1/('Inputs and Output'!C$36/'Inputs and Output'!C$39))-'Inputs and Output'!C$42</f>
        <v>42.836185336706748</v>
      </c>
      <c r="M1055" s="23">
        <f ca="1">IFERROR(AVERAGE(OFFSET(L1055,-1,0,-'Inputs and Output'!C$46)),L1055)</f>
        <v>193.3654509683752</v>
      </c>
      <c r="N1055" s="23">
        <f ca="1">_xlfn.XLOOKUP(K1055/M1055,'Battery dispatch curve multiple'!C$3:C$103,'Battery dispatch curve multiple'!A$3:A$103,,1,2)</f>
        <v>0.89000000000000057</v>
      </c>
      <c r="O1055" t="str">
        <f ca="1">IF(Q1055/'Inputs and Output'!C$14&lt;=N1055,"battery","miner")</f>
        <v>battery</v>
      </c>
      <c r="P1055" t="str">
        <f t="shared" ca="1" si="340"/>
        <v>Yes</v>
      </c>
      <c r="Q1055" s="26">
        <f t="shared" ca="1" si="358"/>
        <v>140</v>
      </c>
      <c r="R1055" s="23">
        <f ca="1">-(Q1055/'Inputs and Output'!C$14-N1055)*'Inputs and Output'!C$14-G1055</f>
        <v>39.200000000000159</v>
      </c>
      <c r="S1055" s="23">
        <f ca="1">IF(R1055&gt;0,MIN(R1055,'Inputs and Output'!C$55*'Inputs and Output'!C$14,Model!J1055),0)</f>
        <v>0</v>
      </c>
      <c r="T1055" s="23">
        <f t="shared" ca="1" si="341"/>
        <v>0</v>
      </c>
      <c r="U1055" s="23">
        <f ca="1">MIN('Inputs and Output'!C$15,Model!T1055)</f>
        <v>0</v>
      </c>
      <c r="V1055" s="23">
        <f t="shared" ca="1" si="342"/>
        <v>0</v>
      </c>
      <c r="W1055" s="23">
        <f ca="1">MIN(V1055+S1055,'Inputs and Output'!C$55*'Inputs and Output'!C$14,'Inputs and Output'!C$14-Model!Q1055)-S1055</f>
        <v>0</v>
      </c>
      <c r="X1055" s="23">
        <f t="shared" ca="1" si="343"/>
        <v>0</v>
      </c>
      <c r="Y1055" s="23">
        <f ca="1">IF(AND(P1055="Yes",R1055&lt;=0),MIN(-R1055,'Inputs and Output'!C$55*'Inputs and Output'!C$14-G1055),0)</f>
        <v>0</v>
      </c>
      <c r="Z1055" s="23">
        <f ca="1">MIN(Y1055,'Inputs and Output'!C$15)</f>
        <v>0</v>
      </c>
      <c r="AA1055" s="23">
        <f ca="1">IF(AND(P1055="No",R1055&lt;=0),MIN(J1055,'Inputs and Output'!C$15),0)</f>
        <v>0</v>
      </c>
      <c r="AB1055" s="23">
        <f t="shared" ca="1" si="344"/>
        <v>0</v>
      </c>
      <c r="AC1055" s="23">
        <f ca="1">MIN(AB1055,'Inputs and Output'!C$55*'Inputs and Output'!C$14,'Inputs and Output'!C$14-Model!Q1055)</f>
        <v>0</v>
      </c>
      <c r="AD1055" s="23">
        <f ca="1">IF(AND(P1055="No",R1055&lt;=0),MIN('Inputs and Output'!C$15-Model!AA1055,'Inputs and Output'!C$55*'Inputs and Output'!C$14),0)</f>
        <v>0</v>
      </c>
      <c r="AE1055" s="23">
        <f t="shared" ca="1" si="345"/>
        <v>0</v>
      </c>
      <c r="AF1055" s="26">
        <f t="shared" ca="1" si="346"/>
        <v>-70</v>
      </c>
      <c r="AG1055" s="26">
        <f t="shared" ca="1" si="347"/>
        <v>0</v>
      </c>
      <c r="AH1055">
        <f>'real time electricity price'!G1054</f>
        <v>16.547499999999999</v>
      </c>
      <c r="AI1055" s="20">
        <f>'real time electricity price'!H1054</f>
        <v>23.64</v>
      </c>
      <c r="AJ1055" s="23">
        <f t="shared" ca="1" si="348"/>
        <v>0</v>
      </c>
      <c r="AK1055">
        <f t="shared" ca="1" si="349"/>
        <v>1158.325</v>
      </c>
      <c r="AL1055" s="1">
        <f>SLN('Inputs and Output'!$C$27,0,'Inputs and Output'!$C$31)</f>
        <v>2968.0365296803652</v>
      </c>
      <c r="AM1055" s="1">
        <f>SLN('Inputs and Output'!$C$51,0,'Inputs and Output'!$C$31)</f>
        <v>319.634703196347</v>
      </c>
      <c r="AN1055" s="15">
        <f>-'PVWatt simulated dispatch'!$B$7*'Inputs and Output'!$C$13*'Inputs and Output'!$C$29</f>
        <v>-964.6118721461188</v>
      </c>
      <c r="AO1055" s="18">
        <f>-'Inputs and Output'!$C$54*'Inputs and Output'!$C$14/(365*24)</f>
        <v>-95.890410958904113</v>
      </c>
      <c r="AP1055" s="18">
        <f t="shared" ca="1" si="350"/>
        <v>-3189.8485159817355</v>
      </c>
      <c r="AQ1055" s="9">
        <f t="shared" si="351"/>
        <v>187740000</v>
      </c>
      <c r="AR1055" s="34" cm="1">
        <f t="array" ref="AR1055">INDEX('hashrate + miner rev'!$G$3:$N$8762,Model!A1055,MATCH('Inputs and Output'!$C$22,'hashrate + miner rev'!$G$1:$N$1,0))</f>
        <v>1.8774E+20</v>
      </c>
      <c r="AS1055" cm="1">
        <f t="array" ref="AS1055">INDEX('hashrate + miner rev'!$G$3:$N$8762,Model!A1055,MATCH('Inputs and Output'!$C$22,'hashrate + miner rev'!$G$1:$N$1,0)+1)</f>
        <v>521997.96789999999</v>
      </c>
      <c r="AT1055" s="9">
        <f ca="1">IFERROR((AJ1055/('Inputs and Output'!$C$15))*('Inputs and Output'!$C$39*'Inputs and Output'!$C$40),0)</f>
        <v>0</v>
      </c>
      <c r="AU1055" s="12">
        <f t="shared" ca="1" si="352"/>
        <v>0</v>
      </c>
      <c r="AV1055" s="11">
        <f t="shared" ca="1" si="353"/>
        <v>0</v>
      </c>
      <c r="AW1055" s="13">
        <f ca="1">IF(AT1055&gt;0,('Inputs and Output'!$C$42*'Inputs and Output'!$C$15*AJ1055/('Inputs and Output'!C$36*'Inputs and Output'!C$40)),0)</f>
        <v>0</v>
      </c>
      <c r="AX1055" s="16">
        <f>SLN('Inputs and Output'!$C$45,0,'Inputs and Output'!$C$44)</f>
        <v>5575.7370345500412</v>
      </c>
      <c r="AY1055" s="14">
        <f t="shared" ca="1" si="354"/>
        <v>-5575.7370345500412</v>
      </c>
      <c r="AZ1055" s="17">
        <f t="shared" ca="1" si="355"/>
        <v>-8765.5855505317777</v>
      </c>
    </row>
    <row r="1056" spans="1:52">
      <c r="A1056">
        <v>1054</v>
      </c>
      <c r="B1056" t="str">
        <f>'hourly electricity demand texas'!B1055</f>
        <v>2/13/2020 9 p.m. CST</v>
      </c>
      <c r="C1056">
        <f>'PVWatt simulated dispatch'!K1072</f>
        <v>0</v>
      </c>
      <c r="D1056">
        <f>'hourly electricity demand texas'!I1055*'Inputs and Output'!$C$20</f>
        <v>74.33</v>
      </c>
      <c r="E1056">
        <f>MIN(MAX(D1056-'Inputs and Output'!C$16,0),'Inputs and Output'!C$19-'Inputs and Output'!C$16)</f>
        <v>74.33</v>
      </c>
      <c r="F1056">
        <f>C1056*'Inputs and Output'!C$13/1000000</f>
        <v>0</v>
      </c>
      <c r="G1056">
        <f ca="1">IF(F1056&lt;=E1056,MIN(Q1056,E1056-F1056,'Inputs and Output'!C$14*'Inputs and Output'!C$55),0)</f>
        <v>70</v>
      </c>
      <c r="H1056">
        <f t="shared" ca="1" si="356"/>
        <v>70</v>
      </c>
      <c r="I1056" s="4">
        <f t="shared" ca="1" si="357"/>
        <v>-4.3299999999999983</v>
      </c>
      <c r="J1056">
        <f t="shared" si="338"/>
        <v>0</v>
      </c>
      <c r="K1056">
        <f t="shared" ca="1" si="339"/>
        <v>70.66</v>
      </c>
      <c r="L1056" s="23">
        <f>AS1056/AQ1056*(1/('Inputs and Output'!C$36/'Inputs and Output'!C$39))-'Inputs and Output'!C$42</f>
        <v>240.40718104137198</v>
      </c>
      <c r="M1056" s="23">
        <f ca="1">IFERROR(AVERAGE(OFFSET(L1056,-1,0,-'Inputs and Output'!C$46)),L1056)</f>
        <v>193.55044003044569</v>
      </c>
      <c r="N1056" s="23">
        <f ca="1">_xlfn.XLOOKUP(K1056/M1056,'Battery dispatch curve multiple'!C$3:C$103,'Battery dispatch curve multiple'!A$3:A$103,,1,2)</f>
        <v>0.89000000000000057</v>
      </c>
      <c r="O1056" t="str">
        <f ca="1">IF(Q1056/'Inputs and Output'!C$14&lt;=N1056,"battery","miner")</f>
        <v>battery</v>
      </c>
      <c r="P1056" t="str">
        <f t="shared" ca="1" si="340"/>
        <v>Yes</v>
      </c>
      <c r="Q1056" s="26">
        <f t="shared" ca="1" si="358"/>
        <v>70</v>
      </c>
      <c r="R1056" s="23">
        <f ca="1">-(Q1056/'Inputs and Output'!C$14-N1056)*'Inputs and Output'!C$14-G1056</f>
        <v>109.20000000000016</v>
      </c>
      <c r="S1056" s="23">
        <f ca="1">IF(R1056&gt;0,MIN(R1056,'Inputs and Output'!C$55*'Inputs and Output'!C$14,Model!J1056),0)</f>
        <v>0</v>
      </c>
      <c r="T1056" s="23">
        <f t="shared" ca="1" si="341"/>
        <v>0</v>
      </c>
      <c r="U1056" s="23">
        <f ca="1">MIN('Inputs and Output'!C$15,Model!T1056)</f>
        <v>0</v>
      </c>
      <c r="V1056" s="23">
        <f t="shared" ca="1" si="342"/>
        <v>0</v>
      </c>
      <c r="W1056" s="23">
        <f ca="1">MIN(V1056+S1056,'Inputs and Output'!C$55*'Inputs and Output'!C$14,'Inputs and Output'!C$14-Model!Q1056)-S1056</f>
        <v>0</v>
      </c>
      <c r="X1056" s="23">
        <f t="shared" ca="1" si="343"/>
        <v>0</v>
      </c>
      <c r="Y1056" s="23">
        <f ca="1">IF(AND(P1056="Yes",R1056&lt;=0),MIN(-R1056,'Inputs and Output'!C$55*'Inputs and Output'!C$14-G1056),0)</f>
        <v>0</v>
      </c>
      <c r="Z1056" s="23">
        <f ca="1">MIN(Y1056,'Inputs and Output'!C$15)</f>
        <v>0</v>
      </c>
      <c r="AA1056" s="23">
        <f ca="1">IF(AND(P1056="No",R1056&lt;=0),MIN(J1056,'Inputs and Output'!C$15),0)</f>
        <v>0</v>
      </c>
      <c r="AB1056" s="23">
        <f t="shared" ca="1" si="344"/>
        <v>0</v>
      </c>
      <c r="AC1056" s="23">
        <f ca="1">MIN(AB1056,'Inputs and Output'!C$55*'Inputs and Output'!C$14,'Inputs and Output'!C$14-Model!Q1056)</f>
        <v>0</v>
      </c>
      <c r="AD1056" s="23">
        <f ca="1">IF(AND(P1056="No",R1056&lt;=0),MIN('Inputs and Output'!C$15-Model!AA1056,'Inputs and Output'!C$55*'Inputs and Output'!C$14),0)</f>
        <v>0</v>
      </c>
      <c r="AE1056" s="23">
        <f t="shared" ca="1" si="345"/>
        <v>0</v>
      </c>
      <c r="AF1056" s="26">
        <f t="shared" ca="1" si="346"/>
        <v>-70</v>
      </c>
      <c r="AG1056" s="26">
        <f t="shared" ca="1" si="347"/>
        <v>0</v>
      </c>
      <c r="AH1056">
        <f>'real time electricity price'!G1055</f>
        <v>16.524999999999999</v>
      </c>
      <c r="AI1056" s="20">
        <f>'real time electricity price'!H1055</f>
        <v>22.89</v>
      </c>
      <c r="AJ1056" s="23">
        <f t="shared" ca="1" si="348"/>
        <v>0</v>
      </c>
      <c r="AK1056">
        <f t="shared" ca="1" si="349"/>
        <v>1156.75</v>
      </c>
      <c r="AL1056" s="1">
        <f>SLN('Inputs and Output'!$C$27,0,'Inputs and Output'!$C$31)</f>
        <v>2968.0365296803652</v>
      </c>
      <c r="AM1056" s="1">
        <f>SLN('Inputs and Output'!$C$51,0,'Inputs and Output'!$C$31)</f>
        <v>319.634703196347</v>
      </c>
      <c r="AN1056" s="15">
        <f>-'PVWatt simulated dispatch'!$B$7*'Inputs and Output'!$C$13*'Inputs and Output'!$C$29</f>
        <v>-964.6118721461188</v>
      </c>
      <c r="AO1056" s="18">
        <f>-'Inputs and Output'!$C$54*'Inputs and Output'!$C$14/(365*24)</f>
        <v>-95.890410958904113</v>
      </c>
      <c r="AP1056" s="18">
        <f t="shared" ca="1" si="350"/>
        <v>-3191.4235159817354</v>
      </c>
      <c r="AQ1056" s="9">
        <f t="shared" si="351"/>
        <v>112665000</v>
      </c>
      <c r="AR1056" s="34" cm="1">
        <f t="array" ref="AR1056">INDEX('hashrate + miner rev'!$G$3:$N$8762,Model!A1056,MATCH('Inputs and Output'!$C$22,'hashrate + miner rev'!$G$1:$N$1,0))</f>
        <v>1.12665E+20</v>
      </c>
      <c r="AS1056" cm="1">
        <f t="array" ref="AS1056">INDEX('hashrate + miner rev'!$G$3:$N$8762,Model!A1056,MATCH('Inputs and Output'!$C$22,'hashrate + miner rev'!$G$1:$N$1,0)+1)</f>
        <v>1162979.47</v>
      </c>
      <c r="AT1056" s="9">
        <f ca="1">IFERROR((AJ1056/('Inputs and Output'!$C$15))*('Inputs and Output'!$C$39*'Inputs and Output'!$C$40),0)</f>
        <v>0</v>
      </c>
      <c r="AU1056" s="12">
        <f t="shared" ca="1" si="352"/>
        <v>0</v>
      </c>
      <c r="AV1056" s="11">
        <f t="shared" ca="1" si="353"/>
        <v>0</v>
      </c>
      <c r="AW1056" s="13">
        <f ca="1">IF(AT1056&gt;0,('Inputs and Output'!$C$42*'Inputs and Output'!$C$15*AJ1056/('Inputs and Output'!C$36*'Inputs and Output'!C$40)),0)</f>
        <v>0</v>
      </c>
      <c r="AX1056" s="16">
        <f>SLN('Inputs and Output'!$C$45,0,'Inputs and Output'!$C$44)</f>
        <v>5575.7370345500412</v>
      </c>
      <c r="AY1056" s="14">
        <f t="shared" ca="1" si="354"/>
        <v>-5575.7370345500412</v>
      </c>
      <c r="AZ1056" s="17">
        <f t="shared" ca="1" si="355"/>
        <v>-8767.1605505317766</v>
      </c>
    </row>
    <row r="1057" spans="1:52">
      <c r="A1057">
        <v>1055</v>
      </c>
      <c r="B1057" t="str">
        <f>'hourly electricity demand texas'!B1056</f>
        <v>2/13/2020 10 p.m. CST</v>
      </c>
      <c r="C1057">
        <f>'PVWatt simulated dispatch'!K1073</f>
        <v>0</v>
      </c>
      <c r="D1057">
        <f>'hourly electricity demand texas'!I1056*'Inputs and Output'!$C$20</f>
        <v>73.850000000000009</v>
      </c>
      <c r="E1057">
        <f>MIN(MAX(D1057-'Inputs and Output'!C$16,0),'Inputs and Output'!C$19-'Inputs and Output'!C$16)</f>
        <v>73.850000000000009</v>
      </c>
      <c r="F1057">
        <f>C1057*'Inputs and Output'!C$13/1000000</f>
        <v>0</v>
      </c>
      <c r="G1057">
        <f ca="1">IF(F1057&lt;=E1057,MIN(Q1057,E1057-F1057,'Inputs and Output'!C$14*'Inputs and Output'!C$55),0)</f>
        <v>0</v>
      </c>
      <c r="H1057">
        <f t="shared" ca="1" si="356"/>
        <v>0</v>
      </c>
      <c r="I1057" s="4">
        <f t="shared" ca="1" si="357"/>
        <v>-73.850000000000009</v>
      </c>
      <c r="J1057">
        <f t="shared" si="338"/>
        <v>0</v>
      </c>
      <c r="K1057">
        <f t="shared" ca="1" si="339"/>
        <v>70.66</v>
      </c>
      <c r="L1057" s="23">
        <f>AS1057/AQ1057*(1/('Inputs and Output'!C$36/'Inputs and Output'!C$39))-'Inputs and Output'!C$42</f>
        <v>160.97499932611728</v>
      </c>
      <c r="M1057" s="23">
        <f ca="1">IFERROR(AVERAGE(OFFSET(L1057,-1,0,-'Inputs and Output'!C$46)),L1057)</f>
        <v>197.70034314352472</v>
      </c>
      <c r="N1057" s="23">
        <f ca="1">_xlfn.XLOOKUP(K1057/M1057,'Battery dispatch curve multiple'!C$3:C$103,'Battery dispatch curve multiple'!A$3:A$103,,1,2)</f>
        <v>0.88000000000000056</v>
      </c>
      <c r="O1057" t="str">
        <f ca="1">IF(Q1057/'Inputs and Output'!C$14&lt;=N1057,"battery","miner")</f>
        <v>battery</v>
      </c>
      <c r="P1057" t="str">
        <f t="shared" ca="1" si="340"/>
        <v>No</v>
      </c>
      <c r="Q1057" s="26">
        <f t="shared" ca="1" si="358"/>
        <v>0</v>
      </c>
      <c r="R1057" s="23">
        <f ca="1">-(Q1057/'Inputs and Output'!C$14-N1057)*'Inputs and Output'!C$14-G1057</f>
        <v>246.40000000000015</v>
      </c>
      <c r="S1057" s="23">
        <f ca="1">IF(R1057&gt;0,MIN(R1057,'Inputs and Output'!C$55*'Inputs and Output'!C$14,Model!J1057),0)</f>
        <v>0</v>
      </c>
      <c r="T1057" s="23">
        <f t="shared" ca="1" si="341"/>
        <v>0</v>
      </c>
      <c r="U1057" s="23">
        <f ca="1">MIN('Inputs and Output'!C$15,Model!T1057)</f>
        <v>0</v>
      </c>
      <c r="V1057" s="23">
        <f t="shared" ca="1" si="342"/>
        <v>0</v>
      </c>
      <c r="W1057" s="23">
        <f ca="1">MIN(V1057+S1057,'Inputs and Output'!C$55*'Inputs and Output'!C$14,'Inputs and Output'!C$14-Model!Q1057)-S1057</f>
        <v>0</v>
      </c>
      <c r="X1057" s="23">
        <f t="shared" ca="1" si="343"/>
        <v>0</v>
      </c>
      <c r="Y1057" s="23">
        <f ca="1">IF(AND(P1057="Yes",R1057&lt;=0),MIN(-R1057,'Inputs and Output'!C$55*'Inputs and Output'!C$14-G1057),0)</f>
        <v>0</v>
      </c>
      <c r="Z1057" s="23">
        <f ca="1">MIN(Y1057,'Inputs and Output'!C$15)</f>
        <v>0</v>
      </c>
      <c r="AA1057" s="23">
        <f ca="1">IF(AND(P1057="No",R1057&lt;=0),MIN(J1057,'Inputs and Output'!C$15),0)</f>
        <v>0</v>
      </c>
      <c r="AB1057" s="23">
        <f t="shared" ca="1" si="344"/>
        <v>0</v>
      </c>
      <c r="AC1057" s="23">
        <f ca="1">MIN(AB1057,'Inputs and Output'!C$55*'Inputs and Output'!C$14,'Inputs and Output'!C$14-Model!Q1057)</f>
        <v>0</v>
      </c>
      <c r="AD1057" s="23">
        <f ca="1">IF(AND(P1057="No",R1057&lt;=0),MIN('Inputs and Output'!C$15-Model!AA1057,'Inputs and Output'!C$55*'Inputs and Output'!C$14),0)</f>
        <v>0</v>
      </c>
      <c r="AE1057" s="23">
        <f t="shared" ca="1" si="345"/>
        <v>0</v>
      </c>
      <c r="AF1057" s="26">
        <f t="shared" ca="1" si="346"/>
        <v>0</v>
      </c>
      <c r="AG1057" s="26">
        <f t="shared" ca="1" si="347"/>
        <v>0</v>
      </c>
      <c r="AH1057">
        <f>'real time electricity price'!G1056</f>
        <v>16.6175</v>
      </c>
      <c r="AI1057" s="20">
        <f>'real time electricity price'!H1056</f>
        <v>19.78</v>
      </c>
      <c r="AJ1057" s="23">
        <f t="shared" ca="1" si="348"/>
        <v>0</v>
      </c>
      <c r="AK1057">
        <f t="shared" ca="1" si="349"/>
        <v>0</v>
      </c>
      <c r="AL1057" s="1">
        <f>SLN('Inputs and Output'!$C$27,0,'Inputs and Output'!$C$31)</f>
        <v>2968.0365296803652</v>
      </c>
      <c r="AM1057" s="1">
        <f>SLN('Inputs and Output'!$C$51,0,'Inputs and Output'!$C$31)</f>
        <v>319.634703196347</v>
      </c>
      <c r="AN1057" s="15">
        <f>-'PVWatt simulated dispatch'!$B$7*'Inputs and Output'!$C$13*'Inputs and Output'!$C$29</f>
        <v>-964.6118721461188</v>
      </c>
      <c r="AO1057" s="18">
        <f>-'Inputs and Output'!$C$54*'Inputs and Output'!$C$14/(365*24)</f>
        <v>-95.890410958904113</v>
      </c>
      <c r="AP1057" s="18">
        <f t="shared" ca="1" si="350"/>
        <v>-4348.1735159817345</v>
      </c>
      <c r="AQ1057" s="9">
        <f t="shared" si="351"/>
        <v>158747000</v>
      </c>
      <c r="AR1057" s="34" cm="1">
        <f t="array" ref="AR1057">INDEX('hashrate + miner rev'!$G$3:$N$8762,Model!A1057,MATCH('Inputs and Output'!$C$22,'hashrate + miner rev'!$G$1:$N$1,0))</f>
        <v>1.58747E+20</v>
      </c>
      <c r="AS1057" cm="1">
        <f t="array" ref="AS1057">INDEX('hashrate + miner rev'!$G$3:$N$8762,Model!A1057,MATCH('Inputs and Output'!$C$22,'hashrate + miner rev'!$G$1:$N$1,0)+1)</f>
        <v>1157302.3910000001</v>
      </c>
      <c r="AT1057" s="9">
        <f ca="1">IFERROR((AJ1057/('Inputs and Output'!$C$15))*('Inputs and Output'!$C$39*'Inputs and Output'!$C$40),0)</f>
        <v>0</v>
      </c>
      <c r="AU1057" s="12">
        <f t="shared" ca="1" si="352"/>
        <v>0</v>
      </c>
      <c r="AV1057" s="11">
        <f t="shared" ca="1" si="353"/>
        <v>0</v>
      </c>
      <c r="AW1057" s="13">
        <f ca="1">IF(AT1057&gt;0,('Inputs and Output'!$C$42*'Inputs and Output'!$C$15*AJ1057/('Inputs and Output'!C$36*'Inputs and Output'!C$40)),0)</f>
        <v>0</v>
      </c>
      <c r="AX1057" s="16">
        <f>SLN('Inputs and Output'!$C$45,0,'Inputs and Output'!$C$44)</f>
        <v>5575.7370345500412</v>
      </c>
      <c r="AY1057" s="14">
        <f t="shared" ca="1" si="354"/>
        <v>-5575.7370345500412</v>
      </c>
      <c r="AZ1057" s="17">
        <f t="shared" ca="1" si="355"/>
        <v>-9923.9105505317748</v>
      </c>
    </row>
    <row r="1058" spans="1:52">
      <c r="A1058">
        <v>1056</v>
      </c>
      <c r="B1058" t="str">
        <f>'hourly electricity demand texas'!B1057</f>
        <v>2/13/2020 11 p.m. CST</v>
      </c>
      <c r="C1058">
        <f>'PVWatt simulated dispatch'!K1074</f>
        <v>0</v>
      </c>
      <c r="D1058">
        <f>'hourly electricity demand texas'!I1057*'Inputs and Output'!$C$20</f>
        <v>71.12</v>
      </c>
      <c r="E1058">
        <f>MIN(MAX(D1058-'Inputs and Output'!C$16,0),'Inputs and Output'!C$19-'Inputs and Output'!C$16)</f>
        <v>71.12</v>
      </c>
      <c r="F1058">
        <f>C1058*'Inputs and Output'!C$13/1000000</f>
        <v>0</v>
      </c>
      <c r="G1058">
        <f ca="1">IF(F1058&lt;=E1058,MIN(Q1058,E1058-F1058,'Inputs and Output'!C$14*'Inputs and Output'!C$55),0)</f>
        <v>0</v>
      </c>
      <c r="H1058">
        <f t="shared" ca="1" si="356"/>
        <v>0</v>
      </c>
      <c r="I1058" s="4">
        <f t="shared" ca="1" si="357"/>
        <v>-71.12</v>
      </c>
      <c r="J1058">
        <f t="shared" si="338"/>
        <v>0</v>
      </c>
      <c r="K1058">
        <f t="shared" ca="1" si="339"/>
        <v>70.66</v>
      </c>
      <c r="L1058" s="23">
        <f>AS1058/AQ1058*(1/('Inputs and Output'!C$36/'Inputs and Output'!C$39))-'Inputs and Output'!C$42</f>
        <v>175.87230654883797</v>
      </c>
      <c r="M1058" s="23">
        <f ca="1">IFERROR(AVERAGE(OFFSET(L1058,-1,0,-'Inputs and Output'!C$46)),L1058)</f>
        <v>187.24005989572174</v>
      </c>
      <c r="N1058" s="23">
        <f ca="1">_xlfn.XLOOKUP(K1058/M1058,'Battery dispatch curve multiple'!C$3:C$103,'Battery dispatch curve multiple'!A$3:A$103,,1,2)</f>
        <v>0.89000000000000057</v>
      </c>
      <c r="O1058" t="str">
        <f ca="1">IF(Q1058/'Inputs and Output'!C$14&lt;=N1058,"battery","miner")</f>
        <v>battery</v>
      </c>
      <c r="P1058" t="str">
        <f t="shared" ca="1" si="340"/>
        <v>No</v>
      </c>
      <c r="Q1058" s="26">
        <f t="shared" ca="1" si="358"/>
        <v>0</v>
      </c>
      <c r="R1058" s="23">
        <f ca="1">-(Q1058/'Inputs and Output'!C$14-N1058)*'Inputs and Output'!C$14-G1058</f>
        <v>249.20000000000016</v>
      </c>
      <c r="S1058" s="23">
        <f ca="1">IF(R1058&gt;0,MIN(R1058,'Inputs and Output'!C$55*'Inputs and Output'!C$14,Model!J1058),0)</f>
        <v>0</v>
      </c>
      <c r="T1058" s="23">
        <f t="shared" ca="1" si="341"/>
        <v>0</v>
      </c>
      <c r="U1058" s="23">
        <f ca="1">MIN('Inputs and Output'!C$15,Model!T1058)</f>
        <v>0</v>
      </c>
      <c r="V1058" s="23">
        <f t="shared" ca="1" si="342"/>
        <v>0</v>
      </c>
      <c r="W1058" s="23">
        <f ca="1">MIN(V1058+S1058,'Inputs and Output'!C$55*'Inputs and Output'!C$14,'Inputs and Output'!C$14-Model!Q1058)-S1058</f>
        <v>0</v>
      </c>
      <c r="X1058" s="23">
        <f t="shared" ca="1" si="343"/>
        <v>0</v>
      </c>
      <c r="Y1058" s="23">
        <f ca="1">IF(AND(P1058="Yes",R1058&lt;=0),MIN(-R1058,'Inputs and Output'!C$55*'Inputs and Output'!C$14-G1058),0)</f>
        <v>0</v>
      </c>
      <c r="Z1058" s="23">
        <f ca="1">MIN(Y1058,'Inputs and Output'!C$15)</f>
        <v>0</v>
      </c>
      <c r="AA1058" s="23">
        <f ca="1">IF(AND(P1058="No",R1058&lt;=0),MIN(J1058,'Inputs and Output'!C$15),0)</f>
        <v>0</v>
      </c>
      <c r="AB1058" s="23">
        <f t="shared" ca="1" si="344"/>
        <v>0</v>
      </c>
      <c r="AC1058" s="23">
        <f ca="1">MIN(AB1058,'Inputs and Output'!C$55*'Inputs and Output'!C$14,'Inputs and Output'!C$14-Model!Q1058)</f>
        <v>0</v>
      </c>
      <c r="AD1058" s="23">
        <f ca="1">IF(AND(P1058="No",R1058&lt;=0),MIN('Inputs and Output'!C$15-Model!AA1058,'Inputs and Output'!C$55*'Inputs and Output'!C$14),0)</f>
        <v>0</v>
      </c>
      <c r="AE1058" s="23">
        <f t="shared" ca="1" si="345"/>
        <v>0</v>
      </c>
      <c r="AF1058" s="26">
        <f t="shared" ca="1" si="346"/>
        <v>0</v>
      </c>
      <c r="AG1058" s="26">
        <f t="shared" ca="1" si="347"/>
        <v>0</v>
      </c>
      <c r="AH1058">
        <f>'real time electricity price'!G1057</f>
        <v>16.45</v>
      </c>
      <c r="AI1058" s="20">
        <f>'real time electricity price'!H1057</f>
        <v>19.239999999999998</v>
      </c>
      <c r="AJ1058" s="23">
        <f t="shared" ca="1" si="348"/>
        <v>0</v>
      </c>
      <c r="AK1058">
        <f t="shared" ca="1" si="349"/>
        <v>0</v>
      </c>
      <c r="AL1058" s="1">
        <f>SLN('Inputs and Output'!$C$27,0,'Inputs and Output'!$C$31)</f>
        <v>2968.0365296803652</v>
      </c>
      <c r="AM1058" s="1">
        <f>SLN('Inputs and Output'!$C$51,0,'Inputs and Output'!$C$31)</f>
        <v>319.634703196347</v>
      </c>
      <c r="AN1058" s="15">
        <f>-'PVWatt simulated dispatch'!$B$7*'Inputs and Output'!$C$13*'Inputs and Output'!$C$29</f>
        <v>-964.6118721461188</v>
      </c>
      <c r="AO1058" s="18">
        <f>-'Inputs and Output'!$C$54*'Inputs and Output'!$C$14/(365*24)</f>
        <v>-95.890410958904113</v>
      </c>
      <c r="AP1058" s="18">
        <f t="shared" ca="1" si="350"/>
        <v>-4348.1735159817345</v>
      </c>
      <c r="AQ1058" s="9">
        <f t="shared" si="351"/>
        <v>98455900</v>
      </c>
      <c r="AR1058" s="34" cm="1">
        <f t="array" ref="AR1058">INDEX('hashrate + miner rev'!$G$3:$N$8762,Model!A1058,MATCH('Inputs and Output'!$C$22,'hashrate + miner rev'!$G$1:$N$1,0))</f>
        <v>9.84559E+19</v>
      </c>
      <c r="AS1058" cm="1">
        <f t="array" ref="AS1058">INDEX('hashrate + miner rev'!$G$3:$N$8762,Model!A1058,MATCH('Inputs and Output'!$C$22,'hashrate + miner rev'!$G$1:$N$1,0)+1)</f>
        <v>773756.80799999996</v>
      </c>
      <c r="AT1058" s="9">
        <f ca="1">IFERROR((AJ1058/('Inputs and Output'!$C$15))*('Inputs and Output'!$C$39*'Inputs and Output'!$C$40),0)</f>
        <v>0</v>
      </c>
      <c r="AU1058" s="12">
        <f t="shared" ca="1" si="352"/>
        <v>0</v>
      </c>
      <c r="AV1058" s="11">
        <f t="shared" ca="1" si="353"/>
        <v>0</v>
      </c>
      <c r="AW1058" s="13">
        <f ca="1">IF(AT1058&gt;0,('Inputs and Output'!$C$42*'Inputs and Output'!$C$15*AJ1058/('Inputs and Output'!C$36*'Inputs and Output'!C$40)),0)</f>
        <v>0</v>
      </c>
      <c r="AX1058" s="16">
        <f>SLN('Inputs and Output'!$C$45,0,'Inputs and Output'!$C$44)</f>
        <v>5575.7370345500412</v>
      </c>
      <c r="AY1058" s="14">
        <f t="shared" ca="1" si="354"/>
        <v>-5575.7370345500412</v>
      </c>
      <c r="AZ1058" s="17">
        <f t="shared" ca="1" si="355"/>
        <v>-9923.9105505317748</v>
      </c>
    </row>
    <row r="1059" spans="1:52">
      <c r="A1059">
        <v>1057</v>
      </c>
      <c r="B1059" t="str">
        <f>'hourly electricity demand texas'!B1058</f>
        <v>2/14/2020 12 a.m. CST</v>
      </c>
      <c r="C1059">
        <f>'PVWatt simulated dispatch'!K1075</f>
        <v>0</v>
      </c>
      <c r="D1059">
        <f>'hourly electricity demand texas'!I1058*'Inputs and Output'!$C$20</f>
        <v>68.58</v>
      </c>
      <c r="E1059">
        <f>MIN(MAX(D1059-'Inputs and Output'!C$16,0),'Inputs and Output'!C$19-'Inputs and Output'!C$16)</f>
        <v>68.58</v>
      </c>
      <c r="F1059">
        <f>C1059*'Inputs and Output'!C$13/1000000</f>
        <v>0</v>
      </c>
      <c r="G1059">
        <f ca="1">IF(F1059&lt;=E1059,MIN(Q1059,E1059-F1059,'Inputs and Output'!C$14*'Inputs and Output'!C$55),0)</f>
        <v>0</v>
      </c>
      <c r="H1059">
        <f t="shared" ca="1" si="356"/>
        <v>0</v>
      </c>
      <c r="I1059" s="4">
        <f t="shared" ca="1" si="357"/>
        <v>-68.58</v>
      </c>
      <c r="J1059">
        <f t="shared" si="338"/>
        <v>0</v>
      </c>
      <c r="K1059">
        <f t="shared" ca="1" si="339"/>
        <v>70.66</v>
      </c>
      <c r="L1059" s="23">
        <f>AS1059/AQ1059*(1/('Inputs and Output'!C$36/'Inputs and Output'!C$39))-'Inputs and Output'!C$42</f>
        <v>251.28095896773544</v>
      </c>
      <c r="M1059" s="23">
        <f ca="1">IFERROR(AVERAGE(OFFSET(L1059,-1,0,-'Inputs and Output'!C$46)),L1059)</f>
        <v>173.89449796612061</v>
      </c>
      <c r="N1059" s="23">
        <f ca="1">_xlfn.XLOOKUP(K1059/M1059,'Battery dispatch curve multiple'!C$3:C$103,'Battery dispatch curve multiple'!A$3:A$103,,1,2)</f>
        <v>0.89000000000000057</v>
      </c>
      <c r="O1059" t="str">
        <f ca="1">IF(Q1059/'Inputs and Output'!C$14&lt;=N1059,"battery","miner")</f>
        <v>battery</v>
      </c>
      <c r="P1059" t="str">
        <f t="shared" ca="1" si="340"/>
        <v>No</v>
      </c>
      <c r="Q1059" s="26">
        <f t="shared" ca="1" si="358"/>
        <v>0</v>
      </c>
      <c r="R1059" s="23">
        <f ca="1">-(Q1059/'Inputs and Output'!C$14-N1059)*'Inputs and Output'!C$14-G1059</f>
        <v>249.20000000000016</v>
      </c>
      <c r="S1059" s="23">
        <f ca="1">IF(R1059&gt;0,MIN(R1059,'Inputs and Output'!C$55*'Inputs and Output'!C$14,Model!J1059),0)</f>
        <v>0</v>
      </c>
      <c r="T1059" s="23">
        <f t="shared" ca="1" si="341"/>
        <v>0</v>
      </c>
      <c r="U1059" s="23">
        <f ca="1">MIN('Inputs and Output'!C$15,Model!T1059)</f>
        <v>0</v>
      </c>
      <c r="V1059" s="23">
        <f t="shared" ca="1" si="342"/>
        <v>0</v>
      </c>
      <c r="W1059" s="23">
        <f ca="1">MIN(V1059+S1059,'Inputs and Output'!C$55*'Inputs and Output'!C$14,'Inputs and Output'!C$14-Model!Q1059)-S1059</f>
        <v>0</v>
      </c>
      <c r="X1059" s="23">
        <f t="shared" ca="1" si="343"/>
        <v>0</v>
      </c>
      <c r="Y1059" s="23">
        <f ca="1">IF(AND(P1059="Yes",R1059&lt;=0),MIN(-R1059,'Inputs and Output'!C$55*'Inputs and Output'!C$14-G1059),0)</f>
        <v>0</v>
      </c>
      <c r="Z1059" s="23">
        <f ca="1">MIN(Y1059,'Inputs and Output'!C$15)</f>
        <v>0</v>
      </c>
      <c r="AA1059" s="23">
        <f ca="1">IF(AND(P1059="No",R1059&lt;=0),MIN(J1059,'Inputs and Output'!C$15),0)</f>
        <v>0</v>
      </c>
      <c r="AB1059" s="23">
        <f t="shared" ca="1" si="344"/>
        <v>0</v>
      </c>
      <c r="AC1059" s="23">
        <f ca="1">MIN(AB1059,'Inputs and Output'!C$55*'Inputs and Output'!C$14,'Inputs and Output'!C$14-Model!Q1059)</f>
        <v>0</v>
      </c>
      <c r="AD1059" s="23">
        <f ca="1">IF(AND(P1059="No",R1059&lt;=0),MIN('Inputs and Output'!C$15-Model!AA1059,'Inputs and Output'!C$55*'Inputs and Output'!C$14),0)</f>
        <v>0</v>
      </c>
      <c r="AE1059" s="23">
        <f t="shared" ca="1" si="345"/>
        <v>0</v>
      </c>
      <c r="AF1059" s="26">
        <f t="shared" ca="1" si="346"/>
        <v>0</v>
      </c>
      <c r="AG1059" s="26">
        <f t="shared" ca="1" si="347"/>
        <v>0</v>
      </c>
      <c r="AH1059">
        <f>'real time electricity price'!G1058</f>
        <v>17.072500000000002</v>
      </c>
      <c r="AI1059" s="20">
        <f>'real time electricity price'!H1058</f>
        <v>16.11</v>
      </c>
      <c r="AJ1059" s="23">
        <f t="shared" ca="1" si="348"/>
        <v>0</v>
      </c>
      <c r="AK1059">
        <f t="shared" ca="1" si="349"/>
        <v>0</v>
      </c>
      <c r="AL1059" s="1">
        <f>SLN('Inputs and Output'!$C$27,0,'Inputs and Output'!$C$31)</f>
        <v>2968.0365296803652</v>
      </c>
      <c r="AM1059" s="1">
        <f>SLN('Inputs and Output'!$C$51,0,'Inputs and Output'!$C$31)</f>
        <v>319.634703196347</v>
      </c>
      <c r="AN1059" s="15">
        <f>-'PVWatt simulated dispatch'!$B$7*'Inputs and Output'!$C$13*'Inputs and Output'!$C$29</f>
        <v>-964.6118721461188</v>
      </c>
      <c r="AO1059" s="18">
        <f>-'Inputs and Output'!$C$54*'Inputs and Output'!$C$14/(365*24)</f>
        <v>-95.890410958904113</v>
      </c>
      <c r="AP1059" s="18">
        <f t="shared" ca="1" si="350"/>
        <v>-4348.1735159817345</v>
      </c>
      <c r="AQ1059" s="9">
        <f t="shared" si="351"/>
        <v>95937900</v>
      </c>
      <c r="AR1059" s="34" cm="1">
        <f t="array" ref="AR1059">INDEX('hashrate + miner rev'!$G$3:$N$8762,Model!A1059,MATCH('Inputs and Output'!$C$22,'hashrate + miner rev'!$G$1:$N$1,0))</f>
        <v>9.59379E+19</v>
      </c>
      <c r="AS1059" cm="1">
        <f t="array" ref="AS1059">INDEX('hashrate + miner rev'!$G$3:$N$8762,Model!A1059,MATCH('Inputs and Output'!$C$22,'hashrate + miner rev'!$G$1:$N$1,0)+1)</f>
        <v>1030137.8590000001</v>
      </c>
      <c r="AT1059" s="9">
        <f ca="1">IFERROR((AJ1059/('Inputs and Output'!$C$15))*('Inputs and Output'!$C$39*'Inputs and Output'!$C$40),0)</f>
        <v>0</v>
      </c>
      <c r="AU1059" s="12">
        <f t="shared" ca="1" si="352"/>
        <v>0</v>
      </c>
      <c r="AV1059" s="11">
        <f t="shared" ca="1" si="353"/>
        <v>0</v>
      </c>
      <c r="AW1059" s="13">
        <f ca="1">IF(AT1059&gt;0,('Inputs and Output'!$C$42*'Inputs and Output'!$C$15*AJ1059/('Inputs and Output'!C$36*'Inputs and Output'!C$40)),0)</f>
        <v>0</v>
      </c>
      <c r="AX1059" s="16">
        <f>SLN('Inputs and Output'!$C$45,0,'Inputs and Output'!$C$44)</f>
        <v>5575.7370345500412</v>
      </c>
      <c r="AY1059" s="14">
        <f t="shared" ca="1" si="354"/>
        <v>-5575.7370345500412</v>
      </c>
      <c r="AZ1059" s="17">
        <f t="shared" ca="1" si="355"/>
        <v>-9923.9105505317748</v>
      </c>
    </row>
    <row r="1060" spans="1:52">
      <c r="A1060">
        <v>1058</v>
      </c>
      <c r="B1060" t="str">
        <f>'hourly electricity demand texas'!B1059</f>
        <v>2/14/2020 1 a.m. CST</v>
      </c>
      <c r="C1060">
        <f>'PVWatt simulated dispatch'!K1076</f>
        <v>0</v>
      </c>
      <c r="D1060">
        <f>'hourly electricity demand texas'!I1059*'Inputs and Output'!$C$20</f>
        <v>67.47</v>
      </c>
      <c r="E1060">
        <f>MIN(MAX(D1060-'Inputs and Output'!C$16,0),'Inputs and Output'!C$19-'Inputs and Output'!C$16)</f>
        <v>67.47</v>
      </c>
      <c r="F1060">
        <f>C1060*'Inputs and Output'!C$13/1000000</f>
        <v>0</v>
      </c>
      <c r="G1060">
        <f ca="1">IF(F1060&lt;=E1060,MIN(Q1060,E1060-F1060,'Inputs and Output'!C$14*'Inputs and Output'!C$55),0)</f>
        <v>0</v>
      </c>
      <c r="H1060">
        <f t="shared" ca="1" si="356"/>
        <v>0</v>
      </c>
      <c r="I1060" s="4">
        <f t="shared" ca="1" si="357"/>
        <v>-67.47</v>
      </c>
      <c r="J1060">
        <f t="shared" si="338"/>
        <v>0</v>
      </c>
      <c r="K1060">
        <f t="shared" ca="1" si="339"/>
        <v>70.66</v>
      </c>
      <c r="L1060" s="23">
        <f>AS1060/AQ1060*(1/('Inputs and Output'!C$36/'Inputs and Output'!C$39))-'Inputs and Output'!C$42</f>
        <v>55.190318107241936</v>
      </c>
      <c r="M1060" s="23">
        <f ca="1">IFERROR(AVERAGE(OFFSET(L1060,-1,0,-'Inputs and Output'!C$46)),L1060)</f>
        <v>179.90465509230481</v>
      </c>
      <c r="N1060" s="23">
        <f ca="1">_xlfn.XLOOKUP(K1060/M1060,'Battery dispatch curve multiple'!C$3:C$103,'Battery dispatch curve multiple'!A$3:A$103,,1,2)</f>
        <v>0.89000000000000057</v>
      </c>
      <c r="O1060" t="str">
        <f ca="1">IF(Q1060/'Inputs and Output'!C$14&lt;=N1060,"battery","miner")</f>
        <v>battery</v>
      </c>
      <c r="P1060" t="str">
        <f t="shared" ca="1" si="340"/>
        <v>No</v>
      </c>
      <c r="Q1060" s="26">
        <f t="shared" ca="1" si="358"/>
        <v>0</v>
      </c>
      <c r="R1060" s="23">
        <f ca="1">-(Q1060/'Inputs and Output'!C$14-N1060)*'Inputs and Output'!C$14-G1060</f>
        <v>249.20000000000016</v>
      </c>
      <c r="S1060" s="23">
        <f ca="1">IF(R1060&gt;0,MIN(R1060,'Inputs and Output'!C$55*'Inputs and Output'!C$14,Model!J1060),0)</f>
        <v>0</v>
      </c>
      <c r="T1060" s="23">
        <f t="shared" ca="1" si="341"/>
        <v>0</v>
      </c>
      <c r="U1060" s="23">
        <f ca="1">MIN('Inputs and Output'!C$15,Model!T1060)</f>
        <v>0</v>
      </c>
      <c r="V1060" s="23">
        <f t="shared" ca="1" si="342"/>
        <v>0</v>
      </c>
      <c r="W1060" s="23">
        <f ca="1">MIN(V1060+S1060,'Inputs and Output'!C$55*'Inputs and Output'!C$14,'Inputs and Output'!C$14-Model!Q1060)-S1060</f>
        <v>0</v>
      </c>
      <c r="X1060" s="23">
        <f t="shared" ca="1" si="343"/>
        <v>0</v>
      </c>
      <c r="Y1060" s="23">
        <f ca="1">IF(AND(P1060="Yes",R1060&lt;=0),MIN(-R1060,'Inputs and Output'!C$55*'Inputs and Output'!C$14-G1060),0)</f>
        <v>0</v>
      </c>
      <c r="Z1060" s="23">
        <f ca="1">MIN(Y1060,'Inputs and Output'!C$15)</f>
        <v>0</v>
      </c>
      <c r="AA1060" s="23">
        <f ca="1">IF(AND(P1060="No",R1060&lt;=0),MIN(J1060,'Inputs and Output'!C$15),0)</f>
        <v>0</v>
      </c>
      <c r="AB1060" s="23">
        <f t="shared" ca="1" si="344"/>
        <v>0</v>
      </c>
      <c r="AC1060" s="23">
        <f ca="1">MIN(AB1060,'Inputs and Output'!C$55*'Inputs and Output'!C$14,'Inputs and Output'!C$14-Model!Q1060)</f>
        <v>0</v>
      </c>
      <c r="AD1060" s="23">
        <f ca="1">IF(AND(P1060="No",R1060&lt;=0),MIN('Inputs and Output'!C$15-Model!AA1060,'Inputs and Output'!C$55*'Inputs and Output'!C$14),0)</f>
        <v>0</v>
      </c>
      <c r="AE1060" s="23">
        <f t="shared" ca="1" si="345"/>
        <v>0</v>
      </c>
      <c r="AF1060" s="26">
        <f t="shared" ca="1" si="346"/>
        <v>0</v>
      </c>
      <c r="AG1060" s="26">
        <f t="shared" ca="1" si="347"/>
        <v>0</v>
      </c>
      <c r="AH1060">
        <f>'real time electricity price'!G1059</f>
        <v>16.967499999999998</v>
      </c>
      <c r="AI1060" s="20">
        <f>'real time electricity price'!H1059</f>
        <v>15.57</v>
      </c>
      <c r="AJ1060" s="23">
        <f t="shared" ca="1" si="348"/>
        <v>0</v>
      </c>
      <c r="AK1060">
        <f t="shared" ca="1" si="349"/>
        <v>0</v>
      </c>
      <c r="AL1060" s="1">
        <f>SLN('Inputs and Output'!$C$27,0,'Inputs and Output'!$C$31)</f>
        <v>2968.0365296803652</v>
      </c>
      <c r="AM1060" s="1">
        <f>SLN('Inputs and Output'!$C$51,0,'Inputs and Output'!$C$31)</f>
        <v>319.634703196347</v>
      </c>
      <c r="AN1060" s="15">
        <f>-'PVWatt simulated dispatch'!$B$7*'Inputs and Output'!$C$13*'Inputs and Output'!$C$29</f>
        <v>-964.6118721461188</v>
      </c>
      <c r="AO1060" s="18">
        <f>-'Inputs and Output'!$C$54*'Inputs and Output'!$C$14/(365*24)</f>
        <v>-95.890410958904113</v>
      </c>
      <c r="AP1060" s="18">
        <f t="shared" ca="1" si="350"/>
        <v>-4348.1735159817345</v>
      </c>
      <c r="AQ1060" s="9">
        <f t="shared" si="351"/>
        <v>198906000</v>
      </c>
      <c r="AR1060" s="34" cm="1">
        <f t="array" ref="AR1060">INDEX('hashrate + miner rev'!$G$3:$N$8762,Model!A1060,MATCH('Inputs and Output'!$C$22,'hashrate + miner rev'!$G$1:$N$1,0))</f>
        <v>1.98906E+20</v>
      </c>
      <c r="AS1060" cm="1">
        <f t="array" ref="AS1060">INDEX('hashrate + miner rev'!$G$3:$N$8762,Model!A1060,MATCH('Inputs and Output'!$C$22,'hashrate + miner rev'!$G$1:$N$1,0)+1)</f>
        <v>646849.02850000001</v>
      </c>
      <c r="AT1060" s="9">
        <f ca="1">IFERROR((AJ1060/('Inputs and Output'!$C$15))*('Inputs and Output'!$C$39*'Inputs and Output'!$C$40),0)</f>
        <v>0</v>
      </c>
      <c r="AU1060" s="12">
        <f t="shared" ca="1" si="352"/>
        <v>0</v>
      </c>
      <c r="AV1060" s="11">
        <f t="shared" ca="1" si="353"/>
        <v>0</v>
      </c>
      <c r="AW1060" s="13">
        <f ca="1">IF(AT1060&gt;0,('Inputs and Output'!$C$42*'Inputs and Output'!$C$15*AJ1060/('Inputs and Output'!C$36*'Inputs and Output'!C$40)),0)</f>
        <v>0</v>
      </c>
      <c r="AX1060" s="16">
        <f>SLN('Inputs and Output'!$C$45,0,'Inputs and Output'!$C$44)</f>
        <v>5575.7370345500412</v>
      </c>
      <c r="AY1060" s="14">
        <f t="shared" ca="1" si="354"/>
        <v>-5575.7370345500412</v>
      </c>
      <c r="AZ1060" s="17">
        <f t="shared" ca="1" si="355"/>
        <v>-9923.9105505317748</v>
      </c>
    </row>
    <row r="1061" spans="1:52">
      <c r="A1061">
        <v>1059</v>
      </c>
      <c r="B1061" t="str">
        <f>'hourly electricity demand texas'!B1060</f>
        <v>2/14/2020 2 a.m. CST</v>
      </c>
      <c r="C1061">
        <f>'PVWatt simulated dispatch'!K1077</f>
        <v>0</v>
      </c>
      <c r="D1061">
        <f>'hourly electricity demand texas'!I1060*'Inputs and Output'!$C$20</f>
        <v>67.61</v>
      </c>
      <c r="E1061">
        <f>MIN(MAX(D1061-'Inputs and Output'!C$16,0),'Inputs and Output'!C$19-'Inputs and Output'!C$16)</f>
        <v>67.61</v>
      </c>
      <c r="F1061">
        <f>C1061*'Inputs and Output'!C$13/1000000</f>
        <v>0</v>
      </c>
      <c r="G1061">
        <f ca="1">IF(F1061&lt;=E1061,MIN(Q1061,E1061-F1061,'Inputs and Output'!C$14*'Inputs and Output'!C$55),0)</f>
        <v>0</v>
      </c>
      <c r="H1061">
        <f t="shared" ca="1" si="356"/>
        <v>0</v>
      </c>
      <c r="I1061" s="4">
        <f t="shared" ca="1" si="357"/>
        <v>-67.61</v>
      </c>
      <c r="J1061">
        <f t="shared" si="338"/>
        <v>0</v>
      </c>
      <c r="K1061">
        <f t="shared" ca="1" si="339"/>
        <v>70.66</v>
      </c>
      <c r="L1061" s="23">
        <f>AS1061/AQ1061*(1/('Inputs and Output'!C$36/'Inputs and Output'!C$39))-'Inputs and Output'!C$42</f>
        <v>103.29234502463896</v>
      </c>
      <c r="M1061" s="23">
        <f ca="1">IFERROR(AVERAGE(OFFSET(L1061,-1,0,-'Inputs and Output'!C$46)),L1061)</f>
        <v>176.52380377194766</v>
      </c>
      <c r="N1061" s="23">
        <f ca="1">_xlfn.XLOOKUP(K1061/M1061,'Battery dispatch curve multiple'!C$3:C$103,'Battery dispatch curve multiple'!A$3:A$103,,1,2)</f>
        <v>0.89000000000000057</v>
      </c>
      <c r="O1061" t="str">
        <f ca="1">IF(Q1061/'Inputs and Output'!C$14&lt;=N1061,"battery","miner")</f>
        <v>battery</v>
      </c>
      <c r="P1061" t="str">
        <f t="shared" ca="1" si="340"/>
        <v>No</v>
      </c>
      <c r="Q1061" s="26">
        <f t="shared" ca="1" si="358"/>
        <v>0</v>
      </c>
      <c r="R1061" s="23">
        <f ca="1">-(Q1061/'Inputs and Output'!C$14-N1061)*'Inputs and Output'!C$14-G1061</f>
        <v>249.20000000000016</v>
      </c>
      <c r="S1061" s="23">
        <f ca="1">IF(R1061&gt;0,MIN(R1061,'Inputs and Output'!C$55*'Inputs and Output'!C$14,Model!J1061),0)</f>
        <v>0</v>
      </c>
      <c r="T1061" s="23">
        <f t="shared" ca="1" si="341"/>
        <v>0</v>
      </c>
      <c r="U1061" s="23">
        <f ca="1">MIN('Inputs and Output'!C$15,Model!T1061)</f>
        <v>0</v>
      </c>
      <c r="V1061" s="23">
        <f t="shared" ca="1" si="342"/>
        <v>0</v>
      </c>
      <c r="W1061" s="23">
        <f ca="1">MIN(V1061+S1061,'Inputs and Output'!C$55*'Inputs and Output'!C$14,'Inputs and Output'!C$14-Model!Q1061)-S1061</f>
        <v>0</v>
      </c>
      <c r="X1061" s="23">
        <f t="shared" ca="1" si="343"/>
        <v>0</v>
      </c>
      <c r="Y1061" s="23">
        <f ca="1">IF(AND(P1061="Yes",R1061&lt;=0),MIN(-R1061,'Inputs and Output'!C$55*'Inputs and Output'!C$14-G1061),0)</f>
        <v>0</v>
      </c>
      <c r="Z1061" s="23">
        <f ca="1">MIN(Y1061,'Inputs and Output'!C$15)</f>
        <v>0</v>
      </c>
      <c r="AA1061" s="23">
        <f ca="1">IF(AND(P1061="No",R1061&lt;=0),MIN(J1061,'Inputs and Output'!C$15),0)</f>
        <v>0</v>
      </c>
      <c r="AB1061" s="23">
        <f t="shared" ca="1" si="344"/>
        <v>0</v>
      </c>
      <c r="AC1061" s="23">
        <f ca="1">MIN(AB1061,'Inputs and Output'!C$55*'Inputs and Output'!C$14,'Inputs and Output'!C$14-Model!Q1061)</f>
        <v>0</v>
      </c>
      <c r="AD1061" s="23">
        <f ca="1">IF(AND(P1061="No",R1061&lt;=0),MIN('Inputs and Output'!C$15-Model!AA1061,'Inputs and Output'!C$55*'Inputs and Output'!C$14),0)</f>
        <v>0</v>
      </c>
      <c r="AE1061" s="23">
        <f t="shared" ca="1" si="345"/>
        <v>0</v>
      </c>
      <c r="AF1061" s="26">
        <f t="shared" ca="1" si="346"/>
        <v>0</v>
      </c>
      <c r="AG1061" s="26">
        <f t="shared" ca="1" si="347"/>
        <v>0</v>
      </c>
      <c r="AH1061">
        <f>'real time electricity price'!G1060</f>
        <v>17.684999999999999</v>
      </c>
      <c r="AI1061" s="20">
        <f>'real time electricity price'!H1060</f>
        <v>16.190000000000001</v>
      </c>
      <c r="AJ1061" s="23">
        <f t="shared" ca="1" si="348"/>
        <v>0</v>
      </c>
      <c r="AK1061">
        <f t="shared" ca="1" si="349"/>
        <v>0</v>
      </c>
      <c r="AL1061" s="1">
        <f>SLN('Inputs and Output'!$C$27,0,'Inputs and Output'!$C$31)</f>
        <v>2968.0365296803652</v>
      </c>
      <c r="AM1061" s="1">
        <f>SLN('Inputs and Output'!$C$51,0,'Inputs and Output'!$C$31)</f>
        <v>319.634703196347</v>
      </c>
      <c r="AN1061" s="15">
        <f>-'PVWatt simulated dispatch'!$B$7*'Inputs and Output'!$C$13*'Inputs and Output'!$C$29</f>
        <v>-964.6118721461188</v>
      </c>
      <c r="AO1061" s="18">
        <f>-'Inputs and Output'!$C$54*'Inputs and Output'!$C$14/(365*24)</f>
        <v>-95.890410958904113</v>
      </c>
      <c r="AP1061" s="18">
        <f t="shared" ca="1" si="350"/>
        <v>-4348.1735159817345</v>
      </c>
      <c r="AQ1061" s="9">
        <f t="shared" si="351"/>
        <v>127537000</v>
      </c>
      <c r="AR1061" s="34" cm="1">
        <f t="array" ref="AR1061">INDEX('hashrate + miner rev'!$G$3:$N$8762,Model!A1061,MATCH('Inputs and Output'!$C$22,'hashrate + miner rev'!$G$1:$N$1,0))</f>
        <v>1.27537E+20</v>
      </c>
      <c r="AS1061" cm="1">
        <f t="array" ref="AS1061">INDEX('hashrate + miner rev'!$G$3:$N$8762,Model!A1061,MATCH('Inputs and Output'!$C$22,'hashrate + miner rev'!$G$1:$N$1,0)+1)</f>
        <v>648942.49190000002</v>
      </c>
      <c r="AT1061" s="9">
        <f ca="1">IFERROR((AJ1061/('Inputs and Output'!$C$15))*('Inputs and Output'!$C$39*'Inputs and Output'!$C$40),0)</f>
        <v>0</v>
      </c>
      <c r="AU1061" s="12">
        <f t="shared" ca="1" si="352"/>
        <v>0</v>
      </c>
      <c r="AV1061" s="11">
        <f t="shared" ca="1" si="353"/>
        <v>0</v>
      </c>
      <c r="AW1061" s="13">
        <f ca="1">IF(AT1061&gt;0,('Inputs and Output'!$C$42*'Inputs and Output'!$C$15*AJ1061/('Inputs and Output'!C$36*'Inputs and Output'!C$40)),0)</f>
        <v>0</v>
      </c>
      <c r="AX1061" s="16">
        <f>SLN('Inputs and Output'!$C$45,0,'Inputs and Output'!$C$44)</f>
        <v>5575.7370345500412</v>
      </c>
      <c r="AY1061" s="14">
        <f t="shared" ca="1" si="354"/>
        <v>-5575.7370345500412</v>
      </c>
      <c r="AZ1061" s="17">
        <f t="shared" ca="1" si="355"/>
        <v>-9923.9105505317748</v>
      </c>
    </row>
    <row r="1062" spans="1:52">
      <c r="A1062">
        <v>1060</v>
      </c>
      <c r="B1062" t="str">
        <f>'hourly electricity demand texas'!B1061</f>
        <v>2/14/2020 3 a.m. CST</v>
      </c>
      <c r="C1062">
        <f>'PVWatt simulated dispatch'!K1078</f>
        <v>0</v>
      </c>
      <c r="D1062">
        <f>'hourly electricity demand texas'!I1061*'Inputs and Output'!$C$20</f>
        <v>68.59</v>
      </c>
      <c r="E1062">
        <f>MIN(MAX(D1062-'Inputs and Output'!C$16,0),'Inputs and Output'!C$19-'Inputs and Output'!C$16)</f>
        <v>68.59</v>
      </c>
      <c r="F1062">
        <f>C1062*'Inputs and Output'!C$13/1000000</f>
        <v>0</v>
      </c>
      <c r="G1062">
        <f ca="1">IF(F1062&lt;=E1062,MIN(Q1062,E1062-F1062,'Inputs and Output'!C$14*'Inputs and Output'!C$55),0)</f>
        <v>0</v>
      </c>
      <c r="H1062">
        <f t="shared" ca="1" si="356"/>
        <v>0</v>
      </c>
      <c r="I1062" s="4">
        <f t="shared" ca="1" si="357"/>
        <v>-68.59</v>
      </c>
      <c r="J1062">
        <f t="shared" si="338"/>
        <v>0</v>
      </c>
      <c r="K1062">
        <f t="shared" ca="1" si="339"/>
        <v>70.66</v>
      </c>
      <c r="L1062" s="23">
        <f>AS1062/AQ1062*(1/('Inputs and Output'!C$36/'Inputs and Output'!C$39))-'Inputs and Output'!C$42</f>
        <v>412.34765873062605</v>
      </c>
      <c r="M1062" s="23">
        <f ca="1">IFERROR(AVERAGE(OFFSET(L1062,-1,0,-'Inputs and Output'!C$46)),L1062)</f>
        <v>171.2050470826895</v>
      </c>
      <c r="N1062" s="23">
        <f ca="1">_xlfn.XLOOKUP(K1062/M1062,'Battery dispatch curve multiple'!C$3:C$103,'Battery dispatch curve multiple'!A$3:A$103,,1,2)</f>
        <v>0.89000000000000057</v>
      </c>
      <c r="O1062" t="str">
        <f ca="1">IF(Q1062/'Inputs and Output'!C$14&lt;=N1062,"battery","miner")</f>
        <v>battery</v>
      </c>
      <c r="P1062" t="str">
        <f t="shared" ca="1" si="340"/>
        <v>No</v>
      </c>
      <c r="Q1062" s="26">
        <f t="shared" ca="1" si="358"/>
        <v>0</v>
      </c>
      <c r="R1062" s="23">
        <f ca="1">-(Q1062/'Inputs and Output'!C$14-N1062)*'Inputs and Output'!C$14-G1062</f>
        <v>249.20000000000016</v>
      </c>
      <c r="S1062" s="23">
        <f ca="1">IF(R1062&gt;0,MIN(R1062,'Inputs and Output'!C$55*'Inputs and Output'!C$14,Model!J1062),0)</f>
        <v>0</v>
      </c>
      <c r="T1062" s="23">
        <f t="shared" ca="1" si="341"/>
        <v>0</v>
      </c>
      <c r="U1062" s="23">
        <f ca="1">MIN('Inputs and Output'!C$15,Model!T1062)</f>
        <v>0</v>
      </c>
      <c r="V1062" s="23">
        <f t="shared" ca="1" si="342"/>
        <v>0</v>
      </c>
      <c r="W1062" s="23">
        <f ca="1">MIN(V1062+S1062,'Inputs and Output'!C$55*'Inputs and Output'!C$14,'Inputs and Output'!C$14-Model!Q1062)-S1062</f>
        <v>0</v>
      </c>
      <c r="X1062" s="23">
        <f t="shared" ca="1" si="343"/>
        <v>0</v>
      </c>
      <c r="Y1062" s="23">
        <f ca="1">IF(AND(P1062="Yes",R1062&lt;=0),MIN(-R1062,'Inputs and Output'!C$55*'Inputs and Output'!C$14-G1062),0)</f>
        <v>0</v>
      </c>
      <c r="Z1062" s="23">
        <f ca="1">MIN(Y1062,'Inputs and Output'!C$15)</f>
        <v>0</v>
      </c>
      <c r="AA1062" s="23">
        <f ca="1">IF(AND(P1062="No",R1062&lt;=0),MIN(J1062,'Inputs and Output'!C$15),0)</f>
        <v>0</v>
      </c>
      <c r="AB1062" s="23">
        <f t="shared" ca="1" si="344"/>
        <v>0</v>
      </c>
      <c r="AC1062" s="23">
        <f ca="1">MIN(AB1062,'Inputs and Output'!C$55*'Inputs and Output'!C$14,'Inputs and Output'!C$14-Model!Q1062)</f>
        <v>0</v>
      </c>
      <c r="AD1062" s="23">
        <f ca="1">IF(AND(P1062="No",R1062&lt;=0),MIN('Inputs and Output'!C$15-Model!AA1062,'Inputs and Output'!C$55*'Inputs and Output'!C$14),0)</f>
        <v>0</v>
      </c>
      <c r="AE1062" s="23">
        <f t="shared" ca="1" si="345"/>
        <v>0</v>
      </c>
      <c r="AF1062" s="26">
        <f t="shared" ca="1" si="346"/>
        <v>0</v>
      </c>
      <c r="AG1062" s="26">
        <f t="shared" ca="1" si="347"/>
        <v>0</v>
      </c>
      <c r="AH1062">
        <f>'real time electricity price'!G1061</f>
        <v>18.422499999999999</v>
      </c>
      <c r="AI1062" s="20">
        <f>'real time electricity price'!H1061</f>
        <v>18.16</v>
      </c>
      <c r="AJ1062" s="23">
        <f t="shared" ca="1" si="348"/>
        <v>0</v>
      </c>
      <c r="AK1062">
        <f t="shared" ca="1" si="349"/>
        <v>0</v>
      </c>
      <c r="AL1062" s="1">
        <f>SLN('Inputs and Output'!$C$27,0,'Inputs and Output'!$C$31)</f>
        <v>2968.0365296803652</v>
      </c>
      <c r="AM1062" s="1">
        <f>SLN('Inputs and Output'!$C$51,0,'Inputs and Output'!$C$31)</f>
        <v>319.634703196347</v>
      </c>
      <c r="AN1062" s="15">
        <f>-'PVWatt simulated dispatch'!$B$7*'Inputs and Output'!$C$13*'Inputs and Output'!$C$29</f>
        <v>-964.6118721461188</v>
      </c>
      <c r="AO1062" s="18">
        <f>-'Inputs and Output'!$C$54*'Inputs and Output'!$C$14/(365*24)</f>
        <v>-95.890410958904113</v>
      </c>
      <c r="AP1062" s="18">
        <f t="shared" ca="1" si="350"/>
        <v>-4348.1735159817345</v>
      </c>
      <c r="AQ1062" s="9">
        <f t="shared" si="351"/>
        <v>76311700</v>
      </c>
      <c r="AR1062" s="34" cm="1">
        <f t="array" ref="AR1062">INDEX('hashrate + miner rev'!$G$3:$N$8762,Model!A1062,MATCH('Inputs and Output'!$C$22,'hashrate + miner rev'!$G$1:$N$1,0))</f>
        <v>7.63117E+19</v>
      </c>
      <c r="AS1062" cm="1">
        <f t="array" ref="AS1062">INDEX('hashrate + miner rev'!$G$3:$N$8762,Model!A1062,MATCH('Inputs and Output'!$C$22,'hashrate + miner rev'!$G$1:$N$1,0)+1)</f>
        <v>1288604.5719999999</v>
      </c>
      <c r="AT1062" s="9">
        <f ca="1">IFERROR((AJ1062/('Inputs and Output'!$C$15))*('Inputs and Output'!$C$39*'Inputs and Output'!$C$40),0)</f>
        <v>0</v>
      </c>
      <c r="AU1062" s="12">
        <f t="shared" ca="1" si="352"/>
        <v>0</v>
      </c>
      <c r="AV1062" s="11">
        <f t="shared" ca="1" si="353"/>
        <v>0</v>
      </c>
      <c r="AW1062" s="13">
        <f ca="1">IF(AT1062&gt;0,('Inputs and Output'!$C$42*'Inputs and Output'!$C$15*AJ1062/('Inputs and Output'!C$36*'Inputs and Output'!C$40)),0)</f>
        <v>0</v>
      </c>
      <c r="AX1062" s="16">
        <f>SLN('Inputs and Output'!$C$45,0,'Inputs and Output'!$C$44)</f>
        <v>5575.7370345500412</v>
      </c>
      <c r="AY1062" s="14">
        <f t="shared" ca="1" si="354"/>
        <v>-5575.7370345500412</v>
      </c>
      <c r="AZ1062" s="17">
        <f t="shared" ca="1" si="355"/>
        <v>-9923.9105505317748</v>
      </c>
    </row>
    <row r="1063" spans="1:52">
      <c r="A1063">
        <v>1061</v>
      </c>
      <c r="B1063" t="str">
        <f>'hourly electricity demand texas'!B1062</f>
        <v>2/14/2020 4 a.m. CST</v>
      </c>
      <c r="C1063">
        <f>'PVWatt simulated dispatch'!K1079</f>
        <v>0</v>
      </c>
      <c r="D1063">
        <f>'hourly electricity demand texas'!I1062*'Inputs and Output'!$C$20</f>
        <v>70.290000000000006</v>
      </c>
      <c r="E1063">
        <f>MIN(MAX(D1063-'Inputs and Output'!C$16,0),'Inputs and Output'!C$19-'Inputs and Output'!C$16)</f>
        <v>70.290000000000006</v>
      </c>
      <c r="F1063">
        <f>C1063*'Inputs and Output'!C$13/1000000</f>
        <v>0</v>
      </c>
      <c r="G1063">
        <f ca="1">IF(F1063&lt;=E1063,MIN(Q1063,E1063-F1063,'Inputs and Output'!C$14*'Inputs and Output'!C$55),0)</f>
        <v>0</v>
      </c>
      <c r="H1063">
        <f t="shared" ca="1" si="356"/>
        <v>0</v>
      </c>
      <c r="I1063" s="4">
        <f t="shared" ca="1" si="357"/>
        <v>-70.290000000000006</v>
      </c>
      <c r="J1063">
        <f t="shared" si="338"/>
        <v>0</v>
      </c>
      <c r="K1063">
        <f t="shared" ca="1" si="339"/>
        <v>70.66</v>
      </c>
      <c r="L1063" s="23">
        <f>AS1063/AQ1063*(1/('Inputs and Output'!C$36/'Inputs and Output'!C$39))-'Inputs and Output'!C$42</f>
        <v>306.79203093282933</v>
      </c>
      <c r="M1063" s="23">
        <f ca="1">IFERROR(AVERAGE(OFFSET(L1063,-1,0,-'Inputs and Output'!C$46)),L1063)</f>
        <v>186.57735681873194</v>
      </c>
      <c r="N1063" s="23">
        <f ca="1">_xlfn.XLOOKUP(K1063/M1063,'Battery dispatch curve multiple'!C$3:C$103,'Battery dispatch curve multiple'!A$3:A$103,,1,2)</f>
        <v>0.89000000000000057</v>
      </c>
      <c r="O1063" t="str">
        <f ca="1">IF(Q1063/'Inputs and Output'!C$14&lt;=N1063,"battery","miner")</f>
        <v>battery</v>
      </c>
      <c r="P1063" t="str">
        <f t="shared" ca="1" si="340"/>
        <v>No</v>
      </c>
      <c r="Q1063" s="26">
        <f t="shared" ca="1" si="358"/>
        <v>0</v>
      </c>
      <c r="R1063" s="23">
        <f ca="1">-(Q1063/'Inputs and Output'!C$14-N1063)*'Inputs and Output'!C$14-G1063</f>
        <v>249.20000000000016</v>
      </c>
      <c r="S1063" s="23">
        <f ca="1">IF(R1063&gt;0,MIN(R1063,'Inputs and Output'!C$55*'Inputs and Output'!C$14,Model!J1063),0)</f>
        <v>0</v>
      </c>
      <c r="T1063" s="23">
        <f t="shared" ca="1" si="341"/>
        <v>0</v>
      </c>
      <c r="U1063" s="23">
        <f ca="1">MIN('Inputs and Output'!C$15,Model!T1063)</f>
        <v>0</v>
      </c>
      <c r="V1063" s="23">
        <f t="shared" ca="1" si="342"/>
        <v>0</v>
      </c>
      <c r="W1063" s="23">
        <f ca="1">MIN(V1063+S1063,'Inputs and Output'!C$55*'Inputs and Output'!C$14,'Inputs and Output'!C$14-Model!Q1063)-S1063</f>
        <v>0</v>
      </c>
      <c r="X1063" s="23">
        <f t="shared" ca="1" si="343"/>
        <v>0</v>
      </c>
      <c r="Y1063" s="23">
        <f ca="1">IF(AND(P1063="Yes",R1063&lt;=0),MIN(-R1063,'Inputs and Output'!C$55*'Inputs and Output'!C$14-G1063),0)</f>
        <v>0</v>
      </c>
      <c r="Z1063" s="23">
        <f ca="1">MIN(Y1063,'Inputs and Output'!C$15)</f>
        <v>0</v>
      </c>
      <c r="AA1063" s="23">
        <f ca="1">IF(AND(P1063="No",R1063&lt;=0),MIN(J1063,'Inputs and Output'!C$15),0)</f>
        <v>0</v>
      </c>
      <c r="AB1063" s="23">
        <f t="shared" ca="1" si="344"/>
        <v>0</v>
      </c>
      <c r="AC1063" s="23">
        <f ca="1">MIN(AB1063,'Inputs and Output'!C$55*'Inputs and Output'!C$14,'Inputs and Output'!C$14-Model!Q1063)</f>
        <v>0</v>
      </c>
      <c r="AD1063" s="23">
        <f ca="1">IF(AND(P1063="No",R1063&lt;=0),MIN('Inputs and Output'!C$15-Model!AA1063,'Inputs and Output'!C$55*'Inputs and Output'!C$14),0)</f>
        <v>0</v>
      </c>
      <c r="AE1063" s="23">
        <f t="shared" ca="1" si="345"/>
        <v>0</v>
      </c>
      <c r="AF1063" s="26">
        <f t="shared" ca="1" si="346"/>
        <v>0</v>
      </c>
      <c r="AG1063" s="26">
        <f t="shared" ca="1" si="347"/>
        <v>0</v>
      </c>
      <c r="AH1063">
        <f>'real time electricity price'!G1062</f>
        <v>18.567500000000003</v>
      </c>
      <c r="AI1063" s="20">
        <f>'real time electricity price'!H1062</f>
        <v>18.95</v>
      </c>
      <c r="AJ1063" s="23">
        <f t="shared" ca="1" si="348"/>
        <v>0</v>
      </c>
      <c r="AK1063">
        <f t="shared" ca="1" si="349"/>
        <v>0</v>
      </c>
      <c r="AL1063" s="1">
        <f>SLN('Inputs and Output'!$C$27,0,'Inputs and Output'!$C$31)</f>
        <v>2968.0365296803652</v>
      </c>
      <c r="AM1063" s="1">
        <f>SLN('Inputs and Output'!$C$51,0,'Inputs and Output'!$C$31)</f>
        <v>319.634703196347</v>
      </c>
      <c r="AN1063" s="15">
        <f>-'PVWatt simulated dispatch'!$B$7*'Inputs and Output'!$C$13*'Inputs and Output'!$C$29</f>
        <v>-964.6118721461188</v>
      </c>
      <c r="AO1063" s="18">
        <f>-'Inputs and Output'!$C$54*'Inputs and Output'!$C$14/(365*24)</f>
        <v>-95.890410958904113</v>
      </c>
      <c r="AP1063" s="18">
        <f t="shared" ca="1" si="350"/>
        <v>-4348.1735159817345</v>
      </c>
      <c r="AQ1063" s="9">
        <f t="shared" si="351"/>
        <v>90416700</v>
      </c>
      <c r="AR1063" s="34" cm="1">
        <f t="array" ref="AR1063">INDEX('hashrate + miner rev'!$G$3:$N$8762,Model!A1063,MATCH('Inputs and Output'!$C$22,'hashrate + miner rev'!$G$1:$N$1,0))</f>
        <v>9.04167E+19</v>
      </c>
      <c r="AS1063" cm="1">
        <f t="array" ref="AS1063">INDEX('hashrate + miner rev'!$G$3:$N$8762,Model!A1063,MATCH('Inputs and Output'!$C$22,'hashrate + miner rev'!$G$1:$N$1,0)+1)</f>
        <v>1162452.6329999999</v>
      </c>
      <c r="AT1063" s="9">
        <f ca="1">IFERROR((AJ1063/('Inputs and Output'!$C$15))*('Inputs and Output'!$C$39*'Inputs and Output'!$C$40),0)</f>
        <v>0</v>
      </c>
      <c r="AU1063" s="12">
        <f t="shared" ca="1" si="352"/>
        <v>0</v>
      </c>
      <c r="AV1063" s="11">
        <f t="shared" ca="1" si="353"/>
        <v>0</v>
      </c>
      <c r="AW1063" s="13">
        <f ca="1">IF(AT1063&gt;0,('Inputs and Output'!$C$42*'Inputs and Output'!$C$15*AJ1063/('Inputs and Output'!C$36*'Inputs and Output'!C$40)),0)</f>
        <v>0</v>
      </c>
      <c r="AX1063" s="16">
        <f>SLN('Inputs and Output'!$C$45,0,'Inputs and Output'!$C$44)</f>
        <v>5575.7370345500412</v>
      </c>
      <c r="AY1063" s="14">
        <f t="shared" ca="1" si="354"/>
        <v>-5575.7370345500412</v>
      </c>
      <c r="AZ1063" s="17">
        <f t="shared" ca="1" si="355"/>
        <v>-9923.9105505317748</v>
      </c>
    </row>
    <row r="1064" spans="1:52">
      <c r="A1064">
        <v>1062</v>
      </c>
      <c r="B1064" t="str">
        <f>'hourly electricity demand texas'!B1063</f>
        <v>2/14/2020 5 a.m. CST</v>
      </c>
      <c r="C1064">
        <f>'PVWatt simulated dispatch'!K1080</f>
        <v>0</v>
      </c>
      <c r="D1064">
        <f>'hourly electricity demand texas'!I1063*'Inputs and Output'!$C$20</f>
        <v>73.94</v>
      </c>
      <c r="E1064">
        <f>MIN(MAX(D1064-'Inputs and Output'!C$16,0),'Inputs and Output'!C$19-'Inputs and Output'!C$16)</f>
        <v>73.94</v>
      </c>
      <c r="F1064">
        <f>C1064*'Inputs and Output'!C$13/1000000</f>
        <v>0</v>
      </c>
      <c r="G1064">
        <f ca="1">IF(F1064&lt;=E1064,MIN(Q1064,E1064-F1064,'Inputs and Output'!C$14*'Inputs and Output'!C$55),0)</f>
        <v>0</v>
      </c>
      <c r="H1064">
        <f t="shared" ca="1" si="356"/>
        <v>0</v>
      </c>
      <c r="I1064" s="4">
        <f t="shared" ca="1" si="357"/>
        <v>-73.94</v>
      </c>
      <c r="J1064">
        <f t="shared" si="338"/>
        <v>0</v>
      </c>
      <c r="K1064">
        <f t="shared" ca="1" si="339"/>
        <v>70.66</v>
      </c>
      <c r="L1064" s="23">
        <f>AS1064/AQ1064*(1/('Inputs and Output'!C$36/'Inputs and Output'!C$39))-'Inputs and Output'!C$42</f>
        <v>87.494605575059566</v>
      </c>
      <c r="M1064" s="23">
        <f ca="1">IFERROR(AVERAGE(OFFSET(L1064,-1,0,-'Inputs and Output'!C$46)),L1064)</f>
        <v>193.0535584135304</v>
      </c>
      <c r="N1064" s="23">
        <f ca="1">_xlfn.XLOOKUP(K1064/M1064,'Battery dispatch curve multiple'!C$3:C$103,'Battery dispatch curve multiple'!A$3:A$103,,1,2)</f>
        <v>0.89000000000000057</v>
      </c>
      <c r="O1064" t="str">
        <f ca="1">IF(Q1064/'Inputs and Output'!C$14&lt;=N1064,"battery","miner")</f>
        <v>battery</v>
      </c>
      <c r="P1064" t="str">
        <f t="shared" ca="1" si="340"/>
        <v>No</v>
      </c>
      <c r="Q1064" s="26">
        <f t="shared" ca="1" si="358"/>
        <v>0</v>
      </c>
      <c r="R1064" s="23">
        <f ca="1">-(Q1064/'Inputs and Output'!C$14-N1064)*'Inputs and Output'!C$14-G1064</f>
        <v>249.20000000000016</v>
      </c>
      <c r="S1064" s="23">
        <f ca="1">IF(R1064&gt;0,MIN(R1064,'Inputs and Output'!C$55*'Inputs and Output'!C$14,Model!J1064),0)</f>
        <v>0</v>
      </c>
      <c r="T1064" s="23">
        <f t="shared" ca="1" si="341"/>
        <v>0</v>
      </c>
      <c r="U1064" s="23">
        <f ca="1">MIN('Inputs and Output'!C$15,Model!T1064)</f>
        <v>0</v>
      </c>
      <c r="V1064" s="23">
        <f t="shared" ca="1" si="342"/>
        <v>0</v>
      </c>
      <c r="W1064" s="23">
        <f ca="1">MIN(V1064+S1064,'Inputs and Output'!C$55*'Inputs and Output'!C$14,'Inputs and Output'!C$14-Model!Q1064)-S1064</f>
        <v>0</v>
      </c>
      <c r="X1064" s="23">
        <f t="shared" ca="1" si="343"/>
        <v>0</v>
      </c>
      <c r="Y1064" s="23">
        <f ca="1">IF(AND(P1064="Yes",R1064&lt;=0),MIN(-R1064,'Inputs and Output'!C$55*'Inputs and Output'!C$14-G1064),0)</f>
        <v>0</v>
      </c>
      <c r="Z1064" s="23">
        <f ca="1">MIN(Y1064,'Inputs and Output'!C$15)</f>
        <v>0</v>
      </c>
      <c r="AA1064" s="23">
        <f ca="1">IF(AND(P1064="No",R1064&lt;=0),MIN(J1064,'Inputs and Output'!C$15),0)</f>
        <v>0</v>
      </c>
      <c r="AB1064" s="23">
        <f t="shared" ca="1" si="344"/>
        <v>0</v>
      </c>
      <c r="AC1064" s="23">
        <f ca="1">MIN(AB1064,'Inputs and Output'!C$55*'Inputs and Output'!C$14,'Inputs and Output'!C$14-Model!Q1064)</f>
        <v>0</v>
      </c>
      <c r="AD1064" s="23">
        <f ca="1">IF(AND(P1064="No",R1064&lt;=0),MIN('Inputs and Output'!C$15-Model!AA1064,'Inputs and Output'!C$55*'Inputs and Output'!C$14),0)</f>
        <v>0</v>
      </c>
      <c r="AE1064" s="23">
        <f t="shared" ca="1" si="345"/>
        <v>0</v>
      </c>
      <c r="AF1064" s="26">
        <f t="shared" ca="1" si="346"/>
        <v>0</v>
      </c>
      <c r="AG1064" s="26">
        <f t="shared" ca="1" si="347"/>
        <v>0</v>
      </c>
      <c r="AH1064">
        <f>'real time electricity price'!G1063</f>
        <v>30.537500000000001</v>
      </c>
      <c r="AI1064" s="20">
        <f>'real time electricity price'!H1063</f>
        <v>27.98</v>
      </c>
      <c r="AJ1064" s="23">
        <f t="shared" ca="1" si="348"/>
        <v>0</v>
      </c>
      <c r="AK1064">
        <f t="shared" ca="1" si="349"/>
        <v>0</v>
      </c>
      <c r="AL1064" s="1">
        <f>SLN('Inputs and Output'!$C$27,0,'Inputs and Output'!$C$31)</f>
        <v>2968.0365296803652</v>
      </c>
      <c r="AM1064" s="1">
        <f>SLN('Inputs and Output'!$C$51,0,'Inputs and Output'!$C$31)</f>
        <v>319.634703196347</v>
      </c>
      <c r="AN1064" s="15">
        <f>-'PVWatt simulated dispatch'!$B$7*'Inputs and Output'!$C$13*'Inputs and Output'!$C$29</f>
        <v>-964.6118721461188</v>
      </c>
      <c r="AO1064" s="18">
        <f>-'Inputs and Output'!$C$54*'Inputs and Output'!$C$14/(365*24)</f>
        <v>-95.890410958904113</v>
      </c>
      <c r="AP1064" s="18">
        <f t="shared" ca="1" si="350"/>
        <v>-4348.1735159817345</v>
      </c>
      <c r="AQ1064" s="9">
        <f t="shared" si="351"/>
        <v>115267000</v>
      </c>
      <c r="AR1064" s="34" cm="1">
        <f t="array" ref="AR1064">INDEX('hashrate + miner rev'!$G$3:$N$8762,Model!A1064,MATCH('Inputs and Output'!$C$22,'hashrate + miner rev'!$G$1:$N$1,0))</f>
        <v>1.15267E+20</v>
      </c>
      <c r="AS1064" cm="1">
        <f t="array" ref="AS1064">INDEX('hashrate + miner rev'!$G$3:$N$8762,Model!A1064,MATCH('Inputs and Output'!$C$22,'hashrate + miner rev'!$G$1:$N$1,0)+1)</f>
        <v>516996.64439999999</v>
      </c>
      <c r="AT1064" s="9">
        <f ca="1">IFERROR((AJ1064/('Inputs and Output'!$C$15))*('Inputs and Output'!$C$39*'Inputs and Output'!$C$40),0)</f>
        <v>0</v>
      </c>
      <c r="AU1064" s="12">
        <f t="shared" ca="1" si="352"/>
        <v>0</v>
      </c>
      <c r="AV1064" s="11">
        <f t="shared" ca="1" si="353"/>
        <v>0</v>
      </c>
      <c r="AW1064" s="13">
        <f ca="1">IF(AT1064&gt;0,('Inputs and Output'!$C$42*'Inputs and Output'!$C$15*AJ1064/('Inputs and Output'!C$36*'Inputs and Output'!C$40)),0)</f>
        <v>0</v>
      </c>
      <c r="AX1064" s="16">
        <f>SLN('Inputs and Output'!$C$45,0,'Inputs and Output'!$C$44)</f>
        <v>5575.7370345500412</v>
      </c>
      <c r="AY1064" s="14">
        <f t="shared" ca="1" si="354"/>
        <v>-5575.7370345500412</v>
      </c>
      <c r="AZ1064" s="17">
        <f t="shared" ca="1" si="355"/>
        <v>-9923.9105505317748</v>
      </c>
    </row>
    <row r="1065" spans="1:52">
      <c r="A1065">
        <v>1063</v>
      </c>
      <c r="B1065" t="str">
        <f>'hourly electricity demand texas'!B1064</f>
        <v>2/14/2020 6 a.m. CST</v>
      </c>
      <c r="C1065">
        <f>'PVWatt simulated dispatch'!K1081</f>
        <v>0</v>
      </c>
      <c r="D1065">
        <f>'hourly electricity demand texas'!I1064*'Inputs and Output'!$C$20</f>
        <v>81.08</v>
      </c>
      <c r="E1065">
        <f>MIN(MAX(D1065-'Inputs and Output'!C$16,0),'Inputs and Output'!C$19-'Inputs and Output'!C$16)</f>
        <v>81.08</v>
      </c>
      <c r="F1065">
        <f>C1065*'Inputs and Output'!C$13/1000000</f>
        <v>0</v>
      </c>
      <c r="G1065">
        <f ca="1">IF(F1065&lt;=E1065,MIN(Q1065,E1065-F1065,'Inputs and Output'!C$14*'Inputs and Output'!C$55),0)</f>
        <v>0</v>
      </c>
      <c r="H1065">
        <f t="shared" ca="1" si="356"/>
        <v>0</v>
      </c>
      <c r="I1065" s="4">
        <f t="shared" ca="1" si="357"/>
        <v>-81.08</v>
      </c>
      <c r="J1065">
        <f t="shared" si="338"/>
        <v>0</v>
      </c>
      <c r="K1065">
        <f t="shared" ca="1" si="339"/>
        <v>70.66</v>
      </c>
      <c r="L1065" s="23">
        <f>AS1065/AQ1065*(1/('Inputs and Output'!C$36/'Inputs and Output'!C$39))-'Inputs and Output'!C$42</f>
        <v>62.771472094716472</v>
      </c>
      <c r="M1065" s="23">
        <f ca="1">IFERROR(AVERAGE(OFFSET(L1065,-1,0,-'Inputs and Output'!C$46)),L1065)</f>
        <v>186.90465062319956</v>
      </c>
      <c r="N1065" s="23">
        <f ca="1">_xlfn.XLOOKUP(K1065/M1065,'Battery dispatch curve multiple'!C$3:C$103,'Battery dispatch curve multiple'!A$3:A$103,,1,2)</f>
        <v>0.89000000000000057</v>
      </c>
      <c r="O1065" t="str">
        <f ca="1">IF(Q1065/'Inputs and Output'!C$14&lt;=N1065,"battery","miner")</f>
        <v>battery</v>
      </c>
      <c r="P1065" t="str">
        <f t="shared" ca="1" si="340"/>
        <v>No</v>
      </c>
      <c r="Q1065" s="26">
        <f t="shared" ca="1" si="358"/>
        <v>0</v>
      </c>
      <c r="R1065" s="23">
        <f ca="1">-(Q1065/'Inputs and Output'!C$14-N1065)*'Inputs and Output'!C$14-G1065</f>
        <v>249.20000000000016</v>
      </c>
      <c r="S1065" s="23">
        <f ca="1">IF(R1065&gt;0,MIN(R1065,'Inputs and Output'!C$55*'Inputs and Output'!C$14,Model!J1065),0)</f>
        <v>0</v>
      </c>
      <c r="T1065" s="23">
        <f t="shared" ca="1" si="341"/>
        <v>0</v>
      </c>
      <c r="U1065" s="23">
        <f ca="1">MIN('Inputs and Output'!C$15,Model!T1065)</f>
        <v>0</v>
      </c>
      <c r="V1065" s="23">
        <f t="shared" ca="1" si="342"/>
        <v>0</v>
      </c>
      <c r="W1065" s="23">
        <f ca="1">MIN(V1065+S1065,'Inputs and Output'!C$55*'Inputs and Output'!C$14,'Inputs and Output'!C$14-Model!Q1065)-S1065</f>
        <v>0</v>
      </c>
      <c r="X1065" s="23">
        <f t="shared" ca="1" si="343"/>
        <v>0</v>
      </c>
      <c r="Y1065" s="23">
        <f ca="1">IF(AND(P1065="Yes",R1065&lt;=0),MIN(-R1065,'Inputs and Output'!C$55*'Inputs and Output'!C$14-G1065),0)</f>
        <v>0</v>
      </c>
      <c r="Z1065" s="23">
        <f ca="1">MIN(Y1065,'Inputs and Output'!C$15)</f>
        <v>0</v>
      </c>
      <c r="AA1065" s="23">
        <f ca="1">IF(AND(P1065="No",R1065&lt;=0),MIN(J1065,'Inputs and Output'!C$15),0)</f>
        <v>0</v>
      </c>
      <c r="AB1065" s="23">
        <f t="shared" ca="1" si="344"/>
        <v>0</v>
      </c>
      <c r="AC1065" s="23">
        <f ca="1">MIN(AB1065,'Inputs and Output'!C$55*'Inputs and Output'!C$14,'Inputs and Output'!C$14-Model!Q1065)</f>
        <v>0</v>
      </c>
      <c r="AD1065" s="23">
        <f ca="1">IF(AND(P1065="No",R1065&lt;=0),MIN('Inputs and Output'!C$15-Model!AA1065,'Inputs and Output'!C$55*'Inputs and Output'!C$14),0)</f>
        <v>0</v>
      </c>
      <c r="AE1065" s="23">
        <f t="shared" ca="1" si="345"/>
        <v>0</v>
      </c>
      <c r="AF1065" s="26">
        <f t="shared" ca="1" si="346"/>
        <v>0</v>
      </c>
      <c r="AG1065" s="26">
        <f t="shared" ca="1" si="347"/>
        <v>0</v>
      </c>
      <c r="AH1065">
        <f>'real time electricity price'!G1064</f>
        <v>289.67</v>
      </c>
      <c r="AI1065" s="20">
        <f>'real time electricity price'!H1064</f>
        <v>70.66</v>
      </c>
      <c r="AJ1065" s="23">
        <f t="shared" ca="1" si="348"/>
        <v>0</v>
      </c>
      <c r="AK1065">
        <f t="shared" ca="1" si="349"/>
        <v>0</v>
      </c>
      <c r="AL1065" s="1">
        <f>SLN('Inputs and Output'!$C$27,0,'Inputs and Output'!$C$31)</f>
        <v>2968.0365296803652</v>
      </c>
      <c r="AM1065" s="1">
        <f>SLN('Inputs and Output'!$C$51,0,'Inputs and Output'!$C$31)</f>
        <v>319.634703196347</v>
      </c>
      <c r="AN1065" s="15">
        <f>-'PVWatt simulated dispatch'!$B$7*'Inputs and Output'!$C$13*'Inputs and Output'!$C$29</f>
        <v>-964.6118721461188</v>
      </c>
      <c r="AO1065" s="18">
        <f>-'Inputs and Output'!$C$54*'Inputs and Output'!$C$14/(365*24)</f>
        <v>-95.890410958904113</v>
      </c>
      <c r="AP1065" s="18">
        <f t="shared" ca="1" si="350"/>
        <v>-4348.1735159817345</v>
      </c>
      <c r="AQ1065" s="9">
        <f t="shared" si="351"/>
        <v>146340000</v>
      </c>
      <c r="AR1065" s="34" cm="1">
        <f t="array" ref="AR1065">INDEX('hashrate + miner rev'!$G$3:$N$8762,Model!A1065,MATCH('Inputs and Output'!$C$22,'hashrate + miner rev'!$G$1:$N$1,0))</f>
        <v>1.4634E+20</v>
      </c>
      <c r="AS1065" cm="1">
        <f t="array" ref="AS1065">INDEX('hashrate + miner rev'!$G$3:$N$8762,Model!A1065,MATCH('Inputs and Output'!$C$22,'hashrate + miner rev'!$G$1:$N$1,0)+1)</f>
        <v>518253.57329999999</v>
      </c>
      <c r="AT1065" s="9">
        <f ca="1">IFERROR((AJ1065/('Inputs and Output'!$C$15))*('Inputs and Output'!$C$39*'Inputs and Output'!$C$40),0)</f>
        <v>0</v>
      </c>
      <c r="AU1065" s="12">
        <f t="shared" ca="1" si="352"/>
        <v>0</v>
      </c>
      <c r="AV1065" s="11">
        <f t="shared" ca="1" si="353"/>
        <v>0</v>
      </c>
      <c r="AW1065" s="13">
        <f ca="1">IF(AT1065&gt;0,('Inputs and Output'!$C$42*'Inputs and Output'!$C$15*AJ1065/('Inputs and Output'!C$36*'Inputs and Output'!C$40)),0)</f>
        <v>0</v>
      </c>
      <c r="AX1065" s="16">
        <f>SLN('Inputs and Output'!$C$45,0,'Inputs and Output'!$C$44)</f>
        <v>5575.7370345500412</v>
      </c>
      <c r="AY1065" s="14">
        <f t="shared" ca="1" si="354"/>
        <v>-5575.7370345500412</v>
      </c>
      <c r="AZ1065" s="17">
        <f t="shared" ca="1" si="355"/>
        <v>-9923.9105505317748</v>
      </c>
    </row>
    <row r="1066" spans="1:52">
      <c r="A1066">
        <v>1064</v>
      </c>
      <c r="B1066" t="str">
        <f>'hourly electricity demand texas'!B1065</f>
        <v>2/14/2020 7 a.m. CST</v>
      </c>
      <c r="C1066">
        <f>'PVWatt simulated dispatch'!K1082</f>
        <v>194292.70300000001</v>
      </c>
      <c r="D1066">
        <f>'hourly electricity demand texas'!I1065*'Inputs and Output'!$C$20</f>
        <v>90.320000000000007</v>
      </c>
      <c r="E1066">
        <f>MIN(MAX(D1066-'Inputs and Output'!C$16,0),'Inputs and Output'!C$19-'Inputs and Output'!C$16)</f>
        <v>90.320000000000007</v>
      </c>
      <c r="F1066">
        <f>C1066*'Inputs and Output'!C$13/1000000</f>
        <v>126.29025695</v>
      </c>
      <c r="G1066">
        <f>IF(F1066&lt;=E1066,MIN(Q1066,E1066-F1066,'Inputs and Output'!C$14*'Inputs and Output'!C$55),0)</f>
        <v>0</v>
      </c>
      <c r="H1066">
        <f t="shared" si="356"/>
        <v>90.320000000000007</v>
      </c>
      <c r="I1066" s="4">
        <f t="shared" si="357"/>
        <v>0</v>
      </c>
      <c r="J1066">
        <f t="shared" si="338"/>
        <v>35.970256949999992</v>
      </c>
      <c r="K1066">
        <f t="shared" ca="1" si="339"/>
        <v>47.62</v>
      </c>
      <c r="L1066" s="23">
        <f>AS1066/AQ1066*(1/('Inputs and Output'!C$36/'Inputs and Output'!C$39))-'Inputs and Output'!C$42</f>
        <v>169.61097962109653</v>
      </c>
      <c r="M1066" s="23">
        <f ca="1">IFERROR(AVERAGE(OFFSET(L1066,-1,0,-'Inputs and Output'!C$46)),L1066)</f>
        <v>182.99253416026417</v>
      </c>
      <c r="N1066" s="23">
        <f ca="1">_xlfn.XLOOKUP(K1066/M1066,'Battery dispatch curve multiple'!C$3:C$103,'Battery dispatch curve multiple'!A$3:A$103,,1,2)</f>
        <v>0.87000000000000055</v>
      </c>
      <c r="O1066" t="str">
        <f ca="1">IF(Q1066/'Inputs and Output'!C$14&lt;=N1066,"battery","miner")</f>
        <v>battery</v>
      </c>
      <c r="P1066" t="str">
        <f t="shared" si="340"/>
        <v>No</v>
      </c>
      <c r="Q1066" s="26">
        <f t="shared" ca="1" si="358"/>
        <v>0</v>
      </c>
      <c r="R1066" s="23">
        <f ca="1">-(Q1066/'Inputs and Output'!C$14-N1066)*'Inputs and Output'!C$14-G1066</f>
        <v>243.60000000000016</v>
      </c>
      <c r="S1066" s="23">
        <f ca="1">IF(R1066&gt;0,MIN(R1066,'Inputs and Output'!C$55*'Inputs and Output'!C$14,Model!J1066),0)</f>
        <v>35.970256949999992</v>
      </c>
      <c r="T1066" s="23">
        <f t="shared" ca="1" si="341"/>
        <v>0</v>
      </c>
      <c r="U1066" s="23">
        <f ca="1">MIN('Inputs and Output'!C$15,Model!T1066)</f>
        <v>0</v>
      </c>
      <c r="V1066" s="23">
        <f t="shared" ca="1" si="342"/>
        <v>0</v>
      </c>
      <c r="W1066" s="23">
        <f ca="1">MIN(V1066+S1066,'Inputs and Output'!C$55*'Inputs and Output'!C$14,'Inputs and Output'!C$14-Model!Q1066)-S1066</f>
        <v>0</v>
      </c>
      <c r="X1066" s="23">
        <f t="shared" ca="1" si="343"/>
        <v>0</v>
      </c>
      <c r="Y1066" s="23">
        <f ca="1">IF(AND(P1066="Yes",R1066&lt;=0),MIN(-R1066,'Inputs and Output'!C$55*'Inputs and Output'!C$14-G1066),0)</f>
        <v>0</v>
      </c>
      <c r="Z1066" s="23">
        <f ca="1">MIN(Y1066,'Inputs and Output'!C$15)</f>
        <v>0</v>
      </c>
      <c r="AA1066" s="23">
        <f ca="1">IF(AND(P1066="No",R1066&lt;=0),MIN(J1066,'Inputs and Output'!C$15),0)</f>
        <v>0</v>
      </c>
      <c r="AB1066" s="23">
        <f t="shared" ca="1" si="344"/>
        <v>0</v>
      </c>
      <c r="AC1066" s="23">
        <f ca="1">MIN(AB1066,'Inputs and Output'!C$55*'Inputs and Output'!C$14,'Inputs and Output'!C$14-Model!Q1066)</f>
        <v>0</v>
      </c>
      <c r="AD1066" s="23">
        <f ca="1">IF(AND(P1066="No",R1066&lt;=0),MIN('Inputs and Output'!C$15-Model!AA1066,'Inputs and Output'!C$55*'Inputs and Output'!C$14),0)</f>
        <v>0</v>
      </c>
      <c r="AE1066" s="23">
        <f t="shared" ca="1" si="345"/>
        <v>0</v>
      </c>
      <c r="AF1066" s="26">
        <f t="shared" ca="1" si="346"/>
        <v>35.970256949999992</v>
      </c>
      <c r="AG1066" s="26">
        <f t="shared" ca="1" si="347"/>
        <v>0</v>
      </c>
      <c r="AH1066">
        <f>'real time electricity price'!G1065</f>
        <v>56.787499999999994</v>
      </c>
      <c r="AI1066" s="20">
        <f>'real time electricity price'!H1065</f>
        <v>47.62</v>
      </c>
      <c r="AJ1066" s="23">
        <f t="shared" ca="1" si="348"/>
        <v>0</v>
      </c>
      <c r="AK1066">
        <f t="shared" si="349"/>
        <v>5129.0469999999996</v>
      </c>
      <c r="AL1066" s="1">
        <f>SLN('Inputs and Output'!$C$27,0,'Inputs and Output'!$C$31)</f>
        <v>2968.0365296803652</v>
      </c>
      <c r="AM1066" s="1">
        <f>SLN('Inputs and Output'!$C$51,0,'Inputs and Output'!$C$31)</f>
        <v>319.634703196347</v>
      </c>
      <c r="AN1066" s="15">
        <f>-'PVWatt simulated dispatch'!$B$7*'Inputs and Output'!$C$13*'Inputs and Output'!$C$29</f>
        <v>-964.6118721461188</v>
      </c>
      <c r="AO1066" s="18">
        <f>-'Inputs and Output'!$C$54*'Inputs and Output'!$C$14/(365*24)</f>
        <v>-95.890410958904113</v>
      </c>
      <c r="AP1066" s="18">
        <f t="shared" si="350"/>
        <v>780.87348401826455</v>
      </c>
      <c r="AQ1066" s="9">
        <f t="shared" si="351"/>
        <v>118287000</v>
      </c>
      <c r="AR1066" s="34" cm="1">
        <f t="array" ref="AR1066">INDEX('hashrate + miner rev'!$G$3:$N$8762,Model!A1066,MATCH('Inputs and Output'!$C$22,'hashrate + miner rev'!$G$1:$N$1,0))</f>
        <v>1.18287E+20</v>
      </c>
      <c r="AS1066" cm="1">
        <f t="array" ref="AS1066">INDEX('hashrate + miner rev'!$G$3:$N$8762,Model!A1066,MATCH('Inputs and Output'!$C$22,'hashrate + miner rev'!$G$1:$N$1,0)+1)</f>
        <v>901335.02949999995</v>
      </c>
      <c r="AT1066" s="9">
        <f ca="1">IFERROR((AJ1066/('Inputs and Output'!$C$15))*('Inputs and Output'!$C$39*'Inputs and Output'!$C$40),0)</f>
        <v>0</v>
      </c>
      <c r="AU1066" s="12">
        <f t="shared" ca="1" si="352"/>
        <v>0</v>
      </c>
      <c r="AV1066" s="11">
        <f t="shared" ca="1" si="353"/>
        <v>0</v>
      </c>
      <c r="AW1066" s="13">
        <f ca="1">IF(AT1066&gt;0,('Inputs and Output'!$C$42*'Inputs and Output'!$C$15*AJ1066/('Inputs and Output'!C$36*'Inputs and Output'!C$40)),0)</f>
        <v>0</v>
      </c>
      <c r="AX1066" s="16">
        <f>SLN('Inputs and Output'!$C$45,0,'Inputs and Output'!$C$44)</f>
        <v>5575.7370345500412</v>
      </c>
      <c r="AY1066" s="14">
        <f t="shared" ca="1" si="354"/>
        <v>-5575.7370345500412</v>
      </c>
      <c r="AZ1066" s="17">
        <f t="shared" ca="1" si="355"/>
        <v>-4794.863550531777</v>
      </c>
    </row>
    <row r="1067" spans="1:52">
      <c r="A1067">
        <v>1065</v>
      </c>
      <c r="B1067" t="str">
        <f>'hourly electricity demand texas'!B1066</f>
        <v>2/14/2020 8 a.m. CST</v>
      </c>
      <c r="C1067">
        <f>'PVWatt simulated dispatch'!K1083</f>
        <v>42962.116999999998</v>
      </c>
      <c r="D1067">
        <f>'hourly electricity demand texas'!I1066*'Inputs and Output'!$C$20</f>
        <v>92.97</v>
      </c>
      <c r="E1067">
        <f>MIN(MAX(D1067-'Inputs and Output'!C$16,0),'Inputs and Output'!C$19-'Inputs and Output'!C$16)</f>
        <v>92.97</v>
      </c>
      <c r="F1067">
        <f>C1067*'Inputs and Output'!C$13/1000000</f>
        <v>27.925376050000001</v>
      </c>
      <c r="G1067">
        <f ca="1">IF(F1067&lt;=E1067,MIN(Q1067,E1067-F1067,'Inputs and Output'!C$14*'Inputs and Output'!C$55),0)</f>
        <v>35.970256949999992</v>
      </c>
      <c r="H1067">
        <f t="shared" ca="1" si="356"/>
        <v>63.895632999999989</v>
      </c>
      <c r="I1067" s="4">
        <f t="shared" ca="1" si="357"/>
        <v>-29.074367000000009</v>
      </c>
      <c r="J1067">
        <f t="shared" si="338"/>
        <v>0</v>
      </c>
      <c r="K1067">
        <f t="shared" ca="1" si="339"/>
        <v>28.69</v>
      </c>
      <c r="L1067" s="23">
        <f>AS1067/AQ1067*(1/('Inputs and Output'!C$36/'Inputs and Output'!C$39))-'Inputs and Output'!C$42</f>
        <v>143.55842263690852</v>
      </c>
      <c r="M1067" s="23">
        <f ca="1">IFERROR(AVERAGE(OFFSET(L1067,-1,0,-'Inputs and Output'!C$46)),L1067)</f>
        <v>184.85504630436728</v>
      </c>
      <c r="N1067" s="23">
        <f ca="1">_xlfn.XLOOKUP(K1067/M1067,'Battery dispatch curve multiple'!C$3:C$103,'Battery dispatch curve multiple'!A$3:A$103,,1,2)</f>
        <v>0.84000000000000052</v>
      </c>
      <c r="O1067" t="str">
        <f ca="1">IF(Q1067/'Inputs and Output'!C$14&lt;=N1067,"battery","miner")</f>
        <v>battery</v>
      </c>
      <c r="P1067" t="str">
        <f t="shared" ca="1" si="340"/>
        <v>Yes</v>
      </c>
      <c r="Q1067" s="26">
        <f t="shared" ca="1" si="358"/>
        <v>35.970256949999992</v>
      </c>
      <c r="R1067" s="23">
        <f ca="1">-(Q1067/'Inputs and Output'!C$14-N1067)*'Inputs and Output'!C$14-G1067</f>
        <v>163.25948610000017</v>
      </c>
      <c r="S1067" s="23">
        <f ca="1">IF(R1067&gt;0,MIN(R1067,'Inputs and Output'!C$55*'Inputs and Output'!C$14,Model!J1067),0)</f>
        <v>0</v>
      </c>
      <c r="T1067" s="23">
        <f t="shared" ca="1" si="341"/>
        <v>0</v>
      </c>
      <c r="U1067" s="23">
        <f ca="1">MIN('Inputs and Output'!C$15,Model!T1067)</f>
        <v>0</v>
      </c>
      <c r="V1067" s="23">
        <f t="shared" ca="1" si="342"/>
        <v>0</v>
      </c>
      <c r="W1067" s="23">
        <f ca="1">MIN(V1067+S1067,'Inputs and Output'!C$55*'Inputs and Output'!C$14,'Inputs and Output'!C$14-Model!Q1067)-S1067</f>
        <v>0</v>
      </c>
      <c r="X1067" s="23">
        <f t="shared" ca="1" si="343"/>
        <v>0</v>
      </c>
      <c r="Y1067" s="23">
        <f ca="1">IF(AND(P1067="Yes",R1067&lt;=0),MIN(-R1067,'Inputs and Output'!C$55*'Inputs and Output'!C$14-G1067),0)</f>
        <v>0</v>
      </c>
      <c r="Z1067" s="23">
        <f ca="1">MIN(Y1067,'Inputs and Output'!C$15)</f>
        <v>0</v>
      </c>
      <c r="AA1067" s="23">
        <f ca="1">IF(AND(P1067="No",R1067&lt;=0),MIN(J1067,'Inputs and Output'!C$15),0)</f>
        <v>0</v>
      </c>
      <c r="AB1067" s="23">
        <f t="shared" ca="1" si="344"/>
        <v>0</v>
      </c>
      <c r="AC1067" s="23">
        <f ca="1">MIN(AB1067,'Inputs and Output'!C$55*'Inputs and Output'!C$14,'Inputs and Output'!C$14-Model!Q1067)</f>
        <v>0</v>
      </c>
      <c r="AD1067" s="23">
        <f ca="1">IF(AND(P1067="No",R1067&lt;=0),MIN('Inputs and Output'!C$15-Model!AA1067,'Inputs and Output'!C$55*'Inputs and Output'!C$14),0)</f>
        <v>0</v>
      </c>
      <c r="AE1067" s="23">
        <f t="shared" ca="1" si="345"/>
        <v>0</v>
      </c>
      <c r="AF1067" s="26">
        <f t="shared" ca="1" si="346"/>
        <v>-35.970256949999992</v>
      </c>
      <c r="AG1067" s="26">
        <f t="shared" ca="1" si="347"/>
        <v>0</v>
      </c>
      <c r="AH1067">
        <f>'real time electricity price'!G1066</f>
        <v>30.400000000000002</v>
      </c>
      <c r="AI1067" s="20">
        <f>'real time electricity price'!H1066</f>
        <v>28.69</v>
      </c>
      <c r="AJ1067" s="23">
        <f t="shared" ca="1" si="348"/>
        <v>0</v>
      </c>
      <c r="AK1067">
        <f t="shared" ca="1" si="349"/>
        <v>1942.4272431999998</v>
      </c>
      <c r="AL1067" s="1">
        <f>SLN('Inputs and Output'!$C$27,0,'Inputs and Output'!$C$31)</f>
        <v>2968.0365296803652</v>
      </c>
      <c r="AM1067" s="1">
        <f>SLN('Inputs and Output'!$C$51,0,'Inputs and Output'!$C$31)</f>
        <v>319.634703196347</v>
      </c>
      <c r="AN1067" s="15">
        <f>-'PVWatt simulated dispatch'!$B$7*'Inputs and Output'!$C$13*'Inputs and Output'!$C$29</f>
        <v>-964.6118721461188</v>
      </c>
      <c r="AO1067" s="18">
        <f>-'Inputs and Output'!$C$54*'Inputs and Output'!$C$14/(365*24)</f>
        <v>-95.890410958904113</v>
      </c>
      <c r="AP1067" s="18">
        <f t="shared" ca="1" si="350"/>
        <v>-2405.7462727817356</v>
      </c>
      <c r="AQ1067" s="9">
        <f t="shared" si="351"/>
        <v>135411000</v>
      </c>
      <c r="AR1067" s="34" cm="1">
        <f t="array" ref="AR1067">INDEX('hashrate + miner rev'!$G$3:$N$8762,Model!A1067,MATCH('Inputs and Output'!$C$22,'hashrate + miner rev'!$G$1:$N$1,0))</f>
        <v>1.35411E+20</v>
      </c>
      <c r="AS1067" cm="1">
        <f t="array" ref="AS1067">INDEX('hashrate + miner rev'!$G$3:$N$8762,Model!A1067,MATCH('Inputs and Output'!$C$22,'hashrate + miner rev'!$G$1:$N$1,0)+1)</f>
        <v>897148.7291</v>
      </c>
      <c r="AT1067" s="9">
        <f ca="1">IFERROR((AJ1067/('Inputs and Output'!$C$15))*('Inputs and Output'!$C$39*'Inputs and Output'!$C$40),0)</f>
        <v>0</v>
      </c>
      <c r="AU1067" s="12">
        <f t="shared" ca="1" si="352"/>
        <v>0</v>
      </c>
      <c r="AV1067" s="11">
        <f t="shared" ca="1" si="353"/>
        <v>0</v>
      </c>
      <c r="AW1067" s="13">
        <f ca="1">IF(AT1067&gt;0,('Inputs and Output'!$C$42*'Inputs and Output'!$C$15*AJ1067/('Inputs and Output'!C$36*'Inputs and Output'!C$40)),0)</f>
        <v>0</v>
      </c>
      <c r="AX1067" s="16">
        <f>SLN('Inputs and Output'!$C$45,0,'Inputs and Output'!$C$44)</f>
        <v>5575.7370345500412</v>
      </c>
      <c r="AY1067" s="14">
        <f t="shared" ca="1" si="354"/>
        <v>-5575.7370345500412</v>
      </c>
      <c r="AZ1067" s="17">
        <f t="shared" ca="1" si="355"/>
        <v>-7981.4833073317768</v>
      </c>
    </row>
    <row r="1068" spans="1:52">
      <c r="A1068">
        <v>1066</v>
      </c>
      <c r="B1068" t="str">
        <f>'hourly electricity demand texas'!B1067</f>
        <v>2/14/2020 9 a.m. CST</v>
      </c>
      <c r="C1068">
        <f>'PVWatt simulated dispatch'!K1084</f>
        <v>83298.320000000007</v>
      </c>
      <c r="D1068">
        <f>'hourly electricity demand texas'!I1067*'Inputs and Output'!$C$20</f>
        <v>87.92</v>
      </c>
      <c r="E1068">
        <f>MIN(MAX(D1068-'Inputs and Output'!C$16,0),'Inputs and Output'!C$19-'Inputs and Output'!C$16)</f>
        <v>87.92</v>
      </c>
      <c r="F1068">
        <f>C1068*'Inputs and Output'!C$13/1000000</f>
        <v>54.14390800000001</v>
      </c>
      <c r="G1068">
        <f ca="1">IF(F1068&lt;=E1068,MIN(Q1068,E1068-F1068,'Inputs and Output'!C$14*'Inputs and Output'!C$55),0)</f>
        <v>0</v>
      </c>
      <c r="H1068">
        <f t="shared" ca="1" si="356"/>
        <v>54.14390800000001</v>
      </c>
      <c r="I1068" s="4">
        <f t="shared" ca="1" si="357"/>
        <v>-33.776091999999991</v>
      </c>
      <c r="J1068">
        <f t="shared" si="338"/>
        <v>0</v>
      </c>
      <c r="K1068">
        <f t="shared" ca="1" si="339"/>
        <v>26.01</v>
      </c>
      <c r="L1068" s="23">
        <f>AS1068/AQ1068*(1/('Inputs and Output'!C$36/'Inputs and Output'!C$39))-'Inputs and Output'!C$42</f>
        <v>181.51423736384669</v>
      </c>
      <c r="M1068" s="23">
        <f ca="1">IFERROR(AVERAGE(OFFSET(L1068,-1,0,-'Inputs and Output'!C$46)),L1068)</f>
        <v>187.81374916470517</v>
      </c>
      <c r="N1068" s="23">
        <f ca="1">_xlfn.XLOOKUP(K1068/M1068,'Battery dispatch curve multiple'!C$3:C$103,'Battery dispatch curve multiple'!A$3:A$103,,1,2)</f>
        <v>0.83000000000000052</v>
      </c>
      <c r="O1068" t="str">
        <f ca="1">IF(Q1068/'Inputs and Output'!C$14&lt;=N1068,"battery","miner")</f>
        <v>battery</v>
      </c>
      <c r="P1068" t="str">
        <f t="shared" ca="1" si="340"/>
        <v>No</v>
      </c>
      <c r="Q1068" s="26">
        <f t="shared" ca="1" si="358"/>
        <v>0</v>
      </c>
      <c r="R1068" s="23">
        <f ca="1">-(Q1068/'Inputs and Output'!C$14-N1068)*'Inputs and Output'!C$14-G1068</f>
        <v>232.40000000000015</v>
      </c>
      <c r="S1068" s="23">
        <f ca="1">IF(R1068&gt;0,MIN(R1068,'Inputs and Output'!C$55*'Inputs and Output'!C$14,Model!J1068),0)</f>
        <v>0</v>
      </c>
      <c r="T1068" s="23">
        <f t="shared" ca="1" si="341"/>
        <v>0</v>
      </c>
      <c r="U1068" s="23">
        <f ca="1">MIN('Inputs and Output'!C$15,Model!T1068)</f>
        <v>0</v>
      </c>
      <c r="V1068" s="23">
        <f t="shared" ca="1" si="342"/>
        <v>0</v>
      </c>
      <c r="W1068" s="23">
        <f ca="1">MIN(V1068+S1068,'Inputs and Output'!C$55*'Inputs and Output'!C$14,'Inputs and Output'!C$14-Model!Q1068)-S1068</f>
        <v>0</v>
      </c>
      <c r="X1068" s="23">
        <f t="shared" ca="1" si="343"/>
        <v>0</v>
      </c>
      <c r="Y1068" s="23">
        <f ca="1">IF(AND(P1068="Yes",R1068&lt;=0),MIN(-R1068,'Inputs and Output'!C$55*'Inputs and Output'!C$14-G1068),0)</f>
        <v>0</v>
      </c>
      <c r="Z1068" s="23">
        <f ca="1">MIN(Y1068,'Inputs and Output'!C$15)</f>
        <v>0</v>
      </c>
      <c r="AA1068" s="23">
        <f ca="1">IF(AND(P1068="No",R1068&lt;=0),MIN(J1068,'Inputs and Output'!C$15),0)</f>
        <v>0</v>
      </c>
      <c r="AB1068" s="23">
        <f t="shared" ca="1" si="344"/>
        <v>0</v>
      </c>
      <c r="AC1068" s="23">
        <f ca="1">MIN(AB1068,'Inputs and Output'!C$55*'Inputs and Output'!C$14,'Inputs and Output'!C$14-Model!Q1068)</f>
        <v>0</v>
      </c>
      <c r="AD1068" s="23">
        <f ca="1">IF(AND(P1068="No",R1068&lt;=0),MIN('Inputs and Output'!C$15-Model!AA1068,'Inputs and Output'!C$55*'Inputs and Output'!C$14),0)</f>
        <v>0</v>
      </c>
      <c r="AE1068" s="23">
        <f t="shared" ca="1" si="345"/>
        <v>0</v>
      </c>
      <c r="AF1068" s="26">
        <f t="shared" ca="1" si="346"/>
        <v>0</v>
      </c>
      <c r="AG1068" s="26">
        <f t="shared" ca="1" si="347"/>
        <v>0</v>
      </c>
      <c r="AH1068">
        <f>'real time electricity price'!G1067</f>
        <v>29.012499999999999</v>
      </c>
      <c r="AI1068" s="20">
        <f>'real time electricity price'!H1067</f>
        <v>23.08</v>
      </c>
      <c r="AJ1068" s="23">
        <f t="shared" ca="1" si="348"/>
        <v>0</v>
      </c>
      <c r="AK1068">
        <f t="shared" ca="1" si="349"/>
        <v>1570.8501308500004</v>
      </c>
      <c r="AL1068" s="1">
        <f>SLN('Inputs and Output'!$C$27,0,'Inputs and Output'!$C$31)</f>
        <v>2968.0365296803652</v>
      </c>
      <c r="AM1068" s="1">
        <f>SLN('Inputs and Output'!$C$51,0,'Inputs and Output'!$C$31)</f>
        <v>319.634703196347</v>
      </c>
      <c r="AN1068" s="15">
        <f>-'PVWatt simulated dispatch'!$B$7*'Inputs and Output'!$C$13*'Inputs and Output'!$C$29</f>
        <v>-964.6118721461188</v>
      </c>
      <c r="AO1068" s="18">
        <f>-'Inputs and Output'!$C$54*'Inputs and Output'!$C$14/(365*24)</f>
        <v>-95.890410958904113</v>
      </c>
      <c r="AP1068" s="18">
        <f t="shared" ca="1" si="350"/>
        <v>-2777.3233851317345</v>
      </c>
      <c r="AQ1068" s="9">
        <f t="shared" si="351"/>
        <v>95882800</v>
      </c>
      <c r="AR1068" s="34" cm="1">
        <f t="array" ref="AR1068">INDEX('hashrate + miner rev'!$G$3:$N$8762,Model!A1068,MATCH('Inputs and Output'!$C$22,'hashrate + miner rev'!$G$1:$N$1,0))</f>
        <v>9.58828E+19</v>
      </c>
      <c r="AS1068" cm="1">
        <f t="array" ref="AS1068">INDEX('hashrate + miner rev'!$G$3:$N$8762,Model!A1068,MATCH('Inputs and Output'!$C$22,'hashrate + miner rev'!$G$1:$N$1,0)+1)</f>
        <v>774185.65540000005</v>
      </c>
      <c r="AT1068" s="9">
        <f ca="1">IFERROR((AJ1068/('Inputs and Output'!$C$15))*('Inputs and Output'!$C$39*'Inputs and Output'!$C$40),0)</f>
        <v>0</v>
      </c>
      <c r="AU1068" s="12">
        <f t="shared" ca="1" si="352"/>
        <v>0</v>
      </c>
      <c r="AV1068" s="11">
        <f t="shared" ca="1" si="353"/>
        <v>0</v>
      </c>
      <c r="AW1068" s="13">
        <f ca="1">IF(AT1068&gt;0,('Inputs and Output'!$C$42*'Inputs and Output'!$C$15*AJ1068/('Inputs and Output'!C$36*'Inputs and Output'!C$40)),0)</f>
        <v>0</v>
      </c>
      <c r="AX1068" s="16">
        <f>SLN('Inputs and Output'!$C$45,0,'Inputs and Output'!$C$44)</f>
        <v>5575.7370345500412</v>
      </c>
      <c r="AY1068" s="14">
        <f t="shared" ca="1" si="354"/>
        <v>-5575.7370345500412</v>
      </c>
      <c r="AZ1068" s="17">
        <f t="shared" ca="1" si="355"/>
        <v>-8353.0604196817767</v>
      </c>
    </row>
    <row r="1069" spans="1:52">
      <c r="A1069">
        <v>1067</v>
      </c>
      <c r="B1069" t="str">
        <f>'hourly electricity demand texas'!B1068</f>
        <v>2/14/2020 10 a.m. CST</v>
      </c>
      <c r="C1069">
        <f>'PVWatt simulated dispatch'!K1085</f>
        <v>663741.93799999997</v>
      </c>
      <c r="D1069">
        <f>'hourly electricity demand texas'!I1068*'Inputs and Output'!$C$20</f>
        <v>81.13</v>
      </c>
      <c r="E1069">
        <f>MIN(MAX(D1069-'Inputs and Output'!C$16,0),'Inputs and Output'!C$19-'Inputs and Output'!C$16)</f>
        <v>81.13</v>
      </c>
      <c r="F1069">
        <f>C1069*'Inputs and Output'!C$13/1000000</f>
        <v>431.43225969999997</v>
      </c>
      <c r="G1069">
        <f>IF(F1069&lt;=E1069,MIN(Q1069,E1069-F1069,'Inputs and Output'!C$14*'Inputs and Output'!C$55),0)</f>
        <v>0</v>
      </c>
      <c r="H1069">
        <f t="shared" si="356"/>
        <v>81.13</v>
      </c>
      <c r="I1069" s="4">
        <f t="shared" si="357"/>
        <v>0</v>
      </c>
      <c r="J1069">
        <f t="shared" si="338"/>
        <v>350.30225969999998</v>
      </c>
      <c r="K1069">
        <f t="shared" ca="1" si="339"/>
        <v>26.01</v>
      </c>
      <c r="L1069" s="23">
        <f>AS1069/AQ1069*(1/('Inputs and Output'!C$36/'Inputs and Output'!C$39))-'Inputs and Output'!C$42</f>
        <v>267.79346585992664</v>
      </c>
      <c r="M1069" s="23">
        <f ca="1">IFERROR(AVERAGE(OFFSET(L1069,-1,0,-'Inputs and Output'!C$46)),L1069)</f>
        <v>176.93445679437718</v>
      </c>
      <c r="N1069" s="23">
        <f ca="1">_xlfn.XLOOKUP(K1069/M1069,'Battery dispatch curve multiple'!C$3:C$103,'Battery dispatch curve multiple'!A$3:A$103,,1,2)</f>
        <v>0.84000000000000052</v>
      </c>
      <c r="O1069" t="str">
        <f ca="1">IF(Q1069/'Inputs and Output'!C$14&lt;=N1069,"battery","miner")</f>
        <v>battery</v>
      </c>
      <c r="P1069" t="str">
        <f t="shared" si="340"/>
        <v>No</v>
      </c>
      <c r="Q1069" s="26">
        <f t="shared" ca="1" si="358"/>
        <v>0</v>
      </c>
      <c r="R1069" s="23">
        <f ca="1">-(Q1069/'Inputs and Output'!C$14-N1069)*'Inputs and Output'!C$14-G1069</f>
        <v>235.20000000000016</v>
      </c>
      <c r="S1069" s="23">
        <f ca="1">IF(R1069&gt;0,MIN(R1069,'Inputs and Output'!C$55*'Inputs and Output'!C$14,Model!J1069),0)</f>
        <v>70</v>
      </c>
      <c r="T1069" s="23">
        <f t="shared" ca="1" si="341"/>
        <v>280.30225969999998</v>
      </c>
      <c r="U1069" s="23">
        <f ca="1">MIN('Inputs and Output'!C$15,Model!T1069)</f>
        <v>177.50399999999999</v>
      </c>
      <c r="V1069" s="23">
        <f t="shared" ca="1" si="342"/>
        <v>102.79825969999999</v>
      </c>
      <c r="W1069" s="23">
        <f ca="1">MIN(V1069+S1069,'Inputs and Output'!C$55*'Inputs and Output'!C$14,'Inputs and Output'!C$14-Model!Q1069)-S1069</f>
        <v>0</v>
      </c>
      <c r="X1069" s="23">
        <f t="shared" ca="1" si="343"/>
        <v>102.79825969999999</v>
      </c>
      <c r="Y1069" s="23">
        <f ca="1">IF(AND(P1069="Yes",R1069&lt;=0),MIN(-R1069,'Inputs and Output'!C$55*'Inputs and Output'!C$14-G1069),0)</f>
        <v>0</v>
      </c>
      <c r="Z1069" s="23">
        <f ca="1">MIN(Y1069,'Inputs and Output'!C$15)</f>
        <v>0</v>
      </c>
      <c r="AA1069" s="23">
        <f ca="1">IF(AND(P1069="No",R1069&lt;=0),MIN(J1069,'Inputs and Output'!C$15),0)</f>
        <v>0</v>
      </c>
      <c r="AB1069" s="23">
        <f t="shared" ca="1" si="344"/>
        <v>0</v>
      </c>
      <c r="AC1069" s="23">
        <f ca="1">MIN(AB1069,'Inputs and Output'!C$55*'Inputs and Output'!C$14,'Inputs and Output'!C$14-Model!Q1069)</f>
        <v>0</v>
      </c>
      <c r="AD1069" s="23">
        <f ca="1">IF(AND(P1069="No",R1069&lt;=0),MIN('Inputs and Output'!C$15-Model!AA1069,'Inputs and Output'!C$55*'Inputs and Output'!C$14),0)</f>
        <v>0</v>
      </c>
      <c r="AE1069" s="23">
        <f t="shared" ca="1" si="345"/>
        <v>0</v>
      </c>
      <c r="AF1069" s="26">
        <f t="shared" ca="1" si="346"/>
        <v>70</v>
      </c>
      <c r="AG1069" s="26">
        <f t="shared" ca="1" si="347"/>
        <v>102.79825969999999</v>
      </c>
      <c r="AH1069">
        <f>'real time electricity price'!G1068</f>
        <v>18.747499999999999</v>
      </c>
      <c r="AI1069" s="20">
        <f>'real time electricity price'!H1068</f>
        <v>20.45</v>
      </c>
      <c r="AJ1069" s="23">
        <f t="shared" ca="1" si="348"/>
        <v>177.50399999999999</v>
      </c>
      <c r="AK1069">
        <f t="shared" si="349"/>
        <v>1520.9846749999997</v>
      </c>
      <c r="AL1069" s="1">
        <f>SLN('Inputs and Output'!$C$27,0,'Inputs and Output'!$C$31)</f>
        <v>2968.0365296803652</v>
      </c>
      <c r="AM1069" s="1">
        <f>SLN('Inputs and Output'!$C$51,0,'Inputs and Output'!$C$31)</f>
        <v>319.634703196347</v>
      </c>
      <c r="AN1069" s="15">
        <f>-'PVWatt simulated dispatch'!$B$7*'Inputs and Output'!$C$13*'Inputs and Output'!$C$29</f>
        <v>-964.6118721461188</v>
      </c>
      <c r="AO1069" s="18">
        <f>-'Inputs and Output'!$C$54*'Inputs and Output'!$C$14/(365*24)</f>
        <v>-95.890410958904113</v>
      </c>
      <c r="AP1069" s="18">
        <f t="shared" si="350"/>
        <v>-2827.1888409817357</v>
      </c>
      <c r="AQ1069" s="9">
        <f t="shared" si="351"/>
        <v>102438000</v>
      </c>
      <c r="AR1069" s="34" cm="1">
        <f t="array" ref="AR1069">INDEX('hashrate + miner rev'!$G$3:$N$8762,Model!A1069,MATCH('Inputs and Output'!$C$22,'hashrate + miner rev'!$G$1:$N$1,0))</f>
        <v>1.02438E+20</v>
      </c>
      <c r="AS1069" cm="1">
        <f t="array" ref="AS1069">INDEX('hashrate + miner rev'!$G$3:$N$8762,Model!A1069,MATCH('Inputs and Output'!$C$22,'hashrate + miner rev'!$G$1:$N$1,0)+1)</f>
        <v>1164504.206</v>
      </c>
      <c r="AT1069" s="9">
        <f ca="1">IFERROR((AJ1069/('Inputs and Output'!$C$15))*('Inputs and Output'!$C$39*'Inputs and Output'!$C$40),0)</f>
        <v>4649897.0514370762</v>
      </c>
      <c r="AU1069" s="12">
        <f t="shared" ca="1" si="352"/>
        <v>4.5392306091851423E-2</v>
      </c>
      <c r="AV1069" s="11">
        <f t="shared" ca="1" si="353"/>
        <v>52859.531364000402</v>
      </c>
      <c r="AW1069" s="13">
        <f ca="1">IF(AT1069&gt;0,('Inputs and Output'!$C$42*'Inputs and Output'!$C$15*AJ1069/('Inputs and Output'!C$36*'Inputs and Output'!C$40)),0)</f>
        <v>5325.12</v>
      </c>
      <c r="AX1069" s="16">
        <f>SLN('Inputs and Output'!$C$45,0,'Inputs and Output'!$C$44)</f>
        <v>5575.7370345500412</v>
      </c>
      <c r="AY1069" s="14">
        <f t="shared" ca="1" si="354"/>
        <v>41958.674329450361</v>
      </c>
      <c r="AZ1069" s="17">
        <f t="shared" ca="1" si="355"/>
        <v>39131.485488468628</v>
      </c>
    </row>
    <row r="1070" spans="1:52">
      <c r="A1070">
        <v>1068</v>
      </c>
      <c r="B1070" t="str">
        <f>'hourly electricity demand texas'!B1069</f>
        <v>2/14/2020 11 a.m. CST</v>
      </c>
      <c r="C1070">
        <f>'PVWatt simulated dispatch'!K1086</f>
        <v>813215.625</v>
      </c>
      <c r="D1070">
        <f>'hourly electricity demand texas'!I1069*'Inputs and Output'!$C$20</f>
        <v>74.91</v>
      </c>
      <c r="E1070">
        <f>MIN(MAX(D1070-'Inputs and Output'!C$16,0),'Inputs and Output'!C$19-'Inputs and Output'!C$16)</f>
        <v>74.91</v>
      </c>
      <c r="F1070">
        <f>C1070*'Inputs and Output'!C$13/1000000</f>
        <v>528.59015624999995</v>
      </c>
      <c r="G1070">
        <f>IF(F1070&lt;=E1070,MIN(Q1070,E1070-F1070,'Inputs and Output'!C$14*'Inputs and Output'!C$55),0)</f>
        <v>0</v>
      </c>
      <c r="H1070">
        <f t="shared" si="356"/>
        <v>74.91</v>
      </c>
      <c r="I1070" s="4">
        <f t="shared" si="357"/>
        <v>0</v>
      </c>
      <c r="J1070">
        <f t="shared" si="338"/>
        <v>453.68015624999998</v>
      </c>
      <c r="K1070">
        <f t="shared" ca="1" si="339"/>
        <v>26.01</v>
      </c>
      <c r="L1070" s="23">
        <f>AS1070/AQ1070*(1/('Inputs and Output'!C$36/'Inputs and Output'!C$39))-'Inputs and Output'!C$42</f>
        <v>196.73824459763173</v>
      </c>
      <c r="M1070" s="23">
        <f ca="1">IFERROR(AVERAGE(OFFSET(L1070,-1,0,-'Inputs and Output'!C$46)),L1070)</f>
        <v>180.67092820031351</v>
      </c>
      <c r="N1070" s="23">
        <f ca="1">_xlfn.XLOOKUP(K1070/M1070,'Battery dispatch curve multiple'!C$3:C$103,'Battery dispatch curve multiple'!A$3:A$103,,1,2)</f>
        <v>0.83000000000000052</v>
      </c>
      <c r="O1070" t="str">
        <f ca="1">IF(Q1070/'Inputs and Output'!C$14&lt;=N1070,"battery","miner")</f>
        <v>battery</v>
      </c>
      <c r="P1070" t="str">
        <f t="shared" si="340"/>
        <v>No</v>
      </c>
      <c r="Q1070" s="26">
        <f t="shared" ca="1" si="358"/>
        <v>70</v>
      </c>
      <c r="R1070" s="23">
        <f ca="1">-(Q1070/'Inputs and Output'!C$14-N1070)*'Inputs and Output'!C$14-G1070</f>
        <v>162.40000000000015</v>
      </c>
      <c r="S1070" s="23">
        <f ca="1">IF(R1070&gt;0,MIN(R1070,'Inputs and Output'!C$55*'Inputs and Output'!C$14,Model!J1070),0)</f>
        <v>70</v>
      </c>
      <c r="T1070" s="23">
        <f t="shared" ca="1" si="341"/>
        <v>383.68015624999998</v>
      </c>
      <c r="U1070" s="23">
        <f ca="1">MIN('Inputs and Output'!C$15,Model!T1070)</f>
        <v>177.50399999999999</v>
      </c>
      <c r="V1070" s="23">
        <f t="shared" ca="1" si="342"/>
        <v>206.17615624999999</v>
      </c>
      <c r="W1070" s="23">
        <f ca="1">MIN(V1070+S1070,'Inputs and Output'!C$55*'Inputs and Output'!C$14,'Inputs and Output'!C$14-Model!Q1070)-S1070</f>
        <v>0</v>
      </c>
      <c r="X1070" s="23">
        <f t="shared" ca="1" si="343"/>
        <v>206.17615624999999</v>
      </c>
      <c r="Y1070" s="23">
        <f ca="1">IF(AND(P1070="Yes",R1070&lt;=0),MIN(-R1070,'Inputs and Output'!C$55*'Inputs and Output'!C$14-G1070),0)</f>
        <v>0</v>
      </c>
      <c r="Z1070" s="23">
        <f ca="1">MIN(Y1070,'Inputs and Output'!C$15)</f>
        <v>0</v>
      </c>
      <c r="AA1070" s="23">
        <f ca="1">IF(AND(P1070="No",R1070&lt;=0),MIN(J1070,'Inputs and Output'!C$15),0)</f>
        <v>0</v>
      </c>
      <c r="AB1070" s="23">
        <f t="shared" ca="1" si="344"/>
        <v>0</v>
      </c>
      <c r="AC1070" s="23">
        <f ca="1">MIN(AB1070,'Inputs and Output'!C$55*'Inputs and Output'!C$14,'Inputs and Output'!C$14-Model!Q1070)</f>
        <v>0</v>
      </c>
      <c r="AD1070" s="23">
        <f ca="1">IF(AND(P1070="No",R1070&lt;=0),MIN('Inputs and Output'!C$15-Model!AA1070,'Inputs and Output'!C$55*'Inputs and Output'!C$14),0)</f>
        <v>0</v>
      </c>
      <c r="AE1070" s="23">
        <f t="shared" ca="1" si="345"/>
        <v>0</v>
      </c>
      <c r="AF1070" s="26">
        <f t="shared" ca="1" si="346"/>
        <v>70</v>
      </c>
      <c r="AG1070" s="26">
        <f t="shared" ca="1" si="347"/>
        <v>206.17615624999999</v>
      </c>
      <c r="AH1070">
        <f>'real time electricity price'!G1069</f>
        <v>17.294999999999998</v>
      </c>
      <c r="AI1070" s="20">
        <f>'real time electricity price'!H1069</f>
        <v>18.11</v>
      </c>
      <c r="AJ1070" s="23">
        <f t="shared" ca="1" si="348"/>
        <v>177.50399999999999</v>
      </c>
      <c r="AK1070">
        <f t="shared" si="349"/>
        <v>1295.5684499999998</v>
      </c>
      <c r="AL1070" s="1">
        <f>SLN('Inputs and Output'!$C$27,0,'Inputs and Output'!$C$31)</f>
        <v>2968.0365296803652</v>
      </c>
      <c r="AM1070" s="1">
        <f>SLN('Inputs and Output'!$C$51,0,'Inputs and Output'!$C$31)</f>
        <v>319.634703196347</v>
      </c>
      <c r="AN1070" s="15">
        <f>-'PVWatt simulated dispatch'!$B$7*'Inputs and Output'!$C$13*'Inputs and Output'!$C$29</f>
        <v>-964.6118721461188</v>
      </c>
      <c r="AO1070" s="18">
        <f>-'Inputs and Output'!$C$54*'Inputs and Output'!$C$14/(365*24)</f>
        <v>-95.890410958904113</v>
      </c>
      <c r="AP1070" s="18">
        <f t="shared" si="350"/>
        <v>-3052.6050659817356</v>
      </c>
      <c r="AQ1070" s="9">
        <f t="shared" si="351"/>
        <v>75067800</v>
      </c>
      <c r="AR1070" s="34" cm="1">
        <f t="array" ref="AR1070">INDEX('hashrate + miner rev'!$G$3:$N$8762,Model!A1070,MATCH('Inputs and Output'!$C$22,'hashrate + miner rev'!$G$1:$N$1,0))</f>
        <v>7.50678E+19</v>
      </c>
      <c r="AS1070" cm="1">
        <f t="array" ref="AS1070">INDEX('hashrate + miner rev'!$G$3:$N$8762,Model!A1070,MATCH('Inputs and Output'!$C$22,'hashrate + miner rev'!$G$1:$N$1,0)+1)</f>
        <v>649745.49159999995</v>
      </c>
      <c r="AT1070" s="9">
        <f ca="1">IFERROR((AJ1070/('Inputs and Output'!$C$15))*('Inputs and Output'!$C$39*'Inputs and Output'!$C$40),0)</f>
        <v>4649897.0514370762</v>
      </c>
      <c r="AU1070" s="12">
        <f t="shared" ca="1" si="352"/>
        <v>6.1942631213877004E-2</v>
      </c>
      <c r="AV1070" s="11">
        <f t="shared" ca="1" si="353"/>
        <v>40246.945369058019</v>
      </c>
      <c r="AW1070" s="13">
        <f ca="1">IF(AT1070&gt;0,('Inputs and Output'!$C$42*'Inputs and Output'!$C$15*AJ1070/('Inputs and Output'!C$36*'Inputs and Output'!C$40)),0)</f>
        <v>5325.12</v>
      </c>
      <c r="AX1070" s="16">
        <f>SLN('Inputs and Output'!$C$45,0,'Inputs and Output'!$C$44)</f>
        <v>5575.7370345500412</v>
      </c>
      <c r="AY1070" s="14">
        <f t="shared" ca="1" si="354"/>
        <v>29346.088334507975</v>
      </c>
      <c r="AZ1070" s="17">
        <f t="shared" ca="1" si="355"/>
        <v>26293.483268526237</v>
      </c>
    </row>
    <row r="1071" spans="1:52">
      <c r="A1071">
        <v>1069</v>
      </c>
      <c r="B1071" t="str">
        <f>'hourly electricity demand texas'!B1070</f>
        <v>2/14/2020 12 p.m. CST</v>
      </c>
      <c r="C1071">
        <f>'PVWatt simulated dispatch'!K1087</f>
        <v>818986.25</v>
      </c>
      <c r="D1071">
        <f>'hourly electricity demand texas'!I1070*'Inputs and Output'!$C$20</f>
        <v>69.13</v>
      </c>
      <c r="E1071">
        <f>MIN(MAX(D1071-'Inputs and Output'!C$16,0),'Inputs and Output'!C$19-'Inputs and Output'!C$16)</f>
        <v>69.13</v>
      </c>
      <c r="F1071">
        <f>C1071*'Inputs and Output'!C$13/1000000</f>
        <v>532.34106250000002</v>
      </c>
      <c r="G1071">
        <f>IF(F1071&lt;=E1071,MIN(Q1071,E1071-F1071,'Inputs and Output'!C$14*'Inputs and Output'!C$55),0)</f>
        <v>0</v>
      </c>
      <c r="H1071">
        <f t="shared" si="356"/>
        <v>69.13</v>
      </c>
      <c r="I1071" s="4">
        <f t="shared" si="357"/>
        <v>0</v>
      </c>
      <c r="J1071">
        <f t="shared" si="338"/>
        <v>463.21106250000003</v>
      </c>
      <c r="K1071">
        <f t="shared" ca="1" si="339"/>
        <v>26.01</v>
      </c>
      <c r="L1071" s="23">
        <f>AS1071/AQ1071*(1/('Inputs and Output'!C$36/'Inputs and Output'!C$39))-'Inputs and Output'!C$42</f>
        <v>111.01296270342374</v>
      </c>
      <c r="M1071" s="23">
        <f ca="1">IFERROR(AVERAGE(OFFSET(L1071,-1,0,-'Inputs and Output'!C$46)),L1071)</f>
        <v>187.08725912131425</v>
      </c>
      <c r="N1071" s="23">
        <f ca="1">_xlfn.XLOOKUP(K1071/M1071,'Battery dispatch curve multiple'!C$3:C$103,'Battery dispatch curve multiple'!A$3:A$103,,1,2)</f>
        <v>0.83000000000000052</v>
      </c>
      <c r="O1071" t="str">
        <f ca="1">IF(Q1071/'Inputs and Output'!C$14&lt;=N1071,"battery","miner")</f>
        <v>battery</v>
      </c>
      <c r="P1071" t="str">
        <f t="shared" si="340"/>
        <v>No</v>
      </c>
      <c r="Q1071" s="26">
        <f t="shared" ca="1" si="358"/>
        <v>140</v>
      </c>
      <c r="R1071" s="23">
        <f ca="1">-(Q1071/'Inputs and Output'!C$14-N1071)*'Inputs and Output'!C$14-G1071</f>
        <v>92.400000000000148</v>
      </c>
      <c r="S1071" s="23">
        <f ca="1">IF(R1071&gt;0,MIN(R1071,'Inputs and Output'!C$55*'Inputs and Output'!C$14,Model!J1071),0)</f>
        <v>70</v>
      </c>
      <c r="T1071" s="23">
        <f t="shared" ca="1" si="341"/>
        <v>393.21106250000003</v>
      </c>
      <c r="U1071" s="23">
        <f ca="1">MIN('Inputs and Output'!C$15,Model!T1071)</f>
        <v>177.50399999999999</v>
      </c>
      <c r="V1071" s="23">
        <f t="shared" ca="1" si="342"/>
        <v>215.70706250000003</v>
      </c>
      <c r="W1071" s="23">
        <f ca="1">MIN(V1071+S1071,'Inputs and Output'!C$55*'Inputs and Output'!C$14,'Inputs and Output'!C$14-Model!Q1071)-S1071</f>
        <v>0</v>
      </c>
      <c r="X1071" s="23">
        <f t="shared" ca="1" si="343"/>
        <v>215.70706250000003</v>
      </c>
      <c r="Y1071" s="23">
        <f ca="1">IF(AND(P1071="Yes",R1071&lt;=0),MIN(-R1071,'Inputs and Output'!C$55*'Inputs and Output'!C$14-G1071),0)</f>
        <v>0</v>
      </c>
      <c r="Z1071" s="23">
        <f ca="1">MIN(Y1071,'Inputs and Output'!C$15)</f>
        <v>0</v>
      </c>
      <c r="AA1071" s="23">
        <f ca="1">IF(AND(P1071="No",R1071&lt;=0),MIN(J1071,'Inputs and Output'!C$15),0)</f>
        <v>0</v>
      </c>
      <c r="AB1071" s="23">
        <f t="shared" ca="1" si="344"/>
        <v>0</v>
      </c>
      <c r="AC1071" s="23">
        <f ca="1">MIN(AB1071,'Inputs and Output'!C$55*'Inputs and Output'!C$14,'Inputs and Output'!C$14-Model!Q1071)</f>
        <v>0</v>
      </c>
      <c r="AD1071" s="23">
        <f ca="1">IF(AND(P1071="No",R1071&lt;=0),MIN('Inputs and Output'!C$15-Model!AA1071,'Inputs and Output'!C$55*'Inputs and Output'!C$14),0)</f>
        <v>0</v>
      </c>
      <c r="AE1071" s="23">
        <f t="shared" ca="1" si="345"/>
        <v>0</v>
      </c>
      <c r="AF1071" s="26">
        <f t="shared" ca="1" si="346"/>
        <v>70</v>
      </c>
      <c r="AG1071" s="26">
        <f t="shared" ca="1" si="347"/>
        <v>215.70706250000003</v>
      </c>
      <c r="AH1071">
        <f>'real time electricity price'!G1070</f>
        <v>18.827499999999997</v>
      </c>
      <c r="AI1071" s="20">
        <f>'real time electricity price'!H1070</f>
        <v>19.25</v>
      </c>
      <c r="AJ1071" s="23">
        <f t="shared" ca="1" si="348"/>
        <v>177.50399999999999</v>
      </c>
      <c r="AK1071">
        <f t="shared" si="349"/>
        <v>1301.5450749999998</v>
      </c>
      <c r="AL1071" s="1">
        <f>SLN('Inputs and Output'!$C$27,0,'Inputs and Output'!$C$31)</f>
        <v>2968.0365296803652</v>
      </c>
      <c r="AM1071" s="1">
        <f>SLN('Inputs and Output'!$C$51,0,'Inputs and Output'!$C$31)</f>
        <v>319.634703196347</v>
      </c>
      <c r="AN1071" s="15">
        <f>-'PVWatt simulated dispatch'!$B$7*'Inputs and Output'!$C$13*'Inputs and Output'!$C$29</f>
        <v>-964.6118721461188</v>
      </c>
      <c r="AO1071" s="18">
        <f>-'Inputs and Output'!$C$54*'Inputs and Output'!$C$14/(365*24)</f>
        <v>-95.890410958904113</v>
      </c>
      <c r="AP1071" s="18">
        <f t="shared" si="350"/>
        <v>-3046.6284409817354</v>
      </c>
      <c r="AQ1071" s="9">
        <f t="shared" si="351"/>
        <v>145474000</v>
      </c>
      <c r="AR1071" s="34" cm="1">
        <f t="array" ref="AR1071">INDEX('hashrate + miner rev'!$G$3:$N$8762,Model!A1071,MATCH('Inputs and Output'!$C$22,'hashrate + miner rev'!$G$1:$N$1,0))</f>
        <v>1.45474E+20</v>
      </c>
      <c r="AS1071" cm="1">
        <f t="array" ref="AS1071">INDEX('hashrate + miner rev'!$G$3:$N$8762,Model!A1071,MATCH('Inputs and Output'!$C$22,'hashrate + miner rev'!$G$1:$N$1,0)+1)</f>
        <v>783085.57539999997</v>
      </c>
      <c r="AT1071" s="9">
        <f ca="1">IFERROR((AJ1071/('Inputs and Output'!$C$15))*('Inputs and Output'!$C$39*'Inputs and Output'!$C$40),0)</f>
        <v>4649897.0514370762</v>
      </c>
      <c r="AU1071" s="12">
        <f t="shared" ca="1" si="352"/>
        <v>3.1963767074783649E-2</v>
      </c>
      <c r="AV1071" s="11">
        <f t="shared" ca="1" si="353"/>
        <v>25030.364931708529</v>
      </c>
      <c r="AW1071" s="13">
        <f ca="1">IF(AT1071&gt;0,('Inputs and Output'!$C$42*'Inputs and Output'!$C$15*AJ1071/('Inputs and Output'!C$36*'Inputs and Output'!C$40)),0)</f>
        <v>5325.12</v>
      </c>
      <c r="AX1071" s="16">
        <f>SLN('Inputs and Output'!$C$45,0,'Inputs and Output'!$C$44)</f>
        <v>5575.7370345500412</v>
      </c>
      <c r="AY1071" s="14">
        <f t="shared" ca="1" si="354"/>
        <v>14129.507897158488</v>
      </c>
      <c r="AZ1071" s="17">
        <f t="shared" ca="1" si="355"/>
        <v>11082.879456176754</v>
      </c>
    </row>
    <row r="1072" spans="1:52">
      <c r="A1072">
        <v>1070</v>
      </c>
      <c r="B1072" t="str">
        <f>'hourly electricity demand texas'!B1071</f>
        <v>2/14/2020 1 p.m. CST</v>
      </c>
      <c r="C1072">
        <f>'PVWatt simulated dispatch'!K1088</f>
        <v>812100.5</v>
      </c>
      <c r="D1072">
        <f>'hourly electricity demand texas'!I1071*'Inputs and Output'!$C$20</f>
        <v>64.37</v>
      </c>
      <c r="E1072">
        <f>MIN(MAX(D1072-'Inputs and Output'!C$16,0),'Inputs and Output'!C$19-'Inputs and Output'!C$16)</f>
        <v>64.37</v>
      </c>
      <c r="F1072">
        <f>C1072*'Inputs and Output'!C$13/1000000</f>
        <v>527.86532499999998</v>
      </c>
      <c r="G1072">
        <f>IF(F1072&lt;=E1072,MIN(Q1072,E1072-F1072,'Inputs and Output'!C$14*'Inputs and Output'!C$55),0)</f>
        <v>0</v>
      </c>
      <c r="H1072">
        <f t="shared" si="356"/>
        <v>64.37</v>
      </c>
      <c r="I1072" s="4">
        <f t="shared" si="357"/>
        <v>0</v>
      </c>
      <c r="J1072">
        <f t="shared" si="338"/>
        <v>463.49532499999998</v>
      </c>
      <c r="K1072">
        <f t="shared" ca="1" si="339"/>
        <v>26.01</v>
      </c>
      <c r="L1072" s="23">
        <f>AS1072/AQ1072*(1/('Inputs and Output'!C$36/'Inputs and Output'!C$39))-'Inputs and Output'!C$42</f>
        <v>171.60676854589326</v>
      </c>
      <c r="M1072" s="23">
        <f ca="1">IFERROR(AVERAGE(OFFSET(L1072,-1,0,-'Inputs and Output'!C$46)),L1072)</f>
        <v>181.36677638679282</v>
      </c>
      <c r="N1072" s="23">
        <f ca="1">_xlfn.XLOOKUP(K1072/M1072,'Battery dispatch curve multiple'!C$3:C$103,'Battery dispatch curve multiple'!A$3:A$103,,1,2)</f>
        <v>0.83000000000000052</v>
      </c>
      <c r="O1072" t="str">
        <f ca="1">IF(Q1072/'Inputs and Output'!C$14&lt;=N1072,"battery","miner")</f>
        <v>battery</v>
      </c>
      <c r="P1072" t="str">
        <f t="shared" si="340"/>
        <v>No</v>
      </c>
      <c r="Q1072" s="26">
        <f t="shared" ca="1" si="358"/>
        <v>210</v>
      </c>
      <c r="R1072" s="23">
        <f ca="1">-(Q1072/'Inputs and Output'!C$14-N1072)*'Inputs and Output'!C$14-G1072</f>
        <v>22.400000000000144</v>
      </c>
      <c r="S1072" s="23">
        <f ca="1">IF(R1072&gt;0,MIN(R1072,'Inputs and Output'!C$55*'Inputs and Output'!C$14,Model!J1072),0)</f>
        <v>22.400000000000144</v>
      </c>
      <c r="T1072" s="23">
        <f t="shared" ca="1" si="341"/>
        <v>441.09532499999983</v>
      </c>
      <c r="U1072" s="23">
        <f ca="1">MIN('Inputs and Output'!C$15,Model!T1072)</f>
        <v>177.50399999999999</v>
      </c>
      <c r="V1072" s="23">
        <f t="shared" ca="1" si="342"/>
        <v>263.59132499999987</v>
      </c>
      <c r="W1072" s="23">
        <f ca="1">MIN(V1072+S1072,'Inputs and Output'!C$55*'Inputs and Output'!C$14,'Inputs and Output'!C$14-Model!Q1072)-S1072</f>
        <v>47.599999999999852</v>
      </c>
      <c r="X1072" s="23">
        <f t="shared" ca="1" si="343"/>
        <v>215.99132500000002</v>
      </c>
      <c r="Y1072" s="23">
        <f ca="1">IF(AND(P1072="Yes",R1072&lt;=0),MIN(-R1072,'Inputs and Output'!C$55*'Inputs and Output'!C$14-G1072),0)</f>
        <v>0</v>
      </c>
      <c r="Z1072" s="23">
        <f ca="1">MIN(Y1072,'Inputs and Output'!C$15)</f>
        <v>0</v>
      </c>
      <c r="AA1072" s="23">
        <f ca="1">IF(AND(P1072="No",R1072&lt;=0),MIN(J1072,'Inputs and Output'!C$15),0)</f>
        <v>0</v>
      </c>
      <c r="AB1072" s="23">
        <f t="shared" ca="1" si="344"/>
        <v>0</v>
      </c>
      <c r="AC1072" s="23">
        <f ca="1">MIN(AB1072,'Inputs and Output'!C$55*'Inputs and Output'!C$14,'Inputs and Output'!C$14-Model!Q1072)</f>
        <v>0</v>
      </c>
      <c r="AD1072" s="23">
        <f ca="1">IF(AND(P1072="No",R1072&lt;=0),MIN('Inputs and Output'!C$15-Model!AA1072,'Inputs and Output'!C$55*'Inputs and Output'!C$14),0)</f>
        <v>0</v>
      </c>
      <c r="AE1072" s="23">
        <f t="shared" ca="1" si="345"/>
        <v>0</v>
      </c>
      <c r="AF1072" s="26">
        <f t="shared" ca="1" si="346"/>
        <v>70</v>
      </c>
      <c r="AG1072" s="26">
        <f t="shared" ca="1" si="347"/>
        <v>215.99132500000002</v>
      </c>
      <c r="AH1072">
        <f>'real time electricity price'!G1071</f>
        <v>18.34</v>
      </c>
      <c r="AI1072" s="20">
        <f>'real time electricity price'!H1071</f>
        <v>18.48</v>
      </c>
      <c r="AJ1072" s="23">
        <f t="shared" ca="1" si="348"/>
        <v>177.50399999999999</v>
      </c>
      <c r="AK1072">
        <f t="shared" si="349"/>
        <v>1180.5458000000001</v>
      </c>
      <c r="AL1072" s="1">
        <f>SLN('Inputs and Output'!$C$27,0,'Inputs and Output'!$C$31)</f>
        <v>2968.0365296803652</v>
      </c>
      <c r="AM1072" s="1">
        <f>SLN('Inputs and Output'!$C$51,0,'Inputs and Output'!$C$31)</f>
        <v>319.634703196347</v>
      </c>
      <c r="AN1072" s="15">
        <f>-'PVWatt simulated dispatch'!$B$7*'Inputs and Output'!$C$13*'Inputs and Output'!$C$29</f>
        <v>-964.6118721461188</v>
      </c>
      <c r="AO1072" s="18">
        <f>-'Inputs and Output'!$C$54*'Inputs and Output'!$C$14/(365*24)</f>
        <v>-95.890410958904113</v>
      </c>
      <c r="AP1072" s="18">
        <f t="shared" si="350"/>
        <v>-3167.6277159817355</v>
      </c>
      <c r="AQ1072" s="9">
        <f t="shared" si="351"/>
        <v>69428400</v>
      </c>
      <c r="AR1072" s="34" cm="1">
        <f t="array" ref="AR1072">INDEX('hashrate + miner rev'!$G$3:$N$8762,Model!A1072,MATCH('Inputs and Output'!$C$22,'hashrate + miner rev'!$G$1:$N$1,0))</f>
        <v>6.94284E+19</v>
      </c>
      <c r="AS1072" cm="1">
        <f t="array" ref="AS1072">INDEX('hashrate + miner rev'!$G$3:$N$8762,Model!A1072,MATCH('Inputs and Output'!$C$22,'hashrate + miner rev'!$G$1:$N$1,0)+1)</f>
        <v>534326.94090000005</v>
      </c>
      <c r="AT1072" s="9">
        <f ca="1">IFERROR((AJ1072/('Inputs and Output'!$C$15))*('Inputs and Output'!$C$39*'Inputs and Output'!$C$40),0)</f>
        <v>4649897.0514370762</v>
      </c>
      <c r="AU1072" s="12">
        <f t="shared" ca="1" si="352"/>
        <v>6.6973991211623424E-2</v>
      </c>
      <c r="AV1072" s="11">
        <f t="shared" ca="1" si="353"/>
        <v>35786.007843970234</v>
      </c>
      <c r="AW1072" s="13">
        <f ca="1">IF(AT1072&gt;0,('Inputs and Output'!$C$42*'Inputs and Output'!$C$15*AJ1072/('Inputs and Output'!C$36*'Inputs and Output'!C$40)),0)</f>
        <v>5325.12</v>
      </c>
      <c r="AX1072" s="16">
        <f>SLN('Inputs and Output'!$C$45,0,'Inputs and Output'!$C$44)</f>
        <v>5575.7370345500412</v>
      </c>
      <c r="AY1072" s="14">
        <f t="shared" ca="1" si="354"/>
        <v>24885.150809420193</v>
      </c>
      <c r="AZ1072" s="17">
        <f t="shared" ca="1" si="355"/>
        <v>21717.523093438456</v>
      </c>
    </row>
    <row r="1073" spans="1:52">
      <c r="A1073">
        <v>1071</v>
      </c>
      <c r="B1073" t="str">
        <f>'hourly electricity demand texas'!B1072</f>
        <v>2/14/2020 2 p.m. CST</v>
      </c>
      <c r="C1073">
        <f>'PVWatt simulated dispatch'!K1089</f>
        <v>690970.25</v>
      </c>
      <c r="D1073">
        <f>'hourly electricity demand texas'!I1072*'Inputs and Output'!$C$20</f>
        <v>60.92</v>
      </c>
      <c r="E1073">
        <f>MIN(MAX(D1073-'Inputs and Output'!C$16,0),'Inputs and Output'!C$19-'Inputs and Output'!C$16)</f>
        <v>60.92</v>
      </c>
      <c r="F1073">
        <f>C1073*'Inputs and Output'!C$13/1000000</f>
        <v>449.13066250000003</v>
      </c>
      <c r="G1073">
        <f>IF(F1073&lt;=E1073,MIN(Q1073,E1073-F1073,'Inputs and Output'!C$14*'Inputs and Output'!C$55),0)</f>
        <v>0</v>
      </c>
      <c r="H1073">
        <f t="shared" si="356"/>
        <v>60.92</v>
      </c>
      <c r="I1073" s="4">
        <f t="shared" si="357"/>
        <v>0</v>
      </c>
      <c r="J1073">
        <f t="shared" si="338"/>
        <v>388.21066250000001</v>
      </c>
      <c r="K1073">
        <f t="shared" ca="1" si="339"/>
        <v>26.01</v>
      </c>
      <c r="L1073" s="23">
        <f>AS1073/AQ1073*(1/('Inputs and Output'!C$36/'Inputs and Output'!C$39))-'Inputs and Output'!C$42</f>
        <v>118.96665698450147</v>
      </c>
      <c r="M1073" s="23">
        <f ca="1">IFERROR(AVERAGE(OFFSET(L1073,-1,0,-'Inputs and Output'!C$46)),L1073)</f>
        <v>173.30226311068233</v>
      </c>
      <c r="N1073" s="23">
        <f ca="1">_xlfn.XLOOKUP(K1073/M1073,'Battery dispatch curve multiple'!C$3:C$103,'Battery dispatch curve multiple'!A$3:A$103,,1,2)</f>
        <v>0.84000000000000052</v>
      </c>
      <c r="O1073" t="str">
        <f ca="1">IF(Q1073/'Inputs and Output'!C$14&lt;=N1073,"battery","miner")</f>
        <v>miner</v>
      </c>
      <c r="P1073" t="str">
        <f t="shared" si="340"/>
        <v>No</v>
      </c>
      <c r="Q1073" s="26">
        <f t="shared" ca="1" si="358"/>
        <v>280</v>
      </c>
      <c r="R1073" s="23">
        <f ca="1">-(Q1073/'Inputs and Output'!C$14-N1073)*'Inputs and Output'!C$14-G1073</f>
        <v>-44.799999999999855</v>
      </c>
      <c r="S1073" s="23">
        <f ca="1">IF(R1073&gt;0,MIN(R1073,'Inputs and Output'!C$55*'Inputs and Output'!C$14,Model!J1073),0)</f>
        <v>0</v>
      </c>
      <c r="T1073" s="23">
        <f t="shared" ca="1" si="341"/>
        <v>0</v>
      </c>
      <c r="U1073" s="23">
        <f ca="1">MIN('Inputs and Output'!C$15,Model!T1073)</f>
        <v>0</v>
      </c>
      <c r="V1073" s="23">
        <f t="shared" ca="1" si="342"/>
        <v>0</v>
      </c>
      <c r="W1073" s="23">
        <f ca="1">MIN(V1073+S1073,'Inputs and Output'!C$55*'Inputs and Output'!C$14,'Inputs and Output'!C$14-Model!Q1073)-S1073</f>
        <v>0</v>
      </c>
      <c r="X1073" s="23">
        <f t="shared" ca="1" si="343"/>
        <v>0</v>
      </c>
      <c r="Y1073" s="23">
        <f ca="1">IF(AND(P1073="Yes",R1073&lt;=0),MIN(-R1073,'Inputs and Output'!C$55*'Inputs and Output'!C$14-G1073),0)</f>
        <v>0</v>
      </c>
      <c r="Z1073" s="23">
        <f ca="1">MIN(Y1073,'Inputs and Output'!C$15)</f>
        <v>0</v>
      </c>
      <c r="AA1073" s="23">
        <f ca="1">IF(AND(P1073="No",R1073&lt;=0),MIN(J1073,'Inputs and Output'!C$15),0)</f>
        <v>177.50399999999999</v>
      </c>
      <c r="AB1073" s="23">
        <f t="shared" ca="1" si="344"/>
        <v>210.70666250000002</v>
      </c>
      <c r="AC1073" s="23">
        <f ca="1">MIN(AB1073,'Inputs and Output'!C$55*'Inputs and Output'!C$14,'Inputs and Output'!C$14-Model!Q1073)</f>
        <v>0</v>
      </c>
      <c r="AD1073" s="23">
        <f ca="1">IF(AND(P1073="No",R1073&lt;=0),MIN('Inputs and Output'!C$15-Model!AA1073,'Inputs and Output'!C$55*'Inputs and Output'!C$14),0)</f>
        <v>0</v>
      </c>
      <c r="AE1073" s="23">
        <f t="shared" ca="1" si="345"/>
        <v>210.70666250000002</v>
      </c>
      <c r="AF1073" s="26">
        <f t="shared" ca="1" si="346"/>
        <v>0</v>
      </c>
      <c r="AG1073" s="26">
        <f t="shared" ca="1" si="347"/>
        <v>210.70666250000002</v>
      </c>
      <c r="AH1073">
        <f>'real time electricity price'!G1072</f>
        <v>17.767499999999998</v>
      </c>
      <c r="AI1073" s="20">
        <f>'real time electricity price'!H1072</f>
        <v>15.86</v>
      </c>
      <c r="AJ1073" s="23">
        <f t="shared" ca="1" si="348"/>
        <v>177.50399999999999</v>
      </c>
      <c r="AK1073">
        <f t="shared" si="349"/>
        <v>1082.3960999999999</v>
      </c>
      <c r="AL1073" s="1">
        <f>SLN('Inputs and Output'!$C$27,0,'Inputs and Output'!$C$31)</f>
        <v>2968.0365296803652</v>
      </c>
      <c r="AM1073" s="1">
        <f>SLN('Inputs and Output'!$C$51,0,'Inputs and Output'!$C$31)</f>
        <v>319.634703196347</v>
      </c>
      <c r="AN1073" s="15">
        <f>-'PVWatt simulated dispatch'!$B$7*'Inputs and Output'!$C$13*'Inputs and Output'!$C$29</f>
        <v>-964.6118721461188</v>
      </c>
      <c r="AO1073" s="18">
        <f>-'Inputs and Output'!$C$54*'Inputs and Output'!$C$14/(365*24)</f>
        <v>-95.890410958904113</v>
      </c>
      <c r="AP1073" s="18">
        <f t="shared" si="350"/>
        <v>-3265.7774159817354</v>
      </c>
      <c r="AQ1073" s="9">
        <f t="shared" si="351"/>
        <v>161764000</v>
      </c>
      <c r="AR1073" s="34" cm="1">
        <f t="array" ref="AR1073">INDEX('hashrate + miner rev'!$G$3:$N$8762,Model!A1073,MATCH('Inputs and Output'!$C$22,'hashrate + miner rev'!$G$1:$N$1,0))</f>
        <v>1.61764E+20</v>
      </c>
      <c r="AS1073" cm="1">
        <f t="array" ref="AS1073">INDEX('hashrate + miner rev'!$G$3:$N$8762,Model!A1073,MATCH('Inputs and Output'!$C$22,'hashrate + miner rev'!$G$1:$N$1,0)+1)</f>
        <v>919889.69880000001</v>
      </c>
      <c r="AT1073" s="9">
        <f ca="1">IFERROR((AJ1073/('Inputs and Output'!$C$15))*('Inputs and Output'!$C$39*'Inputs and Output'!$C$40),0)</f>
        <v>4649897.0514370762</v>
      </c>
      <c r="AU1073" s="12">
        <f t="shared" ca="1" si="352"/>
        <v>2.8744943568637497E-2</v>
      </c>
      <c r="AV1073" s="11">
        <f t="shared" ca="1" si="353"/>
        <v>26442.177481376944</v>
      </c>
      <c r="AW1073" s="13">
        <f ca="1">IF(AT1073&gt;0,('Inputs and Output'!$C$42*'Inputs and Output'!$C$15*AJ1073/('Inputs and Output'!C$36*'Inputs and Output'!C$40)),0)</f>
        <v>5325.12</v>
      </c>
      <c r="AX1073" s="16">
        <f>SLN('Inputs and Output'!$C$45,0,'Inputs and Output'!$C$44)</f>
        <v>5575.7370345500412</v>
      </c>
      <c r="AY1073" s="14">
        <f t="shared" ca="1" si="354"/>
        <v>15541.320446826903</v>
      </c>
      <c r="AZ1073" s="17">
        <f t="shared" ca="1" si="355"/>
        <v>12275.543030845169</v>
      </c>
    </row>
    <row r="1074" spans="1:52">
      <c r="A1074">
        <v>1072</v>
      </c>
      <c r="B1074" t="str">
        <f>'hourly electricity demand texas'!B1073</f>
        <v>2/14/2020 3 p.m. CST</v>
      </c>
      <c r="C1074">
        <f>'PVWatt simulated dispatch'!K1090</f>
        <v>752916.75</v>
      </c>
      <c r="D1074">
        <f>'hourly electricity demand texas'!I1073*'Inputs and Output'!$C$20</f>
        <v>58.34</v>
      </c>
      <c r="E1074">
        <f>MIN(MAX(D1074-'Inputs and Output'!C$16,0),'Inputs and Output'!C$19-'Inputs and Output'!C$16)</f>
        <v>58.34</v>
      </c>
      <c r="F1074">
        <f>C1074*'Inputs and Output'!C$13/1000000</f>
        <v>489.39588750000001</v>
      </c>
      <c r="G1074">
        <f>IF(F1074&lt;=E1074,MIN(Q1074,E1074-F1074,'Inputs and Output'!C$14*'Inputs and Output'!C$55),0)</f>
        <v>0</v>
      </c>
      <c r="H1074">
        <f t="shared" si="356"/>
        <v>58.34</v>
      </c>
      <c r="I1074" s="4">
        <f t="shared" si="357"/>
        <v>0</v>
      </c>
      <c r="J1074">
        <f t="shared" si="338"/>
        <v>431.05588750000004</v>
      </c>
      <c r="K1074">
        <f t="shared" ca="1" si="339"/>
        <v>26.01</v>
      </c>
      <c r="L1074" s="23">
        <f>AS1074/AQ1074*(1/('Inputs and Output'!C$36/'Inputs and Output'!C$39))-'Inputs and Output'!C$42</f>
        <v>113.30097312494377</v>
      </c>
      <c r="M1074" s="23">
        <f ca="1">IFERROR(AVERAGE(OFFSET(L1074,-1,0,-'Inputs and Output'!C$46)),L1074)</f>
        <v>172.19107063952694</v>
      </c>
      <c r="N1074" s="23">
        <f ca="1">_xlfn.XLOOKUP(K1074/M1074,'Battery dispatch curve multiple'!C$3:C$103,'Battery dispatch curve multiple'!A$3:A$103,,1,2)</f>
        <v>0.84000000000000052</v>
      </c>
      <c r="O1074" t="str">
        <f ca="1">IF(Q1074/'Inputs and Output'!C$14&lt;=N1074,"battery","miner")</f>
        <v>miner</v>
      </c>
      <c r="P1074" t="str">
        <f t="shared" si="340"/>
        <v>No</v>
      </c>
      <c r="Q1074" s="26">
        <f t="shared" ca="1" si="358"/>
        <v>280</v>
      </c>
      <c r="R1074" s="23">
        <f ca="1">-(Q1074/'Inputs and Output'!C$14-N1074)*'Inputs and Output'!C$14-G1074</f>
        <v>-44.799999999999855</v>
      </c>
      <c r="S1074" s="23">
        <f ca="1">IF(R1074&gt;0,MIN(R1074,'Inputs and Output'!C$55*'Inputs and Output'!C$14,Model!J1074),0)</f>
        <v>0</v>
      </c>
      <c r="T1074" s="23">
        <f t="shared" ca="1" si="341"/>
        <v>0</v>
      </c>
      <c r="U1074" s="23">
        <f ca="1">MIN('Inputs and Output'!C$15,Model!T1074)</f>
        <v>0</v>
      </c>
      <c r="V1074" s="23">
        <f t="shared" ca="1" si="342"/>
        <v>0</v>
      </c>
      <c r="W1074" s="23">
        <f ca="1">MIN(V1074+S1074,'Inputs and Output'!C$55*'Inputs and Output'!C$14,'Inputs and Output'!C$14-Model!Q1074)-S1074</f>
        <v>0</v>
      </c>
      <c r="X1074" s="23">
        <f t="shared" ca="1" si="343"/>
        <v>0</v>
      </c>
      <c r="Y1074" s="23">
        <f ca="1">IF(AND(P1074="Yes",R1074&lt;=0),MIN(-R1074,'Inputs and Output'!C$55*'Inputs and Output'!C$14-G1074),0)</f>
        <v>0</v>
      </c>
      <c r="Z1074" s="23">
        <f ca="1">MIN(Y1074,'Inputs and Output'!C$15)</f>
        <v>0</v>
      </c>
      <c r="AA1074" s="23">
        <f ca="1">IF(AND(P1074="No",R1074&lt;=0),MIN(J1074,'Inputs and Output'!C$15),0)</f>
        <v>177.50399999999999</v>
      </c>
      <c r="AB1074" s="23">
        <f t="shared" ca="1" si="344"/>
        <v>253.55188750000005</v>
      </c>
      <c r="AC1074" s="23">
        <f ca="1">MIN(AB1074,'Inputs and Output'!C$55*'Inputs and Output'!C$14,'Inputs and Output'!C$14-Model!Q1074)</f>
        <v>0</v>
      </c>
      <c r="AD1074" s="23">
        <f ca="1">IF(AND(P1074="No",R1074&lt;=0),MIN('Inputs and Output'!C$15-Model!AA1074,'Inputs and Output'!C$55*'Inputs and Output'!C$14),0)</f>
        <v>0</v>
      </c>
      <c r="AE1074" s="23">
        <f t="shared" ca="1" si="345"/>
        <v>253.55188750000005</v>
      </c>
      <c r="AF1074" s="26">
        <f t="shared" ca="1" si="346"/>
        <v>0</v>
      </c>
      <c r="AG1074" s="26">
        <f t="shared" ca="1" si="347"/>
        <v>253.55188750000005</v>
      </c>
      <c r="AH1074">
        <f>'real time electricity price'!G1073</f>
        <v>16.087499999999999</v>
      </c>
      <c r="AI1074" s="20">
        <f>'real time electricity price'!H1073</f>
        <v>17.309999999999999</v>
      </c>
      <c r="AJ1074" s="23">
        <f t="shared" ca="1" si="348"/>
        <v>177.50399999999999</v>
      </c>
      <c r="AK1074">
        <f t="shared" si="349"/>
        <v>938.54475000000002</v>
      </c>
      <c r="AL1074" s="1">
        <f>SLN('Inputs and Output'!$C$27,0,'Inputs and Output'!$C$31)</f>
        <v>2968.0365296803652</v>
      </c>
      <c r="AM1074" s="1">
        <f>SLN('Inputs and Output'!$C$51,0,'Inputs and Output'!$C$31)</f>
        <v>319.634703196347</v>
      </c>
      <c r="AN1074" s="15">
        <f>-'PVWatt simulated dispatch'!$B$7*'Inputs and Output'!$C$13*'Inputs and Output'!$C$29</f>
        <v>-964.6118721461188</v>
      </c>
      <c r="AO1074" s="18">
        <f>-'Inputs and Output'!$C$54*'Inputs and Output'!$C$14/(365*24)</f>
        <v>-95.890410958904113</v>
      </c>
      <c r="AP1074" s="18">
        <f t="shared" si="350"/>
        <v>-3409.6287659817353</v>
      </c>
      <c r="AQ1074" s="9">
        <f t="shared" si="351"/>
        <v>96492400</v>
      </c>
      <c r="AR1074" s="34" cm="1">
        <f t="array" ref="AR1074">INDEX('hashrate + miner rev'!$G$3:$N$8762,Model!A1074,MATCH('Inputs and Output'!$C$22,'hashrate + miner rev'!$G$1:$N$1,0))</f>
        <v>9.64924E+19</v>
      </c>
      <c r="AS1074" cm="1">
        <f t="array" ref="AS1074">INDEX('hashrate + miner rev'!$G$3:$N$8762,Model!A1074,MATCH('Inputs and Output'!$C$22,'hashrate + miner rev'!$G$1:$N$1,0)+1)</f>
        <v>527845.78090000001</v>
      </c>
      <c r="AT1074" s="9">
        <f ca="1">IFERROR((AJ1074/('Inputs and Output'!$C$15))*('Inputs and Output'!$C$39*'Inputs and Output'!$C$40),0)</f>
        <v>4649897.0514370762</v>
      </c>
      <c r="AU1074" s="12">
        <f t="shared" ca="1" si="352"/>
        <v>4.8189256889009664E-2</v>
      </c>
      <c r="AV1074" s="11">
        <f t="shared" ca="1" si="353"/>
        <v>25436.495933570011</v>
      </c>
      <c r="AW1074" s="13">
        <f ca="1">IF(AT1074&gt;0,('Inputs and Output'!$C$42*'Inputs and Output'!$C$15*AJ1074/('Inputs and Output'!C$36*'Inputs and Output'!C$40)),0)</f>
        <v>5325.12</v>
      </c>
      <c r="AX1074" s="16">
        <f>SLN('Inputs and Output'!$C$45,0,'Inputs and Output'!$C$44)</f>
        <v>5575.7370345500412</v>
      </c>
      <c r="AY1074" s="14">
        <f t="shared" ca="1" si="354"/>
        <v>14535.63889901997</v>
      </c>
      <c r="AZ1074" s="17">
        <f t="shared" ca="1" si="355"/>
        <v>11126.010133038235</v>
      </c>
    </row>
    <row r="1075" spans="1:52">
      <c r="A1075">
        <v>1073</v>
      </c>
      <c r="B1075" t="str">
        <f>'hourly electricity demand texas'!B1074</f>
        <v>2/14/2020 4 p.m. CST</v>
      </c>
      <c r="C1075">
        <f>'PVWatt simulated dispatch'!K1091</f>
        <v>654491.56299999997</v>
      </c>
      <c r="D1075">
        <f>'hourly electricity demand texas'!I1074*'Inputs and Output'!$C$20</f>
        <v>56.92</v>
      </c>
      <c r="E1075">
        <f>MIN(MAX(D1075-'Inputs and Output'!C$16,0),'Inputs and Output'!C$19-'Inputs and Output'!C$16)</f>
        <v>56.92</v>
      </c>
      <c r="F1075">
        <f>C1075*'Inputs and Output'!C$13/1000000</f>
        <v>425.41951595</v>
      </c>
      <c r="G1075">
        <f>IF(F1075&lt;=E1075,MIN(Q1075,E1075-F1075,'Inputs and Output'!C$14*'Inputs and Output'!C$55),0)</f>
        <v>0</v>
      </c>
      <c r="H1075">
        <f t="shared" si="356"/>
        <v>56.92</v>
      </c>
      <c r="I1075" s="4">
        <f t="shared" si="357"/>
        <v>0</v>
      </c>
      <c r="J1075">
        <f t="shared" si="338"/>
        <v>368.49951594999999</v>
      </c>
      <c r="K1075">
        <f t="shared" ca="1" si="339"/>
        <v>26.01</v>
      </c>
      <c r="L1075" s="23">
        <f>AS1075/AQ1075*(1/('Inputs and Output'!C$36/'Inputs and Output'!C$39))-'Inputs and Output'!C$42</f>
        <v>1998.2726353962314</v>
      </c>
      <c r="M1075" s="23">
        <f ca="1">IFERROR(AVERAGE(OFFSET(L1075,-1,0,-'Inputs and Output'!C$46)),L1075)</f>
        <v>174.20899210490884</v>
      </c>
      <c r="N1075" s="23">
        <f ca="1">_xlfn.XLOOKUP(K1075/M1075,'Battery dispatch curve multiple'!C$3:C$103,'Battery dispatch curve multiple'!A$3:A$103,,1,2)</f>
        <v>0.84000000000000052</v>
      </c>
      <c r="O1075" t="str">
        <f ca="1">IF(Q1075/'Inputs and Output'!C$14&lt;=N1075,"battery","miner")</f>
        <v>miner</v>
      </c>
      <c r="P1075" t="str">
        <f t="shared" si="340"/>
        <v>No</v>
      </c>
      <c r="Q1075" s="26">
        <f t="shared" ca="1" si="358"/>
        <v>280</v>
      </c>
      <c r="R1075" s="23">
        <f ca="1">-(Q1075/'Inputs and Output'!C$14-N1075)*'Inputs and Output'!C$14-G1075</f>
        <v>-44.799999999999855</v>
      </c>
      <c r="S1075" s="23">
        <f ca="1">IF(R1075&gt;0,MIN(R1075,'Inputs and Output'!C$55*'Inputs and Output'!C$14,Model!J1075),0)</f>
        <v>0</v>
      </c>
      <c r="T1075" s="23">
        <f t="shared" ca="1" si="341"/>
        <v>0</v>
      </c>
      <c r="U1075" s="23">
        <f ca="1">MIN('Inputs and Output'!C$15,Model!T1075)</f>
        <v>0</v>
      </c>
      <c r="V1075" s="23">
        <f t="shared" ca="1" si="342"/>
        <v>0</v>
      </c>
      <c r="W1075" s="23">
        <f ca="1">MIN(V1075+S1075,'Inputs and Output'!C$55*'Inputs and Output'!C$14,'Inputs and Output'!C$14-Model!Q1075)-S1075</f>
        <v>0</v>
      </c>
      <c r="X1075" s="23">
        <f t="shared" ca="1" si="343"/>
        <v>0</v>
      </c>
      <c r="Y1075" s="23">
        <f ca="1">IF(AND(P1075="Yes",R1075&lt;=0),MIN(-R1075,'Inputs and Output'!C$55*'Inputs and Output'!C$14-G1075),0)</f>
        <v>0</v>
      </c>
      <c r="Z1075" s="23">
        <f ca="1">MIN(Y1075,'Inputs and Output'!C$15)</f>
        <v>0</v>
      </c>
      <c r="AA1075" s="23">
        <f ca="1">IF(AND(P1075="No",R1075&lt;=0),MIN(J1075,'Inputs and Output'!C$15),0)</f>
        <v>177.50399999999999</v>
      </c>
      <c r="AB1075" s="23">
        <f t="shared" ca="1" si="344"/>
        <v>190.99551595</v>
      </c>
      <c r="AC1075" s="23">
        <f ca="1">MIN(AB1075,'Inputs and Output'!C$55*'Inputs and Output'!C$14,'Inputs and Output'!C$14-Model!Q1075)</f>
        <v>0</v>
      </c>
      <c r="AD1075" s="23">
        <f ca="1">IF(AND(P1075="No",R1075&lt;=0),MIN('Inputs and Output'!C$15-Model!AA1075,'Inputs and Output'!C$55*'Inputs and Output'!C$14),0)</f>
        <v>0</v>
      </c>
      <c r="AE1075" s="23">
        <f t="shared" ca="1" si="345"/>
        <v>190.99551595</v>
      </c>
      <c r="AF1075" s="26">
        <f t="shared" ca="1" si="346"/>
        <v>0</v>
      </c>
      <c r="AG1075" s="26">
        <f t="shared" ca="1" si="347"/>
        <v>190.99551595</v>
      </c>
      <c r="AH1075">
        <f>'real time electricity price'!G1074</f>
        <v>14.52</v>
      </c>
      <c r="AI1075" s="20">
        <f>'real time electricity price'!H1074</f>
        <v>16.32</v>
      </c>
      <c r="AJ1075" s="23">
        <f t="shared" ca="1" si="348"/>
        <v>177.50399999999999</v>
      </c>
      <c r="AK1075">
        <f t="shared" si="349"/>
        <v>826.47839999999997</v>
      </c>
      <c r="AL1075" s="1">
        <f>SLN('Inputs and Output'!$C$27,0,'Inputs and Output'!$C$31)</f>
        <v>2968.0365296803652</v>
      </c>
      <c r="AM1075" s="1">
        <f>SLN('Inputs and Output'!$C$51,0,'Inputs and Output'!$C$31)</f>
        <v>319.634703196347</v>
      </c>
      <c r="AN1075" s="15">
        <f>-'PVWatt simulated dispatch'!$B$7*'Inputs and Output'!$C$13*'Inputs and Output'!$C$29</f>
        <v>-964.6118721461188</v>
      </c>
      <c r="AO1075" s="18">
        <f>-'Inputs and Output'!$C$54*'Inputs and Output'!$C$14/(365*24)</f>
        <v>-95.890410958904113</v>
      </c>
      <c r="AP1075" s="18">
        <f t="shared" si="350"/>
        <v>-3521.6951159817354</v>
      </c>
      <c r="AQ1075" s="9">
        <f t="shared" si="351"/>
        <v>15244900</v>
      </c>
      <c r="AR1075" s="34" cm="1">
        <f t="array" ref="AR1075">INDEX('hashrate + miner rev'!$G$3:$N$8762,Model!A1075,MATCH('Inputs and Output'!$C$22,'hashrate + miner rev'!$G$1:$N$1,0))</f>
        <v>1.52449E+19</v>
      </c>
      <c r="AS1075" cm="1">
        <f t="array" ref="AS1075">INDEX('hashrate + miner rev'!$G$3:$N$8762,Model!A1075,MATCH('Inputs and Output'!$C$22,'hashrate + miner rev'!$G$1:$N$1,0)+1)</f>
        <v>1180363.3540000001</v>
      </c>
      <c r="AT1075" s="9">
        <f ca="1">IFERROR((AJ1075/('Inputs and Output'!$C$15))*('Inputs and Output'!$C$39*'Inputs and Output'!$C$40),0)</f>
        <v>4649897.0514370762</v>
      </c>
      <c r="AU1075" s="12">
        <f t="shared" ca="1" si="352"/>
        <v>0.3050132865048033</v>
      </c>
      <c r="AV1075" s="11">
        <f t="shared" ca="1" si="353"/>
        <v>360026.5058733726</v>
      </c>
      <c r="AW1075" s="13">
        <f ca="1">IF(AT1075&gt;0,('Inputs and Output'!$C$42*'Inputs and Output'!$C$15*AJ1075/('Inputs and Output'!C$36*'Inputs and Output'!C$40)),0)</f>
        <v>5325.12</v>
      </c>
      <c r="AX1075" s="16">
        <f>SLN('Inputs and Output'!$C$45,0,'Inputs and Output'!$C$44)</f>
        <v>5575.7370345500412</v>
      </c>
      <c r="AY1075" s="14">
        <f t="shared" ca="1" si="354"/>
        <v>349125.64883882256</v>
      </c>
      <c r="AZ1075" s="17">
        <f t="shared" ca="1" si="355"/>
        <v>345603.95372284082</v>
      </c>
    </row>
    <row r="1076" spans="1:52">
      <c r="A1076">
        <v>1074</v>
      </c>
      <c r="B1076" t="str">
        <f>'hourly electricity demand texas'!B1075</f>
        <v>2/14/2020 5 p.m. CST</v>
      </c>
      <c r="C1076">
        <f>'PVWatt simulated dispatch'!K1092</f>
        <v>424855.06300000002</v>
      </c>
      <c r="D1076">
        <f>'hourly electricity demand texas'!I1075*'Inputs and Output'!$C$20</f>
        <v>57.01</v>
      </c>
      <c r="E1076">
        <f>MIN(MAX(D1076-'Inputs and Output'!C$16,0),'Inputs and Output'!C$19-'Inputs and Output'!C$16)</f>
        <v>57.01</v>
      </c>
      <c r="F1076">
        <f>C1076*'Inputs and Output'!C$13/1000000</f>
        <v>276.15579094999998</v>
      </c>
      <c r="G1076">
        <f>IF(F1076&lt;=E1076,MIN(Q1076,E1076-F1076,'Inputs and Output'!C$14*'Inputs and Output'!C$55),0)</f>
        <v>0</v>
      </c>
      <c r="H1076">
        <f t="shared" si="356"/>
        <v>57.01</v>
      </c>
      <c r="I1076" s="4">
        <f t="shared" si="357"/>
        <v>0</v>
      </c>
      <c r="J1076">
        <f t="shared" si="338"/>
        <v>219.14579094999999</v>
      </c>
      <c r="K1076">
        <f t="shared" ca="1" si="339"/>
        <v>26.01</v>
      </c>
      <c r="L1076" s="23">
        <f>AS1076/AQ1076*(1/('Inputs and Output'!C$36/'Inputs and Output'!C$39))-'Inputs and Output'!C$42</f>
        <v>103.09640196437658</v>
      </c>
      <c r="M1076" s="23">
        <f ca="1">IFERROR(AVERAGE(OFFSET(L1076,-1,0,-'Inputs and Output'!C$46)),L1076)</f>
        <v>256.4036737247103</v>
      </c>
      <c r="N1076" s="23">
        <f ca="1">_xlfn.XLOOKUP(K1076/M1076,'Battery dispatch curve multiple'!C$3:C$103,'Battery dispatch curve multiple'!A$3:A$103,,1,2)</f>
        <v>0.82000000000000051</v>
      </c>
      <c r="O1076" t="str">
        <f ca="1">IF(Q1076/'Inputs and Output'!C$14&lt;=N1076,"battery","miner")</f>
        <v>miner</v>
      </c>
      <c r="P1076" t="str">
        <f t="shared" si="340"/>
        <v>No</v>
      </c>
      <c r="Q1076" s="26">
        <f t="shared" ca="1" si="358"/>
        <v>280</v>
      </c>
      <c r="R1076" s="23">
        <f ca="1">-(Q1076/'Inputs and Output'!C$14-N1076)*'Inputs and Output'!C$14-G1076</f>
        <v>-50.399999999999856</v>
      </c>
      <c r="S1076" s="23">
        <f ca="1">IF(R1076&gt;0,MIN(R1076,'Inputs and Output'!C$55*'Inputs and Output'!C$14,Model!J1076),0)</f>
        <v>0</v>
      </c>
      <c r="T1076" s="23">
        <f t="shared" ca="1" si="341"/>
        <v>0</v>
      </c>
      <c r="U1076" s="23">
        <f ca="1">MIN('Inputs and Output'!C$15,Model!T1076)</f>
        <v>0</v>
      </c>
      <c r="V1076" s="23">
        <f t="shared" ca="1" si="342"/>
        <v>0</v>
      </c>
      <c r="W1076" s="23">
        <f ca="1">MIN(V1076+S1076,'Inputs and Output'!C$55*'Inputs and Output'!C$14,'Inputs and Output'!C$14-Model!Q1076)-S1076</f>
        <v>0</v>
      </c>
      <c r="X1076" s="23">
        <f t="shared" ca="1" si="343"/>
        <v>0</v>
      </c>
      <c r="Y1076" s="23">
        <f ca="1">IF(AND(P1076="Yes",R1076&lt;=0),MIN(-R1076,'Inputs and Output'!C$55*'Inputs and Output'!C$14-G1076),0)</f>
        <v>0</v>
      </c>
      <c r="Z1076" s="23">
        <f ca="1">MIN(Y1076,'Inputs and Output'!C$15)</f>
        <v>0</v>
      </c>
      <c r="AA1076" s="23">
        <f ca="1">IF(AND(P1076="No",R1076&lt;=0),MIN(J1076,'Inputs and Output'!C$15),0)</f>
        <v>177.50399999999999</v>
      </c>
      <c r="AB1076" s="23">
        <f t="shared" ca="1" si="344"/>
        <v>41.641790950000001</v>
      </c>
      <c r="AC1076" s="23">
        <f ca="1">MIN(AB1076,'Inputs and Output'!C$55*'Inputs and Output'!C$14,'Inputs and Output'!C$14-Model!Q1076)</f>
        <v>0</v>
      </c>
      <c r="AD1076" s="23">
        <f ca="1">IF(AND(P1076="No",R1076&lt;=0),MIN('Inputs and Output'!C$15-Model!AA1076,'Inputs and Output'!C$55*'Inputs and Output'!C$14),0)</f>
        <v>0</v>
      </c>
      <c r="AE1076" s="23">
        <f t="shared" ca="1" si="345"/>
        <v>41.641790950000001</v>
      </c>
      <c r="AF1076" s="26">
        <f t="shared" ca="1" si="346"/>
        <v>0</v>
      </c>
      <c r="AG1076" s="26">
        <f t="shared" ca="1" si="347"/>
        <v>41.641790950000001</v>
      </c>
      <c r="AH1076">
        <f>'real time electricity price'!G1075</f>
        <v>15.862500000000001</v>
      </c>
      <c r="AI1076" s="20">
        <f>'real time electricity price'!H1075</f>
        <v>18.38</v>
      </c>
      <c r="AJ1076" s="23">
        <f t="shared" ca="1" si="348"/>
        <v>177.50399999999999</v>
      </c>
      <c r="AK1076">
        <f t="shared" si="349"/>
        <v>904.32112500000005</v>
      </c>
      <c r="AL1076" s="1">
        <f>SLN('Inputs and Output'!$C$27,0,'Inputs and Output'!$C$31)</f>
        <v>2968.0365296803652</v>
      </c>
      <c r="AM1076" s="1">
        <f>SLN('Inputs and Output'!$C$51,0,'Inputs and Output'!$C$31)</f>
        <v>319.634703196347</v>
      </c>
      <c r="AN1076" s="15">
        <f>-'PVWatt simulated dispatch'!$B$7*'Inputs and Output'!$C$13*'Inputs and Output'!$C$29</f>
        <v>-964.6118721461188</v>
      </c>
      <c r="AO1076" s="18">
        <f>-'Inputs and Output'!$C$54*'Inputs and Output'!$C$14/(365*24)</f>
        <v>-95.890410958904113</v>
      </c>
      <c r="AP1076" s="18">
        <f t="shared" si="350"/>
        <v>-3443.852390981735</v>
      </c>
      <c r="AQ1076" s="9">
        <f t="shared" si="351"/>
        <v>103792000</v>
      </c>
      <c r="AR1076" s="34" cm="1">
        <f t="array" ref="AR1076">INDEX('hashrate + miner rev'!$G$3:$N$8762,Model!A1076,MATCH('Inputs and Output'!$C$22,'hashrate + miner rev'!$G$1:$N$1,0))</f>
        <v>1.03792E+20</v>
      </c>
      <c r="AS1076" cm="1">
        <f t="array" ref="AS1076">INDEX('hashrate + miner rev'!$G$3:$N$8762,Model!A1076,MATCH('Inputs and Output'!$C$22,'hashrate + miner rev'!$G$1:$N$1,0)+1)</f>
        <v>527345.20600000001</v>
      </c>
      <c r="AT1076" s="9">
        <f ca="1">IFERROR((AJ1076/('Inputs and Output'!$C$15))*('Inputs and Output'!$C$39*'Inputs and Output'!$C$40),0)</f>
        <v>4649897.0514370762</v>
      </c>
      <c r="AU1076" s="12">
        <f t="shared" ca="1" si="352"/>
        <v>4.4800148869248844E-2</v>
      </c>
      <c r="AV1076" s="11">
        <f t="shared" ca="1" si="353"/>
        <v>23625.143734284698</v>
      </c>
      <c r="AW1076" s="13">
        <f ca="1">IF(AT1076&gt;0,('Inputs and Output'!$C$42*'Inputs and Output'!$C$15*AJ1076/('Inputs and Output'!C$36*'Inputs and Output'!C$40)),0)</f>
        <v>5325.12</v>
      </c>
      <c r="AX1076" s="16">
        <f>SLN('Inputs and Output'!$C$45,0,'Inputs and Output'!$C$44)</f>
        <v>5575.7370345500412</v>
      </c>
      <c r="AY1076" s="14">
        <f t="shared" ca="1" si="354"/>
        <v>12724.286699734657</v>
      </c>
      <c r="AZ1076" s="17">
        <f t="shared" ca="1" si="355"/>
        <v>9280.4343087529232</v>
      </c>
    </row>
    <row r="1077" spans="1:52">
      <c r="A1077">
        <v>1075</v>
      </c>
      <c r="B1077" t="str">
        <f>'hourly electricity demand texas'!B1076</f>
        <v>2/14/2020 6 p.m. CST</v>
      </c>
      <c r="C1077">
        <f>'PVWatt simulated dispatch'!K1093</f>
        <v>0</v>
      </c>
      <c r="D1077">
        <f>'hourly electricity demand texas'!I1076*'Inputs and Output'!$C$20</f>
        <v>58.89</v>
      </c>
      <c r="E1077">
        <f>MIN(MAX(D1077-'Inputs and Output'!C$16,0),'Inputs and Output'!C$19-'Inputs and Output'!C$16)</f>
        <v>58.89</v>
      </c>
      <c r="F1077">
        <f>C1077*'Inputs and Output'!C$13/1000000</f>
        <v>0</v>
      </c>
      <c r="G1077">
        <f ca="1">IF(F1077&lt;=E1077,MIN(Q1077,E1077-F1077,'Inputs and Output'!C$14*'Inputs and Output'!C$55),0)</f>
        <v>58.89</v>
      </c>
      <c r="H1077">
        <f t="shared" ca="1" si="356"/>
        <v>58.89</v>
      </c>
      <c r="I1077" s="4">
        <f t="shared" ca="1" si="357"/>
        <v>0</v>
      </c>
      <c r="J1077">
        <f t="shared" si="338"/>
        <v>0</v>
      </c>
      <c r="K1077">
        <f t="shared" ca="1" si="339"/>
        <v>26.01</v>
      </c>
      <c r="L1077" s="23">
        <f>AS1077/AQ1077*(1/('Inputs and Output'!C$36/'Inputs and Output'!C$39))-'Inputs and Output'!C$42</f>
        <v>57.951016856628257</v>
      </c>
      <c r="M1077" s="23">
        <f ca="1">IFERROR(AVERAGE(OFFSET(L1077,-1,0,-'Inputs and Output'!C$46)),L1077)</f>
        <v>253.90828922963473</v>
      </c>
      <c r="N1077" s="23">
        <f ca="1">_xlfn.XLOOKUP(K1077/M1077,'Battery dispatch curve multiple'!C$3:C$103,'Battery dispatch curve multiple'!A$3:A$103,,1,2)</f>
        <v>0.82000000000000051</v>
      </c>
      <c r="O1077" t="str">
        <f ca="1">IF(Q1077/'Inputs and Output'!C$14&lt;=N1077,"battery","miner")</f>
        <v>miner</v>
      </c>
      <c r="P1077" t="str">
        <f t="shared" ca="1" si="340"/>
        <v>Yes</v>
      </c>
      <c r="Q1077" s="26">
        <f t="shared" ca="1" si="358"/>
        <v>280</v>
      </c>
      <c r="R1077" s="23">
        <f ca="1">-(Q1077/'Inputs and Output'!C$14-N1077)*'Inputs and Output'!C$14-G1077</f>
        <v>-109.28999999999985</v>
      </c>
      <c r="S1077" s="23">
        <f ca="1">IF(R1077&gt;0,MIN(R1077,'Inputs and Output'!C$55*'Inputs and Output'!C$14,Model!J1077),0)</f>
        <v>0</v>
      </c>
      <c r="T1077" s="23">
        <f t="shared" ca="1" si="341"/>
        <v>0</v>
      </c>
      <c r="U1077" s="23">
        <f ca="1">MIN('Inputs and Output'!C$15,Model!T1077)</f>
        <v>0</v>
      </c>
      <c r="V1077" s="23">
        <f t="shared" ca="1" si="342"/>
        <v>0</v>
      </c>
      <c r="W1077" s="23">
        <f ca="1">MIN(V1077+S1077,'Inputs and Output'!C$55*'Inputs and Output'!C$14,'Inputs and Output'!C$14-Model!Q1077)-S1077</f>
        <v>0</v>
      </c>
      <c r="X1077" s="23">
        <f t="shared" ca="1" si="343"/>
        <v>0</v>
      </c>
      <c r="Y1077" s="23">
        <f ca="1">IF(AND(P1077="Yes",R1077&lt;=0),MIN(-R1077,'Inputs and Output'!C$55*'Inputs and Output'!C$14-G1077),0)</f>
        <v>11.11</v>
      </c>
      <c r="Z1077" s="23">
        <f ca="1">MIN(Y1077,'Inputs and Output'!C$15)</f>
        <v>11.11</v>
      </c>
      <c r="AA1077" s="23">
        <f ca="1">IF(AND(P1077="No",R1077&lt;=0),MIN(J1077,'Inputs and Output'!C$15),0)</f>
        <v>0</v>
      </c>
      <c r="AB1077" s="23">
        <f t="shared" ca="1" si="344"/>
        <v>0</v>
      </c>
      <c r="AC1077" s="23">
        <f ca="1">MIN(AB1077,'Inputs and Output'!C$55*'Inputs and Output'!C$14,'Inputs and Output'!C$14-Model!Q1077)</f>
        <v>0</v>
      </c>
      <c r="AD1077" s="23">
        <f ca="1">IF(AND(P1077="No",R1077&lt;=0),MIN('Inputs and Output'!C$15-Model!AA1077,'Inputs and Output'!C$55*'Inputs and Output'!C$14),0)</f>
        <v>0</v>
      </c>
      <c r="AE1077" s="23">
        <f t="shared" ca="1" si="345"/>
        <v>0</v>
      </c>
      <c r="AF1077" s="26">
        <f t="shared" ca="1" si="346"/>
        <v>-70</v>
      </c>
      <c r="AG1077" s="26">
        <f t="shared" ca="1" si="347"/>
        <v>0</v>
      </c>
      <c r="AH1077">
        <f>'real time electricity price'!G1076</f>
        <v>17.885000000000002</v>
      </c>
      <c r="AI1077" s="20">
        <f>'real time electricity price'!H1076</f>
        <v>19.8</v>
      </c>
      <c r="AJ1077" s="23">
        <f t="shared" ca="1" si="348"/>
        <v>11.11</v>
      </c>
      <c r="AK1077">
        <f t="shared" ca="1" si="349"/>
        <v>1053.24765</v>
      </c>
      <c r="AL1077" s="1">
        <f>SLN('Inputs and Output'!$C$27,0,'Inputs and Output'!$C$31)</f>
        <v>2968.0365296803652</v>
      </c>
      <c r="AM1077" s="1">
        <f>SLN('Inputs and Output'!$C$51,0,'Inputs and Output'!$C$31)</f>
        <v>319.634703196347</v>
      </c>
      <c r="AN1077" s="15">
        <f>-'PVWatt simulated dispatch'!$B$7*'Inputs and Output'!$C$13*'Inputs and Output'!$C$29</f>
        <v>-964.6118721461188</v>
      </c>
      <c r="AO1077" s="18">
        <f>-'Inputs and Output'!$C$54*'Inputs and Output'!$C$14/(365*24)</f>
        <v>-95.890410958904113</v>
      </c>
      <c r="AP1077" s="18">
        <f t="shared" ca="1" si="350"/>
        <v>-3294.9258659817351</v>
      </c>
      <c r="AQ1077" s="9">
        <f t="shared" si="351"/>
        <v>40143900</v>
      </c>
      <c r="AR1077" s="34" cm="1">
        <f t="array" ref="AR1077">INDEX('hashrate + miner rev'!$G$3:$N$8762,Model!A1077,MATCH('Inputs and Output'!$C$22,'hashrate + miner rev'!$G$1:$N$1,0))</f>
        <v>4.01439E+19</v>
      </c>
      <c r="AS1077" cm="1">
        <f t="array" ref="AS1077">INDEX('hashrate + miner rev'!$G$3:$N$8762,Model!A1077,MATCH('Inputs and Output'!$C$22,'hashrate + miner rev'!$G$1:$N$1,0)+1)</f>
        <v>134779.93220000001</v>
      </c>
      <c r="AT1077" s="9">
        <f ca="1">IFERROR((AJ1077/('Inputs and Output'!$C$15))*('Inputs and Output'!$C$39*'Inputs and Output'!$C$40),0)</f>
        <v>291037.7019192013</v>
      </c>
      <c r="AU1077" s="12">
        <f t="shared" ca="1" si="352"/>
        <v>7.2498611724122796E-3</v>
      </c>
      <c r="AV1077" s="11">
        <f t="shared" ca="1" si="353"/>
        <v>977.13579727713966</v>
      </c>
      <c r="AW1077" s="13">
        <f ca="1">IF(AT1077&gt;0,('Inputs and Output'!$C$42*'Inputs and Output'!$C$15*AJ1077/('Inputs and Output'!C$36*'Inputs and Output'!C$40)),0)</f>
        <v>333.29999999999995</v>
      </c>
      <c r="AX1077" s="16">
        <f>SLN('Inputs and Output'!$C$45,0,'Inputs and Output'!$C$44)</f>
        <v>5575.7370345500412</v>
      </c>
      <c r="AY1077" s="14">
        <f t="shared" ca="1" si="354"/>
        <v>-4931.9012372729012</v>
      </c>
      <c r="AZ1077" s="17">
        <f t="shared" ca="1" si="355"/>
        <v>-8226.8271032546363</v>
      </c>
    </row>
    <row r="1078" spans="1:52">
      <c r="A1078">
        <v>1076</v>
      </c>
      <c r="B1078" t="str">
        <f>'hourly electricity demand texas'!B1077</f>
        <v>2/14/2020 7 p.m. CST</v>
      </c>
      <c r="C1078">
        <f>'PVWatt simulated dispatch'!K1094</f>
        <v>0</v>
      </c>
      <c r="D1078">
        <f>'hourly electricity demand texas'!I1077*'Inputs and Output'!$C$20</f>
        <v>63.33</v>
      </c>
      <c r="E1078">
        <f>MIN(MAX(D1078-'Inputs and Output'!C$16,0),'Inputs and Output'!C$19-'Inputs and Output'!C$16)</f>
        <v>63.33</v>
      </c>
      <c r="F1078">
        <f>C1078*'Inputs and Output'!C$13/1000000</f>
        <v>0</v>
      </c>
      <c r="G1078">
        <f ca="1">IF(F1078&lt;=E1078,MIN(Q1078,E1078-F1078,'Inputs and Output'!C$14*'Inputs and Output'!C$55),0)</f>
        <v>63.33</v>
      </c>
      <c r="H1078">
        <f t="shared" ca="1" si="356"/>
        <v>63.33</v>
      </c>
      <c r="I1078" s="4">
        <f t="shared" ca="1" si="357"/>
        <v>0</v>
      </c>
      <c r="J1078">
        <f t="shared" si="338"/>
        <v>0</v>
      </c>
      <c r="K1078">
        <f t="shared" ca="1" si="339"/>
        <v>30.07</v>
      </c>
      <c r="L1078" s="23">
        <f>AS1078/AQ1078*(1/('Inputs and Output'!C$36/'Inputs and Output'!C$39))-'Inputs and Output'!C$42</f>
        <v>162.65456622481676</v>
      </c>
      <c r="M1078" s="23">
        <f ca="1">IFERROR(AVERAGE(OFFSET(L1078,-1,0,-'Inputs and Output'!C$46)),L1078)</f>
        <v>237.12579141501314</v>
      </c>
      <c r="N1078" s="23">
        <f ca="1">_xlfn.XLOOKUP(K1078/M1078,'Battery dispatch curve multiple'!C$3:C$103,'Battery dispatch curve multiple'!A$3:A$103,,1,2)</f>
        <v>0.83000000000000052</v>
      </c>
      <c r="O1078" t="str">
        <f ca="1">IF(Q1078/'Inputs and Output'!C$14&lt;=N1078,"battery","miner")</f>
        <v>battery</v>
      </c>
      <c r="P1078" t="str">
        <f t="shared" ca="1" si="340"/>
        <v>Yes</v>
      </c>
      <c r="Q1078" s="26">
        <f t="shared" ca="1" si="358"/>
        <v>210</v>
      </c>
      <c r="R1078" s="23">
        <f ca="1">-(Q1078/'Inputs and Output'!C$14-N1078)*'Inputs and Output'!C$14-G1078</f>
        <v>-40.929999999999851</v>
      </c>
      <c r="S1078" s="23">
        <f ca="1">IF(R1078&gt;0,MIN(R1078,'Inputs and Output'!C$55*'Inputs and Output'!C$14,Model!J1078),0)</f>
        <v>0</v>
      </c>
      <c r="T1078" s="23">
        <f t="shared" ca="1" si="341"/>
        <v>0</v>
      </c>
      <c r="U1078" s="23">
        <f ca="1">MIN('Inputs and Output'!C$15,Model!T1078)</f>
        <v>0</v>
      </c>
      <c r="V1078" s="23">
        <f t="shared" ca="1" si="342"/>
        <v>0</v>
      </c>
      <c r="W1078" s="23">
        <f ca="1">MIN(V1078+S1078,'Inputs and Output'!C$55*'Inputs and Output'!C$14,'Inputs and Output'!C$14-Model!Q1078)-S1078</f>
        <v>0</v>
      </c>
      <c r="X1078" s="23">
        <f t="shared" ca="1" si="343"/>
        <v>0</v>
      </c>
      <c r="Y1078" s="23">
        <f ca="1">IF(AND(P1078="Yes",R1078&lt;=0),MIN(-R1078,'Inputs and Output'!C$55*'Inputs and Output'!C$14-G1078),0)</f>
        <v>6.6700000000000017</v>
      </c>
      <c r="Z1078" s="23">
        <f ca="1">MIN(Y1078,'Inputs and Output'!C$15)</f>
        <v>6.6700000000000017</v>
      </c>
      <c r="AA1078" s="23">
        <f ca="1">IF(AND(P1078="No",R1078&lt;=0),MIN(J1078,'Inputs and Output'!C$15),0)</f>
        <v>0</v>
      </c>
      <c r="AB1078" s="23">
        <f t="shared" ca="1" si="344"/>
        <v>0</v>
      </c>
      <c r="AC1078" s="23">
        <f ca="1">MIN(AB1078,'Inputs and Output'!C$55*'Inputs and Output'!C$14,'Inputs and Output'!C$14-Model!Q1078)</f>
        <v>0</v>
      </c>
      <c r="AD1078" s="23">
        <f ca="1">IF(AND(P1078="No",R1078&lt;=0),MIN('Inputs and Output'!C$15-Model!AA1078,'Inputs and Output'!C$55*'Inputs and Output'!C$14),0)</f>
        <v>0</v>
      </c>
      <c r="AE1078" s="23">
        <f t="shared" ca="1" si="345"/>
        <v>0</v>
      </c>
      <c r="AF1078" s="26">
        <f t="shared" ca="1" si="346"/>
        <v>-70</v>
      </c>
      <c r="AG1078" s="26">
        <f t="shared" ca="1" si="347"/>
        <v>0</v>
      </c>
      <c r="AH1078">
        <f>'real time electricity price'!G1077</f>
        <v>16.662499999999998</v>
      </c>
      <c r="AI1078" s="20">
        <f>'real time electricity price'!H1077</f>
        <v>18.54</v>
      </c>
      <c r="AJ1078" s="23">
        <f t="shared" ca="1" si="348"/>
        <v>6.6700000000000017</v>
      </c>
      <c r="AK1078">
        <f t="shared" ca="1" si="349"/>
        <v>1055.2361249999999</v>
      </c>
      <c r="AL1078" s="1">
        <f>SLN('Inputs and Output'!$C$27,0,'Inputs and Output'!$C$31)</f>
        <v>2968.0365296803652</v>
      </c>
      <c r="AM1078" s="1">
        <f>SLN('Inputs and Output'!$C$51,0,'Inputs and Output'!$C$31)</f>
        <v>319.634703196347</v>
      </c>
      <c r="AN1078" s="15">
        <f>-'PVWatt simulated dispatch'!$B$7*'Inputs and Output'!$C$13*'Inputs and Output'!$C$29</f>
        <v>-964.6118721461188</v>
      </c>
      <c r="AO1078" s="18">
        <f>-'Inputs and Output'!$C$54*'Inputs and Output'!$C$14/(365*24)</f>
        <v>-95.890410958904113</v>
      </c>
      <c r="AP1078" s="18">
        <f t="shared" ca="1" si="350"/>
        <v>-3292.937390981735</v>
      </c>
      <c r="AQ1078" s="9">
        <f t="shared" si="351"/>
        <v>54375200</v>
      </c>
      <c r="AR1078" s="34" cm="1">
        <f t="array" ref="AR1078">INDEX('hashrate + miner rev'!$G$3:$N$8762,Model!A1078,MATCH('Inputs and Output'!$C$22,'hashrate + miner rev'!$G$1:$N$1,0))</f>
        <v>5.43752E+19</v>
      </c>
      <c r="AS1078" cm="1">
        <f t="array" ref="AS1078">INDEX('hashrate + miner rev'!$G$3:$N$8762,Model!A1078,MATCH('Inputs and Output'!$C$22,'hashrate + miner rev'!$G$1:$N$1,0)+1)</f>
        <v>399894.08539999998</v>
      </c>
      <c r="AT1078" s="9">
        <f ca="1">IFERROR((AJ1078/('Inputs and Output'!$C$15))*('Inputs and Output'!$C$39*'Inputs and Output'!$C$40),0)</f>
        <v>174727.40520261691</v>
      </c>
      <c r="AU1078" s="12">
        <f t="shared" ca="1" si="352"/>
        <v>3.2133657476683653E-3</v>
      </c>
      <c r="AV1078" s="11">
        <f t="shared" ca="1" si="353"/>
        <v>1285.0059567195281</v>
      </c>
      <c r="AW1078" s="13">
        <f ca="1">IF(AT1078&gt;0,('Inputs and Output'!$C$42*'Inputs and Output'!$C$15*AJ1078/('Inputs and Output'!C$36*'Inputs and Output'!C$40)),0)</f>
        <v>200.10000000000005</v>
      </c>
      <c r="AX1078" s="16">
        <f>SLN('Inputs and Output'!$C$45,0,'Inputs and Output'!$C$44)</f>
        <v>5575.7370345500412</v>
      </c>
      <c r="AY1078" s="14">
        <f t="shared" ca="1" si="354"/>
        <v>-4490.8310778305131</v>
      </c>
      <c r="AZ1078" s="17">
        <f t="shared" ca="1" si="355"/>
        <v>-7783.7684688122481</v>
      </c>
    </row>
    <row r="1079" spans="1:52">
      <c r="A1079">
        <v>1077</v>
      </c>
      <c r="B1079" t="str">
        <f>'hourly electricity demand texas'!B1078</f>
        <v>2/14/2020 8 p.m. CST</v>
      </c>
      <c r="C1079">
        <f>'PVWatt simulated dispatch'!K1095</f>
        <v>0</v>
      </c>
      <c r="D1079">
        <f>'hourly electricity demand texas'!I1078*'Inputs and Output'!$C$20</f>
        <v>65.599999999999994</v>
      </c>
      <c r="E1079">
        <f>MIN(MAX(D1079-'Inputs and Output'!C$16,0),'Inputs and Output'!C$19-'Inputs and Output'!C$16)</f>
        <v>65.599999999999994</v>
      </c>
      <c r="F1079">
        <f>C1079*'Inputs and Output'!C$13/1000000</f>
        <v>0</v>
      </c>
      <c r="G1079">
        <f ca="1">IF(F1079&lt;=E1079,MIN(Q1079,E1079-F1079,'Inputs and Output'!C$14*'Inputs and Output'!C$55),0)</f>
        <v>65.599999999999994</v>
      </c>
      <c r="H1079">
        <f t="shared" ca="1" si="356"/>
        <v>65.599999999999994</v>
      </c>
      <c r="I1079" s="4">
        <f t="shared" ca="1" si="357"/>
        <v>0</v>
      </c>
      <c r="J1079">
        <f t="shared" si="338"/>
        <v>0</v>
      </c>
      <c r="K1079">
        <f t="shared" ca="1" si="339"/>
        <v>30.07</v>
      </c>
      <c r="L1079" s="23">
        <f>AS1079/AQ1079*(1/('Inputs and Output'!C$36/'Inputs and Output'!C$39))-'Inputs and Output'!C$42</f>
        <v>82.76088177251934</v>
      </c>
      <c r="M1079" s="23">
        <f ca="1">IFERROR(AVERAGE(OFFSET(L1079,-1,0,-'Inputs and Output'!C$46)),L1079)</f>
        <v>237.30572473192117</v>
      </c>
      <c r="N1079" s="23">
        <f ca="1">_xlfn.XLOOKUP(K1079/M1079,'Battery dispatch curve multiple'!C$3:C$103,'Battery dispatch curve multiple'!A$3:A$103,,1,2)</f>
        <v>0.83000000000000052</v>
      </c>
      <c r="O1079" t="str">
        <f ca="1">IF(Q1079/'Inputs and Output'!C$14&lt;=N1079,"battery","miner")</f>
        <v>battery</v>
      </c>
      <c r="P1079" t="str">
        <f t="shared" ca="1" si="340"/>
        <v>Yes</v>
      </c>
      <c r="Q1079" s="26">
        <f t="shared" ca="1" si="358"/>
        <v>140</v>
      </c>
      <c r="R1079" s="23">
        <f ca="1">-(Q1079/'Inputs and Output'!C$14-N1079)*'Inputs and Output'!C$14-G1079</f>
        <v>26.800000000000153</v>
      </c>
      <c r="S1079" s="23">
        <f ca="1">IF(R1079&gt;0,MIN(R1079,'Inputs and Output'!C$55*'Inputs and Output'!C$14,Model!J1079),0)</f>
        <v>0</v>
      </c>
      <c r="T1079" s="23">
        <f t="shared" ca="1" si="341"/>
        <v>0</v>
      </c>
      <c r="U1079" s="23">
        <f ca="1">MIN('Inputs and Output'!C$15,Model!T1079)</f>
        <v>0</v>
      </c>
      <c r="V1079" s="23">
        <f t="shared" ca="1" si="342"/>
        <v>0</v>
      </c>
      <c r="W1079" s="23">
        <f ca="1">MIN(V1079+S1079,'Inputs and Output'!C$55*'Inputs and Output'!C$14,'Inputs and Output'!C$14-Model!Q1079)-S1079</f>
        <v>0</v>
      </c>
      <c r="X1079" s="23">
        <f t="shared" ca="1" si="343"/>
        <v>0</v>
      </c>
      <c r="Y1079" s="23">
        <f ca="1">IF(AND(P1079="Yes",R1079&lt;=0),MIN(-R1079,'Inputs and Output'!C$55*'Inputs and Output'!C$14-G1079),0)</f>
        <v>0</v>
      </c>
      <c r="Z1079" s="23">
        <f ca="1">MIN(Y1079,'Inputs and Output'!C$15)</f>
        <v>0</v>
      </c>
      <c r="AA1079" s="23">
        <f ca="1">IF(AND(P1079="No",R1079&lt;=0),MIN(J1079,'Inputs and Output'!C$15),0)</f>
        <v>0</v>
      </c>
      <c r="AB1079" s="23">
        <f t="shared" ca="1" si="344"/>
        <v>0</v>
      </c>
      <c r="AC1079" s="23">
        <f ca="1">MIN(AB1079,'Inputs and Output'!C$55*'Inputs and Output'!C$14,'Inputs and Output'!C$14-Model!Q1079)</f>
        <v>0</v>
      </c>
      <c r="AD1079" s="23">
        <f ca="1">IF(AND(P1079="No",R1079&lt;=0),MIN('Inputs and Output'!C$15-Model!AA1079,'Inputs and Output'!C$55*'Inputs and Output'!C$14),0)</f>
        <v>0</v>
      </c>
      <c r="AE1079" s="23">
        <f t="shared" ca="1" si="345"/>
        <v>0</v>
      </c>
      <c r="AF1079" s="26">
        <f t="shared" ca="1" si="346"/>
        <v>-65.599999999999994</v>
      </c>
      <c r="AG1079" s="26">
        <f t="shared" ca="1" si="347"/>
        <v>0</v>
      </c>
      <c r="AH1079">
        <f>'real time electricity price'!G1078</f>
        <v>13.01</v>
      </c>
      <c r="AI1079" s="20">
        <f>'real time electricity price'!H1078</f>
        <v>16.18</v>
      </c>
      <c r="AJ1079" s="23">
        <f t="shared" ca="1" si="348"/>
        <v>0</v>
      </c>
      <c r="AK1079">
        <f t="shared" ca="1" si="349"/>
        <v>853.4559999999999</v>
      </c>
      <c r="AL1079" s="1">
        <f>SLN('Inputs and Output'!$C$27,0,'Inputs and Output'!$C$31)</f>
        <v>2968.0365296803652</v>
      </c>
      <c r="AM1079" s="1">
        <f>SLN('Inputs and Output'!$C$51,0,'Inputs and Output'!$C$31)</f>
        <v>319.634703196347</v>
      </c>
      <c r="AN1079" s="15">
        <f>-'PVWatt simulated dispatch'!$B$7*'Inputs and Output'!$C$13*'Inputs and Output'!$C$29</f>
        <v>-964.6118721461188</v>
      </c>
      <c r="AO1079" s="18">
        <f>-'Inputs and Output'!$C$54*'Inputs and Output'!$C$14/(365*24)</f>
        <v>-95.890410958904113</v>
      </c>
      <c r="AP1079" s="18">
        <f t="shared" ca="1" si="350"/>
        <v>-3494.7175159817352</v>
      </c>
      <c r="AQ1079" s="9">
        <f t="shared" si="351"/>
        <v>92942800</v>
      </c>
      <c r="AR1079" s="34" cm="1">
        <f t="array" ref="AR1079">INDEX('hashrate + miner rev'!$G$3:$N$8762,Model!A1079,MATCH('Inputs and Output'!$C$22,'hashrate + miner rev'!$G$1:$N$1,0))</f>
        <v>9.29428E+19</v>
      </c>
      <c r="AS1079" cm="1">
        <f t="array" ref="AS1079">INDEX('hashrate + miner rev'!$G$3:$N$8762,Model!A1079,MATCH('Inputs and Output'!$C$22,'hashrate + miner rev'!$G$1:$N$1,0)+1)</f>
        <v>400072.79629999999</v>
      </c>
      <c r="AT1079" s="9">
        <f ca="1">IFERROR((AJ1079/('Inputs and Output'!$C$15))*('Inputs and Output'!$C$39*'Inputs and Output'!$C$40),0)</f>
        <v>0</v>
      </c>
      <c r="AU1079" s="12">
        <f t="shared" ca="1" si="352"/>
        <v>0</v>
      </c>
      <c r="AV1079" s="11">
        <f t="shared" ca="1" si="353"/>
        <v>0</v>
      </c>
      <c r="AW1079" s="13">
        <f ca="1">IF(AT1079&gt;0,('Inputs and Output'!$C$42*'Inputs and Output'!$C$15*AJ1079/('Inputs and Output'!C$36*'Inputs and Output'!C$40)),0)</f>
        <v>0</v>
      </c>
      <c r="AX1079" s="16">
        <f>SLN('Inputs and Output'!$C$45,0,'Inputs and Output'!$C$44)</f>
        <v>5575.7370345500412</v>
      </c>
      <c r="AY1079" s="14">
        <f t="shared" ca="1" si="354"/>
        <v>-5575.7370345500412</v>
      </c>
      <c r="AZ1079" s="17">
        <f t="shared" ca="1" si="355"/>
        <v>-9070.4545505317765</v>
      </c>
    </row>
    <row r="1080" spans="1:52">
      <c r="A1080">
        <v>1078</v>
      </c>
      <c r="B1080" t="str">
        <f>'hourly electricity demand texas'!B1079</f>
        <v>2/14/2020 9 p.m. CST</v>
      </c>
      <c r="C1080">
        <f>'PVWatt simulated dispatch'!K1096</f>
        <v>0</v>
      </c>
      <c r="D1080">
        <f>'hourly electricity demand texas'!I1079*'Inputs and Output'!$C$20</f>
        <v>66.44</v>
      </c>
      <c r="E1080">
        <f>MIN(MAX(D1080-'Inputs and Output'!C$16,0),'Inputs and Output'!C$19-'Inputs and Output'!C$16)</f>
        <v>66.44</v>
      </c>
      <c r="F1080">
        <f>C1080*'Inputs and Output'!C$13/1000000</f>
        <v>0</v>
      </c>
      <c r="G1080">
        <f ca="1">IF(F1080&lt;=E1080,MIN(Q1080,E1080-F1080,'Inputs and Output'!C$14*'Inputs and Output'!C$55),0)</f>
        <v>66.44</v>
      </c>
      <c r="H1080">
        <f t="shared" ca="1" si="356"/>
        <v>66.44</v>
      </c>
      <c r="I1080" s="4">
        <f t="shared" ca="1" si="357"/>
        <v>0</v>
      </c>
      <c r="J1080">
        <f t="shared" si="338"/>
        <v>0</v>
      </c>
      <c r="K1080">
        <f t="shared" ca="1" si="339"/>
        <v>30.07</v>
      </c>
      <c r="L1080" s="23">
        <f>AS1080/AQ1080*(1/('Inputs and Output'!C$36/'Inputs and Output'!C$39))-'Inputs and Output'!C$42</f>
        <v>34.224582443054814</v>
      </c>
      <c r="M1080" s="23">
        <f ca="1">IFERROR(AVERAGE(OFFSET(L1080,-1,0,-'Inputs and Output'!C$46)),L1080)</f>
        <v>238.96925375008001</v>
      </c>
      <c r="N1080" s="23">
        <f ca="1">_xlfn.XLOOKUP(K1080/M1080,'Battery dispatch curve multiple'!C$3:C$103,'Battery dispatch curve multiple'!A$3:A$103,,1,2)</f>
        <v>0.83000000000000052</v>
      </c>
      <c r="O1080" t="str">
        <f ca="1">IF(Q1080/'Inputs and Output'!C$14&lt;=N1080,"battery","miner")</f>
        <v>battery</v>
      </c>
      <c r="P1080" t="str">
        <f t="shared" ca="1" si="340"/>
        <v>Yes</v>
      </c>
      <c r="Q1080" s="26">
        <f t="shared" ca="1" si="358"/>
        <v>74.400000000000006</v>
      </c>
      <c r="R1080" s="23">
        <f ca="1">-(Q1080/'Inputs and Output'!C$14-N1080)*'Inputs and Output'!C$14-G1080</f>
        <v>91.560000000000116</v>
      </c>
      <c r="S1080" s="23">
        <f ca="1">IF(R1080&gt;0,MIN(R1080,'Inputs and Output'!C$55*'Inputs and Output'!C$14,Model!J1080),0)</f>
        <v>0</v>
      </c>
      <c r="T1080" s="23">
        <f t="shared" ca="1" si="341"/>
        <v>0</v>
      </c>
      <c r="U1080" s="23">
        <f ca="1">MIN('Inputs and Output'!C$15,Model!T1080)</f>
        <v>0</v>
      </c>
      <c r="V1080" s="23">
        <f t="shared" ca="1" si="342"/>
        <v>0</v>
      </c>
      <c r="W1080" s="23">
        <f ca="1">MIN(V1080+S1080,'Inputs and Output'!C$55*'Inputs and Output'!C$14,'Inputs and Output'!C$14-Model!Q1080)-S1080</f>
        <v>0</v>
      </c>
      <c r="X1080" s="23">
        <f t="shared" ca="1" si="343"/>
        <v>0</v>
      </c>
      <c r="Y1080" s="23">
        <f ca="1">IF(AND(P1080="Yes",R1080&lt;=0),MIN(-R1080,'Inputs and Output'!C$55*'Inputs and Output'!C$14-G1080),0)</f>
        <v>0</v>
      </c>
      <c r="Z1080" s="23">
        <f ca="1">MIN(Y1080,'Inputs and Output'!C$15)</f>
        <v>0</v>
      </c>
      <c r="AA1080" s="23">
        <f ca="1">IF(AND(P1080="No",R1080&lt;=0),MIN(J1080,'Inputs and Output'!C$15),0)</f>
        <v>0</v>
      </c>
      <c r="AB1080" s="23">
        <f t="shared" ca="1" si="344"/>
        <v>0</v>
      </c>
      <c r="AC1080" s="23">
        <f ca="1">MIN(AB1080,'Inputs and Output'!C$55*'Inputs and Output'!C$14,'Inputs and Output'!C$14-Model!Q1080)</f>
        <v>0</v>
      </c>
      <c r="AD1080" s="23">
        <f ca="1">IF(AND(P1080="No",R1080&lt;=0),MIN('Inputs and Output'!C$15-Model!AA1080,'Inputs and Output'!C$55*'Inputs and Output'!C$14),0)</f>
        <v>0</v>
      </c>
      <c r="AE1080" s="23">
        <f t="shared" ca="1" si="345"/>
        <v>0</v>
      </c>
      <c r="AF1080" s="26">
        <f t="shared" ca="1" si="346"/>
        <v>-66.44</v>
      </c>
      <c r="AG1080" s="26">
        <f t="shared" ca="1" si="347"/>
        <v>0</v>
      </c>
      <c r="AH1080">
        <f>'real time electricity price'!G1079</f>
        <v>14.172499999999999</v>
      </c>
      <c r="AI1080" s="20">
        <f>'real time electricity price'!H1079</f>
        <v>15.93</v>
      </c>
      <c r="AJ1080" s="23">
        <f t="shared" ca="1" si="348"/>
        <v>0</v>
      </c>
      <c r="AK1080">
        <f t="shared" ca="1" si="349"/>
        <v>941.62089999999989</v>
      </c>
      <c r="AL1080" s="1">
        <f>SLN('Inputs and Output'!$C$27,0,'Inputs and Output'!$C$31)</f>
        <v>2968.0365296803652</v>
      </c>
      <c r="AM1080" s="1">
        <f>SLN('Inputs and Output'!$C$51,0,'Inputs and Output'!$C$31)</f>
        <v>319.634703196347</v>
      </c>
      <c r="AN1080" s="15">
        <f>-'PVWatt simulated dispatch'!$B$7*'Inputs and Output'!$C$13*'Inputs and Output'!$C$29</f>
        <v>-964.6118721461188</v>
      </c>
      <c r="AO1080" s="18">
        <f>-'Inputs and Output'!$C$54*'Inputs and Output'!$C$14/(365*24)</f>
        <v>-95.890410958904113</v>
      </c>
      <c r="AP1080" s="18">
        <f t="shared" ca="1" si="350"/>
        <v>-3406.5526159817355</v>
      </c>
      <c r="AQ1080" s="9">
        <f t="shared" si="351"/>
        <v>108309000</v>
      </c>
      <c r="AR1080" s="34" cm="1">
        <f t="array" ref="AR1080">INDEX('hashrate + miner rev'!$G$3:$N$8762,Model!A1080,MATCH('Inputs and Output'!$C$22,'hashrate + miner rev'!$G$1:$N$1,0))</f>
        <v>1.08309E+20</v>
      </c>
      <c r="AS1080" cm="1">
        <f t="array" ref="AS1080">INDEX('hashrate + miner rev'!$G$3:$N$8762,Model!A1080,MATCH('Inputs and Output'!$C$22,'hashrate + miner rev'!$G$1:$N$1,0)+1)</f>
        <v>265540.42249999999</v>
      </c>
      <c r="AT1080" s="9">
        <f ca="1">IFERROR((AJ1080/('Inputs and Output'!$C$15))*('Inputs and Output'!$C$39*'Inputs and Output'!$C$40),0)</f>
        <v>0</v>
      </c>
      <c r="AU1080" s="12">
        <f t="shared" ca="1" si="352"/>
        <v>0</v>
      </c>
      <c r="AV1080" s="11">
        <f t="shared" ca="1" si="353"/>
        <v>0</v>
      </c>
      <c r="AW1080" s="13">
        <f ca="1">IF(AT1080&gt;0,('Inputs and Output'!$C$42*'Inputs and Output'!$C$15*AJ1080/('Inputs and Output'!C$36*'Inputs and Output'!C$40)),0)</f>
        <v>0</v>
      </c>
      <c r="AX1080" s="16">
        <f>SLN('Inputs and Output'!$C$45,0,'Inputs and Output'!$C$44)</f>
        <v>5575.7370345500412</v>
      </c>
      <c r="AY1080" s="14">
        <f t="shared" ca="1" si="354"/>
        <v>-5575.7370345500412</v>
      </c>
      <c r="AZ1080" s="17">
        <f t="shared" ca="1" si="355"/>
        <v>-8982.2896505317767</v>
      </c>
    </row>
    <row r="1081" spans="1:52">
      <c r="A1081">
        <v>1079</v>
      </c>
      <c r="B1081" t="str">
        <f>'hourly electricity demand texas'!B1080</f>
        <v>2/14/2020 10 p.m. CST</v>
      </c>
      <c r="C1081">
        <f>'PVWatt simulated dispatch'!K1097</f>
        <v>0</v>
      </c>
      <c r="D1081">
        <f>'hourly electricity demand texas'!I1080*'Inputs and Output'!$C$20</f>
        <v>65.98</v>
      </c>
      <c r="E1081">
        <f>MIN(MAX(D1081-'Inputs and Output'!C$16,0),'Inputs and Output'!C$19-'Inputs and Output'!C$16)</f>
        <v>65.98</v>
      </c>
      <c r="F1081">
        <f>C1081*'Inputs and Output'!C$13/1000000</f>
        <v>0</v>
      </c>
      <c r="G1081">
        <f ca="1">IF(F1081&lt;=E1081,MIN(Q1081,E1081-F1081,'Inputs and Output'!C$14*'Inputs and Output'!C$55),0)</f>
        <v>7.960000000000008</v>
      </c>
      <c r="H1081">
        <f t="shared" ca="1" si="356"/>
        <v>7.960000000000008</v>
      </c>
      <c r="I1081" s="4">
        <f t="shared" ca="1" si="357"/>
        <v>-58.019999999999996</v>
      </c>
      <c r="J1081">
        <f t="shared" si="338"/>
        <v>0</v>
      </c>
      <c r="K1081">
        <f t="shared" ca="1" si="339"/>
        <v>30.07</v>
      </c>
      <c r="L1081" s="23">
        <f>AS1081/AQ1081*(1/('Inputs and Output'!C$36/'Inputs and Output'!C$39))-'Inputs and Output'!C$42</f>
        <v>86.502591395558866</v>
      </c>
      <c r="M1081" s="23">
        <f ca="1">IFERROR(AVERAGE(OFFSET(L1081,-1,0,-'Inputs and Output'!C$46)),L1081)</f>
        <v>230.37831214181679</v>
      </c>
      <c r="N1081" s="23">
        <f ca="1">_xlfn.XLOOKUP(K1081/M1081,'Battery dispatch curve multiple'!C$3:C$103,'Battery dispatch curve multiple'!A$3:A$103,,1,2)</f>
        <v>0.83000000000000052</v>
      </c>
      <c r="O1081" t="str">
        <f ca="1">IF(Q1081/'Inputs and Output'!C$14&lt;=N1081,"battery","miner")</f>
        <v>battery</v>
      </c>
      <c r="P1081" t="str">
        <f t="shared" ca="1" si="340"/>
        <v>Yes</v>
      </c>
      <c r="Q1081" s="26">
        <f t="shared" ca="1" si="358"/>
        <v>7.960000000000008</v>
      </c>
      <c r="R1081" s="23">
        <f ca="1">-(Q1081/'Inputs and Output'!C$14-N1081)*'Inputs and Output'!C$14-G1081</f>
        <v>216.48000000000013</v>
      </c>
      <c r="S1081" s="23">
        <f ca="1">IF(R1081&gt;0,MIN(R1081,'Inputs and Output'!C$55*'Inputs and Output'!C$14,Model!J1081),0)</f>
        <v>0</v>
      </c>
      <c r="T1081" s="23">
        <f t="shared" ca="1" si="341"/>
        <v>0</v>
      </c>
      <c r="U1081" s="23">
        <f ca="1">MIN('Inputs and Output'!C$15,Model!T1081)</f>
        <v>0</v>
      </c>
      <c r="V1081" s="23">
        <f t="shared" ca="1" si="342"/>
        <v>0</v>
      </c>
      <c r="W1081" s="23">
        <f ca="1">MIN(V1081+S1081,'Inputs and Output'!C$55*'Inputs and Output'!C$14,'Inputs and Output'!C$14-Model!Q1081)-S1081</f>
        <v>0</v>
      </c>
      <c r="X1081" s="23">
        <f t="shared" ca="1" si="343"/>
        <v>0</v>
      </c>
      <c r="Y1081" s="23">
        <f ca="1">IF(AND(P1081="Yes",R1081&lt;=0),MIN(-R1081,'Inputs and Output'!C$55*'Inputs and Output'!C$14-G1081),0)</f>
        <v>0</v>
      </c>
      <c r="Z1081" s="23">
        <f ca="1">MIN(Y1081,'Inputs and Output'!C$15)</f>
        <v>0</v>
      </c>
      <c r="AA1081" s="23">
        <f ca="1">IF(AND(P1081="No",R1081&lt;=0),MIN(J1081,'Inputs and Output'!C$15),0)</f>
        <v>0</v>
      </c>
      <c r="AB1081" s="23">
        <f t="shared" ca="1" si="344"/>
        <v>0</v>
      </c>
      <c r="AC1081" s="23">
        <f ca="1">MIN(AB1081,'Inputs and Output'!C$55*'Inputs and Output'!C$14,'Inputs and Output'!C$14-Model!Q1081)</f>
        <v>0</v>
      </c>
      <c r="AD1081" s="23">
        <f ca="1">IF(AND(P1081="No",R1081&lt;=0),MIN('Inputs and Output'!C$15-Model!AA1081,'Inputs and Output'!C$55*'Inputs and Output'!C$14),0)</f>
        <v>0</v>
      </c>
      <c r="AE1081" s="23">
        <f t="shared" ca="1" si="345"/>
        <v>0</v>
      </c>
      <c r="AF1081" s="26">
        <f t="shared" ca="1" si="346"/>
        <v>-7.960000000000008</v>
      </c>
      <c r="AG1081" s="26">
        <f t="shared" ca="1" si="347"/>
        <v>0</v>
      </c>
      <c r="AH1081">
        <f>'real time electricity price'!G1080</f>
        <v>14.717500000000001</v>
      </c>
      <c r="AI1081" s="20">
        <f>'real time electricity price'!H1080</f>
        <v>16.22</v>
      </c>
      <c r="AJ1081" s="23">
        <f t="shared" ca="1" si="348"/>
        <v>0</v>
      </c>
      <c r="AK1081">
        <f t="shared" ca="1" si="349"/>
        <v>117.15130000000012</v>
      </c>
      <c r="AL1081" s="1">
        <f>SLN('Inputs and Output'!$C$27,0,'Inputs and Output'!$C$31)</f>
        <v>2968.0365296803652</v>
      </c>
      <c r="AM1081" s="1">
        <f>SLN('Inputs and Output'!$C$51,0,'Inputs and Output'!$C$31)</f>
        <v>319.634703196347</v>
      </c>
      <c r="AN1081" s="15">
        <f>-'PVWatt simulated dispatch'!$B$7*'Inputs and Output'!$C$13*'Inputs and Output'!$C$29</f>
        <v>-964.6118721461188</v>
      </c>
      <c r="AO1081" s="18">
        <f>-'Inputs and Output'!$C$54*'Inputs and Output'!$C$14/(365*24)</f>
        <v>-95.890410958904113</v>
      </c>
      <c r="AP1081" s="18">
        <f t="shared" ca="1" si="350"/>
        <v>-4231.0222159817349</v>
      </c>
      <c r="AQ1081" s="9">
        <f t="shared" si="351"/>
        <v>208251000</v>
      </c>
      <c r="AR1081" s="34" cm="1">
        <f t="array" ref="AR1081">INDEX('hashrate + miner rev'!$G$3:$N$8762,Model!A1081,MATCH('Inputs and Output'!$C$22,'hashrate + miner rev'!$G$1:$N$1,0))</f>
        <v>2.08251E+20</v>
      </c>
      <c r="AS1081" cm="1">
        <f t="array" ref="AS1081">INDEX('hashrate + miner rev'!$G$3:$N$8762,Model!A1081,MATCH('Inputs and Output'!$C$22,'hashrate + miner rev'!$G$1:$N$1,0)+1)</f>
        <v>926163.12910000002</v>
      </c>
      <c r="AT1081" s="9">
        <f ca="1">IFERROR((AJ1081/('Inputs and Output'!$C$15))*('Inputs and Output'!$C$39*'Inputs and Output'!$C$40),0)</f>
        <v>0</v>
      </c>
      <c r="AU1081" s="12">
        <f t="shared" ca="1" si="352"/>
        <v>0</v>
      </c>
      <c r="AV1081" s="11">
        <f t="shared" ca="1" si="353"/>
        <v>0</v>
      </c>
      <c r="AW1081" s="13">
        <f ca="1">IF(AT1081&gt;0,('Inputs and Output'!$C$42*'Inputs and Output'!$C$15*AJ1081/('Inputs and Output'!C$36*'Inputs and Output'!C$40)),0)</f>
        <v>0</v>
      </c>
      <c r="AX1081" s="16">
        <f>SLN('Inputs and Output'!$C$45,0,'Inputs and Output'!$C$44)</f>
        <v>5575.7370345500412</v>
      </c>
      <c r="AY1081" s="14">
        <f t="shared" ca="1" si="354"/>
        <v>-5575.7370345500412</v>
      </c>
      <c r="AZ1081" s="17">
        <f t="shared" ca="1" si="355"/>
        <v>-9806.7592505317771</v>
      </c>
    </row>
    <row r="1082" spans="1:52">
      <c r="A1082">
        <v>1080</v>
      </c>
      <c r="B1082" t="str">
        <f>'hourly electricity demand texas'!B1081</f>
        <v>2/14/2020 11 p.m. CST</v>
      </c>
      <c r="C1082">
        <f>'PVWatt simulated dispatch'!K1098</f>
        <v>0</v>
      </c>
      <c r="D1082">
        <f>'hourly electricity demand texas'!I1081*'Inputs and Output'!$C$20</f>
        <v>64.44</v>
      </c>
      <c r="E1082">
        <f>MIN(MAX(D1082-'Inputs and Output'!C$16,0),'Inputs and Output'!C$19-'Inputs and Output'!C$16)</f>
        <v>64.44</v>
      </c>
      <c r="F1082">
        <f>C1082*'Inputs and Output'!C$13/1000000</f>
        <v>0</v>
      </c>
      <c r="G1082">
        <f ca="1">IF(F1082&lt;=E1082,MIN(Q1082,E1082-F1082,'Inputs and Output'!C$14*'Inputs and Output'!C$55),0)</f>
        <v>0</v>
      </c>
      <c r="H1082">
        <f t="shared" ca="1" si="356"/>
        <v>0</v>
      </c>
      <c r="I1082" s="4">
        <f t="shared" ca="1" si="357"/>
        <v>-64.44</v>
      </c>
      <c r="J1082">
        <f t="shared" si="338"/>
        <v>0</v>
      </c>
      <c r="K1082">
        <f t="shared" ca="1" si="339"/>
        <v>30.07</v>
      </c>
      <c r="L1082" s="23">
        <f>AS1082/AQ1082*(1/('Inputs and Output'!C$36/'Inputs and Output'!C$39))-'Inputs and Output'!C$42</f>
        <v>254.90297803414597</v>
      </c>
      <c r="M1082" s="23">
        <f ca="1">IFERROR(AVERAGE(OFFSET(L1082,-1,0,-'Inputs and Output'!C$46)),L1082)</f>
        <v>227.27529514471019</v>
      </c>
      <c r="N1082" s="23">
        <f ca="1">_xlfn.XLOOKUP(K1082/M1082,'Battery dispatch curve multiple'!C$3:C$103,'Battery dispatch curve multiple'!A$3:A$103,,1,2)</f>
        <v>0.83000000000000052</v>
      </c>
      <c r="O1082" t="str">
        <f ca="1">IF(Q1082/'Inputs and Output'!C$14&lt;=N1082,"battery","miner")</f>
        <v>battery</v>
      </c>
      <c r="P1082" t="str">
        <f t="shared" ca="1" si="340"/>
        <v>No</v>
      </c>
      <c r="Q1082" s="26">
        <f t="shared" ca="1" si="358"/>
        <v>0</v>
      </c>
      <c r="R1082" s="23">
        <f ca="1">-(Q1082/'Inputs and Output'!C$14-N1082)*'Inputs and Output'!C$14-G1082</f>
        <v>232.40000000000015</v>
      </c>
      <c r="S1082" s="23">
        <f ca="1">IF(R1082&gt;0,MIN(R1082,'Inputs and Output'!C$55*'Inputs and Output'!C$14,Model!J1082),0)</f>
        <v>0</v>
      </c>
      <c r="T1082" s="23">
        <f t="shared" ca="1" si="341"/>
        <v>0</v>
      </c>
      <c r="U1082" s="23">
        <f ca="1">MIN('Inputs and Output'!C$15,Model!T1082)</f>
        <v>0</v>
      </c>
      <c r="V1082" s="23">
        <f t="shared" ca="1" si="342"/>
        <v>0</v>
      </c>
      <c r="W1082" s="23">
        <f ca="1">MIN(V1082+S1082,'Inputs and Output'!C$55*'Inputs and Output'!C$14,'Inputs and Output'!C$14-Model!Q1082)-S1082</f>
        <v>0</v>
      </c>
      <c r="X1082" s="23">
        <f t="shared" ca="1" si="343"/>
        <v>0</v>
      </c>
      <c r="Y1082" s="23">
        <f ca="1">IF(AND(P1082="Yes",R1082&lt;=0),MIN(-R1082,'Inputs and Output'!C$55*'Inputs and Output'!C$14-G1082),0)</f>
        <v>0</v>
      </c>
      <c r="Z1082" s="23">
        <f ca="1">MIN(Y1082,'Inputs and Output'!C$15)</f>
        <v>0</v>
      </c>
      <c r="AA1082" s="23">
        <f ca="1">IF(AND(P1082="No",R1082&lt;=0),MIN(J1082,'Inputs and Output'!C$15),0)</f>
        <v>0</v>
      </c>
      <c r="AB1082" s="23">
        <f t="shared" ca="1" si="344"/>
        <v>0</v>
      </c>
      <c r="AC1082" s="23">
        <f ca="1">MIN(AB1082,'Inputs and Output'!C$55*'Inputs and Output'!C$14,'Inputs and Output'!C$14-Model!Q1082)</f>
        <v>0</v>
      </c>
      <c r="AD1082" s="23">
        <f ca="1">IF(AND(P1082="No",R1082&lt;=0),MIN('Inputs and Output'!C$15-Model!AA1082,'Inputs and Output'!C$55*'Inputs and Output'!C$14),0)</f>
        <v>0</v>
      </c>
      <c r="AE1082" s="23">
        <f t="shared" ca="1" si="345"/>
        <v>0</v>
      </c>
      <c r="AF1082" s="26">
        <f t="shared" ca="1" si="346"/>
        <v>0</v>
      </c>
      <c r="AG1082" s="26">
        <f t="shared" ca="1" si="347"/>
        <v>0</v>
      </c>
      <c r="AH1082">
        <f>'real time electricity price'!G1081</f>
        <v>15.194999999999999</v>
      </c>
      <c r="AI1082" s="20">
        <f>'real time electricity price'!H1081</f>
        <v>16.39</v>
      </c>
      <c r="AJ1082" s="23">
        <f t="shared" ca="1" si="348"/>
        <v>0</v>
      </c>
      <c r="AK1082">
        <f t="shared" ca="1" si="349"/>
        <v>0</v>
      </c>
      <c r="AL1082" s="1">
        <f>SLN('Inputs and Output'!$C$27,0,'Inputs and Output'!$C$31)</f>
        <v>2968.0365296803652</v>
      </c>
      <c r="AM1082" s="1">
        <f>SLN('Inputs and Output'!$C$51,0,'Inputs and Output'!$C$31)</f>
        <v>319.634703196347</v>
      </c>
      <c r="AN1082" s="15">
        <f>-'PVWatt simulated dispatch'!$B$7*'Inputs and Output'!$C$13*'Inputs and Output'!$C$29</f>
        <v>-964.6118721461188</v>
      </c>
      <c r="AO1082" s="18">
        <f>-'Inputs and Output'!$C$54*'Inputs and Output'!$C$14/(365*24)</f>
        <v>-95.890410958904113</v>
      </c>
      <c r="AP1082" s="18">
        <f t="shared" ca="1" si="350"/>
        <v>-4348.1735159817345</v>
      </c>
      <c r="AQ1082" s="9">
        <f t="shared" si="351"/>
        <v>72836400</v>
      </c>
      <c r="AR1082" s="34" cm="1">
        <f t="array" ref="AR1082">INDEX('hashrate + miner rev'!$G$3:$N$8762,Model!A1082,MATCH('Inputs and Output'!$C$22,'hashrate + miner rev'!$G$1:$N$1,0))</f>
        <v>7.28364E+19</v>
      </c>
      <c r="AS1082" cm="1">
        <f t="array" ref="AS1082">INDEX('hashrate + miner rev'!$G$3:$N$8762,Model!A1082,MATCH('Inputs and Output'!$C$22,'hashrate + miner rev'!$G$1:$N$1,0)+1)</f>
        <v>792155.18209999998</v>
      </c>
      <c r="AT1082" s="9">
        <f ca="1">IFERROR((AJ1082/('Inputs and Output'!$C$15))*('Inputs and Output'!$C$39*'Inputs and Output'!$C$40),0)</f>
        <v>0</v>
      </c>
      <c r="AU1082" s="12">
        <f t="shared" ca="1" si="352"/>
        <v>0</v>
      </c>
      <c r="AV1082" s="11">
        <f t="shared" ca="1" si="353"/>
        <v>0</v>
      </c>
      <c r="AW1082" s="13">
        <f ca="1">IF(AT1082&gt;0,('Inputs and Output'!$C$42*'Inputs and Output'!$C$15*AJ1082/('Inputs and Output'!C$36*'Inputs and Output'!C$40)),0)</f>
        <v>0</v>
      </c>
      <c r="AX1082" s="16">
        <f>SLN('Inputs and Output'!$C$45,0,'Inputs and Output'!$C$44)</f>
        <v>5575.7370345500412</v>
      </c>
      <c r="AY1082" s="14">
        <f t="shared" ca="1" si="354"/>
        <v>-5575.7370345500412</v>
      </c>
      <c r="AZ1082" s="17">
        <f t="shared" ca="1" si="355"/>
        <v>-9923.9105505317748</v>
      </c>
    </row>
    <row r="1083" spans="1:52">
      <c r="A1083">
        <v>1081</v>
      </c>
      <c r="B1083" t="str">
        <f>'hourly electricity demand texas'!B1082</f>
        <v>2/15/2020 12 a.m. CST</v>
      </c>
      <c r="C1083">
        <f>'PVWatt simulated dispatch'!K1099</f>
        <v>0</v>
      </c>
      <c r="D1083">
        <f>'hourly electricity demand texas'!I1082*'Inputs and Output'!$C$20</f>
        <v>62.730000000000004</v>
      </c>
      <c r="E1083">
        <f>MIN(MAX(D1083-'Inputs and Output'!C$16,0),'Inputs and Output'!C$19-'Inputs and Output'!C$16)</f>
        <v>62.730000000000004</v>
      </c>
      <c r="F1083">
        <f>C1083*'Inputs and Output'!C$13/1000000</f>
        <v>0</v>
      </c>
      <c r="G1083">
        <f ca="1">IF(F1083&lt;=E1083,MIN(Q1083,E1083-F1083,'Inputs and Output'!C$14*'Inputs and Output'!C$55),0)</f>
        <v>0</v>
      </c>
      <c r="H1083">
        <f t="shared" ca="1" si="356"/>
        <v>0</v>
      </c>
      <c r="I1083" s="4">
        <f t="shared" ca="1" si="357"/>
        <v>-62.730000000000004</v>
      </c>
      <c r="J1083">
        <f t="shared" si="338"/>
        <v>0</v>
      </c>
      <c r="K1083">
        <f t="shared" ca="1" si="339"/>
        <v>30.07</v>
      </c>
      <c r="L1083" s="23">
        <f>AS1083/AQ1083*(1/('Inputs and Output'!C$36/'Inputs and Output'!C$39))-'Inputs and Output'!C$42</f>
        <v>238.88819854003941</v>
      </c>
      <c r="M1083" s="23">
        <f ca="1">IFERROR(AVERAGE(OFFSET(L1083,-1,0,-'Inputs and Output'!C$46)),L1083)</f>
        <v>230.56823978993137</v>
      </c>
      <c r="N1083" s="23">
        <f ca="1">_xlfn.XLOOKUP(K1083/M1083,'Battery dispatch curve multiple'!C$3:C$103,'Battery dispatch curve multiple'!A$3:A$103,,1,2)</f>
        <v>0.83000000000000052</v>
      </c>
      <c r="O1083" t="str">
        <f ca="1">IF(Q1083/'Inputs and Output'!C$14&lt;=N1083,"battery","miner")</f>
        <v>battery</v>
      </c>
      <c r="P1083" t="str">
        <f t="shared" ca="1" si="340"/>
        <v>No</v>
      </c>
      <c r="Q1083" s="26">
        <f t="shared" ca="1" si="358"/>
        <v>0</v>
      </c>
      <c r="R1083" s="23">
        <f ca="1">-(Q1083/'Inputs and Output'!C$14-N1083)*'Inputs and Output'!C$14-G1083</f>
        <v>232.40000000000015</v>
      </c>
      <c r="S1083" s="23">
        <f ca="1">IF(R1083&gt;0,MIN(R1083,'Inputs and Output'!C$55*'Inputs and Output'!C$14,Model!J1083),0)</f>
        <v>0</v>
      </c>
      <c r="T1083" s="23">
        <f t="shared" ca="1" si="341"/>
        <v>0</v>
      </c>
      <c r="U1083" s="23">
        <f ca="1">MIN('Inputs and Output'!C$15,Model!T1083)</f>
        <v>0</v>
      </c>
      <c r="V1083" s="23">
        <f t="shared" ca="1" si="342"/>
        <v>0</v>
      </c>
      <c r="W1083" s="23">
        <f ca="1">MIN(V1083+S1083,'Inputs and Output'!C$55*'Inputs and Output'!C$14,'Inputs and Output'!C$14-Model!Q1083)-S1083</f>
        <v>0</v>
      </c>
      <c r="X1083" s="23">
        <f t="shared" ca="1" si="343"/>
        <v>0</v>
      </c>
      <c r="Y1083" s="23">
        <f ca="1">IF(AND(P1083="Yes",R1083&lt;=0),MIN(-R1083,'Inputs and Output'!C$55*'Inputs and Output'!C$14-G1083),0)</f>
        <v>0</v>
      </c>
      <c r="Z1083" s="23">
        <f ca="1">MIN(Y1083,'Inputs and Output'!C$15)</f>
        <v>0</v>
      </c>
      <c r="AA1083" s="23">
        <f ca="1">IF(AND(P1083="No",R1083&lt;=0),MIN(J1083,'Inputs and Output'!C$15),0)</f>
        <v>0</v>
      </c>
      <c r="AB1083" s="23">
        <f t="shared" ca="1" si="344"/>
        <v>0</v>
      </c>
      <c r="AC1083" s="23">
        <f ca="1">MIN(AB1083,'Inputs and Output'!C$55*'Inputs and Output'!C$14,'Inputs and Output'!C$14-Model!Q1083)</f>
        <v>0</v>
      </c>
      <c r="AD1083" s="23">
        <f ca="1">IF(AND(P1083="No",R1083&lt;=0),MIN('Inputs and Output'!C$15-Model!AA1083,'Inputs and Output'!C$55*'Inputs and Output'!C$14),0)</f>
        <v>0</v>
      </c>
      <c r="AE1083" s="23">
        <f t="shared" ca="1" si="345"/>
        <v>0</v>
      </c>
      <c r="AF1083" s="26">
        <f t="shared" ca="1" si="346"/>
        <v>0</v>
      </c>
      <c r="AG1083" s="26">
        <f t="shared" ca="1" si="347"/>
        <v>0</v>
      </c>
      <c r="AH1083">
        <f>'real time electricity price'!G1082</f>
        <v>14.8</v>
      </c>
      <c r="AI1083" s="20">
        <f>'real time electricity price'!H1082</f>
        <v>18.510000000000002</v>
      </c>
      <c r="AJ1083" s="23">
        <f t="shared" ca="1" si="348"/>
        <v>0</v>
      </c>
      <c r="AK1083">
        <f t="shared" ca="1" si="349"/>
        <v>0</v>
      </c>
      <c r="AL1083" s="1">
        <f>SLN('Inputs and Output'!$C$27,0,'Inputs and Output'!$C$31)</f>
        <v>2968.0365296803652</v>
      </c>
      <c r="AM1083" s="1">
        <f>SLN('Inputs and Output'!$C$51,0,'Inputs and Output'!$C$31)</f>
        <v>319.634703196347</v>
      </c>
      <c r="AN1083" s="15">
        <f>-'PVWatt simulated dispatch'!$B$7*'Inputs and Output'!$C$13*'Inputs and Output'!$C$29</f>
        <v>-964.6118721461188</v>
      </c>
      <c r="AO1083" s="18">
        <f>-'Inputs and Output'!$C$54*'Inputs and Output'!$C$14/(365*24)</f>
        <v>-95.890410958904113</v>
      </c>
      <c r="AP1083" s="18">
        <f t="shared" ca="1" si="350"/>
        <v>-4348.1735159817345</v>
      </c>
      <c r="AQ1083" s="9">
        <f t="shared" si="351"/>
        <v>140673000</v>
      </c>
      <c r="AR1083" s="34" cm="1">
        <f t="array" ref="AR1083">INDEX('hashrate + miner rev'!$G$3:$N$8762,Model!A1083,MATCH('Inputs and Output'!$C$22,'hashrate + miner rev'!$G$1:$N$1,0))</f>
        <v>1.40673E+20</v>
      </c>
      <c r="AS1083" cm="1">
        <f t="array" ref="AS1083">INDEX('hashrate + miner rev'!$G$3:$N$8762,Model!A1083,MATCH('Inputs and Output'!$C$22,'hashrate + miner rev'!$G$1:$N$1,0)+1)</f>
        <v>1443933.8489999999</v>
      </c>
      <c r="AT1083" s="9">
        <f ca="1">IFERROR((AJ1083/('Inputs and Output'!$C$15))*('Inputs and Output'!$C$39*'Inputs and Output'!$C$40),0)</f>
        <v>0</v>
      </c>
      <c r="AU1083" s="12">
        <f t="shared" ca="1" si="352"/>
        <v>0</v>
      </c>
      <c r="AV1083" s="11">
        <f t="shared" ca="1" si="353"/>
        <v>0</v>
      </c>
      <c r="AW1083" s="13">
        <f ca="1">IF(AT1083&gt;0,('Inputs and Output'!$C$42*'Inputs and Output'!$C$15*AJ1083/('Inputs and Output'!C$36*'Inputs and Output'!C$40)),0)</f>
        <v>0</v>
      </c>
      <c r="AX1083" s="16">
        <f>SLN('Inputs and Output'!$C$45,0,'Inputs and Output'!$C$44)</f>
        <v>5575.7370345500412</v>
      </c>
      <c r="AY1083" s="14">
        <f t="shared" ca="1" si="354"/>
        <v>-5575.7370345500412</v>
      </c>
      <c r="AZ1083" s="17">
        <f t="shared" ca="1" si="355"/>
        <v>-9923.9105505317748</v>
      </c>
    </row>
    <row r="1084" spans="1:52">
      <c r="A1084">
        <v>1082</v>
      </c>
      <c r="B1084" t="str">
        <f>'hourly electricity demand texas'!B1083</f>
        <v>2/15/2020 1 a.m. CST</v>
      </c>
      <c r="C1084">
        <f>'PVWatt simulated dispatch'!K1100</f>
        <v>0</v>
      </c>
      <c r="D1084">
        <f>'hourly electricity demand texas'!I1083*'Inputs and Output'!$C$20</f>
        <v>61.44</v>
      </c>
      <c r="E1084">
        <f>MIN(MAX(D1084-'Inputs and Output'!C$16,0),'Inputs and Output'!C$19-'Inputs and Output'!C$16)</f>
        <v>61.44</v>
      </c>
      <c r="F1084">
        <f>C1084*'Inputs and Output'!C$13/1000000</f>
        <v>0</v>
      </c>
      <c r="G1084">
        <f ca="1">IF(F1084&lt;=E1084,MIN(Q1084,E1084-F1084,'Inputs and Output'!C$14*'Inputs and Output'!C$55),0)</f>
        <v>0</v>
      </c>
      <c r="H1084">
        <f t="shared" ca="1" si="356"/>
        <v>0</v>
      </c>
      <c r="I1084" s="4">
        <f t="shared" ca="1" si="357"/>
        <v>-61.44</v>
      </c>
      <c r="J1084">
        <f t="shared" si="338"/>
        <v>0</v>
      </c>
      <c r="K1084">
        <f t="shared" ca="1" si="339"/>
        <v>30.07</v>
      </c>
      <c r="L1084" s="23">
        <f>AS1084/AQ1084*(1/('Inputs and Output'!C$36/'Inputs and Output'!C$39))-'Inputs and Output'!C$42</f>
        <v>68.819040820668619</v>
      </c>
      <c r="M1084" s="23">
        <f ca="1">IFERROR(AVERAGE(OFFSET(L1084,-1,0,-'Inputs and Output'!C$46)),L1084)</f>
        <v>230.05187477211066</v>
      </c>
      <c r="N1084" s="23">
        <f ca="1">_xlfn.XLOOKUP(K1084/M1084,'Battery dispatch curve multiple'!C$3:C$103,'Battery dispatch curve multiple'!A$3:A$103,,1,2)</f>
        <v>0.83000000000000052</v>
      </c>
      <c r="O1084" t="str">
        <f ca="1">IF(Q1084/'Inputs and Output'!C$14&lt;=N1084,"battery","miner")</f>
        <v>battery</v>
      </c>
      <c r="P1084" t="str">
        <f t="shared" ca="1" si="340"/>
        <v>No</v>
      </c>
      <c r="Q1084" s="26">
        <f t="shared" ca="1" si="358"/>
        <v>0</v>
      </c>
      <c r="R1084" s="23">
        <f ca="1">-(Q1084/'Inputs and Output'!C$14-N1084)*'Inputs and Output'!C$14-G1084</f>
        <v>232.40000000000015</v>
      </c>
      <c r="S1084" s="23">
        <f ca="1">IF(R1084&gt;0,MIN(R1084,'Inputs and Output'!C$55*'Inputs and Output'!C$14,Model!J1084),0)</f>
        <v>0</v>
      </c>
      <c r="T1084" s="23">
        <f t="shared" ca="1" si="341"/>
        <v>0</v>
      </c>
      <c r="U1084" s="23">
        <f ca="1">MIN('Inputs and Output'!C$15,Model!T1084)</f>
        <v>0</v>
      </c>
      <c r="V1084" s="23">
        <f t="shared" ca="1" si="342"/>
        <v>0</v>
      </c>
      <c r="W1084" s="23">
        <f ca="1">MIN(V1084+S1084,'Inputs and Output'!C$55*'Inputs and Output'!C$14,'Inputs and Output'!C$14-Model!Q1084)-S1084</f>
        <v>0</v>
      </c>
      <c r="X1084" s="23">
        <f t="shared" ca="1" si="343"/>
        <v>0</v>
      </c>
      <c r="Y1084" s="23">
        <f ca="1">IF(AND(P1084="Yes",R1084&lt;=0),MIN(-R1084,'Inputs and Output'!C$55*'Inputs and Output'!C$14-G1084),0)</f>
        <v>0</v>
      </c>
      <c r="Z1084" s="23">
        <f ca="1">MIN(Y1084,'Inputs and Output'!C$15)</f>
        <v>0</v>
      </c>
      <c r="AA1084" s="23">
        <f ca="1">IF(AND(P1084="No",R1084&lt;=0),MIN(J1084,'Inputs and Output'!C$15),0)</f>
        <v>0</v>
      </c>
      <c r="AB1084" s="23">
        <f t="shared" ca="1" si="344"/>
        <v>0</v>
      </c>
      <c r="AC1084" s="23">
        <f ca="1">MIN(AB1084,'Inputs and Output'!C$55*'Inputs and Output'!C$14,'Inputs and Output'!C$14-Model!Q1084)</f>
        <v>0</v>
      </c>
      <c r="AD1084" s="23">
        <f ca="1">IF(AND(P1084="No",R1084&lt;=0),MIN('Inputs and Output'!C$15-Model!AA1084,'Inputs and Output'!C$55*'Inputs and Output'!C$14),0)</f>
        <v>0</v>
      </c>
      <c r="AE1084" s="23">
        <f t="shared" ca="1" si="345"/>
        <v>0</v>
      </c>
      <c r="AF1084" s="26">
        <f t="shared" ca="1" si="346"/>
        <v>0</v>
      </c>
      <c r="AG1084" s="26">
        <f t="shared" ca="1" si="347"/>
        <v>0</v>
      </c>
      <c r="AH1084">
        <f>'real time electricity price'!G1083</f>
        <v>15.01</v>
      </c>
      <c r="AI1084" s="20">
        <f>'real time electricity price'!H1083</f>
        <v>16.77</v>
      </c>
      <c r="AJ1084" s="23">
        <f t="shared" ca="1" si="348"/>
        <v>0</v>
      </c>
      <c r="AK1084">
        <f t="shared" ca="1" si="349"/>
        <v>0</v>
      </c>
      <c r="AL1084" s="1">
        <f>SLN('Inputs and Output'!$C$27,0,'Inputs and Output'!$C$31)</f>
        <v>2968.0365296803652</v>
      </c>
      <c r="AM1084" s="1">
        <f>SLN('Inputs and Output'!$C$51,0,'Inputs and Output'!$C$31)</f>
        <v>319.634703196347</v>
      </c>
      <c r="AN1084" s="15">
        <f>-'PVWatt simulated dispatch'!$B$7*'Inputs and Output'!$C$13*'Inputs and Output'!$C$29</f>
        <v>-964.6118721461188</v>
      </c>
      <c r="AO1084" s="18">
        <f>-'Inputs and Output'!$C$54*'Inputs and Output'!$C$14/(365*24)</f>
        <v>-95.890410958904113</v>
      </c>
      <c r="AP1084" s="18">
        <f t="shared" ca="1" si="350"/>
        <v>-4348.1735159817345</v>
      </c>
      <c r="AQ1084" s="9">
        <f t="shared" si="351"/>
        <v>139400000</v>
      </c>
      <c r="AR1084" s="34" cm="1">
        <f t="array" ref="AR1084">INDEX('hashrate + miner rev'!$G$3:$N$8762,Model!A1084,MATCH('Inputs and Output'!$C$22,'hashrate + miner rev'!$G$1:$N$1,0))</f>
        <v>1.394E+20</v>
      </c>
      <c r="AS1084" cm="1">
        <f t="array" ref="AS1084">INDEX('hashrate + miner rev'!$G$3:$N$8762,Model!A1084,MATCH('Inputs and Output'!$C$22,'hashrate + miner rev'!$G$1:$N$1,0)+1)</f>
        <v>525857.67189999996</v>
      </c>
      <c r="AT1084" s="9">
        <f ca="1">IFERROR((AJ1084/('Inputs and Output'!$C$15))*('Inputs and Output'!$C$39*'Inputs and Output'!$C$40),0)</f>
        <v>0</v>
      </c>
      <c r="AU1084" s="12">
        <f t="shared" ca="1" si="352"/>
        <v>0</v>
      </c>
      <c r="AV1084" s="11">
        <f t="shared" ca="1" si="353"/>
        <v>0</v>
      </c>
      <c r="AW1084" s="13">
        <f ca="1">IF(AT1084&gt;0,('Inputs and Output'!$C$42*'Inputs and Output'!$C$15*AJ1084/('Inputs and Output'!C$36*'Inputs and Output'!C$40)),0)</f>
        <v>0</v>
      </c>
      <c r="AX1084" s="16">
        <f>SLN('Inputs and Output'!$C$45,0,'Inputs and Output'!$C$44)</f>
        <v>5575.7370345500412</v>
      </c>
      <c r="AY1084" s="14">
        <f t="shared" ca="1" si="354"/>
        <v>-5575.7370345500412</v>
      </c>
      <c r="AZ1084" s="17">
        <f t="shared" ca="1" si="355"/>
        <v>-9923.9105505317748</v>
      </c>
    </row>
    <row r="1085" spans="1:52">
      <c r="A1085">
        <v>1083</v>
      </c>
      <c r="B1085" t="str">
        <f>'hourly electricity demand texas'!B1084</f>
        <v>2/15/2020 2 a.m. CST</v>
      </c>
      <c r="C1085">
        <f>'PVWatt simulated dispatch'!K1101</f>
        <v>0</v>
      </c>
      <c r="D1085">
        <f>'hourly electricity demand texas'!I1084*'Inputs and Output'!$C$20</f>
        <v>60.83</v>
      </c>
      <c r="E1085">
        <f>MIN(MAX(D1085-'Inputs and Output'!C$16,0),'Inputs and Output'!C$19-'Inputs and Output'!C$16)</f>
        <v>60.83</v>
      </c>
      <c r="F1085">
        <f>C1085*'Inputs and Output'!C$13/1000000</f>
        <v>0</v>
      </c>
      <c r="G1085">
        <f ca="1">IF(F1085&lt;=E1085,MIN(Q1085,E1085-F1085,'Inputs and Output'!C$14*'Inputs and Output'!C$55),0)</f>
        <v>0</v>
      </c>
      <c r="H1085">
        <f t="shared" ca="1" si="356"/>
        <v>0</v>
      </c>
      <c r="I1085" s="4">
        <f t="shared" ca="1" si="357"/>
        <v>-60.83</v>
      </c>
      <c r="J1085">
        <f t="shared" si="338"/>
        <v>0</v>
      </c>
      <c r="K1085">
        <f t="shared" ca="1" si="339"/>
        <v>30.07</v>
      </c>
      <c r="L1085" s="23">
        <f>AS1085/AQ1085*(1/('Inputs and Output'!C$36/'Inputs and Output'!C$39))-'Inputs and Output'!C$42</f>
        <v>482.33889562208174</v>
      </c>
      <c r="M1085" s="23">
        <f ca="1">IFERROR(AVERAGE(OFFSET(L1085,-1,0,-'Inputs and Output'!C$46)),L1085)</f>
        <v>230.61973821850347</v>
      </c>
      <c r="N1085" s="23">
        <f ca="1">_xlfn.XLOOKUP(K1085/M1085,'Battery dispatch curve multiple'!C$3:C$103,'Battery dispatch curve multiple'!A$3:A$103,,1,2)</f>
        <v>0.83000000000000052</v>
      </c>
      <c r="O1085" t="str">
        <f ca="1">IF(Q1085/'Inputs and Output'!C$14&lt;=N1085,"battery","miner")</f>
        <v>battery</v>
      </c>
      <c r="P1085" t="str">
        <f t="shared" ca="1" si="340"/>
        <v>No</v>
      </c>
      <c r="Q1085" s="26">
        <f t="shared" ca="1" si="358"/>
        <v>0</v>
      </c>
      <c r="R1085" s="23">
        <f ca="1">-(Q1085/'Inputs and Output'!C$14-N1085)*'Inputs and Output'!C$14-G1085</f>
        <v>232.40000000000015</v>
      </c>
      <c r="S1085" s="23">
        <f ca="1">IF(R1085&gt;0,MIN(R1085,'Inputs and Output'!C$55*'Inputs and Output'!C$14,Model!J1085),0)</f>
        <v>0</v>
      </c>
      <c r="T1085" s="23">
        <f t="shared" ca="1" si="341"/>
        <v>0</v>
      </c>
      <c r="U1085" s="23">
        <f ca="1">MIN('Inputs and Output'!C$15,Model!T1085)</f>
        <v>0</v>
      </c>
      <c r="V1085" s="23">
        <f t="shared" ca="1" si="342"/>
        <v>0</v>
      </c>
      <c r="W1085" s="23">
        <f ca="1">MIN(V1085+S1085,'Inputs and Output'!C$55*'Inputs and Output'!C$14,'Inputs and Output'!C$14-Model!Q1085)-S1085</f>
        <v>0</v>
      </c>
      <c r="X1085" s="23">
        <f t="shared" ca="1" si="343"/>
        <v>0</v>
      </c>
      <c r="Y1085" s="23">
        <f ca="1">IF(AND(P1085="Yes",R1085&lt;=0),MIN(-R1085,'Inputs and Output'!C$55*'Inputs and Output'!C$14-G1085),0)</f>
        <v>0</v>
      </c>
      <c r="Z1085" s="23">
        <f ca="1">MIN(Y1085,'Inputs and Output'!C$15)</f>
        <v>0</v>
      </c>
      <c r="AA1085" s="23">
        <f ca="1">IF(AND(P1085="No",R1085&lt;=0),MIN(J1085,'Inputs and Output'!C$15),0)</f>
        <v>0</v>
      </c>
      <c r="AB1085" s="23">
        <f t="shared" ca="1" si="344"/>
        <v>0</v>
      </c>
      <c r="AC1085" s="23">
        <f ca="1">MIN(AB1085,'Inputs and Output'!C$55*'Inputs and Output'!C$14,'Inputs and Output'!C$14-Model!Q1085)</f>
        <v>0</v>
      </c>
      <c r="AD1085" s="23">
        <f ca="1">IF(AND(P1085="No",R1085&lt;=0),MIN('Inputs and Output'!C$15-Model!AA1085,'Inputs and Output'!C$55*'Inputs and Output'!C$14),0)</f>
        <v>0</v>
      </c>
      <c r="AE1085" s="23">
        <f t="shared" ca="1" si="345"/>
        <v>0</v>
      </c>
      <c r="AF1085" s="26">
        <f t="shared" ca="1" si="346"/>
        <v>0</v>
      </c>
      <c r="AG1085" s="26">
        <f t="shared" ca="1" si="347"/>
        <v>0</v>
      </c>
      <c r="AH1085">
        <f>'real time electricity price'!G1084</f>
        <v>14.5725</v>
      </c>
      <c r="AI1085" s="20">
        <f>'real time electricity price'!H1084</f>
        <v>16.23</v>
      </c>
      <c r="AJ1085" s="23">
        <f t="shared" ca="1" si="348"/>
        <v>0</v>
      </c>
      <c r="AK1085">
        <f t="shared" ca="1" si="349"/>
        <v>0</v>
      </c>
      <c r="AL1085" s="1">
        <f>SLN('Inputs and Output'!$C$27,0,'Inputs and Output'!$C$31)</f>
        <v>2968.0365296803652</v>
      </c>
      <c r="AM1085" s="1">
        <f>SLN('Inputs and Output'!$C$51,0,'Inputs and Output'!$C$31)</f>
        <v>319.634703196347</v>
      </c>
      <c r="AN1085" s="15">
        <f>-'PVWatt simulated dispatch'!$B$7*'Inputs and Output'!$C$13*'Inputs and Output'!$C$29</f>
        <v>-964.6118721461188</v>
      </c>
      <c r="AO1085" s="18">
        <f>-'Inputs and Output'!$C$54*'Inputs and Output'!$C$14/(365*24)</f>
        <v>-95.890410958904113</v>
      </c>
      <c r="AP1085" s="18">
        <f t="shared" ca="1" si="350"/>
        <v>-4348.1735159817345</v>
      </c>
      <c r="AQ1085" s="9">
        <f t="shared" si="351"/>
        <v>39900100</v>
      </c>
      <c r="AR1085" s="34" cm="1">
        <f t="array" ref="AR1085">INDEX('hashrate + miner rev'!$G$3:$N$8762,Model!A1085,MATCH('Inputs and Output'!$C$22,'hashrate + miner rev'!$G$1:$N$1,0))</f>
        <v>3.99001E+19</v>
      </c>
      <c r="AS1085" cm="1">
        <f t="array" ref="AS1085">INDEX('hashrate + miner rev'!$G$3:$N$8762,Model!A1085,MATCH('Inputs and Output'!$C$22,'hashrate + miner rev'!$G$1:$N$1,0)+1)</f>
        <v>780362.00950000004</v>
      </c>
      <c r="AT1085" s="9">
        <f ca="1">IFERROR((AJ1085/('Inputs and Output'!$C$15))*('Inputs and Output'!$C$39*'Inputs and Output'!$C$40),0)</f>
        <v>0</v>
      </c>
      <c r="AU1085" s="12">
        <f t="shared" ca="1" si="352"/>
        <v>0</v>
      </c>
      <c r="AV1085" s="11">
        <f t="shared" ca="1" si="353"/>
        <v>0</v>
      </c>
      <c r="AW1085" s="13">
        <f ca="1">IF(AT1085&gt;0,('Inputs and Output'!$C$42*'Inputs and Output'!$C$15*AJ1085/('Inputs and Output'!C$36*'Inputs and Output'!C$40)),0)</f>
        <v>0</v>
      </c>
      <c r="AX1085" s="16">
        <f>SLN('Inputs and Output'!$C$45,0,'Inputs and Output'!$C$44)</f>
        <v>5575.7370345500412</v>
      </c>
      <c r="AY1085" s="14">
        <f t="shared" ca="1" si="354"/>
        <v>-5575.7370345500412</v>
      </c>
      <c r="AZ1085" s="17">
        <f t="shared" ca="1" si="355"/>
        <v>-9923.9105505317748</v>
      </c>
    </row>
    <row r="1086" spans="1:52">
      <c r="A1086">
        <v>1084</v>
      </c>
      <c r="B1086" t="str">
        <f>'hourly electricity demand texas'!B1085</f>
        <v>2/15/2020 3 a.m. CST</v>
      </c>
      <c r="C1086">
        <f>'PVWatt simulated dispatch'!K1102</f>
        <v>0</v>
      </c>
      <c r="D1086">
        <f>'hourly electricity demand texas'!I1085*'Inputs and Output'!$C$20</f>
        <v>60.86</v>
      </c>
      <c r="E1086">
        <f>MIN(MAX(D1086-'Inputs and Output'!C$16,0),'Inputs and Output'!C$19-'Inputs and Output'!C$16)</f>
        <v>60.86</v>
      </c>
      <c r="F1086">
        <f>C1086*'Inputs and Output'!C$13/1000000</f>
        <v>0</v>
      </c>
      <c r="G1086">
        <f ca="1">IF(F1086&lt;=E1086,MIN(Q1086,E1086-F1086,'Inputs and Output'!C$14*'Inputs and Output'!C$55),0)</f>
        <v>0</v>
      </c>
      <c r="H1086">
        <f t="shared" ca="1" si="356"/>
        <v>0</v>
      </c>
      <c r="I1086" s="4">
        <f t="shared" ca="1" si="357"/>
        <v>-60.86</v>
      </c>
      <c r="J1086">
        <f t="shared" si="338"/>
        <v>0</v>
      </c>
      <c r="K1086">
        <f t="shared" ca="1" si="339"/>
        <v>30.07</v>
      </c>
      <c r="L1086" s="23">
        <f>AS1086/AQ1086*(1/('Inputs and Output'!C$36/'Inputs and Output'!C$39))-'Inputs and Output'!C$42</f>
        <v>368.20569681139159</v>
      </c>
      <c r="M1086" s="23">
        <f ca="1">IFERROR(AVERAGE(OFFSET(L1086,-1,0,-'Inputs and Output'!C$46)),L1086)</f>
        <v>246.41334449339686</v>
      </c>
      <c r="N1086" s="23">
        <f ca="1">_xlfn.XLOOKUP(K1086/M1086,'Battery dispatch curve multiple'!C$3:C$103,'Battery dispatch curve multiple'!A$3:A$103,,1,2)</f>
        <v>0.83000000000000052</v>
      </c>
      <c r="O1086" t="str">
        <f ca="1">IF(Q1086/'Inputs and Output'!C$14&lt;=N1086,"battery","miner")</f>
        <v>battery</v>
      </c>
      <c r="P1086" t="str">
        <f t="shared" ca="1" si="340"/>
        <v>No</v>
      </c>
      <c r="Q1086" s="26">
        <f t="shared" ca="1" si="358"/>
        <v>0</v>
      </c>
      <c r="R1086" s="23">
        <f ca="1">-(Q1086/'Inputs and Output'!C$14-N1086)*'Inputs and Output'!C$14-G1086</f>
        <v>232.40000000000015</v>
      </c>
      <c r="S1086" s="23">
        <f ca="1">IF(R1086&gt;0,MIN(R1086,'Inputs and Output'!C$55*'Inputs and Output'!C$14,Model!J1086),0)</f>
        <v>0</v>
      </c>
      <c r="T1086" s="23">
        <f t="shared" ca="1" si="341"/>
        <v>0</v>
      </c>
      <c r="U1086" s="23">
        <f ca="1">MIN('Inputs and Output'!C$15,Model!T1086)</f>
        <v>0</v>
      </c>
      <c r="V1086" s="23">
        <f t="shared" ca="1" si="342"/>
        <v>0</v>
      </c>
      <c r="W1086" s="23">
        <f ca="1">MIN(V1086+S1086,'Inputs and Output'!C$55*'Inputs and Output'!C$14,'Inputs and Output'!C$14-Model!Q1086)-S1086</f>
        <v>0</v>
      </c>
      <c r="X1086" s="23">
        <f t="shared" ca="1" si="343"/>
        <v>0</v>
      </c>
      <c r="Y1086" s="23">
        <f ca="1">IF(AND(P1086="Yes",R1086&lt;=0),MIN(-R1086,'Inputs and Output'!C$55*'Inputs and Output'!C$14-G1086),0)</f>
        <v>0</v>
      </c>
      <c r="Z1086" s="23">
        <f ca="1">MIN(Y1086,'Inputs and Output'!C$15)</f>
        <v>0</v>
      </c>
      <c r="AA1086" s="23">
        <f ca="1">IF(AND(P1086="No",R1086&lt;=0),MIN(J1086,'Inputs and Output'!C$15),0)</f>
        <v>0</v>
      </c>
      <c r="AB1086" s="23">
        <f t="shared" ca="1" si="344"/>
        <v>0</v>
      </c>
      <c r="AC1086" s="23">
        <f ca="1">MIN(AB1086,'Inputs and Output'!C$55*'Inputs and Output'!C$14,'Inputs and Output'!C$14-Model!Q1086)</f>
        <v>0</v>
      </c>
      <c r="AD1086" s="23">
        <f ca="1">IF(AND(P1086="No",R1086&lt;=0),MIN('Inputs and Output'!C$15-Model!AA1086,'Inputs and Output'!C$55*'Inputs and Output'!C$14),0)</f>
        <v>0</v>
      </c>
      <c r="AE1086" s="23">
        <f t="shared" ca="1" si="345"/>
        <v>0</v>
      </c>
      <c r="AF1086" s="26">
        <f t="shared" ca="1" si="346"/>
        <v>0</v>
      </c>
      <c r="AG1086" s="26">
        <f t="shared" ca="1" si="347"/>
        <v>0</v>
      </c>
      <c r="AH1086">
        <f>'real time electricity price'!G1085</f>
        <v>14.67</v>
      </c>
      <c r="AI1086" s="20">
        <f>'real time electricity price'!H1085</f>
        <v>16.39</v>
      </c>
      <c r="AJ1086" s="23">
        <f t="shared" ca="1" si="348"/>
        <v>0</v>
      </c>
      <c r="AK1086">
        <f t="shared" ca="1" si="349"/>
        <v>0</v>
      </c>
      <c r="AL1086" s="1">
        <f>SLN('Inputs and Output'!$C$27,0,'Inputs and Output'!$C$31)</f>
        <v>2968.0365296803652</v>
      </c>
      <c r="AM1086" s="1">
        <f>SLN('Inputs and Output'!$C$51,0,'Inputs and Output'!$C$31)</f>
        <v>319.634703196347</v>
      </c>
      <c r="AN1086" s="15">
        <f>-'PVWatt simulated dispatch'!$B$7*'Inputs and Output'!$C$13*'Inputs and Output'!$C$29</f>
        <v>-964.6118721461188</v>
      </c>
      <c r="AO1086" s="18">
        <f>-'Inputs and Output'!$C$54*'Inputs and Output'!$C$14/(365*24)</f>
        <v>-95.890410958904113</v>
      </c>
      <c r="AP1086" s="18">
        <f t="shared" ca="1" si="350"/>
        <v>-4348.1735159817345</v>
      </c>
      <c r="AQ1086" s="9">
        <f t="shared" si="351"/>
        <v>76794400</v>
      </c>
      <c r="AR1086" s="34" cm="1">
        <f t="array" ref="AR1086">INDEX('hashrate + miner rev'!$G$3:$N$8762,Model!A1086,MATCH('Inputs and Output'!$C$22,'hashrate + miner rev'!$G$1:$N$1,0))</f>
        <v>7.67944E+19</v>
      </c>
      <c r="AS1086" cm="1">
        <f t="array" ref="AS1086">INDEX('hashrate + miner rev'!$G$3:$N$8762,Model!A1086,MATCH('Inputs and Output'!$C$22,'hashrate + miner rev'!$G$1:$N$1,0)+1)</f>
        <v>1167351.987</v>
      </c>
      <c r="AT1086" s="9">
        <f ca="1">IFERROR((AJ1086/('Inputs and Output'!$C$15))*('Inputs and Output'!$C$39*'Inputs and Output'!$C$40),0)</f>
        <v>0</v>
      </c>
      <c r="AU1086" s="12">
        <f t="shared" ca="1" si="352"/>
        <v>0</v>
      </c>
      <c r="AV1086" s="11">
        <f t="shared" ca="1" si="353"/>
        <v>0</v>
      </c>
      <c r="AW1086" s="13">
        <f ca="1">IF(AT1086&gt;0,('Inputs and Output'!$C$42*'Inputs and Output'!$C$15*AJ1086/('Inputs and Output'!C$36*'Inputs and Output'!C$40)),0)</f>
        <v>0</v>
      </c>
      <c r="AX1086" s="16">
        <f>SLN('Inputs and Output'!$C$45,0,'Inputs and Output'!$C$44)</f>
        <v>5575.7370345500412</v>
      </c>
      <c r="AY1086" s="14">
        <f t="shared" ca="1" si="354"/>
        <v>-5575.7370345500412</v>
      </c>
      <c r="AZ1086" s="17">
        <f t="shared" ca="1" si="355"/>
        <v>-9923.9105505317748</v>
      </c>
    </row>
    <row r="1087" spans="1:52">
      <c r="A1087">
        <v>1085</v>
      </c>
      <c r="B1087" t="str">
        <f>'hourly electricity demand texas'!B1086</f>
        <v>2/15/2020 4 a.m. CST</v>
      </c>
      <c r="C1087">
        <f>'PVWatt simulated dispatch'!K1103</f>
        <v>0</v>
      </c>
      <c r="D1087">
        <f>'hourly electricity demand texas'!I1086*'Inputs and Output'!$C$20</f>
        <v>61.35</v>
      </c>
      <c r="E1087">
        <f>MIN(MAX(D1087-'Inputs and Output'!C$16,0),'Inputs and Output'!C$19-'Inputs and Output'!C$16)</f>
        <v>61.35</v>
      </c>
      <c r="F1087">
        <f>C1087*'Inputs and Output'!C$13/1000000</f>
        <v>0</v>
      </c>
      <c r="G1087">
        <f ca="1">IF(F1087&lt;=E1087,MIN(Q1087,E1087-F1087,'Inputs and Output'!C$14*'Inputs and Output'!C$55),0)</f>
        <v>0</v>
      </c>
      <c r="H1087">
        <f t="shared" ca="1" si="356"/>
        <v>0</v>
      </c>
      <c r="I1087" s="4">
        <f t="shared" ca="1" si="357"/>
        <v>-61.35</v>
      </c>
      <c r="J1087">
        <f t="shared" si="338"/>
        <v>0</v>
      </c>
      <c r="K1087">
        <f t="shared" ca="1" si="339"/>
        <v>30.07</v>
      </c>
      <c r="L1087" s="23">
        <f>AS1087/AQ1087*(1/('Inputs and Output'!C$36/'Inputs and Output'!C$39))-'Inputs and Output'!C$42</f>
        <v>70.932289165299522</v>
      </c>
      <c r="M1087" s="23">
        <f ca="1">IFERROR(AVERAGE(OFFSET(L1087,-1,0,-'Inputs and Output'!C$46)),L1087)</f>
        <v>244.57409608009539</v>
      </c>
      <c r="N1087" s="23">
        <f ca="1">_xlfn.XLOOKUP(K1087/M1087,'Battery dispatch curve multiple'!C$3:C$103,'Battery dispatch curve multiple'!A$3:A$103,,1,2)</f>
        <v>0.83000000000000052</v>
      </c>
      <c r="O1087" t="str">
        <f ca="1">IF(Q1087/'Inputs and Output'!C$14&lt;=N1087,"battery","miner")</f>
        <v>battery</v>
      </c>
      <c r="P1087" t="str">
        <f t="shared" ca="1" si="340"/>
        <v>No</v>
      </c>
      <c r="Q1087" s="26">
        <f t="shared" ca="1" si="358"/>
        <v>0</v>
      </c>
      <c r="R1087" s="23">
        <f ca="1">-(Q1087/'Inputs and Output'!C$14-N1087)*'Inputs and Output'!C$14-G1087</f>
        <v>232.40000000000015</v>
      </c>
      <c r="S1087" s="23">
        <f ca="1">IF(R1087&gt;0,MIN(R1087,'Inputs and Output'!C$55*'Inputs and Output'!C$14,Model!J1087),0)</f>
        <v>0</v>
      </c>
      <c r="T1087" s="23">
        <f t="shared" ca="1" si="341"/>
        <v>0</v>
      </c>
      <c r="U1087" s="23">
        <f ca="1">MIN('Inputs and Output'!C$15,Model!T1087)</f>
        <v>0</v>
      </c>
      <c r="V1087" s="23">
        <f t="shared" ca="1" si="342"/>
        <v>0</v>
      </c>
      <c r="W1087" s="23">
        <f ca="1">MIN(V1087+S1087,'Inputs and Output'!C$55*'Inputs and Output'!C$14,'Inputs and Output'!C$14-Model!Q1087)-S1087</f>
        <v>0</v>
      </c>
      <c r="X1087" s="23">
        <f t="shared" ca="1" si="343"/>
        <v>0</v>
      </c>
      <c r="Y1087" s="23">
        <f ca="1">IF(AND(P1087="Yes",R1087&lt;=0),MIN(-R1087,'Inputs and Output'!C$55*'Inputs and Output'!C$14-G1087),0)</f>
        <v>0</v>
      </c>
      <c r="Z1087" s="23">
        <f ca="1">MIN(Y1087,'Inputs and Output'!C$15)</f>
        <v>0</v>
      </c>
      <c r="AA1087" s="23">
        <f ca="1">IF(AND(P1087="No",R1087&lt;=0),MIN(J1087,'Inputs and Output'!C$15),0)</f>
        <v>0</v>
      </c>
      <c r="AB1087" s="23">
        <f t="shared" ca="1" si="344"/>
        <v>0</v>
      </c>
      <c r="AC1087" s="23">
        <f ca="1">MIN(AB1087,'Inputs and Output'!C$55*'Inputs and Output'!C$14,'Inputs and Output'!C$14-Model!Q1087)</f>
        <v>0</v>
      </c>
      <c r="AD1087" s="23">
        <f ca="1">IF(AND(P1087="No",R1087&lt;=0),MIN('Inputs and Output'!C$15-Model!AA1087,'Inputs and Output'!C$55*'Inputs and Output'!C$14),0)</f>
        <v>0</v>
      </c>
      <c r="AE1087" s="23">
        <f t="shared" ca="1" si="345"/>
        <v>0</v>
      </c>
      <c r="AF1087" s="26">
        <f t="shared" ca="1" si="346"/>
        <v>0</v>
      </c>
      <c r="AG1087" s="26">
        <f t="shared" ca="1" si="347"/>
        <v>0</v>
      </c>
      <c r="AH1087">
        <f>'real time electricity price'!G1086</f>
        <v>13.64</v>
      </c>
      <c r="AI1087" s="20">
        <f>'real time electricity price'!H1086</f>
        <v>19</v>
      </c>
      <c r="AJ1087" s="23">
        <f t="shared" ca="1" si="348"/>
        <v>0</v>
      </c>
      <c r="AK1087">
        <f t="shared" ca="1" si="349"/>
        <v>0</v>
      </c>
      <c r="AL1087" s="1">
        <f>SLN('Inputs and Output'!$C$27,0,'Inputs and Output'!$C$31)</f>
        <v>2968.0365296803652</v>
      </c>
      <c r="AM1087" s="1">
        <f>SLN('Inputs and Output'!$C$51,0,'Inputs and Output'!$C$31)</f>
        <v>319.634703196347</v>
      </c>
      <c r="AN1087" s="15">
        <f>-'PVWatt simulated dispatch'!$B$7*'Inputs and Output'!$C$13*'Inputs and Output'!$C$29</f>
        <v>-964.6118721461188</v>
      </c>
      <c r="AO1087" s="18">
        <f>-'Inputs and Output'!$C$54*'Inputs and Output'!$C$14/(365*24)</f>
        <v>-95.890410958904113</v>
      </c>
      <c r="AP1087" s="18">
        <f t="shared" ca="1" si="350"/>
        <v>-4348.1735159817345</v>
      </c>
      <c r="AQ1087" s="9">
        <f t="shared" si="351"/>
        <v>68572800</v>
      </c>
      <c r="AR1087" s="34" cm="1">
        <f t="array" ref="AR1087">INDEX('hashrate + miner rev'!$G$3:$N$8762,Model!A1087,MATCH('Inputs and Output'!$C$22,'hashrate + miner rev'!$G$1:$N$1,0))</f>
        <v>6.85728E+19</v>
      </c>
      <c r="AS1087" cm="1">
        <f t="array" ref="AS1087">INDEX('hashrate + miner rev'!$G$3:$N$8762,Model!A1087,MATCH('Inputs and Output'!$C$22,'hashrate + miner rev'!$G$1:$N$1,0)+1)</f>
        <v>264208.51669999998</v>
      </c>
      <c r="AT1087" s="9">
        <f ca="1">IFERROR((AJ1087/('Inputs and Output'!$C$15))*('Inputs and Output'!$C$39*'Inputs and Output'!$C$40),0)</f>
        <v>0</v>
      </c>
      <c r="AU1087" s="12">
        <f t="shared" ca="1" si="352"/>
        <v>0</v>
      </c>
      <c r="AV1087" s="11">
        <f t="shared" ca="1" si="353"/>
        <v>0</v>
      </c>
      <c r="AW1087" s="13">
        <f ca="1">IF(AT1087&gt;0,('Inputs and Output'!$C$42*'Inputs and Output'!$C$15*AJ1087/('Inputs and Output'!C$36*'Inputs and Output'!C$40)),0)</f>
        <v>0</v>
      </c>
      <c r="AX1087" s="16">
        <f>SLN('Inputs and Output'!$C$45,0,'Inputs and Output'!$C$44)</f>
        <v>5575.7370345500412</v>
      </c>
      <c r="AY1087" s="14">
        <f t="shared" ca="1" si="354"/>
        <v>-5575.7370345500412</v>
      </c>
      <c r="AZ1087" s="17">
        <f t="shared" ca="1" si="355"/>
        <v>-9923.9105505317748</v>
      </c>
    </row>
    <row r="1088" spans="1:52">
      <c r="A1088">
        <v>1086</v>
      </c>
      <c r="B1088" t="str">
        <f>'hourly electricity demand texas'!B1087</f>
        <v>2/15/2020 5 a.m. CST</v>
      </c>
      <c r="C1088">
        <f>'PVWatt simulated dispatch'!K1104</f>
        <v>0</v>
      </c>
      <c r="D1088">
        <f>'hourly electricity demand texas'!I1087*'Inputs and Output'!$C$20</f>
        <v>62.58</v>
      </c>
      <c r="E1088">
        <f>MIN(MAX(D1088-'Inputs and Output'!C$16,0),'Inputs and Output'!C$19-'Inputs and Output'!C$16)</f>
        <v>62.58</v>
      </c>
      <c r="F1088">
        <f>C1088*'Inputs and Output'!C$13/1000000</f>
        <v>0</v>
      </c>
      <c r="G1088">
        <f ca="1">IF(F1088&lt;=E1088,MIN(Q1088,E1088-F1088,'Inputs and Output'!C$14*'Inputs and Output'!C$55),0)</f>
        <v>0</v>
      </c>
      <c r="H1088">
        <f t="shared" ca="1" si="356"/>
        <v>0</v>
      </c>
      <c r="I1088" s="4">
        <f t="shared" ca="1" si="357"/>
        <v>-62.58</v>
      </c>
      <c r="J1088">
        <f t="shared" si="338"/>
        <v>0</v>
      </c>
      <c r="K1088">
        <f t="shared" ca="1" si="339"/>
        <v>30.07</v>
      </c>
      <c r="L1088" s="23">
        <f>AS1088/AQ1088*(1/('Inputs and Output'!C$36/'Inputs and Output'!C$39))-'Inputs and Output'!C$42</f>
        <v>161.80727015532699</v>
      </c>
      <c r="M1088" s="23">
        <f ca="1">IFERROR(AVERAGE(OFFSET(L1088,-1,0,-'Inputs and Output'!C$46)),L1088)</f>
        <v>234.74660683978172</v>
      </c>
      <c r="N1088" s="23">
        <f ca="1">_xlfn.XLOOKUP(K1088/M1088,'Battery dispatch curve multiple'!C$3:C$103,'Battery dispatch curve multiple'!A$3:A$103,,1,2)</f>
        <v>0.83000000000000052</v>
      </c>
      <c r="O1088" t="str">
        <f ca="1">IF(Q1088/'Inputs and Output'!C$14&lt;=N1088,"battery","miner")</f>
        <v>battery</v>
      </c>
      <c r="P1088" t="str">
        <f t="shared" ca="1" si="340"/>
        <v>No</v>
      </c>
      <c r="Q1088" s="26">
        <f t="shared" ca="1" si="358"/>
        <v>0</v>
      </c>
      <c r="R1088" s="23">
        <f ca="1">-(Q1088/'Inputs and Output'!C$14-N1088)*'Inputs and Output'!C$14-G1088</f>
        <v>232.40000000000015</v>
      </c>
      <c r="S1088" s="23">
        <f ca="1">IF(R1088&gt;0,MIN(R1088,'Inputs and Output'!C$55*'Inputs and Output'!C$14,Model!J1088),0)</f>
        <v>0</v>
      </c>
      <c r="T1088" s="23">
        <f t="shared" ca="1" si="341"/>
        <v>0</v>
      </c>
      <c r="U1088" s="23">
        <f ca="1">MIN('Inputs and Output'!C$15,Model!T1088)</f>
        <v>0</v>
      </c>
      <c r="V1088" s="23">
        <f t="shared" ca="1" si="342"/>
        <v>0</v>
      </c>
      <c r="W1088" s="23">
        <f ca="1">MIN(V1088+S1088,'Inputs and Output'!C$55*'Inputs and Output'!C$14,'Inputs and Output'!C$14-Model!Q1088)-S1088</f>
        <v>0</v>
      </c>
      <c r="X1088" s="23">
        <f t="shared" ca="1" si="343"/>
        <v>0</v>
      </c>
      <c r="Y1088" s="23">
        <f ca="1">IF(AND(P1088="Yes",R1088&lt;=0),MIN(-R1088,'Inputs and Output'!C$55*'Inputs and Output'!C$14-G1088),0)</f>
        <v>0</v>
      </c>
      <c r="Z1088" s="23">
        <f ca="1">MIN(Y1088,'Inputs and Output'!C$15)</f>
        <v>0</v>
      </c>
      <c r="AA1088" s="23">
        <f ca="1">IF(AND(P1088="No",R1088&lt;=0),MIN(J1088,'Inputs and Output'!C$15),0)</f>
        <v>0</v>
      </c>
      <c r="AB1088" s="23">
        <f t="shared" ca="1" si="344"/>
        <v>0</v>
      </c>
      <c r="AC1088" s="23">
        <f ca="1">MIN(AB1088,'Inputs and Output'!C$55*'Inputs and Output'!C$14,'Inputs and Output'!C$14-Model!Q1088)</f>
        <v>0</v>
      </c>
      <c r="AD1088" s="23">
        <f ca="1">IF(AND(P1088="No",R1088&lt;=0),MIN('Inputs and Output'!C$15-Model!AA1088,'Inputs and Output'!C$55*'Inputs and Output'!C$14),0)</f>
        <v>0</v>
      </c>
      <c r="AE1088" s="23">
        <f t="shared" ca="1" si="345"/>
        <v>0</v>
      </c>
      <c r="AF1088" s="26">
        <f t="shared" ca="1" si="346"/>
        <v>0</v>
      </c>
      <c r="AG1088" s="26">
        <f t="shared" ca="1" si="347"/>
        <v>0</v>
      </c>
      <c r="AH1088">
        <f>'real time electricity price'!G1087</f>
        <v>13.110000000000001</v>
      </c>
      <c r="AI1088" s="20">
        <f>'real time electricity price'!H1087</f>
        <v>18.61</v>
      </c>
      <c r="AJ1088" s="23">
        <f t="shared" ca="1" si="348"/>
        <v>0</v>
      </c>
      <c r="AK1088">
        <f t="shared" ca="1" si="349"/>
        <v>0</v>
      </c>
      <c r="AL1088" s="1">
        <f>SLN('Inputs and Output'!$C$27,0,'Inputs and Output'!$C$31)</f>
        <v>2968.0365296803652</v>
      </c>
      <c r="AM1088" s="1">
        <f>SLN('Inputs and Output'!$C$51,0,'Inputs and Output'!$C$31)</f>
        <v>319.634703196347</v>
      </c>
      <c r="AN1088" s="15">
        <f>-'PVWatt simulated dispatch'!$B$7*'Inputs and Output'!$C$13*'Inputs and Output'!$C$29</f>
        <v>-964.6118721461188</v>
      </c>
      <c r="AO1088" s="18">
        <f>-'Inputs and Output'!$C$54*'Inputs and Output'!$C$14/(365*24)</f>
        <v>-95.890410958904113</v>
      </c>
      <c r="AP1088" s="18">
        <f t="shared" ca="1" si="350"/>
        <v>-4348.1735159817345</v>
      </c>
      <c r="AQ1088" s="9">
        <f t="shared" si="351"/>
        <v>71262300</v>
      </c>
      <c r="AR1088" s="34" cm="1">
        <f t="array" ref="AR1088">INDEX('hashrate + miner rev'!$G$3:$N$8762,Model!A1088,MATCH('Inputs and Output'!$C$22,'hashrate + miner rev'!$G$1:$N$1,0))</f>
        <v>7.12623E+19</v>
      </c>
      <c r="AS1088" cm="1">
        <f t="array" ref="AS1088">INDEX('hashrate + miner rev'!$G$3:$N$8762,Model!A1088,MATCH('Inputs and Output'!$C$22,'hashrate + miner rev'!$G$1:$N$1,0)+1)</f>
        <v>521782.73639999999</v>
      </c>
      <c r="AT1088" s="9">
        <f ca="1">IFERROR((AJ1088/('Inputs and Output'!$C$15))*('Inputs and Output'!$C$39*'Inputs and Output'!$C$40),0)</f>
        <v>0</v>
      </c>
      <c r="AU1088" s="12">
        <f t="shared" ca="1" si="352"/>
        <v>0</v>
      </c>
      <c r="AV1088" s="11">
        <f t="shared" ca="1" si="353"/>
        <v>0</v>
      </c>
      <c r="AW1088" s="13">
        <f ca="1">IF(AT1088&gt;0,('Inputs and Output'!$C$42*'Inputs and Output'!$C$15*AJ1088/('Inputs and Output'!C$36*'Inputs and Output'!C$40)),0)</f>
        <v>0</v>
      </c>
      <c r="AX1088" s="16">
        <f>SLN('Inputs and Output'!$C$45,0,'Inputs and Output'!$C$44)</f>
        <v>5575.7370345500412</v>
      </c>
      <c r="AY1088" s="14">
        <f t="shared" ca="1" si="354"/>
        <v>-5575.7370345500412</v>
      </c>
      <c r="AZ1088" s="17">
        <f t="shared" ca="1" si="355"/>
        <v>-9923.9105505317748</v>
      </c>
    </row>
    <row r="1089" spans="1:52">
      <c r="A1089">
        <v>1087</v>
      </c>
      <c r="B1089" t="str">
        <f>'hourly electricity demand texas'!B1088</f>
        <v>2/15/2020 6 a.m. CST</v>
      </c>
      <c r="C1089">
        <f>'PVWatt simulated dispatch'!K1105</f>
        <v>0</v>
      </c>
      <c r="D1089">
        <f>'hourly electricity demand texas'!I1088*'Inputs and Output'!$C$20</f>
        <v>64.900000000000006</v>
      </c>
      <c r="E1089">
        <f>MIN(MAX(D1089-'Inputs and Output'!C$16,0),'Inputs and Output'!C$19-'Inputs and Output'!C$16)</f>
        <v>64.900000000000006</v>
      </c>
      <c r="F1089">
        <f>C1089*'Inputs and Output'!C$13/1000000</f>
        <v>0</v>
      </c>
      <c r="G1089">
        <f ca="1">IF(F1089&lt;=E1089,MIN(Q1089,E1089-F1089,'Inputs and Output'!C$14*'Inputs and Output'!C$55),0)</f>
        <v>0</v>
      </c>
      <c r="H1089">
        <f t="shared" ca="1" si="356"/>
        <v>0</v>
      </c>
      <c r="I1089" s="4">
        <f t="shared" ca="1" si="357"/>
        <v>-64.900000000000006</v>
      </c>
      <c r="J1089">
        <f t="shared" si="338"/>
        <v>0</v>
      </c>
      <c r="K1089">
        <f t="shared" ca="1" si="339"/>
        <v>30.07</v>
      </c>
      <c r="L1089" s="23">
        <f>AS1089/AQ1089*(1/('Inputs and Output'!C$36/'Inputs and Output'!C$39))-'Inputs and Output'!C$42</f>
        <v>55.182752781427467</v>
      </c>
      <c r="M1089" s="23">
        <f ca="1">IFERROR(AVERAGE(OFFSET(L1089,-1,0,-'Inputs and Output'!C$46)),L1089)</f>
        <v>237.8429678639595</v>
      </c>
      <c r="N1089" s="23">
        <f ca="1">_xlfn.XLOOKUP(K1089/M1089,'Battery dispatch curve multiple'!C$3:C$103,'Battery dispatch curve multiple'!A$3:A$103,,1,2)</f>
        <v>0.83000000000000052</v>
      </c>
      <c r="O1089" t="str">
        <f ca="1">IF(Q1089/'Inputs and Output'!C$14&lt;=N1089,"battery","miner")</f>
        <v>battery</v>
      </c>
      <c r="P1089" t="str">
        <f t="shared" ca="1" si="340"/>
        <v>No</v>
      </c>
      <c r="Q1089" s="26">
        <f t="shared" ca="1" si="358"/>
        <v>0</v>
      </c>
      <c r="R1089" s="23">
        <f ca="1">-(Q1089/'Inputs and Output'!C$14-N1089)*'Inputs and Output'!C$14-G1089</f>
        <v>232.40000000000015</v>
      </c>
      <c r="S1089" s="23">
        <f ca="1">IF(R1089&gt;0,MIN(R1089,'Inputs and Output'!C$55*'Inputs and Output'!C$14,Model!J1089),0)</f>
        <v>0</v>
      </c>
      <c r="T1089" s="23">
        <f t="shared" ca="1" si="341"/>
        <v>0</v>
      </c>
      <c r="U1089" s="23">
        <f ca="1">MIN('Inputs and Output'!C$15,Model!T1089)</f>
        <v>0</v>
      </c>
      <c r="V1089" s="23">
        <f t="shared" ca="1" si="342"/>
        <v>0</v>
      </c>
      <c r="W1089" s="23">
        <f ca="1">MIN(V1089+S1089,'Inputs and Output'!C$55*'Inputs and Output'!C$14,'Inputs and Output'!C$14-Model!Q1089)-S1089</f>
        <v>0</v>
      </c>
      <c r="X1089" s="23">
        <f t="shared" ca="1" si="343"/>
        <v>0</v>
      </c>
      <c r="Y1089" s="23">
        <f ca="1">IF(AND(P1089="Yes",R1089&lt;=0),MIN(-R1089,'Inputs and Output'!C$55*'Inputs and Output'!C$14-G1089),0)</f>
        <v>0</v>
      </c>
      <c r="Z1089" s="23">
        <f ca="1">MIN(Y1089,'Inputs and Output'!C$15)</f>
        <v>0</v>
      </c>
      <c r="AA1089" s="23">
        <f ca="1">IF(AND(P1089="No",R1089&lt;=0),MIN(J1089,'Inputs and Output'!C$15),0)</f>
        <v>0</v>
      </c>
      <c r="AB1089" s="23">
        <f t="shared" ca="1" si="344"/>
        <v>0</v>
      </c>
      <c r="AC1089" s="23">
        <f ca="1">MIN(AB1089,'Inputs and Output'!C$55*'Inputs and Output'!C$14,'Inputs and Output'!C$14-Model!Q1089)</f>
        <v>0</v>
      </c>
      <c r="AD1089" s="23">
        <f ca="1">IF(AND(P1089="No",R1089&lt;=0),MIN('Inputs and Output'!C$15-Model!AA1089,'Inputs and Output'!C$55*'Inputs and Output'!C$14),0)</f>
        <v>0</v>
      </c>
      <c r="AE1089" s="23">
        <f t="shared" ca="1" si="345"/>
        <v>0</v>
      </c>
      <c r="AF1089" s="26">
        <f t="shared" ca="1" si="346"/>
        <v>0</v>
      </c>
      <c r="AG1089" s="26">
        <f t="shared" ca="1" si="347"/>
        <v>0</v>
      </c>
      <c r="AH1089">
        <f>'real time electricity price'!G1088</f>
        <v>25.85</v>
      </c>
      <c r="AI1089" s="20">
        <f>'real time electricity price'!H1088</f>
        <v>22.21</v>
      </c>
      <c r="AJ1089" s="23">
        <f t="shared" ca="1" si="348"/>
        <v>0</v>
      </c>
      <c r="AK1089">
        <f t="shared" ca="1" si="349"/>
        <v>0</v>
      </c>
      <c r="AL1089" s="1">
        <f>SLN('Inputs and Output'!$C$27,0,'Inputs and Output'!$C$31)</f>
        <v>2968.0365296803652</v>
      </c>
      <c r="AM1089" s="1">
        <f>SLN('Inputs and Output'!$C$51,0,'Inputs and Output'!$C$31)</f>
        <v>319.634703196347</v>
      </c>
      <c r="AN1089" s="15">
        <f>-'PVWatt simulated dispatch'!$B$7*'Inputs and Output'!$C$13*'Inputs and Output'!$C$29</f>
        <v>-964.6118721461188</v>
      </c>
      <c r="AO1089" s="18">
        <f>-'Inputs and Output'!$C$54*'Inputs and Output'!$C$14/(365*24)</f>
        <v>-95.890410958904113</v>
      </c>
      <c r="AP1089" s="18">
        <f t="shared" ca="1" si="350"/>
        <v>-4348.1735159817345</v>
      </c>
      <c r="AQ1089" s="9">
        <f t="shared" si="351"/>
        <v>160608000</v>
      </c>
      <c r="AR1089" s="34" cm="1">
        <f t="array" ref="AR1089">INDEX('hashrate + miner rev'!$G$3:$N$8762,Model!A1089,MATCH('Inputs and Output'!$C$22,'hashrate + miner rev'!$G$1:$N$1,0))</f>
        <v>1.60608E+20</v>
      </c>
      <c r="AS1089" cm="1">
        <f t="array" ref="AS1089">INDEX('hashrate + miner rev'!$G$3:$N$8762,Model!A1089,MATCH('Inputs and Output'!$C$22,'hashrate + miner rev'!$G$1:$N$1,0)+1)</f>
        <v>522256.2562</v>
      </c>
      <c r="AT1089" s="9">
        <f ca="1">IFERROR((AJ1089/('Inputs and Output'!$C$15))*('Inputs and Output'!$C$39*'Inputs and Output'!$C$40),0)</f>
        <v>0</v>
      </c>
      <c r="AU1089" s="12">
        <f t="shared" ca="1" si="352"/>
        <v>0</v>
      </c>
      <c r="AV1089" s="11">
        <f t="shared" ca="1" si="353"/>
        <v>0</v>
      </c>
      <c r="AW1089" s="13">
        <f ca="1">IF(AT1089&gt;0,('Inputs and Output'!$C$42*'Inputs and Output'!$C$15*AJ1089/('Inputs and Output'!C$36*'Inputs and Output'!C$40)),0)</f>
        <v>0</v>
      </c>
      <c r="AX1089" s="16">
        <f>SLN('Inputs and Output'!$C$45,0,'Inputs and Output'!$C$44)</f>
        <v>5575.7370345500412</v>
      </c>
      <c r="AY1089" s="14">
        <f t="shared" ca="1" si="354"/>
        <v>-5575.7370345500412</v>
      </c>
      <c r="AZ1089" s="17">
        <f t="shared" ca="1" si="355"/>
        <v>-9923.9105505317748</v>
      </c>
    </row>
    <row r="1090" spans="1:52">
      <c r="A1090">
        <v>1088</v>
      </c>
      <c r="B1090" t="str">
        <f>'hourly electricity demand texas'!B1089</f>
        <v>2/15/2020 7 a.m. CST</v>
      </c>
      <c r="C1090">
        <f>'PVWatt simulated dispatch'!K1106</f>
        <v>0</v>
      </c>
      <c r="D1090">
        <f>'hourly electricity demand texas'!I1089*'Inputs and Output'!$C$20</f>
        <v>68.210000000000008</v>
      </c>
      <c r="E1090">
        <f>MIN(MAX(D1090-'Inputs and Output'!C$16,0),'Inputs and Output'!C$19-'Inputs and Output'!C$16)</f>
        <v>68.210000000000008</v>
      </c>
      <c r="F1090">
        <f>C1090*'Inputs and Output'!C$13/1000000</f>
        <v>0</v>
      </c>
      <c r="G1090">
        <f ca="1">IF(F1090&lt;=E1090,MIN(Q1090,E1090-F1090,'Inputs and Output'!C$14*'Inputs and Output'!C$55),0)</f>
        <v>0</v>
      </c>
      <c r="H1090">
        <f t="shared" ca="1" si="356"/>
        <v>0</v>
      </c>
      <c r="I1090" s="4">
        <f t="shared" ca="1" si="357"/>
        <v>-68.210000000000008</v>
      </c>
      <c r="J1090">
        <f t="shared" si="338"/>
        <v>0</v>
      </c>
      <c r="K1090">
        <f t="shared" ca="1" si="339"/>
        <v>30.07</v>
      </c>
      <c r="L1090" s="23">
        <f>AS1090/AQ1090*(1/('Inputs and Output'!C$36/'Inputs and Output'!C$39))-'Inputs and Output'!C$42</f>
        <v>69.875629038080632</v>
      </c>
      <c r="M1090" s="23">
        <f ca="1">IFERROR(AVERAGE(OFFSET(L1090,-1,0,-'Inputs and Output'!C$46)),L1090)</f>
        <v>237.52677122590578</v>
      </c>
      <c r="N1090" s="23">
        <f ca="1">_xlfn.XLOOKUP(K1090/M1090,'Battery dispatch curve multiple'!C$3:C$103,'Battery dispatch curve multiple'!A$3:A$103,,1,2)</f>
        <v>0.83000000000000052</v>
      </c>
      <c r="O1090" t="str">
        <f ca="1">IF(Q1090/'Inputs and Output'!C$14&lt;=N1090,"battery","miner")</f>
        <v>battery</v>
      </c>
      <c r="P1090" t="str">
        <f t="shared" ca="1" si="340"/>
        <v>No</v>
      </c>
      <c r="Q1090" s="26">
        <f t="shared" ca="1" si="358"/>
        <v>0</v>
      </c>
      <c r="R1090" s="23">
        <f ca="1">-(Q1090/'Inputs and Output'!C$14-N1090)*'Inputs and Output'!C$14-G1090</f>
        <v>232.40000000000015</v>
      </c>
      <c r="S1090" s="23">
        <f ca="1">IF(R1090&gt;0,MIN(R1090,'Inputs and Output'!C$55*'Inputs and Output'!C$14,Model!J1090),0)</f>
        <v>0</v>
      </c>
      <c r="T1090" s="23">
        <f t="shared" ca="1" si="341"/>
        <v>0</v>
      </c>
      <c r="U1090" s="23">
        <f ca="1">MIN('Inputs and Output'!C$15,Model!T1090)</f>
        <v>0</v>
      </c>
      <c r="V1090" s="23">
        <f t="shared" ca="1" si="342"/>
        <v>0</v>
      </c>
      <c r="W1090" s="23">
        <f ca="1">MIN(V1090+S1090,'Inputs and Output'!C$55*'Inputs and Output'!C$14,'Inputs and Output'!C$14-Model!Q1090)-S1090</f>
        <v>0</v>
      </c>
      <c r="X1090" s="23">
        <f t="shared" ca="1" si="343"/>
        <v>0</v>
      </c>
      <c r="Y1090" s="23">
        <f ca="1">IF(AND(P1090="Yes",R1090&lt;=0),MIN(-R1090,'Inputs and Output'!C$55*'Inputs and Output'!C$14-G1090),0)</f>
        <v>0</v>
      </c>
      <c r="Z1090" s="23">
        <f ca="1">MIN(Y1090,'Inputs and Output'!C$15)</f>
        <v>0</v>
      </c>
      <c r="AA1090" s="23">
        <f ca="1">IF(AND(P1090="No",R1090&lt;=0),MIN(J1090,'Inputs and Output'!C$15),0)</f>
        <v>0</v>
      </c>
      <c r="AB1090" s="23">
        <f t="shared" ca="1" si="344"/>
        <v>0</v>
      </c>
      <c r="AC1090" s="23">
        <f ca="1">MIN(AB1090,'Inputs and Output'!C$55*'Inputs and Output'!C$14,'Inputs and Output'!C$14-Model!Q1090)</f>
        <v>0</v>
      </c>
      <c r="AD1090" s="23">
        <f ca="1">IF(AND(P1090="No",R1090&lt;=0),MIN('Inputs and Output'!C$15-Model!AA1090,'Inputs and Output'!C$55*'Inputs and Output'!C$14),0)</f>
        <v>0</v>
      </c>
      <c r="AE1090" s="23">
        <f t="shared" ca="1" si="345"/>
        <v>0</v>
      </c>
      <c r="AF1090" s="26">
        <f t="shared" ca="1" si="346"/>
        <v>0</v>
      </c>
      <c r="AG1090" s="26">
        <f t="shared" ca="1" si="347"/>
        <v>0</v>
      </c>
      <c r="AH1090">
        <f>'real time electricity price'!G1089</f>
        <v>19.5825</v>
      </c>
      <c r="AI1090" s="20">
        <f>'real time electricity price'!H1089</f>
        <v>23.54</v>
      </c>
      <c r="AJ1090" s="23">
        <f t="shared" ca="1" si="348"/>
        <v>0</v>
      </c>
      <c r="AK1090">
        <f t="shared" ca="1" si="349"/>
        <v>0</v>
      </c>
      <c r="AL1090" s="1">
        <f>SLN('Inputs and Output'!$C$27,0,'Inputs and Output'!$C$31)</f>
        <v>2968.0365296803652</v>
      </c>
      <c r="AM1090" s="1">
        <f>SLN('Inputs and Output'!$C$51,0,'Inputs and Output'!$C$31)</f>
        <v>319.634703196347</v>
      </c>
      <c r="AN1090" s="15">
        <f>-'PVWatt simulated dispatch'!$B$7*'Inputs and Output'!$C$13*'Inputs and Output'!$C$29</f>
        <v>-964.6118721461188</v>
      </c>
      <c r="AO1090" s="18">
        <f>-'Inputs and Output'!$C$54*'Inputs and Output'!$C$14/(365*24)</f>
        <v>-95.890410958904113</v>
      </c>
      <c r="AP1090" s="18">
        <f t="shared" ca="1" si="350"/>
        <v>-4348.1735159817345</v>
      </c>
      <c r="AQ1090" s="9">
        <f t="shared" si="351"/>
        <v>136550000</v>
      </c>
      <c r="AR1090" s="34" cm="1">
        <f t="array" ref="AR1090">INDEX('hashrate + miner rev'!$G$3:$N$8762,Model!A1090,MATCH('Inputs and Output'!$C$22,'hashrate + miner rev'!$G$1:$N$1,0))</f>
        <v>1.3655E+20</v>
      </c>
      <c r="AS1090" cm="1">
        <f t="array" ref="AS1090">INDEX('hashrate + miner rev'!$G$3:$N$8762,Model!A1090,MATCH('Inputs and Output'!$C$22,'hashrate + miner rev'!$G$1:$N$1,0)+1)</f>
        <v>520614.23479999998</v>
      </c>
      <c r="AT1090" s="9">
        <f ca="1">IFERROR((AJ1090/('Inputs and Output'!$C$15))*('Inputs and Output'!$C$39*'Inputs and Output'!$C$40),0)</f>
        <v>0</v>
      </c>
      <c r="AU1090" s="12">
        <f t="shared" ca="1" si="352"/>
        <v>0</v>
      </c>
      <c r="AV1090" s="11">
        <f t="shared" ca="1" si="353"/>
        <v>0</v>
      </c>
      <c r="AW1090" s="13">
        <f ca="1">IF(AT1090&gt;0,('Inputs and Output'!$C$42*'Inputs and Output'!$C$15*AJ1090/('Inputs and Output'!C$36*'Inputs and Output'!C$40)),0)</f>
        <v>0</v>
      </c>
      <c r="AX1090" s="16">
        <f>SLN('Inputs and Output'!$C$45,0,'Inputs and Output'!$C$44)</f>
        <v>5575.7370345500412</v>
      </c>
      <c r="AY1090" s="14">
        <f t="shared" ca="1" si="354"/>
        <v>-5575.7370345500412</v>
      </c>
      <c r="AZ1090" s="17">
        <f t="shared" ca="1" si="355"/>
        <v>-9923.9105505317748</v>
      </c>
    </row>
    <row r="1091" spans="1:52">
      <c r="A1091">
        <v>1089</v>
      </c>
      <c r="B1091" t="str">
        <f>'hourly electricity demand texas'!B1090</f>
        <v>2/15/2020 8 a.m. CST</v>
      </c>
      <c r="C1091">
        <f>'PVWatt simulated dispatch'!K1107</f>
        <v>21236.598000000002</v>
      </c>
      <c r="D1091">
        <f>'hourly electricity demand texas'!I1090*'Inputs and Output'!$C$20</f>
        <v>70.7</v>
      </c>
      <c r="E1091">
        <f>MIN(MAX(D1091-'Inputs and Output'!C$16,0),'Inputs and Output'!C$19-'Inputs and Output'!C$16)</f>
        <v>70.7</v>
      </c>
      <c r="F1091">
        <f>C1091*'Inputs and Output'!C$13/1000000</f>
        <v>13.803788700000002</v>
      </c>
      <c r="G1091">
        <f ca="1">IF(F1091&lt;=E1091,MIN(Q1091,E1091-F1091,'Inputs and Output'!C$14*'Inputs and Output'!C$55),0)</f>
        <v>0</v>
      </c>
      <c r="H1091">
        <f t="shared" ca="1" si="356"/>
        <v>13.803788700000002</v>
      </c>
      <c r="I1091" s="4">
        <f t="shared" ca="1" si="357"/>
        <v>-56.896211300000004</v>
      </c>
      <c r="J1091">
        <f t="shared" ref="J1091:J1154" si="359">IF(F1091&gt;E1091,F1091-E1091,0)</f>
        <v>0</v>
      </c>
      <c r="K1091">
        <f t="shared" ref="K1091:K1154" ca="1" si="360">MAX(OFFSET(AI1091,0,0,24))</f>
        <v>30.07</v>
      </c>
      <c r="L1091" s="23">
        <f>AS1091/AQ1091*(1/('Inputs and Output'!C$36/'Inputs and Output'!C$39))-'Inputs and Output'!C$42</f>
        <v>48.775009359969076</v>
      </c>
      <c r="M1091" s="23">
        <f ca="1">IFERROR(AVERAGE(OFFSET(L1091,-1,0,-'Inputs and Output'!C$46)),L1091)</f>
        <v>233.37113161828009</v>
      </c>
      <c r="N1091" s="23">
        <f ca="1">_xlfn.XLOOKUP(K1091/M1091,'Battery dispatch curve multiple'!C$3:C$103,'Battery dispatch curve multiple'!A$3:A$103,,1,2)</f>
        <v>0.83000000000000052</v>
      </c>
      <c r="O1091" t="str">
        <f ca="1">IF(Q1091/'Inputs and Output'!C$14&lt;=N1091,"battery","miner")</f>
        <v>battery</v>
      </c>
      <c r="P1091" t="str">
        <f t="shared" ref="P1091:P1154" ca="1" si="361">IF(G1091&gt;0,"Yes","No")</f>
        <v>No</v>
      </c>
      <c r="Q1091" s="26">
        <f t="shared" ca="1" si="358"/>
        <v>0</v>
      </c>
      <c r="R1091" s="23">
        <f ca="1">-(Q1091/'Inputs and Output'!C$14-N1091)*'Inputs and Output'!C$14-G1091</f>
        <v>232.40000000000015</v>
      </c>
      <c r="S1091" s="23">
        <f ca="1">IF(R1091&gt;0,MIN(R1091,'Inputs and Output'!C$55*'Inputs and Output'!C$14,Model!J1091),0)</f>
        <v>0</v>
      </c>
      <c r="T1091" s="23">
        <f t="shared" ref="T1091:T1154" ca="1" si="362">IF(R1091&gt;0,J1091-S1091,0)</f>
        <v>0</v>
      </c>
      <c r="U1091" s="23">
        <f ca="1">MIN('Inputs and Output'!C$15,Model!T1091)</f>
        <v>0</v>
      </c>
      <c r="V1091" s="23">
        <f t="shared" ref="V1091:V1154" ca="1" si="363">T1091-U1091</f>
        <v>0</v>
      </c>
      <c r="W1091" s="23">
        <f ca="1">MIN(V1091+S1091,'Inputs and Output'!C$55*'Inputs and Output'!C$14,'Inputs and Output'!C$14-Model!Q1091)-S1091</f>
        <v>0</v>
      </c>
      <c r="X1091" s="23">
        <f t="shared" ref="X1091:X1154" ca="1" si="364">V1091-W1091</f>
        <v>0</v>
      </c>
      <c r="Y1091" s="23">
        <f ca="1">IF(AND(P1091="Yes",R1091&lt;=0),MIN(-R1091,'Inputs and Output'!C$55*'Inputs and Output'!C$14-G1091),0)</f>
        <v>0</v>
      </c>
      <c r="Z1091" s="23">
        <f ca="1">MIN(Y1091,'Inputs and Output'!C$15)</f>
        <v>0</v>
      </c>
      <c r="AA1091" s="23">
        <f ca="1">IF(AND(P1091="No",R1091&lt;=0),MIN(J1091,'Inputs and Output'!C$15),0)</f>
        <v>0</v>
      </c>
      <c r="AB1091" s="23">
        <f t="shared" ref="AB1091:AB1154" ca="1" si="365">IF(AND(P1091="No",R1091&lt;=0),J1091-AA1091,0)</f>
        <v>0</v>
      </c>
      <c r="AC1091" s="23">
        <f ca="1">MIN(AB1091,'Inputs and Output'!C$55*'Inputs and Output'!C$14,'Inputs and Output'!C$14-Model!Q1091)</f>
        <v>0</v>
      </c>
      <c r="AD1091" s="23">
        <f ca="1">IF(AND(P1091="No",R1091&lt;=0),MIN('Inputs and Output'!C$15-Model!AA1091,'Inputs and Output'!C$55*'Inputs and Output'!C$14),0)</f>
        <v>0</v>
      </c>
      <c r="AE1091" s="23">
        <f t="shared" ref="AE1091:AE1154" ca="1" si="366">AB1091-AC1091</f>
        <v>0</v>
      </c>
      <c r="AF1091" s="26">
        <f t="shared" ref="AF1091:AF1154" ca="1" si="367">-AD1091+AC1091-Z1091+W1091+S1091-G1091</f>
        <v>0</v>
      </c>
      <c r="AG1091" s="26">
        <f t="shared" ref="AG1091:AG1154" ca="1" si="368">AE1091+X1091</f>
        <v>0</v>
      </c>
      <c r="AH1091">
        <f>'real time electricity price'!G1090</f>
        <v>24.197500000000002</v>
      </c>
      <c r="AI1091" s="20">
        <f>'real time electricity price'!H1090</f>
        <v>26.01</v>
      </c>
      <c r="AJ1091" s="23">
        <f t="shared" ref="AJ1091:AJ1154" ca="1" si="369">AD1091+AA1091+Z1091+U1091</f>
        <v>0</v>
      </c>
      <c r="AK1091">
        <f t="shared" ref="AK1091:AK1154" ca="1" si="370">H1091*AH1091</f>
        <v>334.01717706825008</v>
      </c>
      <c r="AL1091" s="1">
        <f>SLN('Inputs and Output'!$C$27,0,'Inputs and Output'!$C$31)</f>
        <v>2968.0365296803652</v>
      </c>
      <c r="AM1091" s="1">
        <f>SLN('Inputs and Output'!$C$51,0,'Inputs and Output'!$C$31)</f>
        <v>319.634703196347</v>
      </c>
      <c r="AN1091" s="15">
        <f>-'PVWatt simulated dispatch'!$B$7*'Inputs and Output'!$C$13*'Inputs and Output'!$C$29</f>
        <v>-964.6118721461188</v>
      </c>
      <c r="AO1091" s="18">
        <f>-'Inputs and Output'!$C$54*'Inputs and Output'!$C$14/(365*24)</f>
        <v>-95.890410958904113</v>
      </c>
      <c r="AP1091" s="18">
        <f t="shared" ref="AP1091:AP1154" ca="1" si="371">AK1091-AL1091-AM1091+AN1091+AO1091</f>
        <v>-4014.1563389134853</v>
      </c>
      <c r="AQ1091" s="9">
        <f t="shared" ref="AQ1091:AQ1154" si="372">AR1091/1000000000000</f>
        <v>172054000</v>
      </c>
      <c r="AR1091" s="34" cm="1">
        <f t="array" ref="AR1091">INDEX('hashrate + miner rev'!$G$3:$N$8762,Model!A1091,MATCH('Inputs and Output'!$C$22,'hashrate + miner rev'!$G$1:$N$1,0))</f>
        <v>1.72054E+20</v>
      </c>
      <c r="AS1091" cm="1">
        <f t="array" ref="AS1091">INDEX('hashrate + miner rev'!$G$3:$N$8762,Model!A1091,MATCH('Inputs and Output'!$C$22,'hashrate + miner rev'!$G$1:$N$1,0)+1)</f>
        <v>517390.01569999999</v>
      </c>
      <c r="AT1091" s="9">
        <f ca="1">IFERROR((AJ1091/('Inputs and Output'!$C$15))*('Inputs and Output'!$C$39*'Inputs and Output'!$C$40),0)</f>
        <v>0</v>
      </c>
      <c r="AU1091" s="12">
        <f t="shared" ref="AU1091:AU1154" ca="1" si="373">AT1091/AQ1091</f>
        <v>0</v>
      </c>
      <c r="AV1091" s="11">
        <f t="shared" ref="AV1091:AV1154" ca="1" si="374">AU1091*AS1091</f>
        <v>0</v>
      </c>
      <c r="AW1091" s="13">
        <f ca="1">IF(AT1091&gt;0,('Inputs and Output'!$C$42*'Inputs and Output'!$C$15*AJ1091/('Inputs and Output'!C$36*'Inputs and Output'!C$40)),0)</f>
        <v>0</v>
      </c>
      <c r="AX1091" s="16">
        <f>SLN('Inputs and Output'!$C$45,0,'Inputs and Output'!$C$44)</f>
        <v>5575.7370345500412</v>
      </c>
      <c r="AY1091" s="14">
        <f t="shared" ref="AY1091:AY1154" ca="1" si="375">AV1091-AW1091-AX1091</f>
        <v>-5575.7370345500412</v>
      </c>
      <c r="AZ1091" s="17">
        <f t="shared" ref="AZ1091:AZ1154" ca="1" si="376">AP1091+AY1091</f>
        <v>-9589.8933734635266</v>
      </c>
    </row>
    <row r="1092" spans="1:52">
      <c r="A1092">
        <v>1090</v>
      </c>
      <c r="B1092" t="str">
        <f>'hourly electricity demand texas'!B1091</f>
        <v>2/15/2020 9 a.m. CST</v>
      </c>
      <c r="C1092">
        <f>'PVWatt simulated dispatch'!K1108</f>
        <v>72947.851999999999</v>
      </c>
      <c r="D1092">
        <f>'hourly electricity demand texas'!I1091*'Inputs and Output'!$C$20</f>
        <v>71.25</v>
      </c>
      <c r="E1092">
        <f>MIN(MAX(D1092-'Inputs and Output'!C$16,0),'Inputs and Output'!C$19-'Inputs and Output'!C$16)</f>
        <v>71.25</v>
      </c>
      <c r="F1092">
        <f>C1092*'Inputs and Output'!C$13/1000000</f>
        <v>47.416103799999995</v>
      </c>
      <c r="G1092">
        <f ca="1">IF(F1092&lt;=E1092,MIN(Q1092,E1092-F1092,'Inputs and Output'!C$14*'Inputs and Output'!C$55),0)</f>
        <v>0</v>
      </c>
      <c r="H1092">
        <f t="shared" ref="H1092:H1155" ca="1" si="377">MIN(E1092,F1092+G1092)</f>
        <v>47.416103799999995</v>
      </c>
      <c r="I1092" s="4">
        <f t="shared" ref="I1092:I1155" ca="1" si="378">H1092-E1092</f>
        <v>-23.833896200000005</v>
      </c>
      <c r="J1092">
        <f t="shared" si="359"/>
        <v>0</v>
      </c>
      <c r="K1092">
        <f t="shared" ca="1" si="360"/>
        <v>30.07</v>
      </c>
      <c r="L1092" s="23">
        <f>AS1092/AQ1092*(1/('Inputs and Output'!C$36/'Inputs and Output'!C$39))-'Inputs and Output'!C$42</f>
        <v>204.17788573472578</v>
      </c>
      <c r="M1092" s="23">
        <f ca="1">IFERROR(AVERAGE(OFFSET(L1092,-1,0,-'Inputs and Output'!C$46)),L1092)</f>
        <v>229.42182273174095</v>
      </c>
      <c r="N1092" s="23">
        <f ca="1">_xlfn.XLOOKUP(K1092/M1092,'Battery dispatch curve multiple'!C$3:C$103,'Battery dispatch curve multiple'!A$3:A$103,,1,2)</f>
        <v>0.83000000000000052</v>
      </c>
      <c r="O1092" t="str">
        <f ca="1">IF(Q1092/'Inputs and Output'!C$14&lt;=N1092,"battery","miner")</f>
        <v>battery</v>
      </c>
      <c r="P1092" t="str">
        <f t="shared" ca="1" si="361"/>
        <v>No</v>
      </c>
      <c r="Q1092" s="26">
        <f t="shared" ref="Q1092:Q1155" ca="1" si="379">Q1091+AF1091</f>
        <v>0</v>
      </c>
      <c r="R1092" s="23">
        <f ca="1">-(Q1092/'Inputs and Output'!C$14-N1092)*'Inputs and Output'!C$14-G1092</f>
        <v>232.40000000000015</v>
      </c>
      <c r="S1092" s="23">
        <f ca="1">IF(R1092&gt;0,MIN(R1092,'Inputs and Output'!C$55*'Inputs and Output'!C$14,Model!J1092),0)</f>
        <v>0</v>
      </c>
      <c r="T1092" s="23">
        <f t="shared" ca="1" si="362"/>
        <v>0</v>
      </c>
      <c r="U1092" s="23">
        <f ca="1">MIN('Inputs and Output'!C$15,Model!T1092)</f>
        <v>0</v>
      </c>
      <c r="V1092" s="23">
        <f t="shared" ca="1" si="363"/>
        <v>0</v>
      </c>
      <c r="W1092" s="23">
        <f ca="1">MIN(V1092+S1092,'Inputs and Output'!C$55*'Inputs and Output'!C$14,'Inputs and Output'!C$14-Model!Q1092)-S1092</f>
        <v>0</v>
      </c>
      <c r="X1092" s="23">
        <f t="shared" ca="1" si="364"/>
        <v>0</v>
      </c>
      <c r="Y1092" s="23">
        <f ca="1">IF(AND(P1092="Yes",R1092&lt;=0),MIN(-R1092,'Inputs and Output'!C$55*'Inputs and Output'!C$14-G1092),0)</f>
        <v>0</v>
      </c>
      <c r="Z1092" s="23">
        <f ca="1">MIN(Y1092,'Inputs and Output'!C$15)</f>
        <v>0</v>
      </c>
      <c r="AA1092" s="23">
        <f ca="1">IF(AND(P1092="No",R1092&lt;=0),MIN(J1092,'Inputs and Output'!C$15),0)</f>
        <v>0</v>
      </c>
      <c r="AB1092" s="23">
        <f t="shared" ca="1" si="365"/>
        <v>0</v>
      </c>
      <c r="AC1092" s="23">
        <f ca="1">MIN(AB1092,'Inputs and Output'!C$55*'Inputs and Output'!C$14,'Inputs and Output'!C$14-Model!Q1092)</f>
        <v>0</v>
      </c>
      <c r="AD1092" s="23">
        <f ca="1">IF(AND(P1092="No",R1092&lt;=0),MIN('Inputs and Output'!C$15-Model!AA1092,'Inputs and Output'!C$55*'Inputs and Output'!C$14),0)</f>
        <v>0</v>
      </c>
      <c r="AE1092" s="23">
        <f t="shared" ca="1" si="366"/>
        <v>0</v>
      </c>
      <c r="AF1092" s="26">
        <f t="shared" ca="1" si="367"/>
        <v>0</v>
      </c>
      <c r="AG1092" s="26">
        <f t="shared" ca="1" si="368"/>
        <v>0</v>
      </c>
      <c r="AH1092">
        <f>'real time electricity price'!G1091</f>
        <v>21.897500000000001</v>
      </c>
      <c r="AI1092" s="20">
        <f>'real time electricity price'!H1091</f>
        <v>23.82</v>
      </c>
      <c r="AJ1092" s="23">
        <f t="shared" ca="1" si="369"/>
        <v>0</v>
      </c>
      <c r="AK1092">
        <f t="shared" ca="1" si="370"/>
        <v>1038.2941329604998</v>
      </c>
      <c r="AL1092" s="1">
        <f>SLN('Inputs and Output'!$C$27,0,'Inputs and Output'!$C$31)</f>
        <v>2968.0365296803652</v>
      </c>
      <c r="AM1092" s="1">
        <f>SLN('Inputs and Output'!$C$51,0,'Inputs and Output'!$C$31)</f>
        <v>319.634703196347</v>
      </c>
      <c r="AN1092" s="15">
        <f>-'PVWatt simulated dispatch'!$B$7*'Inputs and Output'!$C$13*'Inputs and Output'!$C$29</f>
        <v>-964.6118721461188</v>
      </c>
      <c r="AO1092" s="18">
        <f>-'Inputs and Output'!$C$54*'Inputs and Output'!$C$14/(365*24)</f>
        <v>-95.890410958904113</v>
      </c>
      <c r="AP1092" s="18">
        <f t="shared" ca="1" si="371"/>
        <v>-3309.8793830212353</v>
      </c>
      <c r="AQ1092" s="9">
        <f t="shared" si="372"/>
        <v>144718000</v>
      </c>
      <c r="AR1092" s="34" cm="1">
        <f t="array" ref="AR1092">INDEX('hashrate + miner rev'!$G$3:$N$8762,Model!A1092,MATCH('Inputs and Output'!$C$22,'hashrate + miner rev'!$G$1:$N$1,0))</f>
        <v>1.44718E+20</v>
      </c>
      <c r="AS1092" cm="1">
        <f t="array" ref="AS1092">INDEX('hashrate + miner rev'!$G$3:$N$8762,Model!A1092,MATCH('Inputs and Output'!$C$22,'hashrate + miner rev'!$G$1:$N$1,0)+1)</f>
        <v>1293698.99</v>
      </c>
      <c r="AT1092" s="9">
        <f ca="1">IFERROR((AJ1092/('Inputs and Output'!$C$15))*('Inputs and Output'!$C$39*'Inputs and Output'!$C$40),0)</f>
        <v>0</v>
      </c>
      <c r="AU1092" s="12">
        <f t="shared" ca="1" si="373"/>
        <v>0</v>
      </c>
      <c r="AV1092" s="11">
        <f t="shared" ca="1" si="374"/>
        <v>0</v>
      </c>
      <c r="AW1092" s="13">
        <f ca="1">IF(AT1092&gt;0,('Inputs and Output'!$C$42*'Inputs and Output'!$C$15*AJ1092/('Inputs and Output'!C$36*'Inputs and Output'!C$40)),0)</f>
        <v>0</v>
      </c>
      <c r="AX1092" s="16">
        <f>SLN('Inputs and Output'!$C$45,0,'Inputs and Output'!$C$44)</f>
        <v>5575.7370345500412</v>
      </c>
      <c r="AY1092" s="14">
        <f t="shared" ca="1" si="375"/>
        <v>-5575.7370345500412</v>
      </c>
      <c r="AZ1092" s="17">
        <f t="shared" ca="1" si="376"/>
        <v>-8885.6164175712765</v>
      </c>
    </row>
    <row r="1093" spans="1:52">
      <c r="A1093">
        <v>1091</v>
      </c>
      <c r="B1093" t="str">
        <f>'hourly electricity demand texas'!B1092</f>
        <v>2/15/2020 10 a.m. CST</v>
      </c>
      <c r="C1093">
        <f>'PVWatt simulated dispatch'!K1109</f>
        <v>112821.92200000001</v>
      </c>
      <c r="D1093">
        <f>'hourly electricity demand texas'!I1092*'Inputs and Output'!$C$20</f>
        <v>69.37</v>
      </c>
      <c r="E1093">
        <f>MIN(MAX(D1093-'Inputs and Output'!C$16,0),'Inputs and Output'!C$19-'Inputs and Output'!C$16)</f>
        <v>69.37</v>
      </c>
      <c r="F1093">
        <f>C1093*'Inputs and Output'!C$13/1000000</f>
        <v>73.334249299999996</v>
      </c>
      <c r="G1093">
        <f>IF(F1093&lt;=E1093,MIN(Q1093,E1093-F1093,'Inputs and Output'!C$14*'Inputs and Output'!C$55),0)</f>
        <v>0</v>
      </c>
      <c r="H1093">
        <f t="shared" si="377"/>
        <v>69.37</v>
      </c>
      <c r="I1093" s="4">
        <f t="shared" si="378"/>
        <v>0</v>
      </c>
      <c r="J1093">
        <f t="shared" si="359"/>
        <v>3.9642492999999916</v>
      </c>
      <c r="K1093">
        <f t="shared" ca="1" si="360"/>
        <v>30.07</v>
      </c>
      <c r="L1093" s="23">
        <f>AS1093/AQ1093*(1/('Inputs and Output'!C$36/'Inputs and Output'!C$39))-'Inputs and Output'!C$42</f>
        <v>645.99892160235754</v>
      </c>
      <c r="M1093" s="23">
        <f ca="1">IFERROR(AVERAGE(OFFSET(L1093,-1,0,-'Inputs and Output'!C$46)),L1093)</f>
        <v>230.36614141386099</v>
      </c>
      <c r="N1093" s="23">
        <f ca="1">_xlfn.XLOOKUP(K1093/M1093,'Battery dispatch curve multiple'!C$3:C$103,'Battery dispatch curve multiple'!A$3:A$103,,1,2)</f>
        <v>0.83000000000000052</v>
      </c>
      <c r="O1093" t="str">
        <f ca="1">IF(Q1093/'Inputs and Output'!C$14&lt;=N1093,"battery","miner")</f>
        <v>battery</v>
      </c>
      <c r="P1093" t="str">
        <f t="shared" si="361"/>
        <v>No</v>
      </c>
      <c r="Q1093" s="26">
        <f t="shared" ca="1" si="379"/>
        <v>0</v>
      </c>
      <c r="R1093" s="23">
        <f ca="1">-(Q1093/'Inputs and Output'!C$14-N1093)*'Inputs and Output'!C$14-G1093</f>
        <v>232.40000000000015</v>
      </c>
      <c r="S1093" s="23">
        <f ca="1">IF(R1093&gt;0,MIN(R1093,'Inputs and Output'!C$55*'Inputs and Output'!C$14,Model!J1093),0)</f>
        <v>3.9642492999999916</v>
      </c>
      <c r="T1093" s="23">
        <f t="shared" ca="1" si="362"/>
        <v>0</v>
      </c>
      <c r="U1093" s="23">
        <f ca="1">MIN('Inputs and Output'!C$15,Model!T1093)</f>
        <v>0</v>
      </c>
      <c r="V1093" s="23">
        <f t="shared" ca="1" si="363"/>
        <v>0</v>
      </c>
      <c r="W1093" s="23">
        <f ca="1">MIN(V1093+S1093,'Inputs and Output'!C$55*'Inputs and Output'!C$14,'Inputs and Output'!C$14-Model!Q1093)-S1093</f>
        <v>0</v>
      </c>
      <c r="X1093" s="23">
        <f t="shared" ca="1" si="364"/>
        <v>0</v>
      </c>
      <c r="Y1093" s="23">
        <f ca="1">IF(AND(P1093="Yes",R1093&lt;=0),MIN(-R1093,'Inputs and Output'!C$55*'Inputs and Output'!C$14-G1093),0)</f>
        <v>0</v>
      </c>
      <c r="Z1093" s="23">
        <f ca="1">MIN(Y1093,'Inputs and Output'!C$15)</f>
        <v>0</v>
      </c>
      <c r="AA1093" s="23">
        <f ca="1">IF(AND(P1093="No",R1093&lt;=0),MIN(J1093,'Inputs and Output'!C$15),0)</f>
        <v>0</v>
      </c>
      <c r="AB1093" s="23">
        <f t="shared" ca="1" si="365"/>
        <v>0</v>
      </c>
      <c r="AC1093" s="23">
        <f ca="1">MIN(AB1093,'Inputs and Output'!C$55*'Inputs and Output'!C$14,'Inputs and Output'!C$14-Model!Q1093)</f>
        <v>0</v>
      </c>
      <c r="AD1093" s="23">
        <f ca="1">IF(AND(P1093="No",R1093&lt;=0),MIN('Inputs and Output'!C$15-Model!AA1093,'Inputs and Output'!C$55*'Inputs and Output'!C$14),0)</f>
        <v>0</v>
      </c>
      <c r="AE1093" s="23">
        <f t="shared" ca="1" si="366"/>
        <v>0</v>
      </c>
      <c r="AF1093" s="26">
        <f t="shared" ca="1" si="367"/>
        <v>3.9642492999999916</v>
      </c>
      <c r="AG1093" s="26">
        <f t="shared" ca="1" si="368"/>
        <v>0</v>
      </c>
      <c r="AH1093">
        <f>'real time electricity price'!G1092</f>
        <v>14.605</v>
      </c>
      <c r="AI1093" s="20">
        <f>'real time electricity price'!H1092</f>
        <v>22.38</v>
      </c>
      <c r="AJ1093" s="23">
        <f t="shared" ca="1" si="369"/>
        <v>0</v>
      </c>
      <c r="AK1093">
        <f t="shared" si="370"/>
        <v>1013.1488500000002</v>
      </c>
      <c r="AL1093" s="1">
        <f>SLN('Inputs and Output'!$C$27,0,'Inputs and Output'!$C$31)</f>
        <v>2968.0365296803652</v>
      </c>
      <c r="AM1093" s="1">
        <f>SLN('Inputs and Output'!$C$51,0,'Inputs and Output'!$C$31)</f>
        <v>319.634703196347</v>
      </c>
      <c r="AN1093" s="15">
        <f>-'PVWatt simulated dispatch'!$B$7*'Inputs and Output'!$C$13*'Inputs and Output'!$C$29</f>
        <v>-964.6118721461188</v>
      </c>
      <c r="AO1093" s="18">
        <f>-'Inputs and Output'!$C$54*'Inputs and Output'!$C$14/(365*24)</f>
        <v>-95.890410958904113</v>
      </c>
      <c r="AP1093" s="18">
        <f t="shared" si="371"/>
        <v>-3335.0246659817349</v>
      </c>
      <c r="AQ1093" s="9">
        <f t="shared" si="372"/>
        <v>55138500</v>
      </c>
      <c r="AR1093" s="34" cm="1">
        <f t="array" ref="AR1093">INDEX('hashrate + miner rev'!$G$3:$N$8762,Model!A1093,MATCH('Inputs and Output'!$C$22,'hashrate + miner rev'!$G$1:$N$1,0))</f>
        <v>5.51385E+19</v>
      </c>
      <c r="AS1093" cm="1">
        <f t="array" ref="AS1093">INDEX('hashrate + miner rev'!$G$3:$N$8762,Model!A1093,MATCH('Inputs and Output'!$C$22,'hashrate + miner rev'!$G$1:$N$1,0)+1)</f>
        <v>1422871.75</v>
      </c>
      <c r="AT1093" s="9">
        <f ca="1">IFERROR((AJ1093/('Inputs and Output'!$C$15))*('Inputs and Output'!$C$39*'Inputs and Output'!$C$40),0)</f>
        <v>0</v>
      </c>
      <c r="AU1093" s="12">
        <f t="shared" ca="1" si="373"/>
        <v>0</v>
      </c>
      <c r="AV1093" s="11">
        <f t="shared" ca="1" si="374"/>
        <v>0</v>
      </c>
      <c r="AW1093" s="13">
        <f ca="1">IF(AT1093&gt;0,('Inputs and Output'!$C$42*'Inputs and Output'!$C$15*AJ1093/('Inputs and Output'!C$36*'Inputs and Output'!C$40)),0)</f>
        <v>0</v>
      </c>
      <c r="AX1093" s="16">
        <f>SLN('Inputs and Output'!$C$45,0,'Inputs and Output'!$C$44)</f>
        <v>5575.7370345500412</v>
      </c>
      <c r="AY1093" s="14">
        <f t="shared" ca="1" si="375"/>
        <v>-5575.7370345500412</v>
      </c>
      <c r="AZ1093" s="17">
        <f t="shared" ca="1" si="376"/>
        <v>-8910.761700531777</v>
      </c>
    </row>
    <row r="1094" spans="1:52">
      <c r="A1094">
        <v>1092</v>
      </c>
      <c r="B1094" t="str">
        <f>'hourly electricity demand texas'!B1093</f>
        <v>2/15/2020 11 a.m. CST</v>
      </c>
      <c r="C1094">
        <f>'PVWatt simulated dispatch'!K1110</f>
        <v>309160.34399999998</v>
      </c>
      <c r="D1094">
        <f>'hourly electricity demand texas'!I1093*'Inputs and Output'!$C$20</f>
        <v>65.8</v>
      </c>
      <c r="E1094">
        <f>MIN(MAX(D1094-'Inputs and Output'!C$16,0),'Inputs and Output'!C$19-'Inputs and Output'!C$16)</f>
        <v>65.8</v>
      </c>
      <c r="F1094">
        <f>C1094*'Inputs and Output'!C$13/1000000</f>
        <v>200.95422360000001</v>
      </c>
      <c r="G1094">
        <f>IF(F1094&lt;=E1094,MIN(Q1094,E1094-F1094,'Inputs and Output'!C$14*'Inputs and Output'!C$55),0)</f>
        <v>0</v>
      </c>
      <c r="H1094">
        <f t="shared" si="377"/>
        <v>65.8</v>
      </c>
      <c r="I1094" s="4">
        <f t="shared" si="378"/>
        <v>0</v>
      </c>
      <c r="J1094">
        <f t="shared" si="359"/>
        <v>135.15422360000002</v>
      </c>
      <c r="K1094">
        <f t="shared" ca="1" si="360"/>
        <v>30.07</v>
      </c>
      <c r="L1094" s="23">
        <f>AS1094/AQ1094*(1/('Inputs and Output'!C$36/'Inputs and Output'!C$39))-'Inputs and Output'!C$42</f>
        <v>114.7648929207059</v>
      </c>
      <c r="M1094" s="23">
        <f ca="1">IFERROR(AVERAGE(OFFSET(L1094,-1,0,-'Inputs and Output'!C$46)),L1094)</f>
        <v>246.12470206979557</v>
      </c>
      <c r="N1094" s="23">
        <f ca="1">_xlfn.XLOOKUP(K1094/M1094,'Battery dispatch curve multiple'!C$3:C$103,'Battery dispatch curve multiple'!A$3:A$103,,1,2)</f>
        <v>0.83000000000000052</v>
      </c>
      <c r="O1094" t="str">
        <f ca="1">IF(Q1094/'Inputs and Output'!C$14&lt;=N1094,"battery","miner")</f>
        <v>battery</v>
      </c>
      <c r="P1094" t="str">
        <f t="shared" si="361"/>
        <v>No</v>
      </c>
      <c r="Q1094" s="26">
        <f t="shared" ca="1" si="379"/>
        <v>3.9642492999999916</v>
      </c>
      <c r="R1094" s="23">
        <f ca="1">-(Q1094/'Inputs and Output'!C$14-N1094)*'Inputs and Output'!C$14-G1094</f>
        <v>228.43575070000017</v>
      </c>
      <c r="S1094" s="23">
        <f ca="1">IF(R1094&gt;0,MIN(R1094,'Inputs and Output'!C$55*'Inputs and Output'!C$14,Model!J1094),0)</f>
        <v>70</v>
      </c>
      <c r="T1094" s="23">
        <f t="shared" ca="1" si="362"/>
        <v>65.154223600000023</v>
      </c>
      <c r="U1094" s="23">
        <f ca="1">MIN('Inputs and Output'!C$15,Model!T1094)</f>
        <v>65.154223600000023</v>
      </c>
      <c r="V1094" s="23">
        <f t="shared" ca="1" si="363"/>
        <v>0</v>
      </c>
      <c r="W1094" s="23">
        <f ca="1">MIN(V1094+S1094,'Inputs and Output'!C$55*'Inputs and Output'!C$14,'Inputs and Output'!C$14-Model!Q1094)-S1094</f>
        <v>0</v>
      </c>
      <c r="X1094" s="23">
        <f t="shared" ca="1" si="364"/>
        <v>0</v>
      </c>
      <c r="Y1094" s="23">
        <f ca="1">IF(AND(P1094="Yes",R1094&lt;=0),MIN(-R1094,'Inputs and Output'!C$55*'Inputs and Output'!C$14-G1094),0)</f>
        <v>0</v>
      </c>
      <c r="Z1094" s="23">
        <f ca="1">MIN(Y1094,'Inputs and Output'!C$15)</f>
        <v>0</v>
      </c>
      <c r="AA1094" s="23">
        <f ca="1">IF(AND(P1094="No",R1094&lt;=0),MIN(J1094,'Inputs and Output'!C$15),0)</f>
        <v>0</v>
      </c>
      <c r="AB1094" s="23">
        <f t="shared" ca="1" si="365"/>
        <v>0</v>
      </c>
      <c r="AC1094" s="23">
        <f ca="1">MIN(AB1094,'Inputs and Output'!C$55*'Inputs and Output'!C$14,'Inputs and Output'!C$14-Model!Q1094)</f>
        <v>0</v>
      </c>
      <c r="AD1094" s="23">
        <f ca="1">IF(AND(P1094="No",R1094&lt;=0),MIN('Inputs and Output'!C$15-Model!AA1094,'Inputs and Output'!C$55*'Inputs and Output'!C$14),0)</f>
        <v>0</v>
      </c>
      <c r="AE1094" s="23">
        <f t="shared" ca="1" si="366"/>
        <v>0</v>
      </c>
      <c r="AF1094" s="26">
        <f t="shared" ca="1" si="367"/>
        <v>70</v>
      </c>
      <c r="AG1094" s="26">
        <f t="shared" ca="1" si="368"/>
        <v>0</v>
      </c>
      <c r="AH1094">
        <f>'real time electricity price'!G1093</f>
        <v>13.195</v>
      </c>
      <c r="AI1094" s="20">
        <f>'real time electricity price'!H1093</f>
        <v>17.39</v>
      </c>
      <c r="AJ1094" s="23">
        <f t="shared" ca="1" si="369"/>
        <v>65.154223600000023</v>
      </c>
      <c r="AK1094">
        <f t="shared" si="370"/>
        <v>868.23099999999999</v>
      </c>
      <c r="AL1094" s="1">
        <f>SLN('Inputs and Output'!$C$27,0,'Inputs and Output'!$C$31)</f>
        <v>2968.0365296803652</v>
      </c>
      <c r="AM1094" s="1">
        <f>SLN('Inputs and Output'!$C$51,0,'Inputs and Output'!$C$31)</f>
        <v>319.634703196347</v>
      </c>
      <c r="AN1094" s="15">
        <f>-'PVWatt simulated dispatch'!$B$7*'Inputs and Output'!$C$13*'Inputs and Output'!$C$29</f>
        <v>-964.6118721461188</v>
      </c>
      <c r="AO1094" s="18">
        <f>-'Inputs and Output'!$C$54*'Inputs and Output'!$C$14/(365*24)</f>
        <v>-95.890410958904113</v>
      </c>
      <c r="AP1094" s="18">
        <f t="shared" si="371"/>
        <v>-3479.9425159817347</v>
      </c>
      <c r="AQ1094" s="9">
        <f t="shared" si="372"/>
        <v>116899000</v>
      </c>
      <c r="AR1094" s="34" cm="1">
        <f t="array" ref="AR1094">INDEX('hashrate + miner rev'!$G$3:$N$8762,Model!A1094,MATCH('Inputs and Output'!$C$22,'hashrate + miner rev'!$G$1:$N$1,0))</f>
        <v>1.16899E+20</v>
      </c>
      <c r="AS1094" cm="1">
        <f t="array" ref="AS1094">INDEX('hashrate + miner rev'!$G$3:$N$8762,Model!A1094,MATCH('Inputs and Output'!$C$22,'hashrate + miner rev'!$G$1:$N$1,0)+1)</f>
        <v>646009.42760000005</v>
      </c>
      <c r="AT1094" s="9">
        <f ca="1">IFERROR((AJ1094/('Inputs and Output'!$C$15))*('Inputs and Output'!$C$39*'Inputs and Output'!$C$40),0)</f>
        <v>1706780.8737060127</v>
      </c>
      <c r="AU1094" s="12">
        <f t="shared" ca="1" si="373"/>
        <v>1.4600474543888423E-2</v>
      </c>
      <c r="AV1094" s="11">
        <f t="shared" ca="1" si="374"/>
        <v>9432.0442027857316</v>
      </c>
      <c r="AW1094" s="13">
        <f ca="1">IF(AT1094&gt;0,('Inputs and Output'!$C$42*'Inputs and Output'!$C$15*AJ1094/('Inputs and Output'!C$36*'Inputs and Output'!C$40)),0)</f>
        <v>1954.6267080000007</v>
      </c>
      <c r="AX1094" s="16">
        <f>SLN('Inputs and Output'!$C$45,0,'Inputs and Output'!$C$44)</f>
        <v>5575.7370345500412</v>
      </c>
      <c r="AY1094" s="14">
        <f t="shared" ca="1" si="375"/>
        <v>1901.6804602356897</v>
      </c>
      <c r="AZ1094" s="17">
        <f t="shared" ca="1" si="376"/>
        <v>-1578.262055746045</v>
      </c>
    </row>
    <row r="1095" spans="1:52">
      <c r="A1095">
        <v>1093</v>
      </c>
      <c r="B1095" t="str">
        <f>'hourly electricity demand texas'!B1094</f>
        <v>2/15/2020 12 p.m. CST</v>
      </c>
      <c r="C1095">
        <f>'PVWatt simulated dispatch'!K1111</f>
        <v>191494.5</v>
      </c>
      <c r="D1095">
        <f>'hourly electricity demand texas'!I1094*'Inputs and Output'!$C$20</f>
        <v>61.7</v>
      </c>
      <c r="E1095">
        <f>MIN(MAX(D1095-'Inputs and Output'!C$16,0),'Inputs and Output'!C$19-'Inputs and Output'!C$16)</f>
        <v>61.7</v>
      </c>
      <c r="F1095">
        <f>C1095*'Inputs and Output'!C$13/1000000</f>
        <v>124.471425</v>
      </c>
      <c r="G1095">
        <f>IF(F1095&lt;=E1095,MIN(Q1095,E1095-F1095,'Inputs and Output'!C$14*'Inputs and Output'!C$55),0)</f>
        <v>0</v>
      </c>
      <c r="H1095">
        <f t="shared" si="377"/>
        <v>61.7</v>
      </c>
      <c r="I1095" s="4">
        <f t="shared" si="378"/>
        <v>0</v>
      </c>
      <c r="J1095">
        <f t="shared" si="359"/>
        <v>62.771424999999994</v>
      </c>
      <c r="K1095">
        <f t="shared" ca="1" si="360"/>
        <v>30.07</v>
      </c>
      <c r="L1095" s="23">
        <f>AS1095/AQ1095*(1/('Inputs and Output'!C$36/'Inputs and Output'!C$39))-'Inputs and Output'!C$42</f>
        <v>120.05091577177583</v>
      </c>
      <c r="M1095" s="23">
        <f ca="1">IFERROR(AVERAGE(OFFSET(L1095,-1,0,-'Inputs and Output'!C$46)),L1095)</f>
        <v>242.70914574992369</v>
      </c>
      <c r="N1095" s="23">
        <f ca="1">_xlfn.XLOOKUP(K1095/M1095,'Battery dispatch curve multiple'!C$3:C$103,'Battery dispatch curve multiple'!A$3:A$103,,1,2)</f>
        <v>0.83000000000000052</v>
      </c>
      <c r="O1095" t="str">
        <f ca="1">IF(Q1095/'Inputs and Output'!C$14&lt;=N1095,"battery","miner")</f>
        <v>battery</v>
      </c>
      <c r="P1095" t="str">
        <f t="shared" si="361"/>
        <v>No</v>
      </c>
      <c r="Q1095" s="26">
        <f t="shared" ca="1" si="379"/>
        <v>73.964249299999992</v>
      </c>
      <c r="R1095" s="23">
        <f ca="1">-(Q1095/'Inputs and Output'!C$14-N1095)*'Inputs and Output'!C$14-G1095</f>
        <v>158.43575070000017</v>
      </c>
      <c r="S1095" s="23">
        <f ca="1">IF(R1095&gt;0,MIN(R1095,'Inputs and Output'!C$55*'Inputs and Output'!C$14,Model!J1095),0)</f>
        <v>62.771424999999994</v>
      </c>
      <c r="T1095" s="23">
        <f t="shared" ca="1" si="362"/>
        <v>0</v>
      </c>
      <c r="U1095" s="23">
        <f ca="1">MIN('Inputs and Output'!C$15,Model!T1095)</f>
        <v>0</v>
      </c>
      <c r="V1095" s="23">
        <f t="shared" ca="1" si="363"/>
        <v>0</v>
      </c>
      <c r="W1095" s="23">
        <f ca="1">MIN(V1095+S1095,'Inputs and Output'!C$55*'Inputs and Output'!C$14,'Inputs and Output'!C$14-Model!Q1095)-S1095</f>
        <v>0</v>
      </c>
      <c r="X1095" s="23">
        <f t="shared" ca="1" si="364"/>
        <v>0</v>
      </c>
      <c r="Y1095" s="23">
        <f ca="1">IF(AND(P1095="Yes",R1095&lt;=0),MIN(-R1095,'Inputs and Output'!C$55*'Inputs and Output'!C$14-G1095),0)</f>
        <v>0</v>
      </c>
      <c r="Z1095" s="23">
        <f ca="1">MIN(Y1095,'Inputs and Output'!C$15)</f>
        <v>0</v>
      </c>
      <c r="AA1095" s="23">
        <f ca="1">IF(AND(P1095="No",R1095&lt;=0),MIN(J1095,'Inputs and Output'!C$15),0)</f>
        <v>0</v>
      </c>
      <c r="AB1095" s="23">
        <f t="shared" ca="1" si="365"/>
        <v>0</v>
      </c>
      <c r="AC1095" s="23">
        <f ca="1">MIN(AB1095,'Inputs and Output'!C$55*'Inputs and Output'!C$14,'Inputs and Output'!C$14-Model!Q1095)</f>
        <v>0</v>
      </c>
      <c r="AD1095" s="23">
        <f ca="1">IF(AND(P1095="No",R1095&lt;=0),MIN('Inputs and Output'!C$15-Model!AA1095,'Inputs and Output'!C$55*'Inputs and Output'!C$14),0)</f>
        <v>0</v>
      </c>
      <c r="AE1095" s="23">
        <f t="shared" ca="1" si="366"/>
        <v>0</v>
      </c>
      <c r="AF1095" s="26">
        <f t="shared" ca="1" si="367"/>
        <v>62.771424999999994</v>
      </c>
      <c r="AG1095" s="26">
        <f t="shared" ca="1" si="368"/>
        <v>0</v>
      </c>
      <c r="AH1095">
        <f>'real time electricity price'!G1094</f>
        <v>14.292499999999999</v>
      </c>
      <c r="AI1095" s="20">
        <f>'real time electricity price'!H1094</f>
        <v>16.350000000000001</v>
      </c>
      <c r="AJ1095" s="23">
        <f t="shared" ca="1" si="369"/>
        <v>0</v>
      </c>
      <c r="AK1095">
        <f t="shared" si="370"/>
        <v>881.84724999999992</v>
      </c>
      <c r="AL1095" s="1">
        <f>SLN('Inputs and Output'!$C$27,0,'Inputs and Output'!$C$31)</f>
        <v>2968.0365296803652</v>
      </c>
      <c r="AM1095" s="1">
        <f>SLN('Inputs and Output'!$C$51,0,'Inputs and Output'!$C$31)</f>
        <v>319.634703196347</v>
      </c>
      <c r="AN1095" s="15">
        <f>-'PVWatt simulated dispatch'!$B$7*'Inputs and Output'!$C$13*'Inputs and Output'!$C$29</f>
        <v>-964.6118721461188</v>
      </c>
      <c r="AO1095" s="18">
        <f>-'Inputs and Output'!$C$54*'Inputs and Output'!$C$14/(365*24)</f>
        <v>-95.890410958904113</v>
      </c>
      <c r="AP1095" s="18">
        <f t="shared" si="371"/>
        <v>-3466.3262659817356</v>
      </c>
      <c r="AQ1095" s="9">
        <f t="shared" si="372"/>
        <v>91532200</v>
      </c>
      <c r="AR1095" s="34" cm="1">
        <f t="array" ref="AR1095">INDEX('hashrate + miner rev'!$G$3:$N$8762,Model!A1095,MATCH('Inputs and Output'!$C$22,'hashrate + miner rev'!$G$1:$N$1,0))</f>
        <v>9.15322E+19</v>
      </c>
      <c r="AS1095" cm="1">
        <f t="array" ref="AS1095">INDEX('hashrate + miner rev'!$G$3:$N$8762,Model!A1095,MATCH('Inputs and Output'!$C$22,'hashrate + miner rev'!$G$1:$N$1,0)+1)</f>
        <v>524296.98179999995</v>
      </c>
      <c r="AT1095" s="9">
        <f ca="1">IFERROR((AJ1095/('Inputs and Output'!$C$15))*('Inputs and Output'!$C$39*'Inputs and Output'!$C$40),0)</f>
        <v>0</v>
      </c>
      <c r="AU1095" s="12">
        <f t="shared" ca="1" si="373"/>
        <v>0</v>
      </c>
      <c r="AV1095" s="11">
        <f t="shared" ca="1" si="374"/>
        <v>0</v>
      </c>
      <c r="AW1095" s="13">
        <f ca="1">IF(AT1095&gt;0,('Inputs and Output'!$C$42*'Inputs and Output'!$C$15*AJ1095/('Inputs and Output'!C$36*'Inputs and Output'!C$40)),0)</f>
        <v>0</v>
      </c>
      <c r="AX1095" s="16">
        <f>SLN('Inputs and Output'!$C$45,0,'Inputs and Output'!$C$44)</f>
        <v>5575.7370345500412</v>
      </c>
      <c r="AY1095" s="14">
        <f t="shared" ca="1" si="375"/>
        <v>-5575.7370345500412</v>
      </c>
      <c r="AZ1095" s="17">
        <f t="shared" ca="1" si="376"/>
        <v>-9042.0633005317759</v>
      </c>
    </row>
    <row r="1096" spans="1:52">
      <c r="A1096">
        <v>1094</v>
      </c>
      <c r="B1096" t="str">
        <f>'hourly electricity demand texas'!B1095</f>
        <v>2/15/2020 1 p.m. CST</v>
      </c>
      <c r="C1096">
        <f>'PVWatt simulated dispatch'!K1112</f>
        <v>808260.93799999997</v>
      </c>
      <c r="D1096">
        <f>'hourly electricity demand texas'!I1095*'Inputs and Output'!$C$20</f>
        <v>58.95</v>
      </c>
      <c r="E1096">
        <f>MIN(MAX(D1096-'Inputs and Output'!C$16,0),'Inputs and Output'!C$19-'Inputs and Output'!C$16)</f>
        <v>58.95</v>
      </c>
      <c r="F1096">
        <f>C1096*'Inputs and Output'!C$13/1000000</f>
        <v>525.36960969999996</v>
      </c>
      <c r="G1096">
        <f>IF(F1096&lt;=E1096,MIN(Q1096,E1096-F1096,'Inputs and Output'!C$14*'Inputs and Output'!C$55),0)</f>
        <v>0</v>
      </c>
      <c r="H1096">
        <f t="shared" si="377"/>
        <v>58.95</v>
      </c>
      <c r="I1096" s="4">
        <f t="shared" si="378"/>
        <v>0</v>
      </c>
      <c r="J1096">
        <f t="shared" si="359"/>
        <v>466.41960969999997</v>
      </c>
      <c r="K1096">
        <f t="shared" ca="1" si="360"/>
        <v>30.07</v>
      </c>
      <c r="L1096" s="23">
        <f>AS1096/AQ1096*(1/('Inputs and Output'!C$36/'Inputs and Output'!C$39))-'Inputs and Output'!C$42</f>
        <v>138.69823932913843</v>
      </c>
      <c r="M1096" s="23">
        <f ca="1">IFERROR(AVERAGE(OFFSET(L1096,-1,0,-'Inputs and Output'!C$46)),L1096)</f>
        <v>243.08572712777172</v>
      </c>
      <c r="N1096" s="23">
        <f ca="1">_xlfn.XLOOKUP(K1096/M1096,'Battery dispatch curve multiple'!C$3:C$103,'Battery dispatch curve multiple'!A$3:A$103,,1,2)</f>
        <v>0.83000000000000052</v>
      </c>
      <c r="O1096" t="str">
        <f ca="1">IF(Q1096/'Inputs and Output'!C$14&lt;=N1096,"battery","miner")</f>
        <v>battery</v>
      </c>
      <c r="P1096" t="str">
        <f t="shared" si="361"/>
        <v>No</v>
      </c>
      <c r="Q1096" s="26">
        <f t="shared" ca="1" si="379"/>
        <v>136.73567429999997</v>
      </c>
      <c r="R1096" s="23">
        <f ca="1">-(Q1096/'Inputs and Output'!C$14-N1096)*'Inputs and Output'!C$14-G1096</f>
        <v>95.664325700000163</v>
      </c>
      <c r="S1096" s="23">
        <f ca="1">IF(R1096&gt;0,MIN(R1096,'Inputs and Output'!C$55*'Inputs and Output'!C$14,Model!J1096),0)</f>
        <v>70</v>
      </c>
      <c r="T1096" s="23">
        <f t="shared" ca="1" si="362"/>
        <v>396.41960969999997</v>
      </c>
      <c r="U1096" s="23">
        <f ca="1">MIN('Inputs and Output'!C$15,Model!T1096)</f>
        <v>177.50399999999999</v>
      </c>
      <c r="V1096" s="23">
        <f t="shared" ca="1" si="363"/>
        <v>218.91560969999998</v>
      </c>
      <c r="W1096" s="23">
        <f ca="1">MIN(V1096+S1096,'Inputs and Output'!C$55*'Inputs and Output'!C$14,'Inputs and Output'!C$14-Model!Q1096)-S1096</f>
        <v>0</v>
      </c>
      <c r="X1096" s="23">
        <f t="shared" ca="1" si="364"/>
        <v>218.91560969999998</v>
      </c>
      <c r="Y1096" s="23">
        <f ca="1">IF(AND(P1096="Yes",R1096&lt;=0),MIN(-R1096,'Inputs and Output'!C$55*'Inputs and Output'!C$14-G1096),0)</f>
        <v>0</v>
      </c>
      <c r="Z1096" s="23">
        <f ca="1">MIN(Y1096,'Inputs and Output'!C$15)</f>
        <v>0</v>
      </c>
      <c r="AA1096" s="23">
        <f ca="1">IF(AND(P1096="No",R1096&lt;=0),MIN(J1096,'Inputs and Output'!C$15),0)</f>
        <v>0</v>
      </c>
      <c r="AB1096" s="23">
        <f t="shared" ca="1" si="365"/>
        <v>0</v>
      </c>
      <c r="AC1096" s="23">
        <f ca="1">MIN(AB1096,'Inputs and Output'!C$55*'Inputs and Output'!C$14,'Inputs and Output'!C$14-Model!Q1096)</f>
        <v>0</v>
      </c>
      <c r="AD1096" s="23">
        <f ca="1">IF(AND(P1096="No",R1096&lt;=0),MIN('Inputs and Output'!C$15-Model!AA1096,'Inputs and Output'!C$55*'Inputs and Output'!C$14),0)</f>
        <v>0</v>
      </c>
      <c r="AE1096" s="23">
        <f t="shared" ca="1" si="366"/>
        <v>0</v>
      </c>
      <c r="AF1096" s="26">
        <f t="shared" ca="1" si="367"/>
        <v>70</v>
      </c>
      <c r="AG1096" s="26">
        <f t="shared" ca="1" si="368"/>
        <v>218.91560969999998</v>
      </c>
      <c r="AH1096">
        <f>'real time electricity price'!G1095</f>
        <v>16.557500000000001</v>
      </c>
      <c r="AI1096" s="20">
        <f>'real time electricity price'!H1095</f>
        <v>15.08</v>
      </c>
      <c r="AJ1096" s="23">
        <f t="shared" ca="1" si="369"/>
        <v>177.50399999999999</v>
      </c>
      <c r="AK1096">
        <f t="shared" si="370"/>
        <v>976.06462500000009</v>
      </c>
      <c r="AL1096" s="1">
        <f>SLN('Inputs and Output'!$C$27,0,'Inputs and Output'!$C$31)</f>
        <v>2968.0365296803652</v>
      </c>
      <c r="AM1096" s="1">
        <f>SLN('Inputs and Output'!$C$51,0,'Inputs and Output'!$C$31)</f>
        <v>319.634703196347</v>
      </c>
      <c r="AN1096" s="15">
        <f>-'PVWatt simulated dispatch'!$B$7*'Inputs and Output'!$C$13*'Inputs and Output'!$C$29</f>
        <v>-964.6118721461188</v>
      </c>
      <c r="AO1096" s="18">
        <f>-'Inputs and Output'!$C$54*'Inputs and Output'!$C$14/(365*24)</f>
        <v>-95.890410958904113</v>
      </c>
      <c r="AP1096" s="18">
        <f t="shared" si="371"/>
        <v>-3372.1088909817354</v>
      </c>
      <c r="AQ1096" s="9">
        <f t="shared" si="372"/>
        <v>102381000</v>
      </c>
      <c r="AR1096" s="34" cm="1">
        <f t="array" ref="AR1096">INDEX('hashrate + miner rev'!$G$3:$N$8762,Model!A1096,MATCH('Inputs and Output'!$C$22,'hashrate + miner rev'!$G$1:$N$1,0))</f>
        <v>1.02381E+20</v>
      </c>
      <c r="AS1096" cm="1">
        <f t="array" ref="AS1096">INDEX('hashrate + miner rev'!$G$3:$N$8762,Model!A1096,MATCH('Inputs and Output'!$C$22,'hashrate + miner rev'!$G$1:$N$1,0)+1)</f>
        <v>659317.68279999995</v>
      </c>
      <c r="AT1096" s="9">
        <f ca="1">IFERROR((AJ1096/('Inputs and Output'!$C$15))*('Inputs and Output'!$C$39*'Inputs and Output'!$C$40),0)</f>
        <v>4649897.0514370762</v>
      </c>
      <c r="AU1096" s="12">
        <f t="shared" ca="1" si="373"/>
        <v>4.5417577982604936E-2</v>
      </c>
      <c r="AV1096" s="11">
        <f t="shared" ca="1" si="374"/>
        <v>29944.612273879382</v>
      </c>
      <c r="AW1096" s="13">
        <f ca="1">IF(AT1096&gt;0,('Inputs and Output'!$C$42*'Inputs and Output'!$C$15*AJ1096/('Inputs and Output'!C$36*'Inputs and Output'!C$40)),0)</f>
        <v>5325.12</v>
      </c>
      <c r="AX1096" s="16">
        <f>SLN('Inputs and Output'!$C$45,0,'Inputs and Output'!$C$44)</f>
        <v>5575.7370345500412</v>
      </c>
      <c r="AY1096" s="14">
        <f t="shared" ca="1" si="375"/>
        <v>19043.755239329341</v>
      </c>
      <c r="AZ1096" s="17">
        <f t="shared" ca="1" si="376"/>
        <v>15671.646348347605</v>
      </c>
    </row>
    <row r="1097" spans="1:52">
      <c r="A1097">
        <v>1095</v>
      </c>
      <c r="B1097" t="str">
        <f>'hourly electricity demand texas'!B1096</f>
        <v>2/15/2020 2 p.m. CST</v>
      </c>
      <c r="C1097">
        <f>'PVWatt simulated dispatch'!K1113</f>
        <v>797025.56299999997</v>
      </c>
      <c r="D1097">
        <f>'hourly electricity demand texas'!I1096*'Inputs and Output'!$C$20</f>
        <v>57.370000000000005</v>
      </c>
      <c r="E1097">
        <f>MIN(MAX(D1097-'Inputs and Output'!C$16,0),'Inputs and Output'!C$19-'Inputs and Output'!C$16)</f>
        <v>57.370000000000005</v>
      </c>
      <c r="F1097">
        <f>C1097*'Inputs and Output'!C$13/1000000</f>
        <v>518.06661595000003</v>
      </c>
      <c r="G1097">
        <f>IF(F1097&lt;=E1097,MIN(Q1097,E1097-F1097,'Inputs and Output'!C$14*'Inputs and Output'!C$55),0)</f>
        <v>0</v>
      </c>
      <c r="H1097">
        <f t="shared" si="377"/>
        <v>57.370000000000005</v>
      </c>
      <c r="I1097" s="4">
        <f t="shared" si="378"/>
        <v>0</v>
      </c>
      <c r="J1097">
        <f t="shared" si="359"/>
        <v>460.69661595000002</v>
      </c>
      <c r="K1097">
        <f t="shared" ca="1" si="360"/>
        <v>30.07</v>
      </c>
      <c r="L1097" s="23">
        <f>AS1097/AQ1097*(1/('Inputs and Output'!C$36/'Inputs and Output'!C$39))-'Inputs and Output'!C$42</f>
        <v>314.48496684461946</v>
      </c>
      <c r="M1097" s="23">
        <f ca="1">IFERROR(AVERAGE(OFFSET(L1097,-1,0,-'Inputs and Output'!C$46)),L1097)</f>
        <v>241.71453841040693</v>
      </c>
      <c r="N1097" s="23">
        <f ca="1">_xlfn.XLOOKUP(K1097/M1097,'Battery dispatch curve multiple'!C$3:C$103,'Battery dispatch curve multiple'!A$3:A$103,,1,2)</f>
        <v>0.83000000000000052</v>
      </c>
      <c r="O1097" t="str">
        <f ca="1">IF(Q1097/'Inputs and Output'!C$14&lt;=N1097,"battery","miner")</f>
        <v>battery</v>
      </c>
      <c r="P1097" t="str">
        <f t="shared" si="361"/>
        <v>No</v>
      </c>
      <c r="Q1097" s="26">
        <f t="shared" ca="1" si="379"/>
        <v>206.73567429999997</v>
      </c>
      <c r="R1097" s="23">
        <f ca="1">-(Q1097/'Inputs and Output'!C$14-N1097)*'Inputs and Output'!C$14-G1097</f>
        <v>25.66432570000018</v>
      </c>
      <c r="S1097" s="23">
        <f ca="1">IF(R1097&gt;0,MIN(R1097,'Inputs and Output'!C$55*'Inputs and Output'!C$14,Model!J1097),0)</f>
        <v>25.66432570000018</v>
      </c>
      <c r="T1097" s="23">
        <f t="shared" ca="1" si="362"/>
        <v>435.03229024999985</v>
      </c>
      <c r="U1097" s="23">
        <f ca="1">MIN('Inputs and Output'!C$15,Model!T1097)</f>
        <v>177.50399999999999</v>
      </c>
      <c r="V1097" s="23">
        <f t="shared" ca="1" si="363"/>
        <v>257.52829024999983</v>
      </c>
      <c r="W1097" s="23">
        <f ca="1">MIN(V1097+S1097,'Inputs and Output'!C$55*'Inputs and Output'!C$14,'Inputs and Output'!C$14-Model!Q1097)-S1097</f>
        <v>44.335674299999823</v>
      </c>
      <c r="X1097" s="23">
        <f t="shared" ca="1" si="364"/>
        <v>213.19261595</v>
      </c>
      <c r="Y1097" s="23">
        <f ca="1">IF(AND(P1097="Yes",R1097&lt;=0),MIN(-R1097,'Inputs and Output'!C$55*'Inputs and Output'!C$14-G1097),0)</f>
        <v>0</v>
      </c>
      <c r="Z1097" s="23">
        <f ca="1">MIN(Y1097,'Inputs and Output'!C$15)</f>
        <v>0</v>
      </c>
      <c r="AA1097" s="23">
        <f ca="1">IF(AND(P1097="No",R1097&lt;=0),MIN(J1097,'Inputs and Output'!C$15),0)</f>
        <v>0</v>
      </c>
      <c r="AB1097" s="23">
        <f t="shared" ca="1" si="365"/>
        <v>0</v>
      </c>
      <c r="AC1097" s="23">
        <f ca="1">MIN(AB1097,'Inputs and Output'!C$55*'Inputs and Output'!C$14,'Inputs and Output'!C$14-Model!Q1097)</f>
        <v>0</v>
      </c>
      <c r="AD1097" s="23">
        <f ca="1">IF(AND(P1097="No",R1097&lt;=0),MIN('Inputs and Output'!C$15-Model!AA1097,'Inputs and Output'!C$55*'Inputs and Output'!C$14),0)</f>
        <v>0</v>
      </c>
      <c r="AE1097" s="23">
        <f t="shared" ca="1" si="366"/>
        <v>0</v>
      </c>
      <c r="AF1097" s="26">
        <f t="shared" ca="1" si="367"/>
        <v>70</v>
      </c>
      <c r="AG1097" s="26">
        <f t="shared" ca="1" si="368"/>
        <v>213.19261595</v>
      </c>
      <c r="AH1097">
        <f>'real time electricity price'!G1096</f>
        <v>17.324999999999999</v>
      </c>
      <c r="AI1097" s="20">
        <f>'real time electricity price'!H1096</f>
        <v>14.89</v>
      </c>
      <c r="AJ1097" s="23">
        <f t="shared" ca="1" si="369"/>
        <v>177.50399999999999</v>
      </c>
      <c r="AK1097">
        <f t="shared" si="370"/>
        <v>993.93525</v>
      </c>
      <c r="AL1097" s="1">
        <f>SLN('Inputs and Output'!$C$27,0,'Inputs and Output'!$C$31)</f>
        <v>2968.0365296803652</v>
      </c>
      <c r="AM1097" s="1">
        <f>SLN('Inputs and Output'!$C$51,0,'Inputs and Output'!$C$31)</f>
        <v>319.634703196347</v>
      </c>
      <c r="AN1097" s="15">
        <f>-'PVWatt simulated dispatch'!$B$7*'Inputs and Output'!$C$13*'Inputs and Output'!$C$29</f>
        <v>-964.6118721461188</v>
      </c>
      <c r="AO1097" s="18">
        <f>-'Inputs and Output'!$C$54*'Inputs and Output'!$C$14/(365*24)</f>
        <v>-95.890410958904113</v>
      </c>
      <c r="AP1097" s="18">
        <f t="shared" si="371"/>
        <v>-3354.2382659817349</v>
      </c>
      <c r="AQ1097" s="9">
        <f t="shared" si="372"/>
        <v>59530000</v>
      </c>
      <c r="AR1097" s="34" cm="1">
        <f t="array" ref="AR1097">INDEX('hashrate + miner rev'!$G$3:$N$8762,Model!A1097,MATCH('Inputs and Output'!$C$22,'hashrate + miner rev'!$G$1:$N$1,0))</f>
        <v>5.953E+19</v>
      </c>
      <c r="AS1097" cm="1">
        <f t="array" ref="AS1097">INDEX('hashrate + miner rev'!$G$3:$N$8762,Model!A1097,MATCH('Inputs and Output'!$C$22,'hashrate + miner rev'!$G$1:$N$1,0)+1)</f>
        <v>782836.3138</v>
      </c>
      <c r="AT1097" s="9">
        <f ca="1">IFERROR((AJ1097/('Inputs and Output'!$C$15))*('Inputs and Output'!$C$39*'Inputs and Output'!$C$40),0)</f>
        <v>4649897.0514370762</v>
      </c>
      <c r="AU1097" s="12">
        <f t="shared" ca="1" si="373"/>
        <v>7.8110147008853964E-2</v>
      </c>
      <c r="AV1097" s="11">
        <f t="shared" ca="1" si="374"/>
        <v>61147.459554787332</v>
      </c>
      <c r="AW1097" s="13">
        <f ca="1">IF(AT1097&gt;0,('Inputs and Output'!$C$42*'Inputs and Output'!$C$15*AJ1097/('Inputs and Output'!C$36*'Inputs and Output'!C$40)),0)</f>
        <v>5325.12</v>
      </c>
      <c r="AX1097" s="16">
        <f>SLN('Inputs and Output'!$C$45,0,'Inputs and Output'!$C$44)</f>
        <v>5575.7370345500412</v>
      </c>
      <c r="AY1097" s="14">
        <f t="shared" ca="1" si="375"/>
        <v>50246.602520237291</v>
      </c>
      <c r="AZ1097" s="17">
        <f t="shared" ca="1" si="376"/>
        <v>46892.364254255554</v>
      </c>
    </row>
    <row r="1098" spans="1:52">
      <c r="A1098">
        <v>1096</v>
      </c>
      <c r="B1098" t="str">
        <f>'hourly electricity demand texas'!B1097</f>
        <v>2/15/2020 3 p.m. CST</v>
      </c>
      <c r="C1098">
        <f>'PVWatt simulated dispatch'!K1114</f>
        <v>747841.875</v>
      </c>
      <c r="D1098">
        <f>'hourly electricity demand texas'!I1097*'Inputs and Output'!$C$20</f>
        <v>56.46</v>
      </c>
      <c r="E1098">
        <f>MIN(MAX(D1098-'Inputs and Output'!C$16,0),'Inputs and Output'!C$19-'Inputs and Output'!C$16)</f>
        <v>56.46</v>
      </c>
      <c r="F1098">
        <f>C1098*'Inputs and Output'!C$13/1000000</f>
        <v>486.09721875000002</v>
      </c>
      <c r="G1098">
        <f>IF(F1098&lt;=E1098,MIN(Q1098,E1098-F1098,'Inputs and Output'!C$14*'Inputs and Output'!C$55),0)</f>
        <v>0</v>
      </c>
      <c r="H1098">
        <f t="shared" si="377"/>
        <v>56.46</v>
      </c>
      <c r="I1098" s="4">
        <f t="shared" si="378"/>
        <v>0</v>
      </c>
      <c r="J1098">
        <f t="shared" si="359"/>
        <v>429.63721875000005</v>
      </c>
      <c r="K1098">
        <f t="shared" ca="1" si="360"/>
        <v>30.07</v>
      </c>
      <c r="L1098" s="23">
        <f>AS1098/AQ1098*(1/('Inputs and Output'!C$36/'Inputs and Output'!C$39))-'Inputs and Output'!C$42</f>
        <v>119.73943351868851</v>
      </c>
      <c r="M1098" s="23">
        <f ca="1">IFERROR(AVERAGE(OFFSET(L1098,-1,0,-'Inputs and Output'!C$46)),L1098)</f>
        <v>249.86113465457854</v>
      </c>
      <c r="N1098" s="23">
        <f ca="1">_xlfn.XLOOKUP(K1098/M1098,'Battery dispatch curve multiple'!C$3:C$103,'Battery dispatch curve multiple'!A$3:A$103,,1,2)</f>
        <v>0.82000000000000051</v>
      </c>
      <c r="O1098" t="str">
        <f ca="1">IF(Q1098/'Inputs and Output'!C$14&lt;=N1098,"battery","miner")</f>
        <v>miner</v>
      </c>
      <c r="P1098" t="str">
        <f t="shared" si="361"/>
        <v>No</v>
      </c>
      <c r="Q1098" s="26">
        <f t="shared" ca="1" si="379"/>
        <v>276.73567429999997</v>
      </c>
      <c r="R1098" s="23">
        <f ca="1">-(Q1098/'Inputs and Output'!C$14-N1098)*'Inputs and Output'!C$14-G1098</f>
        <v>-47.13567429999982</v>
      </c>
      <c r="S1098" s="23">
        <f ca="1">IF(R1098&gt;0,MIN(R1098,'Inputs and Output'!C$55*'Inputs and Output'!C$14,Model!J1098),0)</f>
        <v>0</v>
      </c>
      <c r="T1098" s="23">
        <f t="shared" ca="1" si="362"/>
        <v>0</v>
      </c>
      <c r="U1098" s="23">
        <f ca="1">MIN('Inputs and Output'!C$15,Model!T1098)</f>
        <v>0</v>
      </c>
      <c r="V1098" s="23">
        <f t="shared" ca="1" si="363"/>
        <v>0</v>
      </c>
      <c r="W1098" s="23">
        <f ca="1">MIN(V1098+S1098,'Inputs and Output'!C$55*'Inputs and Output'!C$14,'Inputs and Output'!C$14-Model!Q1098)-S1098</f>
        <v>0</v>
      </c>
      <c r="X1098" s="23">
        <f t="shared" ca="1" si="364"/>
        <v>0</v>
      </c>
      <c r="Y1098" s="23">
        <f ca="1">IF(AND(P1098="Yes",R1098&lt;=0),MIN(-R1098,'Inputs and Output'!C$55*'Inputs and Output'!C$14-G1098),0)</f>
        <v>0</v>
      </c>
      <c r="Z1098" s="23">
        <f ca="1">MIN(Y1098,'Inputs and Output'!C$15)</f>
        <v>0</v>
      </c>
      <c r="AA1098" s="23">
        <f ca="1">IF(AND(P1098="No",R1098&lt;=0),MIN(J1098,'Inputs and Output'!C$15),0)</f>
        <v>177.50399999999999</v>
      </c>
      <c r="AB1098" s="23">
        <f t="shared" ca="1" si="365"/>
        <v>252.13321875000005</v>
      </c>
      <c r="AC1098" s="23">
        <f ca="1">MIN(AB1098,'Inputs and Output'!C$55*'Inputs and Output'!C$14,'Inputs and Output'!C$14-Model!Q1098)</f>
        <v>3.264325700000029</v>
      </c>
      <c r="AD1098" s="23">
        <f ca="1">IF(AND(P1098="No",R1098&lt;=0),MIN('Inputs and Output'!C$15-Model!AA1098,'Inputs and Output'!C$55*'Inputs and Output'!C$14),0)</f>
        <v>0</v>
      </c>
      <c r="AE1098" s="23">
        <f t="shared" ca="1" si="366"/>
        <v>248.86889305000003</v>
      </c>
      <c r="AF1098" s="26">
        <f t="shared" ca="1" si="367"/>
        <v>3.264325700000029</v>
      </c>
      <c r="AG1098" s="26">
        <f t="shared" ca="1" si="368"/>
        <v>248.86889305000003</v>
      </c>
      <c r="AH1098">
        <f>'real time electricity price'!G1097</f>
        <v>17.254999999999999</v>
      </c>
      <c r="AI1098" s="20">
        <f>'real time electricity price'!H1097</f>
        <v>15.67</v>
      </c>
      <c r="AJ1098" s="23">
        <f t="shared" ca="1" si="369"/>
        <v>177.50399999999999</v>
      </c>
      <c r="AK1098">
        <f t="shared" si="370"/>
        <v>974.21729999999991</v>
      </c>
      <c r="AL1098" s="1">
        <f>SLN('Inputs and Output'!$C$27,0,'Inputs and Output'!$C$31)</f>
        <v>2968.0365296803652</v>
      </c>
      <c r="AM1098" s="1">
        <f>SLN('Inputs and Output'!$C$51,0,'Inputs and Output'!$C$31)</f>
        <v>319.634703196347</v>
      </c>
      <c r="AN1098" s="15">
        <f>-'PVWatt simulated dispatch'!$B$7*'Inputs and Output'!$C$13*'Inputs and Output'!$C$29</f>
        <v>-964.6118721461188</v>
      </c>
      <c r="AO1098" s="18">
        <f>-'Inputs and Output'!$C$54*'Inputs and Output'!$C$14/(365*24)</f>
        <v>-95.890410958904113</v>
      </c>
      <c r="AP1098" s="18">
        <f t="shared" si="371"/>
        <v>-3373.9562159817351</v>
      </c>
      <c r="AQ1098" s="9">
        <f t="shared" si="372"/>
        <v>113919000</v>
      </c>
      <c r="AR1098" s="34" cm="1">
        <f t="array" ref="AR1098">INDEX('hashrate + miner rev'!$G$3:$N$8762,Model!A1098,MATCH('Inputs and Output'!$C$22,'hashrate + miner rev'!$G$1:$N$1,0))</f>
        <v>1.13919E+20</v>
      </c>
      <c r="AS1098" cm="1">
        <f t="array" ref="AS1098">INDEX('hashrate + miner rev'!$G$3:$N$8762,Model!A1098,MATCH('Inputs and Output'!$C$22,'hashrate + miner rev'!$G$1:$N$1,0)+1)</f>
        <v>651174.15670000005</v>
      </c>
      <c r="AT1098" s="9">
        <f ca="1">IFERROR((AJ1098/('Inputs and Output'!$C$15))*('Inputs and Output'!$C$39*'Inputs and Output'!$C$40),0)</f>
        <v>4649897.0514370762</v>
      </c>
      <c r="AU1098" s="12">
        <f t="shared" ca="1" si="373"/>
        <v>4.0817572586110094E-2</v>
      </c>
      <c r="AV1098" s="11">
        <f t="shared" ca="1" si="374"/>
        <v>26579.348407301281</v>
      </c>
      <c r="AW1098" s="13">
        <f ca="1">IF(AT1098&gt;0,('Inputs and Output'!$C$42*'Inputs and Output'!$C$15*AJ1098/('Inputs and Output'!C$36*'Inputs and Output'!C$40)),0)</f>
        <v>5325.12</v>
      </c>
      <c r="AX1098" s="16">
        <f>SLN('Inputs and Output'!$C$45,0,'Inputs and Output'!$C$44)</f>
        <v>5575.7370345500412</v>
      </c>
      <c r="AY1098" s="14">
        <f t="shared" ca="1" si="375"/>
        <v>15678.491372751239</v>
      </c>
      <c r="AZ1098" s="17">
        <f t="shared" ca="1" si="376"/>
        <v>12304.535156769503</v>
      </c>
    </row>
    <row r="1099" spans="1:52">
      <c r="A1099">
        <v>1097</v>
      </c>
      <c r="B1099" t="str">
        <f>'hourly electricity demand texas'!B1098</f>
        <v>2/15/2020 4 p.m. CST</v>
      </c>
      <c r="C1099">
        <f>'PVWatt simulated dispatch'!K1115</f>
        <v>659945.18799999997</v>
      </c>
      <c r="D1099">
        <f>'hourly electricity demand texas'!I1098*'Inputs and Output'!$C$20</f>
        <v>55.980000000000004</v>
      </c>
      <c r="E1099">
        <f>MIN(MAX(D1099-'Inputs and Output'!C$16,0),'Inputs and Output'!C$19-'Inputs and Output'!C$16)</f>
        <v>55.980000000000004</v>
      </c>
      <c r="F1099">
        <f>C1099*'Inputs and Output'!C$13/1000000</f>
        <v>428.96437220000001</v>
      </c>
      <c r="G1099">
        <f>IF(F1099&lt;=E1099,MIN(Q1099,E1099-F1099,'Inputs and Output'!C$14*'Inputs and Output'!C$55),0)</f>
        <v>0</v>
      </c>
      <c r="H1099">
        <f t="shared" si="377"/>
        <v>55.980000000000004</v>
      </c>
      <c r="I1099" s="4">
        <f t="shared" si="378"/>
        <v>0</v>
      </c>
      <c r="J1099">
        <f t="shared" si="359"/>
        <v>372.9843722</v>
      </c>
      <c r="K1099">
        <f t="shared" ca="1" si="360"/>
        <v>30.07</v>
      </c>
      <c r="L1099" s="23">
        <f>AS1099/AQ1099*(1/('Inputs and Output'!C$36/'Inputs and Output'!C$39))-'Inputs and Output'!C$42</f>
        <v>10.429513676726351</v>
      </c>
      <c r="M1099" s="23">
        <f ca="1">IFERROR(AVERAGE(OFFSET(L1099,-1,0,-'Inputs and Output'!C$46)),L1099)</f>
        <v>250.12940383765121</v>
      </c>
      <c r="N1099" s="23">
        <f ca="1">_xlfn.XLOOKUP(K1099/M1099,'Battery dispatch curve multiple'!C$3:C$103,'Battery dispatch curve multiple'!A$3:A$103,,1,2)</f>
        <v>0.82000000000000051</v>
      </c>
      <c r="O1099" t="str">
        <f ca="1">IF(Q1099/'Inputs and Output'!C$14&lt;=N1099,"battery","miner")</f>
        <v>miner</v>
      </c>
      <c r="P1099" t="str">
        <f t="shared" si="361"/>
        <v>No</v>
      </c>
      <c r="Q1099" s="26">
        <f t="shared" ca="1" si="379"/>
        <v>280</v>
      </c>
      <c r="R1099" s="23">
        <f ca="1">-(Q1099/'Inputs and Output'!C$14-N1099)*'Inputs and Output'!C$14-G1099</f>
        <v>-50.399999999999856</v>
      </c>
      <c r="S1099" s="23">
        <f ca="1">IF(R1099&gt;0,MIN(R1099,'Inputs and Output'!C$55*'Inputs and Output'!C$14,Model!J1099),0)</f>
        <v>0</v>
      </c>
      <c r="T1099" s="23">
        <f t="shared" ca="1" si="362"/>
        <v>0</v>
      </c>
      <c r="U1099" s="23">
        <f ca="1">MIN('Inputs and Output'!C$15,Model!T1099)</f>
        <v>0</v>
      </c>
      <c r="V1099" s="23">
        <f t="shared" ca="1" si="363"/>
        <v>0</v>
      </c>
      <c r="W1099" s="23">
        <f ca="1">MIN(V1099+S1099,'Inputs and Output'!C$55*'Inputs and Output'!C$14,'Inputs and Output'!C$14-Model!Q1099)-S1099</f>
        <v>0</v>
      </c>
      <c r="X1099" s="23">
        <f t="shared" ca="1" si="364"/>
        <v>0</v>
      </c>
      <c r="Y1099" s="23">
        <f ca="1">IF(AND(P1099="Yes",R1099&lt;=0),MIN(-R1099,'Inputs and Output'!C$55*'Inputs and Output'!C$14-G1099),0)</f>
        <v>0</v>
      </c>
      <c r="Z1099" s="23">
        <f ca="1">MIN(Y1099,'Inputs and Output'!C$15)</f>
        <v>0</v>
      </c>
      <c r="AA1099" s="23">
        <f ca="1">IF(AND(P1099="No",R1099&lt;=0),MIN(J1099,'Inputs and Output'!C$15),0)</f>
        <v>177.50399999999999</v>
      </c>
      <c r="AB1099" s="23">
        <f t="shared" ca="1" si="365"/>
        <v>195.48037220000001</v>
      </c>
      <c r="AC1099" s="23">
        <f ca="1">MIN(AB1099,'Inputs and Output'!C$55*'Inputs and Output'!C$14,'Inputs and Output'!C$14-Model!Q1099)</f>
        <v>0</v>
      </c>
      <c r="AD1099" s="23">
        <f ca="1">IF(AND(P1099="No",R1099&lt;=0),MIN('Inputs and Output'!C$15-Model!AA1099,'Inputs and Output'!C$55*'Inputs and Output'!C$14),0)</f>
        <v>0</v>
      </c>
      <c r="AE1099" s="23">
        <f t="shared" ca="1" si="366"/>
        <v>195.48037220000001</v>
      </c>
      <c r="AF1099" s="26">
        <f t="shared" ca="1" si="367"/>
        <v>0</v>
      </c>
      <c r="AG1099" s="26">
        <f t="shared" ca="1" si="368"/>
        <v>195.48037220000001</v>
      </c>
      <c r="AH1099">
        <f>'real time electricity price'!G1098</f>
        <v>19.62</v>
      </c>
      <c r="AI1099" s="20">
        <f>'real time electricity price'!H1098</f>
        <v>16.78</v>
      </c>
      <c r="AJ1099" s="23">
        <f t="shared" ca="1" si="369"/>
        <v>177.50399999999999</v>
      </c>
      <c r="AK1099">
        <f t="shared" si="370"/>
        <v>1098.3276000000001</v>
      </c>
      <c r="AL1099" s="1">
        <f>SLN('Inputs and Output'!$C$27,0,'Inputs and Output'!$C$31)</f>
        <v>2968.0365296803652</v>
      </c>
      <c r="AM1099" s="1">
        <f>SLN('Inputs and Output'!$C$51,0,'Inputs and Output'!$C$31)</f>
        <v>319.634703196347</v>
      </c>
      <c r="AN1099" s="15">
        <f>-'PVWatt simulated dispatch'!$B$7*'Inputs and Output'!$C$13*'Inputs and Output'!$C$29</f>
        <v>-964.6118721461188</v>
      </c>
      <c r="AO1099" s="18">
        <f>-'Inputs and Output'!$C$54*'Inputs and Output'!$C$14/(365*24)</f>
        <v>-95.890410958904113</v>
      </c>
      <c r="AP1099" s="18">
        <f t="shared" si="371"/>
        <v>-3249.8459159817348</v>
      </c>
      <c r="AQ1099" s="9">
        <f t="shared" si="372"/>
        <v>251973000</v>
      </c>
      <c r="AR1099" s="34" cm="1">
        <f t="array" ref="AR1099">INDEX('hashrate + miner rev'!$G$3:$N$8762,Model!A1099,MATCH('Inputs and Output'!$C$22,'hashrate + miner rev'!$G$1:$N$1,0))</f>
        <v>2.51973E+20</v>
      </c>
      <c r="AS1099" cm="1">
        <f t="array" ref="AS1099">INDEX('hashrate + miner rev'!$G$3:$N$8762,Model!A1099,MATCH('Inputs and Output'!$C$22,'hashrate + miner rev'!$G$1:$N$1,0)+1)</f>
        <v>388881.54229999997</v>
      </c>
      <c r="AT1099" s="9">
        <f ca="1">IFERROR((AJ1099/('Inputs and Output'!$C$15))*('Inputs and Output'!$C$39*'Inputs and Output'!$C$40),0)</f>
        <v>4649897.0514370762</v>
      </c>
      <c r="AU1099" s="12">
        <f t="shared" ca="1" si="373"/>
        <v>1.8453949635227094E-2</v>
      </c>
      <c r="AV1099" s="11">
        <f t="shared" ca="1" si="374"/>
        <v>7176.4003956736342</v>
      </c>
      <c r="AW1099" s="13">
        <f ca="1">IF(AT1099&gt;0,('Inputs and Output'!$C$42*'Inputs and Output'!$C$15*AJ1099/('Inputs and Output'!C$36*'Inputs and Output'!C$40)),0)</f>
        <v>5325.12</v>
      </c>
      <c r="AX1099" s="16">
        <f>SLN('Inputs and Output'!$C$45,0,'Inputs and Output'!$C$44)</f>
        <v>5575.7370345500412</v>
      </c>
      <c r="AY1099" s="14">
        <f t="shared" ca="1" si="375"/>
        <v>-3724.4566388764069</v>
      </c>
      <c r="AZ1099" s="17">
        <f t="shared" ca="1" si="376"/>
        <v>-6974.3025548581418</v>
      </c>
    </row>
    <row r="1100" spans="1:52">
      <c r="A1100">
        <v>1098</v>
      </c>
      <c r="B1100" t="str">
        <f>'hourly electricity demand texas'!B1099</f>
        <v>2/15/2020 5 p.m. CST</v>
      </c>
      <c r="C1100">
        <f>'PVWatt simulated dispatch'!K1116</f>
        <v>443100.96899999998</v>
      </c>
      <c r="D1100">
        <f>'hourly electricity demand texas'!I1099*'Inputs and Output'!$C$20</f>
        <v>56.27</v>
      </c>
      <c r="E1100">
        <f>MIN(MAX(D1100-'Inputs and Output'!C$16,0),'Inputs and Output'!C$19-'Inputs and Output'!C$16)</f>
        <v>56.27</v>
      </c>
      <c r="F1100">
        <f>C1100*'Inputs and Output'!C$13/1000000</f>
        <v>288.01562984999998</v>
      </c>
      <c r="G1100">
        <f>IF(F1100&lt;=E1100,MIN(Q1100,E1100-F1100,'Inputs and Output'!C$14*'Inputs and Output'!C$55),0)</f>
        <v>0</v>
      </c>
      <c r="H1100">
        <f t="shared" si="377"/>
        <v>56.27</v>
      </c>
      <c r="I1100" s="4">
        <f t="shared" si="378"/>
        <v>0</v>
      </c>
      <c r="J1100">
        <f t="shared" si="359"/>
        <v>231.74562984999997</v>
      </c>
      <c r="K1100">
        <f t="shared" ca="1" si="360"/>
        <v>30.07</v>
      </c>
      <c r="L1100" s="23">
        <f>AS1100/AQ1100*(1/('Inputs and Output'!C$36/'Inputs and Output'!C$39))-'Inputs and Output'!C$42</f>
        <v>176.40890775124839</v>
      </c>
      <c r="M1100" s="23">
        <f ca="1">IFERROR(AVERAGE(OFFSET(L1100,-1,0,-'Inputs and Output'!C$46)),L1100)</f>
        <v>167.30260709933847</v>
      </c>
      <c r="N1100" s="23">
        <f ca="1">_xlfn.XLOOKUP(K1100/M1100,'Battery dispatch curve multiple'!C$3:C$103,'Battery dispatch curve multiple'!A$3:A$103,,1,2)</f>
        <v>0.85000000000000053</v>
      </c>
      <c r="O1100" t="str">
        <f ca="1">IF(Q1100/'Inputs and Output'!C$14&lt;=N1100,"battery","miner")</f>
        <v>miner</v>
      </c>
      <c r="P1100" t="str">
        <f t="shared" si="361"/>
        <v>No</v>
      </c>
      <c r="Q1100" s="26">
        <f t="shared" ca="1" si="379"/>
        <v>280</v>
      </c>
      <c r="R1100" s="23">
        <f ca="1">-(Q1100/'Inputs and Output'!C$14-N1100)*'Inputs and Output'!C$14-G1100</f>
        <v>-41.999999999999851</v>
      </c>
      <c r="S1100" s="23">
        <f ca="1">IF(R1100&gt;0,MIN(R1100,'Inputs and Output'!C$55*'Inputs and Output'!C$14,Model!J1100),0)</f>
        <v>0</v>
      </c>
      <c r="T1100" s="23">
        <f t="shared" ca="1" si="362"/>
        <v>0</v>
      </c>
      <c r="U1100" s="23">
        <f ca="1">MIN('Inputs and Output'!C$15,Model!T1100)</f>
        <v>0</v>
      </c>
      <c r="V1100" s="23">
        <f t="shared" ca="1" si="363"/>
        <v>0</v>
      </c>
      <c r="W1100" s="23">
        <f ca="1">MIN(V1100+S1100,'Inputs and Output'!C$55*'Inputs and Output'!C$14,'Inputs and Output'!C$14-Model!Q1100)-S1100</f>
        <v>0</v>
      </c>
      <c r="X1100" s="23">
        <f t="shared" ca="1" si="364"/>
        <v>0</v>
      </c>
      <c r="Y1100" s="23">
        <f ca="1">IF(AND(P1100="Yes",R1100&lt;=0),MIN(-R1100,'Inputs and Output'!C$55*'Inputs and Output'!C$14-G1100),0)</f>
        <v>0</v>
      </c>
      <c r="Z1100" s="23">
        <f ca="1">MIN(Y1100,'Inputs and Output'!C$15)</f>
        <v>0</v>
      </c>
      <c r="AA1100" s="23">
        <f ca="1">IF(AND(P1100="No",R1100&lt;=0),MIN(J1100,'Inputs and Output'!C$15),0)</f>
        <v>177.50399999999999</v>
      </c>
      <c r="AB1100" s="23">
        <f t="shared" ca="1" si="365"/>
        <v>54.241629849999981</v>
      </c>
      <c r="AC1100" s="23">
        <f ca="1">MIN(AB1100,'Inputs and Output'!C$55*'Inputs and Output'!C$14,'Inputs and Output'!C$14-Model!Q1100)</f>
        <v>0</v>
      </c>
      <c r="AD1100" s="23">
        <f ca="1">IF(AND(P1100="No",R1100&lt;=0),MIN('Inputs and Output'!C$15-Model!AA1100,'Inputs and Output'!C$55*'Inputs and Output'!C$14),0)</f>
        <v>0</v>
      </c>
      <c r="AE1100" s="23">
        <f t="shared" ca="1" si="366"/>
        <v>54.241629849999981</v>
      </c>
      <c r="AF1100" s="26">
        <f t="shared" ca="1" si="367"/>
        <v>0</v>
      </c>
      <c r="AG1100" s="26">
        <f t="shared" ca="1" si="368"/>
        <v>54.241629849999981</v>
      </c>
      <c r="AH1100">
        <f>'real time electricity price'!G1099</f>
        <v>24.770000000000003</v>
      </c>
      <c r="AI1100" s="20">
        <f>'real time electricity price'!H1099</f>
        <v>25.4</v>
      </c>
      <c r="AJ1100" s="23">
        <f t="shared" ca="1" si="369"/>
        <v>177.50399999999999</v>
      </c>
      <c r="AK1100">
        <f t="shared" si="370"/>
        <v>1393.8079000000002</v>
      </c>
      <c r="AL1100" s="1">
        <f>SLN('Inputs and Output'!$C$27,0,'Inputs and Output'!$C$31)</f>
        <v>2968.0365296803652</v>
      </c>
      <c r="AM1100" s="1">
        <f>SLN('Inputs and Output'!$C$51,0,'Inputs and Output'!$C$31)</f>
        <v>319.634703196347</v>
      </c>
      <c r="AN1100" s="15">
        <f>-'PVWatt simulated dispatch'!$B$7*'Inputs and Output'!$C$13*'Inputs and Output'!$C$29</f>
        <v>-964.6118721461188</v>
      </c>
      <c r="AO1100" s="18">
        <f>-'Inputs and Output'!$C$54*'Inputs and Output'!$C$14/(365*24)</f>
        <v>-95.890410958904113</v>
      </c>
      <c r="AP1100" s="18">
        <f t="shared" si="371"/>
        <v>-2954.3656159817347</v>
      </c>
      <c r="AQ1100" s="9">
        <f t="shared" si="372"/>
        <v>112286000</v>
      </c>
      <c r="AR1100" s="34" cm="1">
        <f t="array" ref="AR1100">INDEX('hashrate + miner rev'!$G$3:$N$8762,Model!A1100,MATCH('Inputs and Output'!$C$22,'hashrate + miner rev'!$G$1:$N$1,0))</f>
        <v>1.12286E+20</v>
      </c>
      <c r="AS1100" cm="1">
        <f t="array" ref="AS1100">INDEX('hashrate + miner rev'!$G$3:$N$8762,Model!A1100,MATCH('Inputs and Output'!$C$22,'hashrate + miner rev'!$G$1:$N$1,0)+1)</f>
        <v>884746.5</v>
      </c>
      <c r="AT1100" s="9">
        <f ca="1">IFERROR((AJ1100/('Inputs and Output'!$C$15))*('Inputs and Output'!$C$39*'Inputs and Output'!$C$40),0)</f>
        <v>4649897.0514370762</v>
      </c>
      <c r="AU1100" s="12">
        <f t="shared" ca="1" si="373"/>
        <v>4.141119152376143E-2</v>
      </c>
      <c r="AV1100" s="11">
        <f t="shared" ca="1" si="374"/>
        <v>36638.406761477592</v>
      </c>
      <c r="AW1100" s="13">
        <f ca="1">IF(AT1100&gt;0,('Inputs and Output'!$C$42*'Inputs and Output'!$C$15*AJ1100/('Inputs and Output'!C$36*'Inputs and Output'!C$40)),0)</f>
        <v>5325.12</v>
      </c>
      <c r="AX1100" s="16">
        <f>SLN('Inputs and Output'!$C$45,0,'Inputs and Output'!$C$44)</f>
        <v>5575.7370345500412</v>
      </c>
      <c r="AY1100" s="14">
        <f t="shared" ca="1" si="375"/>
        <v>25737.549726927551</v>
      </c>
      <c r="AZ1100" s="17">
        <f t="shared" ca="1" si="376"/>
        <v>22783.184110945818</v>
      </c>
    </row>
    <row r="1101" spans="1:52">
      <c r="A1101">
        <v>1099</v>
      </c>
      <c r="B1101" t="str">
        <f>'hourly electricity demand texas'!B1100</f>
        <v>2/15/2020 6 p.m. CST</v>
      </c>
      <c r="C1101">
        <f>'PVWatt simulated dispatch'!K1117</f>
        <v>0</v>
      </c>
      <c r="D1101">
        <f>'hourly electricity demand texas'!I1100*'Inputs and Output'!$C$20</f>
        <v>57.14</v>
      </c>
      <c r="E1101">
        <f>MIN(MAX(D1101-'Inputs and Output'!C$16,0),'Inputs and Output'!C$19-'Inputs and Output'!C$16)</f>
        <v>57.14</v>
      </c>
      <c r="F1101">
        <f>C1101*'Inputs and Output'!C$13/1000000</f>
        <v>0</v>
      </c>
      <c r="G1101">
        <f ca="1">IF(F1101&lt;=E1101,MIN(Q1101,E1101-F1101,'Inputs and Output'!C$14*'Inputs and Output'!C$55),0)</f>
        <v>57.14</v>
      </c>
      <c r="H1101">
        <f t="shared" ca="1" si="377"/>
        <v>57.14</v>
      </c>
      <c r="I1101" s="4">
        <f t="shared" ca="1" si="378"/>
        <v>0</v>
      </c>
      <c r="J1101">
        <f t="shared" si="359"/>
        <v>0</v>
      </c>
      <c r="K1101">
        <f t="shared" ca="1" si="360"/>
        <v>30.07</v>
      </c>
      <c r="L1101" s="23">
        <f>AS1101/AQ1101*(1/('Inputs and Output'!C$36/'Inputs and Output'!C$39))-'Inputs and Output'!C$42</f>
        <v>308.45537799094581</v>
      </c>
      <c r="M1101" s="23">
        <f ca="1">IFERROR(AVERAGE(OFFSET(L1101,-1,0,-'Inputs and Output'!C$46)),L1101)</f>
        <v>170.35729484045814</v>
      </c>
      <c r="N1101" s="23">
        <f ca="1">_xlfn.XLOOKUP(K1101/M1101,'Battery dispatch curve multiple'!C$3:C$103,'Battery dispatch curve multiple'!A$3:A$103,,1,2)</f>
        <v>0.84000000000000052</v>
      </c>
      <c r="O1101" t="str">
        <f ca="1">IF(Q1101/'Inputs and Output'!C$14&lt;=N1101,"battery","miner")</f>
        <v>miner</v>
      </c>
      <c r="P1101" t="str">
        <f t="shared" ca="1" si="361"/>
        <v>Yes</v>
      </c>
      <c r="Q1101" s="26">
        <f t="shared" ca="1" si="379"/>
        <v>280</v>
      </c>
      <c r="R1101" s="23">
        <f ca="1">-(Q1101/'Inputs and Output'!C$14-N1101)*'Inputs and Output'!C$14-G1101</f>
        <v>-101.93999999999986</v>
      </c>
      <c r="S1101" s="23">
        <f ca="1">IF(R1101&gt;0,MIN(R1101,'Inputs and Output'!C$55*'Inputs and Output'!C$14,Model!J1101),0)</f>
        <v>0</v>
      </c>
      <c r="T1101" s="23">
        <f t="shared" ca="1" si="362"/>
        <v>0</v>
      </c>
      <c r="U1101" s="23">
        <f ca="1">MIN('Inputs and Output'!C$15,Model!T1101)</f>
        <v>0</v>
      </c>
      <c r="V1101" s="23">
        <f t="shared" ca="1" si="363"/>
        <v>0</v>
      </c>
      <c r="W1101" s="23">
        <f ca="1">MIN(V1101+S1101,'Inputs and Output'!C$55*'Inputs and Output'!C$14,'Inputs and Output'!C$14-Model!Q1101)-S1101</f>
        <v>0</v>
      </c>
      <c r="X1101" s="23">
        <f t="shared" ca="1" si="364"/>
        <v>0</v>
      </c>
      <c r="Y1101" s="23">
        <f ca="1">IF(AND(P1101="Yes",R1101&lt;=0),MIN(-R1101,'Inputs and Output'!C$55*'Inputs and Output'!C$14-G1101),0)</f>
        <v>12.86</v>
      </c>
      <c r="Z1101" s="23">
        <f ca="1">MIN(Y1101,'Inputs and Output'!C$15)</f>
        <v>12.86</v>
      </c>
      <c r="AA1101" s="23">
        <f ca="1">IF(AND(P1101="No",R1101&lt;=0),MIN(J1101,'Inputs and Output'!C$15),0)</f>
        <v>0</v>
      </c>
      <c r="AB1101" s="23">
        <f t="shared" ca="1" si="365"/>
        <v>0</v>
      </c>
      <c r="AC1101" s="23">
        <f ca="1">MIN(AB1101,'Inputs and Output'!C$55*'Inputs and Output'!C$14,'Inputs and Output'!C$14-Model!Q1101)</f>
        <v>0</v>
      </c>
      <c r="AD1101" s="23">
        <f ca="1">IF(AND(P1101="No",R1101&lt;=0),MIN('Inputs and Output'!C$15-Model!AA1101,'Inputs and Output'!C$55*'Inputs and Output'!C$14),0)</f>
        <v>0</v>
      </c>
      <c r="AE1101" s="23">
        <f t="shared" ca="1" si="366"/>
        <v>0</v>
      </c>
      <c r="AF1101" s="26">
        <f t="shared" ca="1" si="367"/>
        <v>-70</v>
      </c>
      <c r="AG1101" s="26">
        <f t="shared" ca="1" si="368"/>
        <v>0</v>
      </c>
      <c r="AH1101">
        <f>'real time electricity price'!G1100</f>
        <v>24.532499999999999</v>
      </c>
      <c r="AI1101" s="20">
        <f>'real time electricity price'!H1100</f>
        <v>30.07</v>
      </c>
      <c r="AJ1101" s="23">
        <f t="shared" ca="1" si="369"/>
        <v>12.86</v>
      </c>
      <c r="AK1101">
        <f t="shared" ca="1" si="370"/>
        <v>1401.7870499999999</v>
      </c>
      <c r="AL1101" s="1">
        <f>SLN('Inputs and Output'!$C$27,0,'Inputs and Output'!$C$31)</f>
        <v>2968.0365296803652</v>
      </c>
      <c r="AM1101" s="1">
        <f>SLN('Inputs and Output'!$C$51,0,'Inputs and Output'!$C$31)</f>
        <v>319.634703196347</v>
      </c>
      <c r="AN1101" s="15">
        <f>-'PVWatt simulated dispatch'!$B$7*'Inputs and Output'!$C$13*'Inputs and Output'!$C$29</f>
        <v>-964.6118721461188</v>
      </c>
      <c r="AO1101" s="18">
        <f>-'Inputs and Output'!$C$54*'Inputs and Output'!$C$14/(365*24)</f>
        <v>-95.890410958904113</v>
      </c>
      <c r="AP1101" s="18">
        <f t="shared" ca="1" si="371"/>
        <v>-2946.3864659817355</v>
      </c>
      <c r="AQ1101" s="9">
        <f t="shared" si="372"/>
        <v>125513000</v>
      </c>
      <c r="AR1101" s="34" cm="1">
        <f t="array" ref="AR1101">INDEX('hashrate + miner rev'!$G$3:$N$8762,Model!A1101,MATCH('Inputs and Output'!$C$22,'hashrate + miner rev'!$G$1:$N$1,0))</f>
        <v>1.25513E+20</v>
      </c>
      <c r="AS1101" cm="1">
        <f t="array" ref="AS1101">INDEX('hashrate + miner rev'!$G$3:$N$8762,Model!A1101,MATCH('Inputs and Output'!$C$22,'hashrate + miner rev'!$G$1:$N$1,0)+1)</f>
        <v>1621641.821</v>
      </c>
      <c r="AT1101" s="9">
        <f ca="1">IFERROR((AJ1101/('Inputs and Output'!$C$15))*('Inputs and Output'!$C$39*'Inputs and Output'!$C$40),0)</f>
        <v>336880.72427371104</v>
      </c>
      <c r="AU1101" s="12">
        <f t="shared" ca="1" si="373"/>
        <v>2.6840305328827375E-3</v>
      </c>
      <c r="AV1101" s="11">
        <f t="shared" ca="1" si="374"/>
        <v>4352.5361609635629</v>
      </c>
      <c r="AW1101" s="13">
        <f ca="1">IF(AT1101&gt;0,('Inputs and Output'!$C$42*'Inputs and Output'!$C$15*AJ1101/('Inputs and Output'!C$36*'Inputs and Output'!C$40)),0)</f>
        <v>385.8</v>
      </c>
      <c r="AX1101" s="16">
        <f>SLN('Inputs and Output'!$C$45,0,'Inputs and Output'!$C$44)</f>
        <v>5575.7370345500412</v>
      </c>
      <c r="AY1101" s="14">
        <f t="shared" ca="1" si="375"/>
        <v>-1609.0008735864785</v>
      </c>
      <c r="AZ1101" s="17">
        <f t="shared" ca="1" si="376"/>
        <v>-4555.387339568214</v>
      </c>
    </row>
    <row r="1102" spans="1:52">
      <c r="A1102">
        <v>1100</v>
      </c>
      <c r="B1102" t="str">
        <f>'hourly electricity demand texas'!B1101</f>
        <v>2/15/2020 7 p.m. CST</v>
      </c>
      <c r="C1102">
        <f>'PVWatt simulated dispatch'!K1118</f>
        <v>0</v>
      </c>
      <c r="D1102">
        <f>'hourly electricity demand texas'!I1101*'Inputs and Output'!$C$20</f>
        <v>59.42</v>
      </c>
      <c r="E1102">
        <f>MIN(MAX(D1102-'Inputs and Output'!C$16,0),'Inputs and Output'!C$19-'Inputs and Output'!C$16)</f>
        <v>59.42</v>
      </c>
      <c r="F1102">
        <f>C1102*'Inputs and Output'!C$13/1000000</f>
        <v>0</v>
      </c>
      <c r="G1102">
        <f ca="1">IF(F1102&lt;=E1102,MIN(Q1102,E1102-F1102,'Inputs and Output'!C$14*'Inputs and Output'!C$55),0)</f>
        <v>59.42</v>
      </c>
      <c r="H1102">
        <f t="shared" ca="1" si="377"/>
        <v>59.42</v>
      </c>
      <c r="I1102" s="4">
        <f t="shared" ca="1" si="378"/>
        <v>0</v>
      </c>
      <c r="J1102">
        <f t="shared" si="359"/>
        <v>0</v>
      </c>
      <c r="K1102">
        <f t="shared" ca="1" si="360"/>
        <v>25.54</v>
      </c>
      <c r="L1102" s="23">
        <f>AS1102/AQ1102*(1/('Inputs and Output'!C$36/'Inputs and Output'!C$39))-'Inputs and Output'!C$42</f>
        <v>150.1680182774991</v>
      </c>
      <c r="M1102" s="23">
        <f ca="1">IFERROR(AVERAGE(OFFSET(L1102,-1,0,-'Inputs and Output'!C$46)),L1102)</f>
        <v>180.79497655438806</v>
      </c>
      <c r="N1102" s="23">
        <f ca="1">_xlfn.XLOOKUP(K1102/M1102,'Battery dispatch curve multiple'!C$3:C$103,'Battery dispatch curve multiple'!A$3:A$103,,1,2)</f>
        <v>0.83000000000000052</v>
      </c>
      <c r="O1102" t="str">
        <f ca="1">IF(Q1102/'Inputs and Output'!C$14&lt;=N1102,"battery","miner")</f>
        <v>battery</v>
      </c>
      <c r="P1102" t="str">
        <f t="shared" ca="1" si="361"/>
        <v>Yes</v>
      </c>
      <c r="Q1102" s="26">
        <f t="shared" ca="1" si="379"/>
        <v>210</v>
      </c>
      <c r="R1102" s="23">
        <f ca="1">-(Q1102/'Inputs and Output'!C$14-N1102)*'Inputs and Output'!C$14-G1102</f>
        <v>-37.019999999999854</v>
      </c>
      <c r="S1102" s="23">
        <f ca="1">IF(R1102&gt;0,MIN(R1102,'Inputs and Output'!C$55*'Inputs and Output'!C$14,Model!J1102),0)</f>
        <v>0</v>
      </c>
      <c r="T1102" s="23">
        <f t="shared" ca="1" si="362"/>
        <v>0</v>
      </c>
      <c r="U1102" s="23">
        <f ca="1">MIN('Inputs and Output'!C$15,Model!T1102)</f>
        <v>0</v>
      </c>
      <c r="V1102" s="23">
        <f t="shared" ca="1" si="363"/>
        <v>0</v>
      </c>
      <c r="W1102" s="23">
        <f ca="1">MIN(V1102+S1102,'Inputs and Output'!C$55*'Inputs and Output'!C$14,'Inputs and Output'!C$14-Model!Q1102)-S1102</f>
        <v>0</v>
      </c>
      <c r="X1102" s="23">
        <f t="shared" ca="1" si="364"/>
        <v>0</v>
      </c>
      <c r="Y1102" s="23">
        <f ca="1">IF(AND(P1102="Yes",R1102&lt;=0),MIN(-R1102,'Inputs and Output'!C$55*'Inputs and Output'!C$14-G1102),0)</f>
        <v>10.579999999999998</v>
      </c>
      <c r="Z1102" s="23">
        <f ca="1">MIN(Y1102,'Inputs and Output'!C$15)</f>
        <v>10.579999999999998</v>
      </c>
      <c r="AA1102" s="23">
        <f ca="1">IF(AND(P1102="No",R1102&lt;=0),MIN(J1102,'Inputs and Output'!C$15),0)</f>
        <v>0</v>
      </c>
      <c r="AB1102" s="23">
        <f t="shared" ca="1" si="365"/>
        <v>0</v>
      </c>
      <c r="AC1102" s="23">
        <f ca="1">MIN(AB1102,'Inputs and Output'!C$55*'Inputs and Output'!C$14,'Inputs and Output'!C$14-Model!Q1102)</f>
        <v>0</v>
      </c>
      <c r="AD1102" s="23">
        <f ca="1">IF(AND(P1102="No",R1102&lt;=0),MIN('Inputs and Output'!C$15-Model!AA1102,'Inputs and Output'!C$55*'Inputs and Output'!C$14),0)</f>
        <v>0</v>
      </c>
      <c r="AE1102" s="23">
        <f t="shared" ca="1" si="366"/>
        <v>0</v>
      </c>
      <c r="AF1102" s="26">
        <f t="shared" ca="1" si="367"/>
        <v>-70</v>
      </c>
      <c r="AG1102" s="26">
        <f t="shared" ca="1" si="368"/>
        <v>0</v>
      </c>
      <c r="AH1102">
        <f>'real time electricity price'!G1101</f>
        <v>20.95</v>
      </c>
      <c r="AI1102" s="20">
        <f>'real time electricity price'!H1101</f>
        <v>22.93</v>
      </c>
      <c r="AJ1102" s="23">
        <f t="shared" ca="1" si="369"/>
        <v>10.579999999999998</v>
      </c>
      <c r="AK1102">
        <f t="shared" ca="1" si="370"/>
        <v>1244.8489999999999</v>
      </c>
      <c r="AL1102" s="1">
        <f>SLN('Inputs and Output'!$C$27,0,'Inputs and Output'!$C$31)</f>
        <v>2968.0365296803652</v>
      </c>
      <c r="AM1102" s="1">
        <f>SLN('Inputs and Output'!$C$51,0,'Inputs and Output'!$C$31)</f>
        <v>319.634703196347</v>
      </c>
      <c r="AN1102" s="15">
        <f>-'PVWatt simulated dispatch'!$B$7*'Inputs and Output'!$C$13*'Inputs and Output'!$C$29</f>
        <v>-964.6118721461188</v>
      </c>
      <c r="AO1102" s="18">
        <f>-'Inputs and Output'!$C$54*'Inputs and Output'!$C$14/(365*24)</f>
        <v>-95.890410958904113</v>
      </c>
      <c r="AP1102" s="18">
        <f t="shared" ca="1" si="371"/>
        <v>-3103.3245159817352</v>
      </c>
      <c r="AQ1102" s="9">
        <f t="shared" si="372"/>
        <v>109535000</v>
      </c>
      <c r="AR1102" s="34" cm="1">
        <f t="array" ref="AR1102">INDEX('hashrate + miner rev'!$G$3:$N$8762,Model!A1102,MATCH('Inputs and Output'!$C$22,'hashrate + miner rev'!$G$1:$N$1,0))</f>
        <v>1.09535E+20</v>
      </c>
      <c r="AS1102" cm="1">
        <f t="array" ref="AS1102">INDEX('hashrate + miner rev'!$G$3:$N$8762,Model!A1102,MATCH('Inputs and Output'!$C$22,'hashrate + miner rev'!$G$1:$N$1,0)+1)</f>
        <v>753347.6202</v>
      </c>
      <c r="AT1102" s="9">
        <f ca="1">IFERROR((AJ1102/('Inputs and Output'!$C$15))*('Inputs and Output'!$C$39*'Inputs and Output'!$C$40),0)</f>
        <v>277153.81514897838</v>
      </c>
      <c r="AU1102" s="12">
        <f t="shared" ca="1" si="373"/>
        <v>2.5302763057376944E-3</v>
      </c>
      <c r="AV1102" s="11">
        <f t="shared" ca="1" si="374"/>
        <v>1906.1776333759396</v>
      </c>
      <c r="AW1102" s="13">
        <f ca="1">IF(AT1102&gt;0,('Inputs and Output'!$C$42*'Inputs and Output'!$C$15*AJ1102/('Inputs and Output'!C$36*'Inputs and Output'!C$40)),0)</f>
        <v>317.39999999999998</v>
      </c>
      <c r="AX1102" s="16">
        <f>SLN('Inputs and Output'!$C$45,0,'Inputs and Output'!$C$44)</f>
        <v>5575.7370345500412</v>
      </c>
      <c r="AY1102" s="14">
        <f t="shared" ca="1" si="375"/>
        <v>-3986.9594011741015</v>
      </c>
      <c r="AZ1102" s="17">
        <f t="shared" ca="1" si="376"/>
        <v>-7090.2839171558371</v>
      </c>
    </row>
    <row r="1103" spans="1:52">
      <c r="A1103">
        <v>1101</v>
      </c>
      <c r="B1103" t="str">
        <f>'hourly electricity demand texas'!B1102</f>
        <v>2/15/2020 8 p.m. CST</v>
      </c>
      <c r="C1103">
        <f>'PVWatt simulated dispatch'!K1119</f>
        <v>0</v>
      </c>
      <c r="D1103">
        <f>'hourly electricity demand texas'!I1102*'Inputs and Output'!$C$20</f>
        <v>60.24</v>
      </c>
      <c r="E1103">
        <f>MIN(MAX(D1103-'Inputs and Output'!C$16,0),'Inputs and Output'!C$19-'Inputs and Output'!C$16)</f>
        <v>60.24</v>
      </c>
      <c r="F1103">
        <f>C1103*'Inputs and Output'!C$13/1000000</f>
        <v>0</v>
      </c>
      <c r="G1103">
        <f ca="1">IF(F1103&lt;=E1103,MIN(Q1103,E1103-F1103,'Inputs and Output'!C$14*'Inputs and Output'!C$55),0)</f>
        <v>60.24</v>
      </c>
      <c r="H1103">
        <f t="shared" ca="1" si="377"/>
        <v>60.24</v>
      </c>
      <c r="I1103" s="4">
        <f t="shared" ca="1" si="378"/>
        <v>0</v>
      </c>
      <c r="J1103">
        <f t="shared" si="359"/>
        <v>0</v>
      </c>
      <c r="K1103">
        <f t="shared" ca="1" si="360"/>
        <v>25.54</v>
      </c>
      <c r="L1103" s="23">
        <f>AS1103/AQ1103*(1/('Inputs and Output'!C$36/'Inputs and Output'!C$39))-'Inputs and Output'!C$42</f>
        <v>635.12810327820739</v>
      </c>
      <c r="M1103" s="23">
        <f ca="1">IFERROR(AVERAGE(OFFSET(L1103,-1,0,-'Inputs and Output'!C$46)),L1103)</f>
        <v>180.27470372324979</v>
      </c>
      <c r="N1103" s="23">
        <f ca="1">_xlfn.XLOOKUP(K1103/M1103,'Battery dispatch curve multiple'!C$3:C$103,'Battery dispatch curve multiple'!A$3:A$103,,1,2)</f>
        <v>0.83000000000000052</v>
      </c>
      <c r="O1103" t="str">
        <f ca="1">IF(Q1103/'Inputs and Output'!C$14&lt;=N1103,"battery","miner")</f>
        <v>battery</v>
      </c>
      <c r="P1103" t="str">
        <f t="shared" ca="1" si="361"/>
        <v>Yes</v>
      </c>
      <c r="Q1103" s="26">
        <f t="shared" ca="1" si="379"/>
        <v>140</v>
      </c>
      <c r="R1103" s="23">
        <f ca="1">-(Q1103/'Inputs and Output'!C$14-N1103)*'Inputs and Output'!C$14-G1103</f>
        <v>32.160000000000146</v>
      </c>
      <c r="S1103" s="23">
        <f ca="1">IF(R1103&gt;0,MIN(R1103,'Inputs and Output'!C$55*'Inputs and Output'!C$14,Model!J1103),0)</f>
        <v>0</v>
      </c>
      <c r="T1103" s="23">
        <f t="shared" ca="1" si="362"/>
        <v>0</v>
      </c>
      <c r="U1103" s="23">
        <f ca="1">MIN('Inputs and Output'!C$15,Model!T1103)</f>
        <v>0</v>
      </c>
      <c r="V1103" s="23">
        <f t="shared" ca="1" si="363"/>
        <v>0</v>
      </c>
      <c r="W1103" s="23">
        <f ca="1">MIN(V1103+S1103,'Inputs and Output'!C$55*'Inputs and Output'!C$14,'Inputs and Output'!C$14-Model!Q1103)-S1103</f>
        <v>0</v>
      </c>
      <c r="X1103" s="23">
        <f t="shared" ca="1" si="364"/>
        <v>0</v>
      </c>
      <c r="Y1103" s="23">
        <f ca="1">IF(AND(P1103="Yes",R1103&lt;=0),MIN(-R1103,'Inputs and Output'!C$55*'Inputs and Output'!C$14-G1103),0)</f>
        <v>0</v>
      </c>
      <c r="Z1103" s="23">
        <f ca="1">MIN(Y1103,'Inputs and Output'!C$15)</f>
        <v>0</v>
      </c>
      <c r="AA1103" s="23">
        <f ca="1">IF(AND(P1103="No",R1103&lt;=0),MIN(J1103,'Inputs and Output'!C$15),0)</f>
        <v>0</v>
      </c>
      <c r="AB1103" s="23">
        <f t="shared" ca="1" si="365"/>
        <v>0</v>
      </c>
      <c r="AC1103" s="23">
        <f ca="1">MIN(AB1103,'Inputs and Output'!C$55*'Inputs and Output'!C$14,'Inputs and Output'!C$14-Model!Q1103)</f>
        <v>0</v>
      </c>
      <c r="AD1103" s="23">
        <f ca="1">IF(AND(P1103="No",R1103&lt;=0),MIN('Inputs and Output'!C$15-Model!AA1103,'Inputs and Output'!C$55*'Inputs and Output'!C$14),0)</f>
        <v>0</v>
      </c>
      <c r="AE1103" s="23">
        <f t="shared" ca="1" si="366"/>
        <v>0</v>
      </c>
      <c r="AF1103" s="26">
        <f t="shared" ca="1" si="367"/>
        <v>-60.24</v>
      </c>
      <c r="AG1103" s="26">
        <f t="shared" ca="1" si="368"/>
        <v>0</v>
      </c>
      <c r="AH1103">
        <f>'real time electricity price'!G1102</f>
        <v>20.395</v>
      </c>
      <c r="AI1103" s="20">
        <f>'real time electricity price'!H1102</f>
        <v>19.52</v>
      </c>
      <c r="AJ1103" s="23">
        <f t="shared" ca="1" si="369"/>
        <v>0</v>
      </c>
      <c r="AK1103">
        <f t="shared" ca="1" si="370"/>
        <v>1228.5948000000001</v>
      </c>
      <c r="AL1103" s="1">
        <f>SLN('Inputs and Output'!$C$27,0,'Inputs and Output'!$C$31)</f>
        <v>2968.0365296803652</v>
      </c>
      <c r="AM1103" s="1">
        <f>SLN('Inputs and Output'!$C$51,0,'Inputs and Output'!$C$31)</f>
        <v>319.634703196347</v>
      </c>
      <c r="AN1103" s="15">
        <f>-'PVWatt simulated dispatch'!$B$7*'Inputs and Output'!$C$13*'Inputs and Output'!$C$29</f>
        <v>-964.6118721461188</v>
      </c>
      <c r="AO1103" s="18">
        <f>-'Inputs and Output'!$C$54*'Inputs and Output'!$C$14/(365*24)</f>
        <v>-95.890410958904113</v>
      </c>
      <c r="AP1103" s="18">
        <f t="shared" ca="1" si="371"/>
        <v>-3119.5787159817355</v>
      </c>
      <c r="AQ1103" s="9">
        <f t="shared" si="372"/>
        <v>34543600</v>
      </c>
      <c r="AR1103" s="34" cm="1">
        <f t="array" ref="AR1103">INDEX('hashrate + miner rev'!$G$3:$N$8762,Model!A1103,MATCH('Inputs and Output'!$C$22,'hashrate + miner rev'!$G$1:$N$1,0))</f>
        <v>3.45436E+19</v>
      </c>
      <c r="AS1103" cm="1">
        <f t="array" ref="AS1103">INDEX('hashrate + miner rev'!$G$3:$N$8762,Model!A1103,MATCH('Inputs and Output'!$C$22,'hashrate + miner rev'!$G$1:$N$1,0)+1)</f>
        <v>877076.95620000002</v>
      </c>
      <c r="AT1103" s="9">
        <f ca="1">IFERROR((AJ1103/('Inputs and Output'!$C$15))*('Inputs and Output'!$C$39*'Inputs and Output'!$C$40),0)</f>
        <v>0</v>
      </c>
      <c r="AU1103" s="12">
        <f t="shared" ca="1" si="373"/>
        <v>0</v>
      </c>
      <c r="AV1103" s="11">
        <f t="shared" ca="1" si="374"/>
        <v>0</v>
      </c>
      <c r="AW1103" s="13">
        <f ca="1">IF(AT1103&gt;0,('Inputs and Output'!$C$42*'Inputs and Output'!$C$15*AJ1103/('Inputs and Output'!C$36*'Inputs and Output'!C$40)),0)</f>
        <v>0</v>
      </c>
      <c r="AX1103" s="16">
        <f>SLN('Inputs and Output'!$C$45,0,'Inputs and Output'!$C$44)</f>
        <v>5575.7370345500412</v>
      </c>
      <c r="AY1103" s="14">
        <f t="shared" ca="1" si="375"/>
        <v>-5575.7370345500412</v>
      </c>
      <c r="AZ1103" s="17">
        <f t="shared" ca="1" si="376"/>
        <v>-8695.3157505317758</v>
      </c>
    </row>
    <row r="1104" spans="1:52">
      <c r="A1104">
        <v>1102</v>
      </c>
      <c r="B1104" t="str">
        <f>'hourly electricity demand texas'!B1103</f>
        <v>2/15/2020 9 p.m. CST</v>
      </c>
      <c r="C1104">
        <f>'PVWatt simulated dispatch'!K1120</f>
        <v>0</v>
      </c>
      <c r="D1104">
        <f>'hourly electricity demand texas'!I1103*'Inputs and Output'!$C$20</f>
        <v>59.43</v>
      </c>
      <c r="E1104">
        <f>MIN(MAX(D1104-'Inputs and Output'!C$16,0),'Inputs and Output'!C$19-'Inputs and Output'!C$16)</f>
        <v>59.43</v>
      </c>
      <c r="F1104">
        <f>C1104*'Inputs and Output'!C$13/1000000</f>
        <v>0</v>
      </c>
      <c r="G1104">
        <f ca="1">IF(F1104&lt;=E1104,MIN(Q1104,E1104-F1104,'Inputs and Output'!C$14*'Inputs and Output'!C$55),0)</f>
        <v>59.43</v>
      </c>
      <c r="H1104">
        <f t="shared" ca="1" si="377"/>
        <v>59.43</v>
      </c>
      <c r="I1104" s="4">
        <f t="shared" ca="1" si="378"/>
        <v>0</v>
      </c>
      <c r="J1104">
        <f t="shared" si="359"/>
        <v>0</v>
      </c>
      <c r="K1104">
        <f t="shared" ca="1" si="360"/>
        <v>25.54</v>
      </c>
      <c r="L1104" s="23">
        <f>AS1104/AQ1104*(1/('Inputs and Output'!C$36/'Inputs and Output'!C$39))-'Inputs and Output'!C$42</f>
        <v>144.51562074416168</v>
      </c>
      <c r="M1104" s="23">
        <f ca="1">IFERROR(AVERAGE(OFFSET(L1104,-1,0,-'Inputs and Output'!C$46)),L1104)</f>
        <v>203.29000461932011</v>
      </c>
      <c r="N1104" s="23">
        <f ca="1">_xlfn.XLOOKUP(K1104/M1104,'Battery dispatch curve multiple'!C$3:C$103,'Battery dispatch curve multiple'!A$3:A$103,,1,2)</f>
        <v>0.83000000000000052</v>
      </c>
      <c r="O1104" t="str">
        <f ca="1">IF(Q1104/'Inputs and Output'!C$14&lt;=N1104,"battery","miner")</f>
        <v>battery</v>
      </c>
      <c r="P1104" t="str">
        <f t="shared" ca="1" si="361"/>
        <v>Yes</v>
      </c>
      <c r="Q1104" s="26">
        <f t="shared" ca="1" si="379"/>
        <v>79.759999999999991</v>
      </c>
      <c r="R1104" s="23">
        <f ca="1">-(Q1104/'Inputs and Output'!C$14-N1104)*'Inputs and Output'!C$14-G1104</f>
        <v>93.21000000000015</v>
      </c>
      <c r="S1104" s="23">
        <f ca="1">IF(R1104&gt;0,MIN(R1104,'Inputs and Output'!C$55*'Inputs and Output'!C$14,Model!J1104),0)</f>
        <v>0</v>
      </c>
      <c r="T1104" s="23">
        <f t="shared" ca="1" si="362"/>
        <v>0</v>
      </c>
      <c r="U1104" s="23">
        <f ca="1">MIN('Inputs and Output'!C$15,Model!T1104)</f>
        <v>0</v>
      </c>
      <c r="V1104" s="23">
        <f t="shared" ca="1" si="363"/>
        <v>0</v>
      </c>
      <c r="W1104" s="23">
        <f ca="1">MIN(V1104+S1104,'Inputs and Output'!C$55*'Inputs and Output'!C$14,'Inputs and Output'!C$14-Model!Q1104)-S1104</f>
        <v>0</v>
      </c>
      <c r="X1104" s="23">
        <f t="shared" ca="1" si="364"/>
        <v>0</v>
      </c>
      <c r="Y1104" s="23">
        <f ca="1">IF(AND(P1104="Yes",R1104&lt;=0),MIN(-R1104,'Inputs and Output'!C$55*'Inputs and Output'!C$14-G1104),0)</f>
        <v>0</v>
      </c>
      <c r="Z1104" s="23">
        <f ca="1">MIN(Y1104,'Inputs and Output'!C$15)</f>
        <v>0</v>
      </c>
      <c r="AA1104" s="23">
        <f ca="1">IF(AND(P1104="No",R1104&lt;=0),MIN(J1104,'Inputs and Output'!C$15),0)</f>
        <v>0</v>
      </c>
      <c r="AB1104" s="23">
        <f t="shared" ca="1" si="365"/>
        <v>0</v>
      </c>
      <c r="AC1104" s="23">
        <f ca="1">MIN(AB1104,'Inputs and Output'!C$55*'Inputs and Output'!C$14,'Inputs and Output'!C$14-Model!Q1104)</f>
        <v>0</v>
      </c>
      <c r="AD1104" s="23">
        <f ca="1">IF(AND(P1104="No",R1104&lt;=0),MIN('Inputs and Output'!C$15-Model!AA1104,'Inputs and Output'!C$55*'Inputs and Output'!C$14),0)</f>
        <v>0</v>
      </c>
      <c r="AE1104" s="23">
        <f t="shared" ca="1" si="366"/>
        <v>0</v>
      </c>
      <c r="AF1104" s="26">
        <f t="shared" ca="1" si="367"/>
        <v>-59.43</v>
      </c>
      <c r="AG1104" s="26">
        <f t="shared" ca="1" si="368"/>
        <v>0</v>
      </c>
      <c r="AH1104">
        <f>'real time electricity price'!G1103</f>
        <v>18.540000000000003</v>
      </c>
      <c r="AI1104" s="20">
        <f>'real time electricity price'!H1103</f>
        <v>18.100000000000001</v>
      </c>
      <c r="AJ1104" s="23">
        <f t="shared" ca="1" si="369"/>
        <v>0</v>
      </c>
      <c r="AK1104">
        <f t="shared" ca="1" si="370"/>
        <v>1101.8322000000001</v>
      </c>
      <c r="AL1104" s="1">
        <f>SLN('Inputs and Output'!$C$27,0,'Inputs and Output'!$C$31)</f>
        <v>2968.0365296803652</v>
      </c>
      <c r="AM1104" s="1">
        <f>SLN('Inputs and Output'!$C$51,0,'Inputs and Output'!$C$31)</f>
        <v>319.634703196347</v>
      </c>
      <c r="AN1104" s="15">
        <f>-'PVWatt simulated dispatch'!$B$7*'Inputs and Output'!$C$13*'Inputs and Output'!$C$29</f>
        <v>-964.6118721461188</v>
      </c>
      <c r="AO1104" s="18">
        <f>-'Inputs and Output'!$C$54*'Inputs and Output'!$C$14/(365*24)</f>
        <v>-95.890410958904113</v>
      </c>
      <c r="AP1104" s="18">
        <f t="shared" ca="1" si="371"/>
        <v>-3246.3413159817355</v>
      </c>
      <c r="AQ1104" s="9">
        <f t="shared" si="372"/>
        <v>94152200</v>
      </c>
      <c r="AR1104" s="34" cm="1">
        <f t="array" ref="AR1104">INDEX('hashrate + miner rev'!$G$3:$N$8762,Model!A1104,MATCH('Inputs and Output'!$C$22,'hashrate + miner rev'!$G$1:$N$1,0))</f>
        <v>9.41522E+19</v>
      </c>
      <c r="AS1104" cm="1">
        <f t="array" ref="AS1104">INDEX('hashrate + miner rev'!$G$3:$N$8762,Model!A1104,MATCH('Inputs and Output'!$C$22,'hashrate + miner rev'!$G$1:$N$1,0)+1)</f>
        <v>627233.99049999996</v>
      </c>
      <c r="AT1104" s="9">
        <f ca="1">IFERROR((AJ1104/('Inputs and Output'!$C$15))*('Inputs and Output'!$C$39*'Inputs and Output'!$C$40),0)</f>
        <v>0</v>
      </c>
      <c r="AU1104" s="12">
        <f t="shared" ca="1" si="373"/>
        <v>0</v>
      </c>
      <c r="AV1104" s="11">
        <f t="shared" ca="1" si="374"/>
        <v>0</v>
      </c>
      <c r="AW1104" s="13">
        <f ca="1">IF(AT1104&gt;0,('Inputs and Output'!$C$42*'Inputs and Output'!$C$15*AJ1104/('Inputs and Output'!C$36*'Inputs and Output'!C$40)),0)</f>
        <v>0</v>
      </c>
      <c r="AX1104" s="16">
        <f>SLN('Inputs and Output'!$C$45,0,'Inputs and Output'!$C$44)</f>
        <v>5575.7370345500412</v>
      </c>
      <c r="AY1104" s="14">
        <f t="shared" ca="1" si="375"/>
        <v>-5575.7370345500412</v>
      </c>
      <c r="AZ1104" s="17">
        <f t="shared" ca="1" si="376"/>
        <v>-8822.0783505317777</v>
      </c>
    </row>
    <row r="1105" spans="1:52">
      <c r="A1105">
        <v>1103</v>
      </c>
      <c r="B1105" t="str">
        <f>'hourly electricity demand texas'!B1104</f>
        <v>2/15/2020 10 p.m. CST</v>
      </c>
      <c r="C1105">
        <f>'PVWatt simulated dispatch'!K1121</f>
        <v>0</v>
      </c>
      <c r="D1105">
        <f>'hourly electricity demand texas'!I1104*'Inputs and Output'!$C$20</f>
        <v>58.07</v>
      </c>
      <c r="E1105">
        <f>MIN(MAX(D1105-'Inputs and Output'!C$16,0),'Inputs and Output'!C$19-'Inputs and Output'!C$16)</f>
        <v>58.07</v>
      </c>
      <c r="F1105">
        <f>C1105*'Inputs and Output'!C$13/1000000</f>
        <v>0</v>
      </c>
      <c r="G1105">
        <f ca="1">IF(F1105&lt;=E1105,MIN(Q1105,E1105-F1105,'Inputs and Output'!C$14*'Inputs and Output'!C$55),0)</f>
        <v>20.329999999999991</v>
      </c>
      <c r="H1105">
        <f t="shared" ca="1" si="377"/>
        <v>20.329999999999991</v>
      </c>
      <c r="I1105" s="4">
        <f t="shared" ca="1" si="378"/>
        <v>-37.740000000000009</v>
      </c>
      <c r="J1105">
        <f t="shared" si="359"/>
        <v>0</v>
      </c>
      <c r="K1105">
        <f t="shared" ca="1" si="360"/>
        <v>25.54</v>
      </c>
      <c r="L1105" s="23">
        <f>AS1105/AQ1105*(1/('Inputs and Output'!C$36/'Inputs and Output'!C$39))-'Inputs and Output'!C$42</f>
        <v>10.509134571405426</v>
      </c>
      <c r="M1105" s="23">
        <f ca="1">IFERROR(AVERAGE(OFFSET(L1105,-1,0,-'Inputs and Output'!C$46)),L1105)</f>
        <v>207.88546454853289</v>
      </c>
      <c r="N1105" s="23">
        <f ca="1">_xlfn.XLOOKUP(K1105/M1105,'Battery dispatch curve multiple'!C$3:C$103,'Battery dispatch curve multiple'!A$3:A$103,,1,2)</f>
        <v>0.83000000000000052</v>
      </c>
      <c r="O1105" t="str">
        <f ca="1">IF(Q1105/'Inputs and Output'!C$14&lt;=N1105,"battery","miner")</f>
        <v>battery</v>
      </c>
      <c r="P1105" t="str">
        <f t="shared" ca="1" si="361"/>
        <v>Yes</v>
      </c>
      <c r="Q1105" s="26">
        <f t="shared" ca="1" si="379"/>
        <v>20.329999999999991</v>
      </c>
      <c r="R1105" s="23">
        <f ca="1">-(Q1105/'Inputs and Output'!C$14-N1105)*'Inputs and Output'!C$14-G1105</f>
        <v>191.74000000000015</v>
      </c>
      <c r="S1105" s="23">
        <f ca="1">IF(R1105&gt;0,MIN(R1105,'Inputs and Output'!C$55*'Inputs and Output'!C$14,Model!J1105),0)</f>
        <v>0</v>
      </c>
      <c r="T1105" s="23">
        <f t="shared" ca="1" si="362"/>
        <v>0</v>
      </c>
      <c r="U1105" s="23">
        <f ca="1">MIN('Inputs and Output'!C$15,Model!T1105)</f>
        <v>0</v>
      </c>
      <c r="V1105" s="23">
        <f t="shared" ca="1" si="363"/>
        <v>0</v>
      </c>
      <c r="W1105" s="23">
        <f ca="1">MIN(V1105+S1105,'Inputs and Output'!C$55*'Inputs and Output'!C$14,'Inputs and Output'!C$14-Model!Q1105)-S1105</f>
        <v>0</v>
      </c>
      <c r="X1105" s="23">
        <f t="shared" ca="1" si="364"/>
        <v>0</v>
      </c>
      <c r="Y1105" s="23">
        <f ca="1">IF(AND(P1105="Yes",R1105&lt;=0),MIN(-R1105,'Inputs and Output'!C$55*'Inputs and Output'!C$14-G1105),0)</f>
        <v>0</v>
      </c>
      <c r="Z1105" s="23">
        <f ca="1">MIN(Y1105,'Inputs and Output'!C$15)</f>
        <v>0</v>
      </c>
      <c r="AA1105" s="23">
        <f ca="1">IF(AND(P1105="No",R1105&lt;=0),MIN(J1105,'Inputs and Output'!C$15),0)</f>
        <v>0</v>
      </c>
      <c r="AB1105" s="23">
        <f t="shared" ca="1" si="365"/>
        <v>0</v>
      </c>
      <c r="AC1105" s="23">
        <f ca="1">MIN(AB1105,'Inputs and Output'!C$55*'Inputs and Output'!C$14,'Inputs and Output'!C$14-Model!Q1105)</f>
        <v>0</v>
      </c>
      <c r="AD1105" s="23">
        <f ca="1">IF(AND(P1105="No",R1105&lt;=0),MIN('Inputs and Output'!C$15-Model!AA1105,'Inputs and Output'!C$55*'Inputs and Output'!C$14),0)</f>
        <v>0</v>
      </c>
      <c r="AE1105" s="23">
        <f t="shared" ca="1" si="366"/>
        <v>0</v>
      </c>
      <c r="AF1105" s="26">
        <f t="shared" ca="1" si="367"/>
        <v>-20.329999999999991</v>
      </c>
      <c r="AG1105" s="26">
        <f t="shared" ca="1" si="368"/>
        <v>0</v>
      </c>
      <c r="AH1105">
        <f>'real time electricity price'!G1104</f>
        <v>17.274999999999999</v>
      </c>
      <c r="AI1105" s="20">
        <f>'real time electricity price'!H1104</f>
        <v>17.760000000000002</v>
      </c>
      <c r="AJ1105" s="23">
        <f t="shared" ca="1" si="369"/>
        <v>0</v>
      </c>
      <c r="AK1105">
        <f t="shared" ca="1" si="370"/>
        <v>351.2007499999998</v>
      </c>
      <c r="AL1105" s="1">
        <f>SLN('Inputs and Output'!$C$27,0,'Inputs and Output'!$C$31)</f>
        <v>2968.0365296803652</v>
      </c>
      <c r="AM1105" s="1">
        <f>SLN('Inputs and Output'!$C$51,0,'Inputs and Output'!$C$31)</f>
        <v>319.634703196347</v>
      </c>
      <c r="AN1105" s="15">
        <f>-'PVWatt simulated dispatch'!$B$7*'Inputs and Output'!$C$13*'Inputs and Output'!$C$29</f>
        <v>-964.6118721461188</v>
      </c>
      <c r="AO1105" s="18">
        <f>-'Inputs and Output'!$C$54*'Inputs and Output'!$C$14/(365*24)</f>
        <v>-95.890410958904113</v>
      </c>
      <c r="AP1105" s="18">
        <f t="shared" ca="1" si="371"/>
        <v>-3996.9727659817354</v>
      </c>
      <c r="AQ1105" s="9">
        <f t="shared" si="372"/>
        <v>165320000</v>
      </c>
      <c r="AR1105" s="34" cm="1">
        <f t="array" ref="AR1105">INDEX('hashrate + miner rev'!$G$3:$N$8762,Model!A1105,MATCH('Inputs and Output'!$C$22,'hashrate + miner rev'!$G$1:$N$1,0))</f>
        <v>1.6532E+20</v>
      </c>
      <c r="AS1105" cm="1">
        <f t="array" ref="AS1105">INDEX('hashrate + miner rev'!$G$3:$N$8762,Model!A1105,MATCH('Inputs and Output'!$C$22,'hashrate + miner rev'!$G$1:$N$1,0)+1)</f>
        <v>255648.45250000001</v>
      </c>
      <c r="AT1105" s="9">
        <f ca="1">IFERROR((AJ1105/('Inputs and Output'!$C$15))*('Inputs and Output'!$C$39*'Inputs and Output'!$C$40),0)</f>
        <v>0</v>
      </c>
      <c r="AU1105" s="12">
        <f t="shared" ca="1" si="373"/>
        <v>0</v>
      </c>
      <c r="AV1105" s="11">
        <f t="shared" ca="1" si="374"/>
        <v>0</v>
      </c>
      <c r="AW1105" s="13">
        <f ca="1">IF(AT1105&gt;0,('Inputs and Output'!$C$42*'Inputs and Output'!$C$15*AJ1105/('Inputs and Output'!C$36*'Inputs and Output'!C$40)),0)</f>
        <v>0</v>
      </c>
      <c r="AX1105" s="16">
        <f>SLN('Inputs and Output'!$C$45,0,'Inputs and Output'!$C$44)</f>
        <v>5575.7370345500412</v>
      </c>
      <c r="AY1105" s="14">
        <f t="shared" ca="1" si="375"/>
        <v>-5575.7370345500412</v>
      </c>
      <c r="AZ1105" s="17">
        <f t="shared" ca="1" si="376"/>
        <v>-9572.7098005317766</v>
      </c>
    </row>
    <row r="1106" spans="1:52">
      <c r="A1106">
        <v>1104</v>
      </c>
      <c r="B1106" t="str">
        <f>'hourly electricity demand texas'!B1105</f>
        <v>2/15/2020 11 p.m. CST</v>
      </c>
      <c r="C1106">
        <f>'PVWatt simulated dispatch'!K1122</f>
        <v>0</v>
      </c>
      <c r="D1106">
        <f>'hourly electricity demand texas'!I1105*'Inputs and Output'!$C$20</f>
        <v>55.910000000000004</v>
      </c>
      <c r="E1106">
        <f>MIN(MAX(D1106-'Inputs and Output'!C$16,0),'Inputs and Output'!C$19-'Inputs and Output'!C$16)</f>
        <v>55.910000000000004</v>
      </c>
      <c r="F1106">
        <f>C1106*'Inputs and Output'!C$13/1000000</f>
        <v>0</v>
      </c>
      <c r="G1106">
        <f ca="1">IF(F1106&lt;=E1106,MIN(Q1106,E1106-F1106,'Inputs and Output'!C$14*'Inputs and Output'!C$55),0)</f>
        <v>0</v>
      </c>
      <c r="H1106">
        <f t="shared" ca="1" si="377"/>
        <v>0</v>
      </c>
      <c r="I1106" s="4">
        <f t="shared" ca="1" si="378"/>
        <v>-55.910000000000004</v>
      </c>
      <c r="J1106">
        <f t="shared" si="359"/>
        <v>0</v>
      </c>
      <c r="K1106">
        <f t="shared" ca="1" si="360"/>
        <v>25.54</v>
      </c>
      <c r="L1106" s="23">
        <f>AS1106/AQ1106*(1/('Inputs and Output'!C$36/'Inputs and Output'!C$39))-'Inputs and Output'!C$42</f>
        <v>164.03221957406998</v>
      </c>
      <c r="M1106" s="23">
        <f ca="1">IFERROR(AVERAGE(OFFSET(L1106,-1,0,-'Inputs and Output'!C$46)),L1106)</f>
        <v>204.71907051419316</v>
      </c>
      <c r="N1106" s="23">
        <f ca="1">_xlfn.XLOOKUP(K1106/M1106,'Battery dispatch curve multiple'!C$3:C$103,'Battery dispatch curve multiple'!A$3:A$103,,1,2)</f>
        <v>0.83000000000000052</v>
      </c>
      <c r="O1106" t="str">
        <f ca="1">IF(Q1106/'Inputs and Output'!C$14&lt;=N1106,"battery","miner")</f>
        <v>battery</v>
      </c>
      <c r="P1106" t="str">
        <f t="shared" ca="1" si="361"/>
        <v>No</v>
      </c>
      <c r="Q1106" s="26">
        <f t="shared" ca="1" si="379"/>
        <v>0</v>
      </c>
      <c r="R1106" s="23">
        <f ca="1">-(Q1106/'Inputs and Output'!C$14-N1106)*'Inputs and Output'!C$14-G1106</f>
        <v>232.40000000000015</v>
      </c>
      <c r="S1106" s="23">
        <f ca="1">IF(R1106&gt;0,MIN(R1106,'Inputs and Output'!C$55*'Inputs and Output'!C$14,Model!J1106),0)</f>
        <v>0</v>
      </c>
      <c r="T1106" s="23">
        <f t="shared" ca="1" si="362"/>
        <v>0</v>
      </c>
      <c r="U1106" s="23">
        <f ca="1">MIN('Inputs and Output'!C$15,Model!T1106)</f>
        <v>0</v>
      </c>
      <c r="V1106" s="23">
        <f t="shared" ca="1" si="363"/>
        <v>0</v>
      </c>
      <c r="W1106" s="23">
        <f ca="1">MIN(V1106+S1106,'Inputs and Output'!C$55*'Inputs and Output'!C$14,'Inputs and Output'!C$14-Model!Q1106)-S1106</f>
        <v>0</v>
      </c>
      <c r="X1106" s="23">
        <f t="shared" ca="1" si="364"/>
        <v>0</v>
      </c>
      <c r="Y1106" s="23">
        <f ca="1">IF(AND(P1106="Yes",R1106&lt;=0),MIN(-R1106,'Inputs and Output'!C$55*'Inputs and Output'!C$14-G1106),0)</f>
        <v>0</v>
      </c>
      <c r="Z1106" s="23">
        <f ca="1">MIN(Y1106,'Inputs and Output'!C$15)</f>
        <v>0</v>
      </c>
      <c r="AA1106" s="23">
        <f ca="1">IF(AND(P1106="No",R1106&lt;=0),MIN(J1106,'Inputs and Output'!C$15),0)</f>
        <v>0</v>
      </c>
      <c r="AB1106" s="23">
        <f t="shared" ca="1" si="365"/>
        <v>0</v>
      </c>
      <c r="AC1106" s="23">
        <f ca="1">MIN(AB1106,'Inputs and Output'!C$55*'Inputs and Output'!C$14,'Inputs and Output'!C$14-Model!Q1106)</f>
        <v>0</v>
      </c>
      <c r="AD1106" s="23">
        <f ca="1">IF(AND(P1106="No",R1106&lt;=0),MIN('Inputs and Output'!C$15-Model!AA1106,'Inputs and Output'!C$55*'Inputs and Output'!C$14),0)</f>
        <v>0</v>
      </c>
      <c r="AE1106" s="23">
        <f t="shared" ca="1" si="366"/>
        <v>0</v>
      </c>
      <c r="AF1106" s="26">
        <f t="shared" ca="1" si="367"/>
        <v>0</v>
      </c>
      <c r="AG1106" s="26">
        <f t="shared" ca="1" si="368"/>
        <v>0</v>
      </c>
      <c r="AH1106">
        <f>'real time electricity price'!G1105</f>
        <v>17.8825</v>
      </c>
      <c r="AI1106" s="20">
        <f>'real time electricity price'!H1105</f>
        <v>15.24</v>
      </c>
      <c r="AJ1106" s="23">
        <f t="shared" ca="1" si="369"/>
        <v>0</v>
      </c>
      <c r="AK1106">
        <f t="shared" ca="1" si="370"/>
        <v>0</v>
      </c>
      <c r="AL1106" s="1">
        <f>SLN('Inputs and Output'!$C$27,0,'Inputs and Output'!$C$31)</f>
        <v>2968.0365296803652</v>
      </c>
      <c r="AM1106" s="1">
        <f>SLN('Inputs and Output'!$C$51,0,'Inputs and Output'!$C$31)</f>
        <v>319.634703196347</v>
      </c>
      <c r="AN1106" s="15">
        <f>-'PVWatt simulated dispatch'!$B$7*'Inputs and Output'!$C$13*'Inputs and Output'!$C$29</f>
        <v>-964.6118721461188</v>
      </c>
      <c r="AO1106" s="18">
        <f>-'Inputs and Output'!$C$54*'Inputs and Output'!$C$14/(365*24)</f>
        <v>-95.890410958904113</v>
      </c>
      <c r="AP1106" s="18">
        <f t="shared" ca="1" si="371"/>
        <v>-4348.1735159817345</v>
      </c>
      <c r="AQ1106" s="9">
        <f t="shared" si="372"/>
        <v>85087900</v>
      </c>
      <c r="AR1106" s="34" cm="1">
        <f t="array" ref="AR1106">INDEX('hashrate + miner rev'!$G$3:$N$8762,Model!A1106,MATCH('Inputs and Output'!$C$22,'hashrate + miner rev'!$G$1:$N$1,0))</f>
        <v>8.50879E+19</v>
      </c>
      <c r="AS1106" cm="1">
        <f t="array" ref="AS1106">INDEX('hashrate + miner rev'!$G$3:$N$8762,Model!A1106,MATCH('Inputs and Output'!$C$22,'hashrate + miner rev'!$G$1:$N$1,0)+1)</f>
        <v>630240.72549999994</v>
      </c>
      <c r="AT1106" s="9">
        <f ca="1">IFERROR((AJ1106/('Inputs and Output'!$C$15))*('Inputs and Output'!$C$39*'Inputs and Output'!$C$40),0)</f>
        <v>0</v>
      </c>
      <c r="AU1106" s="12">
        <f t="shared" ca="1" si="373"/>
        <v>0</v>
      </c>
      <c r="AV1106" s="11">
        <f t="shared" ca="1" si="374"/>
        <v>0</v>
      </c>
      <c r="AW1106" s="13">
        <f ca="1">IF(AT1106&gt;0,('Inputs and Output'!$C$42*'Inputs and Output'!$C$15*AJ1106/('Inputs and Output'!C$36*'Inputs and Output'!C$40)),0)</f>
        <v>0</v>
      </c>
      <c r="AX1106" s="16">
        <f>SLN('Inputs and Output'!$C$45,0,'Inputs and Output'!$C$44)</f>
        <v>5575.7370345500412</v>
      </c>
      <c r="AY1106" s="14">
        <f t="shared" ca="1" si="375"/>
        <v>-5575.7370345500412</v>
      </c>
      <c r="AZ1106" s="17">
        <f t="shared" ca="1" si="376"/>
        <v>-9923.9105505317748</v>
      </c>
    </row>
    <row r="1107" spans="1:52">
      <c r="A1107">
        <v>1105</v>
      </c>
      <c r="B1107" t="str">
        <f>'hourly electricity demand texas'!B1106</f>
        <v>2/16/2020 12 a.m. CST</v>
      </c>
      <c r="C1107">
        <f>'PVWatt simulated dispatch'!K1123</f>
        <v>0</v>
      </c>
      <c r="D1107">
        <f>'hourly electricity demand texas'!I1106*'Inputs and Output'!$C$20</f>
        <v>53.300000000000004</v>
      </c>
      <c r="E1107">
        <f>MIN(MAX(D1107-'Inputs and Output'!C$16,0),'Inputs and Output'!C$19-'Inputs and Output'!C$16)</f>
        <v>53.300000000000004</v>
      </c>
      <c r="F1107">
        <f>C1107*'Inputs and Output'!C$13/1000000</f>
        <v>0</v>
      </c>
      <c r="G1107">
        <f ca="1">IF(F1107&lt;=E1107,MIN(Q1107,E1107-F1107,'Inputs and Output'!C$14*'Inputs and Output'!C$55),0)</f>
        <v>0</v>
      </c>
      <c r="H1107">
        <f t="shared" ca="1" si="377"/>
        <v>0</v>
      </c>
      <c r="I1107" s="4">
        <f t="shared" ca="1" si="378"/>
        <v>-53.300000000000004</v>
      </c>
      <c r="J1107">
        <f t="shared" si="359"/>
        <v>0</v>
      </c>
      <c r="K1107">
        <f t="shared" ca="1" si="360"/>
        <v>25.54</v>
      </c>
      <c r="L1107" s="23">
        <f>AS1107/AQ1107*(1/('Inputs and Output'!C$36/'Inputs and Output'!C$39))-'Inputs and Output'!C$42</f>
        <v>447.80466991283498</v>
      </c>
      <c r="M1107" s="23">
        <f ca="1">IFERROR(AVERAGE(OFFSET(L1107,-1,0,-'Inputs and Output'!C$46)),L1107)</f>
        <v>200.93278891168998</v>
      </c>
      <c r="N1107" s="23">
        <f ca="1">_xlfn.XLOOKUP(K1107/M1107,'Battery dispatch curve multiple'!C$3:C$103,'Battery dispatch curve multiple'!A$3:A$103,,1,2)</f>
        <v>0.83000000000000052</v>
      </c>
      <c r="O1107" t="str">
        <f ca="1">IF(Q1107/'Inputs and Output'!C$14&lt;=N1107,"battery","miner")</f>
        <v>battery</v>
      </c>
      <c r="P1107" t="str">
        <f t="shared" ca="1" si="361"/>
        <v>No</v>
      </c>
      <c r="Q1107" s="26">
        <f t="shared" ca="1" si="379"/>
        <v>0</v>
      </c>
      <c r="R1107" s="23">
        <f ca="1">-(Q1107/'Inputs and Output'!C$14-N1107)*'Inputs and Output'!C$14-G1107</f>
        <v>232.40000000000015</v>
      </c>
      <c r="S1107" s="23">
        <f ca="1">IF(R1107&gt;0,MIN(R1107,'Inputs and Output'!C$55*'Inputs and Output'!C$14,Model!J1107),0)</f>
        <v>0</v>
      </c>
      <c r="T1107" s="23">
        <f t="shared" ca="1" si="362"/>
        <v>0</v>
      </c>
      <c r="U1107" s="23">
        <f ca="1">MIN('Inputs and Output'!C$15,Model!T1107)</f>
        <v>0</v>
      </c>
      <c r="V1107" s="23">
        <f t="shared" ca="1" si="363"/>
        <v>0</v>
      </c>
      <c r="W1107" s="23">
        <f ca="1">MIN(V1107+S1107,'Inputs and Output'!C$55*'Inputs and Output'!C$14,'Inputs and Output'!C$14-Model!Q1107)-S1107</f>
        <v>0</v>
      </c>
      <c r="X1107" s="23">
        <f t="shared" ca="1" si="364"/>
        <v>0</v>
      </c>
      <c r="Y1107" s="23">
        <f ca="1">IF(AND(P1107="Yes",R1107&lt;=0),MIN(-R1107,'Inputs and Output'!C$55*'Inputs and Output'!C$14-G1107),0)</f>
        <v>0</v>
      </c>
      <c r="Z1107" s="23">
        <f ca="1">MIN(Y1107,'Inputs and Output'!C$15)</f>
        <v>0</v>
      </c>
      <c r="AA1107" s="23">
        <f ca="1">IF(AND(P1107="No",R1107&lt;=0),MIN(J1107,'Inputs and Output'!C$15),0)</f>
        <v>0</v>
      </c>
      <c r="AB1107" s="23">
        <f t="shared" ca="1" si="365"/>
        <v>0</v>
      </c>
      <c r="AC1107" s="23">
        <f ca="1">MIN(AB1107,'Inputs and Output'!C$55*'Inputs and Output'!C$14,'Inputs and Output'!C$14-Model!Q1107)</f>
        <v>0</v>
      </c>
      <c r="AD1107" s="23">
        <f ca="1">IF(AND(P1107="No",R1107&lt;=0),MIN('Inputs and Output'!C$15-Model!AA1107,'Inputs and Output'!C$55*'Inputs and Output'!C$14),0)</f>
        <v>0</v>
      </c>
      <c r="AE1107" s="23">
        <f t="shared" ca="1" si="366"/>
        <v>0</v>
      </c>
      <c r="AF1107" s="26">
        <f t="shared" ca="1" si="367"/>
        <v>0</v>
      </c>
      <c r="AG1107" s="26">
        <f t="shared" ca="1" si="368"/>
        <v>0</v>
      </c>
      <c r="AH1107">
        <f>'real time electricity price'!G1106</f>
        <v>18.57</v>
      </c>
      <c r="AI1107" s="20">
        <f>'real time electricity price'!H1106</f>
        <v>17.62</v>
      </c>
      <c r="AJ1107" s="23">
        <f t="shared" ca="1" si="369"/>
        <v>0</v>
      </c>
      <c r="AK1107">
        <f t="shared" ca="1" si="370"/>
        <v>0</v>
      </c>
      <c r="AL1107" s="1">
        <f>SLN('Inputs and Output'!$C$27,0,'Inputs and Output'!$C$31)</f>
        <v>2968.0365296803652</v>
      </c>
      <c r="AM1107" s="1">
        <f>SLN('Inputs and Output'!$C$51,0,'Inputs and Output'!$C$31)</f>
        <v>319.634703196347</v>
      </c>
      <c r="AN1107" s="15">
        <f>-'PVWatt simulated dispatch'!$B$7*'Inputs and Output'!$C$13*'Inputs and Output'!$C$29</f>
        <v>-964.6118721461188</v>
      </c>
      <c r="AO1107" s="18">
        <f>-'Inputs and Output'!$C$54*'Inputs and Output'!$C$14/(365*24)</f>
        <v>-95.890410958904113</v>
      </c>
      <c r="AP1107" s="18">
        <f t="shared" ca="1" si="371"/>
        <v>-4348.1735159817345</v>
      </c>
      <c r="AQ1107" s="9">
        <f t="shared" si="372"/>
        <v>68309700</v>
      </c>
      <c r="AR1107" s="34" cm="1">
        <f t="array" ref="AR1107">INDEX('hashrate + miner rev'!$G$3:$N$8762,Model!A1107,MATCH('Inputs and Output'!$C$22,'hashrate + miner rev'!$G$1:$N$1,0))</f>
        <v>6.83097E+19</v>
      </c>
      <c r="AS1107" cm="1">
        <f t="array" ref="AS1107">INDEX('hashrate + miner rev'!$G$3:$N$8762,Model!A1107,MATCH('Inputs and Output'!$C$22,'hashrate + miner rev'!$G$1:$N$1,0)+1)</f>
        <v>1245941.2790000001</v>
      </c>
      <c r="AT1107" s="9">
        <f ca="1">IFERROR((AJ1107/('Inputs and Output'!$C$15))*('Inputs and Output'!$C$39*'Inputs and Output'!$C$40),0)</f>
        <v>0</v>
      </c>
      <c r="AU1107" s="12">
        <f t="shared" ca="1" si="373"/>
        <v>0</v>
      </c>
      <c r="AV1107" s="11">
        <f t="shared" ca="1" si="374"/>
        <v>0</v>
      </c>
      <c r="AW1107" s="13">
        <f ca="1">IF(AT1107&gt;0,('Inputs and Output'!$C$42*'Inputs and Output'!$C$15*AJ1107/('Inputs and Output'!C$36*'Inputs and Output'!C$40)),0)</f>
        <v>0</v>
      </c>
      <c r="AX1107" s="16">
        <f>SLN('Inputs and Output'!$C$45,0,'Inputs and Output'!$C$44)</f>
        <v>5575.7370345500412</v>
      </c>
      <c r="AY1107" s="14">
        <f t="shared" ca="1" si="375"/>
        <v>-5575.7370345500412</v>
      </c>
      <c r="AZ1107" s="17">
        <f t="shared" ca="1" si="376"/>
        <v>-9923.9105505317748</v>
      </c>
    </row>
    <row r="1108" spans="1:52">
      <c r="A1108">
        <v>1106</v>
      </c>
      <c r="B1108" t="str">
        <f>'hourly electricity demand texas'!B1107</f>
        <v>2/16/2020 1 a.m. CST</v>
      </c>
      <c r="C1108">
        <f>'PVWatt simulated dispatch'!K1124</f>
        <v>0</v>
      </c>
      <c r="D1108">
        <f>'hourly electricity demand texas'!I1107*'Inputs and Output'!$C$20</f>
        <v>51.09</v>
      </c>
      <c r="E1108">
        <f>MIN(MAX(D1108-'Inputs and Output'!C$16,0),'Inputs and Output'!C$19-'Inputs and Output'!C$16)</f>
        <v>51.09</v>
      </c>
      <c r="F1108">
        <f>C1108*'Inputs and Output'!C$13/1000000</f>
        <v>0</v>
      </c>
      <c r="G1108">
        <f ca="1">IF(F1108&lt;=E1108,MIN(Q1108,E1108-F1108,'Inputs and Output'!C$14*'Inputs and Output'!C$55),0)</f>
        <v>0</v>
      </c>
      <c r="H1108">
        <f t="shared" ca="1" si="377"/>
        <v>0</v>
      </c>
      <c r="I1108" s="4">
        <f t="shared" ca="1" si="378"/>
        <v>-51.09</v>
      </c>
      <c r="J1108">
        <f t="shared" si="359"/>
        <v>0</v>
      </c>
      <c r="K1108">
        <f t="shared" ca="1" si="360"/>
        <v>25.54</v>
      </c>
      <c r="L1108" s="23">
        <f>AS1108/AQ1108*(1/('Inputs and Output'!C$36/'Inputs and Output'!C$39))-'Inputs and Output'!C$42</f>
        <v>106.08509325811278</v>
      </c>
      <c r="M1108" s="23">
        <f ca="1">IFERROR(AVERAGE(OFFSET(L1108,-1,0,-'Inputs and Output'!C$46)),L1108)</f>
        <v>209.63764188555649</v>
      </c>
      <c r="N1108" s="23">
        <f ca="1">_xlfn.XLOOKUP(K1108/M1108,'Battery dispatch curve multiple'!C$3:C$103,'Battery dispatch curve multiple'!A$3:A$103,,1,2)</f>
        <v>0.83000000000000052</v>
      </c>
      <c r="O1108" t="str">
        <f ca="1">IF(Q1108/'Inputs and Output'!C$14&lt;=N1108,"battery","miner")</f>
        <v>battery</v>
      </c>
      <c r="P1108" t="str">
        <f t="shared" ca="1" si="361"/>
        <v>No</v>
      </c>
      <c r="Q1108" s="26">
        <f t="shared" ca="1" si="379"/>
        <v>0</v>
      </c>
      <c r="R1108" s="23">
        <f ca="1">-(Q1108/'Inputs and Output'!C$14-N1108)*'Inputs and Output'!C$14-G1108</f>
        <v>232.40000000000015</v>
      </c>
      <c r="S1108" s="23">
        <f ca="1">IF(R1108&gt;0,MIN(R1108,'Inputs and Output'!C$55*'Inputs and Output'!C$14,Model!J1108),0)</f>
        <v>0</v>
      </c>
      <c r="T1108" s="23">
        <f t="shared" ca="1" si="362"/>
        <v>0</v>
      </c>
      <c r="U1108" s="23">
        <f ca="1">MIN('Inputs and Output'!C$15,Model!T1108)</f>
        <v>0</v>
      </c>
      <c r="V1108" s="23">
        <f t="shared" ca="1" si="363"/>
        <v>0</v>
      </c>
      <c r="W1108" s="23">
        <f ca="1">MIN(V1108+S1108,'Inputs and Output'!C$55*'Inputs and Output'!C$14,'Inputs and Output'!C$14-Model!Q1108)-S1108</f>
        <v>0</v>
      </c>
      <c r="X1108" s="23">
        <f t="shared" ca="1" si="364"/>
        <v>0</v>
      </c>
      <c r="Y1108" s="23">
        <f ca="1">IF(AND(P1108="Yes",R1108&lt;=0),MIN(-R1108,'Inputs and Output'!C$55*'Inputs and Output'!C$14-G1108),0)</f>
        <v>0</v>
      </c>
      <c r="Z1108" s="23">
        <f ca="1">MIN(Y1108,'Inputs and Output'!C$15)</f>
        <v>0</v>
      </c>
      <c r="AA1108" s="23">
        <f ca="1">IF(AND(P1108="No",R1108&lt;=0),MIN(J1108,'Inputs and Output'!C$15),0)</f>
        <v>0</v>
      </c>
      <c r="AB1108" s="23">
        <f t="shared" ca="1" si="365"/>
        <v>0</v>
      </c>
      <c r="AC1108" s="23">
        <f ca="1">MIN(AB1108,'Inputs and Output'!C$55*'Inputs and Output'!C$14,'Inputs and Output'!C$14-Model!Q1108)</f>
        <v>0</v>
      </c>
      <c r="AD1108" s="23">
        <f ca="1">IF(AND(P1108="No",R1108&lt;=0),MIN('Inputs and Output'!C$15-Model!AA1108,'Inputs and Output'!C$55*'Inputs and Output'!C$14),0)</f>
        <v>0</v>
      </c>
      <c r="AE1108" s="23">
        <f t="shared" ca="1" si="366"/>
        <v>0</v>
      </c>
      <c r="AF1108" s="26">
        <f t="shared" ca="1" si="367"/>
        <v>0</v>
      </c>
      <c r="AG1108" s="26">
        <f t="shared" ca="1" si="368"/>
        <v>0</v>
      </c>
      <c r="AH1108">
        <f>'real time electricity price'!G1107</f>
        <v>18.2575</v>
      </c>
      <c r="AI1108" s="20">
        <f>'real time electricity price'!H1107</f>
        <v>16.27</v>
      </c>
      <c r="AJ1108" s="23">
        <f t="shared" ca="1" si="369"/>
        <v>0</v>
      </c>
      <c r="AK1108">
        <f t="shared" ca="1" si="370"/>
        <v>0</v>
      </c>
      <c r="AL1108" s="1">
        <f>SLN('Inputs and Output'!$C$27,0,'Inputs and Output'!$C$31)</f>
        <v>2968.0365296803652</v>
      </c>
      <c r="AM1108" s="1">
        <f>SLN('Inputs and Output'!$C$51,0,'Inputs and Output'!$C$31)</f>
        <v>319.634703196347</v>
      </c>
      <c r="AN1108" s="15">
        <f>-'PVWatt simulated dispatch'!$B$7*'Inputs and Output'!$C$13*'Inputs and Output'!$C$29</f>
        <v>-964.6118721461188</v>
      </c>
      <c r="AO1108" s="18">
        <f>-'Inputs and Output'!$C$54*'Inputs and Output'!$C$14/(365*24)</f>
        <v>-95.890410958904113</v>
      </c>
      <c r="AP1108" s="18">
        <f t="shared" ca="1" si="371"/>
        <v>-4348.1735159817345</v>
      </c>
      <c r="AQ1108" s="9">
        <f t="shared" si="372"/>
        <v>96744100</v>
      </c>
      <c r="AR1108" s="34" cm="1">
        <f t="array" ref="AR1108">INDEX('hashrate + miner rev'!$G$3:$N$8762,Model!A1108,MATCH('Inputs and Output'!$C$22,'hashrate + miner rev'!$G$1:$N$1,0))</f>
        <v>9.67441E+19</v>
      </c>
      <c r="AS1108" cm="1">
        <f t="array" ref="AS1108">INDEX('hashrate + miner rev'!$G$3:$N$8762,Model!A1108,MATCH('Inputs and Output'!$C$22,'hashrate + miner rev'!$G$1:$N$1,0)+1)</f>
        <v>502573.80709999998</v>
      </c>
      <c r="AT1108" s="9">
        <f ca="1">IFERROR((AJ1108/('Inputs and Output'!$C$15))*('Inputs and Output'!$C$39*'Inputs and Output'!$C$40),0)</f>
        <v>0</v>
      </c>
      <c r="AU1108" s="12">
        <f t="shared" ca="1" si="373"/>
        <v>0</v>
      </c>
      <c r="AV1108" s="11">
        <f t="shared" ca="1" si="374"/>
        <v>0</v>
      </c>
      <c r="AW1108" s="13">
        <f ca="1">IF(AT1108&gt;0,('Inputs and Output'!$C$42*'Inputs and Output'!$C$15*AJ1108/('Inputs and Output'!C$36*'Inputs and Output'!C$40)),0)</f>
        <v>0</v>
      </c>
      <c r="AX1108" s="16">
        <f>SLN('Inputs and Output'!$C$45,0,'Inputs and Output'!$C$44)</f>
        <v>5575.7370345500412</v>
      </c>
      <c r="AY1108" s="14">
        <f t="shared" ca="1" si="375"/>
        <v>-5575.7370345500412</v>
      </c>
      <c r="AZ1108" s="17">
        <f t="shared" ca="1" si="376"/>
        <v>-9923.9105505317748</v>
      </c>
    </row>
    <row r="1109" spans="1:52">
      <c r="A1109">
        <v>1107</v>
      </c>
      <c r="B1109" t="str">
        <f>'hourly electricity demand texas'!B1108</f>
        <v>2/16/2020 2 a.m. CST</v>
      </c>
      <c r="C1109">
        <f>'PVWatt simulated dispatch'!K1125</f>
        <v>0</v>
      </c>
      <c r="D1109">
        <f>'hourly electricity demand texas'!I1108*'Inputs and Output'!$C$20</f>
        <v>49.9</v>
      </c>
      <c r="E1109">
        <f>MIN(MAX(D1109-'Inputs and Output'!C$16,0),'Inputs and Output'!C$19-'Inputs and Output'!C$16)</f>
        <v>49.9</v>
      </c>
      <c r="F1109">
        <f>C1109*'Inputs and Output'!C$13/1000000</f>
        <v>0</v>
      </c>
      <c r="G1109">
        <f ca="1">IF(F1109&lt;=E1109,MIN(Q1109,E1109-F1109,'Inputs and Output'!C$14*'Inputs and Output'!C$55),0)</f>
        <v>0</v>
      </c>
      <c r="H1109">
        <f t="shared" ca="1" si="377"/>
        <v>0</v>
      </c>
      <c r="I1109" s="4">
        <f t="shared" ca="1" si="378"/>
        <v>-49.9</v>
      </c>
      <c r="J1109">
        <f t="shared" si="359"/>
        <v>0</v>
      </c>
      <c r="K1109">
        <f t="shared" ca="1" si="360"/>
        <v>25.54</v>
      </c>
      <c r="L1109" s="23">
        <f>AS1109/AQ1109*(1/('Inputs and Output'!C$36/'Inputs and Output'!C$39))-'Inputs and Output'!C$42</f>
        <v>67.568869680981351</v>
      </c>
      <c r="M1109" s="23">
        <f ca="1">IFERROR(AVERAGE(OFFSET(L1109,-1,0,-'Inputs and Output'!C$46)),L1109)</f>
        <v>211.19039407045</v>
      </c>
      <c r="N1109" s="23">
        <f ca="1">_xlfn.XLOOKUP(K1109/M1109,'Battery dispatch curve multiple'!C$3:C$103,'Battery dispatch curve multiple'!A$3:A$103,,1,2)</f>
        <v>0.83000000000000052</v>
      </c>
      <c r="O1109" t="str">
        <f ca="1">IF(Q1109/'Inputs and Output'!C$14&lt;=N1109,"battery","miner")</f>
        <v>battery</v>
      </c>
      <c r="P1109" t="str">
        <f t="shared" ca="1" si="361"/>
        <v>No</v>
      </c>
      <c r="Q1109" s="26">
        <f t="shared" ca="1" si="379"/>
        <v>0</v>
      </c>
      <c r="R1109" s="23">
        <f ca="1">-(Q1109/'Inputs and Output'!C$14-N1109)*'Inputs and Output'!C$14-G1109</f>
        <v>232.40000000000015</v>
      </c>
      <c r="S1109" s="23">
        <f ca="1">IF(R1109&gt;0,MIN(R1109,'Inputs and Output'!C$55*'Inputs and Output'!C$14,Model!J1109),0)</f>
        <v>0</v>
      </c>
      <c r="T1109" s="23">
        <f t="shared" ca="1" si="362"/>
        <v>0</v>
      </c>
      <c r="U1109" s="23">
        <f ca="1">MIN('Inputs and Output'!C$15,Model!T1109)</f>
        <v>0</v>
      </c>
      <c r="V1109" s="23">
        <f t="shared" ca="1" si="363"/>
        <v>0</v>
      </c>
      <c r="W1109" s="23">
        <f ca="1">MIN(V1109+S1109,'Inputs and Output'!C$55*'Inputs and Output'!C$14,'Inputs and Output'!C$14-Model!Q1109)-S1109</f>
        <v>0</v>
      </c>
      <c r="X1109" s="23">
        <f t="shared" ca="1" si="364"/>
        <v>0</v>
      </c>
      <c r="Y1109" s="23">
        <f ca="1">IF(AND(P1109="Yes",R1109&lt;=0),MIN(-R1109,'Inputs and Output'!C$55*'Inputs and Output'!C$14-G1109),0)</f>
        <v>0</v>
      </c>
      <c r="Z1109" s="23">
        <f ca="1">MIN(Y1109,'Inputs and Output'!C$15)</f>
        <v>0</v>
      </c>
      <c r="AA1109" s="23">
        <f ca="1">IF(AND(P1109="No",R1109&lt;=0),MIN(J1109,'Inputs and Output'!C$15),0)</f>
        <v>0</v>
      </c>
      <c r="AB1109" s="23">
        <f t="shared" ca="1" si="365"/>
        <v>0</v>
      </c>
      <c r="AC1109" s="23">
        <f ca="1">MIN(AB1109,'Inputs and Output'!C$55*'Inputs and Output'!C$14,'Inputs and Output'!C$14-Model!Q1109)</f>
        <v>0</v>
      </c>
      <c r="AD1109" s="23">
        <f ca="1">IF(AND(P1109="No",R1109&lt;=0),MIN('Inputs and Output'!C$15-Model!AA1109,'Inputs and Output'!C$55*'Inputs and Output'!C$14),0)</f>
        <v>0</v>
      </c>
      <c r="AE1109" s="23">
        <f t="shared" ca="1" si="366"/>
        <v>0</v>
      </c>
      <c r="AF1109" s="26">
        <f t="shared" ca="1" si="367"/>
        <v>0</v>
      </c>
      <c r="AG1109" s="26">
        <f t="shared" ca="1" si="368"/>
        <v>0</v>
      </c>
      <c r="AH1109">
        <f>'real time electricity price'!G1108</f>
        <v>16.774999999999999</v>
      </c>
      <c r="AI1109" s="20">
        <f>'real time electricity price'!H1108</f>
        <v>17.149999999999999</v>
      </c>
      <c r="AJ1109" s="23">
        <f t="shared" ca="1" si="369"/>
        <v>0</v>
      </c>
      <c r="AK1109">
        <f t="shared" ca="1" si="370"/>
        <v>0</v>
      </c>
      <c r="AL1109" s="1">
        <f>SLN('Inputs and Output'!$C$27,0,'Inputs and Output'!$C$31)</f>
        <v>2968.0365296803652</v>
      </c>
      <c r="AM1109" s="1">
        <f>SLN('Inputs and Output'!$C$51,0,'Inputs and Output'!$C$31)</f>
        <v>319.634703196347</v>
      </c>
      <c r="AN1109" s="15">
        <f>-'PVWatt simulated dispatch'!$B$7*'Inputs and Output'!$C$13*'Inputs and Output'!$C$29</f>
        <v>-964.6118721461188</v>
      </c>
      <c r="AO1109" s="18">
        <f>-'Inputs and Output'!$C$54*'Inputs and Output'!$C$14/(365*24)</f>
        <v>-95.890410958904113</v>
      </c>
      <c r="AP1109" s="18">
        <f t="shared" ca="1" si="371"/>
        <v>-4348.1735159817345</v>
      </c>
      <c r="AQ1109" s="9">
        <f t="shared" si="372"/>
        <v>136033000</v>
      </c>
      <c r="AR1109" s="34" cm="1">
        <f t="array" ref="AR1109">INDEX('hashrate + miner rev'!$G$3:$N$8762,Model!A1109,MATCH('Inputs and Output'!$C$22,'hashrate + miner rev'!$G$1:$N$1,0))</f>
        <v>1.36033E+20</v>
      </c>
      <c r="AS1109" cm="1">
        <f t="array" ref="AS1109">INDEX('hashrate + miner rev'!$G$3:$N$8762,Model!A1109,MATCH('Inputs and Output'!$C$22,'hashrate + miner rev'!$G$1:$N$1,0)+1)</f>
        <v>506664.36009999999</v>
      </c>
      <c r="AT1109" s="9">
        <f ca="1">IFERROR((AJ1109/('Inputs and Output'!$C$15))*('Inputs and Output'!$C$39*'Inputs and Output'!$C$40),0)</f>
        <v>0</v>
      </c>
      <c r="AU1109" s="12">
        <f t="shared" ca="1" si="373"/>
        <v>0</v>
      </c>
      <c r="AV1109" s="11">
        <f t="shared" ca="1" si="374"/>
        <v>0</v>
      </c>
      <c r="AW1109" s="13">
        <f ca="1">IF(AT1109&gt;0,('Inputs and Output'!$C$42*'Inputs and Output'!$C$15*AJ1109/('Inputs and Output'!C$36*'Inputs and Output'!C$40)),0)</f>
        <v>0</v>
      </c>
      <c r="AX1109" s="16">
        <f>SLN('Inputs and Output'!$C$45,0,'Inputs and Output'!$C$44)</f>
        <v>5575.7370345500412</v>
      </c>
      <c r="AY1109" s="14">
        <f t="shared" ca="1" si="375"/>
        <v>-5575.7370345500412</v>
      </c>
      <c r="AZ1109" s="17">
        <f t="shared" ca="1" si="376"/>
        <v>-9923.9105505317748</v>
      </c>
    </row>
    <row r="1110" spans="1:52">
      <c r="A1110">
        <v>1108</v>
      </c>
      <c r="B1110" t="str">
        <f>'hourly electricity demand texas'!B1109</f>
        <v>2/16/2020 3 a.m. CST</v>
      </c>
      <c r="C1110">
        <f>'PVWatt simulated dispatch'!K1126</f>
        <v>0</v>
      </c>
      <c r="D1110">
        <f>'hourly electricity demand texas'!I1109*'Inputs and Output'!$C$20</f>
        <v>49.4</v>
      </c>
      <c r="E1110">
        <f>MIN(MAX(D1110-'Inputs and Output'!C$16,0),'Inputs and Output'!C$19-'Inputs and Output'!C$16)</f>
        <v>49.4</v>
      </c>
      <c r="F1110">
        <f>C1110*'Inputs and Output'!C$13/1000000</f>
        <v>0</v>
      </c>
      <c r="G1110">
        <f ca="1">IF(F1110&lt;=E1110,MIN(Q1110,E1110-F1110,'Inputs and Output'!C$14*'Inputs and Output'!C$55),0)</f>
        <v>0</v>
      </c>
      <c r="H1110">
        <f t="shared" ca="1" si="377"/>
        <v>0</v>
      </c>
      <c r="I1110" s="4">
        <f t="shared" ca="1" si="378"/>
        <v>-49.4</v>
      </c>
      <c r="J1110">
        <f t="shared" si="359"/>
        <v>0</v>
      </c>
      <c r="K1110">
        <f t="shared" ca="1" si="360"/>
        <v>25.54</v>
      </c>
      <c r="L1110" s="23">
        <f>AS1110/AQ1110*(1/('Inputs and Output'!C$36/'Inputs and Output'!C$39))-'Inputs and Output'!C$42</f>
        <v>105.59710032832734</v>
      </c>
      <c r="M1110" s="23">
        <f ca="1">IFERROR(AVERAGE(OFFSET(L1110,-1,0,-'Inputs and Output'!C$46)),L1110)</f>
        <v>193.90830965623749</v>
      </c>
      <c r="N1110" s="23">
        <f ca="1">_xlfn.XLOOKUP(K1110/M1110,'Battery dispatch curve multiple'!C$3:C$103,'Battery dispatch curve multiple'!A$3:A$103,,1,2)</f>
        <v>0.83000000000000052</v>
      </c>
      <c r="O1110" t="str">
        <f ca="1">IF(Q1110/'Inputs and Output'!C$14&lt;=N1110,"battery","miner")</f>
        <v>battery</v>
      </c>
      <c r="P1110" t="str">
        <f t="shared" ca="1" si="361"/>
        <v>No</v>
      </c>
      <c r="Q1110" s="26">
        <f t="shared" ca="1" si="379"/>
        <v>0</v>
      </c>
      <c r="R1110" s="23">
        <f ca="1">-(Q1110/'Inputs and Output'!C$14-N1110)*'Inputs and Output'!C$14-G1110</f>
        <v>232.40000000000015</v>
      </c>
      <c r="S1110" s="23">
        <f ca="1">IF(R1110&gt;0,MIN(R1110,'Inputs and Output'!C$55*'Inputs and Output'!C$14,Model!J1110),0)</f>
        <v>0</v>
      </c>
      <c r="T1110" s="23">
        <f t="shared" ca="1" si="362"/>
        <v>0</v>
      </c>
      <c r="U1110" s="23">
        <f ca="1">MIN('Inputs and Output'!C$15,Model!T1110)</f>
        <v>0</v>
      </c>
      <c r="V1110" s="23">
        <f t="shared" ca="1" si="363"/>
        <v>0</v>
      </c>
      <c r="W1110" s="23">
        <f ca="1">MIN(V1110+S1110,'Inputs and Output'!C$55*'Inputs and Output'!C$14,'Inputs and Output'!C$14-Model!Q1110)-S1110</f>
        <v>0</v>
      </c>
      <c r="X1110" s="23">
        <f t="shared" ca="1" si="364"/>
        <v>0</v>
      </c>
      <c r="Y1110" s="23">
        <f ca="1">IF(AND(P1110="Yes",R1110&lt;=0),MIN(-R1110,'Inputs and Output'!C$55*'Inputs and Output'!C$14-G1110),0)</f>
        <v>0</v>
      </c>
      <c r="Z1110" s="23">
        <f ca="1">MIN(Y1110,'Inputs and Output'!C$15)</f>
        <v>0</v>
      </c>
      <c r="AA1110" s="23">
        <f ca="1">IF(AND(P1110="No",R1110&lt;=0),MIN(J1110,'Inputs and Output'!C$15),0)</f>
        <v>0</v>
      </c>
      <c r="AB1110" s="23">
        <f t="shared" ca="1" si="365"/>
        <v>0</v>
      </c>
      <c r="AC1110" s="23">
        <f ca="1">MIN(AB1110,'Inputs and Output'!C$55*'Inputs and Output'!C$14,'Inputs and Output'!C$14-Model!Q1110)</f>
        <v>0</v>
      </c>
      <c r="AD1110" s="23">
        <f ca="1">IF(AND(P1110="No",R1110&lt;=0),MIN('Inputs and Output'!C$15-Model!AA1110,'Inputs and Output'!C$55*'Inputs and Output'!C$14),0)</f>
        <v>0</v>
      </c>
      <c r="AE1110" s="23">
        <f t="shared" ca="1" si="366"/>
        <v>0</v>
      </c>
      <c r="AF1110" s="26">
        <f t="shared" ca="1" si="367"/>
        <v>0</v>
      </c>
      <c r="AG1110" s="26">
        <f t="shared" ca="1" si="368"/>
        <v>0</v>
      </c>
      <c r="AH1110">
        <f>'real time electricity price'!G1109</f>
        <v>15.14</v>
      </c>
      <c r="AI1110" s="20">
        <f>'real time electricity price'!H1109</f>
        <v>15.99</v>
      </c>
      <c r="AJ1110" s="23">
        <f t="shared" ca="1" si="369"/>
        <v>0</v>
      </c>
      <c r="AK1110">
        <f t="shared" ca="1" si="370"/>
        <v>0</v>
      </c>
      <c r="AL1110" s="1">
        <f>SLN('Inputs and Output'!$C$27,0,'Inputs and Output'!$C$31)</f>
        <v>2968.0365296803652</v>
      </c>
      <c r="AM1110" s="1">
        <f>SLN('Inputs and Output'!$C$51,0,'Inputs and Output'!$C$31)</f>
        <v>319.634703196347</v>
      </c>
      <c r="AN1110" s="15">
        <f>-'PVWatt simulated dispatch'!$B$7*'Inputs and Output'!$C$13*'Inputs and Output'!$C$29</f>
        <v>-964.6118721461188</v>
      </c>
      <c r="AO1110" s="18">
        <f>-'Inputs and Output'!$C$54*'Inputs and Output'!$C$14/(365*24)</f>
        <v>-95.890410958904113</v>
      </c>
      <c r="AP1110" s="18">
        <f t="shared" ca="1" si="371"/>
        <v>-4348.1735159817345</v>
      </c>
      <c r="AQ1110" s="9">
        <f t="shared" si="372"/>
        <v>122326000</v>
      </c>
      <c r="AR1110" s="34" cm="1">
        <f t="array" ref="AR1110">INDEX('hashrate + miner rev'!$G$3:$N$8762,Model!A1110,MATCH('Inputs and Output'!$C$22,'hashrate + miner rev'!$G$1:$N$1,0))</f>
        <v>1.22326E+20</v>
      </c>
      <c r="AS1110" cm="1">
        <f t="array" ref="AS1110">INDEX('hashrate + miner rev'!$G$3:$N$8762,Model!A1110,MATCH('Inputs and Output'!$C$22,'hashrate + miner rev'!$G$1:$N$1,0)+1)</f>
        <v>633189.90709999995</v>
      </c>
      <c r="AT1110" s="9">
        <f ca="1">IFERROR((AJ1110/('Inputs and Output'!$C$15))*('Inputs and Output'!$C$39*'Inputs and Output'!$C$40),0)</f>
        <v>0</v>
      </c>
      <c r="AU1110" s="12">
        <f t="shared" ca="1" si="373"/>
        <v>0</v>
      </c>
      <c r="AV1110" s="11">
        <f t="shared" ca="1" si="374"/>
        <v>0</v>
      </c>
      <c r="AW1110" s="13">
        <f ca="1">IF(AT1110&gt;0,('Inputs and Output'!$C$42*'Inputs and Output'!$C$15*AJ1110/('Inputs and Output'!C$36*'Inputs and Output'!C$40)),0)</f>
        <v>0</v>
      </c>
      <c r="AX1110" s="16">
        <f>SLN('Inputs and Output'!$C$45,0,'Inputs and Output'!$C$44)</f>
        <v>5575.7370345500412</v>
      </c>
      <c r="AY1110" s="14">
        <f t="shared" ca="1" si="375"/>
        <v>-5575.7370345500412</v>
      </c>
      <c r="AZ1110" s="17">
        <f t="shared" ca="1" si="376"/>
        <v>-9923.9105505317748</v>
      </c>
    </row>
    <row r="1111" spans="1:52">
      <c r="A1111">
        <v>1109</v>
      </c>
      <c r="B1111" t="str">
        <f>'hourly electricity demand texas'!B1110</f>
        <v>2/16/2020 4 a.m. CST</v>
      </c>
      <c r="C1111">
        <f>'PVWatt simulated dispatch'!K1127</f>
        <v>0</v>
      </c>
      <c r="D1111">
        <f>'hourly electricity demand texas'!I1110*'Inputs and Output'!$C$20</f>
        <v>48.95</v>
      </c>
      <c r="E1111">
        <f>MIN(MAX(D1111-'Inputs and Output'!C$16,0),'Inputs and Output'!C$19-'Inputs and Output'!C$16)</f>
        <v>48.95</v>
      </c>
      <c r="F1111">
        <f>C1111*'Inputs and Output'!C$13/1000000</f>
        <v>0</v>
      </c>
      <c r="G1111">
        <f ca="1">IF(F1111&lt;=E1111,MIN(Q1111,E1111-F1111,'Inputs and Output'!C$14*'Inputs and Output'!C$55),0)</f>
        <v>0</v>
      </c>
      <c r="H1111">
        <f t="shared" ca="1" si="377"/>
        <v>0</v>
      </c>
      <c r="I1111" s="4">
        <f t="shared" ca="1" si="378"/>
        <v>-48.95</v>
      </c>
      <c r="J1111">
        <f t="shared" si="359"/>
        <v>0</v>
      </c>
      <c r="K1111">
        <f t="shared" ca="1" si="360"/>
        <v>25.54</v>
      </c>
      <c r="L1111" s="23">
        <f>AS1111/AQ1111*(1/('Inputs and Output'!C$36/'Inputs and Output'!C$39))-'Inputs and Output'!C$42</f>
        <v>223.15915084182615</v>
      </c>
      <c r="M1111" s="23">
        <f ca="1">IFERROR(AVERAGE(OFFSET(L1111,-1,0,-'Inputs and Output'!C$46)),L1111)</f>
        <v>182.9662848027765</v>
      </c>
      <c r="N1111" s="23">
        <f ca="1">_xlfn.XLOOKUP(K1111/M1111,'Battery dispatch curve multiple'!C$3:C$103,'Battery dispatch curve multiple'!A$3:A$103,,1,2)</f>
        <v>0.83000000000000052</v>
      </c>
      <c r="O1111" t="str">
        <f ca="1">IF(Q1111/'Inputs and Output'!C$14&lt;=N1111,"battery","miner")</f>
        <v>battery</v>
      </c>
      <c r="P1111" t="str">
        <f t="shared" ca="1" si="361"/>
        <v>No</v>
      </c>
      <c r="Q1111" s="26">
        <f t="shared" ca="1" si="379"/>
        <v>0</v>
      </c>
      <c r="R1111" s="23">
        <f ca="1">-(Q1111/'Inputs and Output'!C$14-N1111)*'Inputs and Output'!C$14-G1111</f>
        <v>232.40000000000015</v>
      </c>
      <c r="S1111" s="23">
        <f ca="1">IF(R1111&gt;0,MIN(R1111,'Inputs and Output'!C$55*'Inputs and Output'!C$14,Model!J1111),0)</f>
        <v>0</v>
      </c>
      <c r="T1111" s="23">
        <f t="shared" ca="1" si="362"/>
        <v>0</v>
      </c>
      <c r="U1111" s="23">
        <f ca="1">MIN('Inputs and Output'!C$15,Model!T1111)</f>
        <v>0</v>
      </c>
      <c r="V1111" s="23">
        <f t="shared" ca="1" si="363"/>
        <v>0</v>
      </c>
      <c r="W1111" s="23">
        <f ca="1">MIN(V1111+S1111,'Inputs and Output'!C$55*'Inputs and Output'!C$14,'Inputs and Output'!C$14-Model!Q1111)-S1111</f>
        <v>0</v>
      </c>
      <c r="X1111" s="23">
        <f t="shared" ca="1" si="364"/>
        <v>0</v>
      </c>
      <c r="Y1111" s="23">
        <f ca="1">IF(AND(P1111="Yes",R1111&lt;=0),MIN(-R1111,'Inputs and Output'!C$55*'Inputs and Output'!C$14-G1111),0)</f>
        <v>0</v>
      </c>
      <c r="Z1111" s="23">
        <f ca="1">MIN(Y1111,'Inputs and Output'!C$15)</f>
        <v>0</v>
      </c>
      <c r="AA1111" s="23">
        <f ca="1">IF(AND(P1111="No",R1111&lt;=0),MIN(J1111,'Inputs and Output'!C$15),0)</f>
        <v>0</v>
      </c>
      <c r="AB1111" s="23">
        <f t="shared" ca="1" si="365"/>
        <v>0</v>
      </c>
      <c r="AC1111" s="23">
        <f ca="1">MIN(AB1111,'Inputs and Output'!C$55*'Inputs and Output'!C$14,'Inputs and Output'!C$14-Model!Q1111)</f>
        <v>0</v>
      </c>
      <c r="AD1111" s="23">
        <f ca="1">IF(AND(P1111="No",R1111&lt;=0),MIN('Inputs and Output'!C$15-Model!AA1111,'Inputs and Output'!C$55*'Inputs and Output'!C$14),0)</f>
        <v>0</v>
      </c>
      <c r="AE1111" s="23">
        <f t="shared" ca="1" si="366"/>
        <v>0</v>
      </c>
      <c r="AF1111" s="26">
        <f t="shared" ca="1" si="367"/>
        <v>0</v>
      </c>
      <c r="AG1111" s="26">
        <f t="shared" ca="1" si="368"/>
        <v>0</v>
      </c>
      <c r="AH1111">
        <f>'real time electricity price'!G1110</f>
        <v>13.512500000000001</v>
      </c>
      <c r="AI1111" s="20">
        <f>'real time electricity price'!H1110</f>
        <v>17.36</v>
      </c>
      <c r="AJ1111" s="23">
        <f t="shared" ca="1" si="369"/>
        <v>0</v>
      </c>
      <c r="AK1111">
        <f t="shared" ca="1" si="370"/>
        <v>0</v>
      </c>
      <c r="AL1111" s="1">
        <f>SLN('Inputs and Output'!$C$27,0,'Inputs and Output'!$C$31)</f>
        <v>2968.0365296803652</v>
      </c>
      <c r="AM1111" s="1">
        <f>SLN('Inputs and Output'!$C$51,0,'Inputs and Output'!$C$31)</f>
        <v>319.634703196347</v>
      </c>
      <c r="AN1111" s="15">
        <f>-'PVWatt simulated dispatch'!$B$7*'Inputs and Output'!$C$13*'Inputs and Output'!$C$29</f>
        <v>-964.6118721461188</v>
      </c>
      <c r="AO1111" s="18">
        <f>-'Inputs and Output'!$C$54*'Inputs and Output'!$C$14/(365*24)</f>
        <v>-95.890410958904113</v>
      </c>
      <c r="AP1111" s="18">
        <f t="shared" ca="1" si="371"/>
        <v>-4348.1735159817345</v>
      </c>
      <c r="AQ1111" s="9">
        <f t="shared" si="372"/>
        <v>91188500</v>
      </c>
      <c r="AR1111" s="34" cm="1">
        <f t="array" ref="AR1111">INDEX('hashrate + miner rev'!$G$3:$N$8762,Model!A1111,MATCH('Inputs and Output'!$C$22,'hashrate + miner rev'!$G$1:$N$1,0))</f>
        <v>9.11885E+19</v>
      </c>
      <c r="AS1111" cm="1">
        <f t="array" ref="AS1111">INDEX('hashrate + miner rev'!$G$3:$N$8762,Model!A1111,MATCH('Inputs and Output'!$C$22,'hashrate + miner rev'!$G$1:$N$1,0)+1)</f>
        <v>881248.73910000001</v>
      </c>
      <c r="AT1111" s="9">
        <f ca="1">IFERROR((AJ1111/('Inputs and Output'!$C$15))*('Inputs and Output'!$C$39*'Inputs and Output'!$C$40),0)</f>
        <v>0</v>
      </c>
      <c r="AU1111" s="12">
        <f t="shared" ca="1" si="373"/>
        <v>0</v>
      </c>
      <c r="AV1111" s="11">
        <f t="shared" ca="1" si="374"/>
        <v>0</v>
      </c>
      <c r="AW1111" s="13">
        <f ca="1">IF(AT1111&gt;0,('Inputs and Output'!$C$42*'Inputs and Output'!$C$15*AJ1111/('Inputs and Output'!C$36*'Inputs and Output'!C$40)),0)</f>
        <v>0</v>
      </c>
      <c r="AX1111" s="16">
        <f>SLN('Inputs and Output'!$C$45,0,'Inputs and Output'!$C$44)</f>
        <v>5575.7370345500412</v>
      </c>
      <c r="AY1111" s="14">
        <f t="shared" ca="1" si="375"/>
        <v>-5575.7370345500412</v>
      </c>
      <c r="AZ1111" s="17">
        <f t="shared" ca="1" si="376"/>
        <v>-9923.9105505317748</v>
      </c>
    </row>
    <row r="1112" spans="1:52">
      <c r="A1112">
        <v>1110</v>
      </c>
      <c r="B1112" t="str">
        <f>'hourly electricity demand texas'!B1111</f>
        <v>2/16/2020 5 a.m. CST</v>
      </c>
      <c r="C1112">
        <f>'PVWatt simulated dispatch'!K1128</f>
        <v>0</v>
      </c>
      <c r="D1112">
        <f>'hourly electricity demand texas'!I1111*'Inputs and Output'!$C$20</f>
        <v>49.07</v>
      </c>
      <c r="E1112">
        <f>MIN(MAX(D1112-'Inputs and Output'!C$16,0),'Inputs and Output'!C$19-'Inputs and Output'!C$16)</f>
        <v>49.07</v>
      </c>
      <c r="F1112">
        <f>C1112*'Inputs and Output'!C$13/1000000</f>
        <v>0</v>
      </c>
      <c r="G1112">
        <f ca="1">IF(F1112&lt;=E1112,MIN(Q1112,E1112-F1112,'Inputs and Output'!C$14*'Inputs and Output'!C$55),0)</f>
        <v>0</v>
      </c>
      <c r="H1112">
        <f t="shared" ca="1" si="377"/>
        <v>0</v>
      </c>
      <c r="I1112" s="4">
        <f t="shared" ca="1" si="378"/>
        <v>-49.07</v>
      </c>
      <c r="J1112">
        <f t="shared" si="359"/>
        <v>0</v>
      </c>
      <c r="K1112">
        <f t="shared" ca="1" si="360"/>
        <v>25.54</v>
      </c>
      <c r="L1112" s="23">
        <f>AS1112/AQ1112*(1/('Inputs and Output'!C$36/'Inputs and Output'!C$39))-'Inputs and Output'!C$42</f>
        <v>204.93407736835158</v>
      </c>
      <c r="M1112" s="23">
        <f ca="1">IFERROR(AVERAGE(OFFSET(L1112,-1,0,-'Inputs and Output'!C$46)),L1112)</f>
        <v>189.30907070596507</v>
      </c>
      <c r="N1112" s="23">
        <f ca="1">_xlfn.XLOOKUP(K1112/M1112,'Battery dispatch curve multiple'!C$3:C$103,'Battery dispatch curve multiple'!A$3:A$103,,1,2)</f>
        <v>0.83000000000000052</v>
      </c>
      <c r="O1112" t="str">
        <f ca="1">IF(Q1112/'Inputs and Output'!C$14&lt;=N1112,"battery","miner")</f>
        <v>battery</v>
      </c>
      <c r="P1112" t="str">
        <f t="shared" ca="1" si="361"/>
        <v>No</v>
      </c>
      <c r="Q1112" s="26">
        <f t="shared" ca="1" si="379"/>
        <v>0</v>
      </c>
      <c r="R1112" s="23">
        <f ca="1">-(Q1112/'Inputs and Output'!C$14-N1112)*'Inputs and Output'!C$14-G1112</f>
        <v>232.40000000000015</v>
      </c>
      <c r="S1112" s="23">
        <f ca="1">IF(R1112&gt;0,MIN(R1112,'Inputs and Output'!C$55*'Inputs and Output'!C$14,Model!J1112),0)</f>
        <v>0</v>
      </c>
      <c r="T1112" s="23">
        <f t="shared" ca="1" si="362"/>
        <v>0</v>
      </c>
      <c r="U1112" s="23">
        <f ca="1">MIN('Inputs and Output'!C$15,Model!T1112)</f>
        <v>0</v>
      </c>
      <c r="V1112" s="23">
        <f t="shared" ca="1" si="363"/>
        <v>0</v>
      </c>
      <c r="W1112" s="23">
        <f ca="1">MIN(V1112+S1112,'Inputs and Output'!C$55*'Inputs and Output'!C$14,'Inputs and Output'!C$14-Model!Q1112)-S1112</f>
        <v>0</v>
      </c>
      <c r="X1112" s="23">
        <f t="shared" ca="1" si="364"/>
        <v>0</v>
      </c>
      <c r="Y1112" s="23">
        <f ca="1">IF(AND(P1112="Yes",R1112&lt;=0),MIN(-R1112,'Inputs and Output'!C$55*'Inputs and Output'!C$14-G1112),0)</f>
        <v>0</v>
      </c>
      <c r="Z1112" s="23">
        <f ca="1">MIN(Y1112,'Inputs and Output'!C$15)</f>
        <v>0</v>
      </c>
      <c r="AA1112" s="23">
        <f ca="1">IF(AND(P1112="No",R1112&lt;=0),MIN(J1112,'Inputs and Output'!C$15),0)</f>
        <v>0</v>
      </c>
      <c r="AB1112" s="23">
        <f t="shared" ca="1" si="365"/>
        <v>0</v>
      </c>
      <c r="AC1112" s="23">
        <f ca="1">MIN(AB1112,'Inputs and Output'!C$55*'Inputs and Output'!C$14,'Inputs and Output'!C$14-Model!Q1112)</f>
        <v>0</v>
      </c>
      <c r="AD1112" s="23">
        <f ca="1">IF(AND(P1112="No",R1112&lt;=0),MIN('Inputs and Output'!C$15-Model!AA1112,'Inputs and Output'!C$55*'Inputs and Output'!C$14),0)</f>
        <v>0</v>
      </c>
      <c r="AE1112" s="23">
        <f t="shared" ca="1" si="366"/>
        <v>0</v>
      </c>
      <c r="AF1112" s="26">
        <f t="shared" ca="1" si="367"/>
        <v>0</v>
      </c>
      <c r="AG1112" s="26">
        <f t="shared" ca="1" si="368"/>
        <v>0</v>
      </c>
      <c r="AH1112">
        <f>'real time electricity price'!G1111</f>
        <v>13.425000000000001</v>
      </c>
      <c r="AI1112" s="20">
        <f>'real time electricity price'!H1111</f>
        <v>17.3</v>
      </c>
      <c r="AJ1112" s="23">
        <f t="shared" ca="1" si="369"/>
        <v>0</v>
      </c>
      <c r="AK1112">
        <f t="shared" ca="1" si="370"/>
        <v>0</v>
      </c>
      <c r="AL1112" s="1">
        <f>SLN('Inputs and Output'!$C$27,0,'Inputs and Output'!$C$31)</f>
        <v>2968.0365296803652</v>
      </c>
      <c r="AM1112" s="1">
        <f>SLN('Inputs and Output'!$C$51,0,'Inputs and Output'!$C$31)</f>
        <v>319.634703196347</v>
      </c>
      <c r="AN1112" s="15">
        <f>-'PVWatt simulated dispatch'!$B$7*'Inputs and Output'!$C$13*'Inputs and Output'!$C$29</f>
        <v>-964.6118721461188</v>
      </c>
      <c r="AO1112" s="18">
        <f>-'Inputs and Output'!$C$54*'Inputs and Output'!$C$14/(365*24)</f>
        <v>-95.890410958904113</v>
      </c>
      <c r="AP1112" s="18">
        <f t="shared" ca="1" si="371"/>
        <v>-4348.1735159817345</v>
      </c>
      <c r="AQ1112" s="9">
        <f t="shared" si="372"/>
        <v>98224100</v>
      </c>
      <c r="AR1112" s="34" cm="1">
        <f t="array" ref="AR1112">INDEX('hashrate + miner rev'!$G$3:$N$8762,Model!A1112,MATCH('Inputs and Output'!$C$22,'hashrate + miner rev'!$G$1:$N$1,0))</f>
        <v>9.82241E+19</v>
      </c>
      <c r="AS1112" cm="1">
        <f t="array" ref="AS1112">INDEX('hashrate + miner rev'!$G$3:$N$8762,Model!A1112,MATCH('Inputs and Output'!$C$22,'hashrate + miner rev'!$G$1:$N$1,0)+1)</f>
        <v>880904.60589999997</v>
      </c>
      <c r="AT1112" s="9">
        <f ca="1">IFERROR((AJ1112/('Inputs and Output'!$C$15))*('Inputs and Output'!$C$39*'Inputs and Output'!$C$40),0)</f>
        <v>0</v>
      </c>
      <c r="AU1112" s="12">
        <f t="shared" ca="1" si="373"/>
        <v>0</v>
      </c>
      <c r="AV1112" s="11">
        <f t="shared" ca="1" si="374"/>
        <v>0</v>
      </c>
      <c r="AW1112" s="13">
        <f ca="1">IF(AT1112&gt;0,('Inputs and Output'!$C$42*'Inputs and Output'!$C$15*AJ1112/('Inputs and Output'!C$36*'Inputs and Output'!C$40)),0)</f>
        <v>0</v>
      </c>
      <c r="AX1112" s="16">
        <f>SLN('Inputs and Output'!$C$45,0,'Inputs and Output'!$C$44)</f>
        <v>5575.7370345500412</v>
      </c>
      <c r="AY1112" s="14">
        <f t="shared" ca="1" si="375"/>
        <v>-5575.7370345500412</v>
      </c>
      <c r="AZ1112" s="17">
        <f t="shared" ca="1" si="376"/>
        <v>-9923.9105505317748</v>
      </c>
    </row>
    <row r="1113" spans="1:52">
      <c r="A1113">
        <v>1111</v>
      </c>
      <c r="B1113" t="str">
        <f>'hourly electricity demand texas'!B1112</f>
        <v>2/16/2020 6 a.m. CST</v>
      </c>
      <c r="C1113">
        <f>'PVWatt simulated dispatch'!K1129</f>
        <v>0</v>
      </c>
      <c r="D1113">
        <f>'hourly electricity demand texas'!I1112*'Inputs and Output'!$C$20</f>
        <v>50.04</v>
      </c>
      <c r="E1113">
        <f>MIN(MAX(D1113-'Inputs and Output'!C$16,0),'Inputs and Output'!C$19-'Inputs and Output'!C$16)</f>
        <v>50.04</v>
      </c>
      <c r="F1113">
        <f>C1113*'Inputs and Output'!C$13/1000000</f>
        <v>0</v>
      </c>
      <c r="G1113">
        <f ca="1">IF(F1113&lt;=E1113,MIN(Q1113,E1113-F1113,'Inputs and Output'!C$14*'Inputs and Output'!C$55),0)</f>
        <v>0</v>
      </c>
      <c r="H1113">
        <f t="shared" ca="1" si="377"/>
        <v>0</v>
      </c>
      <c r="I1113" s="4">
        <f t="shared" ca="1" si="378"/>
        <v>-50.04</v>
      </c>
      <c r="J1113">
        <f t="shared" si="359"/>
        <v>0</v>
      </c>
      <c r="K1113">
        <f t="shared" ca="1" si="360"/>
        <v>25.54</v>
      </c>
      <c r="L1113" s="23">
        <f>AS1113/AQ1113*(1/('Inputs and Output'!C$36/'Inputs and Output'!C$39))-'Inputs and Output'!C$42</f>
        <v>91.498868600673489</v>
      </c>
      <c r="M1113" s="23">
        <f ca="1">IFERROR(AVERAGE(OFFSET(L1113,-1,0,-'Inputs and Output'!C$46)),L1113)</f>
        <v>191.1060210065078</v>
      </c>
      <c r="N1113" s="23">
        <f ca="1">_xlfn.XLOOKUP(K1113/M1113,'Battery dispatch curve multiple'!C$3:C$103,'Battery dispatch curve multiple'!A$3:A$103,,1,2)</f>
        <v>0.83000000000000052</v>
      </c>
      <c r="O1113" t="str">
        <f ca="1">IF(Q1113/'Inputs and Output'!C$14&lt;=N1113,"battery","miner")</f>
        <v>battery</v>
      </c>
      <c r="P1113" t="str">
        <f t="shared" ca="1" si="361"/>
        <v>No</v>
      </c>
      <c r="Q1113" s="26">
        <f t="shared" ca="1" si="379"/>
        <v>0</v>
      </c>
      <c r="R1113" s="23">
        <f ca="1">-(Q1113/'Inputs and Output'!C$14-N1113)*'Inputs and Output'!C$14-G1113</f>
        <v>232.40000000000015</v>
      </c>
      <c r="S1113" s="23">
        <f ca="1">IF(R1113&gt;0,MIN(R1113,'Inputs and Output'!C$55*'Inputs and Output'!C$14,Model!J1113),0)</f>
        <v>0</v>
      </c>
      <c r="T1113" s="23">
        <f t="shared" ca="1" si="362"/>
        <v>0</v>
      </c>
      <c r="U1113" s="23">
        <f ca="1">MIN('Inputs and Output'!C$15,Model!T1113)</f>
        <v>0</v>
      </c>
      <c r="V1113" s="23">
        <f t="shared" ca="1" si="363"/>
        <v>0</v>
      </c>
      <c r="W1113" s="23">
        <f ca="1">MIN(V1113+S1113,'Inputs and Output'!C$55*'Inputs and Output'!C$14,'Inputs and Output'!C$14-Model!Q1113)-S1113</f>
        <v>0</v>
      </c>
      <c r="X1113" s="23">
        <f t="shared" ca="1" si="364"/>
        <v>0</v>
      </c>
      <c r="Y1113" s="23">
        <f ca="1">IF(AND(P1113="Yes",R1113&lt;=0),MIN(-R1113,'Inputs and Output'!C$55*'Inputs and Output'!C$14-G1113),0)</f>
        <v>0</v>
      </c>
      <c r="Z1113" s="23">
        <f ca="1">MIN(Y1113,'Inputs and Output'!C$15)</f>
        <v>0</v>
      </c>
      <c r="AA1113" s="23">
        <f ca="1">IF(AND(P1113="No",R1113&lt;=0),MIN(J1113,'Inputs and Output'!C$15),0)</f>
        <v>0</v>
      </c>
      <c r="AB1113" s="23">
        <f t="shared" ca="1" si="365"/>
        <v>0</v>
      </c>
      <c r="AC1113" s="23">
        <f ca="1">MIN(AB1113,'Inputs and Output'!C$55*'Inputs and Output'!C$14,'Inputs and Output'!C$14-Model!Q1113)</f>
        <v>0</v>
      </c>
      <c r="AD1113" s="23">
        <f ca="1">IF(AND(P1113="No",R1113&lt;=0),MIN('Inputs and Output'!C$15-Model!AA1113,'Inputs and Output'!C$55*'Inputs and Output'!C$14),0)</f>
        <v>0</v>
      </c>
      <c r="AE1113" s="23">
        <f t="shared" ca="1" si="366"/>
        <v>0</v>
      </c>
      <c r="AF1113" s="26">
        <f t="shared" ca="1" si="367"/>
        <v>0</v>
      </c>
      <c r="AG1113" s="26">
        <f t="shared" ca="1" si="368"/>
        <v>0</v>
      </c>
      <c r="AH1113">
        <f>'real time electricity price'!G1112</f>
        <v>13.857500000000002</v>
      </c>
      <c r="AI1113" s="20">
        <f>'real time electricity price'!H1112</f>
        <v>19.27</v>
      </c>
      <c r="AJ1113" s="23">
        <f t="shared" ca="1" si="369"/>
        <v>0</v>
      </c>
      <c r="AK1113">
        <f t="shared" ca="1" si="370"/>
        <v>0</v>
      </c>
      <c r="AL1113" s="1">
        <f>SLN('Inputs and Output'!$C$27,0,'Inputs and Output'!$C$31)</f>
        <v>2968.0365296803652</v>
      </c>
      <c r="AM1113" s="1">
        <f>SLN('Inputs and Output'!$C$51,0,'Inputs and Output'!$C$31)</f>
        <v>319.634703196347</v>
      </c>
      <c r="AN1113" s="15">
        <f>-'PVWatt simulated dispatch'!$B$7*'Inputs and Output'!$C$13*'Inputs and Output'!$C$29</f>
        <v>-964.6118721461188</v>
      </c>
      <c r="AO1113" s="18">
        <f>-'Inputs and Output'!$C$54*'Inputs and Output'!$C$14/(365*24)</f>
        <v>-95.890410958904113</v>
      </c>
      <c r="AP1113" s="18">
        <f t="shared" ca="1" si="371"/>
        <v>-4348.1735159817345</v>
      </c>
      <c r="AQ1113" s="9">
        <f t="shared" si="372"/>
        <v>108902000</v>
      </c>
      <c r="AR1113" s="34" cm="1">
        <f t="array" ref="AR1113">INDEX('hashrate + miner rev'!$G$3:$N$8762,Model!A1113,MATCH('Inputs and Output'!$C$22,'hashrate + miner rev'!$G$1:$N$1,0))</f>
        <v>1.08902E+20</v>
      </c>
      <c r="AS1113" cm="1">
        <f t="array" ref="AS1113">INDEX('hashrate + miner rev'!$G$3:$N$8762,Model!A1113,MATCH('Inputs and Output'!$C$22,'hashrate + miner rev'!$G$1:$N$1,0)+1)</f>
        <v>505094.79830000002</v>
      </c>
      <c r="AT1113" s="9">
        <f ca="1">IFERROR((AJ1113/('Inputs and Output'!$C$15))*('Inputs and Output'!$C$39*'Inputs and Output'!$C$40),0)</f>
        <v>0</v>
      </c>
      <c r="AU1113" s="12">
        <f t="shared" ca="1" si="373"/>
        <v>0</v>
      </c>
      <c r="AV1113" s="11">
        <f t="shared" ca="1" si="374"/>
        <v>0</v>
      </c>
      <c r="AW1113" s="13">
        <f ca="1">IF(AT1113&gt;0,('Inputs and Output'!$C$42*'Inputs and Output'!$C$15*AJ1113/('Inputs and Output'!C$36*'Inputs and Output'!C$40)),0)</f>
        <v>0</v>
      </c>
      <c r="AX1113" s="16">
        <f>SLN('Inputs and Output'!$C$45,0,'Inputs and Output'!$C$44)</f>
        <v>5575.7370345500412</v>
      </c>
      <c r="AY1113" s="14">
        <f t="shared" ca="1" si="375"/>
        <v>-5575.7370345500412</v>
      </c>
      <c r="AZ1113" s="17">
        <f t="shared" ca="1" si="376"/>
        <v>-9923.9105505317748</v>
      </c>
    </row>
    <row r="1114" spans="1:52">
      <c r="A1114">
        <v>1112</v>
      </c>
      <c r="B1114" t="str">
        <f>'hourly electricity demand texas'!B1113</f>
        <v>2/16/2020 7 a.m. CST</v>
      </c>
      <c r="C1114">
        <f>'PVWatt simulated dispatch'!K1130</f>
        <v>182118.734</v>
      </c>
      <c r="D1114">
        <f>'hourly electricity demand texas'!I1113*'Inputs and Output'!$C$20</f>
        <v>51.92</v>
      </c>
      <c r="E1114">
        <f>MIN(MAX(D1114-'Inputs and Output'!C$16,0),'Inputs and Output'!C$19-'Inputs and Output'!C$16)</f>
        <v>51.92</v>
      </c>
      <c r="F1114">
        <f>C1114*'Inputs and Output'!C$13/1000000</f>
        <v>118.3771771</v>
      </c>
      <c r="G1114">
        <f>IF(F1114&lt;=E1114,MIN(Q1114,E1114-F1114,'Inputs and Output'!C$14*'Inputs and Output'!C$55),0)</f>
        <v>0</v>
      </c>
      <c r="H1114">
        <f t="shared" si="377"/>
        <v>51.92</v>
      </c>
      <c r="I1114" s="4">
        <f t="shared" si="378"/>
        <v>0</v>
      </c>
      <c r="J1114">
        <f t="shared" si="359"/>
        <v>66.457177099999996</v>
      </c>
      <c r="K1114">
        <f t="shared" ca="1" si="360"/>
        <v>25.54</v>
      </c>
      <c r="L1114" s="23">
        <f>AS1114/AQ1114*(1/('Inputs and Output'!C$36/'Inputs and Output'!C$39))-'Inputs and Output'!C$42</f>
        <v>97.842079204627993</v>
      </c>
      <c r="M1114" s="23">
        <f ca="1">IFERROR(AVERAGE(OFFSET(L1114,-1,0,-'Inputs and Output'!C$46)),L1114)</f>
        <v>192.61919249897639</v>
      </c>
      <c r="N1114" s="23">
        <f ca="1">_xlfn.XLOOKUP(K1114/M1114,'Battery dispatch curve multiple'!C$3:C$103,'Battery dispatch curve multiple'!A$3:A$103,,1,2)</f>
        <v>0.83000000000000052</v>
      </c>
      <c r="O1114" t="str">
        <f ca="1">IF(Q1114/'Inputs and Output'!C$14&lt;=N1114,"battery","miner")</f>
        <v>battery</v>
      </c>
      <c r="P1114" t="str">
        <f t="shared" si="361"/>
        <v>No</v>
      </c>
      <c r="Q1114" s="26">
        <f t="shared" ca="1" si="379"/>
        <v>0</v>
      </c>
      <c r="R1114" s="23">
        <f ca="1">-(Q1114/'Inputs and Output'!C$14-N1114)*'Inputs and Output'!C$14-G1114</f>
        <v>232.40000000000015</v>
      </c>
      <c r="S1114" s="23">
        <f ca="1">IF(R1114&gt;0,MIN(R1114,'Inputs and Output'!C$55*'Inputs and Output'!C$14,Model!J1114),0)</f>
        <v>66.457177099999996</v>
      </c>
      <c r="T1114" s="23">
        <f t="shared" ca="1" si="362"/>
        <v>0</v>
      </c>
      <c r="U1114" s="23">
        <f ca="1">MIN('Inputs and Output'!C$15,Model!T1114)</f>
        <v>0</v>
      </c>
      <c r="V1114" s="23">
        <f t="shared" ca="1" si="363"/>
        <v>0</v>
      </c>
      <c r="W1114" s="23">
        <f ca="1">MIN(V1114+S1114,'Inputs and Output'!C$55*'Inputs and Output'!C$14,'Inputs and Output'!C$14-Model!Q1114)-S1114</f>
        <v>0</v>
      </c>
      <c r="X1114" s="23">
        <f t="shared" ca="1" si="364"/>
        <v>0</v>
      </c>
      <c r="Y1114" s="23">
        <f ca="1">IF(AND(P1114="Yes",R1114&lt;=0),MIN(-R1114,'Inputs and Output'!C$55*'Inputs and Output'!C$14-G1114),0)</f>
        <v>0</v>
      </c>
      <c r="Z1114" s="23">
        <f ca="1">MIN(Y1114,'Inputs and Output'!C$15)</f>
        <v>0</v>
      </c>
      <c r="AA1114" s="23">
        <f ca="1">IF(AND(P1114="No",R1114&lt;=0),MIN(J1114,'Inputs and Output'!C$15),0)</f>
        <v>0</v>
      </c>
      <c r="AB1114" s="23">
        <f t="shared" ca="1" si="365"/>
        <v>0</v>
      </c>
      <c r="AC1114" s="23">
        <f ca="1">MIN(AB1114,'Inputs and Output'!C$55*'Inputs and Output'!C$14,'Inputs and Output'!C$14-Model!Q1114)</f>
        <v>0</v>
      </c>
      <c r="AD1114" s="23">
        <f ca="1">IF(AND(P1114="No",R1114&lt;=0),MIN('Inputs and Output'!C$15-Model!AA1114,'Inputs and Output'!C$55*'Inputs and Output'!C$14),0)</f>
        <v>0</v>
      </c>
      <c r="AE1114" s="23">
        <f t="shared" ca="1" si="366"/>
        <v>0</v>
      </c>
      <c r="AF1114" s="26">
        <f t="shared" ca="1" si="367"/>
        <v>66.457177099999996</v>
      </c>
      <c r="AG1114" s="26">
        <f t="shared" ca="1" si="368"/>
        <v>0</v>
      </c>
      <c r="AH1114">
        <f>'real time electricity price'!G1113</f>
        <v>15.887500000000001</v>
      </c>
      <c r="AI1114" s="20">
        <f>'real time electricity price'!H1113</f>
        <v>20.73</v>
      </c>
      <c r="AJ1114" s="23">
        <f t="shared" ca="1" si="369"/>
        <v>0</v>
      </c>
      <c r="AK1114">
        <f t="shared" si="370"/>
        <v>824.87900000000013</v>
      </c>
      <c r="AL1114" s="1">
        <f>SLN('Inputs and Output'!$C$27,0,'Inputs and Output'!$C$31)</f>
        <v>2968.0365296803652</v>
      </c>
      <c r="AM1114" s="1">
        <f>SLN('Inputs and Output'!$C$51,0,'Inputs and Output'!$C$31)</f>
        <v>319.634703196347</v>
      </c>
      <c r="AN1114" s="15">
        <f>-'PVWatt simulated dispatch'!$B$7*'Inputs and Output'!$C$13*'Inputs and Output'!$C$29</f>
        <v>-964.6118721461188</v>
      </c>
      <c r="AO1114" s="18">
        <f>-'Inputs and Output'!$C$54*'Inputs and Output'!$C$14/(365*24)</f>
        <v>-95.890410958904113</v>
      </c>
      <c r="AP1114" s="18">
        <f t="shared" si="371"/>
        <v>-3523.2945159817345</v>
      </c>
      <c r="AQ1114" s="9">
        <f t="shared" si="372"/>
        <v>129297000</v>
      </c>
      <c r="AR1114" s="34" cm="1">
        <f t="array" ref="AR1114">INDEX('hashrate + miner rev'!$G$3:$N$8762,Model!A1114,MATCH('Inputs and Output'!$C$22,'hashrate + miner rev'!$G$1:$N$1,0))</f>
        <v>1.29297E+20</v>
      </c>
      <c r="AS1114" cm="1">
        <f t="array" ref="AS1114">INDEX('hashrate + miner rev'!$G$3:$N$8762,Model!A1114,MATCH('Inputs and Output'!$C$22,'hashrate + miner rev'!$G$1:$N$1,0)+1)</f>
        <v>630996.68859999999</v>
      </c>
      <c r="AT1114" s="9">
        <f ca="1">IFERROR((AJ1114/('Inputs and Output'!$C$15))*('Inputs and Output'!$C$39*'Inputs and Output'!$C$40),0)</f>
        <v>0</v>
      </c>
      <c r="AU1114" s="12">
        <f t="shared" ca="1" si="373"/>
        <v>0</v>
      </c>
      <c r="AV1114" s="11">
        <f t="shared" ca="1" si="374"/>
        <v>0</v>
      </c>
      <c r="AW1114" s="13">
        <f ca="1">IF(AT1114&gt;0,('Inputs and Output'!$C$42*'Inputs and Output'!$C$15*AJ1114/('Inputs and Output'!C$36*'Inputs and Output'!C$40)),0)</f>
        <v>0</v>
      </c>
      <c r="AX1114" s="16">
        <f>SLN('Inputs and Output'!$C$45,0,'Inputs and Output'!$C$44)</f>
        <v>5575.7370345500412</v>
      </c>
      <c r="AY1114" s="14">
        <f t="shared" ca="1" si="375"/>
        <v>-5575.7370345500412</v>
      </c>
      <c r="AZ1114" s="17">
        <f t="shared" ca="1" si="376"/>
        <v>-9099.0315505317758</v>
      </c>
    </row>
    <row r="1115" spans="1:52">
      <c r="A1115">
        <v>1113</v>
      </c>
      <c r="B1115" t="str">
        <f>'hourly electricity demand texas'!B1114</f>
        <v>2/16/2020 8 a.m. CST</v>
      </c>
      <c r="C1115">
        <f>'PVWatt simulated dispatch'!K1131</f>
        <v>19583.379000000001</v>
      </c>
      <c r="D1115">
        <f>'hourly electricity demand texas'!I1114*'Inputs and Output'!$C$20</f>
        <v>53.84</v>
      </c>
      <c r="E1115">
        <f>MIN(MAX(D1115-'Inputs and Output'!C$16,0),'Inputs and Output'!C$19-'Inputs and Output'!C$16)</f>
        <v>53.84</v>
      </c>
      <c r="F1115">
        <f>C1115*'Inputs and Output'!C$13/1000000</f>
        <v>12.72919635</v>
      </c>
      <c r="G1115">
        <f ca="1">IF(F1115&lt;=E1115,MIN(Q1115,E1115-F1115,'Inputs and Output'!C$14*'Inputs and Output'!C$55),0)</f>
        <v>41.110803650000001</v>
      </c>
      <c r="H1115">
        <f t="shared" ca="1" si="377"/>
        <v>53.84</v>
      </c>
      <c r="I1115" s="4">
        <f t="shared" ca="1" si="378"/>
        <v>0</v>
      </c>
      <c r="J1115">
        <f t="shared" si="359"/>
        <v>0</v>
      </c>
      <c r="K1115">
        <f t="shared" ca="1" si="360"/>
        <v>25.54</v>
      </c>
      <c r="L1115" s="23">
        <f>AS1115/AQ1115*(1/('Inputs and Output'!C$36/'Inputs and Output'!C$39))-'Inputs and Output'!C$42</f>
        <v>137.90522383419551</v>
      </c>
      <c r="M1115" s="23">
        <f ca="1">IFERROR(AVERAGE(OFFSET(L1115,-1,0,-'Inputs and Output'!C$46)),L1115)</f>
        <v>193.78446125591589</v>
      </c>
      <c r="N1115" s="23">
        <f ca="1">_xlfn.XLOOKUP(K1115/M1115,'Battery dispatch curve multiple'!C$3:C$103,'Battery dispatch curve multiple'!A$3:A$103,,1,2)</f>
        <v>0.83000000000000052</v>
      </c>
      <c r="O1115" t="str">
        <f ca="1">IF(Q1115/'Inputs and Output'!C$14&lt;=N1115,"battery","miner")</f>
        <v>battery</v>
      </c>
      <c r="P1115" t="str">
        <f t="shared" ca="1" si="361"/>
        <v>Yes</v>
      </c>
      <c r="Q1115" s="26">
        <f t="shared" ca="1" si="379"/>
        <v>66.457177099999996</v>
      </c>
      <c r="R1115" s="23">
        <f ca="1">-(Q1115/'Inputs and Output'!C$14-N1115)*'Inputs and Output'!C$14-G1115</f>
        <v>124.83201925000014</v>
      </c>
      <c r="S1115" s="23">
        <f ca="1">IF(R1115&gt;0,MIN(R1115,'Inputs and Output'!C$55*'Inputs and Output'!C$14,Model!J1115),0)</f>
        <v>0</v>
      </c>
      <c r="T1115" s="23">
        <f t="shared" ca="1" si="362"/>
        <v>0</v>
      </c>
      <c r="U1115" s="23">
        <f ca="1">MIN('Inputs and Output'!C$15,Model!T1115)</f>
        <v>0</v>
      </c>
      <c r="V1115" s="23">
        <f t="shared" ca="1" si="363"/>
        <v>0</v>
      </c>
      <c r="W1115" s="23">
        <f ca="1">MIN(V1115+S1115,'Inputs and Output'!C$55*'Inputs and Output'!C$14,'Inputs and Output'!C$14-Model!Q1115)-S1115</f>
        <v>0</v>
      </c>
      <c r="X1115" s="23">
        <f t="shared" ca="1" si="364"/>
        <v>0</v>
      </c>
      <c r="Y1115" s="23">
        <f ca="1">IF(AND(P1115="Yes",R1115&lt;=0),MIN(-R1115,'Inputs and Output'!C$55*'Inputs and Output'!C$14-G1115),0)</f>
        <v>0</v>
      </c>
      <c r="Z1115" s="23">
        <f ca="1">MIN(Y1115,'Inputs and Output'!C$15)</f>
        <v>0</v>
      </c>
      <c r="AA1115" s="23">
        <f ca="1">IF(AND(P1115="No",R1115&lt;=0),MIN(J1115,'Inputs and Output'!C$15),0)</f>
        <v>0</v>
      </c>
      <c r="AB1115" s="23">
        <f t="shared" ca="1" si="365"/>
        <v>0</v>
      </c>
      <c r="AC1115" s="23">
        <f ca="1">MIN(AB1115,'Inputs and Output'!C$55*'Inputs and Output'!C$14,'Inputs and Output'!C$14-Model!Q1115)</f>
        <v>0</v>
      </c>
      <c r="AD1115" s="23">
        <f ca="1">IF(AND(P1115="No",R1115&lt;=0),MIN('Inputs and Output'!C$15-Model!AA1115,'Inputs and Output'!C$55*'Inputs and Output'!C$14),0)</f>
        <v>0</v>
      </c>
      <c r="AE1115" s="23">
        <f t="shared" ca="1" si="366"/>
        <v>0</v>
      </c>
      <c r="AF1115" s="26">
        <f t="shared" ca="1" si="367"/>
        <v>-41.110803650000001</v>
      </c>
      <c r="AG1115" s="26">
        <f t="shared" ca="1" si="368"/>
        <v>0</v>
      </c>
      <c r="AH1115">
        <f>'real time electricity price'!G1114</f>
        <v>15.1625</v>
      </c>
      <c r="AI1115" s="20">
        <f>'real time electricity price'!H1114</f>
        <v>25.54</v>
      </c>
      <c r="AJ1115" s="23">
        <f t="shared" ca="1" si="369"/>
        <v>0</v>
      </c>
      <c r="AK1115">
        <f t="shared" ca="1" si="370"/>
        <v>816.34900000000005</v>
      </c>
      <c r="AL1115" s="1">
        <f>SLN('Inputs and Output'!$C$27,0,'Inputs and Output'!$C$31)</f>
        <v>2968.0365296803652</v>
      </c>
      <c r="AM1115" s="1">
        <f>SLN('Inputs and Output'!$C$51,0,'Inputs and Output'!$C$31)</f>
        <v>319.634703196347</v>
      </c>
      <c r="AN1115" s="15">
        <f>-'PVWatt simulated dispatch'!$B$7*'Inputs and Output'!$C$13*'Inputs and Output'!$C$29</f>
        <v>-964.6118721461188</v>
      </c>
      <c r="AO1115" s="18">
        <f>-'Inputs and Output'!$C$54*'Inputs and Output'!$C$14/(365*24)</f>
        <v>-95.890410958904113</v>
      </c>
      <c r="AP1115" s="18">
        <f t="shared" ca="1" si="371"/>
        <v>-3531.8245159817352</v>
      </c>
      <c r="AQ1115" s="9">
        <f t="shared" si="372"/>
        <v>137925000</v>
      </c>
      <c r="AR1115" s="34" cm="1">
        <f t="array" ref="AR1115">INDEX('hashrate + miner rev'!$G$3:$N$8762,Model!A1115,MATCH('Inputs and Output'!$C$22,'hashrate + miner rev'!$G$1:$N$1,0))</f>
        <v>1.37925E+20</v>
      </c>
      <c r="AS1115" cm="1">
        <f t="array" ref="AS1115">INDEX('hashrate + miner rev'!$G$3:$N$8762,Model!A1115,MATCH('Inputs and Output'!$C$22,'hashrate + miner rev'!$G$1:$N$1,0)+1)</f>
        <v>884040.18570000003</v>
      </c>
      <c r="AT1115" s="9">
        <f ca="1">IFERROR((AJ1115/('Inputs and Output'!$C$15))*('Inputs and Output'!$C$39*'Inputs and Output'!$C$40),0)</f>
        <v>0</v>
      </c>
      <c r="AU1115" s="12">
        <f t="shared" ca="1" si="373"/>
        <v>0</v>
      </c>
      <c r="AV1115" s="11">
        <f t="shared" ca="1" si="374"/>
        <v>0</v>
      </c>
      <c r="AW1115" s="13">
        <f ca="1">IF(AT1115&gt;0,('Inputs and Output'!$C$42*'Inputs and Output'!$C$15*AJ1115/('Inputs and Output'!C$36*'Inputs and Output'!C$40)),0)</f>
        <v>0</v>
      </c>
      <c r="AX1115" s="16">
        <f>SLN('Inputs and Output'!$C$45,0,'Inputs and Output'!$C$44)</f>
        <v>5575.7370345500412</v>
      </c>
      <c r="AY1115" s="14">
        <f t="shared" ca="1" si="375"/>
        <v>-5575.7370345500412</v>
      </c>
      <c r="AZ1115" s="17">
        <f t="shared" ca="1" si="376"/>
        <v>-9107.5615505317764</v>
      </c>
    </row>
    <row r="1116" spans="1:52">
      <c r="A1116">
        <v>1114</v>
      </c>
      <c r="B1116" t="str">
        <f>'hourly electricity demand texas'!B1115</f>
        <v>2/16/2020 9 a.m. CST</v>
      </c>
      <c r="C1116">
        <f>'PVWatt simulated dispatch'!K1132</f>
        <v>126841.016</v>
      </c>
      <c r="D1116">
        <f>'hourly electricity demand texas'!I1115*'Inputs and Output'!$C$20</f>
        <v>54.980000000000004</v>
      </c>
      <c r="E1116">
        <f>MIN(MAX(D1116-'Inputs and Output'!C$16,0),'Inputs and Output'!C$19-'Inputs and Output'!C$16)</f>
        <v>54.980000000000004</v>
      </c>
      <c r="F1116">
        <f>C1116*'Inputs and Output'!C$13/1000000</f>
        <v>82.446660399999999</v>
      </c>
      <c r="G1116">
        <f>IF(F1116&lt;=E1116,MIN(Q1116,E1116-F1116,'Inputs and Output'!C$14*'Inputs and Output'!C$55),0)</f>
        <v>0</v>
      </c>
      <c r="H1116">
        <f t="shared" si="377"/>
        <v>54.980000000000004</v>
      </c>
      <c r="I1116" s="4">
        <f t="shared" si="378"/>
        <v>0</v>
      </c>
      <c r="J1116">
        <f t="shared" si="359"/>
        <v>27.466660399999995</v>
      </c>
      <c r="K1116">
        <f t="shared" ca="1" si="360"/>
        <v>25.45</v>
      </c>
      <c r="L1116" s="23">
        <f>AS1116/AQ1116*(1/('Inputs and Output'!C$36/'Inputs and Output'!C$39))-'Inputs and Output'!C$42</f>
        <v>132.36597453222376</v>
      </c>
      <c r="M1116" s="23">
        <f ca="1">IFERROR(AVERAGE(OFFSET(L1116,-1,0,-'Inputs and Output'!C$46)),L1116)</f>
        <v>197.49822019234196</v>
      </c>
      <c r="N1116" s="23">
        <f ca="1">_xlfn.XLOOKUP(K1116/M1116,'Battery dispatch curve multiple'!C$3:C$103,'Battery dispatch curve multiple'!A$3:A$103,,1,2)</f>
        <v>0.83000000000000052</v>
      </c>
      <c r="O1116" t="str">
        <f ca="1">IF(Q1116/'Inputs and Output'!C$14&lt;=N1116,"battery","miner")</f>
        <v>battery</v>
      </c>
      <c r="P1116" t="str">
        <f t="shared" si="361"/>
        <v>No</v>
      </c>
      <c r="Q1116" s="26">
        <f t="shared" ca="1" si="379"/>
        <v>25.346373449999994</v>
      </c>
      <c r="R1116" s="23">
        <f ca="1">-(Q1116/'Inputs and Output'!C$14-N1116)*'Inputs and Output'!C$14-G1116</f>
        <v>207.05362655000016</v>
      </c>
      <c r="S1116" s="23">
        <f ca="1">IF(R1116&gt;0,MIN(R1116,'Inputs and Output'!C$55*'Inputs and Output'!C$14,Model!J1116),0)</f>
        <v>27.466660399999995</v>
      </c>
      <c r="T1116" s="23">
        <f t="shared" ca="1" si="362"/>
        <v>0</v>
      </c>
      <c r="U1116" s="23">
        <f ca="1">MIN('Inputs and Output'!C$15,Model!T1116)</f>
        <v>0</v>
      </c>
      <c r="V1116" s="23">
        <f t="shared" ca="1" si="363"/>
        <v>0</v>
      </c>
      <c r="W1116" s="23">
        <f ca="1">MIN(V1116+S1116,'Inputs and Output'!C$55*'Inputs and Output'!C$14,'Inputs and Output'!C$14-Model!Q1116)-S1116</f>
        <v>0</v>
      </c>
      <c r="X1116" s="23">
        <f t="shared" ca="1" si="364"/>
        <v>0</v>
      </c>
      <c r="Y1116" s="23">
        <f ca="1">IF(AND(P1116="Yes",R1116&lt;=0),MIN(-R1116,'Inputs and Output'!C$55*'Inputs and Output'!C$14-G1116),0)</f>
        <v>0</v>
      </c>
      <c r="Z1116" s="23">
        <f ca="1">MIN(Y1116,'Inputs and Output'!C$15)</f>
        <v>0</v>
      </c>
      <c r="AA1116" s="23">
        <f ca="1">IF(AND(P1116="No",R1116&lt;=0),MIN(J1116,'Inputs and Output'!C$15),0)</f>
        <v>0</v>
      </c>
      <c r="AB1116" s="23">
        <f t="shared" ca="1" si="365"/>
        <v>0</v>
      </c>
      <c r="AC1116" s="23">
        <f ca="1">MIN(AB1116,'Inputs and Output'!C$55*'Inputs and Output'!C$14,'Inputs and Output'!C$14-Model!Q1116)</f>
        <v>0</v>
      </c>
      <c r="AD1116" s="23">
        <f ca="1">IF(AND(P1116="No",R1116&lt;=0),MIN('Inputs and Output'!C$15-Model!AA1116,'Inputs and Output'!C$55*'Inputs and Output'!C$14),0)</f>
        <v>0</v>
      </c>
      <c r="AE1116" s="23">
        <f t="shared" ca="1" si="366"/>
        <v>0</v>
      </c>
      <c r="AF1116" s="26">
        <f t="shared" ca="1" si="367"/>
        <v>27.466660399999995</v>
      </c>
      <c r="AG1116" s="26">
        <f t="shared" ca="1" si="368"/>
        <v>0</v>
      </c>
      <c r="AH1116">
        <f>'real time electricity price'!G1115</f>
        <v>18.099999999999998</v>
      </c>
      <c r="AI1116" s="20">
        <f>'real time electricity price'!H1115</f>
        <v>25.45</v>
      </c>
      <c r="AJ1116" s="23">
        <f t="shared" ca="1" si="369"/>
        <v>0</v>
      </c>
      <c r="AK1116">
        <f t="shared" si="370"/>
        <v>995.13799999999992</v>
      </c>
      <c r="AL1116" s="1">
        <f>SLN('Inputs and Output'!$C$27,0,'Inputs and Output'!$C$31)</f>
        <v>2968.0365296803652</v>
      </c>
      <c r="AM1116" s="1">
        <f>SLN('Inputs and Output'!$C$51,0,'Inputs and Output'!$C$31)</f>
        <v>319.634703196347</v>
      </c>
      <c r="AN1116" s="15">
        <f>-'PVWatt simulated dispatch'!$B$7*'Inputs and Output'!$C$13*'Inputs and Output'!$C$29</f>
        <v>-964.6118721461188</v>
      </c>
      <c r="AO1116" s="18">
        <f>-'Inputs and Output'!$C$54*'Inputs and Output'!$C$14/(365*24)</f>
        <v>-95.890410958904113</v>
      </c>
      <c r="AP1116" s="18">
        <f t="shared" si="371"/>
        <v>-3353.0355159817354</v>
      </c>
      <c r="AQ1116" s="9">
        <f t="shared" si="372"/>
        <v>142243000</v>
      </c>
      <c r="AR1116" s="34" cm="1">
        <f t="array" ref="AR1116">INDEX('hashrate + miner rev'!$G$3:$N$8762,Model!A1116,MATCH('Inputs and Output'!$C$22,'hashrate + miner rev'!$G$1:$N$1,0))</f>
        <v>1.42243E+20</v>
      </c>
      <c r="AS1116" cm="1">
        <f t="array" ref="AS1116">INDEX('hashrate + miner rev'!$G$3:$N$8762,Model!A1116,MATCH('Inputs and Output'!$C$22,'hashrate + miner rev'!$G$1:$N$1,0)+1)</f>
        <v>881638.87820000004</v>
      </c>
      <c r="AT1116" s="9">
        <f ca="1">IFERROR((AJ1116/('Inputs and Output'!$C$15))*('Inputs and Output'!$C$39*'Inputs and Output'!$C$40),0)</f>
        <v>0</v>
      </c>
      <c r="AU1116" s="12">
        <f t="shared" ca="1" si="373"/>
        <v>0</v>
      </c>
      <c r="AV1116" s="11">
        <f t="shared" ca="1" si="374"/>
        <v>0</v>
      </c>
      <c r="AW1116" s="13">
        <f ca="1">IF(AT1116&gt;0,('Inputs and Output'!$C$42*'Inputs and Output'!$C$15*AJ1116/('Inputs and Output'!C$36*'Inputs and Output'!C$40)),0)</f>
        <v>0</v>
      </c>
      <c r="AX1116" s="16">
        <f>SLN('Inputs and Output'!$C$45,0,'Inputs and Output'!$C$44)</f>
        <v>5575.7370345500412</v>
      </c>
      <c r="AY1116" s="14">
        <f t="shared" ca="1" si="375"/>
        <v>-5575.7370345500412</v>
      </c>
      <c r="AZ1116" s="17">
        <f t="shared" ca="1" si="376"/>
        <v>-8928.7725505317758</v>
      </c>
    </row>
    <row r="1117" spans="1:52">
      <c r="A1117">
        <v>1115</v>
      </c>
      <c r="B1117" t="str">
        <f>'hourly electricity demand texas'!B1116</f>
        <v>2/16/2020 10 a.m. CST</v>
      </c>
      <c r="C1117">
        <f>'PVWatt simulated dispatch'!K1133</f>
        <v>183771.484</v>
      </c>
      <c r="D1117">
        <f>'hourly electricity demand texas'!I1116*'Inputs and Output'!$C$20</f>
        <v>56.04</v>
      </c>
      <c r="E1117">
        <f>MIN(MAX(D1117-'Inputs and Output'!C$16,0),'Inputs and Output'!C$19-'Inputs and Output'!C$16)</f>
        <v>56.04</v>
      </c>
      <c r="F1117">
        <f>C1117*'Inputs and Output'!C$13/1000000</f>
        <v>119.45146459999999</v>
      </c>
      <c r="G1117">
        <f>IF(F1117&lt;=E1117,MIN(Q1117,E1117-F1117,'Inputs and Output'!C$14*'Inputs and Output'!C$55),0)</f>
        <v>0</v>
      </c>
      <c r="H1117">
        <f t="shared" si="377"/>
        <v>56.04</v>
      </c>
      <c r="I1117" s="4">
        <f t="shared" si="378"/>
        <v>0</v>
      </c>
      <c r="J1117">
        <f t="shared" si="359"/>
        <v>63.411464599999995</v>
      </c>
      <c r="K1117">
        <f t="shared" ca="1" si="360"/>
        <v>24.23</v>
      </c>
      <c r="L1117" s="23">
        <f>AS1117/AQ1117*(1/('Inputs and Output'!C$36/'Inputs and Output'!C$39))-'Inputs and Output'!C$42</f>
        <v>405.14851816582927</v>
      </c>
      <c r="M1117" s="23">
        <f ca="1">IFERROR(AVERAGE(OFFSET(L1117,-1,0,-'Inputs and Output'!C$46)),L1117)</f>
        <v>194.50605722557103</v>
      </c>
      <c r="N1117" s="23">
        <f ca="1">_xlfn.XLOOKUP(K1117/M1117,'Battery dispatch curve multiple'!C$3:C$103,'Battery dispatch curve multiple'!A$3:A$103,,1,2)</f>
        <v>0.83000000000000052</v>
      </c>
      <c r="O1117" t="str">
        <f ca="1">IF(Q1117/'Inputs and Output'!C$14&lt;=N1117,"battery","miner")</f>
        <v>battery</v>
      </c>
      <c r="P1117" t="str">
        <f t="shared" si="361"/>
        <v>No</v>
      </c>
      <c r="Q1117" s="26">
        <f t="shared" ca="1" si="379"/>
        <v>52.813033849999989</v>
      </c>
      <c r="R1117" s="23">
        <f ca="1">-(Q1117/'Inputs and Output'!C$14-N1117)*'Inputs and Output'!C$14-G1117</f>
        <v>179.58696615000017</v>
      </c>
      <c r="S1117" s="23">
        <f ca="1">IF(R1117&gt;0,MIN(R1117,'Inputs and Output'!C$55*'Inputs and Output'!C$14,Model!J1117),0)</f>
        <v>63.411464599999995</v>
      </c>
      <c r="T1117" s="23">
        <f t="shared" ca="1" si="362"/>
        <v>0</v>
      </c>
      <c r="U1117" s="23">
        <f ca="1">MIN('Inputs and Output'!C$15,Model!T1117)</f>
        <v>0</v>
      </c>
      <c r="V1117" s="23">
        <f t="shared" ca="1" si="363"/>
        <v>0</v>
      </c>
      <c r="W1117" s="23">
        <f ca="1">MIN(V1117+S1117,'Inputs and Output'!C$55*'Inputs and Output'!C$14,'Inputs and Output'!C$14-Model!Q1117)-S1117</f>
        <v>0</v>
      </c>
      <c r="X1117" s="23">
        <f t="shared" ca="1" si="364"/>
        <v>0</v>
      </c>
      <c r="Y1117" s="23">
        <f ca="1">IF(AND(P1117="Yes",R1117&lt;=0),MIN(-R1117,'Inputs and Output'!C$55*'Inputs and Output'!C$14-G1117),0)</f>
        <v>0</v>
      </c>
      <c r="Z1117" s="23">
        <f ca="1">MIN(Y1117,'Inputs and Output'!C$15)</f>
        <v>0</v>
      </c>
      <c r="AA1117" s="23">
        <f ca="1">IF(AND(P1117="No",R1117&lt;=0),MIN(J1117,'Inputs and Output'!C$15),0)</f>
        <v>0</v>
      </c>
      <c r="AB1117" s="23">
        <f t="shared" ca="1" si="365"/>
        <v>0</v>
      </c>
      <c r="AC1117" s="23">
        <f ca="1">MIN(AB1117,'Inputs and Output'!C$55*'Inputs and Output'!C$14,'Inputs and Output'!C$14-Model!Q1117)</f>
        <v>0</v>
      </c>
      <c r="AD1117" s="23">
        <f ca="1">IF(AND(P1117="No",R1117&lt;=0),MIN('Inputs and Output'!C$15-Model!AA1117,'Inputs and Output'!C$55*'Inputs and Output'!C$14),0)</f>
        <v>0</v>
      </c>
      <c r="AE1117" s="23">
        <f t="shared" ca="1" si="366"/>
        <v>0</v>
      </c>
      <c r="AF1117" s="26">
        <f t="shared" ca="1" si="367"/>
        <v>63.411464599999995</v>
      </c>
      <c r="AG1117" s="26">
        <f t="shared" ca="1" si="368"/>
        <v>0</v>
      </c>
      <c r="AH1117">
        <f>'real time electricity price'!G1116</f>
        <v>18.21</v>
      </c>
      <c r="AI1117" s="20">
        <f>'real time electricity price'!H1116</f>
        <v>23.29</v>
      </c>
      <c r="AJ1117" s="23">
        <f t="shared" ca="1" si="369"/>
        <v>0</v>
      </c>
      <c r="AK1117">
        <f t="shared" si="370"/>
        <v>1020.4884000000001</v>
      </c>
      <c r="AL1117" s="1">
        <f>SLN('Inputs and Output'!$C$27,0,'Inputs and Output'!$C$31)</f>
        <v>2968.0365296803652</v>
      </c>
      <c r="AM1117" s="1">
        <f>SLN('Inputs and Output'!$C$51,0,'Inputs and Output'!$C$31)</f>
        <v>319.634703196347</v>
      </c>
      <c r="AN1117" s="15">
        <f>-'PVWatt simulated dispatch'!$B$7*'Inputs and Output'!$C$13*'Inputs and Output'!$C$29</f>
        <v>-964.6118721461188</v>
      </c>
      <c r="AO1117" s="18">
        <f>-'Inputs and Output'!$C$54*'Inputs and Output'!$C$14/(365*24)</f>
        <v>-95.890410958904113</v>
      </c>
      <c r="AP1117" s="18">
        <f t="shared" si="371"/>
        <v>-3327.6851159817352</v>
      </c>
      <c r="AQ1117" s="9">
        <f t="shared" si="372"/>
        <v>60537400</v>
      </c>
      <c r="AR1117" s="34" cm="1">
        <f t="array" ref="AR1117">INDEX('hashrate + miner rev'!$G$3:$N$8762,Model!A1117,MATCH('Inputs and Output'!$C$22,'hashrate + miner rev'!$G$1:$N$1,0))</f>
        <v>6.05374E+19</v>
      </c>
      <c r="AS1117" cm="1">
        <f t="array" ref="AS1117">INDEX('hashrate + miner rev'!$G$3:$N$8762,Model!A1117,MATCH('Inputs and Output'!$C$22,'hashrate + miner rev'!$G$1:$N$1,0)+1)</f>
        <v>1005601.888</v>
      </c>
      <c r="AT1117" s="9">
        <f ca="1">IFERROR((AJ1117/('Inputs and Output'!$C$15))*('Inputs and Output'!$C$39*'Inputs and Output'!$C$40),0)</f>
        <v>0</v>
      </c>
      <c r="AU1117" s="12">
        <f t="shared" ca="1" si="373"/>
        <v>0</v>
      </c>
      <c r="AV1117" s="11">
        <f t="shared" ca="1" si="374"/>
        <v>0</v>
      </c>
      <c r="AW1117" s="13">
        <f ca="1">IF(AT1117&gt;0,('Inputs and Output'!$C$42*'Inputs and Output'!$C$15*AJ1117/('Inputs and Output'!C$36*'Inputs and Output'!C$40)),0)</f>
        <v>0</v>
      </c>
      <c r="AX1117" s="16">
        <f>SLN('Inputs and Output'!$C$45,0,'Inputs and Output'!$C$44)</f>
        <v>5575.7370345500412</v>
      </c>
      <c r="AY1117" s="14">
        <f t="shared" ca="1" si="375"/>
        <v>-5575.7370345500412</v>
      </c>
      <c r="AZ1117" s="17">
        <f t="shared" ca="1" si="376"/>
        <v>-8903.4221505317764</v>
      </c>
    </row>
    <row r="1118" spans="1:52">
      <c r="A1118">
        <v>1116</v>
      </c>
      <c r="B1118" t="str">
        <f>'hourly electricity demand texas'!B1117</f>
        <v>2/16/2020 11 a.m. CST</v>
      </c>
      <c r="C1118">
        <f>'PVWatt simulated dispatch'!K1134</f>
        <v>111201.016</v>
      </c>
      <c r="D1118">
        <f>'hourly electricity demand texas'!I1117*'Inputs and Output'!$C$20</f>
        <v>55.6</v>
      </c>
      <c r="E1118">
        <f>MIN(MAX(D1118-'Inputs and Output'!C$16,0),'Inputs and Output'!C$19-'Inputs and Output'!C$16)</f>
        <v>55.6</v>
      </c>
      <c r="F1118">
        <f>C1118*'Inputs and Output'!C$13/1000000</f>
        <v>72.280660400000002</v>
      </c>
      <c r="G1118">
        <f>IF(F1118&lt;=E1118,MIN(Q1118,E1118-F1118,'Inputs and Output'!C$14*'Inputs and Output'!C$55),0)</f>
        <v>0</v>
      </c>
      <c r="H1118">
        <f t="shared" si="377"/>
        <v>55.6</v>
      </c>
      <c r="I1118" s="4">
        <f t="shared" si="378"/>
        <v>0</v>
      </c>
      <c r="J1118">
        <f t="shared" si="359"/>
        <v>16.680660400000001</v>
      </c>
      <c r="K1118">
        <f t="shared" ca="1" si="360"/>
        <v>24.23</v>
      </c>
      <c r="L1118" s="23">
        <f>AS1118/AQ1118*(1/('Inputs and Output'!C$36/'Inputs and Output'!C$39))-'Inputs and Output'!C$42</f>
        <v>152.59616903418458</v>
      </c>
      <c r="M1118" s="23">
        <f ca="1">IFERROR(AVERAGE(OFFSET(L1118,-1,0,-'Inputs and Output'!C$46)),L1118)</f>
        <v>184.47062374904905</v>
      </c>
      <c r="N1118" s="23">
        <f ca="1">_xlfn.XLOOKUP(K1118/M1118,'Battery dispatch curve multiple'!C$3:C$103,'Battery dispatch curve multiple'!A$3:A$103,,1,2)</f>
        <v>0.83000000000000052</v>
      </c>
      <c r="O1118" t="str">
        <f ca="1">IF(Q1118/'Inputs and Output'!C$14&lt;=N1118,"battery","miner")</f>
        <v>battery</v>
      </c>
      <c r="P1118" t="str">
        <f t="shared" si="361"/>
        <v>No</v>
      </c>
      <c r="Q1118" s="26">
        <f t="shared" ca="1" si="379"/>
        <v>116.22449844999998</v>
      </c>
      <c r="R1118" s="23">
        <f ca="1">-(Q1118/'Inputs and Output'!C$14-N1118)*'Inputs and Output'!C$14-G1118</f>
        <v>116.17550155000016</v>
      </c>
      <c r="S1118" s="23">
        <f ca="1">IF(R1118&gt;0,MIN(R1118,'Inputs and Output'!C$55*'Inputs and Output'!C$14,Model!J1118),0)</f>
        <v>16.680660400000001</v>
      </c>
      <c r="T1118" s="23">
        <f t="shared" ca="1" si="362"/>
        <v>0</v>
      </c>
      <c r="U1118" s="23">
        <f ca="1">MIN('Inputs and Output'!C$15,Model!T1118)</f>
        <v>0</v>
      </c>
      <c r="V1118" s="23">
        <f t="shared" ca="1" si="363"/>
        <v>0</v>
      </c>
      <c r="W1118" s="23">
        <f ca="1">MIN(V1118+S1118,'Inputs and Output'!C$55*'Inputs and Output'!C$14,'Inputs and Output'!C$14-Model!Q1118)-S1118</f>
        <v>0</v>
      </c>
      <c r="X1118" s="23">
        <f t="shared" ca="1" si="364"/>
        <v>0</v>
      </c>
      <c r="Y1118" s="23">
        <f ca="1">IF(AND(P1118="Yes",R1118&lt;=0),MIN(-R1118,'Inputs and Output'!C$55*'Inputs and Output'!C$14-G1118),0)</f>
        <v>0</v>
      </c>
      <c r="Z1118" s="23">
        <f ca="1">MIN(Y1118,'Inputs and Output'!C$15)</f>
        <v>0</v>
      </c>
      <c r="AA1118" s="23">
        <f ca="1">IF(AND(P1118="No",R1118&lt;=0),MIN(J1118,'Inputs and Output'!C$15),0)</f>
        <v>0</v>
      </c>
      <c r="AB1118" s="23">
        <f t="shared" ca="1" si="365"/>
        <v>0</v>
      </c>
      <c r="AC1118" s="23">
        <f ca="1">MIN(AB1118,'Inputs and Output'!C$55*'Inputs and Output'!C$14,'Inputs and Output'!C$14-Model!Q1118)</f>
        <v>0</v>
      </c>
      <c r="AD1118" s="23">
        <f ca="1">IF(AND(P1118="No",R1118&lt;=0),MIN('Inputs and Output'!C$15-Model!AA1118,'Inputs and Output'!C$55*'Inputs and Output'!C$14),0)</f>
        <v>0</v>
      </c>
      <c r="AE1118" s="23">
        <f t="shared" ca="1" si="366"/>
        <v>0</v>
      </c>
      <c r="AF1118" s="26">
        <f t="shared" ca="1" si="367"/>
        <v>16.680660400000001</v>
      </c>
      <c r="AG1118" s="26">
        <f t="shared" ca="1" si="368"/>
        <v>0</v>
      </c>
      <c r="AH1118">
        <f>'real time electricity price'!G1117</f>
        <v>18.899999999999999</v>
      </c>
      <c r="AI1118" s="20">
        <f>'real time electricity price'!H1117</f>
        <v>21.54</v>
      </c>
      <c r="AJ1118" s="23">
        <f t="shared" ca="1" si="369"/>
        <v>0</v>
      </c>
      <c r="AK1118">
        <f t="shared" si="370"/>
        <v>1050.8399999999999</v>
      </c>
      <c r="AL1118" s="1">
        <f>SLN('Inputs and Output'!$C$27,0,'Inputs and Output'!$C$31)</f>
        <v>2968.0365296803652</v>
      </c>
      <c r="AM1118" s="1">
        <f>SLN('Inputs and Output'!$C$51,0,'Inputs and Output'!$C$31)</f>
        <v>319.634703196347</v>
      </c>
      <c r="AN1118" s="15">
        <f>-'PVWatt simulated dispatch'!$B$7*'Inputs and Output'!$C$13*'Inputs and Output'!$C$29</f>
        <v>-964.6118721461188</v>
      </c>
      <c r="AO1118" s="18">
        <f>-'Inputs and Output'!$C$54*'Inputs and Output'!$C$14/(365*24)</f>
        <v>-95.890410958904113</v>
      </c>
      <c r="AP1118" s="18">
        <f t="shared" si="371"/>
        <v>-3297.3335159817352</v>
      </c>
      <c r="AQ1118" s="9">
        <f t="shared" si="372"/>
        <v>125885000</v>
      </c>
      <c r="AR1118" s="34" cm="1">
        <f t="array" ref="AR1118">INDEX('hashrate + miner rev'!$G$3:$N$8762,Model!A1118,MATCH('Inputs and Output'!$C$22,'hashrate + miner rev'!$G$1:$N$1,0))</f>
        <v>1.25885E+20</v>
      </c>
      <c r="AS1118" cm="1">
        <f t="array" ref="AS1118">INDEX('hashrate + miner rev'!$G$3:$N$8762,Model!A1118,MATCH('Inputs and Output'!$C$22,'hashrate + miner rev'!$G$1:$N$1,0)+1)</f>
        <v>877466.31279999996</v>
      </c>
      <c r="AT1118" s="9">
        <f ca="1">IFERROR((AJ1118/('Inputs and Output'!$C$15))*('Inputs and Output'!$C$39*'Inputs and Output'!$C$40),0)</f>
        <v>0</v>
      </c>
      <c r="AU1118" s="12">
        <f t="shared" ca="1" si="373"/>
        <v>0</v>
      </c>
      <c r="AV1118" s="11">
        <f t="shared" ca="1" si="374"/>
        <v>0</v>
      </c>
      <c r="AW1118" s="13">
        <f ca="1">IF(AT1118&gt;0,('Inputs and Output'!$C$42*'Inputs and Output'!$C$15*AJ1118/('Inputs and Output'!C$36*'Inputs and Output'!C$40)),0)</f>
        <v>0</v>
      </c>
      <c r="AX1118" s="16">
        <f>SLN('Inputs and Output'!$C$45,0,'Inputs and Output'!$C$44)</f>
        <v>5575.7370345500412</v>
      </c>
      <c r="AY1118" s="14">
        <f t="shared" ca="1" si="375"/>
        <v>-5575.7370345500412</v>
      </c>
      <c r="AZ1118" s="17">
        <f t="shared" ca="1" si="376"/>
        <v>-8873.0705505317765</v>
      </c>
    </row>
    <row r="1119" spans="1:52">
      <c r="A1119">
        <v>1117</v>
      </c>
      <c r="B1119" t="str">
        <f>'hourly electricity demand texas'!B1118</f>
        <v>2/16/2020 12 p.m. CST</v>
      </c>
      <c r="C1119">
        <f>'PVWatt simulated dispatch'!K1135</f>
        <v>196365.21900000001</v>
      </c>
      <c r="D1119">
        <f>'hourly electricity demand texas'!I1118*'Inputs and Output'!$C$20</f>
        <v>54.46</v>
      </c>
      <c r="E1119">
        <f>MIN(MAX(D1119-'Inputs and Output'!C$16,0),'Inputs and Output'!C$19-'Inputs and Output'!C$16)</f>
        <v>54.46</v>
      </c>
      <c r="F1119">
        <f>C1119*'Inputs and Output'!C$13/1000000</f>
        <v>127.63739235000001</v>
      </c>
      <c r="G1119">
        <f>IF(F1119&lt;=E1119,MIN(Q1119,E1119-F1119,'Inputs and Output'!C$14*'Inputs and Output'!C$55),0)</f>
        <v>0</v>
      </c>
      <c r="H1119">
        <f t="shared" si="377"/>
        <v>54.46</v>
      </c>
      <c r="I1119" s="4">
        <f t="shared" si="378"/>
        <v>0</v>
      </c>
      <c r="J1119">
        <f t="shared" si="359"/>
        <v>73.177392350000019</v>
      </c>
      <c r="K1119">
        <f t="shared" ca="1" si="360"/>
        <v>24.23</v>
      </c>
      <c r="L1119" s="23">
        <f>AS1119/AQ1119*(1/('Inputs and Output'!C$36/'Inputs and Output'!C$39))-'Inputs and Output'!C$42</f>
        <v>89.551653059985199</v>
      </c>
      <c r="M1119" s="23">
        <f ca="1">IFERROR(AVERAGE(OFFSET(L1119,-1,0,-'Inputs and Output'!C$46)),L1119)</f>
        <v>186.04692692044398</v>
      </c>
      <c r="N1119" s="23">
        <f ca="1">_xlfn.XLOOKUP(K1119/M1119,'Battery dispatch curve multiple'!C$3:C$103,'Battery dispatch curve multiple'!A$3:A$103,,1,2)</f>
        <v>0.83000000000000052</v>
      </c>
      <c r="O1119" t="str">
        <f ca="1">IF(Q1119/'Inputs and Output'!C$14&lt;=N1119,"battery","miner")</f>
        <v>battery</v>
      </c>
      <c r="P1119" t="str">
        <f t="shared" si="361"/>
        <v>No</v>
      </c>
      <c r="Q1119" s="26">
        <f t="shared" ca="1" si="379"/>
        <v>132.90515884999999</v>
      </c>
      <c r="R1119" s="23">
        <f ca="1">-(Q1119/'Inputs and Output'!C$14-N1119)*'Inputs and Output'!C$14-G1119</f>
        <v>99.494841150000155</v>
      </c>
      <c r="S1119" s="23">
        <f ca="1">IF(R1119&gt;0,MIN(R1119,'Inputs and Output'!C$55*'Inputs and Output'!C$14,Model!J1119),0)</f>
        <v>70</v>
      </c>
      <c r="T1119" s="23">
        <f t="shared" ca="1" si="362"/>
        <v>3.1773923500000194</v>
      </c>
      <c r="U1119" s="23">
        <f ca="1">MIN('Inputs and Output'!C$15,Model!T1119)</f>
        <v>3.1773923500000194</v>
      </c>
      <c r="V1119" s="23">
        <f t="shared" ca="1" si="363"/>
        <v>0</v>
      </c>
      <c r="W1119" s="23">
        <f ca="1">MIN(V1119+S1119,'Inputs and Output'!C$55*'Inputs and Output'!C$14,'Inputs and Output'!C$14-Model!Q1119)-S1119</f>
        <v>0</v>
      </c>
      <c r="X1119" s="23">
        <f t="shared" ca="1" si="364"/>
        <v>0</v>
      </c>
      <c r="Y1119" s="23">
        <f ca="1">IF(AND(P1119="Yes",R1119&lt;=0),MIN(-R1119,'Inputs and Output'!C$55*'Inputs and Output'!C$14-G1119),0)</f>
        <v>0</v>
      </c>
      <c r="Z1119" s="23">
        <f ca="1">MIN(Y1119,'Inputs and Output'!C$15)</f>
        <v>0</v>
      </c>
      <c r="AA1119" s="23">
        <f ca="1">IF(AND(P1119="No",R1119&lt;=0),MIN(J1119,'Inputs and Output'!C$15),0)</f>
        <v>0</v>
      </c>
      <c r="AB1119" s="23">
        <f t="shared" ca="1" si="365"/>
        <v>0</v>
      </c>
      <c r="AC1119" s="23">
        <f ca="1">MIN(AB1119,'Inputs and Output'!C$55*'Inputs and Output'!C$14,'Inputs and Output'!C$14-Model!Q1119)</f>
        <v>0</v>
      </c>
      <c r="AD1119" s="23">
        <f ca="1">IF(AND(P1119="No",R1119&lt;=0),MIN('Inputs and Output'!C$15-Model!AA1119,'Inputs and Output'!C$55*'Inputs and Output'!C$14),0)</f>
        <v>0</v>
      </c>
      <c r="AE1119" s="23">
        <f t="shared" ca="1" si="366"/>
        <v>0</v>
      </c>
      <c r="AF1119" s="26">
        <f t="shared" ca="1" si="367"/>
        <v>70</v>
      </c>
      <c r="AG1119" s="26">
        <f t="shared" ca="1" si="368"/>
        <v>0</v>
      </c>
      <c r="AH1119">
        <f>'real time electricity price'!G1118</f>
        <v>18.4725</v>
      </c>
      <c r="AI1119" s="20">
        <f>'real time electricity price'!H1118</f>
        <v>19.82</v>
      </c>
      <c r="AJ1119" s="23">
        <f t="shared" ca="1" si="369"/>
        <v>3.1773923500000194</v>
      </c>
      <c r="AK1119">
        <f t="shared" si="370"/>
        <v>1006.01235</v>
      </c>
      <c r="AL1119" s="1">
        <f>SLN('Inputs and Output'!$C$27,0,'Inputs and Output'!$C$31)</f>
        <v>2968.0365296803652</v>
      </c>
      <c r="AM1119" s="1">
        <f>SLN('Inputs and Output'!$C$51,0,'Inputs and Output'!$C$31)</f>
        <v>319.634703196347</v>
      </c>
      <c r="AN1119" s="15">
        <f>-'PVWatt simulated dispatch'!$B$7*'Inputs and Output'!$C$13*'Inputs and Output'!$C$29</f>
        <v>-964.6118721461188</v>
      </c>
      <c r="AO1119" s="18">
        <f>-'Inputs and Output'!$C$54*'Inputs and Output'!$C$14/(365*24)</f>
        <v>-95.890410958904113</v>
      </c>
      <c r="AP1119" s="18">
        <f t="shared" si="371"/>
        <v>-3342.1611659817354</v>
      </c>
      <c r="AQ1119" s="9">
        <f t="shared" si="372"/>
        <v>83154100</v>
      </c>
      <c r="AR1119" s="34" cm="1">
        <f t="array" ref="AR1119">INDEX('hashrate + miner rev'!$G$3:$N$8762,Model!A1119,MATCH('Inputs and Output'!$C$22,'hashrate + miner rev'!$G$1:$N$1,0))</f>
        <v>8.31541E+19</v>
      </c>
      <c r="AS1119" cm="1">
        <f t="array" ref="AS1119">INDEX('hashrate + miner rev'!$G$3:$N$8762,Model!A1119,MATCH('Inputs and Output'!$C$22,'hashrate + miner rev'!$G$1:$N$1,0)+1)</f>
        <v>379493.25339999999</v>
      </c>
      <c r="AT1119" s="9">
        <f ca="1">IFERROR((AJ1119/('Inputs and Output'!$C$15))*('Inputs and Output'!$C$39*'Inputs and Output'!$C$40),0)</f>
        <v>83235.010588627934</v>
      </c>
      <c r="AU1119" s="12">
        <f t="shared" ca="1" si="373"/>
        <v>1.0009730198345954E-3</v>
      </c>
      <c r="AV1119" s="11">
        <f t="shared" ca="1" si="374"/>
        <v>379.86250786265333</v>
      </c>
      <c r="AW1119" s="13">
        <f ca="1">IF(AT1119&gt;0,('Inputs and Output'!$C$42*'Inputs and Output'!$C$15*AJ1119/('Inputs and Output'!C$36*'Inputs and Output'!C$40)),0)</f>
        <v>95.321770500000582</v>
      </c>
      <c r="AX1119" s="16">
        <f>SLN('Inputs and Output'!$C$45,0,'Inputs and Output'!$C$44)</f>
        <v>5575.7370345500412</v>
      </c>
      <c r="AY1119" s="14">
        <f t="shared" ca="1" si="375"/>
        <v>-5291.1962971873882</v>
      </c>
      <c r="AZ1119" s="17">
        <f t="shared" ca="1" si="376"/>
        <v>-8633.3574631691226</v>
      </c>
    </row>
    <row r="1120" spans="1:52">
      <c r="A1120">
        <v>1118</v>
      </c>
      <c r="B1120" t="str">
        <f>'hourly electricity demand texas'!B1119</f>
        <v>2/16/2020 1 p.m. CST</v>
      </c>
      <c r="C1120">
        <f>'PVWatt simulated dispatch'!K1136</f>
        <v>271423.75</v>
      </c>
      <c r="D1120">
        <f>'hourly electricity demand texas'!I1119*'Inputs and Output'!$C$20</f>
        <v>53.38</v>
      </c>
      <c r="E1120">
        <f>MIN(MAX(D1120-'Inputs and Output'!C$16,0),'Inputs and Output'!C$19-'Inputs and Output'!C$16)</f>
        <v>53.38</v>
      </c>
      <c r="F1120">
        <f>C1120*'Inputs and Output'!C$13/1000000</f>
        <v>176.42543749999999</v>
      </c>
      <c r="G1120">
        <f>IF(F1120&lt;=E1120,MIN(Q1120,E1120-F1120,'Inputs and Output'!C$14*'Inputs and Output'!C$55),0)</f>
        <v>0</v>
      </c>
      <c r="H1120">
        <f t="shared" si="377"/>
        <v>53.38</v>
      </c>
      <c r="I1120" s="4">
        <f t="shared" si="378"/>
        <v>0</v>
      </c>
      <c r="J1120">
        <f t="shared" si="359"/>
        <v>123.04543749999999</v>
      </c>
      <c r="K1120">
        <f t="shared" ca="1" si="360"/>
        <v>24.23</v>
      </c>
      <c r="L1120" s="23">
        <f>AS1120/AQ1120*(1/('Inputs and Output'!C$36/'Inputs and Output'!C$39))-'Inputs and Output'!C$42</f>
        <v>173.36143495360739</v>
      </c>
      <c r="M1120" s="23">
        <f ca="1">IFERROR(AVERAGE(OFFSET(L1120,-1,0,-'Inputs and Output'!C$46)),L1120)</f>
        <v>184.7761243074527</v>
      </c>
      <c r="N1120" s="23">
        <f ca="1">_xlfn.XLOOKUP(K1120/M1120,'Battery dispatch curve multiple'!C$3:C$103,'Battery dispatch curve multiple'!A$3:A$103,,1,2)</f>
        <v>0.83000000000000052</v>
      </c>
      <c r="O1120" t="str">
        <f ca="1">IF(Q1120/'Inputs and Output'!C$14&lt;=N1120,"battery","miner")</f>
        <v>battery</v>
      </c>
      <c r="P1120" t="str">
        <f t="shared" si="361"/>
        <v>No</v>
      </c>
      <c r="Q1120" s="26">
        <f t="shared" ca="1" si="379"/>
        <v>202.90515884999999</v>
      </c>
      <c r="R1120" s="23">
        <f ca="1">-(Q1120/'Inputs and Output'!C$14-N1120)*'Inputs and Output'!C$14-G1120</f>
        <v>29.494841150000152</v>
      </c>
      <c r="S1120" s="23">
        <f ca="1">IF(R1120&gt;0,MIN(R1120,'Inputs and Output'!C$55*'Inputs and Output'!C$14,Model!J1120),0)</f>
        <v>29.494841150000152</v>
      </c>
      <c r="T1120" s="23">
        <f t="shared" ca="1" si="362"/>
        <v>93.550596349999836</v>
      </c>
      <c r="U1120" s="23">
        <f ca="1">MIN('Inputs and Output'!C$15,Model!T1120)</f>
        <v>93.550596349999836</v>
      </c>
      <c r="V1120" s="23">
        <f t="shared" ca="1" si="363"/>
        <v>0</v>
      </c>
      <c r="W1120" s="23">
        <f ca="1">MIN(V1120+S1120,'Inputs and Output'!C$55*'Inputs and Output'!C$14,'Inputs and Output'!C$14-Model!Q1120)-S1120</f>
        <v>0</v>
      </c>
      <c r="X1120" s="23">
        <f t="shared" ca="1" si="364"/>
        <v>0</v>
      </c>
      <c r="Y1120" s="23">
        <f ca="1">IF(AND(P1120="Yes",R1120&lt;=0),MIN(-R1120,'Inputs and Output'!C$55*'Inputs and Output'!C$14-G1120),0)</f>
        <v>0</v>
      </c>
      <c r="Z1120" s="23">
        <f ca="1">MIN(Y1120,'Inputs and Output'!C$15)</f>
        <v>0</v>
      </c>
      <c r="AA1120" s="23">
        <f ca="1">IF(AND(P1120="No",R1120&lt;=0),MIN(J1120,'Inputs and Output'!C$15),0)</f>
        <v>0</v>
      </c>
      <c r="AB1120" s="23">
        <f t="shared" ca="1" si="365"/>
        <v>0</v>
      </c>
      <c r="AC1120" s="23">
        <f ca="1">MIN(AB1120,'Inputs and Output'!C$55*'Inputs and Output'!C$14,'Inputs and Output'!C$14-Model!Q1120)</f>
        <v>0</v>
      </c>
      <c r="AD1120" s="23">
        <f ca="1">IF(AND(P1120="No",R1120&lt;=0),MIN('Inputs and Output'!C$15-Model!AA1120,'Inputs and Output'!C$55*'Inputs and Output'!C$14),0)</f>
        <v>0</v>
      </c>
      <c r="AE1120" s="23">
        <f t="shared" ca="1" si="366"/>
        <v>0</v>
      </c>
      <c r="AF1120" s="26">
        <f t="shared" ca="1" si="367"/>
        <v>29.494841150000152</v>
      </c>
      <c r="AG1120" s="26">
        <f t="shared" ca="1" si="368"/>
        <v>0</v>
      </c>
      <c r="AH1120">
        <f>'real time electricity price'!G1119</f>
        <v>21.1525</v>
      </c>
      <c r="AI1120" s="20">
        <f>'real time electricity price'!H1119</f>
        <v>19.100000000000001</v>
      </c>
      <c r="AJ1120" s="23">
        <f t="shared" ca="1" si="369"/>
        <v>93.550596349999836</v>
      </c>
      <c r="AK1120">
        <f t="shared" si="370"/>
        <v>1129.1204500000001</v>
      </c>
      <c r="AL1120" s="1">
        <f>SLN('Inputs and Output'!$C$27,0,'Inputs and Output'!$C$31)</f>
        <v>2968.0365296803652</v>
      </c>
      <c r="AM1120" s="1">
        <f>SLN('Inputs and Output'!$C$51,0,'Inputs and Output'!$C$31)</f>
        <v>319.634703196347</v>
      </c>
      <c r="AN1120" s="15">
        <f>-'PVWatt simulated dispatch'!$B$7*'Inputs and Output'!$C$13*'Inputs and Output'!$C$29</f>
        <v>-964.6118721461188</v>
      </c>
      <c r="AO1120" s="18">
        <f>-'Inputs and Output'!$C$54*'Inputs and Output'!$C$14/(365*24)</f>
        <v>-95.890410958904113</v>
      </c>
      <c r="AP1120" s="18">
        <f t="shared" si="371"/>
        <v>-3219.053065981735</v>
      </c>
      <c r="AQ1120" s="9">
        <f t="shared" si="372"/>
        <v>114076000</v>
      </c>
      <c r="AR1120" s="34" cm="1">
        <f t="array" ref="AR1120">INDEX('hashrate + miner rev'!$G$3:$N$8762,Model!A1120,MATCH('Inputs and Output'!$C$22,'hashrate + miner rev'!$G$1:$N$1,0))</f>
        <v>1.14076E+20</v>
      </c>
      <c r="AS1120" cm="1">
        <f t="array" ref="AS1120">INDEX('hashrate + miner rev'!$G$3:$N$8762,Model!A1120,MATCH('Inputs and Output'!$C$22,'hashrate + miner rev'!$G$1:$N$1,0)+1)</f>
        <v>885579.7733</v>
      </c>
      <c r="AT1120" s="9">
        <f ca="1">IFERROR((AJ1120/('Inputs and Output'!$C$15))*('Inputs and Output'!$C$39*'Inputs and Output'!$C$40),0)</f>
        <v>2450652.6170004299</v>
      </c>
      <c r="AU1120" s="12">
        <f t="shared" ca="1" si="373"/>
        <v>2.1482631026687734E-2</v>
      </c>
      <c r="AV1120" s="11">
        <f t="shared" ca="1" si="374"/>
        <v>19024.583514501668</v>
      </c>
      <c r="AW1120" s="13">
        <f ca="1">IF(AT1120&gt;0,('Inputs and Output'!$C$42*'Inputs and Output'!$C$15*AJ1120/('Inputs and Output'!C$36*'Inputs and Output'!C$40)),0)</f>
        <v>2806.5178904999952</v>
      </c>
      <c r="AX1120" s="16">
        <f>SLN('Inputs and Output'!$C$45,0,'Inputs and Output'!$C$44)</f>
        <v>5575.7370345500412</v>
      </c>
      <c r="AY1120" s="14">
        <f t="shared" ca="1" si="375"/>
        <v>10642.32858945163</v>
      </c>
      <c r="AZ1120" s="17">
        <f t="shared" ca="1" si="376"/>
        <v>7423.2755234698952</v>
      </c>
    </row>
    <row r="1121" spans="1:52">
      <c r="A1121">
        <v>1119</v>
      </c>
      <c r="B1121" t="str">
        <f>'hourly electricity demand texas'!B1120</f>
        <v>2/16/2020 2 p.m. CST</v>
      </c>
      <c r="C1121">
        <f>'PVWatt simulated dispatch'!K1137</f>
        <v>291550.625</v>
      </c>
      <c r="D1121">
        <f>'hourly electricity demand texas'!I1120*'Inputs and Output'!$C$20</f>
        <v>52.370000000000005</v>
      </c>
      <c r="E1121">
        <f>MIN(MAX(D1121-'Inputs and Output'!C$16,0),'Inputs and Output'!C$19-'Inputs and Output'!C$16)</f>
        <v>52.370000000000005</v>
      </c>
      <c r="F1121">
        <f>C1121*'Inputs and Output'!C$13/1000000</f>
        <v>189.50790624999999</v>
      </c>
      <c r="G1121">
        <f>IF(F1121&lt;=E1121,MIN(Q1121,E1121-F1121,'Inputs and Output'!C$14*'Inputs and Output'!C$55),0)</f>
        <v>0</v>
      </c>
      <c r="H1121">
        <f t="shared" si="377"/>
        <v>52.370000000000005</v>
      </c>
      <c r="I1121" s="4">
        <f t="shared" si="378"/>
        <v>0</v>
      </c>
      <c r="J1121">
        <f t="shared" si="359"/>
        <v>137.13790624999999</v>
      </c>
      <c r="K1121">
        <f t="shared" ca="1" si="360"/>
        <v>24.23</v>
      </c>
      <c r="L1121" s="23">
        <f>AS1121/AQ1121*(1/('Inputs and Output'!C$36/'Inputs and Output'!C$39))-'Inputs and Output'!C$42</f>
        <v>207.77348058425503</v>
      </c>
      <c r="M1121" s="23">
        <f ca="1">IFERROR(AVERAGE(OFFSET(L1121,-1,0,-'Inputs and Output'!C$46)),L1121)</f>
        <v>186.22042412513892</v>
      </c>
      <c r="N1121" s="23">
        <f ca="1">_xlfn.XLOOKUP(K1121/M1121,'Battery dispatch curve multiple'!C$3:C$103,'Battery dispatch curve multiple'!A$3:A$103,,1,2)</f>
        <v>0.83000000000000052</v>
      </c>
      <c r="O1121" t="str">
        <f ca="1">IF(Q1121/'Inputs and Output'!C$14&lt;=N1121,"battery","miner")</f>
        <v>battery</v>
      </c>
      <c r="P1121" t="str">
        <f t="shared" si="361"/>
        <v>No</v>
      </c>
      <c r="Q1121" s="26">
        <f t="shared" ca="1" si="379"/>
        <v>232.40000000000015</v>
      </c>
      <c r="R1121" s="23">
        <f ca="1">-(Q1121/'Inputs and Output'!C$14-N1121)*'Inputs and Output'!C$14-G1121</f>
        <v>0</v>
      </c>
      <c r="S1121" s="23">
        <f ca="1">IF(R1121&gt;0,MIN(R1121,'Inputs and Output'!C$55*'Inputs and Output'!C$14,Model!J1121),0)</f>
        <v>0</v>
      </c>
      <c r="T1121" s="23">
        <f t="shared" ca="1" si="362"/>
        <v>0</v>
      </c>
      <c r="U1121" s="23">
        <f ca="1">MIN('Inputs and Output'!C$15,Model!T1121)</f>
        <v>0</v>
      </c>
      <c r="V1121" s="23">
        <f t="shared" ca="1" si="363"/>
        <v>0</v>
      </c>
      <c r="W1121" s="23">
        <f ca="1">MIN(V1121+S1121,'Inputs and Output'!C$55*'Inputs and Output'!C$14,'Inputs and Output'!C$14-Model!Q1121)-S1121</f>
        <v>0</v>
      </c>
      <c r="X1121" s="23">
        <f t="shared" ca="1" si="364"/>
        <v>0</v>
      </c>
      <c r="Y1121" s="23">
        <f ca="1">IF(AND(P1121="Yes",R1121&lt;=0),MIN(-R1121,'Inputs and Output'!C$55*'Inputs and Output'!C$14-G1121),0)</f>
        <v>0</v>
      </c>
      <c r="Z1121" s="23">
        <f ca="1">MIN(Y1121,'Inputs and Output'!C$15)</f>
        <v>0</v>
      </c>
      <c r="AA1121" s="23">
        <f ca="1">IF(AND(P1121="No",R1121&lt;=0),MIN(J1121,'Inputs and Output'!C$15),0)</f>
        <v>137.13790624999999</v>
      </c>
      <c r="AB1121" s="23">
        <f t="shared" ca="1" si="365"/>
        <v>0</v>
      </c>
      <c r="AC1121" s="23">
        <f ca="1">MIN(AB1121,'Inputs and Output'!C$55*'Inputs and Output'!C$14,'Inputs and Output'!C$14-Model!Q1121)</f>
        <v>0</v>
      </c>
      <c r="AD1121" s="23">
        <f ca="1">IF(AND(P1121="No",R1121&lt;=0),MIN('Inputs and Output'!C$15-Model!AA1121,'Inputs and Output'!C$55*'Inputs and Output'!C$14),0)</f>
        <v>40.366093750000005</v>
      </c>
      <c r="AE1121" s="23">
        <f t="shared" ca="1" si="366"/>
        <v>0</v>
      </c>
      <c r="AF1121" s="26">
        <f t="shared" ca="1" si="367"/>
        <v>-40.366093750000005</v>
      </c>
      <c r="AG1121" s="26">
        <f t="shared" ca="1" si="368"/>
        <v>0</v>
      </c>
      <c r="AH1121">
        <f>'real time electricity price'!G1120</f>
        <v>22.062500000000004</v>
      </c>
      <c r="AI1121" s="20">
        <f>'real time electricity price'!H1120</f>
        <v>16.899999999999999</v>
      </c>
      <c r="AJ1121" s="23">
        <f t="shared" ca="1" si="369"/>
        <v>177.50399999999999</v>
      </c>
      <c r="AK1121">
        <f t="shared" si="370"/>
        <v>1155.4131250000003</v>
      </c>
      <c r="AL1121" s="1">
        <f>SLN('Inputs and Output'!$C$27,0,'Inputs and Output'!$C$31)</f>
        <v>2968.0365296803652</v>
      </c>
      <c r="AM1121" s="1">
        <f>SLN('Inputs and Output'!$C$51,0,'Inputs and Output'!$C$31)</f>
        <v>319.634703196347</v>
      </c>
      <c r="AN1121" s="15">
        <f>-'PVWatt simulated dispatch'!$B$7*'Inputs and Output'!$C$13*'Inputs and Output'!$C$29</f>
        <v>-964.6118721461188</v>
      </c>
      <c r="AO1121" s="18">
        <f>-'Inputs and Output'!$C$54*'Inputs and Output'!$C$14/(365*24)</f>
        <v>-95.890410958904113</v>
      </c>
      <c r="AP1121" s="18">
        <f t="shared" si="371"/>
        <v>-3192.7603909817353</v>
      </c>
      <c r="AQ1121" s="9">
        <f t="shared" si="372"/>
        <v>55806700</v>
      </c>
      <c r="AR1121" s="34" cm="1">
        <f t="array" ref="AR1121">INDEX('hashrate + miner rev'!$G$3:$N$8762,Model!A1121,MATCH('Inputs and Output'!$C$22,'hashrate + miner rev'!$G$1:$N$1,0))</f>
        <v>5.58067E+19</v>
      </c>
      <c r="AS1121" cm="1">
        <f t="array" ref="AS1121">INDEX('hashrate + miner rev'!$G$3:$N$8762,Model!A1121,MATCH('Inputs and Output'!$C$22,'hashrate + miner rev'!$G$1:$N$1,0)+1)</f>
        <v>506540.95390000002</v>
      </c>
      <c r="AT1121" s="9">
        <f ca="1">IFERROR((AJ1121/('Inputs and Output'!$C$15))*('Inputs and Output'!$C$39*'Inputs and Output'!$C$40),0)</f>
        <v>4649897.0514370762</v>
      </c>
      <c r="AU1121" s="12">
        <f t="shared" ca="1" si="373"/>
        <v>8.3321483826083176E-2</v>
      </c>
      <c r="AV1121" s="11">
        <f t="shared" ca="1" si="374"/>
        <v>42205.743897627595</v>
      </c>
      <c r="AW1121" s="13">
        <f ca="1">IF(AT1121&gt;0,('Inputs and Output'!$C$42*'Inputs and Output'!$C$15*AJ1121/('Inputs and Output'!C$36*'Inputs and Output'!C$40)),0)</f>
        <v>5325.12</v>
      </c>
      <c r="AX1121" s="16">
        <f>SLN('Inputs and Output'!$C$45,0,'Inputs and Output'!$C$44)</f>
        <v>5575.7370345500412</v>
      </c>
      <c r="AY1121" s="14">
        <f t="shared" ca="1" si="375"/>
        <v>31304.886863077551</v>
      </c>
      <c r="AZ1121" s="17">
        <f t="shared" ca="1" si="376"/>
        <v>28112.126472095813</v>
      </c>
    </row>
    <row r="1122" spans="1:52">
      <c r="A1122">
        <v>1120</v>
      </c>
      <c r="B1122" t="str">
        <f>'hourly electricity demand texas'!B1121</f>
        <v>2/16/2020 3 p.m. CST</v>
      </c>
      <c r="C1122">
        <f>'PVWatt simulated dispatch'!K1138</f>
        <v>290989.71899999998</v>
      </c>
      <c r="D1122">
        <f>'hourly electricity demand texas'!I1121*'Inputs and Output'!$C$20</f>
        <v>52.01</v>
      </c>
      <c r="E1122">
        <f>MIN(MAX(D1122-'Inputs and Output'!C$16,0),'Inputs and Output'!C$19-'Inputs and Output'!C$16)</f>
        <v>52.01</v>
      </c>
      <c r="F1122">
        <f>C1122*'Inputs and Output'!C$13/1000000</f>
        <v>189.14331734999999</v>
      </c>
      <c r="G1122">
        <f>IF(F1122&lt;=E1122,MIN(Q1122,E1122-F1122,'Inputs and Output'!C$14*'Inputs and Output'!C$55),0)</f>
        <v>0</v>
      </c>
      <c r="H1122">
        <f t="shared" si="377"/>
        <v>52.01</v>
      </c>
      <c r="I1122" s="4">
        <f t="shared" si="378"/>
        <v>0</v>
      </c>
      <c r="J1122">
        <f t="shared" si="359"/>
        <v>137.13331735</v>
      </c>
      <c r="K1122">
        <f t="shared" ca="1" si="360"/>
        <v>24.23</v>
      </c>
      <c r="L1122" s="23">
        <f>AS1122/AQ1122*(1/('Inputs and Output'!C$36/'Inputs and Output'!C$39))-'Inputs and Output'!C$42</f>
        <v>131.84825043139818</v>
      </c>
      <c r="M1122" s="23">
        <f ca="1">IFERROR(AVERAGE(OFFSET(L1122,-1,0,-'Inputs and Output'!C$46)),L1122)</f>
        <v>181.77411219762371</v>
      </c>
      <c r="N1122" s="23">
        <f ca="1">_xlfn.XLOOKUP(K1122/M1122,'Battery dispatch curve multiple'!C$3:C$103,'Battery dispatch curve multiple'!A$3:A$103,,1,2)</f>
        <v>0.83000000000000052</v>
      </c>
      <c r="O1122" t="str">
        <f ca="1">IF(Q1122/'Inputs and Output'!C$14&lt;=N1122,"battery","miner")</f>
        <v>battery</v>
      </c>
      <c r="P1122" t="str">
        <f t="shared" si="361"/>
        <v>No</v>
      </c>
      <c r="Q1122" s="26">
        <f t="shared" ca="1" si="379"/>
        <v>192.03390625000014</v>
      </c>
      <c r="R1122" s="23">
        <f ca="1">-(Q1122/'Inputs and Output'!C$14-N1122)*'Inputs and Output'!C$14-G1122</f>
        <v>40.366093750000012</v>
      </c>
      <c r="S1122" s="23">
        <f ca="1">IF(R1122&gt;0,MIN(R1122,'Inputs and Output'!C$55*'Inputs and Output'!C$14,Model!J1122),0)</f>
        <v>40.366093750000012</v>
      </c>
      <c r="T1122" s="23">
        <f t="shared" ca="1" si="362"/>
        <v>96.767223599999994</v>
      </c>
      <c r="U1122" s="23">
        <f ca="1">MIN('Inputs and Output'!C$15,Model!T1122)</f>
        <v>96.767223599999994</v>
      </c>
      <c r="V1122" s="23">
        <f t="shared" ca="1" si="363"/>
        <v>0</v>
      </c>
      <c r="W1122" s="23">
        <f ca="1">MIN(V1122+S1122,'Inputs and Output'!C$55*'Inputs and Output'!C$14,'Inputs and Output'!C$14-Model!Q1122)-S1122</f>
        <v>0</v>
      </c>
      <c r="X1122" s="23">
        <f t="shared" ca="1" si="364"/>
        <v>0</v>
      </c>
      <c r="Y1122" s="23">
        <f ca="1">IF(AND(P1122="Yes",R1122&lt;=0),MIN(-R1122,'Inputs and Output'!C$55*'Inputs and Output'!C$14-G1122),0)</f>
        <v>0</v>
      </c>
      <c r="Z1122" s="23">
        <f ca="1">MIN(Y1122,'Inputs and Output'!C$15)</f>
        <v>0</v>
      </c>
      <c r="AA1122" s="23">
        <f ca="1">IF(AND(P1122="No",R1122&lt;=0),MIN(J1122,'Inputs and Output'!C$15),0)</f>
        <v>0</v>
      </c>
      <c r="AB1122" s="23">
        <f t="shared" ca="1" si="365"/>
        <v>0</v>
      </c>
      <c r="AC1122" s="23">
        <f ca="1">MIN(AB1122,'Inputs and Output'!C$55*'Inputs and Output'!C$14,'Inputs and Output'!C$14-Model!Q1122)</f>
        <v>0</v>
      </c>
      <c r="AD1122" s="23">
        <f ca="1">IF(AND(P1122="No",R1122&lt;=0),MIN('Inputs and Output'!C$15-Model!AA1122,'Inputs and Output'!C$55*'Inputs and Output'!C$14),0)</f>
        <v>0</v>
      </c>
      <c r="AE1122" s="23">
        <f t="shared" ca="1" si="366"/>
        <v>0</v>
      </c>
      <c r="AF1122" s="26">
        <f t="shared" ca="1" si="367"/>
        <v>40.366093750000012</v>
      </c>
      <c r="AG1122" s="26">
        <f t="shared" ca="1" si="368"/>
        <v>0</v>
      </c>
      <c r="AH1122">
        <f>'real time electricity price'!G1121</f>
        <v>18.14</v>
      </c>
      <c r="AI1122" s="20">
        <f>'real time electricity price'!H1121</f>
        <v>17.5</v>
      </c>
      <c r="AJ1122" s="23">
        <f t="shared" ca="1" si="369"/>
        <v>96.767223599999994</v>
      </c>
      <c r="AK1122">
        <f t="shared" si="370"/>
        <v>943.46140000000003</v>
      </c>
      <c r="AL1122" s="1">
        <f>SLN('Inputs and Output'!$C$27,0,'Inputs and Output'!$C$31)</f>
        <v>2968.0365296803652</v>
      </c>
      <c r="AM1122" s="1">
        <f>SLN('Inputs and Output'!$C$51,0,'Inputs and Output'!$C$31)</f>
        <v>319.634703196347</v>
      </c>
      <c r="AN1122" s="15">
        <f>-'PVWatt simulated dispatch'!$B$7*'Inputs and Output'!$C$13*'Inputs and Output'!$C$29</f>
        <v>-964.6118721461188</v>
      </c>
      <c r="AO1122" s="18">
        <f>-'Inputs and Output'!$C$54*'Inputs and Output'!$C$14/(365*24)</f>
        <v>-95.890410958904113</v>
      </c>
      <c r="AP1122" s="18">
        <f t="shared" si="371"/>
        <v>-3404.7121159817352</v>
      </c>
      <c r="AQ1122" s="9">
        <f t="shared" si="372"/>
        <v>121885000</v>
      </c>
      <c r="AR1122" s="34" cm="1">
        <f t="array" ref="AR1122">INDEX('hashrate + miner rev'!$G$3:$N$8762,Model!A1122,MATCH('Inputs and Output'!$C$22,'hashrate + miner rev'!$G$1:$N$1,0))</f>
        <v>1.21885E+20</v>
      </c>
      <c r="AS1122" cm="1">
        <f t="array" ref="AS1122">INDEX('hashrate + miner rev'!$G$3:$N$8762,Model!A1122,MATCH('Inputs and Output'!$C$22,'hashrate + miner rev'!$G$1:$N$1,0)+1)</f>
        <v>753048.72439999995</v>
      </c>
      <c r="AT1122" s="9">
        <f ca="1">IFERROR((AJ1122/('Inputs and Output'!$C$15))*('Inputs and Output'!$C$39*'Inputs and Output'!$C$40),0)</f>
        <v>2534915.4255306488</v>
      </c>
      <c r="AU1122" s="12">
        <f t="shared" ca="1" si="373"/>
        <v>2.0797599585926477E-2</v>
      </c>
      <c r="AV1122" s="11">
        <f t="shared" ca="1" si="374"/>
        <v>15661.6058387639</v>
      </c>
      <c r="AW1122" s="13">
        <f ca="1">IF(AT1122&gt;0,('Inputs and Output'!$C$42*'Inputs and Output'!$C$15*AJ1122/('Inputs and Output'!C$36*'Inputs and Output'!C$40)),0)</f>
        <v>2903.0167080000001</v>
      </c>
      <c r="AX1122" s="16">
        <f>SLN('Inputs and Output'!$C$45,0,'Inputs and Output'!$C$44)</f>
        <v>5575.7370345500412</v>
      </c>
      <c r="AY1122" s="14">
        <f t="shared" ca="1" si="375"/>
        <v>7182.8520962138582</v>
      </c>
      <c r="AZ1122" s="17">
        <f t="shared" ca="1" si="376"/>
        <v>3778.139980232123</v>
      </c>
    </row>
    <row r="1123" spans="1:52">
      <c r="A1123">
        <v>1121</v>
      </c>
      <c r="B1123" t="str">
        <f>'hourly electricity demand texas'!B1122</f>
        <v>2/16/2020 4 p.m. CST</v>
      </c>
      <c r="C1123">
        <f>'PVWatt simulated dispatch'!K1139</f>
        <v>235553.90599999999</v>
      </c>
      <c r="D1123">
        <f>'hourly electricity demand texas'!I1122*'Inputs and Output'!$C$20</f>
        <v>52.93</v>
      </c>
      <c r="E1123">
        <f>MIN(MAX(D1123-'Inputs and Output'!C$16,0),'Inputs and Output'!C$19-'Inputs and Output'!C$16)</f>
        <v>52.93</v>
      </c>
      <c r="F1123">
        <f>C1123*'Inputs and Output'!C$13/1000000</f>
        <v>153.11003890000001</v>
      </c>
      <c r="G1123">
        <f>IF(F1123&lt;=E1123,MIN(Q1123,E1123-F1123,'Inputs and Output'!C$14*'Inputs and Output'!C$55),0)</f>
        <v>0</v>
      </c>
      <c r="H1123">
        <f t="shared" si="377"/>
        <v>52.93</v>
      </c>
      <c r="I1123" s="4">
        <f t="shared" si="378"/>
        <v>0</v>
      </c>
      <c r="J1123">
        <f t="shared" si="359"/>
        <v>100.1800389</v>
      </c>
      <c r="K1123">
        <f t="shared" ca="1" si="360"/>
        <v>24.23</v>
      </c>
      <c r="L1123" s="23">
        <f>AS1123/AQ1123*(1/('Inputs and Output'!C$36/'Inputs and Output'!C$39))-'Inputs and Output'!C$42</f>
        <v>96.871582587278198</v>
      </c>
      <c r="M1123" s="23">
        <f ca="1">IFERROR(AVERAGE(OFFSET(L1123,-1,0,-'Inputs and Output'!C$46)),L1123)</f>
        <v>182.27864623565327</v>
      </c>
      <c r="N1123" s="23">
        <f ca="1">_xlfn.XLOOKUP(K1123/M1123,'Battery dispatch curve multiple'!C$3:C$103,'Battery dispatch curve multiple'!A$3:A$103,,1,2)</f>
        <v>0.83000000000000052</v>
      </c>
      <c r="O1123" t="str">
        <f ca="1">IF(Q1123/'Inputs and Output'!C$14&lt;=N1123,"battery","miner")</f>
        <v>battery</v>
      </c>
      <c r="P1123" t="str">
        <f t="shared" si="361"/>
        <v>No</v>
      </c>
      <c r="Q1123" s="26">
        <f t="shared" ca="1" si="379"/>
        <v>232.40000000000015</v>
      </c>
      <c r="R1123" s="23">
        <f ca="1">-(Q1123/'Inputs and Output'!C$14-N1123)*'Inputs and Output'!C$14-G1123</f>
        <v>0</v>
      </c>
      <c r="S1123" s="23">
        <f ca="1">IF(R1123&gt;0,MIN(R1123,'Inputs and Output'!C$55*'Inputs and Output'!C$14,Model!J1123),0)</f>
        <v>0</v>
      </c>
      <c r="T1123" s="23">
        <f t="shared" ca="1" si="362"/>
        <v>0</v>
      </c>
      <c r="U1123" s="23">
        <f ca="1">MIN('Inputs and Output'!C$15,Model!T1123)</f>
        <v>0</v>
      </c>
      <c r="V1123" s="23">
        <f t="shared" ca="1" si="363"/>
        <v>0</v>
      </c>
      <c r="W1123" s="23">
        <f ca="1">MIN(V1123+S1123,'Inputs and Output'!C$55*'Inputs and Output'!C$14,'Inputs and Output'!C$14-Model!Q1123)-S1123</f>
        <v>0</v>
      </c>
      <c r="X1123" s="23">
        <f t="shared" ca="1" si="364"/>
        <v>0</v>
      </c>
      <c r="Y1123" s="23">
        <f ca="1">IF(AND(P1123="Yes",R1123&lt;=0),MIN(-R1123,'Inputs and Output'!C$55*'Inputs and Output'!C$14-G1123),0)</f>
        <v>0</v>
      </c>
      <c r="Z1123" s="23">
        <f ca="1">MIN(Y1123,'Inputs and Output'!C$15)</f>
        <v>0</v>
      </c>
      <c r="AA1123" s="23">
        <f ca="1">IF(AND(P1123="No",R1123&lt;=0),MIN(J1123,'Inputs and Output'!C$15),0)</f>
        <v>100.1800389</v>
      </c>
      <c r="AB1123" s="23">
        <f t="shared" ca="1" si="365"/>
        <v>0</v>
      </c>
      <c r="AC1123" s="23">
        <f ca="1">MIN(AB1123,'Inputs and Output'!C$55*'Inputs and Output'!C$14,'Inputs and Output'!C$14-Model!Q1123)</f>
        <v>0</v>
      </c>
      <c r="AD1123" s="23">
        <f ca="1">IF(AND(P1123="No",R1123&lt;=0),MIN('Inputs and Output'!C$15-Model!AA1123,'Inputs and Output'!C$55*'Inputs and Output'!C$14),0)</f>
        <v>70</v>
      </c>
      <c r="AE1123" s="23">
        <f t="shared" ca="1" si="366"/>
        <v>0</v>
      </c>
      <c r="AF1123" s="26">
        <f t="shared" ca="1" si="367"/>
        <v>-70</v>
      </c>
      <c r="AG1123" s="26">
        <f t="shared" ca="1" si="368"/>
        <v>0</v>
      </c>
      <c r="AH1123">
        <f>'real time electricity price'!G1122</f>
        <v>17.425000000000001</v>
      </c>
      <c r="AI1123" s="20">
        <f>'real time electricity price'!H1122</f>
        <v>17.829999999999998</v>
      </c>
      <c r="AJ1123" s="23">
        <f t="shared" ca="1" si="369"/>
        <v>170.1800389</v>
      </c>
      <c r="AK1123">
        <f t="shared" si="370"/>
        <v>922.30525</v>
      </c>
      <c r="AL1123" s="1">
        <f>SLN('Inputs and Output'!$C$27,0,'Inputs and Output'!$C$31)</f>
        <v>2968.0365296803652</v>
      </c>
      <c r="AM1123" s="1">
        <f>SLN('Inputs and Output'!$C$51,0,'Inputs and Output'!$C$31)</f>
        <v>319.634703196347</v>
      </c>
      <c r="AN1123" s="15">
        <f>-'PVWatt simulated dispatch'!$B$7*'Inputs and Output'!$C$13*'Inputs and Output'!$C$29</f>
        <v>-964.6118721461188</v>
      </c>
      <c r="AO1123" s="18">
        <f>-'Inputs and Output'!$C$54*'Inputs and Output'!$C$14/(365*24)</f>
        <v>-95.890410958904113</v>
      </c>
      <c r="AP1123" s="18">
        <f t="shared" si="371"/>
        <v>-3425.868265981735</v>
      </c>
      <c r="AQ1123" s="9">
        <f t="shared" si="372"/>
        <v>104468000</v>
      </c>
      <c r="AR1123" s="34" cm="1">
        <f t="array" ref="AR1123">INDEX('hashrate + miner rev'!$G$3:$N$8762,Model!A1123,MATCH('Inputs and Output'!$C$22,'hashrate + miner rev'!$G$1:$N$1,0))</f>
        <v>1.04468E+20</v>
      </c>
      <c r="AS1123" cm="1">
        <f t="array" ref="AS1123">INDEX('hashrate + miner rev'!$G$3:$N$8762,Model!A1123,MATCH('Inputs and Output'!$C$22,'hashrate + miner rev'!$G$1:$N$1,0)+1)</f>
        <v>505955.64309999999</v>
      </c>
      <c r="AT1123" s="9">
        <f ca="1">IFERROR((AJ1123/('Inputs and Output'!$C$15))*('Inputs and Output'!$C$39*'Inputs and Output'!$C$40),0)</f>
        <v>4458038.4729051562</v>
      </c>
      <c r="AU1123" s="12">
        <f t="shared" ca="1" si="373"/>
        <v>4.2673722794589308E-2</v>
      </c>
      <c r="AV1123" s="11">
        <f t="shared" ca="1" si="374"/>
        <v>21591.010860007562</v>
      </c>
      <c r="AW1123" s="13">
        <f ca="1">IF(AT1123&gt;0,('Inputs and Output'!$C$42*'Inputs and Output'!$C$15*AJ1123/('Inputs and Output'!C$36*'Inputs and Output'!C$40)),0)</f>
        <v>5105.401167</v>
      </c>
      <c r="AX1123" s="16">
        <f>SLN('Inputs and Output'!$C$45,0,'Inputs and Output'!$C$44)</f>
        <v>5575.7370345500412</v>
      </c>
      <c r="AY1123" s="14">
        <f t="shared" ca="1" si="375"/>
        <v>10909.87265845752</v>
      </c>
      <c r="AZ1123" s="17">
        <f t="shared" ca="1" si="376"/>
        <v>7484.0043924757847</v>
      </c>
    </row>
    <row r="1124" spans="1:52">
      <c r="A1124">
        <v>1122</v>
      </c>
      <c r="B1124" t="str">
        <f>'hourly electricity demand texas'!B1123</f>
        <v>2/16/2020 5 p.m. CST</v>
      </c>
      <c r="C1124">
        <f>'PVWatt simulated dispatch'!K1140</f>
        <v>450819</v>
      </c>
      <c r="D1124">
        <f>'hourly electricity demand texas'!I1123*'Inputs and Output'!$C$20</f>
        <v>53.88</v>
      </c>
      <c r="E1124">
        <f>MIN(MAX(D1124-'Inputs and Output'!C$16,0),'Inputs and Output'!C$19-'Inputs and Output'!C$16)</f>
        <v>53.88</v>
      </c>
      <c r="F1124">
        <f>C1124*'Inputs and Output'!C$13/1000000</f>
        <v>293.03235000000001</v>
      </c>
      <c r="G1124">
        <f>IF(F1124&lt;=E1124,MIN(Q1124,E1124-F1124,'Inputs and Output'!C$14*'Inputs and Output'!C$55),0)</f>
        <v>0</v>
      </c>
      <c r="H1124">
        <f t="shared" si="377"/>
        <v>53.88</v>
      </c>
      <c r="I1124" s="4">
        <f t="shared" si="378"/>
        <v>0</v>
      </c>
      <c r="J1124">
        <f t="shared" si="359"/>
        <v>239.15235000000001</v>
      </c>
      <c r="K1124">
        <f t="shared" ca="1" si="360"/>
        <v>24.23</v>
      </c>
      <c r="L1124" s="23">
        <f>AS1124/AQ1124*(1/('Inputs and Output'!C$36/'Inputs and Output'!C$39))-'Inputs and Output'!C$42</f>
        <v>144.64815621124902</v>
      </c>
      <c r="M1124" s="23">
        <f ca="1">IFERROR(AVERAGE(OFFSET(L1124,-1,0,-'Inputs and Output'!C$46)),L1124)</f>
        <v>185.88039910692623</v>
      </c>
      <c r="N1124" s="23">
        <f ca="1">_xlfn.XLOOKUP(K1124/M1124,'Battery dispatch curve multiple'!C$3:C$103,'Battery dispatch curve multiple'!A$3:A$103,,1,2)</f>
        <v>0.83000000000000052</v>
      </c>
      <c r="O1124" t="str">
        <f ca="1">IF(Q1124/'Inputs and Output'!C$14&lt;=N1124,"battery","miner")</f>
        <v>battery</v>
      </c>
      <c r="P1124" t="str">
        <f t="shared" si="361"/>
        <v>No</v>
      </c>
      <c r="Q1124" s="26">
        <f t="shared" ca="1" si="379"/>
        <v>162.40000000000015</v>
      </c>
      <c r="R1124" s="23">
        <f ca="1">-(Q1124/'Inputs and Output'!C$14-N1124)*'Inputs and Output'!C$14-G1124</f>
        <v>70</v>
      </c>
      <c r="S1124" s="23">
        <f ca="1">IF(R1124&gt;0,MIN(R1124,'Inputs and Output'!C$55*'Inputs and Output'!C$14,Model!J1124),0)</f>
        <v>70</v>
      </c>
      <c r="T1124" s="23">
        <f t="shared" ca="1" si="362"/>
        <v>169.15235000000001</v>
      </c>
      <c r="U1124" s="23">
        <f ca="1">MIN('Inputs and Output'!C$15,Model!T1124)</f>
        <v>169.15235000000001</v>
      </c>
      <c r="V1124" s="23">
        <f t="shared" ca="1" si="363"/>
        <v>0</v>
      </c>
      <c r="W1124" s="23">
        <f ca="1">MIN(V1124+S1124,'Inputs and Output'!C$55*'Inputs and Output'!C$14,'Inputs and Output'!C$14-Model!Q1124)-S1124</f>
        <v>0</v>
      </c>
      <c r="X1124" s="23">
        <f t="shared" ca="1" si="364"/>
        <v>0</v>
      </c>
      <c r="Y1124" s="23">
        <f ca="1">IF(AND(P1124="Yes",R1124&lt;=0),MIN(-R1124,'Inputs and Output'!C$55*'Inputs and Output'!C$14-G1124),0)</f>
        <v>0</v>
      </c>
      <c r="Z1124" s="23">
        <f ca="1">MIN(Y1124,'Inputs and Output'!C$15)</f>
        <v>0</v>
      </c>
      <c r="AA1124" s="23">
        <f ca="1">IF(AND(P1124="No",R1124&lt;=0),MIN(J1124,'Inputs and Output'!C$15),0)</f>
        <v>0</v>
      </c>
      <c r="AB1124" s="23">
        <f t="shared" ca="1" si="365"/>
        <v>0</v>
      </c>
      <c r="AC1124" s="23">
        <f ca="1">MIN(AB1124,'Inputs and Output'!C$55*'Inputs and Output'!C$14,'Inputs and Output'!C$14-Model!Q1124)</f>
        <v>0</v>
      </c>
      <c r="AD1124" s="23">
        <f ca="1">IF(AND(P1124="No",R1124&lt;=0),MIN('Inputs and Output'!C$15-Model!AA1124,'Inputs and Output'!C$55*'Inputs and Output'!C$14),0)</f>
        <v>0</v>
      </c>
      <c r="AE1124" s="23">
        <f t="shared" ca="1" si="366"/>
        <v>0</v>
      </c>
      <c r="AF1124" s="26">
        <f t="shared" ca="1" si="367"/>
        <v>70</v>
      </c>
      <c r="AG1124" s="26">
        <f t="shared" ca="1" si="368"/>
        <v>0</v>
      </c>
      <c r="AH1124">
        <f>'real time electricity price'!G1123</f>
        <v>17.717500000000001</v>
      </c>
      <c r="AI1124" s="20">
        <f>'real time electricity price'!H1123</f>
        <v>21.43</v>
      </c>
      <c r="AJ1124" s="23">
        <f t="shared" ca="1" si="369"/>
        <v>169.15235000000001</v>
      </c>
      <c r="AK1124">
        <f t="shared" si="370"/>
        <v>954.61890000000005</v>
      </c>
      <c r="AL1124" s="1">
        <f>SLN('Inputs and Output'!$C$27,0,'Inputs and Output'!$C$31)</f>
        <v>2968.0365296803652</v>
      </c>
      <c r="AM1124" s="1">
        <f>SLN('Inputs and Output'!$C$51,0,'Inputs and Output'!$C$31)</f>
        <v>319.634703196347</v>
      </c>
      <c r="AN1124" s="15">
        <f>-'PVWatt simulated dispatch'!$B$7*'Inputs and Output'!$C$13*'Inputs and Output'!$C$29</f>
        <v>-964.6118721461188</v>
      </c>
      <c r="AO1124" s="18">
        <f>-'Inputs and Output'!$C$54*'Inputs and Output'!$C$14/(365*24)</f>
        <v>-95.890410958904113</v>
      </c>
      <c r="AP1124" s="18">
        <f t="shared" si="371"/>
        <v>-3393.554615981735</v>
      </c>
      <c r="AQ1124" s="9">
        <f t="shared" si="372"/>
        <v>111878000</v>
      </c>
      <c r="AR1124" s="34" cm="1">
        <f t="array" ref="AR1124">INDEX('hashrate + miner rev'!$G$3:$N$8762,Model!A1124,MATCH('Inputs and Output'!$C$22,'hashrate + miner rev'!$G$1:$N$1,0))</f>
        <v>1.11878E+20</v>
      </c>
      <c r="AS1124" cm="1">
        <f t="array" ref="AS1124">INDEX('hashrate + miner rev'!$G$3:$N$8762,Model!A1124,MATCH('Inputs and Output'!$C$22,'hashrate + miner rev'!$G$1:$N$1,0)+1)</f>
        <v>745887.80319999997</v>
      </c>
      <c r="AT1124" s="9">
        <f ca="1">IFERROR((AJ1124/('Inputs and Output'!$C$15))*('Inputs and Output'!$C$39*'Inputs and Output'!$C$40),0)</f>
        <v>4431117.1213530535</v>
      </c>
      <c r="AU1124" s="12">
        <f t="shared" ca="1" si="373"/>
        <v>3.9606688726586584E-2</v>
      </c>
      <c r="AV1124" s="11">
        <f t="shared" ca="1" si="374"/>
        <v>29542.146046299869</v>
      </c>
      <c r="AW1124" s="13">
        <f ca="1">IF(AT1124&gt;0,('Inputs and Output'!$C$42*'Inputs and Output'!$C$15*AJ1124/('Inputs and Output'!C$36*'Inputs and Output'!C$40)),0)</f>
        <v>5074.5705000000007</v>
      </c>
      <c r="AX1124" s="16">
        <f>SLN('Inputs and Output'!$C$45,0,'Inputs and Output'!$C$44)</f>
        <v>5575.7370345500412</v>
      </c>
      <c r="AY1124" s="14">
        <f t="shared" ca="1" si="375"/>
        <v>18891.838511749826</v>
      </c>
      <c r="AZ1124" s="17">
        <f t="shared" ca="1" si="376"/>
        <v>15498.283895768091</v>
      </c>
    </row>
    <row r="1125" spans="1:52">
      <c r="A1125">
        <v>1123</v>
      </c>
      <c r="B1125" t="str">
        <f>'hourly electricity demand texas'!B1124</f>
        <v>2/16/2020 6 p.m. CST</v>
      </c>
      <c r="C1125">
        <f>'PVWatt simulated dispatch'!K1141</f>
        <v>0</v>
      </c>
      <c r="D1125">
        <f>'hourly electricity demand texas'!I1124*'Inputs and Output'!$C$20</f>
        <v>55</v>
      </c>
      <c r="E1125">
        <f>MIN(MAX(D1125-'Inputs and Output'!C$16,0),'Inputs and Output'!C$19-'Inputs and Output'!C$16)</f>
        <v>55</v>
      </c>
      <c r="F1125">
        <f>C1125*'Inputs and Output'!C$13/1000000</f>
        <v>0</v>
      </c>
      <c r="G1125">
        <f ca="1">IF(F1125&lt;=E1125,MIN(Q1125,E1125-F1125,'Inputs and Output'!C$14*'Inputs and Output'!C$55),0)</f>
        <v>55</v>
      </c>
      <c r="H1125">
        <f t="shared" ca="1" si="377"/>
        <v>55</v>
      </c>
      <c r="I1125" s="4">
        <f t="shared" ca="1" si="378"/>
        <v>0</v>
      </c>
      <c r="J1125">
        <f t="shared" si="359"/>
        <v>0</v>
      </c>
      <c r="K1125">
        <f t="shared" ca="1" si="360"/>
        <v>24.23</v>
      </c>
      <c r="L1125" s="23">
        <f>AS1125/AQ1125*(1/('Inputs and Output'!C$36/'Inputs and Output'!C$39))-'Inputs and Output'!C$42</f>
        <v>134.30956787159036</v>
      </c>
      <c r="M1125" s="23">
        <f ca="1">IFERROR(AVERAGE(OFFSET(L1125,-1,0,-'Inputs and Output'!C$46)),L1125)</f>
        <v>184.55703445942632</v>
      </c>
      <c r="N1125" s="23">
        <f ca="1">_xlfn.XLOOKUP(K1125/M1125,'Battery dispatch curve multiple'!C$3:C$103,'Battery dispatch curve multiple'!A$3:A$103,,1,2)</f>
        <v>0.83000000000000052</v>
      </c>
      <c r="O1125" t="str">
        <f ca="1">IF(Q1125/'Inputs and Output'!C$14&lt;=N1125,"battery","miner")</f>
        <v>battery</v>
      </c>
      <c r="P1125" t="str">
        <f t="shared" ca="1" si="361"/>
        <v>Yes</v>
      </c>
      <c r="Q1125" s="26">
        <f t="shared" ca="1" si="379"/>
        <v>232.40000000000015</v>
      </c>
      <c r="R1125" s="23">
        <f ca="1">-(Q1125/'Inputs and Output'!C$14-N1125)*'Inputs and Output'!C$14-G1125</f>
        <v>-55</v>
      </c>
      <c r="S1125" s="23">
        <f ca="1">IF(R1125&gt;0,MIN(R1125,'Inputs and Output'!C$55*'Inputs and Output'!C$14,Model!J1125),0)</f>
        <v>0</v>
      </c>
      <c r="T1125" s="23">
        <f t="shared" ca="1" si="362"/>
        <v>0</v>
      </c>
      <c r="U1125" s="23">
        <f ca="1">MIN('Inputs and Output'!C$15,Model!T1125)</f>
        <v>0</v>
      </c>
      <c r="V1125" s="23">
        <f t="shared" ca="1" si="363"/>
        <v>0</v>
      </c>
      <c r="W1125" s="23">
        <f ca="1">MIN(V1125+S1125,'Inputs and Output'!C$55*'Inputs and Output'!C$14,'Inputs and Output'!C$14-Model!Q1125)-S1125</f>
        <v>0</v>
      </c>
      <c r="X1125" s="23">
        <f t="shared" ca="1" si="364"/>
        <v>0</v>
      </c>
      <c r="Y1125" s="23">
        <f ca="1">IF(AND(P1125="Yes",R1125&lt;=0),MIN(-R1125,'Inputs and Output'!C$55*'Inputs and Output'!C$14-G1125),0)</f>
        <v>15</v>
      </c>
      <c r="Z1125" s="23">
        <f ca="1">MIN(Y1125,'Inputs and Output'!C$15)</f>
        <v>15</v>
      </c>
      <c r="AA1125" s="23">
        <f ca="1">IF(AND(P1125="No",R1125&lt;=0),MIN(J1125,'Inputs and Output'!C$15),0)</f>
        <v>0</v>
      </c>
      <c r="AB1125" s="23">
        <f t="shared" ca="1" si="365"/>
        <v>0</v>
      </c>
      <c r="AC1125" s="23">
        <f ca="1">MIN(AB1125,'Inputs and Output'!C$55*'Inputs and Output'!C$14,'Inputs and Output'!C$14-Model!Q1125)</f>
        <v>0</v>
      </c>
      <c r="AD1125" s="23">
        <f ca="1">IF(AND(P1125="No",R1125&lt;=0),MIN('Inputs and Output'!C$15-Model!AA1125,'Inputs and Output'!C$55*'Inputs and Output'!C$14),0)</f>
        <v>0</v>
      </c>
      <c r="AE1125" s="23">
        <f t="shared" ca="1" si="366"/>
        <v>0</v>
      </c>
      <c r="AF1125" s="26">
        <f t="shared" ca="1" si="367"/>
        <v>-70</v>
      </c>
      <c r="AG1125" s="26">
        <f t="shared" ca="1" si="368"/>
        <v>0</v>
      </c>
      <c r="AH1125">
        <f>'real time electricity price'!G1124</f>
        <v>21.597499999999997</v>
      </c>
      <c r="AI1125" s="20">
        <f>'real time electricity price'!H1124</f>
        <v>24.16</v>
      </c>
      <c r="AJ1125" s="23">
        <f t="shared" ca="1" si="369"/>
        <v>15</v>
      </c>
      <c r="AK1125">
        <f t="shared" ca="1" si="370"/>
        <v>1187.8624999999997</v>
      </c>
      <c r="AL1125" s="1">
        <f>SLN('Inputs and Output'!$C$27,0,'Inputs and Output'!$C$31)</f>
        <v>2968.0365296803652</v>
      </c>
      <c r="AM1125" s="1">
        <f>SLN('Inputs and Output'!$C$51,0,'Inputs and Output'!$C$31)</f>
        <v>319.634703196347</v>
      </c>
      <c r="AN1125" s="15">
        <f>-'PVWatt simulated dispatch'!$B$7*'Inputs and Output'!$C$13*'Inputs and Output'!$C$29</f>
        <v>-964.6118721461188</v>
      </c>
      <c r="AO1125" s="18">
        <f>-'Inputs and Output'!$C$54*'Inputs and Output'!$C$14/(365*24)</f>
        <v>-95.890410958904113</v>
      </c>
      <c r="AP1125" s="18">
        <f t="shared" ca="1" si="371"/>
        <v>-3160.3110159817352</v>
      </c>
      <c r="AQ1125" s="9">
        <f t="shared" si="372"/>
        <v>119025000</v>
      </c>
      <c r="AR1125" s="34" cm="1">
        <f t="array" ref="AR1125">INDEX('hashrate + miner rev'!$G$3:$N$8762,Model!A1125,MATCH('Inputs and Output'!$C$22,'hashrate + miner rev'!$G$1:$N$1,0))</f>
        <v>1.19025E+20</v>
      </c>
      <c r="AS1125" cm="1">
        <f t="array" ref="AS1125">INDEX('hashrate + miner rev'!$G$3:$N$8762,Model!A1125,MATCH('Inputs and Output'!$C$22,'hashrate + miner rev'!$G$1:$N$1,0)+1)</f>
        <v>746561.94759999996</v>
      </c>
      <c r="AT1125" s="9">
        <f ca="1">IFERROR((AJ1125/('Inputs and Output'!$C$15))*('Inputs and Output'!$C$39*'Inputs and Output'!$C$40),0)</f>
        <v>392940.19161008287</v>
      </c>
      <c r="AU1125" s="12">
        <f t="shared" ca="1" si="373"/>
        <v>3.3013248612483331E-3</v>
      </c>
      <c r="AV1125" s="11">
        <f t="shared" ca="1" si="374"/>
        <v>2464.6435180738554</v>
      </c>
      <c r="AW1125" s="13">
        <f ca="1">IF(AT1125&gt;0,('Inputs and Output'!$C$42*'Inputs and Output'!$C$15*AJ1125/('Inputs and Output'!C$36*'Inputs and Output'!C$40)),0)</f>
        <v>450.00000000000006</v>
      </c>
      <c r="AX1125" s="16">
        <f>SLN('Inputs and Output'!$C$45,0,'Inputs and Output'!$C$44)</f>
        <v>5575.7370345500412</v>
      </c>
      <c r="AY1125" s="14">
        <f t="shared" ca="1" si="375"/>
        <v>-3561.0935164761859</v>
      </c>
      <c r="AZ1125" s="17">
        <f t="shared" ca="1" si="376"/>
        <v>-6721.4045324579211</v>
      </c>
    </row>
    <row r="1126" spans="1:52">
      <c r="A1126">
        <v>1124</v>
      </c>
      <c r="B1126" t="str">
        <f>'hourly electricity demand texas'!B1125</f>
        <v>2/16/2020 7 p.m. CST</v>
      </c>
      <c r="C1126">
        <f>'PVWatt simulated dispatch'!K1142</f>
        <v>0</v>
      </c>
      <c r="D1126">
        <f>'hourly electricity demand texas'!I1125*'Inputs and Output'!$C$20</f>
        <v>58.06</v>
      </c>
      <c r="E1126">
        <f>MIN(MAX(D1126-'Inputs and Output'!C$16,0),'Inputs and Output'!C$19-'Inputs and Output'!C$16)</f>
        <v>58.06</v>
      </c>
      <c r="F1126">
        <f>C1126*'Inputs and Output'!C$13/1000000</f>
        <v>0</v>
      </c>
      <c r="G1126">
        <f ca="1">IF(F1126&lt;=E1126,MIN(Q1126,E1126-F1126,'Inputs and Output'!C$14*'Inputs and Output'!C$55),0)</f>
        <v>58.06</v>
      </c>
      <c r="H1126">
        <f t="shared" ca="1" si="377"/>
        <v>58.06</v>
      </c>
      <c r="I1126" s="4">
        <f t="shared" ca="1" si="378"/>
        <v>0</v>
      </c>
      <c r="J1126">
        <f t="shared" si="359"/>
        <v>0</v>
      </c>
      <c r="K1126">
        <f t="shared" ca="1" si="360"/>
        <v>39.78</v>
      </c>
      <c r="L1126" s="23">
        <f>AS1126/AQ1126*(1/('Inputs and Output'!C$36/'Inputs and Output'!C$39))-'Inputs and Output'!C$42</f>
        <v>166.77495854927187</v>
      </c>
      <c r="M1126" s="23">
        <f ca="1">IFERROR(AVERAGE(OFFSET(L1126,-1,0,-'Inputs and Output'!C$46)),L1126)</f>
        <v>177.3009590377865</v>
      </c>
      <c r="N1126" s="23">
        <f ca="1">_xlfn.XLOOKUP(K1126/M1126,'Battery dispatch curve multiple'!C$3:C$103,'Battery dispatch curve multiple'!A$3:A$103,,1,2)</f>
        <v>0.86000000000000054</v>
      </c>
      <c r="O1126" t="str">
        <f ca="1">IF(Q1126/'Inputs and Output'!C$14&lt;=N1126,"battery","miner")</f>
        <v>battery</v>
      </c>
      <c r="P1126" t="str">
        <f t="shared" ca="1" si="361"/>
        <v>Yes</v>
      </c>
      <c r="Q1126" s="26">
        <f t="shared" ca="1" si="379"/>
        <v>162.40000000000015</v>
      </c>
      <c r="R1126" s="23">
        <f ca="1">-(Q1126/'Inputs and Output'!C$14-N1126)*'Inputs and Output'!C$14-G1126</f>
        <v>20.340000000000003</v>
      </c>
      <c r="S1126" s="23">
        <f ca="1">IF(R1126&gt;0,MIN(R1126,'Inputs and Output'!C$55*'Inputs and Output'!C$14,Model!J1126),0)</f>
        <v>0</v>
      </c>
      <c r="T1126" s="23">
        <f t="shared" ca="1" si="362"/>
        <v>0</v>
      </c>
      <c r="U1126" s="23">
        <f ca="1">MIN('Inputs and Output'!C$15,Model!T1126)</f>
        <v>0</v>
      </c>
      <c r="V1126" s="23">
        <f t="shared" ca="1" si="363"/>
        <v>0</v>
      </c>
      <c r="W1126" s="23">
        <f ca="1">MIN(V1126+S1126,'Inputs and Output'!C$55*'Inputs and Output'!C$14,'Inputs and Output'!C$14-Model!Q1126)-S1126</f>
        <v>0</v>
      </c>
      <c r="X1126" s="23">
        <f t="shared" ca="1" si="364"/>
        <v>0</v>
      </c>
      <c r="Y1126" s="23">
        <f ca="1">IF(AND(P1126="Yes",R1126&lt;=0),MIN(-R1126,'Inputs and Output'!C$55*'Inputs and Output'!C$14-G1126),0)</f>
        <v>0</v>
      </c>
      <c r="Z1126" s="23">
        <f ca="1">MIN(Y1126,'Inputs and Output'!C$15)</f>
        <v>0</v>
      </c>
      <c r="AA1126" s="23">
        <f ca="1">IF(AND(P1126="No",R1126&lt;=0),MIN(J1126,'Inputs and Output'!C$15),0)</f>
        <v>0</v>
      </c>
      <c r="AB1126" s="23">
        <f t="shared" ca="1" si="365"/>
        <v>0</v>
      </c>
      <c r="AC1126" s="23">
        <f ca="1">MIN(AB1126,'Inputs and Output'!C$55*'Inputs and Output'!C$14,'Inputs and Output'!C$14-Model!Q1126)</f>
        <v>0</v>
      </c>
      <c r="AD1126" s="23">
        <f ca="1">IF(AND(P1126="No",R1126&lt;=0),MIN('Inputs and Output'!C$15-Model!AA1126,'Inputs and Output'!C$55*'Inputs and Output'!C$14),0)</f>
        <v>0</v>
      </c>
      <c r="AE1126" s="23">
        <f t="shared" ca="1" si="366"/>
        <v>0</v>
      </c>
      <c r="AF1126" s="26">
        <f t="shared" ca="1" si="367"/>
        <v>-58.06</v>
      </c>
      <c r="AG1126" s="26">
        <f t="shared" ca="1" si="368"/>
        <v>0</v>
      </c>
      <c r="AH1126">
        <f>'real time electricity price'!G1125</f>
        <v>15.914999999999999</v>
      </c>
      <c r="AI1126" s="20">
        <f>'real time electricity price'!H1125</f>
        <v>16.82</v>
      </c>
      <c r="AJ1126" s="23">
        <f t="shared" ca="1" si="369"/>
        <v>0</v>
      </c>
      <c r="AK1126">
        <f t="shared" ca="1" si="370"/>
        <v>924.0249</v>
      </c>
      <c r="AL1126" s="1">
        <f>SLN('Inputs and Output'!$C$27,0,'Inputs and Output'!$C$31)</f>
        <v>2968.0365296803652</v>
      </c>
      <c r="AM1126" s="1">
        <f>SLN('Inputs and Output'!$C$51,0,'Inputs and Output'!$C$31)</f>
        <v>319.634703196347</v>
      </c>
      <c r="AN1126" s="15">
        <f>-'PVWatt simulated dispatch'!$B$7*'Inputs and Output'!$C$13*'Inputs and Output'!$C$29</f>
        <v>-964.6118721461188</v>
      </c>
      <c r="AO1126" s="18">
        <f>-'Inputs and Output'!$C$54*'Inputs and Output'!$C$14/(365*24)</f>
        <v>-95.890410958904113</v>
      </c>
      <c r="AP1126" s="18">
        <f t="shared" ca="1" si="371"/>
        <v>-3424.148615981735</v>
      </c>
      <c r="AQ1126" s="9">
        <f t="shared" si="372"/>
        <v>99113500</v>
      </c>
      <c r="AR1126" s="34" cm="1">
        <f t="array" ref="AR1126">INDEX('hashrate + miner rev'!$G$3:$N$8762,Model!A1126,MATCH('Inputs and Output'!$C$22,'hashrate + miner rev'!$G$1:$N$1,0))</f>
        <v>9.91135E+19</v>
      </c>
      <c r="AS1126" cm="1">
        <f t="array" ref="AS1126">INDEX('hashrate + miner rev'!$G$3:$N$8762,Model!A1126,MATCH('Inputs and Output'!$C$22,'hashrate + miner rev'!$G$1:$N$1,0)+1)</f>
        <v>744504.70849999995</v>
      </c>
      <c r="AT1126" s="9">
        <f ca="1">IFERROR((AJ1126/('Inputs and Output'!$C$15))*('Inputs and Output'!$C$39*'Inputs and Output'!$C$40),0)</f>
        <v>0</v>
      </c>
      <c r="AU1126" s="12">
        <f t="shared" ca="1" si="373"/>
        <v>0</v>
      </c>
      <c r="AV1126" s="11">
        <f t="shared" ca="1" si="374"/>
        <v>0</v>
      </c>
      <c r="AW1126" s="13">
        <f ca="1">IF(AT1126&gt;0,('Inputs and Output'!$C$42*'Inputs and Output'!$C$15*AJ1126/('Inputs and Output'!C$36*'Inputs and Output'!C$40)),0)</f>
        <v>0</v>
      </c>
      <c r="AX1126" s="16">
        <f>SLN('Inputs and Output'!$C$45,0,'Inputs and Output'!$C$44)</f>
        <v>5575.7370345500412</v>
      </c>
      <c r="AY1126" s="14">
        <f t="shared" ca="1" si="375"/>
        <v>-5575.7370345500412</v>
      </c>
      <c r="AZ1126" s="17">
        <f t="shared" ca="1" si="376"/>
        <v>-8999.8856505317763</v>
      </c>
    </row>
    <row r="1127" spans="1:52">
      <c r="A1127">
        <v>1125</v>
      </c>
      <c r="B1127" t="str">
        <f>'hourly electricity demand texas'!B1126</f>
        <v>2/16/2020 8 p.m. CST</v>
      </c>
      <c r="C1127">
        <f>'PVWatt simulated dispatch'!K1143</f>
        <v>0</v>
      </c>
      <c r="D1127">
        <f>'hourly electricity demand texas'!I1126*'Inputs and Output'!$C$20</f>
        <v>59.25</v>
      </c>
      <c r="E1127">
        <f>MIN(MAX(D1127-'Inputs and Output'!C$16,0),'Inputs and Output'!C$19-'Inputs and Output'!C$16)</f>
        <v>59.25</v>
      </c>
      <c r="F1127">
        <f>C1127*'Inputs and Output'!C$13/1000000</f>
        <v>0</v>
      </c>
      <c r="G1127">
        <f ca="1">IF(F1127&lt;=E1127,MIN(Q1127,E1127-F1127,'Inputs and Output'!C$14*'Inputs and Output'!C$55),0)</f>
        <v>59.25</v>
      </c>
      <c r="H1127">
        <f t="shared" ca="1" si="377"/>
        <v>59.25</v>
      </c>
      <c r="I1127" s="4">
        <f t="shared" ca="1" si="378"/>
        <v>0</v>
      </c>
      <c r="J1127">
        <f t="shared" si="359"/>
        <v>0</v>
      </c>
      <c r="K1127">
        <f t="shared" ca="1" si="360"/>
        <v>39.78</v>
      </c>
      <c r="L1127" s="23">
        <f>AS1127/AQ1127*(1/('Inputs and Output'!C$36/'Inputs and Output'!C$39))-'Inputs and Output'!C$42</f>
        <v>-11.91421277637426</v>
      </c>
      <c r="M1127" s="23">
        <f ca="1">IFERROR(AVERAGE(OFFSET(L1127,-1,0,-'Inputs and Output'!C$46)),L1127)</f>
        <v>177.99291488244373</v>
      </c>
      <c r="N1127" s="23">
        <f ca="1">_xlfn.XLOOKUP(K1127/M1127,'Battery dispatch curve multiple'!C$3:C$103,'Battery dispatch curve multiple'!A$3:A$103,,1,2)</f>
        <v>0.86000000000000054</v>
      </c>
      <c r="O1127" t="str">
        <f ca="1">IF(Q1127/'Inputs and Output'!C$14&lt;=N1127,"battery","miner")</f>
        <v>battery</v>
      </c>
      <c r="P1127" t="str">
        <f t="shared" ca="1" si="361"/>
        <v>Yes</v>
      </c>
      <c r="Q1127" s="26">
        <f t="shared" ca="1" si="379"/>
        <v>104.34000000000015</v>
      </c>
      <c r="R1127" s="23">
        <f ca="1">-(Q1127/'Inputs and Output'!C$14-N1127)*'Inputs and Output'!C$14-G1127</f>
        <v>77.210000000000008</v>
      </c>
      <c r="S1127" s="23">
        <f ca="1">IF(R1127&gt;0,MIN(R1127,'Inputs and Output'!C$55*'Inputs and Output'!C$14,Model!J1127),0)</f>
        <v>0</v>
      </c>
      <c r="T1127" s="23">
        <f t="shared" ca="1" si="362"/>
        <v>0</v>
      </c>
      <c r="U1127" s="23">
        <f ca="1">MIN('Inputs and Output'!C$15,Model!T1127)</f>
        <v>0</v>
      </c>
      <c r="V1127" s="23">
        <f t="shared" ca="1" si="363"/>
        <v>0</v>
      </c>
      <c r="W1127" s="23">
        <f ca="1">MIN(V1127+S1127,'Inputs and Output'!C$55*'Inputs and Output'!C$14,'Inputs and Output'!C$14-Model!Q1127)-S1127</f>
        <v>0</v>
      </c>
      <c r="X1127" s="23">
        <f t="shared" ca="1" si="364"/>
        <v>0</v>
      </c>
      <c r="Y1127" s="23">
        <f ca="1">IF(AND(P1127="Yes",R1127&lt;=0),MIN(-R1127,'Inputs and Output'!C$55*'Inputs and Output'!C$14-G1127),0)</f>
        <v>0</v>
      </c>
      <c r="Z1127" s="23">
        <f ca="1">MIN(Y1127,'Inputs and Output'!C$15)</f>
        <v>0</v>
      </c>
      <c r="AA1127" s="23">
        <f ca="1">IF(AND(P1127="No",R1127&lt;=0),MIN(J1127,'Inputs and Output'!C$15),0)</f>
        <v>0</v>
      </c>
      <c r="AB1127" s="23">
        <f t="shared" ca="1" si="365"/>
        <v>0</v>
      </c>
      <c r="AC1127" s="23">
        <f ca="1">MIN(AB1127,'Inputs and Output'!C$55*'Inputs and Output'!C$14,'Inputs and Output'!C$14-Model!Q1127)</f>
        <v>0</v>
      </c>
      <c r="AD1127" s="23">
        <f ca="1">IF(AND(P1127="No",R1127&lt;=0),MIN('Inputs and Output'!C$15-Model!AA1127,'Inputs and Output'!C$55*'Inputs and Output'!C$14),0)</f>
        <v>0</v>
      </c>
      <c r="AE1127" s="23">
        <f t="shared" ca="1" si="366"/>
        <v>0</v>
      </c>
      <c r="AF1127" s="26">
        <f t="shared" ca="1" si="367"/>
        <v>-59.25</v>
      </c>
      <c r="AG1127" s="26">
        <f t="shared" ca="1" si="368"/>
        <v>0</v>
      </c>
      <c r="AH1127">
        <f>'real time electricity price'!G1126</f>
        <v>15.3475</v>
      </c>
      <c r="AI1127" s="20">
        <f>'real time electricity price'!H1126</f>
        <v>16.59</v>
      </c>
      <c r="AJ1127" s="23">
        <f t="shared" ca="1" si="369"/>
        <v>0</v>
      </c>
      <c r="AK1127">
        <f t="shared" ca="1" si="370"/>
        <v>909.33937500000002</v>
      </c>
      <c r="AL1127" s="1">
        <f>SLN('Inputs and Output'!$C$27,0,'Inputs and Output'!$C$31)</f>
        <v>2968.0365296803652</v>
      </c>
      <c r="AM1127" s="1">
        <f>SLN('Inputs and Output'!$C$51,0,'Inputs and Output'!$C$31)</f>
        <v>319.634703196347</v>
      </c>
      <c r="AN1127" s="15">
        <f>-'PVWatt simulated dispatch'!$B$7*'Inputs and Output'!$C$13*'Inputs and Output'!$C$29</f>
        <v>-964.6118721461188</v>
      </c>
      <c r="AO1127" s="18">
        <f>-'Inputs and Output'!$C$54*'Inputs and Output'!$C$14/(365*24)</f>
        <v>-95.890410958904113</v>
      </c>
      <c r="AP1127" s="18">
        <f t="shared" ca="1" si="371"/>
        <v>-3438.8341409817349</v>
      </c>
      <c r="AQ1127" s="9">
        <f t="shared" si="372"/>
        <v>179604000</v>
      </c>
      <c r="AR1127" s="34" cm="1">
        <f t="array" ref="AR1127">INDEX('hashrate + miner rev'!$G$3:$N$8762,Model!A1127,MATCH('Inputs and Output'!$C$22,'hashrate + miner rev'!$G$1:$N$1,0))</f>
        <v>1.79604E+20</v>
      </c>
      <c r="AS1127" cm="1">
        <f t="array" ref="AS1127">INDEX('hashrate + miner rev'!$G$3:$N$8762,Model!A1127,MATCH('Inputs and Output'!$C$22,'hashrate + miner rev'!$G$1:$N$1,0)+1)</f>
        <v>123999.01300000001</v>
      </c>
      <c r="AT1127" s="9">
        <f ca="1">IFERROR((AJ1127/('Inputs and Output'!$C$15))*('Inputs and Output'!$C$39*'Inputs and Output'!$C$40),0)</f>
        <v>0</v>
      </c>
      <c r="AU1127" s="12">
        <f t="shared" ca="1" si="373"/>
        <v>0</v>
      </c>
      <c r="AV1127" s="11">
        <f t="shared" ca="1" si="374"/>
        <v>0</v>
      </c>
      <c r="AW1127" s="13">
        <f ca="1">IF(AT1127&gt;0,('Inputs and Output'!$C$42*'Inputs and Output'!$C$15*AJ1127/('Inputs and Output'!C$36*'Inputs and Output'!C$40)),0)</f>
        <v>0</v>
      </c>
      <c r="AX1127" s="16">
        <f>SLN('Inputs and Output'!$C$45,0,'Inputs and Output'!$C$44)</f>
        <v>5575.7370345500412</v>
      </c>
      <c r="AY1127" s="14">
        <f t="shared" ca="1" si="375"/>
        <v>-5575.7370345500412</v>
      </c>
      <c r="AZ1127" s="17">
        <f t="shared" ca="1" si="376"/>
        <v>-9014.5711755317752</v>
      </c>
    </row>
    <row r="1128" spans="1:52">
      <c r="A1128">
        <v>1126</v>
      </c>
      <c r="B1128" t="str">
        <f>'hourly electricity demand texas'!B1127</f>
        <v>2/16/2020 9 p.m. CST</v>
      </c>
      <c r="C1128">
        <f>'PVWatt simulated dispatch'!K1144</f>
        <v>0</v>
      </c>
      <c r="D1128">
        <f>'hourly electricity demand texas'!I1127*'Inputs and Output'!$C$20</f>
        <v>57.83</v>
      </c>
      <c r="E1128">
        <f>MIN(MAX(D1128-'Inputs and Output'!C$16,0),'Inputs and Output'!C$19-'Inputs and Output'!C$16)</f>
        <v>57.83</v>
      </c>
      <c r="F1128">
        <f>C1128*'Inputs and Output'!C$13/1000000</f>
        <v>0</v>
      </c>
      <c r="G1128">
        <f ca="1">IF(F1128&lt;=E1128,MIN(Q1128,E1128-F1128,'Inputs and Output'!C$14*'Inputs and Output'!C$55),0)</f>
        <v>45.090000000000146</v>
      </c>
      <c r="H1128">
        <f t="shared" ca="1" si="377"/>
        <v>45.090000000000146</v>
      </c>
      <c r="I1128" s="4">
        <f t="shared" ca="1" si="378"/>
        <v>-12.739999999999853</v>
      </c>
      <c r="J1128">
        <f t="shared" si="359"/>
        <v>0</v>
      </c>
      <c r="K1128">
        <f t="shared" ca="1" si="360"/>
        <v>39.78</v>
      </c>
      <c r="L1128" s="23">
        <f>AS1128/AQ1128*(1/('Inputs and Output'!C$36/'Inputs and Output'!C$39))-'Inputs and Output'!C$42</f>
        <v>112.19643390380193</v>
      </c>
      <c r="M1128" s="23">
        <f ca="1">IFERROR(AVERAGE(OFFSET(L1128,-1,0,-'Inputs and Output'!C$46)),L1128)</f>
        <v>151.03281838016946</v>
      </c>
      <c r="N1128" s="23">
        <f ca="1">_xlfn.XLOOKUP(K1128/M1128,'Battery dispatch curve multiple'!C$3:C$103,'Battery dispatch curve multiple'!A$3:A$103,,1,2)</f>
        <v>0.87000000000000055</v>
      </c>
      <c r="O1128" t="str">
        <f ca="1">IF(Q1128/'Inputs and Output'!C$14&lt;=N1128,"battery","miner")</f>
        <v>battery</v>
      </c>
      <c r="P1128" t="str">
        <f t="shared" ca="1" si="361"/>
        <v>Yes</v>
      </c>
      <c r="Q1128" s="26">
        <f t="shared" ca="1" si="379"/>
        <v>45.090000000000146</v>
      </c>
      <c r="R1128" s="23">
        <f ca="1">-(Q1128/'Inputs and Output'!C$14-N1128)*'Inputs and Output'!C$14-G1128</f>
        <v>153.41999999999985</v>
      </c>
      <c r="S1128" s="23">
        <f ca="1">IF(R1128&gt;0,MIN(R1128,'Inputs and Output'!C$55*'Inputs and Output'!C$14,Model!J1128),0)</f>
        <v>0</v>
      </c>
      <c r="T1128" s="23">
        <f t="shared" ca="1" si="362"/>
        <v>0</v>
      </c>
      <c r="U1128" s="23">
        <f ca="1">MIN('Inputs and Output'!C$15,Model!T1128)</f>
        <v>0</v>
      </c>
      <c r="V1128" s="23">
        <f t="shared" ca="1" si="363"/>
        <v>0</v>
      </c>
      <c r="W1128" s="23">
        <f ca="1">MIN(V1128+S1128,'Inputs and Output'!C$55*'Inputs and Output'!C$14,'Inputs and Output'!C$14-Model!Q1128)-S1128</f>
        <v>0</v>
      </c>
      <c r="X1128" s="23">
        <f t="shared" ca="1" si="364"/>
        <v>0</v>
      </c>
      <c r="Y1128" s="23">
        <f ca="1">IF(AND(P1128="Yes",R1128&lt;=0),MIN(-R1128,'Inputs and Output'!C$55*'Inputs and Output'!C$14-G1128),0)</f>
        <v>0</v>
      </c>
      <c r="Z1128" s="23">
        <f ca="1">MIN(Y1128,'Inputs and Output'!C$15)</f>
        <v>0</v>
      </c>
      <c r="AA1128" s="23">
        <f ca="1">IF(AND(P1128="No",R1128&lt;=0),MIN(J1128,'Inputs and Output'!C$15),0)</f>
        <v>0</v>
      </c>
      <c r="AB1128" s="23">
        <f t="shared" ca="1" si="365"/>
        <v>0</v>
      </c>
      <c r="AC1128" s="23">
        <f ca="1">MIN(AB1128,'Inputs and Output'!C$55*'Inputs and Output'!C$14,'Inputs and Output'!C$14-Model!Q1128)</f>
        <v>0</v>
      </c>
      <c r="AD1128" s="23">
        <f ca="1">IF(AND(P1128="No",R1128&lt;=0),MIN('Inputs and Output'!C$15-Model!AA1128,'Inputs and Output'!C$55*'Inputs and Output'!C$14),0)</f>
        <v>0</v>
      </c>
      <c r="AE1128" s="23">
        <f t="shared" ca="1" si="366"/>
        <v>0</v>
      </c>
      <c r="AF1128" s="26">
        <f t="shared" ca="1" si="367"/>
        <v>-45.090000000000146</v>
      </c>
      <c r="AG1128" s="26">
        <f t="shared" ca="1" si="368"/>
        <v>0</v>
      </c>
      <c r="AH1128">
        <f>'real time electricity price'!G1127</f>
        <v>13.0875</v>
      </c>
      <c r="AI1128" s="20">
        <f>'real time electricity price'!H1127</f>
        <v>15.17</v>
      </c>
      <c r="AJ1128" s="23">
        <f t="shared" ca="1" si="369"/>
        <v>0</v>
      </c>
      <c r="AK1128">
        <f t="shared" ca="1" si="370"/>
        <v>590.1153750000019</v>
      </c>
      <c r="AL1128" s="1">
        <f>SLN('Inputs and Output'!$C$27,0,'Inputs and Output'!$C$31)</f>
        <v>2968.0365296803652</v>
      </c>
      <c r="AM1128" s="1">
        <f>SLN('Inputs and Output'!$C$51,0,'Inputs and Output'!$C$31)</f>
        <v>319.634703196347</v>
      </c>
      <c r="AN1128" s="15">
        <f>-'PVWatt simulated dispatch'!$B$7*'Inputs and Output'!$C$13*'Inputs and Output'!$C$29</f>
        <v>-964.6118721461188</v>
      </c>
      <c r="AO1128" s="18">
        <f>-'Inputs and Output'!$C$54*'Inputs and Output'!$C$14/(365*24)</f>
        <v>-95.890410958904113</v>
      </c>
      <c r="AP1128" s="18">
        <f t="shared" ca="1" si="371"/>
        <v>-3758.0581409817332</v>
      </c>
      <c r="AQ1128" s="9">
        <f t="shared" si="372"/>
        <v>228361000</v>
      </c>
      <c r="AR1128" s="34" cm="1">
        <f t="array" ref="AR1128">INDEX('hashrate + miner rev'!$G$3:$N$8762,Model!A1128,MATCH('Inputs and Output'!$C$22,'hashrate + miner rev'!$G$1:$N$1,0))</f>
        <v>2.28361E+20</v>
      </c>
      <c r="AS1128" cm="1">
        <f t="array" ref="AS1128">INDEX('hashrate + miner rev'!$G$3:$N$8762,Model!A1128,MATCH('Inputs and Output'!$C$22,'hashrate + miner rev'!$G$1:$N$1,0)+1)</f>
        <v>1239582.5319999999</v>
      </c>
      <c r="AT1128" s="9">
        <f ca="1">IFERROR((AJ1128/('Inputs and Output'!$C$15))*('Inputs and Output'!$C$39*'Inputs and Output'!$C$40),0)</f>
        <v>0</v>
      </c>
      <c r="AU1128" s="12">
        <f t="shared" ca="1" si="373"/>
        <v>0</v>
      </c>
      <c r="AV1128" s="11">
        <f t="shared" ca="1" si="374"/>
        <v>0</v>
      </c>
      <c r="AW1128" s="13">
        <f ca="1">IF(AT1128&gt;0,('Inputs and Output'!$C$42*'Inputs and Output'!$C$15*AJ1128/('Inputs and Output'!C$36*'Inputs and Output'!C$40)),0)</f>
        <v>0</v>
      </c>
      <c r="AX1128" s="16">
        <f>SLN('Inputs and Output'!$C$45,0,'Inputs and Output'!$C$44)</f>
        <v>5575.7370345500412</v>
      </c>
      <c r="AY1128" s="14">
        <f t="shared" ca="1" si="375"/>
        <v>-5575.7370345500412</v>
      </c>
      <c r="AZ1128" s="17">
        <f t="shared" ca="1" si="376"/>
        <v>-9333.7951755317736</v>
      </c>
    </row>
    <row r="1129" spans="1:52">
      <c r="A1129">
        <v>1127</v>
      </c>
      <c r="B1129" t="str">
        <f>'hourly electricity demand texas'!B1128</f>
        <v>2/16/2020 10 p.m. CST</v>
      </c>
      <c r="C1129">
        <f>'PVWatt simulated dispatch'!K1145</f>
        <v>0</v>
      </c>
      <c r="D1129">
        <f>'hourly electricity demand texas'!I1128*'Inputs and Output'!$C$20</f>
        <v>55.61</v>
      </c>
      <c r="E1129">
        <f>MIN(MAX(D1129-'Inputs and Output'!C$16,0),'Inputs and Output'!C$19-'Inputs and Output'!C$16)</f>
        <v>55.61</v>
      </c>
      <c r="F1129">
        <f>C1129*'Inputs and Output'!C$13/1000000</f>
        <v>0</v>
      </c>
      <c r="G1129">
        <f ca="1">IF(F1129&lt;=E1129,MIN(Q1129,E1129-F1129,'Inputs and Output'!C$14*'Inputs and Output'!C$55),0)</f>
        <v>0</v>
      </c>
      <c r="H1129">
        <f t="shared" ca="1" si="377"/>
        <v>0</v>
      </c>
      <c r="I1129" s="4">
        <f t="shared" ca="1" si="378"/>
        <v>-55.61</v>
      </c>
      <c r="J1129">
        <f t="shared" si="359"/>
        <v>0</v>
      </c>
      <c r="K1129">
        <f t="shared" ca="1" si="360"/>
        <v>39.78</v>
      </c>
      <c r="L1129" s="23">
        <f>AS1129/AQ1129*(1/('Inputs and Output'!C$36/'Inputs and Output'!C$39))-'Inputs and Output'!C$42</f>
        <v>355.1361508273755</v>
      </c>
      <c r="M1129" s="23">
        <f ca="1">IFERROR(AVERAGE(OFFSET(L1129,-1,0,-'Inputs and Output'!C$46)),L1129)</f>
        <v>149.68618559515448</v>
      </c>
      <c r="N1129" s="23">
        <f ca="1">_xlfn.XLOOKUP(K1129/M1129,'Battery dispatch curve multiple'!C$3:C$103,'Battery dispatch curve multiple'!A$3:A$103,,1,2)</f>
        <v>0.87000000000000055</v>
      </c>
      <c r="O1129" t="str">
        <f ca="1">IF(Q1129/'Inputs and Output'!C$14&lt;=N1129,"battery","miner")</f>
        <v>battery</v>
      </c>
      <c r="P1129" t="str">
        <f t="shared" ca="1" si="361"/>
        <v>No</v>
      </c>
      <c r="Q1129" s="26">
        <f t="shared" ca="1" si="379"/>
        <v>0</v>
      </c>
      <c r="R1129" s="23">
        <f ca="1">-(Q1129/'Inputs and Output'!C$14-N1129)*'Inputs and Output'!C$14-G1129</f>
        <v>243.60000000000016</v>
      </c>
      <c r="S1129" s="23">
        <f ca="1">IF(R1129&gt;0,MIN(R1129,'Inputs and Output'!C$55*'Inputs and Output'!C$14,Model!J1129),0)</f>
        <v>0</v>
      </c>
      <c r="T1129" s="23">
        <f t="shared" ca="1" si="362"/>
        <v>0</v>
      </c>
      <c r="U1129" s="23">
        <f ca="1">MIN('Inputs and Output'!C$15,Model!T1129)</f>
        <v>0</v>
      </c>
      <c r="V1129" s="23">
        <f t="shared" ca="1" si="363"/>
        <v>0</v>
      </c>
      <c r="W1129" s="23">
        <f ca="1">MIN(V1129+S1129,'Inputs and Output'!C$55*'Inputs and Output'!C$14,'Inputs and Output'!C$14-Model!Q1129)-S1129</f>
        <v>0</v>
      </c>
      <c r="X1129" s="23">
        <f t="shared" ca="1" si="364"/>
        <v>0</v>
      </c>
      <c r="Y1129" s="23">
        <f ca="1">IF(AND(P1129="Yes",R1129&lt;=0),MIN(-R1129,'Inputs and Output'!C$55*'Inputs and Output'!C$14-G1129),0)</f>
        <v>0</v>
      </c>
      <c r="Z1129" s="23">
        <f ca="1">MIN(Y1129,'Inputs and Output'!C$15)</f>
        <v>0</v>
      </c>
      <c r="AA1129" s="23">
        <f ca="1">IF(AND(P1129="No",R1129&lt;=0),MIN(J1129,'Inputs and Output'!C$15),0)</f>
        <v>0</v>
      </c>
      <c r="AB1129" s="23">
        <f t="shared" ca="1" si="365"/>
        <v>0</v>
      </c>
      <c r="AC1129" s="23">
        <f ca="1">MIN(AB1129,'Inputs and Output'!C$55*'Inputs and Output'!C$14,'Inputs and Output'!C$14-Model!Q1129)</f>
        <v>0</v>
      </c>
      <c r="AD1129" s="23">
        <f ca="1">IF(AND(P1129="No",R1129&lt;=0),MIN('Inputs and Output'!C$15-Model!AA1129,'Inputs and Output'!C$55*'Inputs and Output'!C$14),0)</f>
        <v>0</v>
      </c>
      <c r="AE1129" s="23">
        <f t="shared" ca="1" si="366"/>
        <v>0</v>
      </c>
      <c r="AF1129" s="26">
        <f t="shared" ca="1" si="367"/>
        <v>0</v>
      </c>
      <c r="AG1129" s="26">
        <f t="shared" ca="1" si="368"/>
        <v>0</v>
      </c>
      <c r="AH1129">
        <f>'real time electricity price'!G1128</f>
        <v>13.5875</v>
      </c>
      <c r="AI1129" s="20">
        <f>'real time electricity price'!H1128</f>
        <v>14.24</v>
      </c>
      <c r="AJ1129" s="23">
        <f t="shared" ca="1" si="369"/>
        <v>0</v>
      </c>
      <c r="AK1129">
        <f t="shared" ca="1" si="370"/>
        <v>0</v>
      </c>
      <c r="AL1129" s="1">
        <f>SLN('Inputs and Output'!$C$27,0,'Inputs and Output'!$C$31)</f>
        <v>2968.0365296803652</v>
      </c>
      <c r="AM1129" s="1">
        <f>SLN('Inputs and Output'!$C$51,0,'Inputs and Output'!$C$31)</f>
        <v>319.634703196347</v>
      </c>
      <c r="AN1129" s="15">
        <f>-'PVWatt simulated dispatch'!$B$7*'Inputs and Output'!$C$13*'Inputs and Output'!$C$29</f>
        <v>-964.6118721461188</v>
      </c>
      <c r="AO1129" s="18">
        <f>-'Inputs and Output'!$C$54*'Inputs and Output'!$C$14/(365*24)</f>
        <v>-95.890410958904113</v>
      </c>
      <c r="AP1129" s="18">
        <f t="shared" ca="1" si="371"/>
        <v>-4348.1735159817345</v>
      </c>
      <c r="AQ1129" s="9">
        <f t="shared" si="372"/>
        <v>75449500</v>
      </c>
      <c r="AR1129" s="34" cm="1">
        <f t="array" ref="AR1129">INDEX('hashrate + miner rev'!$G$3:$N$8762,Model!A1129,MATCH('Inputs and Output'!$C$22,'hashrate + miner rev'!$G$1:$N$1,0))</f>
        <v>7.54495E+19</v>
      </c>
      <c r="AS1129" cm="1">
        <f t="array" ref="AS1129">INDEX('hashrate + miner rev'!$G$3:$N$8762,Model!A1129,MATCH('Inputs and Output'!$C$22,'hashrate + miner rev'!$G$1:$N$1,0)+1)</f>
        <v>1109265.378</v>
      </c>
      <c r="AT1129" s="9">
        <f ca="1">IFERROR((AJ1129/('Inputs and Output'!$C$15))*('Inputs and Output'!$C$39*'Inputs and Output'!$C$40),0)</f>
        <v>0</v>
      </c>
      <c r="AU1129" s="12">
        <f t="shared" ca="1" si="373"/>
        <v>0</v>
      </c>
      <c r="AV1129" s="11">
        <f t="shared" ca="1" si="374"/>
        <v>0</v>
      </c>
      <c r="AW1129" s="13">
        <f ca="1">IF(AT1129&gt;0,('Inputs and Output'!$C$42*'Inputs and Output'!$C$15*AJ1129/('Inputs and Output'!C$36*'Inputs and Output'!C$40)),0)</f>
        <v>0</v>
      </c>
      <c r="AX1129" s="16">
        <f>SLN('Inputs and Output'!$C$45,0,'Inputs and Output'!$C$44)</f>
        <v>5575.7370345500412</v>
      </c>
      <c r="AY1129" s="14">
        <f t="shared" ca="1" si="375"/>
        <v>-5575.7370345500412</v>
      </c>
      <c r="AZ1129" s="17">
        <f t="shared" ca="1" si="376"/>
        <v>-9923.9105505317748</v>
      </c>
    </row>
    <row r="1130" spans="1:52">
      <c r="A1130">
        <v>1128</v>
      </c>
      <c r="B1130" t="str">
        <f>'hourly electricity demand texas'!B1129</f>
        <v>2/16/2020 11 p.m. CST</v>
      </c>
      <c r="C1130">
        <f>'PVWatt simulated dispatch'!K1146</f>
        <v>0</v>
      </c>
      <c r="D1130">
        <f>'hourly electricity demand texas'!I1129*'Inputs and Output'!$C$20</f>
        <v>52.34</v>
      </c>
      <c r="E1130">
        <f>MIN(MAX(D1130-'Inputs and Output'!C$16,0),'Inputs and Output'!C$19-'Inputs and Output'!C$16)</f>
        <v>52.34</v>
      </c>
      <c r="F1130">
        <f>C1130*'Inputs and Output'!C$13/1000000</f>
        <v>0</v>
      </c>
      <c r="G1130">
        <f ca="1">IF(F1130&lt;=E1130,MIN(Q1130,E1130-F1130,'Inputs and Output'!C$14*'Inputs and Output'!C$55),0)</f>
        <v>0</v>
      </c>
      <c r="H1130">
        <f t="shared" ca="1" si="377"/>
        <v>0</v>
      </c>
      <c r="I1130" s="4">
        <f t="shared" ca="1" si="378"/>
        <v>-52.34</v>
      </c>
      <c r="J1130">
        <f t="shared" si="359"/>
        <v>0</v>
      </c>
      <c r="K1130">
        <f t="shared" ca="1" si="360"/>
        <v>39.78</v>
      </c>
      <c r="L1130" s="23">
        <f>AS1130/AQ1130*(1/('Inputs and Output'!C$36/'Inputs and Output'!C$39))-'Inputs and Output'!C$42</f>
        <v>120.15402511312581</v>
      </c>
      <c r="M1130" s="23">
        <f ca="1">IFERROR(AVERAGE(OFFSET(L1130,-1,0,-'Inputs and Output'!C$46)),L1130)</f>
        <v>164.04564460581989</v>
      </c>
      <c r="N1130" s="23">
        <f ca="1">_xlfn.XLOOKUP(K1130/M1130,'Battery dispatch curve multiple'!C$3:C$103,'Battery dispatch curve multiple'!A$3:A$103,,1,2)</f>
        <v>0.86000000000000054</v>
      </c>
      <c r="O1130" t="str">
        <f ca="1">IF(Q1130/'Inputs and Output'!C$14&lt;=N1130,"battery","miner")</f>
        <v>battery</v>
      </c>
      <c r="P1130" t="str">
        <f t="shared" ca="1" si="361"/>
        <v>No</v>
      </c>
      <c r="Q1130" s="26">
        <f t="shared" ca="1" si="379"/>
        <v>0</v>
      </c>
      <c r="R1130" s="23">
        <f ca="1">-(Q1130/'Inputs and Output'!C$14-N1130)*'Inputs and Output'!C$14-G1130</f>
        <v>240.80000000000015</v>
      </c>
      <c r="S1130" s="23">
        <f ca="1">IF(R1130&gt;0,MIN(R1130,'Inputs and Output'!C$55*'Inputs and Output'!C$14,Model!J1130),0)</f>
        <v>0</v>
      </c>
      <c r="T1130" s="23">
        <f t="shared" ca="1" si="362"/>
        <v>0</v>
      </c>
      <c r="U1130" s="23">
        <f ca="1">MIN('Inputs and Output'!C$15,Model!T1130)</f>
        <v>0</v>
      </c>
      <c r="V1130" s="23">
        <f t="shared" ca="1" si="363"/>
        <v>0</v>
      </c>
      <c r="W1130" s="23">
        <f ca="1">MIN(V1130+S1130,'Inputs and Output'!C$55*'Inputs and Output'!C$14,'Inputs and Output'!C$14-Model!Q1130)-S1130</f>
        <v>0</v>
      </c>
      <c r="X1130" s="23">
        <f t="shared" ca="1" si="364"/>
        <v>0</v>
      </c>
      <c r="Y1130" s="23">
        <f ca="1">IF(AND(P1130="Yes",R1130&lt;=0),MIN(-R1130,'Inputs and Output'!C$55*'Inputs and Output'!C$14-G1130),0)</f>
        <v>0</v>
      </c>
      <c r="Z1130" s="23">
        <f ca="1">MIN(Y1130,'Inputs and Output'!C$15)</f>
        <v>0</v>
      </c>
      <c r="AA1130" s="23">
        <f ca="1">IF(AND(P1130="No",R1130&lt;=0),MIN(J1130,'Inputs and Output'!C$15),0)</f>
        <v>0</v>
      </c>
      <c r="AB1130" s="23">
        <f t="shared" ca="1" si="365"/>
        <v>0</v>
      </c>
      <c r="AC1130" s="23">
        <f ca="1">MIN(AB1130,'Inputs and Output'!C$55*'Inputs and Output'!C$14,'Inputs and Output'!C$14-Model!Q1130)</f>
        <v>0</v>
      </c>
      <c r="AD1130" s="23">
        <f ca="1">IF(AND(P1130="No",R1130&lt;=0),MIN('Inputs and Output'!C$15-Model!AA1130,'Inputs and Output'!C$55*'Inputs and Output'!C$14),0)</f>
        <v>0</v>
      </c>
      <c r="AE1130" s="23">
        <f t="shared" ca="1" si="366"/>
        <v>0</v>
      </c>
      <c r="AF1130" s="26">
        <f t="shared" ca="1" si="367"/>
        <v>0</v>
      </c>
      <c r="AG1130" s="26">
        <f t="shared" ca="1" si="368"/>
        <v>0</v>
      </c>
      <c r="AH1130">
        <f>'real time electricity price'!G1129</f>
        <v>6.9049999999999994</v>
      </c>
      <c r="AI1130" s="20">
        <f>'real time electricity price'!H1129</f>
        <v>10.7</v>
      </c>
      <c r="AJ1130" s="23">
        <f t="shared" ca="1" si="369"/>
        <v>0</v>
      </c>
      <c r="AK1130">
        <f t="shared" ca="1" si="370"/>
        <v>0</v>
      </c>
      <c r="AL1130" s="1">
        <f>SLN('Inputs and Output'!$C$27,0,'Inputs and Output'!$C$31)</f>
        <v>2968.0365296803652</v>
      </c>
      <c r="AM1130" s="1">
        <f>SLN('Inputs and Output'!$C$51,0,'Inputs and Output'!$C$31)</f>
        <v>319.634703196347</v>
      </c>
      <c r="AN1130" s="15">
        <f>-'PVWatt simulated dispatch'!$B$7*'Inputs and Output'!$C$13*'Inputs and Output'!$C$29</f>
        <v>-964.6118721461188</v>
      </c>
      <c r="AO1130" s="18">
        <f>-'Inputs and Output'!$C$54*'Inputs and Output'!$C$14/(365*24)</f>
        <v>-95.890410958904113</v>
      </c>
      <c r="AP1130" s="18">
        <f t="shared" ca="1" si="371"/>
        <v>-4348.1735159817345</v>
      </c>
      <c r="AQ1130" s="9">
        <f t="shared" si="372"/>
        <v>108368000</v>
      </c>
      <c r="AR1130" s="34" cm="1">
        <f t="array" ref="AR1130">INDEX('hashrate + miner rev'!$G$3:$N$8762,Model!A1130,MATCH('Inputs and Output'!$C$22,'hashrate + miner rev'!$G$1:$N$1,0))</f>
        <v>1.08368E+20</v>
      </c>
      <c r="AS1130" cm="1">
        <f t="array" ref="AS1130">INDEX('hashrate + miner rev'!$G$3:$N$8762,Model!A1130,MATCH('Inputs and Output'!$C$22,'hashrate + miner rev'!$G$1:$N$1,0)+1)</f>
        <v>621159.08759999997</v>
      </c>
      <c r="AT1130" s="9">
        <f ca="1">IFERROR((AJ1130/('Inputs and Output'!$C$15))*('Inputs and Output'!$C$39*'Inputs and Output'!$C$40),0)</f>
        <v>0</v>
      </c>
      <c r="AU1130" s="12">
        <f t="shared" ca="1" si="373"/>
        <v>0</v>
      </c>
      <c r="AV1130" s="11">
        <f t="shared" ca="1" si="374"/>
        <v>0</v>
      </c>
      <c r="AW1130" s="13">
        <f ca="1">IF(AT1130&gt;0,('Inputs and Output'!$C$42*'Inputs and Output'!$C$15*AJ1130/('Inputs and Output'!C$36*'Inputs and Output'!C$40)),0)</f>
        <v>0</v>
      </c>
      <c r="AX1130" s="16">
        <f>SLN('Inputs and Output'!$C$45,0,'Inputs and Output'!$C$44)</f>
        <v>5575.7370345500412</v>
      </c>
      <c r="AY1130" s="14">
        <f t="shared" ca="1" si="375"/>
        <v>-5575.7370345500412</v>
      </c>
      <c r="AZ1130" s="17">
        <f t="shared" ca="1" si="376"/>
        <v>-9923.9105505317748</v>
      </c>
    </row>
    <row r="1131" spans="1:52">
      <c r="A1131">
        <v>1129</v>
      </c>
      <c r="B1131" t="str">
        <f>'hourly electricity demand texas'!B1130</f>
        <v>2/17/2020 12 a.m. CST</v>
      </c>
      <c r="C1131">
        <f>'PVWatt simulated dispatch'!K1147</f>
        <v>0</v>
      </c>
      <c r="D1131">
        <f>'hourly electricity demand texas'!I1130*'Inputs and Output'!$C$20</f>
        <v>48.92</v>
      </c>
      <c r="E1131">
        <f>MIN(MAX(D1131-'Inputs and Output'!C$16,0),'Inputs and Output'!C$19-'Inputs and Output'!C$16)</f>
        <v>48.92</v>
      </c>
      <c r="F1131">
        <f>C1131*'Inputs and Output'!C$13/1000000</f>
        <v>0</v>
      </c>
      <c r="G1131">
        <f ca="1">IF(F1131&lt;=E1131,MIN(Q1131,E1131-F1131,'Inputs and Output'!C$14*'Inputs and Output'!C$55),0)</f>
        <v>0</v>
      </c>
      <c r="H1131">
        <f t="shared" ca="1" si="377"/>
        <v>0</v>
      </c>
      <c r="I1131" s="4">
        <f t="shared" ca="1" si="378"/>
        <v>-48.92</v>
      </c>
      <c r="J1131">
        <f t="shared" si="359"/>
        <v>0</v>
      </c>
      <c r="K1131">
        <f t="shared" ca="1" si="360"/>
        <v>39.78</v>
      </c>
      <c r="L1131" s="23">
        <f>AS1131/AQ1131*(1/('Inputs and Output'!C$36/'Inputs and Output'!C$39))-'Inputs and Output'!C$42</f>
        <v>134.99256846511656</v>
      </c>
      <c r="M1131" s="23">
        <f ca="1">IFERROR(AVERAGE(OFFSET(L1131,-1,0,-'Inputs and Output'!C$46)),L1131)</f>
        <v>162.21738650328055</v>
      </c>
      <c r="N1131" s="23">
        <f ca="1">_xlfn.XLOOKUP(K1131/M1131,'Battery dispatch curve multiple'!C$3:C$103,'Battery dispatch curve multiple'!A$3:A$103,,1,2)</f>
        <v>0.86000000000000054</v>
      </c>
      <c r="O1131" t="str">
        <f ca="1">IF(Q1131/'Inputs and Output'!C$14&lt;=N1131,"battery","miner")</f>
        <v>battery</v>
      </c>
      <c r="P1131" t="str">
        <f t="shared" ca="1" si="361"/>
        <v>No</v>
      </c>
      <c r="Q1131" s="26">
        <f t="shared" ca="1" si="379"/>
        <v>0</v>
      </c>
      <c r="R1131" s="23">
        <f ca="1">-(Q1131/'Inputs and Output'!C$14-N1131)*'Inputs and Output'!C$14-G1131</f>
        <v>240.80000000000015</v>
      </c>
      <c r="S1131" s="23">
        <f ca="1">IF(R1131&gt;0,MIN(R1131,'Inputs and Output'!C$55*'Inputs and Output'!C$14,Model!J1131),0)</f>
        <v>0</v>
      </c>
      <c r="T1131" s="23">
        <f t="shared" ca="1" si="362"/>
        <v>0</v>
      </c>
      <c r="U1131" s="23">
        <f ca="1">MIN('Inputs and Output'!C$15,Model!T1131)</f>
        <v>0</v>
      </c>
      <c r="V1131" s="23">
        <f t="shared" ca="1" si="363"/>
        <v>0</v>
      </c>
      <c r="W1131" s="23">
        <f ca="1">MIN(V1131+S1131,'Inputs and Output'!C$55*'Inputs and Output'!C$14,'Inputs and Output'!C$14-Model!Q1131)-S1131</f>
        <v>0</v>
      </c>
      <c r="X1131" s="23">
        <f t="shared" ca="1" si="364"/>
        <v>0</v>
      </c>
      <c r="Y1131" s="23">
        <f ca="1">IF(AND(P1131="Yes",R1131&lt;=0),MIN(-R1131,'Inputs and Output'!C$55*'Inputs and Output'!C$14-G1131),0)</f>
        <v>0</v>
      </c>
      <c r="Z1131" s="23">
        <f ca="1">MIN(Y1131,'Inputs and Output'!C$15)</f>
        <v>0</v>
      </c>
      <c r="AA1131" s="23">
        <f ca="1">IF(AND(P1131="No",R1131&lt;=0),MIN(J1131,'Inputs and Output'!C$15),0)</f>
        <v>0</v>
      </c>
      <c r="AB1131" s="23">
        <f t="shared" ca="1" si="365"/>
        <v>0</v>
      </c>
      <c r="AC1131" s="23">
        <f ca="1">MIN(AB1131,'Inputs and Output'!C$55*'Inputs and Output'!C$14,'Inputs and Output'!C$14-Model!Q1131)</f>
        <v>0</v>
      </c>
      <c r="AD1131" s="23">
        <f ca="1">IF(AND(P1131="No",R1131&lt;=0),MIN('Inputs and Output'!C$15-Model!AA1131,'Inputs and Output'!C$55*'Inputs and Output'!C$14),0)</f>
        <v>0</v>
      </c>
      <c r="AE1131" s="23">
        <f t="shared" ca="1" si="366"/>
        <v>0</v>
      </c>
      <c r="AF1131" s="26">
        <f t="shared" ca="1" si="367"/>
        <v>0</v>
      </c>
      <c r="AG1131" s="26">
        <f t="shared" ca="1" si="368"/>
        <v>0</v>
      </c>
      <c r="AH1131">
        <f>'real time electricity price'!G1130</f>
        <v>1.7625000000000002</v>
      </c>
      <c r="AI1131" s="20">
        <f>'real time electricity price'!H1130</f>
        <v>9.9600000000000009</v>
      </c>
      <c r="AJ1131" s="23">
        <f t="shared" ca="1" si="369"/>
        <v>0</v>
      </c>
      <c r="AK1131">
        <f t="shared" ca="1" si="370"/>
        <v>0</v>
      </c>
      <c r="AL1131" s="1">
        <f>SLN('Inputs and Output'!$C$27,0,'Inputs and Output'!$C$31)</f>
        <v>2968.0365296803652</v>
      </c>
      <c r="AM1131" s="1">
        <f>SLN('Inputs and Output'!$C$51,0,'Inputs and Output'!$C$31)</f>
        <v>319.634703196347</v>
      </c>
      <c r="AN1131" s="15">
        <f>-'PVWatt simulated dispatch'!$B$7*'Inputs and Output'!$C$13*'Inputs and Output'!$C$29</f>
        <v>-964.6118721461188</v>
      </c>
      <c r="AO1131" s="18">
        <f>-'Inputs and Output'!$C$54*'Inputs and Output'!$C$14/(365*24)</f>
        <v>-95.890410958904113</v>
      </c>
      <c r="AP1131" s="18">
        <f t="shared" ca="1" si="371"/>
        <v>-4348.1735159817345</v>
      </c>
      <c r="AQ1131" s="9">
        <f t="shared" si="372"/>
        <v>119818000</v>
      </c>
      <c r="AR1131" s="34" cm="1">
        <f t="array" ref="AR1131">INDEX('hashrate + miner rev'!$G$3:$N$8762,Model!A1131,MATCH('Inputs and Output'!$C$22,'hashrate + miner rev'!$G$1:$N$1,0))</f>
        <v>1.19818E+20</v>
      </c>
      <c r="AS1131" cm="1">
        <f t="array" ref="AS1131">INDEX('hashrate + miner rev'!$G$3:$N$8762,Model!A1131,MATCH('Inputs and Output'!$C$22,'hashrate + miner rev'!$G$1:$N$1,0)+1)</f>
        <v>754659.86899999995</v>
      </c>
      <c r="AT1131" s="9">
        <f ca="1">IFERROR((AJ1131/('Inputs and Output'!$C$15))*('Inputs and Output'!$C$39*'Inputs and Output'!$C$40),0)</f>
        <v>0</v>
      </c>
      <c r="AU1131" s="12">
        <f t="shared" ca="1" si="373"/>
        <v>0</v>
      </c>
      <c r="AV1131" s="11">
        <f t="shared" ca="1" si="374"/>
        <v>0</v>
      </c>
      <c r="AW1131" s="13">
        <f ca="1">IF(AT1131&gt;0,('Inputs and Output'!$C$42*'Inputs and Output'!$C$15*AJ1131/('Inputs and Output'!C$36*'Inputs and Output'!C$40)),0)</f>
        <v>0</v>
      </c>
      <c r="AX1131" s="16">
        <f>SLN('Inputs and Output'!$C$45,0,'Inputs and Output'!$C$44)</f>
        <v>5575.7370345500412</v>
      </c>
      <c r="AY1131" s="14">
        <f t="shared" ca="1" si="375"/>
        <v>-5575.7370345500412</v>
      </c>
      <c r="AZ1131" s="17">
        <f t="shared" ca="1" si="376"/>
        <v>-9923.9105505317748</v>
      </c>
    </row>
    <row r="1132" spans="1:52">
      <c r="A1132">
        <v>1130</v>
      </c>
      <c r="B1132" t="str">
        <f>'hourly electricity demand texas'!B1131</f>
        <v>2/17/2020 1 a.m. CST</v>
      </c>
      <c r="C1132">
        <f>'PVWatt simulated dispatch'!K1148</f>
        <v>0</v>
      </c>
      <c r="D1132">
        <f>'hourly electricity demand texas'!I1131*'Inputs and Output'!$C$20</f>
        <v>46.14</v>
      </c>
      <c r="E1132">
        <f>MIN(MAX(D1132-'Inputs and Output'!C$16,0),'Inputs and Output'!C$19-'Inputs and Output'!C$16)</f>
        <v>46.14</v>
      </c>
      <c r="F1132">
        <f>C1132*'Inputs and Output'!C$13/1000000</f>
        <v>0</v>
      </c>
      <c r="G1132">
        <f ca="1">IF(F1132&lt;=E1132,MIN(Q1132,E1132-F1132,'Inputs and Output'!C$14*'Inputs and Output'!C$55),0)</f>
        <v>0</v>
      </c>
      <c r="H1132">
        <f t="shared" ca="1" si="377"/>
        <v>0</v>
      </c>
      <c r="I1132" s="4">
        <f t="shared" ca="1" si="378"/>
        <v>-46.14</v>
      </c>
      <c r="J1132">
        <f t="shared" si="359"/>
        <v>0</v>
      </c>
      <c r="K1132">
        <f t="shared" ca="1" si="360"/>
        <v>39.78</v>
      </c>
      <c r="L1132" s="23">
        <f>AS1132/AQ1132*(1/('Inputs and Output'!C$36/'Inputs and Output'!C$39))-'Inputs and Output'!C$42</f>
        <v>156.92721315472602</v>
      </c>
      <c r="M1132" s="23">
        <f ca="1">IFERROR(AVERAGE(OFFSET(L1132,-1,0,-'Inputs and Output'!C$46)),L1132)</f>
        <v>149.18354894295896</v>
      </c>
      <c r="N1132" s="23">
        <f ca="1">_xlfn.XLOOKUP(K1132/M1132,'Battery dispatch curve multiple'!C$3:C$103,'Battery dispatch curve multiple'!A$3:A$103,,1,2)</f>
        <v>0.87000000000000055</v>
      </c>
      <c r="O1132" t="str">
        <f ca="1">IF(Q1132/'Inputs and Output'!C$14&lt;=N1132,"battery","miner")</f>
        <v>battery</v>
      </c>
      <c r="P1132" t="str">
        <f t="shared" ca="1" si="361"/>
        <v>No</v>
      </c>
      <c r="Q1132" s="26">
        <f t="shared" ca="1" si="379"/>
        <v>0</v>
      </c>
      <c r="R1132" s="23">
        <f ca="1">-(Q1132/'Inputs and Output'!C$14-N1132)*'Inputs and Output'!C$14-G1132</f>
        <v>243.60000000000016</v>
      </c>
      <c r="S1132" s="23">
        <f ca="1">IF(R1132&gt;0,MIN(R1132,'Inputs and Output'!C$55*'Inputs and Output'!C$14,Model!J1132),0)</f>
        <v>0</v>
      </c>
      <c r="T1132" s="23">
        <f t="shared" ca="1" si="362"/>
        <v>0</v>
      </c>
      <c r="U1132" s="23">
        <f ca="1">MIN('Inputs and Output'!C$15,Model!T1132)</f>
        <v>0</v>
      </c>
      <c r="V1132" s="23">
        <f t="shared" ca="1" si="363"/>
        <v>0</v>
      </c>
      <c r="W1132" s="23">
        <f ca="1">MIN(V1132+S1132,'Inputs and Output'!C$55*'Inputs and Output'!C$14,'Inputs and Output'!C$14-Model!Q1132)-S1132</f>
        <v>0</v>
      </c>
      <c r="X1132" s="23">
        <f t="shared" ca="1" si="364"/>
        <v>0</v>
      </c>
      <c r="Y1132" s="23">
        <f ca="1">IF(AND(P1132="Yes",R1132&lt;=0),MIN(-R1132,'Inputs and Output'!C$55*'Inputs and Output'!C$14-G1132),0)</f>
        <v>0</v>
      </c>
      <c r="Z1132" s="23">
        <f ca="1">MIN(Y1132,'Inputs and Output'!C$15)</f>
        <v>0</v>
      </c>
      <c r="AA1132" s="23">
        <f ca="1">IF(AND(P1132="No",R1132&lt;=0),MIN(J1132,'Inputs and Output'!C$15),0)</f>
        <v>0</v>
      </c>
      <c r="AB1132" s="23">
        <f t="shared" ca="1" si="365"/>
        <v>0</v>
      </c>
      <c r="AC1132" s="23">
        <f ca="1">MIN(AB1132,'Inputs and Output'!C$55*'Inputs and Output'!C$14,'Inputs and Output'!C$14-Model!Q1132)</f>
        <v>0</v>
      </c>
      <c r="AD1132" s="23">
        <f ca="1">IF(AND(P1132="No",R1132&lt;=0),MIN('Inputs and Output'!C$15-Model!AA1132,'Inputs and Output'!C$55*'Inputs and Output'!C$14),0)</f>
        <v>0</v>
      </c>
      <c r="AE1132" s="23">
        <f t="shared" ca="1" si="366"/>
        <v>0</v>
      </c>
      <c r="AF1132" s="26">
        <f t="shared" ca="1" si="367"/>
        <v>0</v>
      </c>
      <c r="AG1132" s="26">
        <f t="shared" ca="1" si="368"/>
        <v>0</v>
      </c>
      <c r="AH1132">
        <f>'real time electricity price'!G1131</f>
        <v>1.1225000000000001</v>
      </c>
      <c r="AI1132" s="20">
        <f>'real time electricity price'!H1131</f>
        <v>9.1999999999999993</v>
      </c>
      <c r="AJ1132" s="23">
        <f t="shared" ca="1" si="369"/>
        <v>0</v>
      </c>
      <c r="AK1132">
        <f t="shared" ca="1" si="370"/>
        <v>0</v>
      </c>
      <c r="AL1132" s="1">
        <f>SLN('Inputs and Output'!$C$27,0,'Inputs and Output'!$C$31)</f>
        <v>2968.0365296803652</v>
      </c>
      <c r="AM1132" s="1">
        <f>SLN('Inputs and Output'!$C$51,0,'Inputs and Output'!$C$31)</f>
        <v>319.634703196347</v>
      </c>
      <c r="AN1132" s="15">
        <f>-'PVWatt simulated dispatch'!$B$7*'Inputs and Output'!$C$13*'Inputs and Output'!$C$29</f>
        <v>-964.6118721461188</v>
      </c>
      <c r="AO1132" s="18">
        <f>-'Inputs and Output'!$C$54*'Inputs and Output'!$C$14/(365*24)</f>
        <v>-95.890410958904113</v>
      </c>
      <c r="AP1132" s="18">
        <f t="shared" ca="1" si="371"/>
        <v>-4348.1735159817345</v>
      </c>
      <c r="AQ1132" s="9">
        <f t="shared" si="372"/>
        <v>105154000</v>
      </c>
      <c r="AR1132" s="34" cm="1">
        <f t="array" ref="AR1132">INDEX('hashrate + miner rev'!$G$3:$N$8762,Model!A1132,MATCH('Inputs and Output'!$C$22,'hashrate + miner rev'!$G$1:$N$1,0))</f>
        <v>1.05154E+20</v>
      </c>
      <c r="AS1132" cm="1">
        <f t="array" ref="AS1132">INDEX('hashrate + miner rev'!$G$3:$N$8762,Model!A1132,MATCH('Inputs and Output'!$C$22,'hashrate + miner rev'!$G$1:$N$1,0)+1)</f>
        <v>750348.70160000003</v>
      </c>
      <c r="AT1132" s="9">
        <f ca="1">IFERROR((AJ1132/('Inputs and Output'!$C$15))*('Inputs and Output'!$C$39*'Inputs and Output'!$C$40),0)</f>
        <v>0</v>
      </c>
      <c r="AU1132" s="12">
        <f t="shared" ca="1" si="373"/>
        <v>0</v>
      </c>
      <c r="AV1132" s="11">
        <f t="shared" ca="1" si="374"/>
        <v>0</v>
      </c>
      <c r="AW1132" s="13">
        <f ca="1">IF(AT1132&gt;0,('Inputs and Output'!$C$42*'Inputs and Output'!$C$15*AJ1132/('Inputs and Output'!C$36*'Inputs and Output'!C$40)),0)</f>
        <v>0</v>
      </c>
      <c r="AX1132" s="16">
        <f>SLN('Inputs and Output'!$C$45,0,'Inputs and Output'!$C$44)</f>
        <v>5575.7370345500412</v>
      </c>
      <c r="AY1132" s="14">
        <f t="shared" ca="1" si="375"/>
        <v>-5575.7370345500412</v>
      </c>
      <c r="AZ1132" s="17">
        <f t="shared" ca="1" si="376"/>
        <v>-9923.9105505317748</v>
      </c>
    </row>
    <row r="1133" spans="1:52">
      <c r="A1133">
        <v>1131</v>
      </c>
      <c r="B1133" t="str">
        <f>'hourly electricity demand texas'!B1132</f>
        <v>2/17/2020 2 a.m. CST</v>
      </c>
      <c r="C1133">
        <f>'PVWatt simulated dispatch'!K1149</f>
        <v>0</v>
      </c>
      <c r="D1133">
        <f>'hourly electricity demand texas'!I1132*'Inputs and Output'!$C$20</f>
        <v>44.37</v>
      </c>
      <c r="E1133">
        <f>MIN(MAX(D1133-'Inputs and Output'!C$16,0),'Inputs and Output'!C$19-'Inputs and Output'!C$16)</f>
        <v>44.37</v>
      </c>
      <c r="F1133">
        <f>C1133*'Inputs and Output'!C$13/1000000</f>
        <v>0</v>
      </c>
      <c r="G1133">
        <f ca="1">IF(F1133&lt;=E1133,MIN(Q1133,E1133-F1133,'Inputs and Output'!C$14*'Inputs and Output'!C$55),0)</f>
        <v>0</v>
      </c>
      <c r="H1133">
        <f t="shared" ca="1" si="377"/>
        <v>0</v>
      </c>
      <c r="I1133" s="4">
        <f t="shared" ca="1" si="378"/>
        <v>-44.37</v>
      </c>
      <c r="J1133">
        <f t="shared" si="359"/>
        <v>0</v>
      </c>
      <c r="K1133">
        <f t="shared" ca="1" si="360"/>
        <v>39.78</v>
      </c>
      <c r="L1133" s="23">
        <f>AS1133/AQ1133*(1/('Inputs and Output'!C$36/'Inputs and Output'!C$39))-'Inputs and Output'!C$42</f>
        <v>141.41602558326431</v>
      </c>
      <c r="M1133" s="23">
        <f ca="1">IFERROR(AVERAGE(OFFSET(L1133,-1,0,-'Inputs and Output'!C$46)),L1133)</f>
        <v>151.30197060531785</v>
      </c>
      <c r="N1133" s="23">
        <f ca="1">_xlfn.XLOOKUP(K1133/M1133,'Battery dispatch curve multiple'!C$3:C$103,'Battery dispatch curve multiple'!A$3:A$103,,1,2)</f>
        <v>0.87000000000000055</v>
      </c>
      <c r="O1133" t="str">
        <f ca="1">IF(Q1133/'Inputs and Output'!C$14&lt;=N1133,"battery","miner")</f>
        <v>battery</v>
      </c>
      <c r="P1133" t="str">
        <f t="shared" ca="1" si="361"/>
        <v>No</v>
      </c>
      <c r="Q1133" s="26">
        <f t="shared" ca="1" si="379"/>
        <v>0</v>
      </c>
      <c r="R1133" s="23">
        <f ca="1">-(Q1133/'Inputs and Output'!C$14-N1133)*'Inputs and Output'!C$14-G1133</f>
        <v>243.60000000000016</v>
      </c>
      <c r="S1133" s="23">
        <f ca="1">IF(R1133&gt;0,MIN(R1133,'Inputs and Output'!C$55*'Inputs and Output'!C$14,Model!J1133),0)</f>
        <v>0</v>
      </c>
      <c r="T1133" s="23">
        <f t="shared" ca="1" si="362"/>
        <v>0</v>
      </c>
      <c r="U1133" s="23">
        <f ca="1">MIN('Inputs and Output'!C$15,Model!T1133)</f>
        <v>0</v>
      </c>
      <c r="V1133" s="23">
        <f t="shared" ca="1" si="363"/>
        <v>0</v>
      </c>
      <c r="W1133" s="23">
        <f ca="1">MIN(V1133+S1133,'Inputs and Output'!C$55*'Inputs and Output'!C$14,'Inputs and Output'!C$14-Model!Q1133)-S1133</f>
        <v>0</v>
      </c>
      <c r="X1133" s="23">
        <f t="shared" ca="1" si="364"/>
        <v>0</v>
      </c>
      <c r="Y1133" s="23">
        <f ca="1">IF(AND(P1133="Yes",R1133&lt;=0),MIN(-R1133,'Inputs and Output'!C$55*'Inputs and Output'!C$14-G1133),0)</f>
        <v>0</v>
      </c>
      <c r="Z1133" s="23">
        <f ca="1">MIN(Y1133,'Inputs and Output'!C$15)</f>
        <v>0</v>
      </c>
      <c r="AA1133" s="23">
        <f ca="1">IF(AND(P1133="No",R1133&lt;=0),MIN(J1133,'Inputs and Output'!C$15),0)</f>
        <v>0</v>
      </c>
      <c r="AB1133" s="23">
        <f t="shared" ca="1" si="365"/>
        <v>0</v>
      </c>
      <c r="AC1133" s="23">
        <f ca="1">MIN(AB1133,'Inputs and Output'!C$55*'Inputs and Output'!C$14,'Inputs and Output'!C$14-Model!Q1133)</f>
        <v>0</v>
      </c>
      <c r="AD1133" s="23">
        <f ca="1">IF(AND(P1133="No",R1133&lt;=0),MIN('Inputs and Output'!C$15-Model!AA1133,'Inputs and Output'!C$55*'Inputs and Output'!C$14),0)</f>
        <v>0</v>
      </c>
      <c r="AE1133" s="23">
        <f t="shared" ca="1" si="366"/>
        <v>0</v>
      </c>
      <c r="AF1133" s="26">
        <f t="shared" ca="1" si="367"/>
        <v>0</v>
      </c>
      <c r="AG1133" s="26">
        <f t="shared" ca="1" si="368"/>
        <v>0</v>
      </c>
      <c r="AH1133">
        <f>'real time electricity price'!G1132</f>
        <v>4.5449999999999999</v>
      </c>
      <c r="AI1133" s="20">
        <f>'real time electricity price'!H1132</f>
        <v>9.2100000000000009</v>
      </c>
      <c r="AJ1133" s="23">
        <f t="shared" ca="1" si="369"/>
        <v>0</v>
      </c>
      <c r="AK1133">
        <f t="shared" ca="1" si="370"/>
        <v>0</v>
      </c>
      <c r="AL1133" s="1">
        <f>SLN('Inputs and Output'!$C$27,0,'Inputs and Output'!$C$31)</f>
        <v>2968.0365296803652</v>
      </c>
      <c r="AM1133" s="1">
        <f>SLN('Inputs and Output'!$C$51,0,'Inputs and Output'!$C$31)</f>
        <v>319.634703196347</v>
      </c>
      <c r="AN1133" s="15">
        <f>-'PVWatt simulated dispatch'!$B$7*'Inputs and Output'!$C$13*'Inputs and Output'!$C$29</f>
        <v>-964.6118721461188</v>
      </c>
      <c r="AO1133" s="18">
        <f>-'Inputs and Output'!$C$54*'Inputs and Output'!$C$14/(365*24)</f>
        <v>-95.890410958904113</v>
      </c>
      <c r="AP1133" s="18">
        <f t="shared" ca="1" si="371"/>
        <v>-4348.1735159817345</v>
      </c>
      <c r="AQ1133" s="9">
        <f t="shared" si="372"/>
        <v>133190000</v>
      </c>
      <c r="AR1133" s="34" cm="1">
        <f t="array" ref="AR1133">INDEX('hashrate + miner rev'!$G$3:$N$8762,Model!A1133,MATCH('Inputs and Output'!$C$22,'hashrate + miner rev'!$G$1:$N$1,0))</f>
        <v>1.3319E+20</v>
      </c>
      <c r="AS1133" cm="1">
        <f t="array" ref="AS1133">INDEX('hashrate + miner rev'!$G$3:$N$8762,Model!A1133,MATCH('Inputs and Output'!$C$22,'hashrate + miner rev'!$G$1:$N$1,0)+1)</f>
        <v>871541.04879999999</v>
      </c>
      <c r="AT1133" s="9">
        <f ca="1">IFERROR((AJ1133/('Inputs and Output'!$C$15))*('Inputs and Output'!$C$39*'Inputs and Output'!$C$40),0)</f>
        <v>0</v>
      </c>
      <c r="AU1133" s="12">
        <f t="shared" ca="1" si="373"/>
        <v>0</v>
      </c>
      <c r="AV1133" s="11">
        <f t="shared" ca="1" si="374"/>
        <v>0</v>
      </c>
      <c r="AW1133" s="13">
        <f ca="1">IF(AT1133&gt;0,('Inputs and Output'!$C$42*'Inputs and Output'!$C$15*AJ1133/('Inputs and Output'!C$36*'Inputs and Output'!C$40)),0)</f>
        <v>0</v>
      </c>
      <c r="AX1133" s="16">
        <f>SLN('Inputs and Output'!$C$45,0,'Inputs and Output'!$C$44)</f>
        <v>5575.7370345500412</v>
      </c>
      <c r="AY1133" s="14">
        <f t="shared" ca="1" si="375"/>
        <v>-5575.7370345500412</v>
      </c>
      <c r="AZ1133" s="17">
        <f t="shared" ca="1" si="376"/>
        <v>-9923.9105505317748</v>
      </c>
    </row>
    <row r="1134" spans="1:52">
      <c r="A1134">
        <v>1132</v>
      </c>
      <c r="B1134" t="str">
        <f>'hourly electricity demand texas'!B1133</f>
        <v>2/17/2020 3 a.m. CST</v>
      </c>
      <c r="C1134">
        <f>'PVWatt simulated dispatch'!K1150</f>
        <v>0</v>
      </c>
      <c r="D1134">
        <f>'hourly electricity demand texas'!I1133*'Inputs and Output'!$C$20</f>
        <v>43.33</v>
      </c>
      <c r="E1134">
        <f>MIN(MAX(D1134-'Inputs and Output'!C$16,0),'Inputs and Output'!C$19-'Inputs and Output'!C$16)</f>
        <v>43.33</v>
      </c>
      <c r="F1134">
        <f>C1134*'Inputs and Output'!C$13/1000000</f>
        <v>0</v>
      </c>
      <c r="G1134">
        <f ca="1">IF(F1134&lt;=E1134,MIN(Q1134,E1134-F1134,'Inputs and Output'!C$14*'Inputs and Output'!C$55),0)</f>
        <v>0</v>
      </c>
      <c r="H1134">
        <f t="shared" ca="1" si="377"/>
        <v>0</v>
      </c>
      <c r="I1134" s="4">
        <f t="shared" ca="1" si="378"/>
        <v>-43.33</v>
      </c>
      <c r="J1134">
        <f t="shared" si="359"/>
        <v>0</v>
      </c>
      <c r="K1134">
        <f t="shared" ca="1" si="360"/>
        <v>39.78</v>
      </c>
      <c r="L1134" s="23">
        <f>AS1134/AQ1134*(1/('Inputs and Output'!C$36/'Inputs and Output'!C$39))-'Inputs and Output'!C$42</f>
        <v>156.06555834979653</v>
      </c>
      <c r="M1134" s="23">
        <f ca="1">IFERROR(AVERAGE(OFFSET(L1134,-1,0,-'Inputs and Output'!C$46)),L1134)</f>
        <v>154.37893543457963</v>
      </c>
      <c r="N1134" s="23">
        <f ca="1">_xlfn.XLOOKUP(K1134/M1134,'Battery dispatch curve multiple'!C$3:C$103,'Battery dispatch curve multiple'!A$3:A$103,,1,2)</f>
        <v>0.87000000000000055</v>
      </c>
      <c r="O1134" t="str">
        <f ca="1">IF(Q1134/'Inputs and Output'!C$14&lt;=N1134,"battery","miner")</f>
        <v>battery</v>
      </c>
      <c r="P1134" t="str">
        <f t="shared" ca="1" si="361"/>
        <v>No</v>
      </c>
      <c r="Q1134" s="26">
        <f t="shared" ca="1" si="379"/>
        <v>0</v>
      </c>
      <c r="R1134" s="23">
        <f ca="1">-(Q1134/'Inputs and Output'!C$14-N1134)*'Inputs and Output'!C$14-G1134</f>
        <v>243.60000000000016</v>
      </c>
      <c r="S1134" s="23">
        <f ca="1">IF(R1134&gt;0,MIN(R1134,'Inputs and Output'!C$55*'Inputs and Output'!C$14,Model!J1134),0)</f>
        <v>0</v>
      </c>
      <c r="T1134" s="23">
        <f t="shared" ca="1" si="362"/>
        <v>0</v>
      </c>
      <c r="U1134" s="23">
        <f ca="1">MIN('Inputs and Output'!C$15,Model!T1134)</f>
        <v>0</v>
      </c>
      <c r="V1134" s="23">
        <f t="shared" ca="1" si="363"/>
        <v>0</v>
      </c>
      <c r="W1134" s="23">
        <f ca="1">MIN(V1134+S1134,'Inputs and Output'!C$55*'Inputs and Output'!C$14,'Inputs and Output'!C$14-Model!Q1134)-S1134</f>
        <v>0</v>
      </c>
      <c r="X1134" s="23">
        <f t="shared" ca="1" si="364"/>
        <v>0</v>
      </c>
      <c r="Y1134" s="23">
        <f ca="1">IF(AND(P1134="Yes",R1134&lt;=0),MIN(-R1134,'Inputs and Output'!C$55*'Inputs and Output'!C$14-G1134),0)</f>
        <v>0</v>
      </c>
      <c r="Z1134" s="23">
        <f ca="1">MIN(Y1134,'Inputs and Output'!C$15)</f>
        <v>0</v>
      </c>
      <c r="AA1134" s="23">
        <f ca="1">IF(AND(P1134="No",R1134&lt;=0),MIN(J1134,'Inputs and Output'!C$15),0)</f>
        <v>0</v>
      </c>
      <c r="AB1134" s="23">
        <f t="shared" ca="1" si="365"/>
        <v>0</v>
      </c>
      <c r="AC1134" s="23">
        <f ca="1">MIN(AB1134,'Inputs and Output'!C$55*'Inputs and Output'!C$14,'Inputs and Output'!C$14-Model!Q1134)</f>
        <v>0</v>
      </c>
      <c r="AD1134" s="23">
        <f ca="1">IF(AND(P1134="No",R1134&lt;=0),MIN('Inputs and Output'!C$15-Model!AA1134,'Inputs and Output'!C$55*'Inputs and Output'!C$14),0)</f>
        <v>0</v>
      </c>
      <c r="AE1134" s="23">
        <f t="shared" ca="1" si="366"/>
        <v>0</v>
      </c>
      <c r="AF1134" s="26">
        <f t="shared" ca="1" si="367"/>
        <v>0</v>
      </c>
      <c r="AG1134" s="26">
        <f t="shared" ca="1" si="368"/>
        <v>0</v>
      </c>
      <c r="AH1134">
        <f>'real time electricity price'!G1133</f>
        <v>4.3899999999999997</v>
      </c>
      <c r="AI1134" s="20">
        <f>'real time electricity price'!H1133</f>
        <v>9.56</v>
      </c>
      <c r="AJ1134" s="23">
        <f t="shared" ca="1" si="369"/>
        <v>0</v>
      </c>
      <c r="AK1134">
        <f t="shared" ca="1" si="370"/>
        <v>0</v>
      </c>
      <c r="AL1134" s="1">
        <f>SLN('Inputs and Output'!$C$27,0,'Inputs and Output'!$C$31)</f>
        <v>2968.0365296803652</v>
      </c>
      <c r="AM1134" s="1">
        <f>SLN('Inputs and Output'!$C$51,0,'Inputs and Output'!$C$31)</f>
        <v>319.634703196347</v>
      </c>
      <c r="AN1134" s="15">
        <f>-'PVWatt simulated dispatch'!$B$7*'Inputs and Output'!$C$13*'Inputs and Output'!$C$29</f>
        <v>-964.6118721461188</v>
      </c>
      <c r="AO1134" s="18">
        <f>-'Inputs and Output'!$C$54*'Inputs and Output'!$C$14/(365*24)</f>
        <v>-95.890410958904113</v>
      </c>
      <c r="AP1134" s="18">
        <f t="shared" ca="1" si="371"/>
        <v>-4348.1735159817345</v>
      </c>
      <c r="AQ1134" s="9">
        <f t="shared" si="372"/>
        <v>87743400</v>
      </c>
      <c r="AR1134" s="34" cm="1">
        <f t="array" ref="AR1134">INDEX('hashrate + miner rev'!$G$3:$N$8762,Model!A1134,MATCH('Inputs and Output'!$C$22,'hashrate + miner rev'!$G$1:$N$1,0))</f>
        <v>8.77434E+19</v>
      </c>
      <c r="AS1134" cm="1">
        <f t="array" ref="AS1134">INDEX('hashrate + miner rev'!$G$3:$N$8762,Model!A1134,MATCH('Inputs and Output'!$C$22,'hashrate + miner rev'!$G$1:$N$1,0)+1)</f>
        <v>623225.55929999996</v>
      </c>
      <c r="AT1134" s="9">
        <f ca="1">IFERROR((AJ1134/('Inputs and Output'!$C$15))*('Inputs and Output'!$C$39*'Inputs and Output'!$C$40),0)</f>
        <v>0</v>
      </c>
      <c r="AU1134" s="12">
        <f t="shared" ca="1" si="373"/>
        <v>0</v>
      </c>
      <c r="AV1134" s="11">
        <f t="shared" ca="1" si="374"/>
        <v>0</v>
      </c>
      <c r="AW1134" s="13">
        <f ca="1">IF(AT1134&gt;0,('Inputs and Output'!$C$42*'Inputs and Output'!$C$15*AJ1134/('Inputs and Output'!C$36*'Inputs and Output'!C$40)),0)</f>
        <v>0</v>
      </c>
      <c r="AX1134" s="16">
        <f>SLN('Inputs and Output'!$C$45,0,'Inputs and Output'!$C$44)</f>
        <v>5575.7370345500412</v>
      </c>
      <c r="AY1134" s="14">
        <f t="shared" ca="1" si="375"/>
        <v>-5575.7370345500412</v>
      </c>
      <c r="AZ1134" s="17">
        <f t="shared" ca="1" si="376"/>
        <v>-9923.9105505317748</v>
      </c>
    </row>
    <row r="1135" spans="1:52">
      <c r="A1135">
        <v>1133</v>
      </c>
      <c r="B1135" t="str">
        <f>'hourly electricity demand texas'!B1134</f>
        <v>2/17/2020 4 a.m. CST</v>
      </c>
      <c r="C1135">
        <f>'PVWatt simulated dispatch'!K1151</f>
        <v>0</v>
      </c>
      <c r="D1135">
        <f>'hourly electricity demand texas'!I1134*'Inputs and Output'!$C$20</f>
        <v>43.02</v>
      </c>
      <c r="E1135">
        <f>MIN(MAX(D1135-'Inputs and Output'!C$16,0),'Inputs and Output'!C$19-'Inputs and Output'!C$16)</f>
        <v>43.02</v>
      </c>
      <c r="F1135">
        <f>C1135*'Inputs and Output'!C$13/1000000</f>
        <v>0</v>
      </c>
      <c r="G1135">
        <f ca="1">IF(F1135&lt;=E1135,MIN(Q1135,E1135-F1135,'Inputs and Output'!C$14*'Inputs and Output'!C$55),0)</f>
        <v>0</v>
      </c>
      <c r="H1135">
        <f t="shared" ca="1" si="377"/>
        <v>0</v>
      </c>
      <c r="I1135" s="4">
        <f t="shared" ca="1" si="378"/>
        <v>-43.02</v>
      </c>
      <c r="J1135">
        <f t="shared" si="359"/>
        <v>0</v>
      </c>
      <c r="K1135">
        <f t="shared" ca="1" si="360"/>
        <v>39.78</v>
      </c>
      <c r="L1135" s="23">
        <f>AS1135/AQ1135*(1/('Inputs and Output'!C$36/'Inputs and Output'!C$39))-'Inputs and Output'!C$42</f>
        <v>129.93815725570909</v>
      </c>
      <c r="M1135" s="23">
        <f ca="1">IFERROR(AVERAGE(OFFSET(L1135,-1,0,-'Inputs and Output'!C$46)),L1135)</f>
        <v>156.48178785214083</v>
      </c>
      <c r="N1135" s="23">
        <f ca="1">_xlfn.XLOOKUP(K1135/M1135,'Battery dispatch curve multiple'!C$3:C$103,'Battery dispatch curve multiple'!A$3:A$103,,1,2)</f>
        <v>0.86000000000000054</v>
      </c>
      <c r="O1135" t="str">
        <f ca="1">IF(Q1135/'Inputs and Output'!C$14&lt;=N1135,"battery","miner")</f>
        <v>battery</v>
      </c>
      <c r="P1135" t="str">
        <f t="shared" ca="1" si="361"/>
        <v>No</v>
      </c>
      <c r="Q1135" s="26">
        <f t="shared" ca="1" si="379"/>
        <v>0</v>
      </c>
      <c r="R1135" s="23">
        <f ca="1">-(Q1135/'Inputs and Output'!C$14-N1135)*'Inputs and Output'!C$14-G1135</f>
        <v>240.80000000000015</v>
      </c>
      <c r="S1135" s="23">
        <f ca="1">IF(R1135&gt;0,MIN(R1135,'Inputs and Output'!C$55*'Inputs and Output'!C$14,Model!J1135),0)</f>
        <v>0</v>
      </c>
      <c r="T1135" s="23">
        <f t="shared" ca="1" si="362"/>
        <v>0</v>
      </c>
      <c r="U1135" s="23">
        <f ca="1">MIN('Inputs and Output'!C$15,Model!T1135)</f>
        <v>0</v>
      </c>
      <c r="V1135" s="23">
        <f t="shared" ca="1" si="363"/>
        <v>0</v>
      </c>
      <c r="W1135" s="23">
        <f ca="1">MIN(V1135+S1135,'Inputs and Output'!C$55*'Inputs and Output'!C$14,'Inputs and Output'!C$14-Model!Q1135)-S1135</f>
        <v>0</v>
      </c>
      <c r="X1135" s="23">
        <f t="shared" ca="1" si="364"/>
        <v>0</v>
      </c>
      <c r="Y1135" s="23">
        <f ca="1">IF(AND(P1135="Yes",R1135&lt;=0),MIN(-R1135,'Inputs and Output'!C$55*'Inputs and Output'!C$14-G1135),0)</f>
        <v>0</v>
      </c>
      <c r="Z1135" s="23">
        <f ca="1">MIN(Y1135,'Inputs and Output'!C$15)</f>
        <v>0</v>
      </c>
      <c r="AA1135" s="23">
        <f ca="1">IF(AND(P1135="No",R1135&lt;=0),MIN(J1135,'Inputs and Output'!C$15),0)</f>
        <v>0</v>
      </c>
      <c r="AB1135" s="23">
        <f t="shared" ca="1" si="365"/>
        <v>0</v>
      </c>
      <c r="AC1135" s="23">
        <f ca="1">MIN(AB1135,'Inputs and Output'!C$55*'Inputs and Output'!C$14,'Inputs and Output'!C$14-Model!Q1135)</f>
        <v>0</v>
      </c>
      <c r="AD1135" s="23">
        <f ca="1">IF(AND(P1135="No",R1135&lt;=0),MIN('Inputs and Output'!C$15-Model!AA1135,'Inputs and Output'!C$55*'Inputs and Output'!C$14),0)</f>
        <v>0</v>
      </c>
      <c r="AE1135" s="23">
        <f t="shared" ca="1" si="366"/>
        <v>0</v>
      </c>
      <c r="AF1135" s="26">
        <f t="shared" ca="1" si="367"/>
        <v>0</v>
      </c>
      <c r="AG1135" s="26">
        <f t="shared" ca="1" si="368"/>
        <v>0</v>
      </c>
      <c r="AH1135">
        <f>'real time electricity price'!G1134</f>
        <v>5.1549999999999994</v>
      </c>
      <c r="AI1135" s="20">
        <f>'real time electricity price'!H1134</f>
        <v>10.77</v>
      </c>
      <c r="AJ1135" s="23">
        <f t="shared" ca="1" si="369"/>
        <v>0</v>
      </c>
      <c r="AK1135">
        <f t="shared" ca="1" si="370"/>
        <v>0</v>
      </c>
      <c r="AL1135" s="1">
        <f>SLN('Inputs and Output'!$C$27,0,'Inputs and Output'!$C$31)</f>
        <v>2968.0365296803652</v>
      </c>
      <c r="AM1135" s="1">
        <f>SLN('Inputs and Output'!$C$51,0,'Inputs and Output'!$C$31)</f>
        <v>319.634703196347</v>
      </c>
      <c r="AN1135" s="15">
        <f>-'PVWatt simulated dispatch'!$B$7*'Inputs and Output'!$C$13*'Inputs and Output'!$C$29</f>
        <v>-964.6118721461188</v>
      </c>
      <c r="AO1135" s="18">
        <f>-'Inputs and Output'!$C$54*'Inputs and Output'!$C$14/(365*24)</f>
        <v>-95.890410958904113</v>
      </c>
      <c r="AP1135" s="18">
        <f t="shared" ca="1" si="371"/>
        <v>-4348.1735159817345</v>
      </c>
      <c r="AQ1135" s="9">
        <f t="shared" si="372"/>
        <v>121331000</v>
      </c>
      <c r="AR1135" s="34" cm="1">
        <f t="array" ref="AR1135">INDEX('hashrate + miner rev'!$G$3:$N$8762,Model!A1135,MATCH('Inputs and Output'!$C$22,'hashrate + miner rev'!$G$1:$N$1,0))</f>
        <v>1.21331E+20</v>
      </c>
      <c r="AS1135" cm="1">
        <f t="array" ref="AS1135">INDEX('hashrate + miner rev'!$G$3:$N$8762,Model!A1135,MATCH('Inputs and Output'!$C$22,'hashrate + miner rev'!$G$1:$N$1,0)+1)</f>
        <v>740779.01569999999</v>
      </c>
      <c r="AT1135" s="9">
        <f ca="1">IFERROR((AJ1135/('Inputs and Output'!$C$15))*('Inputs and Output'!$C$39*'Inputs and Output'!$C$40),0)</f>
        <v>0</v>
      </c>
      <c r="AU1135" s="12">
        <f t="shared" ca="1" si="373"/>
        <v>0</v>
      </c>
      <c r="AV1135" s="11">
        <f t="shared" ca="1" si="374"/>
        <v>0</v>
      </c>
      <c r="AW1135" s="13">
        <f ca="1">IF(AT1135&gt;0,('Inputs and Output'!$C$42*'Inputs and Output'!$C$15*AJ1135/('Inputs and Output'!C$36*'Inputs and Output'!C$40)),0)</f>
        <v>0</v>
      </c>
      <c r="AX1135" s="16">
        <f>SLN('Inputs and Output'!$C$45,0,'Inputs and Output'!$C$44)</f>
        <v>5575.7370345500412</v>
      </c>
      <c r="AY1135" s="14">
        <f t="shared" ca="1" si="375"/>
        <v>-5575.7370345500412</v>
      </c>
      <c r="AZ1135" s="17">
        <f t="shared" ca="1" si="376"/>
        <v>-9923.9105505317748</v>
      </c>
    </row>
    <row r="1136" spans="1:52">
      <c r="A1136">
        <v>1134</v>
      </c>
      <c r="B1136" t="str">
        <f>'hourly electricity demand texas'!B1135</f>
        <v>2/17/2020 5 a.m. CST</v>
      </c>
      <c r="C1136">
        <f>'PVWatt simulated dispatch'!K1152</f>
        <v>0</v>
      </c>
      <c r="D1136">
        <f>'hourly electricity demand texas'!I1135*'Inputs and Output'!$C$20</f>
        <v>43.78</v>
      </c>
      <c r="E1136">
        <f>MIN(MAX(D1136-'Inputs and Output'!C$16,0),'Inputs and Output'!C$19-'Inputs and Output'!C$16)</f>
        <v>43.78</v>
      </c>
      <c r="F1136">
        <f>C1136*'Inputs and Output'!C$13/1000000</f>
        <v>0</v>
      </c>
      <c r="G1136">
        <f ca="1">IF(F1136&lt;=E1136,MIN(Q1136,E1136-F1136,'Inputs and Output'!C$14*'Inputs and Output'!C$55),0)</f>
        <v>0</v>
      </c>
      <c r="H1136">
        <f t="shared" ca="1" si="377"/>
        <v>0</v>
      </c>
      <c r="I1136" s="4">
        <f t="shared" ca="1" si="378"/>
        <v>-43.78</v>
      </c>
      <c r="J1136">
        <f t="shared" si="359"/>
        <v>0</v>
      </c>
      <c r="K1136">
        <f t="shared" ca="1" si="360"/>
        <v>39.78</v>
      </c>
      <c r="L1136" s="23">
        <f>AS1136/AQ1136*(1/('Inputs and Output'!C$36/'Inputs and Output'!C$39))-'Inputs and Output'!C$42</f>
        <v>110.2289384702292</v>
      </c>
      <c r="M1136" s="23">
        <f ca="1">IFERROR(AVERAGE(OFFSET(L1136,-1,0,-'Inputs and Output'!C$46)),L1136)</f>
        <v>152.59757978605262</v>
      </c>
      <c r="N1136" s="23">
        <f ca="1">_xlfn.XLOOKUP(K1136/M1136,'Battery dispatch curve multiple'!C$3:C$103,'Battery dispatch curve multiple'!A$3:A$103,,1,2)</f>
        <v>0.87000000000000055</v>
      </c>
      <c r="O1136" t="str">
        <f ca="1">IF(Q1136/'Inputs and Output'!C$14&lt;=N1136,"battery","miner")</f>
        <v>battery</v>
      </c>
      <c r="P1136" t="str">
        <f t="shared" ca="1" si="361"/>
        <v>No</v>
      </c>
      <c r="Q1136" s="26">
        <f t="shared" ca="1" si="379"/>
        <v>0</v>
      </c>
      <c r="R1136" s="23">
        <f ca="1">-(Q1136/'Inputs and Output'!C$14-N1136)*'Inputs and Output'!C$14-G1136</f>
        <v>243.60000000000016</v>
      </c>
      <c r="S1136" s="23">
        <f ca="1">IF(R1136&gt;0,MIN(R1136,'Inputs and Output'!C$55*'Inputs and Output'!C$14,Model!J1136),0)</f>
        <v>0</v>
      </c>
      <c r="T1136" s="23">
        <f t="shared" ca="1" si="362"/>
        <v>0</v>
      </c>
      <c r="U1136" s="23">
        <f ca="1">MIN('Inputs and Output'!C$15,Model!T1136)</f>
        <v>0</v>
      </c>
      <c r="V1136" s="23">
        <f t="shared" ca="1" si="363"/>
        <v>0</v>
      </c>
      <c r="W1136" s="23">
        <f ca="1">MIN(V1136+S1136,'Inputs and Output'!C$55*'Inputs and Output'!C$14,'Inputs and Output'!C$14-Model!Q1136)-S1136</f>
        <v>0</v>
      </c>
      <c r="X1136" s="23">
        <f t="shared" ca="1" si="364"/>
        <v>0</v>
      </c>
      <c r="Y1136" s="23">
        <f ca="1">IF(AND(P1136="Yes",R1136&lt;=0),MIN(-R1136,'Inputs and Output'!C$55*'Inputs and Output'!C$14-G1136),0)</f>
        <v>0</v>
      </c>
      <c r="Z1136" s="23">
        <f ca="1">MIN(Y1136,'Inputs and Output'!C$15)</f>
        <v>0</v>
      </c>
      <c r="AA1136" s="23">
        <f ca="1">IF(AND(P1136="No",R1136&lt;=0),MIN(J1136,'Inputs and Output'!C$15),0)</f>
        <v>0</v>
      </c>
      <c r="AB1136" s="23">
        <f t="shared" ca="1" si="365"/>
        <v>0</v>
      </c>
      <c r="AC1136" s="23">
        <f ca="1">MIN(AB1136,'Inputs and Output'!C$55*'Inputs and Output'!C$14,'Inputs and Output'!C$14-Model!Q1136)</f>
        <v>0</v>
      </c>
      <c r="AD1136" s="23">
        <f ca="1">IF(AND(P1136="No",R1136&lt;=0),MIN('Inputs and Output'!C$15-Model!AA1136,'Inputs and Output'!C$55*'Inputs and Output'!C$14),0)</f>
        <v>0</v>
      </c>
      <c r="AE1136" s="23">
        <f t="shared" ca="1" si="366"/>
        <v>0</v>
      </c>
      <c r="AF1136" s="26">
        <f t="shared" ca="1" si="367"/>
        <v>0</v>
      </c>
      <c r="AG1136" s="26">
        <f t="shared" ca="1" si="368"/>
        <v>0</v>
      </c>
      <c r="AH1136">
        <f>'real time electricity price'!G1135</f>
        <v>9.26</v>
      </c>
      <c r="AI1136" s="20">
        <f>'real time electricity price'!H1135</f>
        <v>15.87</v>
      </c>
      <c r="AJ1136" s="23">
        <f t="shared" ca="1" si="369"/>
        <v>0</v>
      </c>
      <c r="AK1136">
        <f t="shared" ca="1" si="370"/>
        <v>0</v>
      </c>
      <c r="AL1136" s="1">
        <f>SLN('Inputs and Output'!$C$27,0,'Inputs and Output'!$C$31)</f>
        <v>2968.0365296803652</v>
      </c>
      <c r="AM1136" s="1">
        <f>SLN('Inputs and Output'!$C$51,0,'Inputs and Output'!$C$31)</f>
        <v>319.634703196347</v>
      </c>
      <c r="AN1136" s="15">
        <f>-'PVWatt simulated dispatch'!$B$7*'Inputs and Output'!$C$13*'Inputs and Output'!$C$29</f>
        <v>-964.6118721461188</v>
      </c>
      <c r="AO1136" s="18">
        <f>-'Inputs and Output'!$C$54*'Inputs and Output'!$C$14/(365*24)</f>
        <v>-95.890410958904113</v>
      </c>
      <c r="AP1136" s="18">
        <f t="shared" ca="1" si="371"/>
        <v>-4348.1735159817345</v>
      </c>
      <c r="AQ1136" s="9">
        <f t="shared" si="372"/>
        <v>138713000</v>
      </c>
      <c r="AR1136" s="34" cm="1">
        <f t="array" ref="AR1136">INDEX('hashrate + miner rev'!$G$3:$N$8762,Model!A1136,MATCH('Inputs and Output'!$C$22,'hashrate + miner rev'!$G$1:$N$1,0))</f>
        <v>1.38713E+20</v>
      </c>
      <c r="AS1136" cm="1">
        <f t="array" ref="AS1136">INDEX('hashrate + miner rev'!$G$3:$N$8762,Model!A1136,MATCH('Inputs and Output'!$C$22,'hashrate + miner rev'!$G$1:$N$1,0)+1)</f>
        <v>742539.59600000002</v>
      </c>
      <c r="AT1136" s="9">
        <f ca="1">IFERROR((AJ1136/('Inputs and Output'!$C$15))*('Inputs and Output'!$C$39*'Inputs and Output'!$C$40),0)</f>
        <v>0</v>
      </c>
      <c r="AU1136" s="12">
        <f t="shared" ca="1" si="373"/>
        <v>0</v>
      </c>
      <c r="AV1136" s="11">
        <f t="shared" ca="1" si="374"/>
        <v>0</v>
      </c>
      <c r="AW1136" s="13">
        <f ca="1">IF(AT1136&gt;0,('Inputs and Output'!$C$42*'Inputs and Output'!$C$15*AJ1136/('Inputs and Output'!C$36*'Inputs and Output'!C$40)),0)</f>
        <v>0</v>
      </c>
      <c r="AX1136" s="16">
        <f>SLN('Inputs and Output'!$C$45,0,'Inputs and Output'!$C$44)</f>
        <v>5575.7370345500412</v>
      </c>
      <c r="AY1136" s="14">
        <f t="shared" ca="1" si="375"/>
        <v>-5575.7370345500412</v>
      </c>
      <c r="AZ1136" s="17">
        <f t="shared" ca="1" si="376"/>
        <v>-9923.9105505317748</v>
      </c>
    </row>
    <row r="1137" spans="1:52">
      <c r="A1137">
        <v>1135</v>
      </c>
      <c r="B1137" t="str">
        <f>'hourly electricity demand texas'!B1136</f>
        <v>2/17/2020 6 a.m. CST</v>
      </c>
      <c r="C1137">
        <f>'PVWatt simulated dispatch'!K1153</f>
        <v>0</v>
      </c>
      <c r="D1137">
        <f>'hourly electricity demand texas'!I1136*'Inputs and Output'!$C$20</f>
        <v>46.69</v>
      </c>
      <c r="E1137">
        <f>MIN(MAX(D1137-'Inputs and Output'!C$16,0),'Inputs and Output'!C$19-'Inputs and Output'!C$16)</f>
        <v>46.69</v>
      </c>
      <c r="F1137">
        <f>C1137*'Inputs and Output'!C$13/1000000</f>
        <v>0</v>
      </c>
      <c r="G1137">
        <f ca="1">IF(F1137&lt;=E1137,MIN(Q1137,E1137-F1137,'Inputs and Output'!C$14*'Inputs and Output'!C$55),0)</f>
        <v>0</v>
      </c>
      <c r="H1137">
        <f t="shared" ca="1" si="377"/>
        <v>0</v>
      </c>
      <c r="I1137" s="4">
        <f t="shared" ca="1" si="378"/>
        <v>-46.69</v>
      </c>
      <c r="J1137">
        <f t="shared" si="359"/>
        <v>0</v>
      </c>
      <c r="K1137">
        <f t="shared" ca="1" si="360"/>
        <v>39.78</v>
      </c>
      <c r="L1137" s="23">
        <f>AS1137/AQ1137*(1/('Inputs and Output'!C$36/'Inputs and Output'!C$39))-'Inputs and Output'!C$42</f>
        <v>130.30228052054363</v>
      </c>
      <c r="M1137" s="23">
        <f ca="1">IFERROR(AVERAGE(OFFSET(L1137,-1,0,-'Inputs and Output'!C$46)),L1137)</f>
        <v>148.65153233196418</v>
      </c>
      <c r="N1137" s="23">
        <f ca="1">_xlfn.XLOOKUP(K1137/M1137,'Battery dispatch curve multiple'!C$3:C$103,'Battery dispatch curve multiple'!A$3:A$103,,1,2)</f>
        <v>0.87000000000000055</v>
      </c>
      <c r="O1137" t="str">
        <f ca="1">IF(Q1137/'Inputs and Output'!C$14&lt;=N1137,"battery","miner")</f>
        <v>battery</v>
      </c>
      <c r="P1137" t="str">
        <f t="shared" ca="1" si="361"/>
        <v>No</v>
      </c>
      <c r="Q1137" s="26">
        <f t="shared" ca="1" si="379"/>
        <v>0</v>
      </c>
      <c r="R1137" s="23">
        <f ca="1">-(Q1137/'Inputs and Output'!C$14-N1137)*'Inputs and Output'!C$14-G1137</f>
        <v>243.60000000000016</v>
      </c>
      <c r="S1137" s="23">
        <f ca="1">IF(R1137&gt;0,MIN(R1137,'Inputs and Output'!C$55*'Inputs and Output'!C$14,Model!J1137),0)</f>
        <v>0</v>
      </c>
      <c r="T1137" s="23">
        <f t="shared" ca="1" si="362"/>
        <v>0</v>
      </c>
      <c r="U1137" s="23">
        <f ca="1">MIN('Inputs and Output'!C$15,Model!T1137)</f>
        <v>0</v>
      </c>
      <c r="V1137" s="23">
        <f t="shared" ca="1" si="363"/>
        <v>0</v>
      </c>
      <c r="W1137" s="23">
        <f ca="1">MIN(V1137+S1137,'Inputs and Output'!C$55*'Inputs and Output'!C$14,'Inputs and Output'!C$14-Model!Q1137)-S1137</f>
        <v>0</v>
      </c>
      <c r="X1137" s="23">
        <f t="shared" ca="1" si="364"/>
        <v>0</v>
      </c>
      <c r="Y1137" s="23">
        <f ca="1">IF(AND(P1137="Yes",R1137&lt;=0),MIN(-R1137,'Inputs and Output'!C$55*'Inputs and Output'!C$14-G1137),0)</f>
        <v>0</v>
      </c>
      <c r="Z1137" s="23">
        <f ca="1">MIN(Y1137,'Inputs and Output'!C$15)</f>
        <v>0</v>
      </c>
      <c r="AA1137" s="23">
        <f ca="1">IF(AND(P1137="No",R1137&lt;=0),MIN(J1137,'Inputs and Output'!C$15),0)</f>
        <v>0</v>
      </c>
      <c r="AB1137" s="23">
        <f t="shared" ca="1" si="365"/>
        <v>0</v>
      </c>
      <c r="AC1137" s="23">
        <f ca="1">MIN(AB1137,'Inputs and Output'!C$55*'Inputs and Output'!C$14,'Inputs and Output'!C$14-Model!Q1137)</f>
        <v>0</v>
      </c>
      <c r="AD1137" s="23">
        <f ca="1">IF(AND(P1137="No",R1137&lt;=0),MIN('Inputs and Output'!C$15-Model!AA1137,'Inputs and Output'!C$55*'Inputs and Output'!C$14),0)</f>
        <v>0</v>
      </c>
      <c r="AE1137" s="23">
        <f t="shared" ca="1" si="366"/>
        <v>0</v>
      </c>
      <c r="AF1137" s="26">
        <f t="shared" ca="1" si="367"/>
        <v>0</v>
      </c>
      <c r="AG1137" s="26">
        <f t="shared" ca="1" si="368"/>
        <v>0</v>
      </c>
      <c r="AH1137">
        <f>'real time electricity price'!G1136</f>
        <v>15.4825</v>
      </c>
      <c r="AI1137" s="20">
        <f>'real time electricity price'!H1136</f>
        <v>24.23</v>
      </c>
      <c r="AJ1137" s="23">
        <f t="shared" ca="1" si="369"/>
        <v>0</v>
      </c>
      <c r="AK1137">
        <f t="shared" ca="1" si="370"/>
        <v>0</v>
      </c>
      <c r="AL1137" s="1">
        <f>SLN('Inputs and Output'!$C$27,0,'Inputs and Output'!$C$31)</f>
        <v>2968.0365296803652</v>
      </c>
      <c r="AM1137" s="1">
        <f>SLN('Inputs and Output'!$C$51,0,'Inputs and Output'!$C$31)</f>
        <v>319.634703196347</v>
      </c>
      <c r="AN1137" s="15">
        <f>-'PVWatt simulated dispatch'!$B$7*'Inputs and Output'!$C$13*'Inputs and Output'!$C$29</f>
        <v>-964.6118721461188</v>
      </c>
      <c r="AO1137" s="18">
        <f>-'Inputs and Output'!$C$54*'Inputs and Output'!$C$14/(365*24)</f>
        <v>-95.890410958904113</v>
      </c>
      <c r="AP1137" s="18">
        <f t="shared" ca="1" si="371"/>
        <v>-4348.1735159817345</v>
      </c>
      <c r="AQ1137" s="9">
        <f t="shared" si="372"/>
        <v>121405000</v>
      </c>
      <c r="AR1137" s="34" cm="1">
        <f t="array" ref="AR1137">INDEX('hashrate + miner rev'!$G$3:$N$8762,Model!A1137,MATCH('Inputs and Output'!$C$22,'hashrate + miner rev'!$G$1:$N$1,0))</f>
        <v>1.21405E+20</v>
      </c>
      <c r="AS1137" cm="1">
        <f t="array" ref="AS1137">INDEX('hashrate + miner rev'!$G$3:$N$8762,Model!A1137,MATCH('Inputs and Output'!$C$22,'hashrate + miner rev'!$G$1:$N$1,0)+1)</f>
        <v>742918.34160000004</v>
      </c>
      <c r="AT1137" s="9">
        <f ca="1">IFERROR((AJ1137/('Inputs and Output'!$C$15))*('Inputs and Output'!$C$39*'Inputs and Output'!$C$40),0)</f>
        <v>0</v>
      </c>
      <c r="AU1137" s="12">
        <f t="shared" ca="1" si="373"/>
        <v>0</v>
      </c>
      <c r="AV1137" s="11">
        <f t="shared" ca="1" si="374"/>
        <v>0</v>
      </c>
      <c r="AW1137" s="13">
        <f ca="1">IF(AT1137&gt;0,('Inputs and Output'!$C$42*'Inputs and Output'!$C$15*AJ1137/('Inputs and Output'!C$36*'Inputs and Output'!C$40)),0)</f>
        <v>0</v>
      </c>
      <c r="AX1137" s="16">
        <f>SLN('Inputs and Output'!$C$45,0,'Inputs and Output'!$C$44)</f>
        <v>5575.7370345500412</v>
      </c>
      <c r="AY1137" s="14">
        <f t="shared" ca="1" si="375"/>
        <v>-5575.7370345500412</v>
      </c>
      <c r="AZ1137" s="17">
        <f t="shared" ca="1" si="376"/>
        <v>-9923.9105505317748</v>
      </c>
    </row>
    <row r="1138" spans="1:52">
      <c r="A1138">
        <v>1136</v>
      </c>
      <c r="B1138" t="str">
        <f>'hourly electricity demand texas'!B1137</f>
        <v>2/17/2020 7 a.m. CST</v>
      </c>
      <c r="C1138">
        <f>'PVWatt simulated dispatch'!K1154</f>
        <v>4087.431</v>
      </c>
      <c r="D1138">
        <f>'hourly electricity demand texas'!I1137*'Inputs and Output'!$C$20</f>
        <v>50.97</v>
      </c>
      <c r="E1138">
        <f>MIN(MAX(D1138-'Inputs and Output'!C$16,0),'Inputs and Output'!C$19-'Inputs and Output'!C$16)</f>
        <v>50.97</v>
      </c>
      <c r="F1138">
        <f>C1138*'Inputs and Output'!C$13/1000000</f>
        <v>2.6568301499999998</v>
      </c>
      <c r="G1138">
        <f ca="1">IF(F1138&lt;=E1138,MIN(Q1138,E1138-F1138,'Inputs and Output'!C$14*'Inputs and Output'!C$55),0)</f>
        <v>0</v>
      </c>
      <c r="H1138">
        <f t="shared" ca="1" si="377"/>
        <v>2.6568301499999998</v>
      </c>
      <c r="I1138" s="4">
        <f t="shared" ca="1" si="378"/>
        <v>-48.313169850000001</v>
      </c>
      <c r="J1138">
        <f t="shared" si="359"/>
        <v>0</v>
      </c>
      <c r="K1138">
        <f t="shared" ca="1" si="360"/>
        <v>39.78</v>
      </c>
      <c r="L1138" s="23">
        <f>AS1138/AQ1138*(1/('Inputs and Output'!C$36/'Inputs and Output'!C$39))-'Inputs and Output'!C$42</f>
        <v>327.29796064894799</v>
      </c>
      <c r="M1138" s="23">
        <f ca="1">IFERROR(AVERAGE(OFFSET(L1138,-1,0,-'Inputs and Output'!C$46)),L1138)</f>
        <v>150.26834116195877</v>
      </c>
      <c r="N1138" s="23">
        <f ca="1">_xlfn.XLOOKUP(K1138/M1138,'Battery dispatch curve multiple'!C$3:C$103,'Battery dispatch curve multiple'!A$3:A$103,,1,2)</f>
        <v>0.87000000000000055</v>
      </c>
      <c r="O1138" t="str">
        <f ca="1">IF(Q1138/'Inputs and Output'!C$14&lt;=N1138,"battery","miner")</f>
        <v>battery</v>
      </c>
      <c r="P1138" t="str">
        <f t="shared" ca="1" si="361"/>
        <v>No</v>
      </c>
      <c r="Q1138" s="26">
        <f t="shared" ca="1" si="379"/>
        <v>0</v>
      </c>
      <c r="R1138" s="23">
        <f ca="1">-(Q1138/'Inputs and Output'!C$14-N1138)*'Inputs and Output'!C$14-G1138</f>
        <v>243.60000000000016</v>
      </c>
      <c r="S1138" s="23">
        <f ca="1">IF(R1138&gt;0,MIN(R1138,'Inputs and Output'!C$55*'Inputs and Output'!C$14,Model!J1138),0)</f>
        <v>0</v>
      </c>
      <c r="T1138" s="23">
        <f t="shared" ca="1" si="362"/>
        <v>0</v>
      </c>
      <c r="U1138" s="23">
        <f ca="1">MIN('Inputs and Output'!C$15,Model!T1138)</f>
        <v>0</v>
      </c>
      <c r="V1138" s="23">
        <f t="shared" ca="1" si="363"/>
        <v>0</v>
      </c>
      <c r="W1138" s="23">
        <f ca="1">MIN(V1138+S1138,'Inputs and Output'!C$55*'Inputs and Output'!C$14,'Inputs and Output'!C$14-Model!Q1138)-S1138</f>
        <v>0</v>
      </c>
      <c r="X1138" s="23">
        <f t="shared" ca="1" si="364"/>
        <v>0</v>
      </c>
      <c r="Y1138" s="23">
        <f ca="1">IF(AND(P1138="Yes",R1138&lt;=0),MIN(-R1138,'Inputs and Output'!C$55*'Inputs and Output'!C$14-G1138),0)</f>
        <v>0</v>
      </c>
      <c r="Z1138" s="23">
        <f ca="1">MIN(Y1138,'Inputs and Output'!C$15)</f>
        <v>0</v>
      </c>
      <c r="AA1138" s="23">
        <f ca="1">IF(AND(P1138="No",R1138&lt;=0),MIN(J1138,'Inputs and Output'!C$15),0)</f>
        <v>0</v>
      </c>
      <c r="AB1138" s="23">
        <f t="shared" ca="1" si="365"/>
        <v>0</v>
      </c>
      <c r="AC1138" s="23">
        <f ca="1">MIN(AB1138,'Inputs and Output'!C$55*'Inputs and Output'!C$14,'Inputs and Output'!C$14-Model!Q1138)</f>
        <v>0</v>
      </c>
      <c r="AD1138" s="23">
        <f ca="1">IF(AND(P1138="No",R1138&lt;=0),MIN('Inputs and Output'!C$15-Model!AA1138,'Inputs and Output'!C$55*'Inputs and Output'!C$14),0)</f>
        <v>0</v>
      </c>
      <c r="AE1138" s="23">
        <f t="shared" ca="1" si="366"/>
        <v>0</v>
      </c>
      <c r="AF1138" s="26">
        <f t="shared" ca="1" si="367"/>
        <v>0</v>
      </c>
      <c r="AG1138" s="26">
        <f t="shared" ca="1" si="368"/>
        <v>0</v>
      </c>
      <c r="AH1138">
        <f>'real time electricity price'!G1137</f>
        <v>13.707500000000001</v>
      </c>
      <c r="AI1138" s="20">
        <f>'real time electricity price'!H1137</f>
        <v>17.52</v>
      </c>
      <c r="AJ1138" s="23">
        <f t="shared" ca="1" si="369"/>
        <v>0</v>
      </c>
      <c r="AK1138">
        <f t="shared" ca="1" si="370"/>
        <v>36.418499281125001</v>
      </c>
      <c r="AL1138" s="1">
        <f>SLN('Inputs and Output'!$C$27,0,'Inputs and Output'!$C$31)</f>
        <v>2968.0365296803652</v>
      </c>
      <c r="AM1138" s="1">
        <f>SLN('Inputs and Output'!$C$51,0,'Inputs and Output'!$C$31)</f>
        <v>319.634703196347</v>
      </c>
      <c r="AN1138" s="15">
        <f>-'PVWatt simulated dispatch'!$B$7*'Inputs and Output'!$C$13*'Inputs and Output'!$C$29</f>
        <v>-964.6118721461188</v>
      </c>
      <c r="AO1138" s="18">
        <f>-'Inputs and Output'!$C$54*'Inputs and Output'!$C$14/(365*24)</f>
        <v>-95.890410958904113</v>
      </c>
      <c r="AP1138" s="18">
        <f t="shared" ca="1" si="371"/>
        <v>-4311.7550167006093</v>
      </c>
      <c r="AQ1138" s="9">
        <f t="shared" si="372"/>
        <v>72500300</v>
      </c>
      <c r="AR1138" s="34" cm="1">
        <f t="array" ref="AR1138">INDEX('hashrate + miner rev'!$G$3:$N$8762,Model!A1138,MATCH('Inputs and Output'!$C$22,'hashrate + miner rev'!$G$1:$N$1,0))</f>
        <v>7.25003E+19</v>
      </c>
      <c r="AS1138" cm="1">
        <f t="array" ref="AS1138">INDEX('hashrate + miner rev'!$G$3:$N$8762,Model!A1138,MATCH('Inputs and Output'!$C$22,'hashrate + miner rev'!$G$1:$N$1,0)+1)</f>
        <v>988860.76899999997</v>
      </c>
      <c r="AT1138" s="9">
        <f ca="1">IFERROR((AJ1138/('Inputs and Output'!$C$15))*('Inputs and Output'!$C$39*'Inputs and Output'!$C$40),0)</f>
        <v>0</v>
      </c>
      <c r="AU1138" s="12">
        <f t="shared" ca="1" si="373"/>
        <v>0</v>
      </c>
      <c r="AV1138" s="11">
        <f t="shared" ca="1" si="374"/>
        <v>0</v>
      </c>
      <c r="AW1138" s="13">
        <f ca="1">IF(AT1138&gt;0,('Inputs and Output'!$C$42*'Inputs and Output'!$C$15*AJ1138/('Inputs and Output'!C$36*'Inputs and Output'!C$40)),0)</f>
        <v>0</v>
      </c>
      <c r="AX1138" s="16">
        <f>SLN('Inputs and Output'!$C$45,0,'Inputs and Output'!$C$44)</f>
        <v>5575.7370345500412</v>
      </c>
      <c r="AY1138" s="14">
        <f t="shared" ca="1" si="375"/>
        <v>-5575.7370345500412</v>
      </c>
      <c r="AZ1138" s="17">
        <f t="shared" ca="1" si="376"/>
        <v>-9887.4920512506505</v>
      </c>
    </row>
    <row r="1139" spans="1:52">
      <c r="A1139">
        <v>1137</v>
      </c>
      <c r="B1139" t="str">
        <f>'hourly electricity demand texas'!B1138</f>
        <v>2/17/2020 8 a.m. CST</v>
      </c>
      <c r="C1139">
        <f>'PVWatt simulated dispatch'!K1155</f>
        <v>152131.79699999999</v>
      </c>
      <c r="D1139">
        <f>'hourly electricity demand texas'!I1138*'Inputs and Output'!$C$20</f>
        <v>53.9</v>
      </c>
      <c r="E1139">
        <f>MIN(MAX(D1139-'Inputs and Output'!C$16,0),'Inputs and Output'!C$19-'Inputs and Output'!C$16)</f>
        <v>53.9</v>
      </c>
      <c r="F1139">
        <f>C1139*'Inputs and Output'!C$13/1000000</f>
        <v>98.885668049999992</v>
      </c>
      <c r="G1139">
        <f>IF(F1139&lt;=E1139,MIN(Q1139,E1139-F1139,'Inputs and Output'!C$14*'Inputs and Output'!C$55),0)</f>
        <v>0</v>
      </c>
      <c r="H1139">
        <f t="shared" si="377"/>
        <v>53.9</v>
      </c>
      <c r="I1139" s="4">
        <f t="shared" si="378"/>
        <v>0</v>
      </c>
      <c r="J1139">
        <f t="shared" si="359"/>
        <v>44.985668049999994</v>
      </c>
      <c r="K1139">
        <f t="shared" ca="1" si="360"/>
        <v>39.78</v>
      </c>
      <c r="L1139" s="23">
        <f>AS1139/AQ1139*(1/('Inputs and Output'!C$36/'Inputs and Output'!C$39))-'Inputs and Output'!C$42</f>
        <v>216.57497925528526</v>
      </c>
      <c r="M1139" s="23">
        <f ca="1">IFERROR(AVERAGE(OFFSET(L1139,-1,0,-'Inputs and Output'!C$46)),L1139)</f>
        <v>159.82900288880543</v>
      </c>
      <c r="N1139" s="23">
        <f ca="1">_xlfn.XLOOKUP(K1139/M1139,'Battery dispatch curve multiple'!C$3:C$103,'Battery dispatch curve multiple'!A$3:A$103,,1,2)</f>
        <v>0.86000000000000054</v>
      </c>
      <c r="O1139" t="str">
        <f ca="1">IF(Q1139/'Inputs and Output'!C$14&lt;=N1139,"battery","miner")</f>
        <v>battery</v>
      </c>
      <c r="P1139" t="str">
        <f t="shared" si="361"/>
        <v>No</v>
      </c>
      <c r="Q1139" s="26">
        <f t="shared" ca="1" si="379"/>
        <v>0</v>
      </c>
      <c r="R1139" s="23">
        <f ca="1">-(Q1139/'Inputs and Output'!C$14-N1139)*'Inputs and Output'!C$14-G1139</f>
        <v>240.80000000000015</v>
      </c>
      <c r="S1139" s="23">
        <f ca="1">IF(R1139&gt;0,MIN(R1139,'Inputs and Output'!C$55*'Inputs and Output'!C$14,Model!J1139),0)</f>
        <v>44.985668049999994</v>
      </c>
      <c r="T1139" s="23">
        <f t="shared" ca="1" si="362"/>
        <v>0</v>
      </c>
      <c r="U1139" s="23">
        <f ca="1">MIN('Inputs and Output'!C$15,Model!T1139)</f>
        <v>0</v>
      </c>
      <c r="V1139" s="23">
        <f t="shared" ca="1" si="363"/>
        <v>0</v>
      </c>
      <c r="W1139" s="23">
        <f ca="1">MIN(V1139+S1139,'Inputs and Output'!C$55*'Inputs and Output'!C$14,'Inputs and Output'!C$14-Model!Q1139)-S1139</f>
        <v>0</v>
      </c>
      <c r="X1139" s="23">
        <f t="shared" ca="1" si="364"/>
        <v>0</v>
      </c>
      <c r="Y1139" s="23">
        <f ca="1">IF(AND(P1139="Yes",R1139&lt;=0),MIN(-R1139,'Inputs and Output'!C$55*'Inputs and Output'!C$14-G1139),0)</f>
        <v>0</v>
      </c>
      <c r="Z1139" s="23">
        <f ca="1">MIN(Y1139,'Inputs and Output'!C$15)</f>
        <v>0</v>
      </c>
      <c r="AA1139" s="23">
        <f ca="1">IF(AND(P1139="No",R1139&lt;=0),MIN(J1139,'Inputs and Output'!C$15),0)</f>
        <v>0</v>
      </c>
      <c r="AB1139" s="23">
        <f t="shared" ca="1" si="365"/>
        <v>0</v>
      </c>
      <c r="AC1139" s="23">
        <f ca="1">MIN(AB1139,'Inputs and Output'!C$55*'Inputs and Output'!C$14,'Inputs and Output'!C$14-Model!Q1139)</f>
        <v>0</v>
      </c>
      <c r="AD1139" s="23">
        <f ca="1">IF(AND(P1139="No",R1139&lt;=0),MIN('Inputs and Output'!C$15-Model!AA1139,'Inputs and Output'!C$55*'Inputs and Output'!C$14),0)</f>
        <v>0</v>
      </c>
      <c r="AE1139" s="23">
        <f t="shared" ca="1" si="366"/>
        <v>0</v>
      </c>
      <c r="AF1139" s="26">
        <f t="shared" ca="1" si="367"/>
        <v>44.985668049999994</v>
      </c>
      <c r="AG1139" s="26">
        <f t="shared" ca="1" si="368"/>
        <v>0</v>
      </c>
      <c r="AH1139">
        <f>'real time electricity price'!G1138</f>
        <v>12.08</v>
      </c>
      <c r="AI1139" s="20">
        <f>'real time electricity price'!H1138</f>
        <v>15.58</v>
      </c>
      <c r="AJ1139" s="23">
        <f t="shared" ca="1" si="369"/>
        <v>0</v>
      </c>
      <c r="AK1139">
        <f t="shared" si="370"/>
        <v>651.11199999999997</v>
      </c>
      <c r="AL1139" s="1">
        <f>SLN('Inputs and Output'!$C$27,0,'Inputs and Output'!$C$31)</f>
        <v>2968.0365296803652</v>
      </c>
      <c r="AM1139" s="1">
        <f>SLN('Inputs and Output'!$C$51,0,'Inputs and Output'!$C$31)</f>
        <v>319.634703196347</v>
      </c>
      <c r="AN1139" s="15">
        <f>-'PVWatt simulated dispatch'!$B$7*'Inputs and Output'!$C$13*'Inputs and Output'!$C$29</f>
        <v>-964.6118721461188</v>
      </c>
      <c r="AO1139" s="18">
        <f>-'Inputs and Output'!$C$54*'Inputs and Output'!$C$14/(365*24)</f>
        <v>-95.890410958904113</v>
      </c>
      <c r="AP1139" s="18">
        <f t="shared" si="371"/>
        <v>-3697.0615159817353</v>
      </c>
      <c r="AQ1139" s="9">
        <f t="shared" si="372"/>
        <v>92100400</v>
      </c>
      <c r="AR1139" s="34" cm="1">
        <f t="array" ref="AR1139">INDEX('hashrate + miner rev'!$G$3:$N$8762,Model!A1139,MATCH('Inputs and Output'!$C$22,'hashrate + miner rev'!$G$1:$N$1,0))</f>
        <v>9.21004E+19</v>
      </c>
      <c r="AS1139" cm="1">
        <f t="array" ref="AS1139">INDEX('hashrate + miner rev'!$G$3:$N$8762,Model!A1139,MATCH('Inputs and Output'!$C$22,'hashrate + miner rev'!$G$1:$N$1,0)+1)</f>
        <v>866912.62580000004</v>
      </c>
      <c r="AT1139" s="9">
        <f ca="1">IFERROR((AJ1139/('Inputs and Output'!$C$15))*('Inputs and Output'!$C$39*'Inputs and Output'!$C$40),0)</f>
        <v>0</v>
      </c>
      <c r="AU1139" s="12">
        <f t="shared" ca="1" si="373"/>
        <v>0</v>
      </c>
      <c r="AV1139" s="11">
        <f t="shared" ca="1" si="374"/>
        <v>0</v>
      </c>
      <c r="AW1139" s="13">
        <f ca="1">IF(AT1139&gt;0,('Inputs and Output'!$C$42*'Inputs and Output'!$C$15*AJ1139/('Inputs and Output'!C$36*'Inputs and Output'!C$40)),0)</f>
        <v>0</v>
      </c>
      <c r="AX1139" s="16">
        <f>SLN('Inputs and Output'!$C$45,0,'Inputs and Output'!$C$44)</f>
        <v>5575.7370345500412</v>
      </c>
      <c r="AY1139" s="14">
        <f t="shared" ca="1" si="375"/>
        <v>-5575.7370345500412</v>
      </c>
      <c r="AZ1139" s="17">
        <f t="shared" ca="1" si="376"/>
        <v>-9272.7985505317774</v>
      </c>
    </row>
    <row r="1140" spans="1:52">
      <c r="A1140">
        <v>1138</v>
      </c>
      <c r="B1140" t="str">
        <f>'hourly electricity demand texas'!B1139</f>
        <v>2/17/2020 9 a.m. CST</v>
      </c>
      <c r="C1140">
        <f>'PVWatt simulated dispatch'!K1156</f>
        <v>30359.261999999999</v>
      </c>
      <c r="D1140">
        <f>'hourly electricity demand texas'!I1139*'Inputs and Output'!$C$20</f>
        <v>55.45</v>
      </c>
      <c r="E1140">
        <f>MIN(MAX(D1140-'Inputs and Output'!C$16,0),'Inputs and Output'!C$19-'Inputs and Output'!C$16)</f>
        <v>55.45</v>
      </c>
      <c r="F1140">
        <f>C1140*'Inputs and Output'!C$13/1000000</f>
        <v>19.733520300000002</v>
      </c>
      <c r="G1140">
        <f ca="1">IF(F1140&lt;=E1140,MIN(Q1140,E1140-F1140,'Inputs and Output'!C$14*'Inputs and Output'!C$55),0)</f>
        <v>35.716479700000001</v>
      </c>
      <c r="H1140">
        <f t="shared" ca="1" si="377"/>
        <v>55.45</v>
      </c>
      <c r="I1140" s="4">
        <f t="shared" ca="1" si="378"/>
        <v>0</v>
      </c>
      <c r="J1140">
        <f t="shared" si="359"/>
        <v>0</v>
      </c>
      <c r="K1140">
        <f t="shared" ca="1" si="360"/>
        <v>39.78</v>
      </c>
      <c r="L1140" s="23">
        <f>AS1140/AQ1140*(1/('Inputs and Output'!C$36/'Inputs and Output'!C$39))-'Inputs and Output'!C$42</f>
        <v>98.056956877228913</v>
      </c>
      <c r="M1140" s="23">
        <f ca="1">IFERROR(AVERAGE(OFFSET(L1140,-1,0,-'Inputs and Output'!C$46)),L1140)</f>
        <v>163.10690936468418</v>
      </c>
      <c r="N1140" s="23">
        <f ca="1">_xlfn.XLOOKUP(K1140/M1140,'Battery dispatch curve multiple'!C$3:C$103,'Battery dispatch curve multiple'!A$3:A$103,,1,2)</f>
        <v>0.86000000000000054</v>
      </c>
      <c r="O1140" t="str">
        <f ca="1">IF(Q1140/'Inputs and Output'!C$14&lt;=N1140,"battery","miner")</f>
        <v>battery</v>
      </c>
      <c r="P1140" t="str">
        <f t="shared" ca="1" si="361"/>
        <v>Yes</v>
      </c>
      <c r="Q1140" s="26">
        <f t="shared" ca="1" si="379"/>
        <v>44.985668049999994</v>
      </c>
      <c r="R1140" s="23">
        <f ca="1">-(Q1140/'Inputs and Output'!C$14-N1140)*'Inputs and Output'!C$14-G1140</f>
        <v>160.09785225000013</v>
      </c>
      <c r="S1140" s="23">
        <f ca="1">IF(R1140&gt;0,MIN(R1140,'Inputs and Output'!C$55*'Inputs and Output'!C$14,Model!J1140),0)</f>
        <v>0</v>
      </c>
      <c r="T1140" s="23">
        <f t="shared" ca="1" si="362"/>
        <v>0</v>
      </c>
      <c r="U1140" s="23">
        <f ca="1">MIN('Inputs and Output'!C$15,Model!T1140)</f>
        <v>0</v>
      </c>
      <c r="V1140" s="23">
        <f t="shared" ca="1" si="363"/>
        <v>0</v>
      </c>
      <c r="W1140" s="23">
        <f ca="1">MIN(V1140+S1140,'Inputs and Output'!C$55*'Inputs and Output'!C$14,'Inputs and Output'!C$14-Model!Q1140)-S1140</f>
        <v>0</v>
      </c>
      <c r="X1140" s="23">
        <f t="shared" ca="1" si="364"/>
        <v>0</v>
      </c>
      <c r="Y1140" s="23">
        <f ca="1">IF(AND(P1140="Yes",R1140&lt;=0),MIN(-R1140,'Inputs and Output'!C$55*'Inputs and Output'!C$14-G1140),0)</f>
        <v>0</v>
      </c>
      <c r="Z1140" s="23">
        <f ca="1">MIN(Y1140,'Inputs and Output'!C$15)</f>
        <v>0</v>
      </c>
      <c r="AA1140" s="23">
        <f ca="1">IF(AND(P1140="No",R1140&lt;=0),MIN(J1140,'Inputs and Output'!C$15),0)</f>
        <v>0</v>
      </c>
      <c r="AB1140" s="23">
        <f t="shared" ca="1" si="365"/>
        <v>0</v>
      </c>
      <c r="AC1140" s="23">
        <f ca="1">MIN(AB1140,'Inputs and Output'!C$55*'Inputs and Output'!C$14,'Inputs and Output'!C$14-Model!Q1140)</f>
        <v>0</v>
      </c>
      <c r="AD1140" s="23">
        <f ca="1">IF(AND(P1140="No",R1140&lt;=0),MIN('Inputs and Output'!C$15-Model!AA1140,'Inputs and Output'!C$55*'Inputs and Output'!C$14),0)</f>
        <v>0</v>
      </c>
      <c r="AE1140" s="23">
        <f t="shared" ca="1" si="366"/>
        <v>0</v>
      </c>
      <c r="AF1140" s="26">
        <f t="shared" ca="1" si="367"/>
        <v>-35.716479700000001</v>
      </c>
      <c r="AG1140" s="26">
        <f t="shared" ca="1" si="368"/>
        <v>0</v>
      </c>
      <c r="AH1140">
        <f>'real time electricity price'!G1139</f>
        <v>13.91</v>
      </c>
      <c r="AI1140" s="20">
        <f>'real time electricity price'!H1139</f>
        <v>15.79</v>
      </c>
      <c r="AJ1140" s="23">
        <f t="shared" ca="1" si="369"/>
        <v>0</v>
      </c>
      <c r="AK1140">
        <f t="shared" ca="1" si="370"/>
        <v>771.30950000000007</v>
      </c>
      <c r="AL1140" s="1">
        <f>SLN('Inputs and Output'!$C$27,0,'Inputs and Output'!$C$31)</f>
        <v>2968.0365296803652</v>
      </c>
      <c r="AM1140" s="1">
        <f>SLN('Inputs and Output'!$C$51,0,'Inputs and Output'!$C$31)</f>
        <v>319.634703196347</v>
      </c>
      <c r="AN1140" s="15">
        <f>-'PVWatt simulated dispatch'!$B$7*'Inputs and Output'!$C$13*'Inputs and Output'!$C$29</f>
        <v>-964.6118721461188</v>
      </c>
      <c r="AO1140" s="18">
        <f>-'Inputs and Output'!$C$54*'Inputs and Output'!$C$14/(365*24)</f>
        <v>-95.890410958904113</v>
      </c>
      <c r="AP1140" s="18">
        <f t="shared" ca="1" si="371"/>
        <v>-3576.8640159817351</v>
      </c>
      <c r="AQ1140" s="9">
        <f t="shared" si="372"/>
        <v>102255000</v>
      </c>
      <c r="AR1140" s="34" cm="1">
        <f t="array" ref="AR1140">INDEX('hashrate + miner rev'!$G$3:$N$8762,Model!A1140,MATCH('Inputs and Output'!$C$22,'hashrate + miner rev'!$G$1:$N$1,0))</f>
        <v>1.02255E+20</v>
      </c>
      <c r="AS1140" cm="1">
        <f t="array" ref="AS1140">INDEX('hashrate + miner rev'!$G$3:$N$8762,Model!A1140,MATCH('Inputs and Output'!$C$22,'hashrate + miner rev'!$G$1:$N$1,0)+1)</f>
        <v>499864.77860000002</v>
      </c>
      <c r="AT1140" s="9">
        <f ca="1">IFERROR((AJ1140/('Inputs and Output'!$C$15))*('Inputs and Output'!$C$39*'Inputs and Output'!$C$40),0)</f>
        <v>0</v>
      </c>
      <c r="AU1140" s="12">
        <f t="shared" ca="1" si="373"/>
        <v>0</v>
      </c>
      <c r="AV1140" s="11">
        <f t="shared" ca="1" si="374"/>
        <v>0</v>
      </c>
      <c r="AW1140" s="13">
        <f ca="1">IF(AT1140&gt;0,('Inputs and Output'!$C$42*'Inputs and Output'!$C$15*AJ1140/('Inputs and Output'!C$36*'Inputs and Output'!C$40)),0)</f>
        <v>0</v>
      </c>
      <c r="AX1140" s="16">
        <f>SLN('Inputs and Output'!$C$45,0,'Inputs and Output'!$C$44)</f>
        <v>5575.7370345500412</v>
      </c>
      <c r="AY1140" s="14">
        <f t="shared" ca="1" si="375"/>
        <v>-5575.7370345500412</v>
      </c>
      <c r="AZ1140" s="17">
        <f t="shared" ca="1" si="376"/>
        <v>-9152.6010505317754</v>
      </c>
    </row>
    <row r="1141" spans="1:52">
      <c r="A1141">
        <v>1139</v>
      </c>
      <c r="B1141" t="str">
        <f>'hourly electricity demand texas'!B1140</f>
        <v>2/17/2020 10 a.m. CST</v>
      </c>
      <c r="C1141">
        <f>'PVWatt simulated dispatch'!K1157</f>
        <v>151150.40599999999</v>
      </c>
      <c r="D1141">
        <f>'hourly electricity demand texas'!I1140*'Inputs and Output'!$C$20</f>
        <v>57.2</v>
      </c>
      <c r="E1141">
        <f>MIN(MAX(D1141-'Inputs and Output'!C$16,0),'Inputs and Output'!C$19-'Inputs and Output'!C$16)</f>
        <v>57.2</v>
      </c>
      <c r="F1141">
        <f>C1141*'Inputs and Output'!C$13/1000000</f>
        <v>98.247763899999995</v>
      </c>
      <c r="G1141">
        <f>IF(F1141&lt;=E1141,MIN(Q1141,E1141-F1141,'Inputs and Output'!C$14*'Inputs and Output'!C$55),0)</f>
        <v>0</v>
      </c>
      <c r="H1141">
        <f t="shared" si="377"/>
        <v>57.2</v>
      </c>
      <c r="I1141" s="4">
        <f t="shared" si="378"/>
        <v>0</v>
      </c>
      <c r="J1141">
        <f t="shared" si="359"/>
        <v>41.047763899999993</v>
      </c>
      <c r="K1141">
        <f t="shared" ca="1" si="360"/>
        <v>39.78</v>
      </c>
      <c r="L1141" s="23">
        <f>AS1141/AQ1141*(1/('Inputs and Output'!C$36/'Inputs and Output'!C$39))-'Inputs and Output'!C$42</f>
        <v>98.877875221039346</v>
      </c>
      <c r="M1141" s="23">
        <f ca="1">IFERROR(AVERAGE(OFFSET(L1141,-1,0,-'Inputs and Output'!C$46)),L1141)</f>
        <v>161.67736696239274</v>
      </c>
      <c r="N1141" s="23">
        <f ca="1">_xlfn.XLOOKUP(K1141/M1141,'Battery dispatch curve multiple'!C$3:C$103,'Battery dispatch curve multiple'!A$3:A$103,,1,2)</f>
        <v>0.86000000000000054</v>
      </c>
      <c r="O1141" t="str">
        <f ca="1">IF(Q1141/'Inputs and Output'!C$14&lt;=N1141,"battery","miner")</f>
        <v>battery</v>
      </c>
      <c r="P1141" t="str">
        <f t="shared" si="361"/>
        <v>No</v>
      </c>
      <c r="Q1141" s="26">
        <f t="shared" ca="1" si="379"/>
        <v>9.2691883499999932</v>
      </c>
      <c r="R1141" s="23">
        <f ca="1">-(Q1141/'Inputs and Output'!C$14-N1141)*'Inputs and Output'!C$14-G1141</f>
        <v>231.53081165000015</v>
      </c>
      <c r="S1141" s="23">
        <f ca="1">IF(R1141&gt;0,MIN(R1141,'Inputs and Output'!C$55*'Inputs and Output'!C$14,Model!J1141),0)</f>
        <v>41.047763899999993</v>
      </c>
      <c r="T1141" s="23">
        <f t="shared" ca="1" si="362"/>
        <v>0</v>
      </c>
      <c r="U1141" s="23">
        <f ca="1">MIN('Inputs and Output'!C$15,Model!T1141)</f>
        <v>0</v>
      </c>
      <c r="V1141" s="23">
        <f t="shared" ca="1" si="363"/>
        <v>0</v>
      </c>
      <c r="W1141" s="23">
        <f ca="1">MIN(V1141+S1141,'Inputs and Output'!C$55*'Inputs and Output'!C$14,'Inputs and Output'!C$14-Model!Q1141)-S1141</f>
        <v>0</v>
      </c>
      <c r="X1141" s="23">
        <f t="shared" ca="1" si="364"/>
        <v>0</v>
      </c>
      <c r="Y1141" s="23">
        <f ca="1">IF(AND(P1141="Yes",R1141&lt;=0),MIN(-R1141,'Inputs and Output'!C$55*'Inputs and Output'!C$14-G1141),0)</f>
        <v>0</v>
      </c>
      <c r="Z1141" s="23">
        <f ca="1">MIN(Y1141,'Inputs and Output'!C$15)</f>
        <v>0</v>
      </c>
      <c r="AA1141" s="23">
        <f ca="1">IF(AND(P1141="No",R1141&lt;=0),MIN(J1141,'Inputs and Output'!C$15),0)</f>
        <v>0</v>
      </c>
      <c r="AB1141" s="23">
        <f t="shared" ca="1" si="365"/>
        <v>0</v>
      </c>
      <c r="AC1141" s="23">
        <f ca="1">MIN(AB1141,'Inputs and Output'!C$55*'Inputs and Output'!C$14,'Inputs and Output'!C$14-Model!Q1141)</f>
        <v>0</v>
      </c>
      <c r="AD1141" s="23">
        <f ca="1">IF(AND(P1141="No",R1141&lt;=0),MIN('Inputs and Output'!C$15-Model!AA1141,'Inputs and Output'!C$55*'Inputs and Output'!C$14),0)</f>
        <v>0</v>
      </c>
      <c r="AE1141" s="23">
        <f t="shared" ca="1" si="366"/>
        <v>0</v>
      </c>
      <c r="AF1141" s="26">
        <f t="shared" ca="1" si="367"/>
        <v>41.047763899999993</v>
      </c>
      <c r="AG1141" s="26">
        <f t="shared" ca="1" si="368"/>
        <v>0</v>
      </c>
      <c r="AH1141">
        <f>'real time electricity price'!G1140</f>
        <v>16.6525</v>
      </c>
      <c r="AI1141" s="20">
        <f>'real time electricity price'!H1140</f>
        <v>16.37</v>
      </c>
      <c r="AJ1141" s="23">
        <f t="shared" ca="1" si="369"/>
        <v>0</v>
      </c>
      <c r="AK1141">
        <f t="shared" si="370"/>
        <v>952.52300000000002</v>
      </c>
      <c r="AL1141" s="1">
        <f>SLN('Inputs and Output'!$C$27,0,'Inputs and Output'!$C$31)</f>
        <v>2968.0365296803652</v>
      </c>
      <c r="AM1141" s="1">
        <f>SLN('Inputs and Output'!$C$51,0,'Inputs and Output'!$C$31)</f>
        <v>319.634703196347</v>
      </c>
      <c r="AN1141" s="15">
        <f>-'PVWatt simulated dispatch'!$B$7*'Inputs and Output'!$C$13*'Inputs and Output'!$C$29</f>
        <v>-964.6118721461188</v>
      </c>
      <c r="AO1141" s="18">
        <f>-'Inputs and Output'!$C$54*'Inputs and Output'!$C$14/(365*24)</f>
        <v>-95.890410958904113</v>
      </c>
      <c r="AP1141" s="18">
        <f t="shared" si="371"/>
        <v>-3395.6505159817352</v>
      </c>
      <c r="AQ1141" s="9">
        <f t="shared" si="372"/>
        <v>126054000</v>
      </c>
      <c r="AR1141" s="34" cm="1">
        <f t="array" ref="AR1141">INDEX('hashrate + miner rev'!$G$3:$N$8762,Model!A1141,MATCH('Inputs and Output'!$C$22,'hashrate + miner rev'!$G$1:$N$1,0))</f>
        <v>1.26054E+20</v>
      </c>
      <c r="AS1141" cm="1">
        <f t="array" ref="AS1141">INDEX('hashrate + miner rev'!$G$3:$N$8762,Model!A1141,MATCH('Inputs and Output'!$C$22,'hashrate + miner rev'!$G$1:$N$1,0)+1)</f>
        <v>620154.36560000002</v>
      </c>
      <c r="AT1141" s="9">
        <f ca="1">IFERROR((AJ1141/('Inputs and Output'!$C$15))*('Inputs and Output'!$C$39*'Inputs and Output'!$C$40),0)</f>
        <v>0</v>
      </c>
      <c r="AU1141" s="12">
        <f t="shared" ca="1" si="373"/>
        <v>0</v>
      </c>
      <c r="AV1141" s="11">
        <f t="shared" ca="1" si="374"/>
        <v>0</v>
      </c>
      <c r="AW1141" s="13">
        <f ca="1">IF(AT1141&gt;0,('Inputs and Output'!$C$42*'Inputs and Output'!$C$15*AJ1141/('Inputs and Output'!C$36*'Inputs and Output'!C$40)),0)</f>
        <v>0</v>
      </c>
      <c r="AX1141" s="16">
        <f>SLN('Inputs and Output'!$C$45,0,'Inputs and Output'!$C$44)</f>
        <v>5575.7370345500412</v>
      </c>
      <c r="AY1141" s="14">
        <f t="shared" ca="1" si="375"/>
        <v>-5575.7370345500412</v>
      </c>
      <c r="AZ1141" s="17">
        <f t="shared" ca="1" si="376"/>
        <v>-8971.3875505317774</v>
      </c>
    </row>
    <row r="1142" spans="1:52">
      <c r="A1142">
        <v>1140</v>
      </c>
      <c r="B1142" t="str">
        <f>'hourly electricity demand texas'!B1141</f>
        <v>2/17/2020 11 a.m. CST</v>
      </c>
      <c r="C1142">
        <f>'PVWatt simulated dispatch'!K1158</f>
        <v>176463.68799999999</v>
      </c>
      <c r="D1142">
        <f>'hourly electricity demand texas'!I1141*'Inputs and Output'!$C$20</f>
        <v>58.96</v>
      </c>
      <c r="E1142">
        <f>MIN(MAX(D1142-'Inputs and Output'!C$16,0),'Inputs and Output'!C$19-'Inputs and Output'!C$16)</f>
        <v>58.96</v>
      </c>
      <c r="F1142">
        <f>C1142*'Inputs and Output'!C$13/1000000</f>
        <v>114.7013972</v>
      </c>
      <c r="G1142">
        <f>IF(F1142&lt;=E1142,MIN(Q1142,E1142-F1142,'Inputs and Output'!C$14*'Inputs and Output'!C$55),0)</f>
        <v>0</v>
      </c>
      <c r="H1142">
        <f t="shared" si="377"/>
        <v>58.96</v>
      </c>
      <c r="I1142" s="4">
        <f t="shared" si="378"/>
        <v>0</v>
      </c>
      <c r="J1142">
        <f t="shared" si="359"/>
        <v>55.741397200000002</v>
      </c>
      <c r="K1142">
        <f t="shared" ca="1" si="360"/>
        <v>39.78</v>
      </c>
      <c r="L1142" s="23">
        <f>AS1142/AQ1142*(1/('Inputs and Output'!C$36/'Inputs and Output'!C$39))-'Inputs and Output'!C$42</f>
        <v>79.710841887490659</v>
      </c>
      <c r="M1142" s="23">
        <f ca="1">IFERROR(AVERAGE(OFFSET(L1142,-1,0,-'Inputs and Output'!C$46)),L1142)</f>
        <v>148.91609017302645</v>
      </c>
      <c r="N1142" s="23">
        <f ca="1">_xlfn.XLOOKUP(K1142/M1142,'Battery dispatch curve multiple'!C$3:C$103,'Battery dispatch curve multiple'!A$3:A$103,,1,2)</f>
        <v>0.87000000000000055</v>
      </c>
      <c r="O1142" t="str">
        <f ca="1">IF(Q1142/'Inputs and Output'!C$14&lt;=N1142,"battery","miner")</f>
        <v>battery</v>
      </c>
      <c r="P1142" t="str">
        <f t="shared" si="361"/>
        <v>No</v>
      </c>
      <c r="Q1142" s="26">
        <f t="shared" ca="1" si="379"/>
        <v>50.316952249999986</v>
      </c>
      <c r="R1142" s="23">
        <f ca="1">-(Q1142/'Inputs and Output'!C$14-N1142)*'Inputs and Output'!C$14-G1142</f>
        <v>193.28304775000018</v>
      </c>
      <c r="S1142" s="23">
        <f ca="1">IF(R1142&gt;0,MIN(R1142,'Inputs and Output'!C$55*'Inputs and Output'!C$14,Model!J1142),0)</f>
        <v>55.741397200000002</v>
      </c>
      <c r="T1142" s="23">
        <f t="shared" ca="1" si="362"/>
        <v>0</v>
      </c>
      <c r="U1142" s="23">
        <f ca="1">MIN('Inputs and Output'!C$15,Model!T1142)</f>
        <v>0</v>
      </c>
      <c r="V1142" s="23">
        <f t="shared" ca="1" si="363"/>
        <v>0</v>
      </c>
      <c r="W1142" s="23">
        <f ca="1">MIN(V1142+S1142,'Inputs and Output'!C$55*'Inputs and Output'!C$14,'Inputs and Output'!C$14-Model!Q1142)-S1142</f>
        <v>0</v>
      </c>
      <c r="X1142" s="23">
        <f t="shared" ca="1" si="364"/>
        <v>0</v>
      </c>
      <c r="Y1142" s="23">
        <f ca="1">IF(AND(P1142="Yes",R1142&lt;=0),MIN(-R1142,'Inputs and Output'!C$55*'Inputs and Output'!C$14-G1142),0)</f>
        <v>0</v>
      </c>
      <c r="Z1142" s="23">
        <f ca="1">MIN(Y1142,'Inputs and Output'!C$15)</f>
        <v>0</v>
      </c>
      <c r="AA1142" s="23">
        <f ca="1">IF(AND(P1142="No",R1142&lt;=0),MIN(J1142,'Inputs and Output'!C$15),0)</f>
        <v>0</v>
      </c>
      <c r="AB1142" s="23">
        <f t="shared" ca="1" si="365"/>
        <v>0</v>
      </c>
      <c r="AC1142" s="23">
        <f ca="1">MIN(AB1142,'Inputs and Output'!C$55*'Inputs and Output'!C$14,'Inputs and Output'!C$14-Model!Q1142)</f>
        <v>0</v>
      </c>
      <c r="AD1142" s="23">
        <f ca="1">IF(AND(P1142="No",R1142&lt;=0),MIN('Inputs and Output'!C$15-Model!AA1142,'Inputs and Output'!C$55*'Inputs and Output'!C$14),0)</f>
        <v>0</v>
      </c>
      <c r="AE1142" s="23">
        <f t="shared" ca="1" si="366"/>
        <v>0</v>
      </c>
      <c r="AF1142" s="26">
        <f t="shared" ca="1" si="367"/>
        <v>55.741397200000002</v>
      </c>
      <c r="AG1142" s="26">
        <f t="shared" ca="1" si="368"/>
        <v>0</v>
      </c>
      <c r="AH1142">
        <f>'real time electricity price'!G1141</f>
        <v>16.204999999999998</v>
      </c>
      <c r="AI1142" s="20">
        <f>'real time electricity price'!H1141</f>
        <v>17.52</v>
      </c>
      <c r="AJ1142" s="23">
        <f t="shared" ca="1" si="369"/>
        <v>0</v>
      </c>
      <c r="AK1142">
        <f t="shared" si="370"/>
        <v>955.44679999999994</v>
      </c>
      <c r="AL1142" s="1">
        <f>SLN('Inputs and Output'!$C$27,0,'Inputs and Output'!$C$31)</f>
        <v>2968.0365296803652</v>
      </c>
      <c r="AM1142" s="1">
        <f>SLN('Inputs and Output'!$C$51,0,'Inputs and Output'!$C$31)</f>
        <v>319.634703196347</v>
      </c>
      <c r="AN1142" s="15">
        <f>-'PVWatt simulated dispatch'!$B$7*'Inputs and Output'!$C$13*'Inputs and Output'!$C$29</f>
        <v>-964.6118721461188</v>
      </c>
      <c r="AO1142" s="18">
        <f>-'Inputs and Output'!$C$54*'Inputs and Output'!$C$14/(365*24)</f>
        <v>-95.890410958904113</v>
      </c>
      <c r="AP1142" s="18">
        <f t="shared" si="371"/>
        <v>-3392.7267159817357</v>
      </c>
      <c r="AQ1142" s="9">
        <f t="shared" si="372"/>
        <v>117263000</v>
      </c>
      <c r="AR1142" s="34" cm="1">
        <f t="array" ref="AR1142">INDEX('hashrate + miner rev'!$G$3:$N$8762,Model!A1142,MATCH('Inputs and Output'!$C$22,'hashrate + miner rev'!$G$1:$N$1,0))</f>
        <v>1.17263E+20</v>
      </c>
      <c r="AS1142" cm="1">
        <f t="array" ref="AS1142">INDEX('hashrate + miner rev'!$G$3:$N$8762,Model!A1142,MATCH('Inputs and Output'!$C$22,'hashrate + miner rev'!$G$1:$N$1,0)+1)</f>
        <v>491106.1299</v>
      </c>
      <c r="AT1142" s="9">
        <f ca="1">IFERROR((AJ1142/('Inputs and Output'!$C$15))*('Inputs and Output'!$C$39*'Inputs and Output'!$C$40),0)</f>
        <v>0</v>
      </c>
      <c r="AU1142" s="12">
        <f t="shared" ca="1" si="373"/>
        <v>0</v>
      </c>
      <c r="AV1142" s="11">
        <f t="shared" ca="1" si="374"/>
        <v>0</v>
      </c>
      <c r="AW1142" s="13">
        <f ca="1">IF(AT1142&gt;0,('Inputs and Output'!$C$42*'Inputs and Output'!$C$15*AJ1142/('Inputs and Output'!C$36*'Inputs and Output'!C$40)),0)</f>
        <v>0</v>
      </c>
      <c r="AX1142" s="16">
        <f>SLN('Inputs and Output'!$C$45,0,'Inputs and Output'!$C$44)</f>
        <v>5575.7370345500412</v>
      </c>
      <c r="AY1142" s="14">
        <f t="shared" ca="1" si="375"/>
        <v>-5575.7370345500412</v>
      </c>
      <c r="AZ1142" s="17">
        <f t="shared" ca="1" si="376"/>
        <v>-8968.4637505317769</v>
      </c>
    </row>
    <row r="1143" spans="1:52">
      <c r="A1143">
        <v>1141</v>
      </c>
      <c r="B1143" t="str">
        <f>'hourly electricity demand texas'!B1142</f>
        <v>2/17/2020 12 p.m. CST</v>
      </c>
      <c r="C1143">
        <f>'PVWatt simulated dispatch'!K1159</f>
        <v>204123.07800000001</v>
      </c>
      <c r="D1143">
        <f>'hourly electricity demand texas'!I1142*'Inputs and Output'!$C$20</f>
        <v>59.6</v>
      </c>
      <c r="E1143">
        <f>MIN(MAX(D1143-'Inputs and Output'!C$16,0),'Inputs and Output'!C$19-'Inputs and Output'!C$16)</f>
        <v>59.6</v>
      </c>
      <c r="F1143">
        <f>C1143*'Inputs and Output'!C$13/1000000</f>
        <v>132.68000069999999</v>
      </c>
      <c r="G1143">
        <f>IF(F1143&lt;=E1143,MIN(Q1143,E1143-F1143,'Inputs and Output'!C$14*'Inputs and Output'!C$55),0)</f>
        <v>0</v>
      </c>
      <c r="H1143">
        <f t="shared" si="377"/>
        <v>59.6</v>
      </c>
      <c r="I1143" s="4">
        <f t="shared" si="378"/>
        <v>0</v>
      </c>
      <c r="J1143">
        <f t="shared" si="359"/>
        <v>73.080000699999999</v>
      </c>
      <c r="K1143">
        <f t="shared" ca="1" si="360"/>
        <v>39.78</v>
      </c>
      <c r="L1143" s="23">
        <f>AS1143/AQ1143*(1/('Inputs and Output'!C$36/'Inputs and Output'!C$39))-'Inputs and Output'!C$42</f>
        <v>288.58060349547316</v>
      </c>
      <c r="M1143" s="23">
        <f ca="1">IFERROR(AVERAGE(OFFSET(L1143,-1,0,-'Inputs and Output'!C$46)),L1143)</f>
        <v>145.87920154191423</v>
      </c>
      <c r="N1143" s="23">
        <f ca="1">_xlfn.XLOOKUP(K1143/M1143,'Battery dispatch curve multiple'!C$3:C$103,'Battery dispatch curve multiple'!A$3:A$103,,1,2)</f>
        <v>0.87000000000000055</v>
      </c>
      <c r="O1143" t="str">
        <f ca="1">IF(Q1143/'Inputs and Output'!C$14&lt;=N1143,"battery","miner")</f>
        <v>battery</v>
      </c>
      <c r="P1143" t="str">
        <f t="shared" si="361"/>
        <v>No</v>
      </c>
      <c r="Q1143" s="26">
        <f t="shared" ca="1" si="379"/>
        <v>106.05834944999998</v>
      </c>
      <c r="R1143" s="23">
        <f ca="1">-(Q1143/'Inputs and Output'!C$14-N1143)*'Inputs and Output'!C$14-G1143</f>
        <v>137.54165055000018</v>
      </c>
      <c r="S1143" s="23">
        <f ca="1">IF(R1143&gt;0,MIN(R1143,'Inputs and Output'!C$55*'Inputs and Output'!C$14,Model!J1143),0)</f>
        <v>70</v>
      </c>
      <c r="T1143" s="23">
        <f t="shared" ca="1" si="362"/>
        <v>3.0800006999999994</v>
      </c>
      <c r="U1143" s="23">
        <f ca="1">MIN('Inputs and Output'!C$15,Model!T1143)</f>
        <v>3.0800006999999994</v>
      </c>
      <c r="V1143" s="23">
        <f t="shared" ca="1" si="363"/>
        <v>0</v>
      </c>
      <c r="W1143" s="23">
        <f ca="1">MIN(V1143+S1143,'Inputs and Output'!C$55*'Inputs and Output'!C$14,'Inputs and Output'!C$14-Model!Q1143)-S1143</f>
        <v>0</v>
      </c>
      <c r="X1143" s="23">
        <f t="shared" ca="1" si="364"/>
        <v>0</v>
      </c>
      <c r="Y1143" s="23">
        <f ca="1">IF(AND(P1143="Yes",R1143&lt;=0),MIN(-R1143,'Inputs and Output'!C$55*'Inputs and Output'!C$14-G1143),0)</f>
        <v>0</v>
      </c>
      <c r="Z1143" s="23">
        <f ca="1">MIN(Y1143,'Inputs and Output'!C$15)</f>
        <v>0</v>
      </c>
      <c r="AA1143" s="23">
        <f ca="1">IF(AND(P1143="No",R1143&lt;=0),MIN(J1143,'Inputs and Output'!C$15),0)</f>
        <v>0</v>
      </c>
      <c r="AB1143" s="23">
        <f t="shared" ca="1" si="365"/>
        <v>0</v>
      </c>
      <c r="AC1143" s="23">
        <f ca="1">MIN(AB1143,'Inputs and Output'!C$55*'Inputs and Output'!C$14,'Inputs and Output'!C$14-Model!Q1143)</f>
        <v>0</v>
      </c>
      <c r="AD1143" s="23">
        <f ca="1">IF(AND(P1143="No",R1143&lt;=0),MIN('Inputs and Output'!C$15-Model!AA1143,'Inputs and Output'!C$55*'Inputs and Output'!C$14),0)</f>
        <v>0</v>
      </c>
      <c r="AE1143" s="23">
        <f t="shared" ca="1" si="366"/>
        <v>0</v>
      </c>
      <c r="AF1143" s="26">
        <f t="shared" ca="1" si="367"/>
        <v>70</v>
      </c>
      <c r="AG1143" s="26">
        <f t="shared" ca="1" si="368"/>
        <v>0</v>
      </c>
      <c r="AH1143">
        <f>'real time electricity price'!G1142</f>
        <v>15.455</v>
      </c>
      <c r="AI1143" s="20">
        <f>'real time electricity price'!H1142</f>
        <v>16.309999999999999</v>
      </c>
      <c r="AJ1143" s="23">
        <f t="shared" ca="1" si="369"/>
        <v>3.0800006999999994</v>
      </c>
      <c r="AK1143">
        <f t="shared" si="370"/>
        <v>921.11800000000005</v>
      </c>
      <c r="AL1143" s="1">
        <f>SLN('Inputs and Output'!$C$27,0,'Inputs and Output'!$C$31)</f>
        <v>2968.0365296803652</v>
      </c>
      <c r="AM1143" s="1">
        <f>SLN('Inputs and Output'!$C$51,0,'Inputs and Output'!$C$31)</f>
        <v>319.634703196347</v>
      </c>
      <c r="AN1143" s="15">
        <f>-'PVWatt simulated dispatch'!$B$7*'Inputs and Output'!$C$13*'Inputs and Output'!$C$29</f>
        <v>-964.6118721461188</v>
      </c>
      <c r="AO1143" s="18">
        <f>-'Inputs and Output'!$C$54*'Inputs and Output'!$C$14/(365*24)</f>
        <v>-95.890410958904113</v>
      </c>
      <c r="AP1143" s="18">
        <f t="shared" si="371"/>
        <v>-3427.055515981735</v>
      </c>
      <c r="AQ1143" s="9">
        <f t="shared" si="372"/>
        <v>70472600</v>
      </c>
      <c r="AR1143" s="34" cm="1">
        <f t="array" ref="AR1143">INDEX('hashrate + miner rev'!$G$3:$N$8762,Model!A1143,MATCH('Inputs and Output'!$C$22,'hashrate + miner rev'!$G$1:$N$1,0))</f>
        <v>7.04726E+19</v>
      </c>
      <c r="AS1143" cm="1">
        <f t="array" ref="AS1143">INDEX('hashrate + miner rev'!$G$3:$N$8762,Model!A1143,MATCH('Inputs and Output'!$C$22,'hashrate + miner rev'!$G$1:$N$1,0)+1)</f>
        <v>857046.59069999994</v>
      </c>
      <c r="AT1143" s="9">
        <f ca="1">IFERROR((AJ1143/('Inputs and Output'!$C$15))*('Inputs and Output'!$C$39*'Inputs and Output'!$C$40),0)</f>
        <v>80683.737681145925</v>
      </c>
      <c r="AU1143" s="12">
        <f t="shared" ca="1" si="373"/>
        <v>1.1448951462149251E-3</v>
      </c>
      <c r="AV1143" s="11">
        <f t="shared" ca="1" si="374"/>
        <v>981.22848177247954</v>
      </c>
      <c r="AW1143" s="13">
        <f ca="1">IF(AT1143&gt;0,('Inputs and Output'!$C$42*'Inputs and Output'!$C$15*AJ1143/('Inputs and Output'!C$36*'Inputs and Output'!C$40)),0)</f>
        <v>92.400020999999981</v>
      </c>
      <c r="AX1143" s="16">
        <f>SLN('Inputs and Output'!$C$45,0,'Inputs and Output'!$C$44)</f>
        <v>5575.7370345500412</v>
      </c>
      <c r="AY1143" s="14">
        <f t="shared" ca="1" si="375"/>
        <v>-4686.9085737775622</v>
      </c>
      <c r="AZ1143" s="17">
        <f t="shared" ca="1" si="376"/>
        <v>-8113.9640897592972</v>
      </c>
    </row>
    <row r="1144" spans="1:52">
      <c r="A1144">
        <v>1142</v>
      </c>
      <c r="B1144" t="str">
        <f>'hourly electricity demand texas'!B1143</f>
        <v>2/17/2020 1 p.m. CST</v>
      </c>
      <c r="C1144">
        <f>'PVWatt simulated dispatch'!K1160</f>
        <v>287459.625</v>
      </c>
      <c r="D1144">
        <f>'hourly electricity demand texas'!I1143*'Inputs and Output'!$C$20</f>
        <v>59.44</v>
      </c>
      <c r="E1144">
        <f>MIN(MAX(D1144-'Inputs and Output'!C$16,0),'Inputs and Output'!C$19-'Inputs and Output'!C$16)</f>
        <v>59.44</v>
      </c>
      <c r="F1144">
        <f>C1144*'Inputs and Output'!C$13/1000000</f>
        <v>186.84875625000001</v>
      </c>
      <c r="G1144">
        <f>IF(F1144&lt;=E1144,MIN(Q1144,E1144-F1144,'Inputs and Output'!C$14*'Inputs and Output'!C$55),0)</f>
        <v>0</v>
      </c>
      <c r="H1144">
        <f t="shared" si="377"/>
        <v>59.44</v>
      </c>
      <c r="I1144" s="4">
        <f t="shared" si="378"/>
        <v>0</v>
      </c>
      <c r="J1144">
        <f t="shared" si="359"/>
        <v>127.40875625000001</v>
      </c>
      <c r="K1144">
        <f t="shared" ca="1" si="360"/>
        <v>39.78</v>
      </c>
      <c r="L1144" s="23">
        <f>AS1144/AQ1144*(1/('Inputs and Output'!C$36/'Inputs and Output'!C$39))-'Inputs and Output'!C$42</f>
        <v>132.08511279949457</v>
      </c>
      <c r="M1144" s="23">
        <f ca="1">IFERROR(AVERAGE(OFFSET(L1144,-1,0,-'Inputs and Output'!C$46)),L1144)</f>
        <v>154.17207447672624</v>
      </c>
      <c r="N1144" s="23">
        <f ca="1">_xlfn.XLOOKUP(K1144/M1144,'Battery dispatch curve multiple'!C$3:C$103,'Battery dispatch curve multiple'!A$3:A$103,,1,2)</f>
        <v>0.87000000000000055</v>
      </c>
      <c r="O1144" t="str">
        <f ca="1">IF(Q1144/'Inputs and Output'!C$14&lt;=N1144,"battery","miner")</f>
        <v>battery</v>
      </c>
      <c r="P1144" t="str">
        <f t="shared" si="361"/>
        <v>No</v>
      </c>
      <c r="Q1144" s="26">
        <f t="shared" ca="1" si="379"/>
        <v>176.05834944999998</v>
      </c>
      <c r="R1144" s="23">
        <f ca="1">-(Q1144/'Inputs and Output'!C$14-N1144)*'Inputs and Output'!C$14-G1144</f>
        <v>67.541650550000185</v>
      </c>
      <c r="S1144" s="23">
        <f ca="1">IF(R1144&gt;0,MIN(R1144,'Inputs and Output'!C$55*'Inputs and Output'!C$14,Model!J1144),0)</f>
        <v>67.541650550000185</v>
      </c>
      <c r="T1144" s="23">
        <f t="shared" ca="1" si="362"/>
        <v>59.867105699999826</v>
      </c>
      <c r="U1144" s="23">
        <f ca="1">MIN('Inputs and Output'!C$15,Model!T1144)</f>
        <v>59.867105699999826</v>
      </c>
      <c r="V1144" s="23">
        <f t="shared" ca="1" si="363"/>
        <v>0</v>
      </c>
      <c r="W1144" s="23">
        <f ca="1">MIN(V1144+S1144,'Inputs and Output'!C$55*'Inputs and Output'!C$14,'Inputs and Output'!C$14-Model!Q1144)-S1144</f>
        <v>0</v>
      </c>
      <c r="X1144" s="23">
        <f t="shared" ca="1" si="364"/>
        <v>0</v>
      </c>
      <c r="Y1144" s="23">
        <f ca="1">IF(AND(P1144="Yes",R1144&lt;=0),MIN(-R1144,'Inputs and Output'!C$55*'Inputs and Output'!C$14-G1144),0)</f>
        <v>0</v>
      </c>
      <c r="Z1144" s="23">
        <f ca="1">MIN(Y1144,'Inputs and Output'!C$15)</f>
        <v>0</v>
      </c>
      <c r="AA1144" s="23">
        <f ca="1">IF(AND(P1144="No",R1144&lt;=0),MIN(J1144,'Inputs and Output'!C$15),0)</f>
        <v>0</v>
      </c>
      <c r="AB1144" s="23">
        <f t="shared" ca="1" si="365"/>
        <v>0</v>
      </c>
      <c r="AC1144" s="23">
        <f ca="1">MIN(AB1144,'Inputs and Output'!C$55*'Inputs and Output'!C$14,'Inputs and Output'!C$14-Model!Q1144)</f>
        <v>0</v>
      </c>
      <c r="AD1144" s="23">
        <f ca="1">IF(AND(P1144="No",R1144&lt;=0),MIN('Inputs and Output'!C$15-Model!AA1144,'Inputs and Output'!C$55*'Inputs and Output'!C$14),0)</f>
        <v>0</v>
      </c>
      <c r="AE1144" s="23">
        <f t="shared" ca="1" si="366"/>
        <v>0</v>
      </c>
      <c r="AF1144" s="26">
        <f t="shared" ca="1" si="367"/>
        <v>67.541650550000185</v>
      </c>
      <c r="AG1144" s="26">
        <f t="shared" ca="1" si="368"/>
        <v>0</v>
      </c>
      <c r="AH1144">
        <f>'real time electricity price'!G1143</f>
        <v>16.88</v>
      </c>
      <c r="AI1144" s="20">
        <f>'real time electricity price'!H1143</f>
        <v>15.06</v>
      </c>
      <c r="AJ1144" s="23">
        <f t="shared" ca="1" si="369"/>
        <v>59.867105699999826</v>
      </c>
      <c r="AK1144">
        <f t="shared" si="370"/>
        <v>1003.3471999999999</v>
      </c>
      <c r="AL1144" s="1">
        <f>SLN('Inputs and Output'!$C$27,0,'Inputs and Output'!$C$31)</f>
        <v>2968.0365296803652</v>
      </c>
      <c r="AM1144" s="1">
        <f>SLN('Inputs and Output'!$C$51,0,'Inputs and Output'!$C$31)</f>
        <v>319.634703196347</v>
      </c>
      <c r="AN1144" s="15">
        <f>-'PVWatt simulated dispatch'!$B$7*'Inputs and Output'!$C$13*'Inputs and Output'!$C$29</f>
        <v>-964.6118721461188</v>
      </c>
      <c r="AO1144" s="18">
        <f>-'Inputs and Output'!$C$54*'Inputs and Output'!$C$14/(365*24)</f>
        <v>-95.890410958904113</v>
      </c>
      <c r="AP1144" s="18">
        <f t="shared" si="371"/>
        <v>-3344.8263159817352</v>
      </c>
      <c r="AQ1144" s="9">
        <f t="shared" si="372"/>
        <v>139765000</v>
      </c>
      <c r="AR1144" s="34" cm="1">
        <f t="array" ref="AR1144">INDEX('hashrate + miner rev'!$G$3:$N$8762,Model!A1144,MATCH('Inputs and Output'!$C$22,'hashrate + miner rev'!$G$1:$N$1,0))</f>
        <v>1.39765E+20</v>
      </c>
      <c r="AS1144" cm="1">
        <f t="array" ref="AS1144">INDEX('hashrate + miner rev'!$G$3:$N$8762,Model!A1144,MATCH('Inputs and Output'!$C$22,'hashrate + miner rev'!$G$1:$N$1,0)+1)</f>
        <v>864781.44539999997</v>
      </c>
      <c r="AT1144" s="9">
        <f ca="1">IFERROR((AJ1144/('Inputs and Output'!$C$15))*('Inputs and Output'!$C$39*'Inputs and Output'!$C$40),0)</f>
        <v>1568279.4656599343</v>
      </c>
      <c r="AU1144" s="12">
        <f t="shared" ca="1" si="373"/>
        <v>1.1220831149858222E-2</v>
      </c>
      <c r="AV1144" s="11">
        <f t="shared" ca="1" si="374"/>
        <v>9703.5665803637366</v>
      </c>
      <c r="AW1144" s="13">
        <f ca="1">IF(AT1144&gt;0,('Inputs and Output'!$C$42*'Inputs and Output'!$C$15*AJ1144/('Inputs and Output'!C$36*'Inputs and Output'!C$40)),0)</f>
        <v>1796.0131709999951</v>
      </c>
      <c r="AX1144" s="16">
        <f>SLN('Inputs and Output'!$C$45,0,'Inputs and Output'!$C$44)</f>
        <v>5575.7370345500412</v>
      </c>
      <c r="AY1144" s="14">
        <f t="shared" ca="1" si="375"/>
        <v>2331.8163748137003</v>
      </c>
      <c r="AZ1144" s="17">
        <f t="shared" ca="1" si="376"/>
        <v>-1013.0099411680349</v>
      </c>
    </row>
    <row r="1145" spans="1:52">
      <c r="A1145">
        <v>1143</v>
      </c>
      <c r="B1145" t="str">
        <f>'hourly electricity demand texas'!B1144</f>
        <v>2/17/2020 2 p.m. CST</v>
      </c>
      <c r="C1145">
        <f>'PVWatt simulated dispatch'!K1161</f>
        <v>296206.56300000002</v>
      </c>
      <c r="D1145">
        <f>'hourly electricity demand texas'!I1144*'Inputs and Output'!$C$20</f>
        <v>60.04</v>
      </c>
      <c r="E1145">
        <f>MIN(MAX(D1145-'Inputs and Output'!C$16,0),'Inputs and Output'!C$19-'Inputs and Output'!C$16)</f>
        <v>60.04</v>
      </c>
      <c r="F1145">
        <f>C1145*'Inputs and Output'!C$13/1000000</f>
        <v>192.53426595000002</v>
      </c>
      <c r="G1145">
        <f>IF(F1145&lt;=E1145,MIN(Q1145,E1145-F1145,'Inputs and Output'!C$14*'Inputs and Output'!C$55),0)</f>
        <v>0</v>
      </c>
      <c r="H1145">
        <f t="shared" si="377"/>
        <v>60.04</v>
      </c>
      <c r="I1145" s="4">
        <f t="shared" si="378"/>
        <v>0</v>
      </c>
      <c r="J1145">
        <f t="shared" si="359"/>
        <v>132.49426595000003</v>
      </c>
      <c r="K1145">
        <f t="shared" ca="1" si="360"/>
        <v>39.78</v>
      </c>
      <c r="L1145" s="23">
        <f>AS1145/AQ1145*(1/('Inputs and Output'!C$36/'Inputs and Output'!C$39))-'Inputs and Output'!C$42</f>
        <v>26.643380511717773</v>
      </c>
      <c r="M1145" s="23">
        <f ca="1">IFERROR(AVERAGE(OFFSET(L1145,-1,0,-'Inputs and Output'!C$46)),L1145)</f>
        <v>152.45222772030488</v>
      </c>
      <c r="N1145" s="23">
        <f ca="1">_xlfn.XLOOKUP(K1145/M1145,'Battery dispatch curve multiple'!C$3:C$103,'Battery dispatch curve multiple'!A$3:A$103,,1,2)</f>
        <v>0.87000000000000055</v>
      </c>
      <c r="O1145" t="str">
        <f ca="1">IF(Q1145/'Inputs and Output'!C$14&lt;=N1145,"battery","miner")</f>
        <v>battery</v>
      </c>
      <c r="P1145" t="str">
        <f t="shared" si="361"/>
        <v>No</v>
      </c>
      <c r="Q1145" s="26">
        <f t="shared" ca="1" si="379"/>
        <v>243.60000000000016</v>
      </c>
      <c r="R1145" s="23">
        <f ca="1">-(Q1145/'Inputs and Output'!C$14-N1145)*'Inputs and Output'!C$14-G1145</f>
        <v>0</v>
      </c>
      <c r="S1145" s="23">
        <f ca="1">IF(R1145&gt;0,MIN(R1145,'Inputs and Output'!C$55*'Inputs and Output'!C$14,Model!J1145),0)</f>
        <v>0</v>
      </c>
      <c r="T1145" s="23">
        <f t="shared" ca="1" si="362"/>
        <v>0</v>
      </c>
      <c r="U1145" s="23">
        <f ca="1">MIN('Inputs and Output'!C$15,Model!T1145)</f>
        <v>0</v>
      </c>
      <c r="V1145" s="23">
        <f t="shared" ca="1" si="363"/>
        <v>0</v>
      </c>
      <c r="W1145" s="23">
        <f ca="1">MIN(V1145+S1145,'Inputs and Output'!C$55*'Inputs and Output'!C$14,'Inputs and Output'!C$14-Model!Q1145)-S1145</f>
        <v>0</v>
      </c>
      <c r="X1145" s="23">
        <f t="shared" ca="1" si="364"/>
        <v>0</v>
      </c>
      <c r="Y1145" s="23">
        <f ca="1">IF(AND(P1145="Yes",R1145&lt;=0),MIN(-R1145,'Inputs and Output'!C$55*'Inputs and Output'!C$14-G1145),0)</f>
        <v>0</v>
      </c>
      <c r="Z1145" s="23">
        <f ca="1">MIN(Y1145,'Inputs and Output'!C$15)</f>
        <v>0</v>
      </c>
      <c r="AA1145" s="23">
        <f ca="1">IF(AND(P1145="No",R1145&lt;=0),MIN(J1145,'Inputs and Output'!C$15),0)</f>
        <v>132.49426595000003</v>
      </c>
      <c r="AB1145" s="23">
        <f t="shared" ca="1" si="365"/>
        <v>0</v>
      </c>
      <c r="AC1145" s="23">
        <f ca="1">MIN(AB1145,'Inputs and Output'!C$55*'Inputs and Output'!C$14,'Inputs and Output'!C$14-Model!Q1145)</f>
        <v>0</v>
      </c>
      <c r="AD1145" s="23">
        <f ca="1">IF(AND(P1145="No",R1145&lt;=0),MIN('Inputs and Output'!C$15-Model!AA1145,'Inputs and Output'!C$55*'Inputs and Output'!C$14),0)</f>
        <v>45.009734049999963</v>
      </c>
      <c r="AE1145" s="23">
        <f t="shared" ca="1" si="366"/>
        <v>0</v>
      </c>
      <c r="AF1145" s="26">
        <f t="shared" ca="1" si="367"/>
        <v>-45.009734049999963</v>
      </c>
      <c r="AG1145" s="26">
        <f t="shared" ca="1" si="368"/>
        <v>0</v>
      </c>
      <c r="AH1145">
        <f>'real time electricity price'!G1144</f>
        <v>16.662500000000001</v>
      </c>
      <c r="AI1145" s="20">
        <f>'real time electricity price'!H1144</f>
        <v>17.04</v>
      </c>
      <c r="AJ1145" s="23">
        <f t="shared" ca="1" si="369"/>
        <v>177.50399999999999</v>
      </c>
      <c r="AK1145">
        <f t="shared" si="370"/>
        <v>1000.4165</v>
      </c>
      <c r="AL1145" s="1">
        <f>SLN('Inputs and Output'!$C$27,0,'Inputs and Output'!$C$31)</f>
        <v>2968.0365296803652</v>
      </c>
      <c r="AM1145" s="1">
        <f>SLN('Inputs and Output'!$C$51,0,'Inputs and Output'!$C$31)</f>
        <v>319.634703196347</v>
      </c>
      <c r="AN1145" s="15">
        <f>-'PVWatt simulated dispatch'!$B$7*'Inputs and Output'!$C$13*'Inputs and Output'!$C$29</f>
        <v>-964.6118721461188</v>
      </c>
      <c r="AO1145" s="18">
        <f>-'Inputs and Output'!$C$54*'Inputs and Output'!$C$14/(365*24)</f>
        <v>-95.890410958904113</v>
      </c>
      <c r="AP1145" s="18">
        <f t="shared" si="371"/>
        <v>-3347.7570159817351</v>
      </c>
      <c r="AQ1145" s="9">
        <f t="shared" si="372"/>
        <v>226157000</v>
      </c>
      <c r="AR1145" s="34" cm="1">
        <f t="array" ref="AR1145">INDEX('hashrate + miner rev'!$G$3:$N$8762,Model!A1145,MATCH('Inputs and Output'!$C$22,'hashrate + miner rev'!$G$1:$N$1,0))</f>
        <v>2.26157E+20</v>
      </c>
      <c r="AS1145" cm="1">
        <f t="array" ref="AS1145">INDEX('hashrate + miner rev'!$G$3:$N$8762,Model!A1145,MATCH('Inputs and Output'!$C$22,'hashrate + miner rev'!$G$1:$N$1,0)+1)</f>
        <v>489017.05450000003</v>
      </c>
      <c r="AT1145" s="9">
        <f ca="1">IFERROR((AJ1145/('Inputs and Output'!$C$15))*('Inputs and Output'!$C$39*'Inputs and Output'!$C$40),0)</f>
        <v>4649897.0514370762</v>
      </c>
      <c r="AU1145" s="12">
        <f t="shared" ca="1" si="373"/>
        <v>2.0560482547244067E-2</v>
      </c>
      <c r="AV1145" s="11">
        <f t="shared" ca="1" si="374"/>
        <v>10054.426614351951</v>
      </c>
      <c r="AW1145" s="13">
        <f ca="1">IF(AT1145&gt;0,('Inputs and Output'!$C$42*'Inputs and Output'!$C$15*AJ1145/('Inputs and Output'!C$36*'Inputs and Output'!C$40)),0)</f>
        <v>5325.12</v>
      </c>
      <c r="AX1145" s="16">
        <f>SLN('Inputs and Output'!$C$45,0,'Inputs and Output'!$C$44)</f>
        <v>5575.7370345500412</v>
      </c>
      <c r="AY1145" s="14">
        <f t="shared" ca="1" si="375"/>
        <v>-846.43042019809036</v>
      </c>
      <c r="AZ1145" s="17">
        <f t="shared" ca="1" si="376"/>
        <v>-4194.1874361798255</v>
      </c>
    </row>
    <row r="1146" spans="1:52">
      <c r="A1146">
        <v>1144</v>
      </c>
      <c r="B1146" t="str">
        <f>'hourly electricity demand texas'!B1145</f>
        <v>2/17/2020 3 p.m. CST</v>
      </c>
      <c r="C1146">
        <f>'PVWatt simulated dispatch'!K1162</f>
        <v>706796.25</v>
      </c>
      <c r="D1146">
        <f>'hourly electricity demand texas'!I1145*'Inputs and Output'!$C$20</f>
        <v>61.480000000000004</v>
      </c>
      <c r="E1146">
        <f>MIN(MAX(D1146-'Inputs and Output'!C$16,0),'Inputs and Output'!C$19-'Inputs and Output'!C$16)</f>
        <v>61.480000000000004</v>
      </c>
      <c r="F1146">
        <f>C1146*'Inputs and Output'!C$13/1000000</f>
        <v>459.41756249999997</v>
      </c>
      <c r="G1146">
        <f>IF(F1146&lt;=E1146,MIN(Q1146,E1146-F1146,'Inputs and Output'!C$14*'Inputs and Output'!C$55),0)</f>
        <v>0</v>
      </c>
      <c r="H1146">
        <f t="shared" si="377"/>
        <v>61.480000000000004</v>
      </c>
      <c r="I1146" s="4">
        <f t="shared" si="378"/>
        <v>0</v>
      </c>
      <c r="J1146">
        <f t="shared" si="359"/>
        <v>397.93756249999996</v>
      </c>
      <c r="K1146">
        <f t="shared" ca="1" si="360"/>
        <v>39.78</v>
      </c>
      <c r="L1146" s="23">
        <f>AS1146/AQ1146*(1/('Inputs and Output'!C$36/'Inputs and Output'!C$39))-'Inputs and Output'!C$42</f>
        <v>79.675254139507743</v>
      </c>
      <c r="M1146" s="23">
        <f ca="1">IFERROR(AVERAGE(OFFSET(L1146,-1,0,-'Inputs and Output'!C$46)),L1146)</f>
        <v>144.90514021728245</v>
      </c>
      <c r="N1146" s="23">
        <f ca="1">_xlfn.XLOOKUP(K1146/M1146,'Battery dispatch curve multiple'!C$3:C$103,'Battery dispatch curve multiple'!A$3:A$103,,1,2)</f>
        <v>0.87000000000000055</v>
      </c>
      <c r="O1146" t="str">
        <f ca="1">IF(Q1146/'Inputs and Output'!C$14&lt;=N1146,"battery","miner")</f>
        <v>battery</v>
      </c>
      <c r="P1146" t="str">
        <f t="shared" si="361"/>
        <v>No</v>
      </c>
      <c r="Q1146" s="26">
        <f t="shared" ca="1" si="379"/>
        <v>198.5902659500002</v>
      </c>
      <c r="R1146" s="23">
        <f ca="1">-(Q1146/'Inputs and Output'!C$14-N1146)*'Inputs and Output'!C$14-G1146</f>
        <v>45.009734049999942</v>
      </c>
      <c r="S1146" s="23">
        <f ca="1">IF(R1146&gt;0,MIN(R1146,'Inputs and Output'!C$55*'Inputs and Output'!C$14,Model!J1146),0)</f>
        <v>45.009734049999942</v>
      </c>
      <c r="T1146" s="23">
        <f t="shared" ca="1" si="362"/>
        <v>352.92782844999999</v>
      </c>
      <c r="U1146" s="23">
        <f ca="1">MIN('Inputs and Output'!C$15,Model!T1146)</f>
        <v>177.50399999999999</v>
      </c>
      <c r="V1146" s="23">
        <f t="shared" ca="1" si="363"/>
        <v>175.42382845</v>
      </c>
      <c r="W1146" s="23">
        <f ca="1">MIN(V1146+S1146,'Inputs and Output'!C$55*'Inputs and Output'!C$14,'Inputs and Output'!C$14-Model!Q1146)-S1146</f>
        <v>24.990265950000058</v>
      </c>
      <c r="X1146" s="23">
        <f t="shared" ca="1" si="364"/>
        <v>150.43356249999994</v>
      </c>
      <c r="Y1146" s="23">
        <f ca="1">IF(AND(P1146="Yes",R1146&lt;=0),MIN(-R1146,'Inputs and Output'!C$55*'Inputs and Output'!C$14-G1146),0)</f>
        <v>0</v>
      </c>
      <c r="Z1146" s="23">
        <f ca="1">MIN(Y1146,'Inputs and Output'!C$15)</f>
        <v>0</v>
      </c>
      <c r="AA1146" s="23">
        <f ca="1">IF(AND(P1146="No",R1146&lt;=0),MIN(J1146,'Inputs and Output'!C$15),0)</f>
        <v>0</v>
      </c>
      <c r="AB1146" s="23">
        <f t="shared" ca="1" si="365"/>
        <v>0</v>
      </c>
      <c r="AC1146" s="23">
        <f ca="1">MIN(AB1146,'Inputs and Output'!C$55*'Inputs and Output'!C$14,'Inputs and Output'!C$14-Model!Q1146)</f>
        <v>0</v>
      </c>
      <c r="AD1146" s="23">
        <f ca="1">IF(AND(P1146="No",R1146&lt;=0),MIN('Inputs and Output'!C$15-Model!AA1146,'Inputs and Output'!C$55*'Inputs and Output'!C$14),0)</f>
        <v>0</v>
      </c>
      <c r="AE1146" s="23">
        <f t="shared" ca="1" si="366"/>
        <v>0</v>
      </c>
      <c r="AF1146" s="26">
        <f t="shared" ca="1" si="367"/>
        <v>70</v>
      </c>
      <c r="AG1146" s="26">
        <f t="shared" ca="1" si="368"/>
        <v>150.43356249999994</v>
      </c>
      <c r="AH1146">
        <f>'real time electricity price'!G1145</f>
        <v>17.477499999999999</v>
      </c>
      <c r="AI1146" s="20">
        <f>'real time electricity price'!H1145</f>
        <v>17.61</v>
      </c>
      <c r="AJ1146" s="23">
        <f t="shared" ca="1" si="369"/>
        <v>177.50399999999999</v>
      </c>
      <c r="AK1146">
        <f t="shared" si="370"/>
        <v>1074.5167000000001</v>
      </c>
      <c r="AL1146" s="1">
        <f>SLN('Inputs and Output'!$C$27,0,'Inputs and Output'!$C$31)</f>
        <v>2968.0365296803652</v>
      </c>
      <c r="AM1146" s="1">
        <f>SLN('Inputs and Output'!$C$51,0,'Inputs and Output'!$C$31)</f>
        <v>319.634703196347</v>
      </c>
      <c r="AN1146" s="15">
        <f>-'PVWatt simulated dispatch'!$B$7*'Inputs and Output'!$C$13*'Inputs and Output'!$C$29</f>
        <v>-964.6118721461188</v>
      </c>
      <c r="AO1146" s="18">
        <f>-'Inputs and Output'!$C$54*'Inputs and Output'!$C$14/(365*24)</f>
        <v>-95.890410958904113</v>
      </c>
      <c r="AP1146" s="18">
        <f t="shared" si="371"/>
        <v>-3273.6568159817352</v>
      </c>
      <c r="AQ1146" s="9">
        <f t="shared" si="372"/>
        <v>233165000</v>
      </c>
      <c r="AR1146" s="34" cm="1">
        <f t="array" ref="AR1146">INDEX('hashrate + miner rev'!$G$3:$N$8762,Model!A1146,MATCH('Inputs and Output'!$C$22,'hashrate + miner rev'!$G$1:$N$1,0))</f>
        <v>2.33165E+20</v>
      </c>
      <c r="AS1146" cm="1">
        <f t="array" ref="AS1146">INDEX('hashrate + miner rev'!$G$3:$N$8762,Model!A1146,MATCH('Inputs and Output'!$C$22,'hashrate + miner rev'!$G$1:$N$1,0)+1)</f>
        <v>976195.53220000002</v>
      </c>
      <c r="AT1146" s="9">
        <f ca="1">IFERROR((AJ1146/('Inputs and Output'!$C$15))*('Inputs and Output'!$C$39*'Inputs and Output'!$C$40),0)</f>
        <v>4649897.0514370762</v>
      </c>
      <c r="AU1146" s="12">
        <f t="shared" ca="1" si="373"/>
        <v>1.9942517322227075E-2</v>
      </c>
      <c r="AV1146" s="11">
        <f t="shared" ca="1" si="374"/>
        <v>19467.79631077918</v>
      </c>
      <c r="AW1146" s="13">
        <f ca="1">IF(AT1146&gt;0,('Inputs and Output'!$C$42*'Inputs and Output'!$C$15*AJ1146/('Inputs and Output'!C$36*'Inputs and Output'!C$40)),0)</f>
        <v>5325.12</v>
      </c>
      <c r="AX1146" s="16">
        <f>SLN('Inputs and Output'!$C$45,0,'Inputs and Output'!$C$44)</f>
        <v>5575.7370345500412</v>
      </c>
      <c r="AY1146" s="14">
        <f t="shared" ca="1" si="375"/>
        <v>8566.9392762291391</v>
      </c>
      <c r="AZ1146" s="17">
        <f t="shared" ca="1" si="376"/>
        <v>5293.2824602474038</v>
      </c>
    </row>
    <row r="1147" spans="1:52">
      <c r="A1147">
        <v>1145</v>
      </c>
      <c r="B1147" t="str">
        <f>'hourly electricity demand texas'!B1146</f>
        <v>2/17/2020 4 p.m. CST</v>
      </c>
      <c r="C1147">
        <f>'PVWatt simulated dispatch'!K1163</f>
        <v>590284.93799999997</v>
      </c>
      <c r="D1147">
        <f>'hourly electricity demand texas'!I1146*'Inputs and Output'!$C$20</f>
        <v>63.01</v>
      </c>
      <c r="E1147">
        <f>MIN(MAX(D1147-'Inputs and Output'!C$16,0),'Inputs and Output'!C$19-'Inputs and Output'!C$16)</f>
        <v>63.01</v>
      </c>
      <c r="F1147">
        <f>C1147*'Inputs and Output'!C$13/1000000</f>
        <v>383.68520969999997</v>
      </c>
      <c r="G1147">
        <f>IF(F1147&lt;=E1147,MIN(Q1147,E1147-F1147,'Inputs and Output'!C$14*'Inputs and Output'!C$55),0)</f>
        <v>0</v>
      </c>
      <c r="H1147">
        <f t="shared" si="377"/>
        <v>63.01</v>
      </c>
      <c r="I1147" s="4">
        <f t="shared" si="378"/>
        <v>0</v>
      </c>
      <c r="J1147">
        <f t="shared" si="359"/>
        <v>320.67520969999998</v>
      </c>
      <c r="K1147">
        <f t="shared" ca="1" si="360"/>
        <v>39.78</v>
      </c>
      <c r="L1147" s="23">
        <f>AS1147/AQ1147*(1/('Inputs and Output'!C$36/'Inputs and Output'!C$39))-'Inputs and Output'!C$42</f>
        <v>455.78836738893062</v>
      </c>
      <c r="M1147" s="23">
        <f ca="1">IFERROR(AVERAGE(OFFSET(L1147,-1,0,-'Inputs and Output'!C$46)),L1147)</f>
        <v>142.731265371787</v>
      </c>
      <c r="N1147" s="23">
        <f ca="1">_xlfn.XLOOKUP(K1147/M1147,'Battery dispatch curve multiple'!C$3:C$103,'Battery dispatch curve multiple'!A$3:A$103,,1,2)</f>
        <v>0.87000000000000055</v>
      </c>
      <c r="O1147" t="str">
        <f ca="1">IF(Q1147/'Inputs and Output'!C$14&lt;=N1147,"battery","miner")</f>
        <v>miner</v>
      </c>
      <c r="P1147" t="str">
        <f t="shared" si="361"/>
        <v>No</v>
      </c>
      <c r="Q1147" s="26">
        <f t="shared" ca="1" si="379"/>
        <v>268.59026595000023</v>
      </c>
      <c r="R1147" s="23">
        <f ca="1">-(Q1147/'Inputs and Output'!C$14-N1147)*'Inputs and Output'!C$14-G1147</f>
        <v>-24.99026595000009</v>
      </c>
      <c r="S1147" s="23">
        <f ca="1">IF(R1147&gt;0,MIN(R1147,'Inputs and Output'!C$55*'Inputs and Output'!C$14,Model!J1147),0)</f>
        <v>0</v>
      </c>
      <c r="T1147" s="23">
        <f t="shared" ca="1" si="362"/>
        <v>0</v>
      </c>
      <c r="U1147" s="23">
        <f ca="1">MIN('Inputs and Output'!C$15,Model!T1147)</f>
        <v>0</v>
      </c>
      <c r="V1147" s="23">
        <f t="shared" ca="1" si="363"/>
        <v>0</v>
      </c>
      <c r="W1147" s="23">
        <f ca="1">MIN(V1147+S1147,'Inputs and Output'!C$55*'Inputs and Output'!C$14,'Inputs and Output'!C$14-Model!Q1147)-S1147</f>
        <v>0</v>
      </c>
      <c r="X1147" s="23">
        <f t="shared" ca="1" si="364"/>
        <v>0</v>
      </c>
      <c r="Y1147" s="23">
        <f ca="1">IF(AND(P1147="Yes",R1147&lt;=0),MIN(-R1147,'Inputs and Output'!C$55*'Inputs and Output'!C$14-G1147),0)</f>
        <v>0</v>
      </c>
      <c r="Z1147" s="23">
        <f ca="1">MIN(Y1147,'Inputs and Output'!C$15)</f>
        <v>0</v>
      </c>
      <c r="AA1147" s="23">
        <f ca="1">IF(AND(P1147="No",R1147&lt;=0),MIN(J1147,'Inputs and Output'!C$15),0)</f>
        <v>177.50399999999999</v>
      </c>
      <c r="AB1147" s="23">
        <f t="shared" ca="1" si="365"/>
        <v>143.17120969999999</v>
      </c>
      <c r="AC1147" s="23">
        <f ca="1">MIN(AB1147,'Inputs and Output'!C$55*'Inputs and Output'!C$14,'Inputs and Output'!C$14-Model!Q1147)</f>
        <v>11.40973404999977</v>
      </c>
      <c r="AD1147" s="23">
        <f ca="1">IF(AND(P1147="No",R1147&lt;=0),MIN('Inputs and Output'!C$15-Model!AA1147,'Inputs and Output'!C$55*'Inputs and Output'!C$14),0)</f>
        <v>0</v>
      </c>
      <c r="AE1147" s="23">
        <f t="shared" ca="1" si="366"/>
        <v>131.76147565000022</v>
      </c>
      <c r="AF1147" s="26">
        <f t="shared" ca="1" si="367"/>
        <v>11.40973404999977</v>
      </c>
      <c r="AG1147" s="26">
        <f t="shared" ca="1" si="368"/>
        <v>131.76147565000022</v>
      </c>
      <c r="AH1147">
        <f>'real time electricity price'!G1146</f>
        <v>16.692499999999999</v>
      </c>
      <c r="AI1147" s="20">
        <f>'real time electricity price'!H1146</f>
        <v>18.61</v>
      </c>
      <c r="AJ1147" s="23">
        <f t="shared" ca="1" si="369"/>
        <v>177.50399999999999</v>
      </c>
      <c r="AK1147">
        <f t="shared" si="370"/>
        <v>1051.7944249999998</v>
      </c>
      <c r="AL1147" s="1">
        <f>SLN('Inputs and Output'!$C$27,0,'Inputs and Output'!$C$31)</f>
        <v>2968.0365296803652</v>
      </c>
      <c r="AM1147" s="1">
        <f>SLN('Inputs and Output'!$C$51,0,'Inputs and Output'!$C$31)</f>
        <v>319.634703196347</v>
      </c>
      <c r="AN1147" s="15">
        <f>-'PVWatt simulated dispatch'!$B$7*'Inputs and Output'!$C$13*'Inputs and Output'!$C$29</f>
        <v>-964.6118721461188</v>
      </c>
      <c r="AO1147" s="18">
        <f>-'Inputs and Output'!$C$54*'Inputs and Output'!$C$14/(365*24)</f>
        <v>-95.890410958904113</v>
      </c>
      <c r="AP1147" s="18">
        <f t="shared" si="371"/>
        <v>-3296.3790909817353</v>
      </c>
      <c r="AQ1147" s="9">
        <f t="shared" si="372"/>
        <v>78909000</v>
      </c>
      <c r="AR1147" s="34" cm="1">
        <f t="array" ref="AR1147">INDEX('hashrate + miner rev'!$G$3:$N$8762,Model!A1147,MATCH('Inputs and Output'!$C$22,'hashrate + miner rev'!$G$1:$N$1,0))</f>
        <v>7.8909E+19</v>
      </c>
      <c r="AS1147" cm="1">
        <f t="array" ref="AS1147">INDEX('hashrate + miner rev'!$G$3:$N$8762,Model!A1147,MATCH('Inputs and Output'!$C$22,'hashrate + miner rev'!$G$1:$N$1,0)+1)</f>
        <v>1463317.132</v>
      </c>
      <c r="AT1147" s="9">
        <f ca="1">IFERROR((AJ1147/('Inputs and Output'!$C$15))*('Inputs and Output'!$C$39*'Inputs and Output'!$C$40),0)</f>
        <v>4649897.0514370762</v>
      </c>
      <c r="AU1147" s="12">
        <f t="shared" ca="1" si="373"/>
        <v>5.8927334669519014E-2</v>
      </c>
      <c r="AV1147" s="11">
        <f t="shared" ca="1" si="374"/>
        <v>86229.378365004726</v>
      </c>
      <c r="AW1147" s="13">
        <f ca="1">IF(AT1147&gt;0,('Inputs and Output'!$C$42*'Inputs and Output'!$C$15*AJ1147/('Inputs and Output'!C$36*'Inputs and Output'!C$40)),0)</f>
        <v>5325.12</v>
      </c>
      <c r="AX1147" s="16">
        <f>SLN('Inputs and Output'!$C$45,0,'Inputs and Output'!$C$44)</f>
        <v>5575.7370345500412</v>
      </c>
      <c r="AY1147" s="14">
        <f t="shared" ca="1" si="375"/>
        <v>75328.521330454692</v>
      </c>
      <c r="AZ1147" s="17">
        <f t="shared" ca="1" si="376"/>
        <v>72032.14223947296</v>
      </c>
    </row>
    <row r="1148" spans="1:52">
      <c r="A1148">
        <v>1146</v>
      </c>
      <c r="B1148" t="str">
        <f>'hourly electricity demand texas'!B1147</f>
        <v>2/17/2020 5 p.m. CST</v>
      </c>
      <c r="C1148">
        <f>'PVWatt simulated dispatch'!K1164</f>
        <v>359053.625</v>
      </c>
      <c r="D1148">
        <f>'hourly electricity demand texas'!I1147*'Inputs and Output'!$C$20</f>
        <v>64.349999999999994</v>
      </c>
      <c r="E1148">
        <f>MIN(MAX(D1148-'Inputs and Output'!C$16,0),'Inputs and Output'!C$19-'Inputs and Output'!C$16)</f>
        <v>64.349999999999994</v>
      </c>
      <c r="F1148">
        <f>C1148*'Inputs and Output'!C$13/1000000</f>
        <v>233.38485625000001</v>
      </c>
      <c r="G1148">
        <f>IF(F1148&lt;=E1148,MIN(Q1148,E1148-F1148,'Inputs and Output'!C$14*'Inputs and Output'!C$55),0)</f>
        <v>0</v>
      </c>
      <c r="H1148">
        <f t="shared" si="377"/>
        <v>64.349999999999994</v>
      </c>
      <c r="I1148" s="4">
        <f t="shared" si="378"/>
        <v>0</v>
      </c>
      <c r="J1148">
        <f t="shared" si="359"/>
        <v>169.03485625000002</v>
      </c>
      <c r="K1148">
        <f t="shared" ca="1" si="360"/>
        <v>39.78</v>
      </c>
      <c r="L1148" s="23">
        <f>AS1148/AQ1148*(1/('Inputs and Output'!C$36/'Inputs and Output'!C$39))-'Inputs and Output'!C$42</f>
        <v>492.77869242803649</v>
      </c>
      <c r="M1148" s="23">
        <f ca="1">IFERROR(AVERAGE(OFFSET(L1148,-1,0,-'Inputs and Output'!C$46)),L1148)</f>
        <v>157.68613140518917</v>
      </c>
      <c r="N1148" s="23">
        <f ca="1">_xlfn.XLOOKUP(K1148/M1148,'Battery dispatch curve multiple'!C$3:C$103,'Battery dispatch curve multiple'!A$3:A$103,,1,2)</f>
        <v>0.86000000000000054</v>
      </c>
      <c r="O1148" t="str">
        <f ca="1">IF(Q1148/'Inputs and Output'!C$14&lt;=N1148,"battery","miner")</f>
        <v>miner</v>
      </c>
      <c r="P1148" t="str">
        <f t="shared" si="361"/>
        <v>No</v>
      </c>
      <c r="Q1148" s="26">
        <f t="shared" ca="1" si="379"/>
        <v>280</v>
      </c>
      <c r="R1148" s="23">
        <f ca="1">-(Q1148/'Inputs and Output'!C$14-N1148)*'Inputs and Output'!C$14-G1148</f>
        <v>-39.199999999999847</v>
      </c>
      <c r="S1148" s="23">
        <f ca="1">IF(R1148&gt;0,MIN(R1148,'Inputs and Output'!C$55*'Inputs and Output'!C$14,Model!J1148),0)</f>
        <v>0</v>
      </c>
      <c r="T1148" s="23">
        <f t="shared" ca="1" si="362"/>
        <v>0</v>
      </c>
      <c r="U1148" s="23">
        <f ca="1">MIN('Inputs and Output'!C$15,Model!T1148)</f>
        <v>0</v>
      </c>
      <c r="V1148" s="23">
        <f t="shared" ca="1" si="363"/>
        <v>0</v>
      </c>
      <c r="W1148" s="23">
        <f ca="1">MIN(V1148+S1148,'Inputs and Output'!C$55*'Inputs and Output'!C$14,'Inputs and Output'!C$14-Model!Q1148)-S1148</f>
        <v>0</v>
      </c>
      <c r="X1148" s="23">
        <f t="shared" ca="1" si="364"/>
        <v>0</v>
      </c>
      <c r="Y1148" s="23">
        <f ca="1">IF(AND(P1148="Yes",R1148&lt;=0),MIN(-R1148,'Inputs and Output'!C$55*'Inputs and Output'!C$14-G1148),0)</f>
        <v>0</v>
      </c>
      <c r="Z1148" s="23">
        <f ca="1">MIN(Y1148,'Inputs and Output'!C$15)</f>
        <v>0</v>
      </c>
      <c r="AA1148" s="23">
        <f ca="1">IF(AND(P1148="No",R1148&lt;=0),MIN(J1148,'Inputs and Output'!C$15),0)</f>
        <v>169.03485625000002</v>
      </c>
      <c r="AB1148" s="23">
        <f t="shared" ca="1" si="365"/>
        <v>0</v>
      </c>
      <c r="AC1148" s="23">
        <f ca="1">MIN(AB1148,'Inputs and Output'!C$55*'Inputs and Output'!C$14,'Inputs and Output'!C$14-Model!Q1148)</f>
        <v>0</v>
      </c>
      <c r="AD1148" s="23">
        <f ca="1">IF(AND(P1148="No",R1148&lt;=0),MIN('Inputs and Output'!C$15-Model!AA1148,'Inputs and Output'!C$55*'Inputs and Output'!C$14),0)</f>
        <v>8.4691437499999722</v>
      </c>
      <c r="AE1148" s="23">
        <f t="shared" ca="1" si="366"/>
        <v>0</v>
      </c>
      <c r="AF1148" s="26">
        <f t="shared" ca="1" si="367"/>
        <v>-8.4691437499999722</v>
      </c>
      <c r="AG1148" s="26">
        <f t="shared" ca="1" si="368"/>
        <v>0</v>
      </c>
      <c r="AH1148">
        <f>'real time electricity price'!G1147</f>
        <v>19.725000000000001</v>
      </c>
      <c r="AI1148" s="20">
        <f>'real time electricity price'!H1147</f>
        <v>20.2</v>
      </c>
      <c r="AJ1148" s="23">
        <f t="shared" ca="1" si="369"/>
        <v>177.50399999999999</v>
      </c>
      <c r="AK1148">
        <f t="shared" si="370"/>
        <v>1269.30375</v>
      </c>
      <c r="AL1148" s="1">
        <f>SLN('Inputs and Output'!$C$27,0,'Inputs and Output'!$C$31)</f>
        <v>2968.0365296803652</v>
      </c>
      <c r="AM1148" s="1">
        <f>SLN('Inputs and Output'!$C$51,0,'Inputs and Output'!$C$31)</f>
        <v>319.634703196347</v>
      </c>
      <c r="AN1148" s="15">
        <f>-'PVWatt simulated dispatch'!$B$7*'Inputs and Output'!$C$13*'Inputs and Output'!$C$29</f>
        <v>-964.6118721461188</v>
      </c>
      <c r="AO1148" s="18">
        <f>-'Inputs and Output'!$C$54*'Inputs and Output'!$C$14/(365*24)</f>
        <v>-95.890410958904113</v>
      </c>
      <c r="AP1148" s="18">
        <f t="shared" si="371"/>
        <v>-3078.8697659817353</v>
      </c>
      <c r="AQ1148" s="9">
        <f t="shared" si="372"/>
        <v>48668200</v>
      </c>
      <c r="AR1148" s="34" cm="1">
        <f t="array" ref="AR1148">INDEX('hashrate + miner rev'!$G$3:$N$8762,Model!A1148,MATCH('Inputs and Output'!$C$22,'hashrate + miner rev'!$G$1:$N$1,0))</f>
        <v>4.86682E+19</v>
      </c>
      <c r="AS1148" cm="1">
        <f t="array" ref="AS1148">INDEX('hashrate + miner rev'!$G$3:$N$8762,Model!A1148,MATCH('Inputs and Output'!$C$22,'hashrate + miner rev'!$G$1:$N$1,0)+1)</f>
        <v>971243.14980000001</v>
      </c>
      <c r="AT1148" s="9">
        <f ca="1">IFERROR((AJ1148/('Inputs and Output'!$C$15))*('Inputs and Output'!$C$39*'Inputs and Output'!$C$40),0)</f>
        <v>4649897.0514370762</v>
      </c>
      <c r="AU1148" s="12">
        <f t="shared" ca="1" si="373"/>
        <v>9.5542819570830162E-2</v>
      </c>
      <c r="AV1148" s="11">
        <f t="shared" ca="1" si="374"/>
        <v>92795.309020746179</v>
      </c>
      <c r="AW1148" s="13">
        <f ca="1">IF(AT1148&gt;0,('Inputs and Output'!$C$42*'Inputs and Output'!$C$15*AJ1148/('Inputs and Output'!C$36*'Inputs and Output'!C$40)),0)</f>
        <v>5325.12</v>
      </c>
      <c r="AX1148" s="16">
        <f>SLN('Inputs and Output'!$C$45,0,'Inputs and Output'!$C$44)</f>
        <v>5575.7370345500412</v>
      </c>
      <c r="AY1148" s="14">
        <f t="shared" ca="1" si="375"/>
        <v>81894.451986196145</v>
      </c>
      <c r="AZ1148" s="17">
        <f t="shared" ca="1" si="376"/>
        <v>78815.582220214405</v>
      </c>
    </row>
    <row r="1149" spans="1:52">
      <c r="A1149">
        <v>1147</v>
      </c>
      <c r="B1149" t="str">
        <f>'hourly electricity demand texas'!B1148</f>
        <v>2/17/2020 6 p.m. CST</v>
      </c>
      <c r="C1149">
        <f>'PVWatt simulated dispatch'!K1165</f>
        <v>0</v>
      </c>
      <c r="D1149">
        <f>'hourly electricity demand texas'!I1148*'Inputs and Output'!$C$20</f>
        <v>65.599999999999994</v>
      </c>
      <c r="E1149">
        <f>MIN(MAX(D1149-'Inputs and Output'!C$16,0),'Inputs and Output'!C$19-'Inputs and Output'!C$16)</f>
        <v>65.599999999999994</v>
      </c>
      <c r="F1149">
        <f>C1149*'Inputs and Output'!C$13/1000000</f>
        <v>0</v>
      </c>
      <c r="G1149">
        <f ca="1">IF(F1149&lt;=E1149,MIN(Q1149,E1149-F1149,'Inputs and Output'!C$14*'Inputs and Output'!C$55),0)</f>
        <v>65.599999999999994</v>
      </c>
      <c r="H1149">
        <f t="shared" ca="1" si="377"/>
        <v>65.599999999999994</v>
      </c>
      <c r="I1149" s="4">
        <f t="shared" ca="1" si="378"/>
        <v>0</v>
      </c>
      <c r="J1149">
        <f t="shared" si="359"/>
        <v>0</v>
      </c>
      <c r="K1149">
        <f t="shared" ca="1" si="360"/>
        <v>39.78</v>
      </c>
      <c r="L1149" s="23">
        <f>AS1149/AQ1149*(1/('Inputs and Output'!C$36/'Inputs and Output'!C$39))-'Inputs and Output'!C$42</f>
        <v>30.237414810535789</v>
      </c>
      <c r="M1149" s="23">
        <f ca="1">IFERROR(AVERAGE(OFFSET(L1149,-1,0,-'Inputs and Output'!C$46)),L1149)</f>
        <v>172.19157041422201</v>
      </c>
      <c r="N1149" s="23">
        <f ca="1">_xlfn.XLOOKUP(K1149/M1149,'Battery dispatch curve multiple'!C$3:C$103,'Battery dispatch curve multiple'!A$3:A$103,,1,2)</f>
        <v>0.86000000000000054</v>
      </c>
      <c r="O1149" t="str">
        <f ca="1">IF(Q1149/'Inputs and Output'!C$14&lt;=N1149,"battery","miner")</f>
        <v>miner</v>
      </c>
      <c r="P1149" t="str">
        <f t="shared" ca="1" si="361"/>
        <v>Yes</v>
      </c>
      <c r="Q1149" s="26">
        <f t="shared" ca="1" si="379"/>
        <v>271.53085625000006</v>
      </c>
      <c r="R1149" s="23">
        <f ca="1">-(Q1149/'Inputs and Output'!C$14-N1149)*'Inputs and Output'!C$14-G1149</f>
        <v>-96.330856249999883</v>
      </c>
      <c r="S1149" s="23">
        <f ca="1">IF(R1149&gt;0,MIN(R1149,'Inputs and Output'!C$55*'Inputs and Output'!C$14,Model!J1149),0)</f>
        <v>0</v>
      </c>
      <c r="T1149" s="23">
        <f t="shared" ca="1" si="362"/>
        <v>0</v>
      </c>
      <c r="U1149" s="23">
        <f ca="1">MIN('Inputs and Output'!C$15,Model!T1149)</f>
        <v>0</v>
      </c>
      <c r="V1149" s="23">
        <f t="shared" ca="1" si="363"/>
        <v>0</v>
      </c>
      <c r="W1149" s="23">
        <f ca="1">MIN(V1149+S1149,'Inputs and Output'!C$55*'Inputs and Output'!C$14,'Inputs and Output'!C$14-Model!Q1149)-S1149</f>
        <v>0</v>
      </c>
      <c r="X1149" s="23">
        <f t="shared" ca="1" si="364"/>
        <v>0</v>
      </c>
      <c r="Y1149" s="23">
        <f ca="1">IF(AND(P1149="Yes",R1149&lt;=0),MIN(-R1149,'Inputs and Output'!C$55*'Inputs and Output'!C$14-G1149),0)</f>
        <v>4.4000000000000057</v>
      </c>
      <c r="Z1149" s="23">
        <f ca="1">MIN(Y1149,'Inputs and Output'!C$15)</f>
        <v>4.4000000000000057</v>
      </c>
      <c r="AA1149" s="23">
        <f ca="1">IF(AND(P1149="No",R1149&lt;=0),MIN(J1149,'Inputs and Output'!C$15),0)</f>
        <v>0</v>
      </c>
      <c r="AB1149" s="23">
        <f t="shared" ca="1" si="365"/>
        <v>0</v>
      </c>
      <c r="AC1149" s="23">
        <f ca="1">MIN(AB1149,'Inputs and Output'!C$55*'Inputs and Output'!C$14,'Inputs and Output'!C$14-Model!Q1149)</f>
        <v>0</v>
      </c>
      <c r="AD1149" s="23">
        <f ca="1">IF(AND(P1149="No",R1149&lt;=0),MIN('Inputs and Output'!C$15-Model!AA1149,'Inputs and Output'!C$55*'Inputs and Output'!C$14),0)</f>
        <v>0</v>
      </c>
      <c r="AE1149" s="23">
        <f t="shared" ca="1" si="366"/>
        <v>0</v>
      </c>
      <c r="AF1149" s="26">
        <f t="shared" ca="1" si="367"/>
        <v>-70</v>
      </c>
      <c r="AG1149" s="26">
        <f t="shared" ca="1" si="368"/>
        <v>0</v>
      </c>
      <c r="AH1149">
        <f>'real time electricity price'!G1148</f>
        <v>22.542499999999997</v>
      </c>
      <c r="AI1149" s="20">
        <f>'real time electricity price'!H1148</f>
        <v>39.78</v>
      </c>
      <c r="AJ1149" s="23">
        <f t="shared" ca="1" si="369"/>
        <v>4.4000000000000057</v>
      </c>
      <c r="AK1149">
        <f t="shared" ca="1" si="370"/>
        <v>1478.7879999999996</v>
      </c>
      <c r="AL1149" s="1">
        <f>SLN('Inputs and Output'!$C$27,0,'Inputs and Output'!$C$31)</f>
        <v>2968.0365296803652</v>
      </c>
      <c r="AM1149" s="1">
        <f>SLN('Inputs and Output'!$C$51,0,'Inputs and Output'!$C$31)</f>
        <v>319.634703196347</v>
      </c>
      <c r="AN1149" s="15">
        <f>-'PVWatt simulated dispatch'!$B$7*'Inputs and Output'!$C$13*'Inputs and Output'!$C$29</f>
        <v>-964.6118721461188</v>
      </c>
      <c r="AO1149" s="18">
        <f>-'Inputs and Output'!$C$54*'Inputs and Output'!$C$14/(365*24)</f>
        <v>-95.890410958904113</v>
      </c>
      <c r="AP1149" s="18">
        <f t="shared" ca="1" si="371"/>
        <v>-2869.3855159817358</v>
      </c>
      <c r="AQ1149" s="9">
        <f t="shared" si="372"/>
        <v>266517000</v>
      </c>
      <c r="AR1149" s="34" cm="1">
        <f t="array" ref="AR1149">INDEX('hashrate + miner rev'!$G$3:$N$8762,Model!A1149,MATCH('Inputs and Output'!$C$22,'hashrate + miner rev'!$G$1:$N$1,0))</f>
        <v>2.66517E+20</v>
      </c>
      <c r="AS1149" cm="1">
        <f t="array" ref="AS1149">INDEX('hashrate + miner rev'!$G$3:$N$8762,Model!A1149,MATCH('Inputs and Output'!$C$22,'hashrate + miner rev'!$G$1:$N$1,0)+1)</f>
        <v>612852.62080000003</v>
      </c>
      <c r="AT1149" s="9">
        <f ca="1">IFERROR((AJ1149/('Inputs and Output'!$C$15))*('Inputs and Output'!$C$39*'Inputs and Output'!$C$40),0)</f>
        <v>115262.45620562445</v>
      </c>
      <c r="AU1149" s="12">
        <f t="shared" ca="1" si="373"/>
        <v>4.3247693845279832E-4</v>
      </c>
      <c r="AV1149" s="11">
        <f t="shared" ca="1" si="374"/>
        <v>265.04462516635778</v>
      </c>
      <c r="AW1149" s="13">
        <f ca="1">IF(AT1149&gt;0,('Inputs and Output'!$C$42*'Inputs and Output'!$C$15*AJ1149/('Inputs and Output'!C$36*'Inputs and Output'!C$40)),0)</f>
        <v>132.00000000000017</v>
      </c>
      <c r="AX1149" s="16">
        <f>SLN('Inputs and Output'!$C$45,0,'Inputs and Output'!$C$44)</f>
        <v>5575.7370345500412</v>
      </c>
      <c r="AY1149" s="14">
        <f t="shared" ca="1" si="375"/>
        <v>-5442.6924093836833</v>
      </c>
      <c r="AZ1149" s="17">
        <f t="shared" ca="1" si="376"/>
        <v>-8312.0779253654182</v>
      </c>
    </row>
    <row r="1150" spans="1:52">
      <c r="A1150">
        <v>1148</v>
      </c>
      <c r="B1150" t="str">
        <f>'hourly electricity demand texas'!B1149</f>
        <v>2/17/2020 7 p.m. CST</v>
      </c>
      <c r="C1150">
        <f>'PVWatt simulated dispatch'!K1166</f>
        <v>0</v>
      </c>
      <c r="D1150">
        <f>'hourly electricity demand texas'!I1149*'Inputs and Output'!$C$20</f>
        <v>67.599999999999994</v>
      </c>
      <c r="E1150">
        <f>MIN(MAX(D1150-'Inputs and Output'!C$16,0),'Inputs and Output'!C$19-'Inputs and Output'!C$16)</f>
        <v>67.599999999999994</v>
      </c>
      <c r="F1150">
        <f>C1150*'Inputs and Output'!C$13/1000000</f>
        <v>0</v>
      </c>
      <c r="G1150">
        <f ca="1">IF(F1150&lt;=E1150,MIN(Q1150,E1150-F1150,'Inputs and Output'!C$14*'Inputs and Output'!C$55),0)</f>
        <v>67.599999999999994</v>
      </c>
      <c r="H1150">
        <f t="shared" ca="1" si="377"/>
        <v>67.599999999999994</v>
      </c>
      <c r="I1150" s="4">
        <f t="shared" ca="1" si="378"/>
        <v>0</v>
      </c>
      <c r="J1150">
        <f t="shared" si="359"/>
        <v>0</v>
      </c>
      <c r="K1150">
        <f t="shared" ca="1" si="360"/>
        <v>39.130000000000003</v>
      </c>
      <c r="L1150" s="23">
        <f>AS1150/AQ1150*(1/('Inputs and Output'!C$36/'Inputs and Output'!C$39))-'Inputs and Output'!C$42</f>
        <v>21.086179395411328</v>
      </c>
      <c r="M1150" s="23">
        <f ca="1">IFERROR(AVERAGE(OFFSET(L1150,-1,0,-'Inputs and Output'!C$46)),L1150)</f>
        <v>167.85523070334474</v>
      </c>
      <c r="N1150" s="23">
        <f ca="1">_xlfn.XLOOKUP(K1150/M1150,'Battery dispatch curve multiple'!C$3:C$103,'Battery dispatch curve multiple'!A$3:A$103,,1,2)</f>
        <v>0.86000000000000054</v>
      </c>
      <c r="O1150" t="str">
        <f ca="1">IF(Q1150/'Inputs and Output'!C$14&lt;=N1150,"battery","miner")</f>
        <v>battery</v>
      </c>
      <c r="P1150" t="str">
        <f t="shared" ca="1" si="361"/>
        <v>Yes</v>
      </c>
      <c r="Q1150" s="26">
        <f t="shared" ca="1" si="379"/>
        <v>201.53085625000006</v>
      </c>
      <c r="R1150" s="23">
        <f ca="1">-(Q1150/'Inputs and Output'!C$14-N1150)*'Inputs and Output'!C$14-G1150</f>
        <v>-28.330856249999883</v>
      </c>
      <c r="S1150" s="23">
        <f ca="1">IF(R1150&gt;0,MIN(R1150,'Inputs and Output'!C$55*'Inputs and Output'!C$14,Model!J1150),0)</f>
        <v>0</v>
      </c>
      <c r="T1150" s="23">
        <f t="shared" ca="1" si="362"/>
        <v>0</v>
      </c>
      <c r="U1150" s="23">
        <f ca="1">MIN('Inputs and Output'!C$15,Model!T1150)</f>
        <v>0</v>
      </c>
      <c r="V1150" s="23">
        <f t="shared" ca="1" si="363"/>
        <v>0</v>
      </c>
      <c r="W1150" s="23">
        <f ca="1">MIN(V1150+S1150,'Inputs and Output'!C$55*'Inputs and Output'!C$14,'Inputs and Output'!C$14-Model!Q1150)-S1150</f>
        <v>0</v>
      </c>
      <c r="X1150" s="23">
        <f t="shared" ca="1" si="364"/>
        <v>0</v>
      </c>
      <c r="Y1150" s="23">
        <f ca="1">IF(AND(P1150="Yes",R1150&lt;=0),MIN(-R1150,'Inputs and Output'!C$55*'Inputs and Output'!C$14-G1150),0)</f>
        <v>2.4000000000000057</v>
      </c>
      <c r="Z1150" s="23">
        <f ca="1">MIN(Y1150,'Inputs and Output'!C$15)</f>
        <v>2.4000000000000057</v>
      </c>
      <c r="AA1150" s="23">
        <f ca="1">IF(AND(P1150="No",R1150&lt;=0),MIN(J1150,'Inputs and Output'!C$15),0)</f>
        <v>0</v>
      </c>
      <c r="AB1150" s="23">
        <f t="shared" ca="1" si="365"/>
        <v>0</v>
      </c>
      <c r="AC1150" s="23">
        <f ca="1">MIN(AB1150,'Inputs and Output'!C$55*'Inputs and Output'!C$14,'Inputs and Output'!C$14-Model!Q1150)</f>
        <v>0</v>
      </c>
      <c r="AD1150" s="23">
        <f ca="1">IF(AND(P1150="No",R1150&lt;=0),MIN('Inputs and Output'!C$15-Model!AA1150,'Inputs and Output'!C$55*'Inputs and Output'!C$14),0)</f>
        <v>0</v>
      </c>
      <c r="AE1150" s="23">
        <f t="shared" ca="1" si="366"/>
        <v>0</v>
      </c>
      <c r="AF1150" s="26">
        <f t="shared" ca="1" si="367"/>
        <v>-70</v>
      </c>
      <c r="AG1150" s="26">
        <f t="shared" ca="1" si="368"/>
        <v>0</v>
      </c>
      <c r="AH1150">
        <f>'real time electricity price'!G1149</f>
        <v>21.237499999999997</v>
      </c>
      <c r="AI1150" s="20">
        <f>'real time electricity price'!H1149</f>
        <v>22.56</v>
      </c>
      <c r="AJ1150" s="23">
        <f t="shared" ca="1" si="369"/>
        <v>2.4000000000000057</v>
      </c>
      <c r="AK1150">
        <f t="shared" ca="1" si="370"/>
        <v>1435.6549999999997</v>
      </c>
      <c r="AL1150" s="1">
        <f>SLN('Inputs and Output'!$C$27,0,'Inputs and Output'!$C$31)</f>
        <v>2968.0365296803652</v>
      </c>
      <c r="AM1150" s="1">
        <f>SLN('Inputs and Output'!$C$51,0,'Inputs and Output'!$C$31)</f>
        <v>319.634703196347</v>
      </c>
      <c r="AN1150" s="15">
        <f>-'PVWatt simulated dispatch'!$B$7*'Inputs and Output'!$C$13*'Inputs and Output'!$C$29</f>
        <v>-964.6118721461188</v>
      </c>
      <c r="AO1150" s="18">
        <f>-'Inputs and Output'!$C$54*'Inputs and Output'!$C$14/(365*24)</f>
        <v>-95.890410958904113</v>
      </c>
      <c r="AP1150" s="18">
        <f t="shared" ca="1" si="371"/>
        <v>-2912.5185159817356</v>
      </c>
      <c r="AQ1150" s="9">
        <f t="shared" si="372"/>
        <v>189597000</v>
      </c>
      <c r="AR1150" s="34" cm="1">
        <f t="array" ref="AR1150">INDEX('hashrate + miner rev'!$G$3:$N$8762,Model!A1150,MATCH('Inputs and Output'!$C$22,'hashrate + miner rev'!$G$1:$N$1,0))</f>
        <v>1.89597E+20</v>
      </c>
      <c r="AS1150" cm="1">
        <f t="array" ref="AS1150">INDEX('hashrate + miner rev'!$G$3:$N$8762,Model!A1150,MATCH('Inputs and Output'!$C$22,'hashrate + miner rev'!$G$1:$N$1,0)+1)</f>
        <v>369742.77110000001</v>
      </c>
      <c r="AT1150" s="9">
        <f ca="1">IFERROR((AJ1150/('Inputs and Output'!$C$15))*('Inputs and Output'!$C$39*'Inputs and Output'!$C$40),0)</f>
        <v>62870.430657613404</v>
      </c>
      <c r="AU1150" s="12">
        <f t="shared" ca="1" si="373"/>
        <v>3.316003452460398E-4</v>
      </c>
      <c r="AV1150" s="11">
        <f t="shared" ca="1" si="374"/>
        <v>122.60683054898747</v>
      </c>
      <c r="AW1150" s="13">
        <f ca="1">IF(AT1150&gt;0,('Inputs and Output'!$C$42*'Inputs and Output'!$C$15*AJ1150/('Inputs and Output'!C$36*'Inputs and Output'!C$40)),0)</f>
        <v>72.000000000000171</v>
      </c>
      <c r="AX1150" s="16">
        <f>SLN('Inputs and Output'!$C$45,0,'Inputs and Output'!$C$44)</f>
        <v>5575.7370345500412</v>
      </c>
      <c r="AY1150" s="14">
        <f t="shared" ca="1" si="375"/>
        <v>-5525.1302040010542</v>
      </c>
      <c r="AZ1150" s="17">
        <f t="shared" ca="1" si="376"/>
        <v>-8437.6487199827898</v>
      </c>
    </row>
    <row r="1151" spans="1:52">
      <c r="A1151">
        <v>1149</v>
      </c>
      <c r="B1151" t="str">
        <f>'hourly electricity demand texas'!B1150</f>
        <v>2/17/2020 8 p.m. CST</v>
      </c>
      <c r="C1151">
        <f>'PVWatt simulated dispatch'!K1167</f>
        <v>0</v>
      </c>
      <c r="D1151">
        <f>'hourly electricity demand texas'!I1150*'Inputs and Output'!$C$20</f>
        <v>68.52</v>
      </c>
      <c r="E1151">
        <f>MIN(MAX(D1151-'Inputs and Output'!C$16,0),'Inputs and Output'!C$19-'Inputs and Output'!C$16)</f>
        <v>68.52</v>
      </c>
      <c r="F1151">
        <f>C1151*'Inputs and Output'!C$13/1000000</f>
        <v>0</v>
      </c>
      <c r="G1151">
        <f ca="1">IF(F1151&lt;=E1151,MIN(Q1151,E1151-F1151,'Inputs and Output'!C$14*'Inputs and Output'!C$55),0)</f>
        <v>68.52</v>
      </c>
      <c r="H1151">
        <f t="shared" ca="1" si="377"/>
        <v>68.52</v>
      </c>
      <c r="I1151" s="4">
        <f t="shared" ca="1" si="378"/>
        <v>0</v>
      </c>
      <c r="J1151">
        <f t="shared" si="359"/>
        <v>0</v>
      </c>
      <c r="K1151">
        <f t="shared" ca="1" si="360"/>
        <v>39.130000000000003</v>
      </c>
      <c r="L1151" s="23">
        <f>AS1151/AQ1151*(1/('Inputs and Output'!C$36/'Inputs and Output'!C$39))-'Inputs and Output'!C$42</f>
        <v>289.8802605101946</v>
      </c>
      <c r="M1151" s="23">
        <f ca="1">IFERROR(AVERAGE(OFFSET(L1151,-1,0,-'Inputs and Output'!C$46)),L1151)</f>
        <v>161.78486490526723</v>
      </c>
      <c r="N1151" s="23">
        <f ca="1">_xlfn.XLOOKUP(K1151/M1151,'Battery dispatch curve multiple'!C$3:C$103,'Battery dispatch curve multiple'!A$3:A$103,,1,2)</f>
        <v>0.86000000000000054</v>
      </c>
      <c r="O1151" t="str">
        <f ca="1">IF(Q1151/'Inputs and Output'!C$14&lt;=N1151,"battery","miner")</f>
        <v>battery</v>
      </c>
      <c r="P1151" t="str">
        <f t="shared" ca="1" si="361"/>
        <v>Yes</v>
      </c>
      <c r="Q1151" s="26">
        <f t="shared" ca="1" si="379"/>
        <v>131.53085625000006</v>
      </c>
      <c r="R1151" s="23">
        <f ca="1">-(Q1151/'Inputs and Output'!C$14-N1151)*'Inputs and Output'!C$14-G1151</f>
        <v>40.749143750000101</v>
      </c>
      <c r="S1151" s="23">
        <f ca="1">IF(R1151&gt;0,MIN(R1151,'Inputs and Output'!C$55*'Inputs and Output'!C$14,Model!J1151),0)</f>
        <v>0</v>
      </c>
      <c r="T1151" s="23">
        <f t="shared" ca="1" si="362"/>
        <v>0</v>
      </c>
      <c r="U1151" s="23">
        <f ca="1">MIN('Inputs and Output'!C$15,Model!T1151)</f>
        <v>0</v>
      </c>
      <c r="V1151" s="23">
        <f t="shared" ca="1" si="363"/>
        <v>0</v>
      </c>
      <c r="W1151" s="23">
        <f ca="1">MIN(V1151+S1151,'Inputs and Output'!C$55*'Inputs and Output'!C$14,'Inputs and Output'!C$14-Model!Q1151)-S1151</f>
        <v>0</v>
      </c>
      <c r="X1151" s="23">
        <f t="shared" ca="1" si="364"/>
        <v>0</v>
      </c>
      <c r="Y1151" s="23">
        <f ca="1">IF(AND(P1151="Yes",R1151&lt;=0),MIN(-R1151,'Inputs and Output'!C$55*'Inputs and Output'!C$14-G1151),0)</f>
        <v>0</v>
      </c>
      <c r="Z1151" s="23">
        <f ca="1">MIN(Y1151,'Inputs and Output'!C$15)</f>
        <v>0</v>
      </c>
      <c r="AA1151" s="23">
        <f ca="1">IF(AND(P1151="No",R1151&lt;=0),MIN(J1151,'Inputs and Output'!C$15),0)</f>
        <v>0</v>
      </c>
      <c r="AB1151" s="23">
        <f t="shared" ca="1" si="365"/>
        <v>0</v>
      </c>
      <c r="AC1151" s="23">
        <f ca="1">MIN(AB1151,'Inputs and Output'!C$55*'Inputs and Output'!C$14,'Inputs and Output'!C$14-Model!Q1151)</f>
        <v>0</v>
      </c>
      <c r="AD1151" s="23">
        <f ca="1">IF(AND(P1151="No",R1151&lt;=0),MIN('Inputs and Output'!C$15-Model!AA1151,'Inputs and Output'!C$55*'Inputs and Output'!C$14),0)</f>
        <v>0</v>
      </c>
      <c r="AE1151" s="23">
        <f t="shared" ca="1" si="366"/>
        <v>0</v>
      </c>
      <c r="AF1151" s="26">
        <f t="shared" ca="1" si="367"/>
        <v>-68.52</v>
      </c>
      <c r="AG1151" s="26">
        <f t="shared" ca="1" si="368"/>
        <v>0</v>
      </c>
      <c r="AH1151">
        <f>'real time electricity price'!G1150</f>
        <v>17.824999999999999</v>
      </c>
      <c r="AI1151" s="20">
        <f>'real time electricity price'!H1150</f>
        <v>19.39</v>
      </c>
      <c r="AJ1151" s="23">
        <f t="shared" ca="1" si="369"/>
        <v>0</v>
      </c>
      <c r="AK1151">
        <f t="shared" ca="1" si="370"/>
        <v>1221.3689999999999</v>
      </c>
      <c r="AL1151" s="1">
        <f>SLN('Inputs and Output'!$C$27,0,'Inputs and Output'!$C$31)</f>
        <v>2968.0365296803652</v>
      </c>
      <c r="AM1151" s="1">
        <f>SLN('Inputs and Output'!$C$51,0,'Inputs and Output'!$C$31)</f>
        <v>319.634703196347</v>
      </c>
      <c r="AN1151" s="15">
        <f>-'PVWatt simulated dispatch'!$B$7*'Inputs and Output'!$C$13*'Inputs and Output'!$C$29</f>
        <v>-964.6118721461188</v>
      </c>
      <c r="AO1151" s="18">
        <f>-'Inputs and Output'!$C$54*'Inputs and Output'!$C$14/(365*24)</f>
        <v>-95.890410958904113</v>
      </c>
      <c r="AP1151" s="18">
        <f t="shared" ca="1" si="371"/>
        <v>-3126.8045159817357</v>
      </c>
      <c r="AQ1151" s="9">
        <f t="shared" si="372"/>
        <v>129593000</v>
      </c>
      <c r="AR1151" s="34" cm="1">
        <f t="array" ref="AR1151">INDEX('hashrate + miner rev'!$G$3:$N$8762,Model!A1151,MATCH('Inputs and Output'!$C$22,'hashrate + miner rev'!$G$1:$N$1,0))</f>
        <v>1.29593E+20</v>
      </c>
      <c r="AS1151" cm="1">
        <f t="array" ref="AS1151">INDEX('hashrate + miner rev'!$G$3:$N$8762,Model!A1151,MATCH('Inputs and Output'!$C$22,'hashrate + miner rev'!$G$1:$N$1,0)+1)</f>
        <v>1582463.8259999999</v>
      </c>
      <c r="AT1151" s="9">
        <f ca="1">IFERROR((AJ1151/('Inputs and Output'!$C$15))*('Inputs and Output'!$C$39*'Inputs and Output'!$C$40),0)</f>
        <v>0</v>
      </c>
      <c r="AU1151" s="12">
        <f t="shared" ca="1" si="373"/>
        <v>0</v>
      </c>
      <c r="AV1151" s="11">
        <f t="shared" ca="1" si="374"/>
        <v>0</v>
      </c>
      <c r="AW1151" s="13">
        <f ca="1">IF(AT1151&gt;0,('Inputs and Output'!$C$42*'Inputs and Output'!$C$15*AJ1151/('Inputs and Output'!C$36*'Inputs and Output'!C$40)),0)</f>
        <v>0</v>
      </c>
      <c r="AX1151" s="16">
        <f>SLN('Inputs and Output'!$C$45,0,'Inputs and Output'!$C$44)</f>
        <v>5575.7370345500412</v>
      </c>
      <c r="AY1151" s="14">
        <f t="shared" ca="1" si="375"/>
        <v>-5575.7370345500412</v>
      </c>
      <c r="AZ1151" s="17">
        <f t="shared" ca="1" si="376"/>
        <v>-8702.541550531776</v>
      </c>
    </row>
    <row r="1152" spans="1:52">
      <c r="A1152">
        <v>1150</v>
      </c>
      <c r="B1152" t="str">
        <f>'hourly electricity demand texas'!B1151</f>
        <v>2/17/2020 9 p.m. CST</v>
      </c>
      <c r="C1152">
        <f>'PVWatt simulated dispatch'!K1168</f>
        <v>0</v>
      </c>
      <c r="D1152">
        <f>'hourly electricity demand texas'!I1151*'Inputs and Output'!$C$20</f>
        <v>66.09</v>
      </c>
      <c r="E1152">
        <f>MIN(MAX(D1152-'Inputs and Output'!C$16,0),'Inputs and Output'!C$19-'Inputs and Output'!C$16)</f>
        <v>66.09</v>
      </c>
      <c r="F1152">
        <f>C1152*'Inputs and Output'!C$13/1000000</f>
        <v>0</v>
      </c>
      <c r="G1152">
        <f ca="1">IF(F1152&lt;=E1152,MIN(Q1152,E1152-F1152,'Inputs and Output'!C$14*'Inputs and Output'!C$55),0)</f>
        <v>63.01085625000006</v>
      </c>
      <c r="H1152">
        <f t="shared" ca="1" si="377"/>
        <v>63.01085625000006</v>
      </c>
      <c r="I1152" s="4">
        <f t="shared" ca="1" si="378"/>
        <v>-3.0791437499999432</v>
      </c>
      <c r="J1152">
        <f t="shared" si="359"/>
        <v>0</v>
      </c>
      <c r="K1152">
        <f t="shared" ca="1" si="360"/>
        <v>39.130000000000003</v>
      </c>
      <c r="L1152" s="23">
        <f>AS1152/AQ1152*(1/('Inputs and Output'!C$36/'Inputs and Output'!C$39))-'Inputs and Output'!C$42</f>
        <v>537.02328326538532</v>
      </c>
      <c r="M1152" s="23">
        <f ca="1">IFERROR(AVERAGE(OFFSET(L1152,-1,0,-'Inputs and Output'!C$46)),L1152)</f>
        <v>174.35963462554093</v>
      </c>
      <c r="N1152" s="23">
        <f ca="1">_xlfn.XLOOKUP(K1152/M1152,'Battery dispatch curve multiple'!C$3:C$103,'Battery dispatch curve multiple'!A$3:A$103,,1,2)</f>
        <v>0.86000000000000054</v>
      </c>
      <c r="O1152" t="str">
        <f ca="1">IF(Q1152/'Inputs and Output'!C$14&lt;=N1152,"battery","miner")</f>
        <v>battery</v>
      </c>
      <c r="P1152" t="str">
        <f t="shared" ca="1" si="361"/>
        <v>Yes</v>
      </c>
      <c r="Q1152" s="26">
        <f t="shared" ca="1" si="379"/>
        <v>63.01085625000006</v>
      </c>
      <c r="R1152" s="23">
        <f ca="1">-(Q1152/'Inputs and Output'!C$14-N1152)*'Inputs and Output'!C$14-G1152</f>
        <v>114.77828750000005</v>
      </c>
      <c r="S1152" s="23">
        <f ca="1">IF(R1152&gt;0,MIN(R1152,'Inputs and Output'!C$55*'Inputs and Output'!C$14,Model!J1152),0)</f>
        <v>0</v>
      </c>
      <c r="T1152" s="23">
        <f t="shared" ca="1" si="362"/>
        <v>0</v>
      </c>
      <c r="U1152" s="23">
        <f ca="1">MIN('Inputs and Output'!C$15,Model!T1152)</f>
        <v>0</v>
      </c>
      <c r="V1152" s="23">
        <f t="shared" ca="1" si="363"/>
        <v>0</v>
      </c>
      <c r="W1152" s="23">
        <f ca="1">MIN(V1152+S1152,'Inputs and Output'!C$55*'Inputs and Output'!C$14,'Inputs and Output'!C$14-Model!Q1152)-S1152</f>
        <v>0</v>
      </c>
      <c r="X1152" s="23">
        <f t="shared" ca="1" si="364"/>
        <v>0</v>
      </c>
      <c r="Y1152" s="23">
        <f ca="1">IF(AND(P1152="Yes",R1152&lt;=0),MIN(-R1152,'Inputs and Output'!C$55*'Inputs and Output'!C$14-G1152),0)</f>
        <v>0</v>
      </c>
      <c r="Z1152" s="23">
        <f ca="1">MIN(Y1152,'Inputs and Output'!C$15)</f>
        <v>0</v>
      </c>
      <c r="AA1152" s="23">
        <f ca="1">IF(AND(P1152="No",R1152&lt;=0),MIN(J1152,'Inputs and Output'!C$15),0)</f>
        <v>0</v>
      </c>
      <c r="AB1152" s="23">
        <f t="shared" ca="1" si="365"/>
        <v>0</v>
      </c>
      <c r="AC1152" s="23">
        <f ca="1">MIN(AB1152,'Inputs and Output'!C$55*'Inputs and Output'!C$14,'Inputs and Output'!C$14-Model!Q1152)</f>
        <v>0</v>
      </c>
      <c r="AD1152" s="23">
        <f ca="1">IF(AND(P1152="No",R1152&lt;=0),MIN('Inputs and Output'!C$15-Model!AA1152,'Inputs and Output'!C$55*'Inputs and Output'!C$14),0)</f>
        <v>0</v>
      </c>
      <c r="AE1152" s="23">
        <f t="shared" ca="1" si="366"/>
        <v>0</v>
      </c>
      <c r="AF1152" s="26">
        <f t="shared" ca="1" si="367"/>
        <v>-63.01085625000006</v>
      </c>
      <c r="AG1152" s="26">
        <f t="shared" ca="1" si="368"/>
        <v>0</v>
      </c>
      <c r="AH1152">
        <f>'real time electricity price'!G1151</f>
        <v>14.094999999999999</v>
      </c>
      <c r="AI1152" s="20">
        <f>'real time electricity price'!H1151</f>
        <v>17.18</v>
      </c>
      <c r="AJ1152" s="23">
        <f t="shared" ca="1" si="369"/>
        <v>0</v>
      </c>
      <c r="AK1152">
        <f t="shared" ca="1" si="370"/>
        <v>888.13801884375073</v>
      </c>
      <c r="AL1152" s="1">
        <f>SLN('Inputs and Output'!$C$27,0,'Inputs and Output'!$C$31)</f>
        <v>2968.0365296803652</v>
      </c>
      <c r="AM1152" s="1">
        <f>SLN('Inputs and Output'!$C$51,0,'Inputs and Output'!$C$31)</f>
        <v>319.634703196347</v>
      </c>
      <c r="AN1152" s="15">
        <f>-'PVWatt simulated dispatch'!$B$7*'Inputs and Output'!$C$13*'Inputs and Output'!$C$29</f>
        <v>-964.6118721461188</v>
      </c>
      <c r="AO1152" s="18">
        <f>-'Inputs and Output'!$C$54*'Inputs and Output'!$C$14/(365*24)</f>
        <v>-95.890410958904113</v>
      </c>
      <c r="AP1152" s="18">
        <f t="shared" ca="1" si="371"/>
        <v>-3460.0354971379847</v>
      </c>
      <c r="AQ1152" s="9">
        <f t="shared" si="372"/>
        <v>61632600</v>
      </c>
      <c r="AR1152" s="34" cm="1">
        <f t="array" ref="AR1152">INDEX('hashrate + miner rev'!$G$3:$N$8762,Model!A1152,MATCH('Inputs and Output'!$C$22,'hashrate + miner rev'!$G$1:$N$1,0))</f>
        <v>6.16326E+19</v>
      </c>
      <c r="AS1152" cm="1">
        <f t="array" ref="AS1152">INDEX('hashrate + miner rev'!$G$3:$N$8762,Model!A1152,MATCH('Inputs and Output'!$C$22,'hashrate + miner rev'!$G$1:$N$1,0)+1)</f>
        <v>1334062.5349999999</v>
      </c>
      <c r="AT1152" s="9">
        <f ca="1">IFERROR((AJ1152/('Inputs and Output'!$C$15))*('Inputs and Output'!$C$39*'Inputs and Output'!$C$40),0)</f>
        <v>0</v>
      </c>
      <c r="AU1152" s="12">
        <f t="shared" ca="1" si="373"/>
        <v>0</v>
      </c>
      <c r="AV1152" s="11">
        <f t="shared" ca="1" si="374"/>
        <v>0</v>
      </c>
      <c r="AW1152" s="13">
        <f ca="1">IF(AT1152&gt;0,('Inputs and Output'!$C$42*'Inputs and Output'!$C$15*AJ1152/('Inputs and Output'!C$36*'Inputs and Output'!C$40)),0)</f>
        <v>0</v>
      </c>
      <c r="AX1152" s="16">
        <f>SLN('Inputs and Output'!$C$45,0,'Inputs and Output'!$C$44)</f>
        <v>5575.7370345500412</v>
      </c>
      <c r="AY1152" s="14">
        <f t="shared" ca="1" si="375"/>
        <v>-5575.7370345500412</v>
      </c>
      <c r="AZ1152" s="17">
        <f t="shared" ca="1" si="376"/>
        <v>-9035.772531688026</v>
      </c>
    </row>
    <row r="1153" spans="1:52">
      <c r="A1153">
        <v>1151</v>
      </c>
      <c r="B1153" t="str">
        <f>'hourly electricity demand texas'!B1152</f>
        <v>2/17/2020 10 p.m. CST</v>
      </c>
      <c r="C1153">
        <f>'PVWatt simulated dispatch'!K1169</f>
        <v>0</v>
      </c>
      <c r="D1153">
        <f>'hourly electricity demand texas'!I1152*'Inputs and Output'!$C$20</f>
        <v>62.24</v>
      </c>
      <c r="E1153">
        <f>MIN(MAX(D1153-'Inputs and Output'!C$16,0),'Inputs and Output'!C$19-'Inputs and Output'!C$16)</f>
        <v>62.24</v>
      </c>
      <c r="F1153">
        <f>C1153*'Inputs and Output'!C$13/1000000</f>
        <v>0</v>
      </c>
      <c r="G1153">
        <f ca="1">IF(F1153&lt;=E1153,MIN(Q1153,E1153-F1153,'Inputs and Output'!C$14*'Inputs and Output'!C$55),0)</f>
        <v>0</v>
      </c>
      <c r="H1153">
        <f t="shared" ca="1" si="377"/>
        <v>0</v>
      </c>
      <c r="I1153" s="4">
        <f t="shared" ca="1" si="378"/>
        <v>-62.24</v>
      </c>
      <c r="J1153">
        <f t="shared" si="359"/>
        <v>0</v>
      </c>
      <c r="K1153">
        <f t="shared" ca="1" si="360"/>
        <v>39.130000000000003</v>
      </c>
      <c r="L1153" s="23">
        <f>AS1153/AQ1153*(1/('Inputs and Output'!C$36/'Inputs and Output'!C$39))-'Inputs and Output'!C$42</f>
        <v>66.714361528585442</v>
      </c>
      <c r="M1153" s="23">
        <f ca="1">IFERROR(AVERAGE(OFFSET(L1153,-1,0,-'Inputs and Output'!C$46)),L1153)</f>
        <v>192.06075334894024</v>
      </c>
      <c r="N1153" s="23">
        <f ca="1">_xlfn.XLOOKUP(K1153/M1153,'Battery dispatch curve multiple'!C$3:C$103,'Battery dispatch curve multiple'!A$3:A$103,,1,2)</f>
        <v>0.85000000000000053</v>
      </c>
      <c r="O1153" t="str">
        <f ca="1">IF(Q1153/'Inputs and Output'!C$14&lt;=N1153,"battery","miner")</f>
        <v>battery</v>
      </c>
      <c r="P1153" t="str">
        <f t="shared" ca="1" si="361"/>
        <v>No</v>
      </c>
      <c r="Q1153" s="26">
        <f t="shared" ca="1" si="379"/>
        <v>0</v>
      </c>
      <c r="R1153" s="23">
        <f ca="1">-(Q1153/'Inputs and Output'!C$14-N1153)*'Inputs and Output'!C$14-G1153</f>
        <v>238.00000000000014</v>
      </c>
      <c r="S1153" s="23">
        <f ca="1">IF(R1153&gt;0,MIN(R1153,'Inputs and Output'!C$55*'Inputs and Output'!C$14,Model!J1153),0)</f>
        <v>0</v>
      </c>
      <c r="T1153" s="23">
        <f t="shared" ca="1" si="362"/>
        <v>0</v>
      </c>
      <c r="U1153" s="23">
        <f ca="1">MIN('Inputs and Output'!C$15,Model!T1153)</f>
        <v>0</v>
      </c>
      <c r="V1153" s="23">
        <f t="shared" ca="1" si="363"/>
        <v>0</v>
      </c>
      <c r="W1153" s="23">
        <f ca="1">MIN(V1153+S1153,'Inputs and Output'!C$55*'Inputs and Output'!C$14,'Inputs and Output'!C$14-Model!Q1153)-S1153</f>
        <v>0</v>
      </c>
      <c r="X1153" s="23">
        <f t="shared" ca="1" si="364"/>
        <v>0</v>
      </c>
      <c r="Y1153" s="23">
        <f ca="1">IF(AND(P1153="Yes",R1153&lt;=0),MIN(-R1153,'Inputs and Output'!C$55*'Inputs and Output'!C$14-G1153),0)</f>
        <v>0</v>
      </c>
      <c r="Z1153" s="23">
        <f ca="1">MIN(Y1153,'Inputs and Output'!C$15)</f>
        <v>0</v>
      </c>
      <c r="AA1153" s="23">
        <f ca="1">IF(AND(P1153="No",R1153&lt;=0),MIN(J1153,'Inputs and Output'!C$15),0)</f>
        <v>0</v>
      </c>
      <c r="AB1153" s="23">
        <f t="shared" ca="1" si="365"/>
        <v>0</v>
      </c>
      <c r="AC1153" s="23">
        <f ca="1">MIN(AB1153,'Inputs and Output'!C$55*'Inputs and Output'!C$14,'Inputs and Output'!C$14-Model!Q1153)</f>
        <v>0</v>
      </c>
      <c r="AD1153" s="23">
        <f ca="1">IF(AND(P1153="No",R1153&lt;=0),MIN('Inputs and Output'!C$15-Model!AA1153,'Inputs and Output'!C$55*'Inputs and Output'!C$14),0)</f>
        <v>0</v>
      </c>
      <c r="AE1153" s="23">
        <f t="shared" ca="1" si="366"/>
        <v>0</v>
      </c>
      <c r="AF1153" s="26">
        <f t="shared" ca="1" si="367"/>
        <v>0</v>
      </c>
      <c r="AG1153" s="26">
        <f t="shared" ca="1" si="368"/>
        <v>0</v>
      </c>
      <c r="AH1153">
        <f>'real time electricity price'!G1152</f>
        <v>15.450000000000001</v>
      </c>
      <c r="AI1153" s="20">
        <f>'real time electricity price'!H1152</f>
        <v>18.59</v>
      </c>
      <c r="AJ1153" s="23">
        <f t="shared" ca="1" si="369"/>
        <v>0</v>
      </c>
      <c r="AK1153">
        <f t="shared" ca="1" si="370"/>
        <v>0</v>
      </c>
      <c r="AL1153" s="1">
        <f>SLN('Inputs and Output'!$C$27,0,'Inputs and Output'!$C$31)</f>
        <v>2968.0365296803652</v>
      </c>
      <c r="AM1153" s="1">
        <f>SLN('Inputs and Output'!$C$51,0,'Inputs and Output'!$C$31)</f>
        <v>319.634703196347</v>
      </c>
      <c r="AN1153" s="15">
        <f>-'PVWatt simulated dispatch'!$B$7*'Inputs and Output'!$C$13*'Inputs and Output'!$C$29</f>
        <v>-964.6118721461188</v>
      </c>
      <c r="AO1153" s="18">
        <f>-'Inputs and Output'!$C$54*'Inputs and Output'!$C$14/(365*24)</f>
        <v>-95.890410958904113</v>
      </c>
      <c r="AP1153" s="18">
        <f t="shared" ca="1" si="371"/>
        <v>-4348.1735159817345</v>
      </c>
      <c r="AQ1153" s="9">
        <f t="shared" si="372"/>
        <v>131776000</v>
      </c>
      <c r="AR1153" s="34" cm="1">
        <f t="array" ref="AR1153">INDEX('hashrate + miner rev'!$G$3:$N$8762,Model!A1153,MATCH('Inputs and Output'!$C$22,'hashrate + miner rev'!$G$1:$N$1,0))</f>
        <v>1.31776E+20</v>
      </c>
      <c r="AS1153" cm="1">
        <f t="array" ref="AS1153">INDEX('hashrate + miner rev'!$G$3:$N$8762,Model!A1153,MATCH('Inputs and Output'!$C$22,'hashrate + miner rev'!$G$1:$N$1,0)+1)</f>
        <v>486510.36379999999</v>
      </c>
      <c r="AT1153" s="9">
        <f ca="1">IFERROR((AJ1153/('Inputs and Output'!$C$15))*('Inputs and Output'!$C$39*'Inputs and Output'!$C$40),0)</f>
        <v>0</v>
      </c>
      <c r="AU1153" s="12">
        <f t="shared" ca="1" si="373"/>
        <v>0</v>
      </c>
      <c r="AV1153" s="11">
        <f t="shared" ca="1" si="374"/>
        <v>0</v>
      </c>
      <c r="AW1153" s="13">
        <f ca="1">IF(AT1153&gt;0,('Inputs and Output'!$C$42*'Inputs and Output'!$C$15*AJ1153/('Inputs and Output'!C$36*'Inputs and Output'!C$40)),0)</f>
        <v>0</v>
      </c>
      <c r="AX1153" s="16">
        <f>SLN('Inputs and Output'!$C$45,0,'Inputs and Output'!$C$44)</f>
        <v>5575.7370345500412</v>
      </c>
      <c r="AY1153" s="14">
        <f t="shared" ca="1" si="375"/>
        <v>-5575.7370345500412</v>
      </c>
      <c r="AZ1153" s="17">
        <f t="shared" ca="1" si="376"/>
        <v>-9923.9105505317748</v>
      </c>
    </row>
    <row r="1154" spans="1:52">
      <c r="A1154">
        <v>1152</v>
      </c>
      <c r="B1154" t="str">
        <f>'hourly electricity demand texas'!B1153</f>
        <v>2/17/2020 11 p.m. CST</v>
      </c>
      <c r="C1154">
        <f>'PVWatt simulated dispatch'!K1170</f>
        <v>0</v>
      </c>
      <c r="D1154">
        <f>'hourly electricity demand texas'!I1153*'Inputs and Output'!$C$20</f>
        <v>57.09</v>
      </c>
      <c r="E1154">
        <f>MIN(MAX(D1154-'Inputs and Output'!C$16,0),'Inputs and Output'!C$19-'Inputs and Output'!C$16)</f>
        <v>57.09</v>
      </c>
      <c r="F1154">
        <f>C1154*'Inputs and Output'!C$13/1000000</f>
        <v>0</v>
      </c>
      <c r="G1154">
        <f ca="1">IF(F1154&lt;=E1154,MIN(Q1154,E1154-F1154,'Inputs and Output'!C$14*'Inputs and Output'!C$55),0)</f>
        <v>0</v>
      </c>
      <c r="H1154">
        <f t="shared" ca="1" si="377"/>
        <v>0</v>
      </c>
      <c r="I1154" s="4">
        <f t="shared" ca="1" si="378"/>
        <v>-57.09</v>
      </c>
      <c r="J1154">
        <f t="shared" si="359"/>
        <v>0</v>
      </c>
      <c r="K1154">
        <f t="shared" ca="1" si="360"/>
        <v>39.130000000000003</v>
      </c>
      <c r="L1154" s="23">
        <f>AS1154/AQ1154*(1/('Inputs and Output'!C$36/'Inputs and Output'!C$39))-'Inputs and Output'!C$42</f>
        <v>96.923120852387584</v>
      </c>
      <c r="M1154" s="23">
        <f ca="1">IFERROR(AVERAGE(OFFSET(L1154,-1,0,-'Inputs and Output'!C$46)),L1154)</f>
        <v>180.04317879482403</v>
      </c>
      <c r="N1154" s="23">
        <f ca="1">_xlfn.XLOOKUP(K1154/M1154,'Battery dispatch curve multiple'!C$3:C$103,'Battery dispatch curve multiple'!A$3:A$103,,1,2)</f>
        <v>0.86000000000000054</v>
      </c>
      <c r="O1154" t="str">
        <f ca="1">IF(Q1154/'Inputs and Output'!C$14&lt;=N1154,"battery","miner")</f>
        <v>battery</v>
      </c>
      <c r="P1154" t="str">
        <f t="shared" ca="1" si="361"/>
        <v>No</v>
      </c>
      <c r="Q1154" s="26">
        <f t="shared" ca="1" si="379"/>
        <v>0</v>
      </c>
      <c r="R1154" s="23">
        <f ca="1">-(Q1154/'Inputs and Output'!C$14-N1154)*'Inputs and Output'!C$14-G1154</f>
        <v>240.80000000000015</v>
      </c>
      <c r="S1154" s="23">
        <f ca="1">IF(R1154&gt;0,MIN(R1154,'Inputs and Output'!C$55*'Inputs and Output'!C$14,Model!J1154),0)</f>
        <v>0</v>
      </c>
      <c r="T1154" s="23">
        <f t="shared" ca="1" si="362"/>
        <v>0</v>
      </c>
      <c r="U1154" s="23">
        <f ca="1">MIN('Inputs and Output'!C$15,Model!T1154)</f>
        <v>0</v>
      </c>
      <c r="V1154" s="23">
        <f t="shared" ca="1" si="363"/>
        <v>0</v>
      </c>
      <c r="W1154" s="23">
        <f ca="1">MIN(V1154+S1154,'Inputs and Output'!C$55*'Inputs and Output'!C$14,'Inputs and Output'!C$14-Model!Q1154)-S1154</f>
        <v>0</v>
      </c>
      <c r="X1154" s="23">
        <f t="shared" ca="1" si="364"/>
        <v>0</v>
      </c>
      <c r="Y1154" s="23">
        <f ca="1">IF(AND(P1154="Yes",R1154&lt;=0),MIN(-R1154,'Inputs and Output'!C$55*'Inputs and Output'!C$14-G1154),0)</f>
        <v>0</v>
      </c>
      <c r="Z1154" s="23">
        <f ca="1">MIN(Y1154,'Inputs and Output'!C$15)</f>
        <v>0</v>
      </c>
      <c r="AA1154" s="23">
        <f ca="1">IF(AND(P1154="No",R1154&lt;=0),MIN(J1154,'Inputs and Output'!C$15),0)</f>
        <v>0</v>
      </c>
      <c r="AB1154" s="23">
        <f t="shared" ca="1" si="365"/>
        <v>0</v>
      </c>
      <c r="AC1154" s="23">
        <f ca="1">MIN(AB1154,'Inputs and Output'!C$55*'Inputs and Output'!C$14,'Inputs and Output'!C$14-Model!Q1154)</f>
        <v>0</v>
      </c>
      <c r="AD1154" s="23">
        <f ca="1">IF(AND(P1154="No",R1154&lt;=0),MIN('Inputs and Output'!C$15-Model!AA1154,'Inputs and Output'!C$55*'Inputs and Output'!C$14),0)</f>
        <v>0</v>
      </c>
      <c r="AE1154" s="23">
        <f t="shared" ca="1" si="366"/>
        <v>0</v>
      </c>
      <c r="AF1154" s="26">
        <f t="shared" ca="1" si="367"/>
        <v>0</v>
      </c>
      <c r="AG1154" s="26">
        <f t="shared" ca="1" si="368"/>
        <v>0</v>
      </c>
      <c r="AH1154">
        <f>'real time electricity price'!G1153</f>
        <v>15.1175</v>
      </c>
      <c r="AI1154" s="20">
        <f>'real time electricity price'!H1153</f>
        <v>15.11</v>
      </c>
      <c r="AJ1154" s="23">
        <f t="shared" ca="1" si="369"/>
        <v>0</v>
      </c>
      <c r="AK1154">
        <f t="shared" ca="1" si="370"/>
        <v>0</v>
      </c>
      <c r="AL1154" s="1">
        <f>SLN('Inputs and Output'!$C$27,0,'Inputs and Output'!$C$31)</f>
        <v>2968.0365296803652</v>
      </c>
      <c r="AM1154" s="1">
        <f>SLN('Inputs and Output'!$C$51,0,'Inputs and Output'!$C$31)</f>
        <v>319.634703196347</v>
      </c>
      <c r="AN1154" s="15">
        <f>-'PVWatt simulated dispatch'!$B$7*'Inputs and Output'!$C$13*'Inputs and Output'!$C$29</f>
        <v>-964.6118721461188</v>
      </c>
      <c r="AO1154" s="18">
        <f>-'Inputs and Output'!$C$54*'Inputs and Output'!$C$14/(365*24)</f>
        <v>-95.890410958904113</v>
      </c>
      <c r="AP1154" s="18">
        <f t="shared" ca="1" si="371"/>
        <v>-4348.1735159817345</v>
      </c>
      <c r="AQ1154" s="9">
        <f t="shared" si="372"/>
        <v>126635000</v>
      </c>
      <c r="AR1154" s="34" cm="1">
        <f t="array" ref="AR1154">INDEX('hashrate + miner rev'!$G$3:$N$8762,Model!A1154,MATCH('Inputs and Output'!$C$22,'hashrate + miner rev'!$G$1:$N$1,0))</f>
        <v>1.26635E+20</v>
      </c>
      <c r="AS1154" cm="1">
        <f t="array" ref="AS1154">INDEX('hashrate + miner rev'!$G$3:$N$8762,Model!A1154,MATCH('Inputs and Output'!$C$22,'hashrate + miner rev'!$G$1:$N$1,0)+1)</f>
        <v>613563.19940000004</v>
      </c>
      <c r="AT1154" s="9">
        <f ca="1">IFERROR((AJ1154/('Inputs and Output'!$C$15))*('Inputs and Output'!$C$39*'Inputs and Output'!$C$40),0)</f>
        <v>0</v>
      </c>
      <c r="AU1154" s="12">
        <f t="shared" ca="1" si="373"/>
        <v>0</v>
      </c>
      <c r="AV1154" s="11">
        <f t="shared" ca="1" si="374"/>
        <v>0</v>
      </c>
      <c r="AW1154" s="13">
        <f ca="1">IF(AT1154&gt;0,('Inputs and Output'!$C$42*'Inputs and Output'!$C$15*AJ1154/('Inputs and Output'!C$36*'Inputs and Output'!C$40)),0)</f>
        <v>0</v>
      </c>
      <c r="AX1154" s="16">
        <f>SLN('Inputs and Output'!$C$45,0,'Inputs and Output'!$C$44)</f>
        <v>5575.7370345500412</v>
      </c>
      <c r="AY1154" s="14">
        <f t="shared" ca="1" si="375"/>
        <v>-5575.7370345500412</v>
      </c>
      <c r="AZ1154" s="17">
        <f t="shared" ca="1" si="376"/>
        <v>-9923.9105505317748</v>
      </c>
    </row>
    <row r="1155" spans="1:52">
      <c r="A1155">
        <v>1153</v>
      </c>
      <c r="B1155" t="str">
        <f>'hourly electricity demand texas'!B1154</f>
        <v>2/18/2020 12 a.m. CST</v>
      </c>
      <c r="C1155">
        <f>'PVWatt simulated dispatch'!K1171</f>
        <v>0</v>
      </c>
      <c r="D1155">
        <f>'hourly electricity demand texas'!I1154*'Inputs and Output'!$C$20</f>
        <v>51.81</v>
      </c>
      <c r="E1155">
        <f>MIN(MAX(D1155-'Inputs and Output'!C$16,0),'Inputs and Output'!C$19-'Inputs and Output'!C$16)</f>
        <v>51.81</v>
      </c>
      <c r="F1155">
        <f>C1155*'Inputs and Output'!C$13/1000000</f>
        <v>0</v>
      </c>
      <c r="G1155">
        <f ca="1">IF(F1155&lt;=E1155,MIN(Q1155,E1155-F1155,'Inputs and Output'!C$14*'Inputs and Output'!C$55),0)</f>
        <v>0</v>
      </c>
      <c r="H1155">
        <f t="shared" ca="1" si="377"/>
        <v>0</v>
      </c>
      <c r="I1155" s="4">
        <f t="shared" ca="1" si="378"/>
        <v>-51.81</v>
      </c>
      <c r="J1155">
        <f t="shared" ref="J1155:J1218" si="380">IF(F1155&gt;E1155,F1155-E1155,0)</f>
        <v>0</v>
      </c>
      <c r="K1155">
        <f t="shared" ref="K1155:K1218" ca="1" si="381">MAX(OFFSET(AI1155,0,0,24))</f>
        <v>39.130000000000003</v>
      </c>
      <c r="L1155" s="23">
        <f>AS1155/AQ1155*(1/('Inputs and Output'!C$36/'Inputs and Output'!C$39))-'Inputs and Output'!C$42</f>
        <v>212.7776674149616</v>
      </c>
      <c r="M1155" s="23">
        <f ca="1">IFERROR(AVERAGE(OFFSET(L1155,-1,0,-'Inputs and Output'!C$46)),L1155)</f>
        <v>179.07522445062662</v>
      </c>
      <c r="N1155" s="23">
        <f ca="1">_xlfn.XLOOKUP(K1155/M1155,'Battery dispatch curve multiple'!C$3:C$103,'Battery dispatch curve multiple'!A$3:A$103,,1,2)</f>
        <v>0.86000000000000054</v>
      </c>
      <c r="O1155" t="str">
        <f ca="1">IF(Q1155/'Inputs and Output'!C$14&lt;=N1155,"battery","miner")</f>
        <v>battery</v>
      </c>
      <c r="P1155" t="str">
        <f t="shared" ref="P1155:P1218" ca="1" si="382">IF(G1155&gt;0,"Yes","No")</f>
        <v>No</v>
      </c>
      <c r="Q1155" s="26">
        <f t="shared" ca="1" si="379"/>
        <v>0</v>
      </c>
      <c r="R1155" s="23">
        <f ca="1">-(Q1155/'Inputs and Output'!C$14-N1155)*'Inputs and Output'!C$14-G1155</f>
        <v>240.80000000000015</v>
      </c>
      <c r="S1155" s="23">
        <f ca="1">IF(R1155&gt;0,MIN(R1155,'Inputs and Output'!C$55*'Inputs and Output'!C$14,Model!J1155),0)</f>
        <v>0</v>
      </c>
      <c r="T1155" s="23">
        <f t="shared" ref="T1155:T1218" ca="1" si="383">IF(R1155&gt;0,J1155-S1155,0)</f>
        <v>0</v>
      </c>
      <c r="U1155" s="23">
        <f ca="1">MIN('Inputs and Output'!C$15,Model!T1155)</f>
        <v>0</v>
      </c>
      <c r="V1155" s="23">
        <f t="shared" ref="V1155:V1218" ca="1" si="384">T1155-U1155</f>
        <v>0</v>
      </c>
      <c r="W1155" s="23">
        <f ca="1">MIN(V1155+S1155,'Inputs and Output'!C$55*'Inputs and Output'!C$14,'Inputs and Output'!C$14-Model!Q1155)-S1155</f>
        <v>0</v>
      </c>
      <c r="X1155" s="23">
        <f t="shared" ref="X1155:X1218" ca="1" si="385">V1155-W1155</f>
        <v>0</v>
      </c>
      <c r="Y1155" s="23">
        <f ca="1">IF(AND(P1155="Yes",R1155&lt;=0),MIN(-R1155,'Inputs and Output'!C$55*'Inputs and Output'!C$14-G1155),0)</f>
        <v>0</v>
      </c>
      <c r="Z1155" s="23">
        <f ca="1">MIN(Y1155,'Inputs and Output'!C$15)</f>
        <v>0</v>
      </c>
      <c r="AA1155" s="23">
        <f ca="1">IF(AND(P1155="No",R1155&lt;=0),MIN(J1155,'Inputs and Output'!C$15),0)</f>
        <v>0</v>
      </c>
      <c r="AB1155" s="23">
        <f t="shared" ref="AB1155:AB1218" ca="1" si="386">IF(AND(P1155="No",R1155&lt;=0),J1155-AA1155,0)</f>
        <v>0</v>
      </c>
      <c r="AC1155" s="23">
        <f ca="1">MIN(AB1155,'Inputs and Output'!C$55*'Inputs and Output'!C$14,'Inputs and Output'!C$14-Model!Q1155)</f>
        <v>0</v>
      </c>
      <c r="AD1155" s="23">
        <f ca="1">IF(AND(P1155="No",R1155&lt;=0),MIN('Inputs and Output'!C$15-Model!AA1155,'Inputs and Output'!C$55*'Inputs and Output'!C$14),0)</f>
        <v>0</v>
      </c>
      <c r="AE1155" s="23">
        <f t="shared" ref="AE1155:AE1218" ca="1" si="387">AB1155-AC1155</f>
        <v>0</v>
      </c>
      <c r="AF1155" s="26">
        <f t="shared" ref="AF1155:AF1218" ca="1" si="388">-AD1155+AC1155-Z1155+W1155+S1155-G1155</f>
        <v>0</v>
      </c>
      <c r="AG1155" s="26">
        <f t="shared" ref="AG1155:AG1218" ca="1" si="389">AE1155+X1155</f>
        <v>0</v>
      </c>
      <c r="AH1155">
        <f>'real time electricity price'!G1154</f>
        <v>15.6625</v>
      </c>
      <c r="AI1155" s="20">
        <f>'real time electricity price'!H1154</f>
        <v>13.92</v>
      </c>
      <c r="AJ1155" s="23">
        <f t="shared" ref="AJ1155:AJ1218" ca="1" si="390">AD1155+AA1155+Z1155+U1155</f>
        <v>0</v>
      </c>
      <c r="AK1155">
        <f t="shared" ref="AK1155:AK1218" ca="1" si="391">H1155*AH1155</f>
        <v>0</v>
      </c>
      <c r="AL1155" s="1">
        <f>SLN('Inputs and Output'!$C$27,0,'Inputs and Output'!$C$31)</f>
        <v>2968.0365296803652</v>
      </c>
      <c r="AM1155" s="1">
        <f>SLN('Inputs and Output'!$C$51,0,'Inputs and Output'!$C$31)</f>
        <v>319.634703196347</v>
      </c>
      <c r="AN1155" s="15">
        <f>-'PVWatt simulated dispatch'!$B$7*'Inputs and Output'!$C$13*'Inputs and Output'!$C$29</f>
        <v>-964.6118721461188</v>
      </c>
      <c r="AO1155" s="18">
        <f>-'Inputs and Output'!$C$54*'Inputs and Output'!$C$14/(365*24)</f>
        <v>-95.890410958904113</v>
      </c>
      <c r="AP1155" s="18">
        <f t="shared" ref="AP1155:AP1218" ca="1" si="392">AK1155-AL1155-AM1155+AN1155+AO1155</f>
        <v>-4348.1735159817345</v>
      </c>
      <c r="AQ1155" s="9">
        <f t="shared" ref="AQ1155:AQ1218" si="393">AR1155/1000000000000</f>
        <v>92024200</v>
      </c>
      <c r="AR1155" s="34" cm="1">
        <f t="array" ref="AR1155">INDEX('hashrate + miner rev'!$G$3:$N$8762,Model!A1155,MATCH('Inputs and Output'!$C$22,'hashrate + miner rev'!$G$1:$N$1,0))</f>
        <v>9.20242E+19</v>
      </c>
      <c r="AS1155" cm="1">
        <f t="array" ref="AS1155">INDEX('hashrate + miner rev'!$G$3:$N$8762,Model!A1155,MATCH('Inputs and Output'!$C$22,'hashrate + miner rev'!$G$1:$N$1,0)+1)</f>
        <v>852855.76910000003</v>
      </c>
      <c r="AT1155" s="9">
        <f ca="1">IFERROR((AJ1155/('Inputs and Output'!$C$15))*('Inputs and Output'!$C$39*'Inputs and Output'!$C$40),0)</f>
        <v>0</v>
      </c>
      <c r="AU1155" s="12">
        <f t="shared" ref="AU1155:AU1218" ca="1" si="394">AT1155/AQ1155</f>
        <v>0</v>
      </c>
      <c r="AV1155" s="11">
        <f t="shared" ref="AV1155:AV1218" ca="1" si="395">AU1155*AS1155</f>
        <v>0</v>
      </c>
      <c r="AW1155" s="13">
        <f ca="1">IF(AT1155&gt;0,('Inputs and Output'!$C$42*'Inputs and Output'!$C$15*AJ1155/('Inputs and Output'!C$36*'Inputs and Output'!C$40)),0)</f>
        <v>0</v>
      </c>
      <c r="AX1155" s="16">
        <f>SLN('Inputs and Output'!$C$45,0,'Inputs and Output'!$C$44)</f>
        <v>5575.7370345500412</v>
      </c>
      <c r="AY1155" s="14">
        <f t="shared" ref="AY1155:AY1218" ca="1" si="396">AV1155-AW1155-AX1155</f>
        <v>-5575.7370345500412</v>
      </c>
      <c r="AZ1155" s="17">
        <f t="shared" ref="AZ1155:AZ1218" ca="1" si="397">AP1155+AY1155</f>
        <v>-9923.9105505317748</v>
      </c>
    </row>
    <row r="1156" spans="1:52">
      <c r="A1156">
        <v>1154</v>
      </c>
      <c r="B1156" t="str">
        <f>'hourly electricity demand texas'!B1155</f>
        <v>2/18/2020 1 a.m. CST</v>
      </c>
      <c r="C1156">
        <f>'PVWatt simulated dispatch'!K1172</f>
        <v>0</v>
      </c>
      <c r="D1156">
        <f>'hourly electricity demand texas'!I1155*'Inputs and Output'!$C$20</f>
        <v>47.980000000000004</v>
      </c>
      <c r="E1156">
        <f>MIN(MAX(D1156-'Inputs and Output'!C$16,0),'Inputs and Output'!C$19-'Inputs and Output'!C$16)</f>
        <v>47.980000000000004</v>
      </c>
      <c r="F1156">
        <f>C1156*'Inputs and Output'!C$13/1000000</f>
        <v>0</v>
      </c>
      <c r="G1156">
        <f ca="1">IF(F1156&lt;=E1156,MIN(Q1156,E1156-F1156,'Inputs and Output'!C$14*'Inputs and Output'!C$55),0)</f>
        <v>0</v>
      </c>
      <c r="H1156">
        <f t="shared" ref="H1156:H1219" ca="1" si="398">MIN(E1156,F1156+G1156)</f>
        <v>0</v>
      </c>
      <c r="I1156" s="4">
        <f t="shared" ref="I1156:I1219" ca="1" si="399">H1156-E1156</f>
        <v>-47.980000000000004</v>
      </c>
      <c r="J1156">
        <f t="shared" si="380"/>
        <v>0</v>
      </c>
      <c r="K1156">
        <f t="shared" ca="1" si="381"/>
        <v>39.130000000000003</v>
      </c>
      <c r="L1156" s="23">
        <f>AS1156/AQ1156*(1/('Inputs and Output'!C$36/'Inputs and Output'!C$39))-'Inputs and Output'!C$42</f>
        <v>427.73149395422246</v>
      </c>
      <c r="M1156" s="23">
        <f ca="1">IFERROR(AVERAGE(OFFSET(L1156,-1,0,-'Inputs and Output'!C$46)),L1156)</f>
        <v>182.31627024020347</v>
      </c>
      <c r="N1156" s="23">
        <f ca="1">_xlfn.XLOOKUP(K1156/M1156,'Battery dispatch curve multiple'!C$3:C$103,'Battery dispatch curve multiple'!A$3:A$103,,1,2)</f>
        <v>0.86000000000000054</v>
      </c>
      <c r="O1156" t="str">
        <f ca="1">IF(Q1156/'Inputs and Output'!C$14&lt;=N1156,"battery","miner")</f>
        <v>battery</v>
      </c>
      <c r="P1156" t="str">
        <f t="shared" ca="1" si="382"/>
        <v>No</v>
      </c>
      <c r="Q1156" s="26">
        <f t="shared" ref="Q1156:Q1219" ca="1" si="400">Q1155+AF1155</f>
        <v>0</v>
      </c>
      <c r="R1156" s="23">
        <f ca="1">-(Q1156/'Inputs and Output'!C$14-N1156)*'Inputs and Output'!C$14-G1156</f>
        <v>240.80000000000015</v>
      </c>
      <c r="S1156" s="23">
        <f ca="1">IF(R1156&gt;0,MIN(R1156,'Inputs and Output'!C$55*'Inputs and Output'!C$14,Model!J1156),0)</f>
        <v>0</v>
      </c>
      <c r="T1156" s="23">
        <f t="shared" ca="1" si="383"/>
        <v>0</v>
      </c>
      <c r="U1156" s="23">
        <f ca="1">MIN('Inputs and Output'!C$15,Model!T1156)</f>
        <v>0</v>
      </c>
      <c r="V1156" s="23">
        <f t="shared" ca="1" si="384"/>
        <v>0</v>
      </c>
      <c r="W1156" s="23">
        <f ca="1">MIN(V1156+S1156,'Inputs and Output'!C$55*'Inputs and Output'!C$14,'Inputs and Output'!C$14-Model!Q1156)-S1156</f>
        <v>0</v>
      </c>
      <c r="X1156" s="23">
        <f t="shared" ca="1" si="385"/>
        <v>0</v>
      </c>
      <c r="Y1156" s="23">
        <f ca="1">IF(AND(P1156="Yes",R1156&lt;=0),MIN(-R1156,'Inputs and Output'!C$55*'Inputs and Output'!C$14-G1156),0)</f>
        <v>0</v>
      </c>
      <c r="Z1156" s="23">
        <f ca="1">MIN(Y1156,'Inputs and Output'!C$15)</f>
        <v>0</v>
      </c>
      <c r="AA1156" s="23">
        <f ca="1">IF(AND(P1156="No",R1156&lt;=0),MIN(J1156,'Inputs and Output'!C$15),0)</f>
        <v>0</v>
      </c>
      <c r="AB1156" s="23">
        <f t="shared" ca="1" si="386"/>
        <v>0</v>
      </c>
      <c r="AC1156" s="23">
        <f ca="1">MIN(AB1156,'Inputs and Output'!C$55*'Inputs and Output'!C$14,'Inputs and Output'!C$14-Model!Q1156)</f>
        <v>0</v>
      </c>
      <c r="AD1156" s="23">
        <f ca="1">IF(AND(P1156="No",R1156&lt;=0),MIN('Inputs and Output'!C$15-Model!AA1156,'Inputs and Output'!C$55*'Inputs and Output'!C$14),0)</f>
        <v>0</v>
      </c>
      <c r="AE1156" s="23">
        <f t="shared" ca="1" si="387"/>
        <v>0</v>
      </c>
      <c r="AF1156" s="26">
        <f t="shared" ca="1" si="388"/>
        <v>0</v>
      </c>
      <c r="AG1156" s="26">
        <f t="shared" ca="1" si="389"/>
        <v>0</v>
      </c>
      <c r="AH1156">
        <f>'real time electricity price'!G1155</f>
        <v>12.89</v>
      </c>
      <c r="AI1156" s="20">
        <f>'real time electricity price'!H1155</f>
        <v>11.82</v>
      </c>
      <c r="AJ1156" s="23">
        <f t="shared" ca="1" si="390"/>
        <v>0</v>
      </c>
      <c r="AK1156">
        <f t="shared" ca="1" si="391"/>
        <v>0</v>
      </c>
      <c r="AL1156" s="1">
        <f>SLN('Inputs and Output'!$C$27,0,'Inputs and Output'!$C$31)</f>
        <v>2968.0365296803652</v>
      </c>
      <c r="AM1156" s="1">
        <f>SLN('Inputs and Output'!$C$51,0,'Inputs and Output'!$C$31)</f>
        <v>319.634703196347</v>
      </c>
      <c r="AN1156" s="15">
        <f>-'PVWatt simulated dispatch'!$B$7*'Inputs and Output'!$C$13*'Inputs and Output'!$C$29</f>
        <v>-964.6118721461188</v>
      </c>
      <c r="AO1156" s="18">
        <f>-'Inputs and Output'!$C$54*'Inputs and Output'!$C$14/(365*24)</f>
        <v>-95.890410958904113</v>
      </c>
      <c r="AP1156" s="18">
        <f t="shared" ca="1" si="392"/>
        <v>-4348.1735159817345</v>
      </c>
      <c r="AQ1156" s="9">
        <f t="shared" si="393"/>
        <v>49007500</v>
      </c>
      <c r="AR1156" s="34" cm="1">
        <f t="array" ref="AR1156">INDEX('hashrate + miner rev'!$G$3:$N$8762,Model!A1156,MATCH('Inputs and Output'!$C$22,'hashrate + miner rev'!$G$1:$N$1,0))</f>
        <v>4.90075E+19</v>
      </c>
      <c r="AS1156" cm="1">
        <f t="array" ref="AS1156">INDEX('hashrate + miner rev'!$G$3:$N$8762,Model!A1156,MATCH('Inputs and Output'!$C$22,'hashrate + miner rev'!$G$1:$N$1,0)+1)</f>
        <v>856324.06669999997</v>
      </c>
      <c r="AT1156" s="9">
        <f ca="1">IFERROR((AJ1156/('Inputs and Output'!$C$15))*('Inputs and Output'!$C$39*'Inputs and Output'!$C$40),0)</f>
        <v>0</v>
      </c>
      <c r="AU1156" s="12">
        <f t="shared" ca="1" si="394"/>
        <v>0</v>
      </c>
      <c r="AV1156" s="11">
        <f t="shared" ca="1" si="395"/>
        <v>0</v>
      </c>
      <c r="AW1156" s="13">
        <f ca="1">IF(AT1156&gt;0,('Inputs and Output'!$C$42*'Inputs and Output'!$C$15*AJ1156/('Inputs and Output'!C$36*'Inputs and Output'!C$40)),0)</f>
        <v>0</v>
      </c>
      <c r="AX1156" s="16">
        <f>SLN('Inputs and Output'!$C$45,0,'Inputs and Output'!$C$44)</f>
        <v>5575.7370345500412</v>
      </c>
      <c r="AY1156" s="14">
        <f t="shared" ca="1" si="396"/>
        <v>-5575.7370345500412</v>
      </c>
      <c r="AZ1156" s="17">
        <f t="shared" ca="1" si="397"/>
        <v>-9923.9105505317748</v>
      </c>
    </row>
    <row r="1157" spans="1:52">
      <c r="A1157">
        <v>1155</v>
      </c>
      <c r="B1157" t="str">
        <f>'hourly electricity demand texas'!B1156</f>
        <v>2/18/2020 2 a.m. CST</v>
      </c>
      <c r="C1157">
        <f>'PVWatt simulated dispatch'!K1173</f>
        <v>0</v>
      </c>
      <c r="D1157">
        <f>'hourly electricity demand texas'!I1156*'Inputs and Output'!$C$20</f>
        <v>45.410000000000004</v>
      </c>
      <c r="E1157">
        <f>MIN(MAX(D1157-'Inputs and Output'!C$16,0),'Inputs and Output'!C$19-'Inputs and Output'!C$16)</f>
        <v>45.410000000000004</v>
      </c>
      <c r="F1157">
        <f>C1157*'Inputs and Output'!C$13/1000000</f>
        <v>0</v>
      </c>
      <c r="G1157">
        <f ca="1">IF(F1157&lt;=E1157,MIN(Q1157,E1157-F1157,'Inputs and Output'!C$14*'Inputs and Output'!C$55),0)</f>
        <v>0</v>
      </c>
      <c r="H1157">
        <f t="shared" ca="1" si="398"/>
        <v>0</v>
      </c>
      <c r="I1157" s="4">
        <f t="shared" ca="1" si="399"/>
        <v>-45.410000000000004</v>
      </c>
      <c r="J1157">
        <f t="shared" si="380"/>
        <v>0</v>
      </c>
      <c r="K1157">
        <f t="shared" ca="1" si="381"/>
        <v>39.130000000000003</v>
      </c>
      <c r="L1157" s="23">
        <f>AS1157/AQ1157*(1/('Inputs and Output'!C$36/'Inputs and Output'!C$39))-'Inputs and Output'!C$42</f>
        <v>50.259674526532635</v>
      </c>
      <c r="M1157" s="23">
        <f ca="1">IFERROR(AVERAGE(OFFSET(L1157,-1,0,-'Inputs and Output'!C$46)),L1157)</f>
        <v>193.59978194018251</v>
      </c>
      <c r="N1157" s="23">
        <f ca="1">_xlfn.XLOOKUP(K1157/M1157,'Battery dispatch curve multiple'!C$3:C$103,'Battery dispatch curve multiple'!A$3:A$103,,1,2)</f>
        <v>0.85000000000000053</v>
      </c>
      <c r="O1157" t="str">
        <f ca="1">IF(Q1157/'Inputs and Output'!C$14&lt;=N1157,"battery","miner")</f>
        <v>battery</v>
      </c>
      <c r="P1157" t="str">
        <f t="shared" ca="1" si="382"/>
        <v>No</v>
      </c>
      <c r="Q1157" s="26">
        <f t="shared" ca="1" si="400"/>
        <v>0</v>
      </c>
      <c r="R1157" s="23">
        <f ca="1">-(Q1157/'Inputs and Output'!C$14-N1157)*'Inputs and Output'!C$14-G1157</f>
        <v>238.00000000000014</v>
      </c>
      <c r="S1157" s="23">
        <f ca="1">IF(R1157&gt;0,MIN(R1157,'Inputs and Output'!C$55*'Inputs and Output'!C$14,Model!J1157),0)</f>
        <v>0</v>
      </c>
      <c r="T1157" s="23">
        <f t="shared" ca="1" si="383"/>
        <v>0</v>
      </c>
      <c r="U1157" s="23">
        <f ca="1">MIN('Inputs and Output'!C$15,Model!T1157)</f>
        <v>0</v>
      </c>
      <c r="V1157" s="23">
        <f t="shared" ca="1" si="384"/>
        <v>0</v>
      </c>
      <c r="W1157" s="23">
        <f ca="1">MIN(V1157+S1157,'Inputs and Output'!C$55*'Inputs and Output'!C$14,'Inputs and Output'!C$14-Model!Q1157)-S1157</f>
        <v>0</v>
      </c>
      <c r="X1157" s="23">
        <f t="shared" ca="1" si="385"/>
        <v>0</v>
      </c>
      <c r="Y1157" s="23">
        <f ca="1">IF(AND(P1157="Yes",R1157&lt;=0),MIN(-R1157,'Inputs and Output'!C$55*'Inputs and Output'!C$14-G1157),0)</f>
        <v>0</v>
      </c>
      <c r="Z1157" s="23">
        <f ca="1">MIN(Y1157,'Inputs and Output'!C$15)</f>
        <v>0</v>
      </c>
      <c r="AA1157" s="23">
        <f ca="1">IF(AND(P1157="No",R1157&lt;=0),MIN(J1157,'Inputs and Output'!C$15),0)</f>
        <v>0</v>
      </c>
      <c r="AB1157" s="23">
        <f t="shared" ca="1" si="386"/>
        <v>0</v>
      </c>
      <c r="AC1157" s="23">
        <f ca="1">MIN(AB1157,'Inputs and Output'!C$55*'Inputs and Output'!C$14,'Inputs and Output'!C$14-Model!Q1157)</f>
        <v>0</v>
      </c>
      <c r="AD1157" s="23">
        <f ca="1">IF(AND(P1157="No",R1157&lt;=0),MIN('Inputs and Output'!C$15-Model!AA1157,'Inputs and Output'!C$55*'Inputs and Output'!C$14),0)</f>
        <v>0</v>
      </c>
      <c r="AE1157" s="23">
        <f t="shared" ca="1" si="387"/>
        <v>0</v>
      </c>
      <c r="AF1157" s="26">
        <f t="shared" ca="1" si="388"/>
        <v>0</v>
      </c>
      <c r="AG1157" s="26">
        <f t="shared" ca="1" si="389"/>
        <v>0</v>
      </c>
      <c r="AH1157">
        <f>'real time electricity price'!G1156</f>
        <v>7.4275000000000002</v>
      </c>
      <c r="AI1157" s="20">
        <f>'real time electricity price'!H1156</f>
        <v>10.8</v>
      </c>
      <c r="AJ1157" s="23">
        <f t="shared" ca="1" si="390"/>
        <v>0</v>
      </c>
      <c r="AK1157">
        <f t="shared" ca="1" si="391"/>
        <v>0</v>
      </c>
      <c r="AL1157" s="1">
        <f>SLN('Inputs and Output'!$C$27,0,'Inputs and Output'!$C$31)</f>
        <v>2968.0365296803652</v>
      </c>
      <c r="AM1157" s="1">
        <f>SLN('Inputs and Output'!$C$51,0,'Inputs and Output'!$C$31)</f>
        <v>319.634703196347</v>
      </c>
      <c r="AN1157" s="15">
        <f>-'PVWatt simulated dispatch'!$B$7*'Inputs and Output'!$C$13*'Inputs and Output'!$C$29</f>
        <v>-964.6118721461188</v>
      </c>
      <c r="AO1157" s="18">
        <f>-'Inputs and Output'!$C$54*'Inputs and Output'!$C$14/(365*24)</f>
        <v>-95.890410958904113</v>
      </c>
      <c r="AP1157" s="18">
        <f t="shared" ca="1" si="392"/>
        <v>-4348.1735159817345</v>
      </c>
      <c r="AQ1157" s="9">
        <f t="shared" si="393"/>
        <v>200890000</v>
      </c>
      <c r="AR1157" s="34" cm="1">
        <f t="array" ref="AR1157">INDEX('hashrate + miner rev'!$G$3:$N$8762,Model!A1157,MATCH('Inputs and Output'!$C$22,'hashrate + miner rev'!$G$1:$N$1,0))</f>
        <v>2.0089E+20</v>
      </c>
      <c r="AS1157" cm="1">
        <f t="array" ref="AS1157">INDEX('hashrate + miner rev'!$G$3:$N$8762,Model!A1157,MATCH('Inputs and Output'!$C$22,'hashrate + miner rev'!$G$1:$N$1,0)+1)</f>
        <v>615489.31720000005</v>
      </c>
      <c r="AT1157" s="9">
        <f ca="1">IFERROR((AJ1157/('Inputs and Output'!$C$15))*('Inputs and Output'!$C$39*'Inputs and Output'!$C$40),0)</f>
        <v>0</v>
      </c>
      <c r="AU1157" s="12">
        <f t="shared" ca="1" si="394"/>
        <v>0</v>
      </c>
      <c r="AV1157" s="11">
        <f t="shared" ca="1" si="395"/>
        <v>0</v>
      </c>
      <c r="AW1157" s="13">
        <f ca="1">IF(AT1157&gt;0,('Inputs and Output'!$C$42*'Inputs and Output'!$C$15*AJ1157/('Inputs and Output'!C$36*'Inputs and Output'!C$40)),0)</f>
        <v>0</v>
      </c>
      <c r="AX1157" s="16">
        <f>SLN('Inputs and Output'!$C$45,0,'Inputs and Output'!$C$44)</f>
        <v>5575.7370345500412</v>
      </c>
      <c r="AY1157" s="14">
        <f t="shared" ca="1" si="396"/>
        <v>-5575.7370345500412</v>
      </c>
      <c r="AZ1157" s="17">
        <f t="shared" ca="1" si="397"/>
        <v>-9923.9105505317748</v>
      </c>
    </row>
    <row r="1158" spans="1:52">
      <c r="A1158">
        <v>1156</v>
      </c>
      <c r="B1158" t="str">
        <f>'hourly electricity demand texas'!B1157</f>
        <v>2/18/2020 3 a.m. CST</v>
      </c>
      <c r="C1158">
        <f>'PVWatt simulated dispatch'!K1174</f>
        <v>0</v>
      </c>
      <c r="D1158">
        <f>'hourly electricity demand texas'!I1157*'Inputs and Output'!$C$20</f>
        <v>44.02</v>
      </c>
      <c r="E1158">
        <f>MIN(MAX(D1158-'Inputs and Output'!C$16,0),'Inputs and Output'!C$19-'Inputs and Output'!C$16)</f>
        <v>44.02</v>
      </c>
      <c r="F1158">
        <f>C1158*'Inputs and Output'!C$13/1000000</f>
        <v>0</v>
      </c>
      <c r="G1158">
        <f ca="1">IF(F1158&lt;=E1158,MIN(Q1158,E1158-F1158,'Inputs and Output'!C$14*'Inputs and Output'!C$55),0)</f>
        <v>0</v>
      </c>
      <c r="H1158">
        <f t="shared" ca="1" si="398"/>
        <v>0</v>
      </c>
      <c r="I1158" s="4">
        <f t="shared" ca="1" si="399"/>
        <v>-44.02</v>
      </c>
      <c r="J1158">
        <f t="shared" si="380"/>
        <v>0</v>
      </c>
      <c r="K1158">
        <f t="shared" ca="1" si="381"/>
        <v>39.130000000000003</v>
      </c>
      <c r="L1158" s="23">
        <f>AS1158/AQ1158*(1/('Inputs and Output'!C$36/'Inputs and Output'!C$39))-'Inputs and Output'!C$42</f>
        <v>15.153576006926421</v>
      </c>
      <c r="M1158" s="23">
        <f ca="1">IFERROR(AVERAGE(OFFSET(L1158,-1,0,-'Inputs and Output'!C$46)),L1158)</f>
        <v>189.801600646152</v>
      </c>
      <c r="N1158" s="23">
        <f ca="1">_xlfn.XLOOKUP(K1158/M1158,'Battery dispatch curve multiple'!C$3:C$103,'Battery dispatch curve multiple'!A$3:A$103,,1,2)</f>
        <v>0.85000000000000053</v>
      </c>
      <c r="O1158" t="str">
        <f ca="1">IF(Q1158/'Inputs and Output'!C$14&lt;=N1158,"battery","miner")</f>
        <v>battery</v>
      </c>
      <c r="P1158" t="str">
        <f t="shared" ca="1" si="382"/>
        <v>No</v>
      </c>
      <c r="Q1158" s="26">
        <f t="shared" ca="1" si="400"/>
        <v>0</v>
      </c>
      <c r="R1158" s="23">
        <f ca="1">-(Q1158/'Inputs and Output'!C$14-N1158)*'Inputs and Output'!C$14-G1158</f>
        <v>238.00000000000014</v>
      </c>
      <c r="S1158" s="23">
        <f ca="1">IF(R1158&gt;0,MIN(R1158,'Inputs and Output'!C$55*'Inputs and Output'!C$14,Model!J1158),0)</f>
        <v>0</v>
      </c>
      <c r="T1158" s="23">
        <f t="shared" ca="1" si="383"/>
        <v>0</v>
      </c>
      <c r="U1158" s="23">
        <f ca="1">MIN('Inputs and Output'!C$15,Model!T1158)</f>
        <v>0</v>
      </c>
      <c r="V1158" s="23">
        <f t="shared" ca="1" si="384"/>
        <v>0</v>
      </c>
      <c r="W1158" s="23">
        <f ca="1">MIN(V1158+S1158,'Inputs and Output'!C$55*'Inputs and Output'!C$14,'Inputs and Output'!C$14-Model!Q1158)-S1158</f>
        <v>0</v>
      </c>
      <c r="X1158" s="23">
        <f t="shared" ca="1" si="385"/>
        <v>0</v>
      </c>
      <c r="Y1158" s="23">
        <f ca="1">IF(AND(P1158="Yes",R1158&lt;=0),MIN(-R1158,'Inputs and Output'!C$55*'Inputs and Output'!C$14-G1158),0)</f>
        <v>0</v>
      </c>
      <c r="Z1158" s="23">
        <f ca="1">MIN(Y1158,'Inputs and Output'!C$15)</f>
        <v>0</v>
      </c>
      <c r="AA1158" s="23">
        <f ca="1">IF(AND(P1158="No",R1158&lt;=0),MIN(J1158,'Inputs and Output'!C$15),0)</f>
        <v>0</v>
      </c>
      <c r="AB1158" s="23">
        <f t="shared" ca="1" si="386"/>
        <v>0</v>
      </c>
      <c r="AC1158" s="23">
        <f ca="1">MIN(AB1158,'Inputs and Output'!C$55*'Inputs and Output'!C$14,'Inputs and Output'!C$14-Model!Q1158)</f>
        <v>0</v>
      </c>
      <c r="AD1158" s="23">
        <f ca="1">IF(AND(P1158="No",R1158&lt;=0),MIN('Inputs and Output'!C$15-Model!AA1158,'Inputs and Output'!C$55*'Inputs and Output'!C$14),0)</f>
        <v>0</v>
      </c>
      <c r="AE1158" s="23">
        <f t="shared" ca="1" si="387"/>
        <v>0</v>
      </c>
      <c r="AF1158" s="26">
        <f t="shared" ca="1" si="388"/>
        <v>0</v>
      </c>
      <c r="AG1158" s="26">
        <f t="shared" ca="1" si="389"/>
        <v>0</v>
      </c>
      <c r="AH1158">
        <f>'real time electricity price'!G1157</f>
        <v>1.085</v>
      </c>
      <c r="AI1158" s="20">
        <f>'real time electricity price'!H1157</f>
        <v>9.65</v>
      </c>
      <c r="AJ1158" s="23">
        <f t="shared" ca="1" si="390"/>
        <v>0</v>
      </c>
      <c r="AK1158">
        <f t="shared" ca="1" si="391"/>
        <v>0</v>
      </c>
      <c r="AL1158" s="1">
        <f>SLN('Inputs and Output'!$C$27,0,'Inputs and Output'!$C$31)</f>
        <v>2968.0365296803652</v>
      </c>
      <c r="AM1158" s="1">
        <f>SLN('Inputs and Output'!$C$51,0,'Inputs and Output'!$C$31)</f>
        <v>319.634703196347</v>
      </c>
      <c r="AN1158" s="15">
        <f>-'PVWatt simulated dispatch'!$B$7*'Inputs and Output'!$C$13*'Inputs and Output'!$C$29</f>
        <v>-964.6118721461188</v>
      </c>
      <c r="AO1158" s="18">
        <f>-'Inputs and Output'!$C$54*'Inputs and Output'!$C$14/(365*24)</f>
        <v>-95.890410958904113</v>
      </c>
      <c r="AP1158" s="18">
        <f t="shared" ca="1" si="392"/>
        <v>-4348.1735159817345</v>
      </c>
      <c r="AQ1158" s="9">
        <f t="shared" si="393"/>
        <v>143984000</v>
      </c>
      <c r="AR1158" s="34" cm="1">
        <f t="array" ref="AR1158">INDEX('hashrate + miner rev'!$G$3:$N$8762,Model!A1158,MATCH('Inputs and Output'!$C$22,'hashrate + miner rev'!$G$1:$N$1,0))</f>
        <v>1.43984E+20</v>
      </c>
      <c r="AS1158" cm="1">
        <f t="array" ref="AS1158">INDEX('hashrate + miner rev'!$G$3:$N$8762,Model!A1158,MATCH('Inputs and Output'!$C$22,'hashrate + miner rev'!$G$1:$N$1,0)+1)</f>
        <v>248182.5209</v>
      </c>
      <c r="AT1158" s="9">
        <f ca="1">IFERROR((AJ1158/('Inputs and Output'!$C$15))*('Inputs and Output'!$C$39*'Inputs and Output'!$C$40),0)</f>
        <v>0</v>
      </c>
      <c r="AU1158" s="12">
        <f t="shared" ca="1" si="394"/>
        <v>0</v>
      </c>
      <c r="AV1158" s="11">
        <f t="shared" ca="1" si="395"/>
        <v>0</v>
      </c>
      <c r="AW1158" s="13">
        <f ca="1">IF(AT1158&gt;0,('Inputs and Output'!$C$42*'Inputs and Output'!$C$15*AJ1158/('Inputs and Output'!C$36*'Inputs and Output'!C$40)),0)</f>
        <v>0</v>
      </c>
      <c r="AX1158" s="16">
        <f>SLN('Inputs and Output'!$C$45,0,'Inputs and Output'!$C$44)</f>
        <v>5575.7370345500412</v>
      </c>
      <c r="AY1158" s="14">
        <f t="shared" ca="1" si="396"/>
        <v>-5575.7370345500412</v>
      </c>
      <c r="AZ1158" s="17">
        <f t="shared" ca="1" si="397"/>
        <v>-9923.9105505317748</v>
      </c>
    </row>
    <row r="1159" spans="1:52">
      <c r="A1159">
        <v>1157</v>
      </c>
      <c r="B1159" t="str">
        <f>'hourly electricity demand texas'!B1158</f>
        <v>2/18/2020 4 a.m. CST</v>
      </c>
      <c r="C1159">
        <f>'PVWatt simulated dispatch'!K1175</f>
        <v>0</v>
      </c>
      <c r="D1159">
        <f>'hourly electricity demand texas'!I1158*'Inputs and Output'!$C$20</f>
        <v>43.5</v>
      </c>
      <c r="E1159">
        <f>MIN(MAX(D1159-'Inputs and Output'!C$16,0),'Inputs and Output'!C$19-'Inputs and Output'!C$16)</f>
        <v>43.5</v>
      </c>
      <c r="F1159">
        <f>C1159*'Inputs and Output'!C$13/1000000</f>
        <v>0</v>
      </c>
      <c r="G1159">
        <f ca="1">IF(F1159&lt;=E1159,MIN(Q1159,E1159-F1159,'Inputs and Output'!C$14*'Inputs and Output'!C$55),0)</f>
        <v>0</v>
      </c>
      <c r="H1159">
        <f t="shared" ca="1" si="398"/>
        <v>0</v>
      </c>
      <c r="I1159" s="4">
        <f t="shared" ca="1" si="399"/>
        <v>-43.5</v>
      </c>
      <c r="J1159">
        <f t="shared" si="380"/>
        <v>0</v>
      </c>
      <c r="K1159">
        <f t="shared" ca="1" si="381"/>
        <v>39.130000000000003</v>
      </c>
      <c r="L1159" s="23">
        <f>AS1159/AQ1159*(1/('Inputs and Output'!C$36/'Inputs and Output'!C$39))-'Inputs and Output'!C$42</f>
        <v>336.31193531841984</v>
      </c>
      <c r="M1159" s="23">
        <f ca="1">IFERROR(AVERAGE(OFFSET(L1159,-1,0,-'Inputs and Output'!C$46)),L1159)</f>
        <v>183.93026804853241</v>
      </c>
      <c r="N1159" s="23">
        <f ca="1">_xlfn.XLOOKUP(K1159/M1159,'Battery dispatch curve multiple'!C$3:C$103,'Battery dispatch curve multiple'!A$3:A$103,,1,2)</f>
        <v>0.85000000000000053</v>
      </c>
      <c r="O1159" t="str">
        <f ca="1">IF(Q1159/'Inputs and Output'!C$14&lt;=N1159,"battery","miner")</f>
        <v>battery</v>
      </c>
      <c r="P1159" t="str">
        <f t="shared" ca="1" si="382"/>
        <v>No</v>
      </c>
      <c r="Q1159" s="26">
        <f t="shared" ca="1" si="400"/>
        <v>0</v>
      </c>
      <c r="R1159" s="23">
        <f ca="1">-(Q1159/'Inputs and Output'!C$14-N1159)*'Inputs and Output'!C$14-G1159</f>
        <v>238.00000000000014</v>
      </c>
      <c r="S1159" s="23">
        <f ca="1">IF(R1159&gt;0,MIN(R1159,'Inputs and Output'!C$55*'Inputs and Output'!C$14,Model!J1159),0)</f>
        <v>0</v>
      </c>
      <c r="T1159" s="23">
        <f t="shared" ca="1" si="383"/>
        <v>0</v>
      </c>
      <c r="U1159" s="23">
        <f ca="1">MIN('Inputs and Output'!C$15,Model!T1159)</f>
        <v>0</v>
      </c>
      <c r="V1159" s="23">
        <f t="shared" ca="1" si="384"/>
        <v>0</v>
      </c>
      <c r="W1159" s="23">
        <f ca="1">MIN(V1159+S1159,'Inputs and Output'!C$55*'Inputs and Output'!C$14,'Inputs and Output'!C$14-Model!Q1159)-S1159</f>
        <v>0</v>
      </c>
      <c r="X1159" s="23">
        <f t="shared" ca="1" si="385"/>
        <v>0</v>
      </c>
      <c r="Y1159" s="23">
        <f ca="1">IF(AND(P1159="Yes",R1159&lt;=0),MIN(-R1159,'Inputs and Output'!C$55*'Inputs and Output'!C$14-G1159),0)</f>
        <v>0</v>
      </c>
      <c r="Z1159" s="23">
        <f ca="1">MIN(Y1159,'Inputs and Output'!C$15)</f>
        <v>0</v>
      </c>
      <c r="AA1159" s="23">
        <f ca="1">IF(AND(P1159="No",R1159&lt;=0),MIN(J1159,'Inputs and Output'!C$15),0)</f>
        <v>0</v>
      </c>
      <c r="AB1159" s="23">
        <f t="shared" ca="1" si="386"/>
        <v>0</v>
      </c>
      <c r="AC1159" s="23">
        <f ca="1">MIN(AB1159,'Inputs and Output'!C$55*'Inputs and Output'!C$14,'Inputs and Output'!C$14-Model!Q1159)</f>
        <v>0</v>
      </c>
      <c r="AD1159" s="23">
        <f ca="1">IF(AND(P1159="No",R1159&lt;=0),MIN('Inputs and Output'!C$15-Model!AA1159,'Inputs and Output'!C$55*'Inputs and Output'!C$14),0)</f>
        <v>0</v>
      </c>
      <c r="AE1159" s="23">
        <f t="shared" ca="1" si="387"/>
        <v>0</v>
      </c>
      <c r="AF1159" s="26">
        <f t="shared" ca="1" si="388"/>
        <v>0</v>
      </c>
      <c r="AG1159" s="26">
        <f t="shared" ca="1" si="389"/>
        <v>0</v>
      </c>
      <c r="AH1159">
        <f>'real time electricity price'!G1158</f>
        <v>1.6949999999999998</v>
      </c>
      <c r="AI1159" s="20">
        <f>'real time electricity price'!H1158</f>
        <v>10.57</v>
      </c>
      <c r="AJ1159" s="23">
        <f t="shared" ca="1" si="390"/>
        <v>0</v>
      </c>
      <c r="AK1159">
        <f t="shared" ca="1" si="391"/>
        <v>0</v>
      </c>
      <c r="AL1159" s="1">
        <f>SLN('Inputs and Output'!$C$27,0,'Inputs and Output'!$C$31)</f>
        <v>2968.0365296803652</v>
      </c>
      <c r="AM1159" s="1">
        <f>SLN('Inputs and Output'!$C$51,0,'Inputs and Output'!$C$31)</f>
        <v>319.634703196347</v>
      </c>
      <c r="AN1159" s="15">
        <f>-'PVWatt simulated dispatch'!$B$7*'Inputs and Output'!$C$13*'Inputs and Output'!$C$29</f>
        <v>-964.6118721461188</v>
      </c>
      <c r="AO1159" s="18">
        <f>-'Inputs and Output'!$C$54*'Inputs and Output'!$C$14/(365*24)</f>
        <v>-95.890410958904113</v>
      </c>
      <c r="AP1159" s="18">
        <f t="shared" ca="1" si="392"/>
        <v>-4348.1735159817345</v>
      </c>
      <c r="AQ1159" s="9">
        <f t="shared" si="393"/>
        <v>113995000</v>
      </c>
      <c r="AR1159" s="34" cm="1">
        <f t="array" ref="AR1159">INDEX('hashrate + miner rev'!$G$3:$N$8762,Model!A1159,MATCH('Inputs and Output'!$C$22,'hashrate + miner rev'!$G$1:$N$1,0))</f>
        <v>1.13995E+20</v>
      </c>
      <c r="AS1159" cm="1">
        <f t="array" ref="AS1159">INDEX('hashrate + miner rev'!$G$3:$N$8762,Model!A1159,MATCH('Inputs and Output'!$C$22,'hashrate + miner rev'!$G$1:$N$1,0)+1)</f>
        <v>1594049.0419999999</v>
      </c>
      <c r="AT1159" s="9">
        <f ca="1">IFERROR((AJ1159/('Inputs and Output'!$C$15))*('Inputs and Output'!$C$39*'Inputs and Output'!$C$40),0)</f>
        <v>0</v>
      </c>
      <c r="AU1159" s="12">
        <f t="shared" ca="1" si="394"/>
        <v>0</v>
      </c>
      <c r="AV1159" s="11">
        <f t="shared" ca="1" si="395"/>
        <v>0</v>
      </c>
      <c r="AW1159" s="13">
        <f ca="1">IF(AT1159&gt;0,('Inputs and Output'!$C$42*'Inputs and Output'!$C$15*AJ1159/('Inputs and Output'!C$36*'Inputs and Output'!C$40)),0)</f>
        <v>0</v>
      </c>
      <c r="AX1159" s="16">
        <f>SLN('Inputs and Output'!$C$45,0,'Inputs and Output'!$C$44)</f>
        <v>5575.7370345500412</v>
      </c>
      <c r="AY1159" s="14">
        <f t="shared" ca="1" si="396"/>
        <v>-5575.7370345500412</v>
      </c>
      <c r="AZ1159" s="17">
        <f t="shared" ca="1" si="397"/>
        <v>-9923.9105505317748</v>
      </c>
    </row>
    <row r="1160" spans="1:52">
      <c r="A1160">
        <v>1158</v>
      </c>
      <c r="B1160" t="str">
        <f>'hourly electricity demand texas'!B1159</f>
        <v>2/18/2020 5 a.m. CST</v>
      </c>
      <c r="C1160">
        <f>'PVWatt simulated dispatch'!K1176</f>
        <v>0</v>
      </c>
      <c r="D1160">
        <f>'hourly electricity demand texas'!I1159*'Inputs and Output'!$C$20</f>
        <v>44.19</v>
      </c>
      <c r="E1160">
        <f>MIN(MAX(D1160-'Inputs and Output'!C$16,0),'Inputs and Output'!C$19-'Inputs and Output'!C$16)</f>
        <v>44.19</v>
      </c>
      <c r="F1160">
        <f>C1160*'Inputs and Output'!C$13/1000000</f>
        <v>0</v>
      </c>
      <c r="G1160">
        <f ca="1">IF(F1160&lt;=E1160,MIN(Q1160,E1160-F1160,'Inputs and Output'!C$14*'Inputs and Output'!C$55),0)</f>
        <v>0</v>
      </c>
      <c r="H1160">
        <f t="shared" ca="1" si="398"/>
        <v>0</v>
      </c>
      <c r="I1160" s="4">
        <f t="shared" ca="1" si="399"/>
        <v>-44.19</v>
      </c>
      <c r="J1160">
        <f t="shared" si="380"/>
        <v>0</v>
      </c>
      <c r="K1160">
        <f t="shared" ca="1" si="381"/>
        <v>39.130000000000003</v>
      </c>
      <c r="L1160" s="23">
        <f>AS1160/AQ1160*(1/('Inputs and Output'!C$36/'Inputs and Output'!C$39))-'Inputs and Output'!C$42</f>
        <v>199.34632855018009</v>
      </c>
      <c r="M1160" s="23">
        <f ca="1">IFERROR(AVERAGE(OFFSET(L1160,-1,0,-'Inputs and Output'!C$46)),L1160)</f>
        <v>192.52917546781205</v>
      </c>
      <c r="N1160" s="23">
        <f ca="1">_xlfn.XLOOKUP(K1160/M1160,'Battery dispatch curve multiple'!C$3:C$103,'Battery dispatch curve multiple'!A$3:A$103,,1,2)</f>
        <v>0.85000000000000053</v>
      </c>
      <c r="O1160" t="str">
        <f ca="1">IF(Q1160/'Inputs and Output'!C$14&lt;=N1160,"battery","miner")</f>
        <v>battery</v>
      </c>
      <c r="P1160" t="str">
        <f t="shared" ca="1" si="382"/>
        <v>No</v>
      </c>
      <c r="Q1160" s="26">
        <f t="shared" ca="1" si="400"/>
        <v>0</v>
      </c>
      <c r="R1160" s="23">
        <f ca="1">-(Q1160/'Inputs and Output'!C$14-N1160)*'Inputs and Output'!C$14-G1160</f>
        <v>238.00000000000014</v>
      </c>
      <c r="S1160" s="23">
        <f ca="1">IF(R1160&gt;0,MIN(R1160,'Inputs and Output'!C$55*'Inputs and Output'!C$14,Model!J1160),0)</f>
        <v>0</v>
      </c>
      <c r="T1160" s="23">
        <f t="shared" ca="1" si="383"/>
        <v>0</v>
      </c>
      <c r="U1160" s="23">
        <f ca="1">MIN('Inputs and Output'!C$15,Model!T1160)</f>
        <v>0</v>
      </c>
      <c r="V1160" s="23">
        <f t="shared" ca="1" si="384"/>
        <v>0</v>
      </c>
      <c r="W1160" s="23">
        <f ca="1">MIN(V1160+S1160,'Inputs and Output'!C$55*'Inputs and Output'!C$14,'Inputs and Output'!C$14-Model!Q1160)-S1160</f>
        <v>0</v>
      </c>
      <c r="X1160" s="23">
        <f t="shared" ca="1" si="385"/>
        <v>0</v>
      </c>
      <c r="Y1160" s="23">
        <f ca="1">IF(AND(P1160="Yes",R1160&lt;=0),MIN(-R1160,'Inputs and Output'!C$55*'Inputs and Output'!C$14-G1160),0)</f>
        <v>0</v>
      </c>
      <c r="Z1160" s="23">
        <f ca="1">MIN(Y1160,'Inputs and Output'!C$15)</f>
        <v>0</v>
      </c>
      <c r="AA1160" s="23">
        <f ca="1">IF(AND(P1160="No",R1160&lt;=0),MIN(J1160,'Inputs and Output'!C$15),0)</f>
        <v>0</v>
      </c>
      <c r="AB1160" s="23">
        <f t="shared" ca="1" si="386"/>
        <v>0</v>
      </c>
      <c r="AC1160" s="23">
        <f ca="1">MIN(AB1160,'Inputs and Output'!C$55*'Inputs and Output'!C$14,'Inputs and Output'!C$14-Model!Q1160)</f>
        <v>0</v>
      </c>
      <c r="AD1160" s="23">
        <f ca="1">IF(AND(P1160="No",R1160&lt;=0),MIN('Inputs and Output'!C$15-Model!AA1160,'Inputs and Output'!C$55*'Inputs and Output'!C$14),0)</f>
        <v>0</v>
      </c>
      <c r="AE1160" s="23">
        <f t="shared" ca="1" si="387"/>
        <v>0</v>
      </c>
      <c r="AF1160" s="26">
        <f t="shared" ca="1" si="388"/>
        <v>0</v>
      </c>
      <c r="AG1160" s="26">
        <f t="shared" ca="1" si="389"/>
        <v>0</v>
      </c>
      <c r="AH1160">
        <f>'real time electricity price'!G1159</f>
        <v>3.0175000000000001</v>
      </c>
      <c r="AI1160" s="20">
        <f>'real time electricity price'!H1159</f>
        <v>12.57</v>
      </c>
      <c r="AJ1160" s="23">
        <f t="shared" ca="1" si="390"/>
        <v>0</v>
      </c>
      <c r="AK1160">
        <f t="shared" ca="1" si="391"/>
        <v>0</v>
      </c>
      <c r="AL1160" s="1">
        <f>SLN('Inputs and Output'!$C$27,0,'Inputs and Output'!$C$31)</f>
        <v>2968.0365296803652</v>
      </c>
      <c r="AM1160" s="1">
        <f>SLN('Inputs and Output'!$C$51,0,'Inputs and Output'!$C$31)</f>
        <v>319.634703196347</v>
      </c>
      <c r="AN1160" s="15">
        <f>-'PVWatt simulated dispatch'!$B$7*'Inputs and Output'!$C$13*'Inputs and Output'!$C$29</f>
        <v>-964.6118721461188</v>
      </c>
      <c r="AO1160" s="18">
        <f>-'Inputs and Output'!$C$54*'Inputs and Output'!$C$14/(365*24)</f>
        <v>-95.890410958904113</v>
      </c>
      <c r="AP1160" s="18">
        <f t="shared" ca="1" si="392"/>
        <v>-4348.1735159817345</v>
      </c>
      <c r="AQ1160" s="9">
        <f t="shared" si="393"/>
        <v>112602000</v>
      </c>
      <c r="AR1160" s="34" cm="1">
        <f t="array" ref="AR1160">INDEX('hashrate + miner rev'!$G$3:$N$8762,Model!A1160,MATCH('Inputs and Output'!$C$22,'hashrate + miner rev'!$G$1:$N$1,0))</f>
        <v>1.12602E+20</v>
      </c>
      <c r="AS1160" cm="1">
        <f t="array" ref="AS1160">INDEX('hashrate + miner rev'!$G$3:$N$8762,Model!A1160,MATCH('Inputs and Output'!$C$22,'hashrate + miner rev'!$G$1:$N$1,0)+1)</f>
        <v>985831.52749999997</v>
      </c>
      <c r="AT1160" s="9">
        <f ca="1">IFERROR((AJ1160/('Inputs and Output'!$C$15))*('Inputs and Output'!$C$39*'Inputs and Output'!$C$40),0)</f>
        <v>0</v>
      </c>
      <c r="AU1160" s="12">
        <f t="shared" ca="1" si="394"/>
        <v>0</v>
      </c>
      <c r="AV1160" s="11">
        <f t="shared" ca="1" si="395"/>
        <v>0</v>
      </c>
      <c r="AW1160" s="13">
        <f ca="1">IF(AT1160&gt;0,('Inputs and Output'!$C$42*'Inputs and Output'!$C$15*AJ1160/('Inputs and Output'!C$36*'Inputs and Output'!C$40)),0)</f>
        <v>0</v>
      </c>
      <c r="AX1160" s="16">
        <f>SLN('Inputs and Output'!$C$45,0,'Inputs and Output'!$C$44)</f>
        <v>5575.7370345500412</v>
      </c>
      <c r="AY1160" s="14">
        <f t="shared" ca="1" si="396"/>
        <v>-5575.7370345500412</v>
      </c>
      <c r="AZ1160" s="17">
        <f t="shared" ca="1" si="397"/>
        <v>-9923.9105505317748</v>
      </c>
    </row>
    <row r="1161" spans="1:52">
      <c r="A1161">
        <v>1159</v>
      </c>
      <c r="B1161" t="str">
        <f>'hourly electricity demand texas'!B1160</f>
        <v>2/18/2020 6 a.m. CST</v>
      </c>
      <c r="C1161">
        <f>'PVWatt simulated dispatch'!K1177</f>
        <v>0</v>
      </c>
      <c r="D1161">
        <f>'hourly electricity demand texas'!I1160*'Inputs and Output'!$C$20</f>
        <v>47.54</v>
      </c>
      <c r="E1161">
        <f>MIN(MAX(D1161-'Inputs and Output'!C$16,0),'Inputs and Output'!C$19-'Inputs and Output'!C$16)</f>
        <v>47.54</v>
      </c>
      <c r="F1161">
        <f>C1161*'Inputs and Output'!C$13/1000000</f>
        <v>0</v>
      </c>
      <c r="G1161">
        <f ca="1">IF(F1161&lt;=E1161,MIN(Q1161,E1161-F1161,'Inputs and Output'!C$14*'Inputs and Output'!C$55),0)</f>
        <v>0</v>
      </c>
      <c r="H1161">
        <f t="shared" ca="1" si="398"/>
        <v>0</v>
      </c>
      <c r="I1161" s="4">
        <f t="shared" ca="1" si="399"/>
        <v>-47.54</v>
      </c>
      <c r="J1161">
        <f t="shared" si="380"/>
        <v>0</v>
      </c>
      <c r="K1161">
        <f t="shared" ca="1" si="381"/>
        <v>39.130000000000003</v>
      </c>
      <c r="L1161" s="23">
        <f>AS1161/AQ1161*(1/('Inputs and Output'!C$36/'Inputs and Output'!C$39))-'Inputs and Output'!C$42</f>
        <v>140.13915573725299</v>
      </c>
      <c r="M1161" s="23">
        <f ca="1">IFERROR(AVERAGE(OFFSET(L1161,-1,0,-'Inputs and Output'!C$46)),L1161)</f>
        <v>196.24240005447666</v>
      </c>
      <c r="N1161" s="23">
        <f ca="1">_xlfn.XLOOKUP(K1161/M1161,'Battery dispatch curve multiple'!C$3:C$103,'Battery dispatch curve multiple'!A$3:A$103,,1,2)</f>
        <v>0.85000000000000053</v>
      </c>
      <c r="O1161" t="str">
        <f ca="1">IF(Q1161/'Inputs and Output'!C$14&lt;=N1161,"battery","miner")</f>
        <v>battery</v>
      </c>
      <c r="P1161" t="str">
        <f t="shared" ca="1" si="382"/>
        <v>No</v>
      </c>
      <c r="Q1161" s="26">
        <f t="shared" ca="1" si="400"/>
        <v>0</v>
      </c>
      <c r="R1161" s="23">
        <f ca="1">-(Q1161/'Inputs and Output'!C$14-N1161)*'Inputs and Output'!C$14-G1161</f>
        <v>238.00000000000014</v>
      </c>
      <c r="S1161" s="23">
        <f ca="1">IF(R1161&gt;0,MIN(R1161,'Inputs and Output'!C$55*'Inputs and Output'!C$14,Model!J1161),0)</f>
        <v>0</v>
      </c>
      <c r="T1161" s="23">
        <f t="shared" ca="1" si="383"/>
        <v>0</v>
      </c>
      <c r="U1161" s="23">
        <f ca="1">MIN('Inputs and Output'!C$15,Model!T1161)</f>
        <v>0</v>
      </c>
      <c r="V1161" s="23">
        <f t="shared" ca="1" si="384"/>
        <v>0</v>
      </c>
      <c r="W1161" s="23">
        <f ca="1">MIN(V1161+S1161,'Inputs and Output'!C$55*'Inputs and Output'!C$14,'Inputs and Output'!C$14-Model!Q1161)-S1161</f>
        <v>0</v>
      </c>
      <c r="X1161" s="23">
        <f t="shared" ca="1" si="385"/>
        <v>0</v>
      </c>
      <c r="Y1161" s="23">
        <f ca="1">IF(AND(P1161="Yes",R1161&lt;=0),MIN(-R1161,'Inputs and Output'!C$55*'Inputs and Output'!C$14-G1161),0)</f>
        <v>0</v>
      </c>
      <c r="Z1161" s="23">
        <f ca="1">MIN(Y1161,'Inputs and Output'!C$15)</f>
        <v>0</v>
      </c>
      <c r="AA1161" s="23">
        <f ca="1">IF(AND(P1161="No",R1161&lt;=0),MIN(J1161,'Inputs and Output'!C$15),0)</f>
        <v>0</v>
      </c>
      <c r="AB1161" s="23">
        <f t="shared" ca="1" si="386"/>
        <v>0</v>
      </c>
      <c r="AC1161" s="23">
        <f ca="1">MIN(AB1161,'Inputs and Output'!C$55*'Inputs and Output'!C$14,'Inputs and Output'!C$14-Model!Q1161)</f>
        <v>0</v>
      </c>
      <c r="AD1161" s="23">
        <f ca="1">IF(AND(P1161="No",R1161&lt;=0),MIN('Inputs and Output'!C$15-Model!AA1161,'Inputs and Output'!C$55*'Inputs and Output'!C$14),0)</f>
        <v>0</v>
      </c>
      <c r="AE1161" s="23">
        <f t="shared" ca="1" si="387"/>
        <v>0</v>
      </c>
      <c r="AF1161" s="26">
        <f t="shared" ca="1" si="388"/>
        <v>0</v>
      </c>
      <c r="AG1161" s="26">
        <f t="shared" ca="1" si="389"/>
        <v>0</v>
      </c>
      <c r="AH1161">
        <f>'real time electricity price'!G1160</f>
        <v>15.594999999999999</v>
      </c>
      <c r="AI1161" s="20">
        <f>'real time electricity price'!H1160</f>
        <v>19.73</v>
      </c>
      <c r="AJ1161" s="23">
        <f t="shared" ca="1" si="390"/>
        <v>0</v>
      </c>
      <c r="AK1161">
        <f t="shared" ca="1" si="391"/>
        <v>0</v>
      </c>
      <c r="AL1161" s="1">
        <f>SLN('Inputs and Output'!$C$27,0,'Inputs and Output'!$C$31)</f>
        <v>2968.0365296803652</v>
      </c>
      <c r="AM1161" s="1">
        <f>SLN('Inputs and Output'!$C$51,0,'Inputs and Output'!$C$31)</f>
        <v>319.634703196347</v>
      </c>
      <c r="AN1161" s="15">
        <f>-'PVWatt simulated dispatch'!$B$7*'Inputs and Output'!$C$13*'Inputs and Output'!$C$29</f>
        <v>-964.6118721461188</v>
      </c>
      <c r="AO1161" s="18">
        <f>-'Inputs and Output'!$C$54*'Inputs and Output'!$C$14/(365*24)</f>
        <v>-95.890410958904113</v>
      </c>
      <c r="AP1161" s="18">
        <f t="shared" ca="1" si="392"/>
        <v>-4348.1735159817345</v>
      </c>
      <c r="AQ1161" s="9">
        <f t="shared" si="393"/>
        <v>76172400</v>
      </c>
      <c r="AR1161" s="34" cm="1">
        <f t="array" ref="AR1161">INDEX('hashrate + miner rev'!$G$3:$N$8762,Model!A1161,MATCH('Inputs and Output'!$C$22,'hashrate + miner rev'!$G$1:$N$1,0))</f>
        <v>7.61724E+19</v>
      </c>
      <c r="AS1161" cm="1">
        <f t="array" ref="AS1161">INDEX('hashrate + miner rev'!$G$3:$N$8762,Model!A1161,MATCH('Inputs and Output'!$C$22,'hashrate + miner rev'!$G$1:$N$1,0)+1)</f>
        <v>494728.26030000002</v>
      </c>
      <c r="AT1161" s="9">
        <f ca="1">IFERROR((AJ1161/('Inputs and Output'!$C$15))*('Inputs and Output'!$C$39*'Inputs and Output'!$C$40),0)</f>
        <v>0</v>
      </c>
      <c r="AU1161" s="12">
        <f t="shared" ca="1" si="394"/>
        <v>0</v>
      </c>
      <c r="AV1161" s="11">
        <f t="shared" ca="1" si="395"/>
        <v>0</v>
      </c>
      <c r="AW1161" s="13">
        <f ca="1">IF(AT1161&gt;0,('Inputs and Output'!$C$42*'Inputs and Output'!$C$15*AJ1161/('Inputs and Output'!C$36*'Inputs and Output'!C$40)),0)</f>
        <v>0</v>
      </c>
      <c r="AX1161" s="16">
        <f>SLN('Inputs and Output'!$C$45,0,'Inputs and Output'!$C$44)</f>
        <v>5575.7370345500412</v>
      </c>
      <c r="AY1161" s="14">
        <f t="shared" ca="1" si="396"/>
        <v>-5575.7370345500412</v>
      </c>
      <c r="AZ1161" s="17">
        <f t="shared" ca="1" si="397"/>
        <v>-9923.9105505317748</v>
      </c>
    </row>
    <row r="1162" spans="1:52">
      <c r="A1162">
        <v>1160</v>
      </c>
      <c r="B1162" t="str">
        <f>'hourly electricity demand texas'!B1161</f>
        <v>2/18/2020 7 a.m. CST</v>
      </c>
      <c r="C1162">
        <f>'PVWatt simulated dispatch'!K1178</f>
        <v>73830.125</v>
      </c>
      <c r="D1162">
        <f>'hourly electricity demand texas'!I1161*'Inputs and Output'!$C$20</f>
        <v>53.730000000000004</v>
      </c>
      <c r="E1162">
        <f>MIN(MAX(D1162-'Inputs and Output'!C$16,0),'Inputs and Output'!C$19-'Inputs and Output'!C$16)</f>
        <v>53.730000000000004</v>
      </c>
      <c r="F1162">
        <f>C1162*'Inputs and Output'!C$13/1000000</f>
        <v>47.989581250000001</v>
      </c>
      <c r="G1162">
        <f ca="1">IF(F1162&lt;=E1162,MIN(Q1162,E1162-F1162,'Inputs and Output'!C$14*'Inputs and Output'!C$55),0)</f>
        <v>0</v>
      </c>
      <c r="H1162">
        <f t="shared" ca="1" si="398"/>
        <v>47.989581250000001</v>
      </c>
      <c r="I1162" s="4">
        <f t="shared" ca="1" si="399"/>
        <v>-5.7404187500000035</v>
      </c>
      <c r="J1162">
        <f t="shared" si="380"/>
        <v>0</v>
      </c>
      <c r="K1162">
        <f t="shared" ca="1" si="381"/>
        <v>39.130000000000003</v>
      </c>
      <c r="L1162" s="23">
        <f>AS1162/AQ1162*(1/('Inputs and Output'!C$36/'Inputs and Output'!C$39))-'Inputs and Output'!C$42</f>
        <v>233.15376240655945</v>
      </c>
      <c r="M1162" s="23">
        <f ca="1">IFERROR(AVERAGE(OFFSET(L1162,-1,0,-'Inputs and Output'!C$46)),L1162)</f>
        <v>196.65226985517288</v>
      </c>
      <c r="N1162" s="23">
        <f ca="1">_xlfn.XLOOKUP(K1162/M1162,'Battery dispatch curve multiple'!C$3:C$103,'Battery dispatch curve multiple'!A$3:A$103,,1,2)</f>
        <v>0.85000000000000053</v>
      </c>
      <c r="O1162" t="str">
        <f ca="1">IF(Q1162/'Inputs and Output'!C$14&lt;=N1162,"battery","miner")</f>
        <v>battery</v>
      </c>
      <c r="P1162" t="str">
        <f t="shared" ca="1" si="382"/>
        <v>No</v>
      </c>
      <c r="Q1162" s="26">
        <f t="shared" ca="1" si="400"/>
        <v>0</v>
      </c>
      <c r="R1162" s="23">
        <f ca="1">-(Q1162/'Inputs and Output'!C$14-N1162)*'Inputs and Output'!C$14-G1162</f>
        <v>238.00000000000014</v>
      </c>
      <c r="S1162" s="23">
        <f ca="1">IF(R1162&gt;0,MIN(R1162,'Inputs and Output'!C$55*'Inputs and Output'!C$14,Model!J1162),0)</f>
        <v>0</v>
      </c>
      <c r="T1162" s="23">
        <f t="shared" ca="1" si="383"/>
        <v>0</v>
      </c>
      <c r="U1162" s="23">
        <f ca="1">MIN('Inputs and Output'!C$15,Model!T1162)</f>
        <v>0</v>
      </c>
      <c r="V1162" s="23">
        <f t="shared" ca="1" si="384"/>
        <v>0</v>
      </c>
      <c r="W1162" s="23">
        <f ca="1">MIN(V1162+S1162,'Inputs and Output'!C$55*'Inputs and Output'!C$14,'Inputs and Output'!C$14-Model!Q1162)-S1162</f>
        <v>0</v>
      </c>
      <c r="X1162" s="23">
        <f t="shared" ca="1" si="385"/>
        <v>0</v>
      </c>
      <c r="Y1162" s="23">
        <f ca="1">IF(AND(P1162="Yes",R1162&lt;=0),MIN(-R1162,'Inputs and Output'!C$55*'Inputs and Output'!C$14-G1162),0)</f>
        <v>0</v>
      </c>
      <c r="Z1162" s="23">
        <f ca="1">MIN(Y1162,'Inputs and Output'!C$15)</f>
        <v>0</v>
      </c>
      <c r="AA1162" s="23">
        <f ca="1">IF(AND(P1162="No",R1162&lt;=0),MIN(J1162,'Inputs and Output'!C$15),0)</f>
        <v>0</v>
      </c>
      <c r="AB1162" s="23">
        <f t="shared" ca="1" si="386"/>
        <v>0</v>
      </c>
      <c r="AC1162" s="23">
        <f ca="1">MIN(AB1162,'Inputs and Output'!C$55*'Inputs and Output'!C$14,'Inputs and Output'!C$14-Model!Q1162)</f>
        <v>0</v>
      </c>
      <c r="AD1162" s="23">
        <f ca="1">IF(AND(P1162="No",R1162&lt;=0),MIN('Inputs and Output'!C$15-Model!AA1162,'Inputs and Output'!C$55*'Inputs and Output'!C$14),0)</f>
        <v>0</v>
      </c>
      <c r="AE1162" s="23">
        <f t="shared" ca="1" si="387"/>
        <v>0</v>
      </c>
      <c r="AF1162" s="26">
        <f t="shared" ca="1" si="388"/>
        <v>0</v>
      </c>
      <c r="AG1162" s="26">
        <f t="shared" ca="1" si="389"/>
        <v>0</v>
      </c>
      <c r="AH1162">
        <f>'real time electricity price'!G1161</f>
        <v>14.067500000000001</v>
      </c>
      <c r="AI1162" s="20">
        <f>'real time electricity price'!H1161</f>
        <v>17.66</v>
      </c>
      <c r="AJ1162" s="23">
        <f t="shared" ca="1" si="390"/>
        <v>0</v>
      </c>
      <c r="AK1162">
        <f t="shared" ca="1" si="391"/>
        <v>675.09343423437508</v>
      </c>
      <c r="AL1162" s="1">
        <f>SLN('Inputs and Output'!$C$27,0,'Inputs and Output'!$C$31)</f>
        <v>2968.0365296803652</v>
      </c>
      <c r="AM1162" s="1">
        <f>SLN('Inputs and Output'!$C$51,0,'Inputs and Output'!$C$31)</f>
        <v>319.634703196347</v>
      </c>
      <c r="AN1162" s="15">
        <f>-'PVWatt simulated dispatch'!$B$7*'Inputs and Output'!$C$13*'Inputs and Output'!$C$29</f>
        <v>-964.6118721461188</v>
      </c>
      <c r="AO1162" s="18">
        <f>-'Inputs and Output'!$C$54*'Inputs and Output'!$C$14/(365*24)</f>
        <v>-95.890410958904113</v>
      </c>
      <c r="AP1162" s="18">
        <f t="shared" ca="1" si="392"/>
        <v>-3673.0800817473601</v>
      </c>
      <c r="AQ1162" s="9">
        <f t="shared" si="393"/>
        <v>86102900</v>
      </c>
      <c r="AR1162" s="34" cm="1">
        <f t="array" ref="AR1162">INDEX('hashrate + miner rev'!$G$3:$N$8762,Model!A1162,MATCH('Inputs and Output'!$C$22,'hashrate + miner rev'!$G$1:$N$1,0))</f>
        <v>8.61029E+19</v>
      </c>
      <c r="AS1162" cm="1">
        <f t="array" ref="AS1162">INDEX('hashrate + miner rev'!$G$3:$N$8762,Model!A1162,MATCH('Inputs and Output'!$C$22,'hashrate + miner rev'!$G$1:$N$1,0)+1)</f>
        <v>864952.32250000001</v>
      </c>
      <c r="AT1162" s="9">
        <f ca="1">IFERROR((AJ1162/('Inputs and Output'!$C$15))*('Inputs and Output'!$C$39*'Inputs and Output'!$C$40),0)</f>
        <v>0</v>
      </c>
      <c r="AU1162" s="12">
        <f t="shared" ca="1" si="394"/>
        <v>0</v>
      </c>
      <c r="AV1162" s="11">
        <f t="shared" ca="1" si="395"/>
        <v>0</v>
      </c>
      <c r="AW1162" s="13">
        <f ca="1">IF(AT1162&gt;0,('Inputs and Output'!$C$42*'Inputs and Output'!$C$15*AJ1162/('Inputs and Output'!C$36*'Inputs and Output'!C$40)),0)</f>
        <v>0</v>
      </c>
      <c r="AX1162" s="16">
        <f>SLN('Inputs and Output'!$C$45,0,'Inputs and Output'!$C$44)</f>
        <v>5575.7370345500412</v>
      </c>
      <c r="AY1162" s="14">
        <f t="shared" ca="1" si="396"/>
        <v>-5575.7370345500412</v>
      </c>
      <c r="AZ1162" s="17">
        <f t="shared" ca="1" si="397"/>
        <v>-9248.8171162974013</v>
      </c>
    </row>
    <row r="1163" spans="1:52">
      <c r="A1163">
        <v>1161</v>
      </c>
      <c r="B1163" t="str">
        <f>'hourly electricity demand texas'!B1162</f>
        <v>2/18/2020 8 a.m. CST</v>
      </c>
      <c r="C1163">
        <f>'PVWatt simulated dispatch'!K1179</f>
        <v>10131.352000000001</v>
      </c>
      <c r="D1163">
        <f>'hourly electricity demand texas'!I1162*'Inputs and Output'!$C$20</f>
        <v>56.910000000000004</v>
      </c>
      <c r="E1163">
        <f>MIN(MAX(D1163-'Inputs and Output'!C$16,0),'Inputs and Output'!C$19-'Inputs and Output'!C$16)</f>
        <v>56.910000000000004</v>
      </c>
      <c r="F1163">
        <f>C1163*'Inputs and Output'!C$13/1000000</f>
        <v>6.5853788000000009</v>
      </c>
      <c r="G1163">
        <f ca="1">IF(F1163&lt;=E1163,MIN(Q1163,E1163-F1163,'Inputs and Output'!C$14*'Inputs and Output'!C$55),0)</f>
        <v>0</v>
      </c>
      <c r="H1163">
        <f t="shared" ca="1" si="398"/>
        <v>6.5853788000000009</v>
      </c>
      <c r="I1163" s="4">
        <f t="shared" ca="1" si="399"/>
        <v>-50.324621200000003</v>
      </c>
      <c r="J1163">
        <f t="shared" si="380"/>
        <v>0</v>
      </c>
      <c r="K1163">
        <f t="shared" ca="1" si="381"/>
        <v>39.130000000000003</v>
      </c>
      <c r="L1163" s="23">
        <f>AS1163/AQ1163*(1/('Inputs and Output'!C$36/'Inputs and Output'!C$39))-'Inputs and Output'!C$42</f>
        <v>130.10499372737183</v>
      </c>
      <c r="M1163" s="23">
        <f ca="1">IFERROR(AVERAGE(OFFSET(L1163,-1,0,-'Inputs and Output'!C$46)),L1163)</f>
        <v>192.72959492840667</v>
      </c>
      <c r="N1163" s="23">
        <f ca="1">_xlfn.XLOOKUP(K1163/M1163,'Battery dispatch curve multiple'!C$3:C$103,'Battery dispatch curve multiple'!A$3:A$103,,1,2)</f>
        <v>0.85000000000000053</v>
      </c>
      <c r="O1163" t="str">
        <f ca="1">IF(Q1163/'Inputs and Output'!C$14&lt;=N1163,"battery","miner")</f>
        <v>battery</v>
      </c>
      <c r="P1163" t="str">
        <f t="shared" ca="1" si="382"/>
        <v>No</v>
      </c>
      <c r="Q1163" s="26">
        <f t="shared" ca="1" si="400"/>
        <v>0</v>
      </c>
      <c r="R1163" s="23">
        <f ca="1">-(Q1163/'Inputs and Output'!C$14-N1163)*'Inputs and Output'!C$14-G1163</f>
        <v>238.00000000000014</v>
      </c>
      <c r="S1163" s="23">
        <f ca="1">IF(R1163&gt;0,MIN(R1163,'Inputs and Output'!C$55*'Inputs and Output'!C$14,Model!J1163),0)</f>
        <v>0</v>
      </c>
      <c r="T1163" s="23">
        <f t="shared" ca="1" si="383"/>
        <v>0</v>
      </c>
      <c r="U1163" s="23">
        <f ca="1">MIN('Inputs and Output'!C$15,Model!T1163)</f>
        <v>0</v>
      </c>
      <c r="V1163" s="23">
        <f t="shared" ca="1" si="384"/>
        <v>0</v>
      </c>
      <c r="W1163" s="23">
        <f ca="1">MIN(V1163+S1163,'Inputs and Output'!C$55*'Inputs and Output'!C$14,'Inputs and Output'!C$14-Model!Q1163)-S1163</f>
        <v>0</v>
      </c>
      <c r="X1163" s="23">
        <f t="shared" ca="1" si="385"/>
        <v>0</v>
      </c>
      <c r="Y1163" s="23">
        <f ca="1">IF(AND(P1163="Yes",R1163&lt;=0),MIN(-R1163,'Inputs and Output'!C$55*'Inputs and Output'!C$14-G1163),0)</f>
        <v>0</v>
      </c>
      <c r="Z1163" s="23">
        <f ca="1">MIN(Y1163,'Inputs and Output'!C$15)</f>
        <v>0</v>
      </c>
      <c r="AA1163" s="23">
        <f ca="1">IF(AND(P1163="No",R1163&lt;=0),MIN(J1163,'Inputs and Output'!C$15),0)</f>
        <v>0</v>
      </c>
      <c r="AB1163" s="23">
        <f t="shared" ca="1" si="386"/>
        <v>0</v>
      </c>
      <c r="AC1163" s="23">
        <f ca="1">MIN(AB1163,'Inputs and Output'!C$55*'Inputs and Output'!C$14,'Inputs and Output'!C$14-Model!Q1163)</f>
        <v>0</v>
      </c>
      <c r="AD1163" s="23">
        <f ca="1">IF(AND(P1163="No",R1163&lt;=0),MIN('Inputs and Output'!C$15-Model!AA1163,'Inputs and Output'!C$55*'Inputs and Output'!C$14),0)</f>
        <v>0</v>
      </c>
      <c r="AE1163" s="23">
        <f t="shared" ca="1" si="387"/>
        <v>0</v>
      </c>
      <c r="AF1163" s="26">
        <f t="shared" ca="1" si="388"/>
        <v>0</v>
      </c>
      <c r="AG1163" s="26">
        <f t="shared" ca="1" si="389"/>
        <v>0</v>
      </c>
      <c r="AH1163">
        <f>'real time electricity price'!G1162</f>
        <v>13.4725</v>
      </c>
      <c r="AI1163" s="20">
        <f>'real time electricity price'!H1162</f>
        <v>14.63</v>
      </c>
      <c r="AJ1163" s="23">
        <f t="shared" ca="1" si="390"/>
        <v>0</v>
      </c>
      <c r="AK1163">
        <f t="shared" ca="1" si="391"/>
        <v>88.721515883000009</v>
      </c>
      <c r="AL1163" s="1">
        <f>SLN('Inputs and Output'!$C$27,0,'Inputs and Output'!$C$31)</f>
        <v>2968.0365296803652</v>
      </c>
      <c r="AM1163" s="1">
        <f>SLN('Inputs and Output'!$C$51,0,'Inputs and Output'!$C$31)</f>
        <v>319.634703196347</v>
      </c>
      <c r="AN1163" s="15">
        <f>-'PVWatt simulated dispatch'!$B$7*'Inputs and Output'!$C$13*'Inputs and Output'!$C$29</f>
        <v>-964.6118721461188</v>
      </c>
      <c r="AO1163" s="18">
        <f>-'Inputs and Output'!$C$54*'Inputs and Output'!$C$14/(365*24)</f>
        <v>-95.890410958904113</v>
      </c>
      <c r="AP1163" s="18">
        <f t="shared" ca="1" si="392"/>
        <v>-4259.452000098735</v>
      </c>
      <c r="AQ1163" s="9">
        <f t="shared" si="393"/>
        <v>101695000</v>
      </c>
      <c r="AR1163" s="34" cm="1">
        <f t="array" ref="AR1163">INDEX('hashrate + miner rev'!$G$3:$N$8762,Model!A1163,MATCH('Inputs and Output'!$C$22,'hashrate + miner rev'!$G$1:$N$1,0))</f>
        <v>1.01695E+20</v>
      </c>
      <c r="AS1163" cm="1">
        <f t="array" ref="AS1163">INDEX('hashrate + miner rev'!$G$3:$N$8762,Model!A1163,MATCH('Inputs and Output'!$C$22,'hashrate + miner rev'!$G$1:$N$1,0)+1)</f>
        <v>621540.28850000002</v>
      </c>
      <c r="AT1163" s="9">
        <f ca="1">IFERROR((AJ1163/('Inputs and Output'!$C$15))*('Inputs and Output'!$C$39*'Inputs and Output'!$C$40),0)</f>
        <v>0</v>
      </c>
      <c r="AU1163" s="12">
        <f t="shared" ca="1" si="394"/>
        <v>0</v>
      </c>
      <c r="AV1163" s="11">
        <f t="shared" ca="1" si="395"/>
        <v>0</v>
      </c>
      <c r="AW1163" s="13">
        <f ca="1">IF(AT1163&gt;0,('Inputs and Output'!$C$42*'Inputs and Output'!$C$15*AJ1163/('Inputs and Output'!C$36*'Inputs and Output'!C$40)),0)</f>
        <v>0</v>
      </c>
      <c r="AX1163" s="16">
        <f>SLN('Inputs and Output'!$C$45,0,'Inputs and Output'!$C$44)</f>
        <v>5575.7370345500412</v>
      </c>
      <c r="AY1163" s="14">
        <f t="shared" ca="1" si="396"/>
        <v>-5575.7370345500412</v>
      </c>
      <c r="AZ1163" s="17">
        <f t="shared" ca="1" si="397"/>
        <v>-9835.1890346487762</v>
      </c>
    </row>
    <row r="1164" spans="1:52">
      <c r="A1164">
        <v>1162</v>
      </c>
      <c r="B1164" t="str">
        <f>'hourly electricity demand texas'!B1163</f>
        <v>2/18/2020 9 a.m. CST</v>
      </c>
      <c r="C1164">
        <f>'PVWatt simulated dispatch'!K1180</f>
        <v>38977.487999999998</v>
      </c>
      <c r="D1164">
        <f>'hourly electricity demand texas'!I1163*'Inputs and Output'!$C$20</f>
        <v>57.410000000000004</v>
      </c>
      <c r="E1164">
        <f>MIN(MAX(D1164-'Inputs and Output'!C$16,0),'Inputs and Output'!C$19-'Inputs and Output'!C$16)</f>
        <v>57.410000000000004</v>
      </c>
      <c r="F1164">
        <f>C1164*'Inputs and Output'!C$13/1000000</f>
        <v>25.3353672</v>
      </c>
      <c r="G1164">
        <f ca="1">IF(F1164&lt;=E1164,MIN(Q1164,E1164-F1164,'Inputs and Output'!C$14*'Inputs and Output'!C$55),0)</f>
        <v>0</v>
      </c>
      <c r="H1164">
        <f t="shared" ca="1" si="398"/>
        <v>25.3353672</v>
      </c>
      <c r="I1164" s="4">
        <f t="shared" ca="1" si="399"/>
        <v>-32.074632800000003</v>
      </c>
      <c r="J1164">
        <f t="shared" si="380"/>
        <v>0</v>
      </c>
      <c r="K1164">
        <f t="shared" ca="1" si="381"/>
        <v>39.130000000000003</v>
      </c>
      <c r="L1164" s="23">
        <f>AS1164/AQ1164*(1/('Inputs and Output'!C$36/'Inputs and Output'!C$39))-'Inputs and Output'!C$42</f>
        <v>72.788713137313067</v>
      </c>
      <c r="M1164" s="23">
        <f ca="1">IFERROR(AVERAGE(OFFSET(L1164,-1,0,-'Inputs and Output'!C$46)),L1164)</f>
        <v>189.12667886474364</v>
      </c>
      <c r="N1164" s="23">
        <f ca="1">_xlfn.XLOOKUP(K1164/M1164,'Battery dispatch curve multiple'!C$3:C$103,'Battery dispatch curve multiple'!A$3:A$103,,1,2)</f>
        <v>0.85000000000000053</v>
      </c>
      <c r="O1164" t="str">
        <f ca="1">IF(Q1164/'Inputs and Output'!C$14&lt;=N1164,"battery","miner")</f>
        <v>battery</v>
      </c>
      <c r="P1164" t="str">
        <f t="shared" ca="1" si="382"/>
        <v>No</v>
      </c>
      <c r="Q1164" s="26">
        <f t="shared" ca="1" si="400"/>
        <v>0</v>
      </c>
      <c r="R1164" s="23">
        <f ca="1">-(Q1164/'Inputs and Output'!C$14-N1164)*'Inputs and Output'!C$14-G1164</f>
        <v>238.00000000000014</v>
      </c>
      <c r="S1164" s="23">
        <f ca="1">IF(R1164&gt;0,MIN(R1164,'Inputs and Output'!C$55*'Inputs and Output'!C$14,Model!J1164),0)</f>
        <v>0</v>
      </c>
      <c r="T1164" s="23">
        <f t="shared" ca="1" si="383"/>
        <v>0</v>
      </c>
      <c r="U1164" s="23">
        <f ca="1">MIN('Inputs and Output'!C$15,Model!T1164)</f>
        <v>0</v>
      </c>
      <c r="V1164" s="23">
        <f t="shared" ca="1" si="384"/>
        <v>0</v>
      </c>
      <c r="W1164" s="23">
        <f ca="1">MIN(V1164+S1164,'Inputs and Output'!C$55*'Inputs and Output'!C$14,'Inputs and Output'!C$14-Model!Q1164)-S1164</f>
        <v>0</v>
      </c>
      <c r="X1164" s="23">
        <f t="shared" ca="1" si="385"/>
        <v>0</v>
      </c>
      <c r="Y1164" s="23">
        <f ca="1">IF(AND(P1164="Yes",R1164&lt;=0),MIN(-R1164,'Inputs and Output'!C$55*'Inputs and Output'!C$14-G1164),0)</f>
        <v>0</v>
      </c>
      <c r="Z1164" s="23">
        <f ca="1">MIN(Y1164,'Inputs and Output'!C$15)</f>
        <v>0</v>
      </c>
      <c r="AA1164" s="23">
        <f ca="1">IF(AND(P1164="No",R1164&lt;=0),MIN(J1164,'Inputs and Output'!C$15),0)</f>
        <v>0</v>
      </c>
      <c r="AB1164" s="23">
        <f t="shared" ca="1" si="386"/>
        <v>0</v>
      </c>
      <c r="AC1164" s="23">
        <f ca="1">MIN(AB1164,'Inputs and Output'!C$55*'Inputs and Output'!C$14,'Inputs and Output'!C$14-Model!Q1164)</f>
        <v>0</v>
      </c>
      <c r="AD1164" s="23">
        <f ca="1">IF(AND(P1164="No",R1164&lt;=0),MIN('Inputs and Output'!C$15-Model!AA1164,'Inputs and Output'!C$55*'Inputs and Output'!C$14),0)</f>
        <v>0</v>
      </c>
      <c r="AE1164" s="23">
        <f t="shared" ca="1" si="387"/>
        <v>0</v>
      </c>
      <c r="AF1164" s="26">
        <f t="shared" ca="1" si="388"/>
        <v>0</v>
      </c>
      <c r="AG1164" s="26">
        <f t="shared" ca="1" si="389"/>
        <v>0</v>
      </c>
      <c r="AH1164">
        <f>'real time electricity price'!G1163</f>
        <v>14.387500000000001</v>
      </c>
      <c r="AI1164" s="20">
        <f>'real time electricity price'!H1163</f>
        <v>15.56</v>
      </c>
      <c r="AJ1164" s="23">
        <f t="shared" ca="1" si="390"/>
        <v>0</v>
      </c>
      <c r="AK1164">
        <f t="shared" ca="1" si="391"/>
        <v>364.51259559000005</v>
      </c>
      <c r="AL1164" s="1">
        <f>SLN('Inputs and Output'!$C$27,0,'Inputs and Output'!$C$31)</f>
        <v>2968.0365296803652</v>
      </c>
      <c r="AM1164" s="1">
        <f>SLN('Inputs and Output'!$C$51,0,'Inputs and Output'!$C$31)</f>
        <v>319.634703196347</v>
      </c>
      <c r="AN1164" s="15">
        <f>-'PVWatt simulated dispatch'!$B$7*'Inputs and Output'!$C$13*'Inputs and Output'!$C$29</f>
        <v>-964.6118721461188</v>
      </c>
      <c r="AO1164" s="18">
        <f>-'Inputs and Output'!$C$54*'Inputs and Output'!$C$14/(365*24)</f>
        <v>-95.890410958904113</v>
      </c>
      <c r="AP1164" s="18">
        <f t="shared" ca="1" si="392"/>
        <v>-3983.6609203917351</v>
      </c>
      <c r="AQ1164" s="9">
        <f t="shared" si="393"/>
        <v>125986000</v>
      </c>
      <c r="AR1164" s="34" cm="1">
        <f t="array" ref="AR1164">INDEX('hashrate + miner rev'!$G$3:$N$8762,Model!A1164,MATCH('Inputs and Output'!$C$22,'hashrate + miner rev'!$G$1:$N$1,0))</f>
        <v>1.25986E+20</v>
      </c>
      <c r="AS1164" cm="1">
        <f t="array" ref="AS1164">INDEX('hashrate + miner rev'!$G$3:$N$8762,Model!A1164,MATCH('Inputs and Output'!$C$22,'hashrate + miner rev'!$G$1:$N$1,0)+1)</f>
        <v>494347.70569999999</v>
      </c>
      <c r="AT1164" s="9">
        <f ca="1">IFERROR((AJ1164/('Inputs and Output'!$C$15))*('Inputs and Output'!$C$39*'Inputs and Output'!$C$40),0)</f>
        <v>0</v>
      </c>
      <c r="AU1164" s="12">
        <f t="shared" ca="1" si="394"/>
        <v>0</v>
      </c>
      <c r="AV1164" s="11">
        <f t="shared" ca="1" si="395"/>
        <v>0</v>
      </c>
      <c r="AW1164" s="13">
        <f ca="1">IF(AT1164&gt;0,('Inputs and Output'!$C$42*'Inputs and Output'!$C$15*AJ1164/('Inputs and Output'!C$36*'Inputs and Output'!C$40)),0)</f>
        <v>0</v>
      </c>
      <c r="AX1164" s="16">
        <f>SLN('Inputs and Output'!$C$45,0,'Inputs and Output'!$C$44)</f>
        <v>5575.7370345500412</v>
      </c>
      <c r="AY1164" s="14">
        <f t="shared" ca="1" si="396"/>
        <v>-5575.7370345500412</v>
      </c>
      <c r="AZ1164" s="17">
        <f t="shared" ca="1" si="397"/>
        <v>-9559.3979549417763</v>
      </c>
    </row>
    <row r="1165" spans="1:52">
      <c r="A1165">
        <v>1163</v>
      </c>
      <c r="B1165" t="str">
        <f>'hourly electricity demand texas'!B1164</f>
        <v>2/18/2020 10 a.m. CST</v>
      </c>
      <c r="C1165">
        <f>'PVWatt simulated dispatch'!K1181</f>
        <v>113437.92200000001</v>
      </c>
      <c r="D1165">
        <f>'hourly electricity demand texas'!I1164*'Inputs and Output'!$C$20</f>
        <v>58.31</v>
      </c>
      <c r="E1165">
        <f>MIN(MAX(D1165-'Inputs and Output'!C$16,0),'Inputs and Output'!C$19-'Inputs and Output'!C$16)</f>
        <v>58.31</v>
      </c>
      <c r="F1165">
        <f>C1165*'Inputs and Output'!C$13/1000000</f>
        <v>73.734649300000001</v>
      </c>
      <c r="G1165">
        <f>IF(F1165&lt;=E1165,MIN(Q1165,E1165-F1165,'Inputs and Output'!C$14*'Inputs and Output'!C$55),0)</f>
        <v>0</v>
      </c>
      <c r="H1165">
        <f t="shared" si="398"/>
        <v>58.31</v>
      </c>
      <c r="I1165" s="4">
        <f t="shared" si="399"/>
        <v>0</v>
      </c>
      <c r="J1165">
        <f t="shared" si="380"/>
        <v>15.424649299999999</v>
      </c>
      <c r="K1165">
        <f t="shared" ca="1" si="381"/>
        <v>39.130000000000003</v>
      </c>
      <c r="L1165" s="23">
        <f>AS1165/AQ1165*(1/('Inputs and Output'!C$36/'Inputs and Output'!C$39))-'Inputs and Output'!C$42</f>
        <v>88.194738953620771</v>
      </c>
      <c r="M1165" s="23">
        <f ca="1">IFERROR(AVERAGE(OFFSET(L1165,-1,0,-'Inputs and Output'!C$46)),L1165)</f>
        <v>188.07383537558044</v>
      </c>
      <c r="N1165" s="23">
        <f ca="1">_xlfn.XLOOKUP(K1165/M1165,'Battery dispatch curve multiple'!C$3:C$103,'Battery dispatch curve multiple'!A$3:A$103,,1,2)</f>
        <v>0.85000000000000053</v>
      </c>
      <c r="O1165" t="str">
        <f ca="1">IF(Q1165/'Inputs and Output'!C$14&lt;=N1165,"battery","miner")</f>
        <v>battery</v>
      </c>
      <c r="P1165" t="str">
        <f t="shared" si="382"/>
        <v>No</v>
      </c>
      <c r="Q1165" s="26">
        <f t="shared" ca="1" si="400"/>
        <v>0</v>
      </c>
      <c r="R1165" s="23">
        <f ca="1">-(Q1165/'Inputs and Output'!C$14-N1165)*'Inputs and Output'!C$14-G1165</f>
        <v>238.00000000000014</v>
      </c>
      <c r="S1165" s="23">
        <f ca="1">IF(R1165&gt;0,MIN(R1165,'Inputs and Output'!C$55*'Inputs and Output'!C$14,Model!J1165),0)</f>
        <v>15.424649299999999</v>
      </c>
      <c r="T1165" s="23">
        <f t="shared" ca="1" si="383"/>
        <v>0</v>
      </c>
      <c r="U1165" s="23">
        <f ca="1">MIN('Inputs and Output'!C$15,Model!T1165)</f>
        <v>0</v>
      </c>
      <c r="V1165" s="23">
        <f t="shared" ca="1" si="384"/>
        <v>0</v>
      </c>
      <c r="W1165" s="23">
        <f ca="1">MIN(V1165+S1165,'Inputs and Output'!C$55*'Inputs and Output'!C$14,'Inputs and Output'!C$14-Model!Q1165)-S1165</f>
        <v>0</v>
      </c>
      <c r="X1165" s="23">
        <f t="shared" ca="1" si="385"/>
        <v>0</v>
      </c>
      <c r="Y1165" s="23">
        <f ca="1">IF(AND(P1165="Yes",R1165&lt;=0),MIN(-R1165,'Inputs and Output'!C$55*'Inputs and Output'!C$14-G1165),0)</f>
        <v>0</v>
      </c>
      <c r="Z1165" s="23">
        <f ca="1">MIN(Y1165,'Inputs and Output'!C$15)</f>
        <v>0</v>
      </c>
      <c r="AA1165" s="23">
        <f ca="1">IF(AND(P1165="No",R1165&lt;=0),MIN(J1165,'Inputs and Output'!C$15),0)</f>
        <v>0</v>
      </c>
      <c r="AB1165" s="23">
        <f t="shared" ca="1" si="386"/>
        <v>0</v>
      </c>
      <c r="AC1165" s="23">
        <f ca="1">MIN(AB1165,'Inputs and Output'!C$55*'Inputs and Output'!C$14,'Inputs and Output'!C$14-Model!Q1165)</f>
        <v>0</v>
      </c>
      <c r="AD1165" s="23">
        <f ca="1">IF(AND(P1165="No",R1165&lt;=0),MIN('Inputs and Output'!C$15-Model!AA1165,'Inputs and Output'!C$55*'Inputs and Output'!C$14),0)</f>
        <v>0</v>
      </c>
      <c r="AE1165" s="23">
        <f t="shared" ca="1" si="387"/>
        <v>0</v>
      </c>
      <c r="AF1165" s="26">
        <f t="shared" ca="1" si="388"/>
        <v>15.424649299999999</v>
      </c>
      <c r="AG1165" s="26">
        <f t="shared" ca="1" si="389"/>
        <v>0</v>
      </c>
      <c r="AH1165">
        <f>'real time electricity price'!G1164</f>
        <v>13.942499999999999</v>
      </c>
      <c r="AI1165" s="20">
        <f>'real time electricity price'!H1164</f>
        <v>15.49</v>
      </c>
      <c r="AJ1165" s="23">
        <f t="shared" ca="1" si="390"/>
        <v>0</v>
      </c>
      <c r="AK1165">
        <f t="shared" si="391"/>
        <v>812.98717499999998</v>
      </c>
      <c r="AL1165" s="1">
        <f>SLN('Inputs and Output'!$C$27,0,'Inputs and Output'!$C$31)</f>
        <v>2968.0365296803652</v>
      </c>
      <c r="AM1165" s="1">
        <f>SLN('Inputs and Output'!$C$51,0,'Inputs and Output'!$C$31)</f>
        <v>319.634703196347</v>
      </c>
      <c r="AN1165" s="15">
        <f>-'PVWatt simulated dispatch'!$B$7*'Inputs and Output'!$C$13*'Inputs and Output'!$C$29</f>
        <v>-964.6118721461188</v>
      </c>
      <c r="AO1165" s="18">
        <f>-'Inputs and Output'!$C$54*'Inputs and Output'!$C$14/(365*24)</f>
        <v>-95.890410958904113</v>
      </c>
      <c r="AP1165" s="18">
        <f t="shared" si="392"/>
        <v>-3535.1863409817352</v>
      </c>
      <c r="AQ1165" s="9">
        <f t="shared" si="393"/>
        <v>136438000</v>
      </c>
      <c r="AR1165" s="34" cm="1">
        <f t="array" ref="AR1165">INDEX('hashrate + miner rev'!$G$3:$N$8762,Model!A1165,MATCH('Inputs and Output'!$C$22,'hashrate + miner rev'!$G$1:$N$1,0))</f>
        <v>1.36438E+20</v>
      </c>
      <c r="AS1165" cm="1">
        <f t="array" ref="AS1165">INDEX('hashrate + miner rev'!$G$3:$N$8762,Model!A1165,MATCH('Inputs and Output'!$C$22,'hashrate + miner rev'!$G$1:$N$1,0)+1)</f>
        <v>615599.55449999997</v>
      </c>
      <c r="AT1165" s="9">
        <f ca="1">IFERROR((AJ1165/('Inputs and Output'!$C$15))*('Inputs and Output'!$C$39*'Inputs and Output'!$C$40),0)</f>
        <v>0</v>
      </c>
      <c r="AU1165" s="12">
        <f t="shared" ca="1" si="394"/>
        <v>0</v>
      </c>
      <c r="AV1165" s="11">
        <f t="shared" ca="1" si="395"/>
        <v>0</v>
      </c>
      <c r="AW1165" s="13">
        <f ca="1">IF(AT1165&gt;0,('Inputs and Output'!$C$42*'Inputs and Output'!$C$15*AJ1165/('Inputs and Output'!C$36*'Inputs and Output'!C$40)),0)</f>
        <v>0</v>
      </c>
      <c r="AX1165" s="16">
        <f>SLN('Inputs and Output'!$C$45,0,'Inputs and Output'!$C$44)</f>
        <v>5575.7370345500412</v>
      </c>
      <c r="AY1165" s="14">
        <f t="shared" ca="1" si="396"/>
        <v>-5575.7370345500412</v>
      </c>
      <c r="AZ1165" s="17">
        <f t="shared" ca="1" si="397"/>
        <v>-9110.9233755317764</v>
      </c>
    </row>
    <row r="1166" spans="1:52">
      <c r="A1166">
        <v>1164</v>
      </c>
      <c r="B1166" t="str">
        <f>'hourly electricity demand texas'!B1165</f>
        <v>2/18/2020 11 a.m. CST</v>
      </c>
      <c r="C1166">
        <f>'PVWatt simulated dispatch'!K1182</f>
        <v>179318.46900000001</v>
      </c>
      <c r="D1166">
        <f>'hourly electricity demand texas'!I1165*'Inputs and Output'!$C$20</f>
        <v>59.160000000000004</v>
      </c>
      <c r="E1166">
        <f>MIN(MAX(D1166-'Inputs and Output'!C$16,0),'Inputs and Output'!C$19-'Inputs and Output'!C$16)</f>
        <v>59.160000000000004</v>
      </c>
      <c r="F1166">
        <f>C1166*'Inputs and Output'!C$13/1000000</f>
        <v>116.55700485000001</v>
      </c>
      <c r="G1166">
        <f>IF(F1166&lt;=E1166,MIN(Q1166,E1166-F1166,'Inputs and Output'!C$14*'Inputs and Output'!C$55),0)</f>
        <v>0</v>
      </c>
      <c r="H1166">
        <f t="shared" si="398"/>
        <v>59.160000000000004</v>
      </c>
      <c r="I1166" s="4">
        <f t="shared" si="399"/>
        <v>0</v>
      </c>
      <c r="J1166">
        <f t="shared" si="380"/>
        <v>57.397004850000009</v>
      </c>
      <c r="K1166">
        <f t="shared" ca="1" si="381"/>
        <v>39.130000000000003</v>
      </c>
      <c r="L1166" s="23">
        <f>AS1166/AQ1166*(1/('Inputs and Output'!C$36/'Inputs and Output'!C$39))-'Inputs and Output'!C$42</f>
        <v>562.79444195539759</v>
      </c>
      <c r="M1166" s="23">
        <f ca="1">IFERROR(AVERAGE(OFFSET(L1166,-1,0,-'Inputs and Output'!C$46)),L1166)</f>
        <v>187.62870469777133</v>
      </c>
      <c r="N1166" s="23">
        <f ca="1">_xlfn.XLOOKUP(K1166/M1166,'Battery dispatch curve multiple'!C$3:C$103,'Battery dispatch curve multiple'!A$3:A$103,,1,2)</f>
        <v>0.85000000000000053</v>
      </c>
      <c r="O1166" t="str">
        <f ca="1">IF(Q1166/'Inputs and Output'!C$14&lt;=N1166,"battery","miner")</f>
        <v>battery</v>
      </c>
      <c r="P1166" t="str">
        <f t="shared" si="382"/>
        <v>No</v>
      </c>
      <c r="Q1166" s="26">
        <f t="shared" ca="1" si="400"/>
        <v>15.424649299999999</v>
      </c>
      <c r="R1166" s="23">
        <f ca="1">-(Q1166/'Inputs and Output'!C$14-N1166)*'Inputs and Output'!C$14-G1166</f>
        <v>222.57535070000017</v>
      </c>
      <c r="S1166" s="23">
        <f ca="1">IF(R1166&gt;0,MIN(R1166,'Inputs and Output'!C$55*'Inputs and Output'!C$14,Model!J1166),0)</f>
        <v>57.397004850000009</v>
      </c>
      <c r="T1166" s="23">
        <f t="shared" ca="1" si="383"/>
        <v>0</v>
      </c>
      <c r="U1166" s="23">
        <f ca="1">MIN('Inputs and Output'!C$15,Model!T1166)</f>
        <v>0</v>
      </c>
      <c r="V1166" s="23">
        <f t="shared" ca="1" si="384"/>
        <v>0</v>
      </c>
      <c r="W1166" s="23">
        <f ca="1">MIN(V1166+S1166,'Inputs and Output'!C$55*'Inputs and Output'!C$14,'Inputs and Output'!C$14-Model!Q1166)-S1166</f>
        <v>0</v>
      </c>
      <c r="X1166" s="23">
        <f t="shared" ca="1" si="385"/>
        <v>0</v>
      </c>
      <c r="Y1166" s="23">
        <f ca="1">IF(AND(P1166="Yes",R1166&lt;=0),MIN(-R1166,'Inputs and Output'!C$55*'Inputs and Output'!C$14-G1166),0)</f>
        <v>0</v>
      </c>
      <c r="Z1166" s="23">
        <f ca="1">MIN(Y1166,'Inputs and Output'!C$15)</f>
        <v>0</v>
      </c>
      <c r="AA1166" s="23">
        <f ca="1">IF(AND(P1166="No",R1166&lt;=0),MIN(J1166,'Inputs and Output'!C$15),0)</f>
        <v>0</v>
      </c>
      <c r="AB1166" s="23">
        <f t="shared" ca="1" si="386"/>
        <v>0</v>
      </c>
      <c r="AC1166" s="23">
        <f ca="1">MIN(AB1166,'Inputs and Output'!C$55*'Inputs and Output'!C$14,'Inputs and Output'!C$14-Model!Q1166)</f>
        <v>0</v>
      </c>
      <c r="AD1166" s="23">
        <f ca="1">IF(AND(P1166="No",R1166&lt;=0),MIN('Inputs and Output'!C$15-Model!AA1166,'Inputs and Output'!C$55*'Inputs and Output'!C$14),0)</f>
        <v>0</v>
      </c>
      <c r="AE1166" s="23">
        <f t="shared" ca="1" si="387"/>
        <v>0</v>
      </c>
      <c r="AF1166" s="26">
        <f t="shared" ca="1" si="388"/>
        <v>57.397004850000009</v>
      </c>
      <c r="AG1166" s="26">
        <f t="shared" ca="1" si="389"/>
        <v>0</v>
      </c>
      <c r="AH1166">
        <f>'real time electricity price'!G1165</f>
        <v>15.0425</v>
      </c>
      <c r="AI1166" s="20">
        <f>'real time electricity price'!H1165</f>
        <v>16.72</v>
      </c>
      <c r="AJ1166" s="23">
        <f t="shared" ca="1" si="390"/>
        <v>0</v>
      </c>
      <c r="AK1166">
        <f t="shared" si="391"/>
        <v>889.91430000000003</v>
      </c>
      <c r="AL1166" s="1">
        <f>SLN('Inputs and Output'!$C$27,0,'Inputs and Output'!$C$31)</f>
        <v>2968.0365296803652</v>
      </c>
      <c r="AM1166" s="1">
        <f>SLN('Inputs and Output'!$C$51,0,'Inputs and Output'!$C$31)</f>
        <v>319.634703196347</v>
      </c>
      <c r="AN1166" s="15">
        <f>-'PVWatt simulated dispatch'!$B$7*'Inputs and Output'!$C$13*'Inputs and Output'!$C$29</f>
        <v>-964.6118721461188</v>
      </c>
      <c r="AO1166" s="18">
        <f>-'Inputs and Output'!$C$54*'Inputs and Output'!$C$14/(365*24)</f>
        <v>-95.890410958904113</v>
      </c>
      <c r="AP1166" s="18">
        <f t="shared" si="392"/>
        <v>-3458.259215981735</v>
      </c>
      <c r="AQ1166" s="9">
        <f t="shared" si="393"/>
        <v>38047200</v>
      </c>
      <c r="AR1166" s="34" cm="1">
        <f t="array" ref="AR1166">INDEX('hashrate + miner rev'!$G$3:$N$8762,Model!A1166,MATCH('Inputs and Output'!$C$22,'hashrate + miner rev'!$G$1:$N$1,0))</f>
        <v>3.80472E+19</v>
      </c>
      <c r="AS1166" cm="1">
        <f t="array" ref="AS1166">INDEX('hashrate + miner rev'!$G$3:$N$8762,Model!A1166,MATCH('Inputs and Output'!$C$22,'hashrate + miner rev'!$G$1:$N$1,0)+1)</f>
        <v>860977.16040000005</v>
      </c>
      <c r="AT1166" s="9">
        <f ca="1">IFERROR((AJ1166/('Inputs and Output'!$C$15))*('Inputs and Output'!$C$39*'Inputs and Output'!$C$40),0)</f>
        <v>0</v>
      </c>
      <c r="AU1166" s="12">
        <f t="shared" ca="1" si="394"/>
        <v>0</v>
      </c>
      <c r="AV1166" s="11">
        <f t="shared" ca="1" si="395"/>
        <v>0</v>
      </c>
      <c r="AW1166" s="13">
        <f ca="1">IF(AT1166&gt;0,('Inputs and Output'!$C$42*'Inputs and Output'!$C$15*AJ1166/('Inputs and Output'!C$36*'Inputs and Output'!C$40)),0)</f>
        <v>0</v>
      </c>
      <c r="AX1166" s="16">
        <f>SLN('Inputs and Output'!$C$45,0,'Inputs and Output'!$C$44)</f>
        <v>5575.7370345500412</v>
      </c>
      <c r="AY1166" s="14">
        <f t="shared" ca="1" si="396"/>
        <v>-5575.7370345500412</v>
      </c>
      <c r="AZ1166" s="17">
        <f t="shared" ca="1" si="397"/>
        <v>-9033.9962505317762</v>
      </c>
    </row>
    <row r="1167" spans="1:52">
      <c r="A1167">
        <v>1165</v>
      </c>
      <c r="B1167" t="str">
        <f>'hourly electricity demand texas'!B1166</f>
        <v>2/18/2020 12 p.m. CST</v>
      </c>
      <c r="C1167">
        <f>'PVWatt simulated dispatch'!K1183</f>
        <v>321722.09399999998</v>
      </c>
      <c r="D1167">
        <f>'hourly electricity demand texas'!I1166*'Inputs and Output'!$C$20</f>
        <v>59.85</v>
      </c>
      <c r="E1167">
        <f>MIN(MAX(D1167-'Inputs and Output'!C$16,0),'Inputs and Output'!C$19-'Inputs and Output'!C$16)</f>
        <v>59.85</v>
      </c>
      <c r="F1167">
        <f>C1167*'Inputs and Output'!C$13/1000000</f>
        <v>209.11936109999999</v>
      </c>
      <c r="G1167">
        <f>IF(F1167&lt;=E1167,MIN(Q1167,E1167-F1167,'Inputs and Output'!C$14*'Inputs and Output'!C$55),0)</f>
        <v>0</v>
      </c>
      <c r="H1167">
        <f t="shared" si="398"/>
        <v>59.85</v>
      </c>
      <c r="I1167" s="4">
        <f t="shared" si="399"/>
        <v>0</v>
      </c>
      <c r="J1167">
        <f t="shared" si="380"/>
        <v>149.2693611</v>
      </c>
      <c r="K1167">
        <f t="shared" ca="1" si="381"/>
        <v>39.130000000000003</v>
      </c>
      <c r="L1167" s="23">
        <f>AS1167/AQ1167*(1/('Inputs and Output'!C$36/'Inputs and Output'!C$39))-'Inputs and Output'!C$42</f>
        <v>54.81960318811096</v>
      </c>
      <c r="M1167" s="23">
        <f ca="1">IFERROR(AVERAGE(OFFSET(L1167,-1,0,-'Inputs and Output'!C$46)),L1167)</f>
        <v>207.75718803393411</v>
      </c>
      <c r="N1167" s="23">
        <f ca="1">_xlfn.XLOOKUP(K1167/M1167,'Battery dispatch curve multiple'!C$3:C$103,'Battery dispatch curve multiple'!A$3:A$103,,1,2)</f>
        <v>0.85000000000000053</v>
      </c>
      <c r="O1167" t="str">
        <f ca="1">IF(Q1167/'Inputs and Output'!C$14&lt;=N1167,"battery","miner")</f>
        <v>battery</v>
      </c>
      <c r="P1167" t="str">
        <f t="shared" si="382"/>
        <v>No</v>
      </c>
      <c r="Q1167" s="26">
        <f t="shared" ca="1" si="400"/>
        <v>72.821654150000001</v>
      </c>
      <c r="R1167" s="23">
        <f ca="1">-(Q1167/'Inputs and Output'!C$14-N1167)*'Inputs and Output'!C$14-G1167</f>
        <v>165.17834585000017</v>
      </c>
      <c r="S1167" s="23">
        <f ca="1">IF(R1167&gt;0,MIN(R1167,'Inputs and Output'!C$55*'Inputs and Output'!C$14,Model!J1167),0)</f>
        <v>70</v>
      </c>
      <c r="T1167" s="23">
        <f t="shared" ca="1" si="383"/>
        <v>79.269361099999998</v>
      </c>
      <c r="U1167" s="23">
        <f ca="1">MIN('Inputs and Output'!C$15,Model!T1167)</f>
        <v>79.269361099999998</v>
      </c>
      <c r="V1167" s="23">
        <f t="shared" ca="1" si="384"/>
        <v>0</v>
      </c>
      <c r="W1167" s="23">
        <f ca="1">MIN(V1167+S1167,'Inputs and Output'!C$55*'Inputs and Output'!C$14,'Inputs and Output'!C$14-Model!Q1167)-S1167</f>
        <v>0</v>
      </c>
      <c r="X1167" s="23">
        <f t="shared" ca="1" si="385"/>
        <v>0</v>
      </c>
      <c r="Y1167" s="23">
        <f ca="1">IF(AND(P1167="Yes",R1167&lt;=0),MIN(-R1167,'Inputs and Output'!C$55*'Inputs and Output'!C$14-G1167),0)</f>
        <v>0</v>
      </c>
      <c r="Z1167" s="23">
        <f ca="1">MIN(Y1167,'Inputs and Output'!C$15)</f>
        <v>0</v>
      </c>
      <c r="AA1167" s="23">
        <f ca="1">IF(AND(P1167="No",R1167&lt;=0),MIN(J1167,'Inputs and Output'!C$15),0)</f>
        <v>0</v>
      </c>
      <c r="AB1167" s="23">
        <f t="shared" ca="1" si="386"/>
        <v>0</v>
      </c>
      <c r="AC1167" s="23">
        <f ca="1">MIN(AB1167,'Inputs and Output'!C$55*'Inputs and Output'!C$14,'Inputs and Output'!C$14-Model!Q1167)</f>
        <v>0</v>
      </c>
      <c r="AD1167" s="23">
        <f ca="1">IF(AND(P1167="No",R1167&lt;=0),MIN('Inputs and Output'!C$15-Model!AA1167,'Inputs and Output'!C$55*'Inputs and Output'!C$14),0)</f>
        <v>0</v>
      </c>
      <c r="AE1167" s="23">
        <f t="shared" ca="1" si="387"/>
        <v>0</v>
      </c>
      <c r="AF1167" s="26">
        <f t="shared" ca="1" si="388"/>
        <v>70</v>
      </c>
      <c r="AG1167" s="26">
        <f t="shared" ca="1" si="389"/>
        <v>0</v>
      </c>
      <c r="AH1167">
        <f>'real time electricity price'!G1166</f>
        <v>16.009999999999998</v>
      </c>
      <c r="AI1167" s="20">
        <f>'real time electricity price'!H1166</f>
        <v>16.940000000000001</v>
      </c>
      <c r="AJ1167" s="23">
        <f t="shared" ca="1" si="390"/>
        <v>79.269361099999998</v>
      </c>
      <c r="AK1167">
        <f t="shared" si="391"/>
        <v>958.19849999999985</v>
      </c>
      <c r="AL1167" s="1">
        <f>SLN('Inputs and Output'!$C$27,0,'Inputs and Output'!$C$31)</f>
        <v>2968.0365296803652</v>
      </c>
      <c r="AM1167" s="1">
        <f>SLN('Inputs and Output'!$C$51,0,'Inputs and Output'!$C$31)</f>
        <v>319.634703196347</v>
      </c>
      <c r="AN1167" s="15">
        <f>-'PVWatt simulated dispatch'!$B$7*'Inputs and Output'!$C$13*'Inputs and Output'!$C$29</f>
        <v>-964.6118721461188</v>
      </c>
      <c r="AO1167" s="18">
        <f>-'Inputs and Output'!$C$54*'Inputs and Output'!$C$14/(365*24)</f>
        <v>-95.890410958904113</v>
      </c>
      <c r="AP1167" s="18">
        <f t="shared" si="392"/>
        <v>-3389.9750159817349</v>
      </c>
      <c r="AQ1167" s="9">
        <f t="shared" si="393"/>
        <v>189104000</v>
      </c>
      <c r="AR1167" s="34" cm="1">
        <f t="array" ref="AR1167">INDEX('hashrate + miner rev'!$G$3:$N$8762,Model!A1167,MATCH('Inputs and Output'!$C$22,'hashrate + miner rev'!$G$1:$N$1,0))</f>
        <v>1.89104E+20</v>
      </c>
      <c r="AS1167" cm="1">
        <f t="array" ref="AS1167">INDEX('hashrate + miner rev'!$G$3:$N$8762,Model!A1167,MATCH('Inputs and Output'!$C$22,'hashrate + miner rev'!$G$1:$N$1,0)+1)</f>
        <v>612296.47349999996</v>
      </c>
      <c r="AT1167" s="9">
        <f ca="1">IFERROR((AJ1167/('Inputs and Output'!$C$15))*('Inputs and Output'!$C$39*'Inputs and Output'!$C$40),0)</f>
        <v>2076541.1959628563</v>
      </c>
      <c r="AU1167" s="12">
        <f t="shared" ca="1" si="394"/>
        <v>1.0980948028401601E-2</v>
      </c>
      <c r="AV1167" s="11">
        <f t="shared" ca="1" si="395"/>
        <v>6723.5957534770778</v>
      </c>
      <c r="AW1167" s="13">
        <f ca="1">IF(AT1167&gt;0,('Inputs and Output'!$C$42*'Inputs and Output'!$C$15*AJ1167/('Inputs and Output'!C$36*'Inputs and Output'!C$40)),0)</f>
        <v>2378.080833</v>
      </c>
      <c r="AX1167" s="16">
        <f>SLN('Inputs and Output'!$C$45,0,'Inputs and Output'!$C$44)</f>
        <v>5575.7370345500412</v>
      </c>
      <c r="AY1167" s="14">
        <f t="shared" ca="1" si="396"/>
        <v>-1230.2221140729634</v>
      </c>
      <c r="AZ1167" s="17">
        <f t="shared" ca="1" si="397"/>
        <v>-4620.1971300546984</v>
      </c>
    </row>
    <row r="1168" spans="1:52">
      <c r="A1168">
        <v>1166</v>
      </c>
      <c r="B1168" t="str">
        <f>'hourly electricity demand texas'!B1167</f>
        <v>2/18/2020 1 p.m. CST</v>
      </c>
      <c r="C1168">
        <f>'PVWatt simulated dispatch'!K1184</f>
        <v>782638.125</v>
      </c>
      <c r="D1168">
        <f>'hourly electricity demand texas'!I1167*'Inputs and Output'!$C$20</f>
        <v>60.14</v>
      </c>
      <c r="E1168">
        <f>MIN(MAX(D1168-'Inputs and Output'!C$16,0),'Inputs and Output'!C$19-'Inputs and Output'!C$16)</f>
        <v>60.14</v>
      </c>
      <c r="F1168">
        <f>C1168*'Inputs and Output'!C$13/1000000</f>
        <v>508.71478124999999</v>
      </c>
      <c r="G1168">
        <f>IF(F1168&lt;=E1168,MIN(Q1168,E1168-F1168,'Inputs and Output'!C$14*'Inputs and Output'!C$55),0)</f>
        <v>0</v>
      </c>
      <c r="H1168">
        <f t="shared" si="398"/>
        <v>60.14</v>
      </c>
      <c r="I1168" s="4">
        <f t="shared" si="399"/>
        <v>0</v>
      </c>
      <c r="J1168">
        <f t="shared" si="380"/>
        <v>448.57478125</v>
      </c>
      <c r="K1168">
        <f t="shared" ca="1" si="381"/>
        <v>39.130000000000003</v>
      </c>
      <c r="L1168" s="23">
        <f>AS1168/AQ1168*(1/('Inputs and Output'!C$36/'Inputs and Output'!C$39))-'Inputs and Output'!C$42</f>
        <v>57.371690747347287</v>
      </c>
      <c r="M1168" s="23">
        <f ca="1">IFERROR(AVERAGE(OFFSET(L1168,-1,0,-'Inputs and Output'!C$46)),L1168)</f>
        <v>198.01714635446072</v>
      </c>
      <c r="N1168" s="23">
        <f ca="1">_xlfn.XLOOKUP(K1168/M1168,'Battery dispatch curve multiple'!C$3:C$103,'Battery dispatch curve multiple'!A$3:A$103,,1,2)</f>
        <v>0.85000000000000053</v>
      </c>
      <c r="O1168" t="str">
        <f ca="1">IF(Q1168/'Inputs and Output'!C$14&lt;=N1168,"battery","miner")</f>
        <v>battery</v>
      </c>
      <c r="P1168" t="str">
        <f t="shared" si="382"/>
        <v>No</v>
      </c>
      <c r="Q1168" s="26">
        <f t="shared" ca="1" si="400"/>
        <v>142.82165415</v>
      </c>
      <c r="R1168" s="23">
        <f ca="1">-(Q1168/'Inputs and Output'!C$14-N1168)*'Inputs and Output'!C$14-G1168</f>
        <v>95.178345850000156</v>
      </c>
      <c r="S1168" s="23">
        <f ca="1">IF(R1168&gt;0,MIN(R1168,'Inputs and Output'!C$55*'Inputs and Output'!C$14,Model!J1168),0)</f>
        <v>70</v>
      </c>
      <c r="T1168" s="23">
        <f t="shared" ca="1" si="383"/>
        <v>378.57478125</v>
      </c>
      <c r="U1168" s="23">
        <f ca="1">MIN('Inputs and Output'!C$15,Model!T1168)</f>
        <v>177.50399999999999</v>
      </c>
      <c r="V1168" s="23">
        <f t="shared" ca="1" si="384"/>
        <v>201.07078125000001</v>
      </c>
      <c r="W1168" s="23">
        <f ca="1">MIN(V1168+S1168,'Inputs and Output'!C$55*'Inputs and Output'!C$14,'Inputs and Output'!C$14-Model!Q1168)-S1168</f>
        <v>0</v>
      </c>
      <c r="X1168" s="23">
        <f t="shared" ca="1" si="385"/>
        <v>201.07078125000001</v>
      </c>
      <c r="Y1168" s="23">
        <f ca="1">IF(AND(P1168="Yes",R1168&lt;=0),MIN(-R1168,'Inputs and Output'!C$55*'Inputs and Output'!C$14-G1168),0)</f>
        <v>0</v>
      </c>
      <c r="Z1168" s="23">
        <f ca="1">MIN(Y1168,'Inputs and Output'!C$15)</f>
        <v>0</v>
      </c>
      <c r="AA1168" s="23">
        <f ca="1">IF(AND(P1168="No",R1168&lt;=0),MIN(J1168,'Inputs and Output'!C$15),0)</f>
        <v>0</v>
      </c>
      <c r="AB1168" s="23">
        <f t="shared" ca="1" si="386"/>
        <v>0</v>
      </c>
      <c r="AC1168" s="23">
        <f ca="1">MIN(AB1168,'Inputs and Output'!C$55*'Inputs and Output'!C$14,'Inputs and Output'!C$14-Model!Q1168)</f>
        <v>0</v>
      </c>
      <c r="AD1168" s="23">
        <f ca="1">IF(AND(P1168="No",R1168&lt;=0),MIN('Inputs and Output'!C$15-Model!AA1168,'Inputs and Output'!C$55*'Inputs and Output'!C$14),0)</f>
        <v>0</v>
      </c>
      <c r="AE1168" s="23">
        <f t="shared" ca="1" si="387"/>
        <v>0</v>
      </c>
      <c r="AF1168" s="26">
        <f t="shared" ca="1" si="388"/>
        <v>70</v>
      </c>
      <c r="AG1168" s="26">
        <f t="shared" ca="1" si="389"/>
        <v>201.07078125000001</v>
      </c>
      <c r="AH1168">
        <f>'real time electricity price'!G1167</f>
        <v>16.142499999999998</v>
      </c>
      <c r="AI1168" s="20">
        <f>'real time electricity price'!H1167</f>
        <v>19</v>
      </c>
      <c r="AJ1168" s="23">
        <f t="shared" ca="1" si="390"/>
        <v>177.50399999999999</v>
      </c>
      <c r="AK1168">
        <f t="shared" si="391"/>
        <v>970.80994999999996</v>
      </c>
      <c r="AL1168" s="1">
        <f>SLN('Inputs and Output'!$C$27,0,'Inputs and Output'!$C$31)</f>
        <v>2968.0365296803652</v>
      </c>
      <c r="AM1168" s="1">
        <f>SLN('Inputs and Output'!$C$51,0,'Inputs and Output'!$C$31)</f>
        <v>319.634703196347</v>
      </c>
      <c r="AN1168" s="15">
        <f>-'PVWatt simulated dispatch'!$B$7*'Inputs and Output'!$C$13*'Inputs and Output'!$C$29</f>
        <v>-964.6118721461188</v>
      </c>
      <c r="AO1168" s="18">
        <f>-'Inputs and Output'!$C$54*'Inputs and Output'!$C$14/(365*24)</f>
        <v>-95.890410958904113</v>
      </c>
      <c r="AP1168" s="18">
        <f t="shared" si="392"/>
        <v>-3377.3635659817355</v>
      </c>
      <c r="AQ1168" s="9">
        <f t="shared" si="393"/>
        <v>113398000</v>
      </c>
      <c r="AR1168" s="34" cm="1">
        <f t="array" ref="AR1168">INDEX('hashrate + miner rev'!$G$3:$N$8762,Model!A1168,MATCH('Inputs and Output'!$C$22,'hashrate + miner rev'!$G$1:$N$1,0))</f>
        <v>1.13398E+20</v>
      </c>
      <c r="AS1168" cm="1">
        <f t="array" ref="AS1168">INDEX('hashrate + miner rev'!$G$3:$N$8762,Model!A1168,MATCH('Inputs and Output'!$C$22,'hashrate + miner rev'!$G$1:$N$1,0)+1)</f>
        <v>378216.9093</v>
      </c>
      <c r="AT1168" s="9">
        <f ca="1">IFERROR((AJ1168/('Inputs and Output'!$C$15))*('Inputs and Output'!$C$39*'Inputs and Output'!$C$40),0)</f>
        <v>4649897.0514370762</v>
      </c>
      <c r="AU1168" s="12">
        <f t="shared" ca="1" si="394"/>
        <v>4.100510636375488E-2</v>
      </c>
      <c r="AV1168" s="11">
        <f t="shared" ca="1" si="395"/>
        <v>15508.824594417132</v>
      </c>
      <c r="AW1168" s="13">
        <f ca="1">IF(AT1168&gt;0,('Inputs and Output'!$C$42*'Inputs and Output'!$C$15*AJ1168/('Inputs and Output'!C$36*'Inputs and Output'!C$40)),0)</f>
        <v>5325.12</v>
      </c>
      <c r="AX1168" s="16">
        <f>SLN('Inputs and Output'!$C$45,0,'Inputs and Output'!$C$44)</f>
        <v>5575.7370345500412</v>
      </c>
      <c r="AY1168" s="14">
        <f t="shared" ca="1" si="396"/>
        <v>4607.9675598670919</v>
      </c>
      <c r="AZ1168" s="17">
        <f t="shared" ca="1" si="397"/>
        <v>1230.6039938853564</v>
      </c>
    </row>
    <row r="1169" spans="1:52">
      <c r="A1169">
        <v>1167</v>
      </c>
      <c r="B1169" t="str">
        <f>'hourly electricity demand texas'!B1168</f>
        <v>2/18/2020 2 p.m. CST</v>
      </c>
      <c r="C1169">
        <f>'PVWatt simulated dispatch'!K1185</f>
        <v>316944.40600000002</v>
      </c>
      <c r="D1169">
        <f>'hourly electricity demand texas'!I1168*'Inputs and Output'!$C$20</f>
        <v>60.050000000000004</v>
      </c>
      <c r="E1169">
        <f>MIN(MAX(D1169-'Inputs and Output'!C$16,0),'Inputs and Output'!C$19-'Inputs and Output'!C$16)</f>
        <v>60.050000000000004</v>
      </c>
      <c r="F1169">
        <f>C1169*'Inputs and Output'!C$13/1000000</f>
        <v>206.01386390000002</v>
      </c>
      <c r="G1169">
        <f>IF(F1169&lt;=E1169,MIN(Q1169,E1169-F1169,'Inputs and Output'!C$14*'Inputs and Output'!C$55),0)</f>
        <v>0</v>
      </c>
      <c r="H1169">
        <f t="shared" si="398"/>
        <v>60.050000000000004</v>
      </c>
      <c r="I1169" s="4">
        <f t="shared" si="399"/>
        <v>0</v>
      </c>
      <c r="J1169">
        <f t="shared" si="380"/>
        <v>145.96386390000001</v>
      </c>
      <c r="K1169">
        <f t="shared" ca="1" si="381"/>
        <v>39.130000000000003</v>
      </c>
      <c r="L1169" s="23">
        <f>AS1169/AQ1169*(1/('Inputs and Output'!C$36/'Inputs and Output'!C$39))-'Inputs and Output'!C$42</f>
        <v>184.49752759852876</v>
      </c>
      <c r="M1169" s="23">
        <f ca="1">IFERROR(AVERAGE(OFFSET(L1169,-1,0,-'Inputs and Output'!C$46)),L1169)</f>
        <v>194.90408710228792</v>
      </c>
      <c r="N1169" s="23">
        <f ca="1">_xlfn.XLOOKUP(K1169/M1169,'Battery dispatch curve multiple'!C$3:C$103,'Battery dispatch curve multiple'!A$3:A$103,,1,2)</f>
        <v>0.85000000000000053</v>
      </c>
      <c r="O1169" t="str">
        <f ca="1">IF(Q1169/'Inputs and Output'!C$14&lt;=N1169,"battery","miner")</f>
        <v>battery</v>
      </c>
      <c r="P1169" t="str">
        <f t="shared" si="382"/>
        <v>No</v>
      </c>
      <c r="Q1169" s="26">
        <f t="shared" ca="1" si="400"/>
        <v>212.82165415</v>
      </c>
      <c r="R1169" s="23">
        <f ca="1">-(Q1169/'Inputs and Output'!C$14-N1169)*'Inputs and Output'!C$14-G1169</f>
        <v>25.178345850000163</v>
      </c>
      <c r="S1169" s="23">
        <f ca="1">IF(R1169&gt;0,MIN(R1169,'Inputs and Output'!C$55*'Inputs and Output'!C$14,Model!J1169),0)</f>
        <v>25.178345850000163</v>
      </c>
      <c r="T1169" s="23">
        <f t="shared" ca="1" si="383"/>
        <v>120.78551804999984</v>
      </c>
      <c r="U1169" s="23">
        <f ca="1">MIN('Inputs and Output'!C$15,Model!T1169)</f>
        <v>120.78551804999984</v>
      </c>
      <c r="V1169" s="23">
        <f t="shared" ca="1" si="384"/>
        <v>0</v>
      </c>
      <c r="W1169" s="23">
        <f ca="1">MIN(V1169+S1169,'Inputs and Output'!C$55*'Inputs and Output'!C$14,'Inputs and Output'!C$14-Model!Q1169)-S1169</f>
        <v>0</v>
      </c>
      <c r="X1169" s="23">
        <f t="shared" ca="1" si="385"/>
        <v>0</v>
      </c>
      <c r="Y1169" s="23">
        <f ca="1">IF(AND(P1169="Yes",R1169&lt;=0),MIN(-R1169,'Inputs and Output'!C$55*'Inputs and Output'!C$14-G1169),0)</f>
        <v>0</v>
      </c>
      <c r="Z1169" s="23">
        <f ca="1">MIN(Y1169,'Inputs and Output'!C$15)</f>
        <v>0</v>
      </c>
      <c r="AA1169" s="23">
        <f ca="1">IF(AND(P1169="No",R1169&lt;=0),MIN(J1169,'Inputs and Output'!C$15),0)</f>
        <v>0</v>
      </c>
      <c r="AB1169" s="23">
        <f t="shared" ca="1" si="386"/>
        <v>0</v>
      </c>
      <c r="AC1169" s="23">
        <f ca="1">MIN(AB1169,'Inputs and Output'!C$55*'Inputs and Output'!C$14,'Inputs and Output'!C$14-Model!Q1169)</f>
        <v>0</v>
      </c>
      <c r="AD1169" s="23">
        <f ca="1">IF(AND(P1169="No",R1169&lt;=0),MIN('Inputs and Output'!C$15-Model!AA1169,'Inputs and Output'!C$55*'Inputs and Output'!C$14),0)</f>
        <v>0</v>
      </c>
      <c r="AE1169" s="23">
        <f t="shared" ca="1" si="387"/>
        <v>0</v>
      </c>
      <c r="AF1169" s="26">
        <f t="shared" ca="1" si="388"/>
        <v>25.178345850000163</v>
      </c>
      <c r="AG1169" s="26">
        <f t="shared" ca="1" si="389"/>
        <v>0</v>
      </c>
      <c r="AH1169">
        <f>'real time electricity price'!G1168</f>
        <v>16.335000000000001</v>
      </c>
      <c r="AI1169" s="20">
        <f>'real time electricity price'!H1168</f>
        <v>18.579999999999998</v>
      </c>
      <c r="AJ1169" s="23">
        <f t="shared" ca="1" si="390"/>
        <v>120.78551804999984</v>
      </c>
      <c r="AK1169">
        <f t="shared" si="391"/>
        <v>980.91675000000009</v>
      </c>
      <c r="AL1169" s="1">
        <f>SLN('Inputs and Output'!$C$27,0,'Inputs and Output'!$C$31)</f>
        <v>2968.0365296803652</v>
      </c>
      <c r="AM1169" s="1">
        <f>SLN('Inputs and Output'!$C$51,0,'Inputs and Output'!$C$31)</f>
        <v>319.634703196347</v>
      </c>
      <c r="AN1169" s="15">
        <f>-'PVWatt simulated dispatch'!$B$7*'Inputs and Output'!$C$13*'Inputs and Output'!$C$29</f>
        <v>-964.6118721461188</v>
      </c>
      <c r="AO1169" s="18">
        <f>-'Inputs and Output'!$C$54*'Inputs and Output'!$C$14/(365*24)</f>
        <v>-95.890410958904113</v>
      </c>
      <c r="AP1169" s="18">
        <f t="shared" si="392"/>
        <v>-3367.256765981735</v>
      </c>
      <c r="AQ1169" s="9">
        <f t="shared" si="393"/>
        <v>149967000</v>
      </c>
      <c r="AR1169" s="34" cm="1">
        <f t="array" ref="AR1169">INDEX('hashrate + miner rev'!$G$3:$N$8762,Model!A1169,MATCH('Inputs and Output'!$C$22,'hashrate + miner rev'!$G$1:$N$1,0))</f>
        <v>1.49967E+20</v>
      </c>
      <c r="AS1169" cm="1">
        <f t="array" ref="AS1169">INDEX('hashrate + miner rev'!$G$3:$N$8762,Model!A1169,MATCH('Inputs and Output'!$C$22,'hashrate + miner rev'!$G$1:$N$1,0)+1)</f>
        <v>1227955.987</v>
      </c>
      <c r="AT1169" s="9">
        <f ca="1">IFERROR((AJ1169/('Inputs and Output'!$C$15))*('Inputs and Output'!$C$39*'Inputs and Output'!$C$40),0)</f>
        <v>3164098.9737526705</v>
      </c>
      <c r="AU1169" s="12">
        <f t="shared" ca="1" si="394"/>
        <v>2.10986348580199E-2</v>
      </c>
      <c r="AV1169" s="11">
        <f t="shared" ca="1" si="395"/>
        <v>25908.194991432429</v>
      </c>
      <c r="AW1169" s="13">
        <f ca="1">IF(AT1169&gt;0,('Inputs and Output'!$C$42*'Inputs and Output'!$C$15*AJ1169/('Inputs and Output'!C$36*'Inputs and Output'!C$40)),0)</f>
        <v>3623.5655414999956</v>
      </c>
      <c r="AX1169" s="16">
        <f>SLN('Inputs and Output'!$C$45,0,'Inputs and Output'!$C$44)</f>
        <v>5575.7370345500412</v>
      </c>
      <c r="AY1169" s="14">
        <f t="shared" ca="1" si="396"/>
        <v>16708.89241538239</v>
      </c>
      <c r="AZ1169" s="17">
        <f t="shared" ca="1" si="397"/>
        <v>13341.635649400654</v>
      </c>
    </row>
    <row r="1170" spans="1:52">
      <c r="A1170">
        <v>1168</v>
      </c>
      <c r="B1170" t="str">
        <f>'hourly electricity demand texas'!B1169</f>
        <v>2/18/2020 3 p.m. CST</v>
      </c>
      <c r="C1170">
        <f>'PVWatt simulated dispatch'!K1186</f>
        <v>711388.43799999997</v>
      </c>
      <c r="D1170">
        <f>'hourly electricity demand texas'!I1169*'Inputs and Output'!$C$20</f>
        <v>59.9</v>
      </c>
      <c r="E1170">
        <f>MIN(MAX(D1170-'Inputs and Output'!C$16,0),'Inputs and Output'!C$19-'Inputs and Output'!C$16)</f>
        <v>59.9</v>
      </c>
      <c r="F1170">
        <f>C1170*'Inputs and Output'!C$13/1000000</f>
        <v>462.4024847</v>
      </c>
      <c r="G1170">
        <f>IF(F1170&lt;=E1170,MIN(Q1170,E1170-F1170,'Inputs and Output'!C$14*'Inputs and Output'!C$55),0)</f>
        <v>0</v>
      </c>
      <c r="H1170">
        <f t="shared" si="398"/>
        <v>59.9</v>
      </c>
      <c r="I1170" s="4">
        <f t="shared" si="399"/>
        <v>0</v>
      </c>
      <c r="J1170">
        <f t="shared" si="380"/>
        <v>402.50248470000002</v>
      </c>
      <c r="K1170">
        <f t="shared" ca="1" si="381"/>
        <v>39.130000000000003</v>
      </c>
      <c r="L1170" s="23">
        <f>AS1170/AQ1170*(1/('Inputs and Output'!C$36/'Inputs and Output'!C$39))-'Inputs and Output'!C$42</f>
        <v>169.19787519179221</v>
      </c>
      <c r="M1170" s="23">
        <f ca="1">IFERROR(AVERAGE(OFFSET(L1170,-1,0,-'Inputs and Output'!C$46)),L1170)</f>
        <v>201.48134323090505</v>
      </c>
      <c r="N1170" s="23">
        <f ca="1">_xlfn.XLOOKUP(K1170/M1170,'Battery dispatch curve multiple'!C$3:C$103,'Battery dispatch curve multiple'!A$3:A$103,,1,2)</f>
        <v>0.85000000000000053</v>
      </c>
      <c r="O1170" t="str">
        <f ca="1">IF(Q1170/'Inputs and Output'!C$14&lt;=N1170,"battery","miner")</f>
        <v>battery</v>
      </c>
      <c r="P1170" t="str">
        <f t="shared" si="382"/>
        <v>No</v>
      </c>
      <c r="Q1170" s="26">
        <f t="shared" ca="1" si="400"/>
        <v>238.00000000000017</v>
      </c>
      <c r="R1170" s="23">
        <f ca="1">-(Q1170/'Inputs and Output'!C$14-N1170)*'Inputs and Output'!C$14-G1170</f>
        <v>-3.1086244689504383E-14</v>
      </c>
      <c r="S1170" s="23">
        <f ca="1">IF(R1170&gt;0,MIN(R1170,'Inputs and Output'!C$55*'Inputs and Output'!C$14,Model!J1170),0)</f>
        <v>0</v>
      </c>
      <c r="T1170" s="23">
        <f t="shared" ca="1" si="383"/>
        <v>0</v>
      </c>
      <c r="U1170" s="23">
        <f ca="1">MIN('Inputs and Output'!C$15,Model!T1170)</f>
        <v>0</v>
      </c>
      <c r="V1170" s="23">
        <f t="shared" ca="1" si="384"/>
        <v>0</v>
      </c>
      <c r="W1170" s="23">
        <f ca="1">MIN(V1170+S1170,'Inputs and Output'!C$55*'Inputs and Output'!C$14,'Inputs and Output'!C$14-Model!Q1170)-S1170</f>
        <v>0</v>
      </c>
      <c r="X1170" s="23">
        <f t="shared" ca="1" si="385"/>
        <v>0</v>
      </c>
      <c r="Y1170" s="23">
        <f ca="1">IF(AND(P1170="Yes",R1170&lt;=0),MIN(-R1170,'Inputs and Output'!C$55*'Inputs and Output'!C$14-G1170),0)</f>
        <v>0</v>
      </c>
      <c r="Z1170" s="23">
        <f ca="1">MIN(Y1170,'Inputs and Output'!C$15)</f>
        <v>0</v>
      </c>
      <c r="AA1170" s="23">
        <f ca="1">IF(AND(P1170="No",R1170&lt;=0),MIN(J1170,'Inputs and Output'!C$15),0)</f>
        <v>177.50399999999999</v>
      </c>
      <c r="AB1170" s="23">
        <f t="shared" ca="1" si="386"/>
        <v>224.99848470000003</v>
      </c>
      <c r="AC1170" s="23">
        <f ca="1">MIN(AB1170,'Inputs and Output'!C$55*'Inputs and Output'!C$14,'Inputs and Output'!C$14-Model!Q1170)</f>
        <v>41.999999999999829</v>
      </c>
      <c r="AD1170" s="23">
        <f ca="1">IF(AND(P1170="No",R1170&lt;=0),MIN('Inputs and Output'!C$15-Model!AA1170,'Inputs and Output'!C$55*'Inputs and Output'!C$14),0)</f>
        <v>0</v>
      </c>
      <c r="AE1170" s="23">
        <f t="shared" ca="1" si="387"/>
        <v>182.9984847000002</v>
      </c>
      <c r="AF1170" s="26">
        <f t="shared" ca="1" si="388"/>
        <v>41.999999999999829</v>
      </c>
      <c r="AG1170" s="26">
        <f t="shared" ca="1" si="389"/>
        <v>182.9984847000002</v>
      </c>
      <c r="AH1170">
        <f>'real time electricity price'!G1169</f>
        <v>21.442500000000003</v>
      </c>
      <c r="AI1170" s="20">
        <f>'real time electricity price'!H1169</f>
        <v>17.91</v>
      </c>
      <c r="AJ1170" s="23">
        <f t="shared" ca="1" si="390"/>
        <v>177.50399999999999</v>
      </c>
      <c r="AK1170">
        <f t="shared" si="391"/>
        <v>1284.4057500000001</v>
      </c>
      <c r="AL1170" s="1">
        <f>SLN('Inputs and Output'!$C$27,0,'Inputs and Output'!$C$31)</f>
        <v>2968.0365296803652</v>
      </c>
      <c r="AM1170" s="1">
        <f>SLN('Inputs and Output'!$C$51,0,'Inputs and Output'!$C$31)</f>
        <v>319.634703196347</v>
      </c>
      <c r="AN1170" s="15">
        <f>-'PVWatt simulated dispatch'!$B$7*'Inputs and Output'!$C$13*'Inputs and Output'!$C$29</f>
        <v>-964.6118721461188</v>
      </c>
      <c r="AO1170" s="18">
        <f>-'Inputs and Output'!$C$54*'Inputs and Output'!$C$14/(365*24)</f>
        <v>-95.890410958904113</v>
      </c>
      <c r="AP1170" s="18">
        <f t="shared" si="392"/>
        <v>-3063.7677659817355</v>
      </c>
      <c r="AQ1170" s="9">
        <f t="shared" si="393"/>
        <v>98224100</v>
      </c>
      <c r="AR1170" s="34" cm="1">
        <f t="array" ref="AR1170">INDEX('hashrate + miner rev'!$G$3:$N$8762,Model!A1170,MATCH('Inputs and Output'!$C$22,'hashrate + miner rev'!$G$1:$N$1,0))</f>
        <v>9.82241E+19</v>
      </c>
      <c r="AS1170" cm="1">
        <f t="array" ref="AS1170">INDEX('hashrate + miner rev'!$G$3:$N$8762,Model!A1170,MATCH('Inputs and Output'!$C$22,'hashrate + miner rev'!$G$1:$N$1,0)+1)</f>
        <v>746908.78269999998</v>
      </c>
      <c r="AT1170" s="9">
        <f ca="1">IFERROR((AJ1170/('Inputs and Output'!$C$15))*('Inputs and Output'!$C$39*'Inputs and Output'!$C$40),0)</f>
        <v>4649897.0514370762</v>
      </c>
      <c r="AU1170" s="12">
        <f t="shared" ca="1" si="394"/>
        <v>4.7339675817208569E-2</v>
      </c>
      <c r="AV1170" s="11">
        <f t="shared" ca="1" si="395"/>
        <v>35358.419638043881</v>
      </c>
      <c r="AW1170" s="13">
        <f ca="1">IF(AT1170&gt;0,('Inputs and Output'!$C$42*'Inputs and Output'!$C$15*AJ1170/('Inputs and Output'!C$36*'Inputs and Output'!C$40)),0)</f>
        <v>5325.12</v>
      </c>
      <c r="AX1170" s="16">
        <f>SLN('Inputs and Output'!$C$45,0,'Inputs and Output'!$C$44)</f>
        <v>5575.7370345500412</v>
      </c>
      <c r="AY1170" s="14">
        <f t="shared" ca="1" si="396"/>
        <v>24457.56260349384</v>
      </c>
      <c r="AZ1170" s="17">
        <f t="shared" ca="1" si="397"/>
        <v>21393.794837512105</v>
      </c>
    </row>
    <row r="1171" spans="1:52">
      <c r="A1171">
        <v>1169</v>
      </c>
      <c r="B1171" t="str">
        <f>'hourly electricity demand texas'!B1170</f>
        <v>2/18/2020 4 p.m. CST</v>
      </c>
      <c r="C1171">
        <f>'PVWatt simulated dispatch'!K1187</f>
        <v>595665</v>
      </c>
      <c r="D1171">
        <f>'hourly electricity demand texas'!I1170*'Inputs and Output'!$C$20</f>
        <v>59.02</v>
      </c>
      <c r="E1171">
        <f>MIN(MAX(D1171-'Inputs and Output'!C$16,0),'Inputs and Output'!C$19-'Inputs and Output'!C$16)</f>
        <v>59.02</v>
      </c>
      <c r="F1171">
        <f>C1171*'Inputs and Output'!C$13/1000000</f>
        <v>387.18225000000001</v>
      </c>
      <c r="G1171">
        <f>IF(F1171&lt;=E1171,MIN(Q1171,E1171-F1171,'Inputs and Output'!C$14*'Inputs and Output'!C$55),0)</f>
        <v>0</v>
      </c>
      <c r="H1171">
        <f t="shared" si="398"/>
        <v>59.02</v>
      </c>
      <c r="I1171" s="4">
        <f t="shared" si="399"/>
        <v>0</v>
      </c>
      <c r="J1171">
        <f t="shared" si="380"/>
        <v>328.16225000000003</v>
      </c>
      <c r="K1171">
        <f t="shared" ca="1" si="381"/>
        <v>39.130000000000003</v>
      </c>
      <c r="L1171" s="23">
        <f>AS1171/AQ1171*(1/('Inputs and Output'!C$36/'Inputs and Output'!C$39))-'Inputs and Output'!C$42</f>
        <v>173.336511958329</v>
      </c>
      <c r="M1171" s="23">
        <f ca="1">IFERROR(AVERAGE(OFFSET(L1171,-1,0,-'Inputs and Output'!C$46)),L1171)</f>
        <v>205.2114524414169</v>
      </c>
      <c r="N1171" s="23">
        <f ca="1">_xlfn.XLOOKUP(K1171/M1171,'Battery dispatch curve multiple'!C$3:C$103,'Battery dispatch curve multiple'!A$3:A$103,,1,2)</f>
        <v>0.85000000000000053</v>
      </c>
      <c r="O1171" t="str">
        <f ca="1">IF(Q1171/'Inputs and Output'!C$14&lt;=N1171,"battery","miner")</f>
        <v>miner</v>
      </c>
      <c r="P1171" t="str">
        <f t="shared" si="382"/>
        <v>No</v>
      </c>
      <c r="Q1171" s="26">
        <f t="shared" ca="1" si="400"/>
        <v>280</v>
      </c>
      <c r="R1171" s="23">
        <f ca="1">-(Q1171/'Inputs and Output'!C$14-N1171)*'Inputs and Output'!C$14-G1171</f>
        <v>-41.999999999999851</v>
      </c>
      <c r="S1171" s="23">
        <f ca="1">IF(R1171&gt;0,MIN(R1171,'Inputs and Output'!C$55*'Inputs and Output'!C$14,Model!J1171),0)</f>
        <v>0</v>
      </c>
      <c r="T1171" s="23">
        <f t="shared" ca="1" si="383"/>
        <v>0</v>
      </c>
      <c r="U1171" s="23">
        <f ca="1">MIN('Inputs and Output'!C$15,Model!T1171)</f>
        <v>0</v>
      </c>
      <c r="V1171" s="23">
        <f t="shared" ca="1" si="384"/>
        <v>0</v>
      </c>
      <c r="W1171" s="23">
        <f ca="1">MIN(V1171+S1171,'Inputs and Output'!C$55*'Inputs and Output'!C$14,'Inputs and Output'!C$14-Model!Q1171)-S1171</f>
        <v>0</v>
      </c>
      <c r="X1171" s="23">
        <f t="shared" ca="1" si="385"/>
        <v>0</v>
      </c>
      <c r="Y1171" s="23">
        <f ca="1">IF(AND(P1171="Yes",R1171&lt;=0),MIN(-R1171,'Inputs and Output'!C$55*'Inputs and Output'!C$14-G1171),0)</f>
        <v>0</v>
      </c>
      <c r="Z1171" s="23">
        <f ca="1">MIN(Y1171,'Inputs and Output'!C$15)</f>
        <v>0</v>
      </c>
      <c r="AA1171" s="23">
        <f ca="1">IF(AND(P1171="No",R1171&lt;=0),MIN(J1171,'Inputs and Output'!C$15),0)</f>
        <v>177.50399999999999</v>
      </c>
      <c r="AB1171" s="23">
        <f t="shared" ca="1" si="386"/>
        <v>150.65825000000004</v>
      </c>
      <c r="AC1171" s="23">
        <f ca="1">MIN(AB1171,'Inputs and Output'!C$55*'Inputs and Output'!C$14,'Inputs and Output'!C$14-Model!Q1171)</f>
        <v>0</v>
      </c>
      <c r="AD1171" s="23">
        <f ca="1">IF(AND(P1171="No",R1171&lt;=0),MIN('Inputs and Output'!C$15-Model!AA1171,'Inputs and Output'!C$55*'Inputs and Output'!C$14),0)</f>
        <v>0</v>
      </c>
      <c r="AE1171" s="23">
        <f t="shared" ca="1" si="387"/>
        <v>150.65825000000004</v>
      </c>
      <c r="AF1171" s="26">
        <f t="shared" ca="1" si="388"/>
        <v>0</v>
      </c>
      <c r="AG1171" s="26">
        <f t="shared" ca="1" si="389"/>
        <v>150.65825000000004</v>
      </c>
      <c r="AH1171">
        <f>'real time electricity price'!G1170</f>
        <v>18.220000000000002</v>
      </c>
      <c r="AI1171" s="20">
        <f>'real time electricity price'!H1170</f>
        <v>19.09</v>
      </c>
      <c r="AJ1171" s="23">
        <f t="shared" ca="1" si="390"/>
        <v>177.50399999999999</v>
      </c>
      <c r="AK1171">
        <f t="shared" si="391"/>
        <v>1075.3444000000002</v>
      </c>
      <c r="AL1171" s="1">
        <f>SLN('Inputs and Output'!$C$27,0,'Inputs and Output'!$C$31)</f>
        <v>2968.0365296803652</v>
      </c>
      <c r="AM1171" s="1">
        <f>SLN('Inputs and Output'!$C$51,0,'Inputs and Output'!$C$31)</f>
        <v>319.634703196347</v>
      </c>
      <c r="AN1171" s="15">
        <f>-'PVWatt simulated dispatch'!$B$7*'Inputs and Output'!$C$13*'Inputs and Output'!$C$29</f>
        <v>-964.6118721461188</v>
      </c>
      <c r="AO1171" s="18">
        <f>-'Inputs and Output'!$C$54*'Inputs and Output'!$C$14/(365*24)</f>
        <v>-95.890410958904113</v>
      </c>
      <c r="AP1171" s="18">
        <f t="shared" si="392"/>
        <v>-3272.8291159817354</v>
      </c>
      <c r="AQ1171" s="9">
        <f t="shared" si="393"/>
        <v>128657000</v>
      </c>
      <c r="AR1171" s="34" cm="1">
        <f t="array" ref="AR1171">INDEX('hashrate + miner rev'!$G$3:$N$8762,Model!A1171,MATCH('Inputs and Output'!$C$22,'hashrate + miner rev'!$G$1:$N$1,0))</f>
        <v>1.28657E+20</v>
      </c>
      <c r="AS1171" cm="1">
        <f t="array" ref="AS1171">INDEX('hashrate + miner rev'!$G$3:$N$8762,Model!A1171,MATCH('Inputs and Output'!$C$22,'hashrate + miner rev'!$G$1:$N$1,0)+1)</f>
        <v>998650.6666</v>
      </c>
      <c r="AT1171" s="9">
        <f ca="1">IFERROR((AJ1171/('Inputs and Output'!$C$15))*('Inputs and Output'!$C$39*'Inputs and Output'!$C$40),0)</f>
        <v>4649897.0514370762</v>
      </c>
      <c r="AU1171" s="12">
        <f t="shared" ca="1" si="394"/>
        <v>3.6141811572142024E-2</v>
      </c>
      <c r="AV1171" s="11">
        <f t="shared" ca="1" si="395"/>
        <v>36093.044218651223</v>
      </c>
      <c r="AW1171" s="13">
        <f ca="1">IF(AT1171&gt;0,('Inputs and Output'!$C$42*'Inputs and Output'!$C$15*AJ1171/('Inputs and Output'!C$36*'Inputs and Output'!C$40)),0)</f>
        <v>5325.12</v>
      </c>
      <c r="AX1171" s="16">
        <f>SLN('Inputs and Output'!$C$45,0,'Inputs and Output'!$C$44)</f>
        <v>5575.7370345500412</v>
      </c>
      <c r="AY1171" s="14">
        <f t="shared" ca="1" si="396"/>
        <v>25192.187184101182</v>
      </c>
      <c r="AZ1171" s="17">
        <f t="shared" ca="1" si="397"/>
        <v>21919.358068119447</v>
      </c>
    </row>
    <row r="1172" spans="1:52">
      <c r="A1172">
        <v>1170</v>
      </c>
      <c r="B1172" t="str">
        <f>'hourly electricity demand texas'!B1171</f>
        <v>2/18/2020 5 p.m. CST</v>
      </c>
      <c r="C1172">
        <f>'PVWatt simulated dispatch'!K1188</f>
        <v>363938.75</v>
      </c>
      <c r="D1172">
        <f>'hourly electricity demand texas'!I1171*'Inputs and Output'!$C$20</f>
        <v>58.58</v>
      </c>
      <c r="E1172">
        <f>MIN(MAX(D1172-'Inputs and Output'!C$16,0),'Inputs and Output'!C$19-'Inputs and Output'!C$16)</f>
        <v>58.58</v>
      </c>
      <c r="F1172">
        <f>C1172*'Inputs and Output'!C$13/1000000</f>
        <v>236.56018750000001</v>
      </c>
      <c r="G1172">
        <f>IF(F1172&lt;=E1172,MIN(Q1172,E1172-F1172,'Inputs and Output'!C$14*'Inputs and Output'!C$55),0)</f>
        <v>0</v>
      </c>
      <c r="H1172">
        <f t="shared" si="398"/>
        <v>58.58</v>
      </c>
      <c r="I1172" s="4">
        <f t="shared" si="399"/>
        <v>0</v>
      </c>
      <c r="J1172">
        <f t="shared" si="380"/>
        <v>177.9801875</v>
      </c>
      <c r="K1172">
        <f t="shared" ca="1" si="381"/>
        <v>39.130000000000003</v>
      </c>
      <c r="L1172" s="23">
        <f>AS1172/AQ1172*(1/('Inputs and Output'!C$36/'Inputs and Output'!C$39))-'Inputs and Output'!C$42</f>
        <v>120.89144288450117</v>
      </c>
      <c r="M1172" s="23">
        <f ca="1">IFERROR(AVERAGE(OFFSET(L1172,-1,0,-'Inputs and Output'!C$46)),L1172)</f>
        <v>193.44262513180854</v>
      </c>
      <c r="N1172" s="23">
        <f ca="1">_xlfn.XLOOKUP(K1172/M1172,'Battery dispatch curve multiple'!C$3:C$103,'Battery dispatch curve multiple'!A$3:A$103,,1,2)</f>
        <v>0.85000000000000053</v>
      </c>
      <c r="O1172" t="str">
        <f ca="1">IF(Q1172/'Inputs and Output'!C$14&lt;=N1172,"battery","miner")</f>
        <v>miner</v>
      </c>
      <c r="P1172" t="str">
        <f t="shared" si="382"/>
        <v>No</v>
      </c>
      <c r="Q1172" s="26">
        <f t="shared" ca="1" si="400"/>
        <v>280</v>
      </c>
      <c r="R1172" s="23">
        <f ca="1">-(Q1172/'Inputs and Output'!C$14-N1172)*'Inputs and Output'!C$14-G1172</f>
        <v>-41.999999999999851</v>
      </c>
      <c r="S1172" s="23">
        <f ca="1">IF(R1172&gt;0,MIN(R1172,'Inputs and Output'!C$55*'Inputs and Output'!C$14,Model!J1172),0)</f>
        <v>0</v>
      </c>
      <c r="T1172" s="23">
        <f t="shared" ca="1" si="383"/>
        <v>0</v>
      </c>
      <c r="U1172" s="23">
        <f ca="1">MIN('Inputs and Output'!C$15,Model!T1172)</f>
        <v>0</v>
      </c>
      <c r="V1172" s="23">
        <f t="shared" ca="1" si="384"/>
        <v>0</v>
      </c>
      <c r="W1172" s="23">
        <f ca="1">MIN(V1172+S1172,'Inputs and Output'!C$55*'Inputs and Output'!C$14,'Inputs and Output'!C$14-Model!Q1172)-S1172</f>
        <v>0</v>
      </c>
      <c r="X1172" s="23">
        <f t="shared" ca="1" si="385"/>
        <v>0</v>
      </c>
      <c r="Y1172" s="23">
        <f ca="1">IF(AND(P1172="Yes",R1172&lt;=0),MIN(-R1172,'Inputs and Output'!C$55*'Inputs and Output'!C$14-G1172),0)</f>
        <v>0</v>
      </c>
      <c r="Z1172" s="23">
        <f ca="1">MIN(Y1172,'Inputs and Output'!C$15)</f>
        <v>0</v>
      </c>
      <c r="AA1172" s="23">
        <f ca="1">IF(AND(P1172="No",R1172&lt;=0),MIN(J1172,'Inputs and Output'!C$15),0)</f>
        <v>177.50399999999999</v>
      </c>
      <c r="AB1172" s="23">
        <f t="shared" ca="1" si="386"/>
        <v>0.47618750000000887</v>
      </c>
      <c r="AC1172" s="23">
        <f ca="1">MIN(AB1172,'Inputs and Output'!C$55*'Inputs and Output'!C$14,'Inputs and Output'!C$14-Model!Q1172)</f>
        <v>0</v>
      </c>
      <c r="AD1172" s="23">
        <f ca="1">IF(AND(P1172="No",R1172&lt;=0),MIN('Inputs and Output'!C$15-Model!AA1172,'Inputs and Output'!C$55*'Inputs and Output'!C$14),0)</f>
        <v>0</v>
      </c>
      <c r="AE1172" s="23">
        <f t="shared" ca="1" si="387"/>
        <v>0.47618750000000887</v>
      </c>
      <c r="AF1172" s="26">
        <f t="shared" ca="1" si="388"/>
        <v>0</v>
      </c>
      <c r="AG1172" s="26">
        <f t="shared" ca="1" si="389"/>
        <v>0.47618750000000887</v>
      </c>
      <c r="AH1172">
        <f>'real time electricity price'!G1171</f>
        <v>27.634999999999998</v>
      </c>
      <c r="AI1172" s="20">
        <f>'real time electricity price'!H1171</f>
        <v>22.38</v>
      </c>
      <c r="AJ1172" s="23">
        <f t="shared" ca="1" si="390"/>
        <v>177.50399999999999</v>
      </c>
      <c r="AK1172">
        <f t="shared" si="391"/>
        <v>1618.8582999999999</v>
      </c>
      <c r="AL1172" s="1">
        <f>SLN('Inputs and Output'!$C$27,0,'Inputs and Output'!$C$31)</f>
        <v>2968.0365296803652</v>
      </c>
      <c r="AM1172" s="1">
        <f>SLN('Inputs and Output'!$C$51,0,'Inputs and Output'!$C$31)</f>
        <v>319.634703196347</v>
      </c>
      <c r="AN1172" s="15">
        <f>-'PVWatt simulated dispatch'!$B$7*'Inputs and Output'!$C$13*'Inputs and Output'!$C$29</f>
        <v>-964.6118721461188</v>
      </c>
      <c r="AO1172" s="18">
        <f>-'Inputs and Output'!$C$54*'Inputs and Output'!$C$14/(365*24)</f>
        <v>-95.890410958904113</v>
      </c>
      <c r="AP1172" s="18">
        <f t="shared" si="392"/>
        <v>-2729.3152159817355</v>
      </c>
      <c r="AQ1172" s="9">
        <f t="shared" si="393"/>
        <v>108972000</v>
      </c>
      <c r="AR1172" s="34" cm="1">
        <f t="array" ref="AR1172">INDEX('hashrate + miner rev'!$G$3:$N$8762,Model!A1172,MATCH('Inputs and Output'!$C$22,'hashrate + miner rev'!$G$1:$N$1,0))</f>
        <v>1.08972E+20</v>
      </c>
      <c r="AS1172" cm="1">
        <f t="array" ref="AS1172">INDEX('hashrate + miner rev'!$G$3:$N$8762,Model!A1172,MATCH('Inputs and Output'!$C$22,'hashrate + miner rev'!$G$1:$N$1,0)+1)</f>
        <v>627688.74239999999</v>
      </c>
      <c r="AT1172" s="9">
        <f ca="1">IFERROR((AJ1172/('Inputs and Output'!$C$15))*('Inputs and Output'!$C$39*'Inputs and Output'!$C$40),0)</f>
        <v>4649897.0514370762</v>
      </c>
      <c r="AU1172" s="12">
        <f t="shared" ca="1" si="394"/>
        <v>4.2670567223113055E-2</v>
      </c>
      <c r="AV1172" s="11">
        <f t="shared" ca="1" si="395"/>
        <v>26783.834677770494</v>
      </c>
      <c r="AW1172" s="13">
        <f ca="1">IF(AT1172&gt;0,('Inputs and Output'!$C$42*'Inputs and Output'!$C$15*AJ1172/('Inputs and Output'!C$36*'Inputs and Output'!C$40)),0)</f>
        <v>5325.12</v>
      </c>
      <c r="AX1172" s="16">
        <f>SLN('Inputs and Output'!$C$45,0,'Inputs and Output'!$C$44)</f>
        <v>5575.7370345500412</v>
      </c>
      <c r="AY1172" s="14">
        <f t="shared" ca="1" si="396"/>
        <v>15882.977643220453</v>
      </c>
      <c r="AZ1172" s="17">
        <f t="shared" ca="1" si="397"/>
        <v>13153.662427238716</v>
      </c>
    </row>
    <row r="1173" spans="1:52">
      <c r="A1173">
        <v>1171</v>
      </c>
      <c r="B1173" t="str">
        <f>'hourly electricity demand texas'!B1172</f>
        <v>2/18/2020 6 p.m. CST</v>
      </c>
      <c r="C1173">
        <f>'PVWatt simulated dispatch'!K1189</f>
        <v>0</v>
      </c>
      <c r="D1173">
        <f>'hourly electricity demand texas'!I1172*'Inputs and Output'!$C$20</f>
        <v>59.9</v>
      </c>
      <c r="E1173">
        <f>MIN(MAX(D1173-'Inputs and Output'!C$16,0),'Inputs and Output'!C$19-'Inputs and Output'!C$16)</f>
        <v>59.9</v>
      </c>
      <c r="F1173">
        <f>C1173*'Inputs and Output'!C$13/1000000</f>
        <v>0</v>
      </c>
      <c r="G1173">
        <f ca="1">IF(F1173&lt;=E1173,MIN(Q1173,E1173-F1173,'Inputs and Output'!C$14*'Inputs and Output'!C$55),0)</f>
        <v>59.9</v>
      </c>
      <c r="H1173">
        <f t="shared" ca="1" si="398"/>
        <v>59.9</v>
      </c>
      <c r="I1173" s="4">
        <f t="shared" ca="1" si="399"/>
        <v>0</v>
      </c>
      <c r="J1173">
        <f t="shared" si="380"/>
        <v>0</v>
      </c>
      <c r="K1173">
        <f t="shared" ca="1" si="381"/>
        <v>39.130000000000003</v>
      </c>
      <c r="L1173" s="23">
        <f>AS1173/AQ1173*(1/('Inputs and Output'!C$36/'Inputs and Output'!C$39))-'Inputs and Output'!C$42</f>
        <v>275.42484082720665</v>
      </c>
      <c r="M1173" s="23">
        <f ca="1">IFERROR(AVERAGE(OFFSET(L1173,-1,0,-'Inputs and Output'!C$46)),L1173)</f>
        <v>177.94732306749452</v>
      </c>
      <c r="N1173" s="23">
        <f ca="1">_xlfn.XLOOKUP(K1173/M1173,'Battery dispatch curve multiple'!C$3:C$103,'Battery dispatch curve multiple'!A$3:A$103,,1,2)</f>
        <v>0.86000000000000054</v>
      </c>
      <c r="O1173" t="str">
        <f ca="1">IF(Q1173/'Inputs and Output'!C$14&lt;=N1173,"battery","miner")</f>
        <v>miner</v>
      </c>
      <c r="P1173" t="str">
        <f t="shared" ca="1" si="382"/>
        <v>Yes</v>
      </c>
      <c r="Q1173" s="26">
        <f t="shared" ca="1" si="400"/>
        <v>280</v>
      </c>
      <c r="R1173" s="23">
        <f ca="1">-(Q1173/'Inputs and Output'!C$14-N1173)*'Inputs and Output'!C$14-G1173</f>
        <v>-99.099999999999852</v>
      </c>
      <c r="S1173" s="23">
        <f ca="1">IF(R1173&gt;0,MIN(R1173,'Inputs and Output'!C$55*'Inputs and Output'!C$14,Model!J1173),0)</f>
        <v>0</v>
      </c>
      <c r="T1173" s="23">
        <f t="shared" ca="1" si="383"/>
        <v>0</v>
      </c>
      <c r="U1173" s="23">
        <f ca="1">MIN('Inputs and Output'!C$15,Model!T1173)</f>
        <v>0</v>
      </c>
      <c r="V1173" s="23">
        <f t="shared" ca="1" si="384"/>
        <v>0</v>
      </c>
      <c r="W1173" s="23">
        <f ca="1">MIN(V1173+S1173,'Inputs and Output'!C$55*'Inputs and Output'!C$14,'Inputs and Output'!C$14-Model!Q1173)-S1173</f>
        <v>0</v>
      </c>
      <c r="X1173" s="23">
        <f t="shared" ca="1" si="385"/>
        <v>0</v>
      </c>
      <c r="Y1173" s="23">
        <f ca="1">IF(AND(P1173="Yes",R1173&lt;=0),MIN(-R1173,'Inputs and Output'!C$55*'Inputs and Output'!C$14-G1173),0)</f>
        <v>10.100000000000001</v>
      </c>
      <c r="Z1173" s="23">
        <f ca="1">MIN(Y1173,'Inputs and Output'!C$15)</f>
        <v>10.100000000000001</v>
      </c>
      <c r="AA1173" s="23">
        <f ca="1">IF(AND(P1173="No",R1173&lt;=0),MIN(J1173,'Inputs and Output'!C$15),0)</f>
        <v>0</v>
      </c>
      <c r="AB1173" s="23">
        <f t="shared" ca="1" si="386"/>
        <v>0</v>
      </c>
      <c r="AC1173" s="23">
        <f ca="1">MIN(AB1173,'Inputs and Output'!C$55*'Inputs and Output'!C$14,'Inputs and Output'!C$14-Model!Q1173)</f>
        <v>0</v>
      </c>
      <c r="AD1173" s="23">
        <f ca="1">IF(AND(P1173="No",R1173&lt;=0),MIN('Inputs and Output'!C$15-Model!AA1173,'Inputs and Output'!C$55*'Inputs and Output'!C$14),0)</f>
        <v>0</v>
      </c>
      <c r="AE1173" s="23">
        <f t="shared" ca="1" si="387"/>
        <v>0</v>
      </c>
      <c r="AF1173" s="26">
        <f t="shared" ca="1" si="388"/>
        <v>-70</v>
      </c>
      <c r="AG1173" s="26">
        <f t="shared" ca="1" si="389"/>
        <v>0</v>
      </c>
      <c r="AH1173">
        <f>'real time electricity price'!G1172</f>
        <v>25.785</v>
      </c>
      <c r="AI1173" s="20">
        <f>'real time electricity price'!H1172</f>
        <v>39.130000000000003</v>
      </c>
      <c r="AJ1173" s="23">
        <f t="shared" ca="1" si="390"/>
        <v>10.100000000000001</v>
      </c>
      <c r="AK1173">
        <f t="shared" ca="1" si="391"/>
        <v>1544.5215000000001</v>
      </c>
      <c r="AL1173" s="1">
        <f>SLN('Inputs and Output'!$C$27,0,'Inputs and Output'!$C$31)</f>
        <v>2968.0365296803652</v>
      </c>
      <c r="AM1173" s="1">
        <f>SLN('Inputs and Output'!$C$51,0,'Inputs and Output'!$C$31)</f>
        <v>319.634703196347</v>
      </c>
      <c r="AN1173" s="15">
        <f>-'PVWatt simulated dispatch'!$B$7*'Inputs and Output'!$C$13*'Inputs and Output'!$C$29</f>
        <v>-964.6118721461188</v>
      </c>
      <c r="AO1173" s="18">
        <f>-'Inputs and Output'!$C$54*'Inputs and Output'!$C$14/(365*24)</f>
        <v>-95.890410958904113</v>
      </c>
      <c r="AP1173" s="18">
        <f t="shared" ca="1" si="392"/>
        <v>-2803.6520159817355</v>
      </c>
      <c r="AQ1173" s="9">
        <f t="shared" si="393"/>
        <v>75577500</v>
      </c>
      <c r="AR1173" s="34" cm="1">
        <f t="array" ref="AR1173">INDEX('hashrate + miner rev'!$G$3:$N$8762,Model!A1173,MATCH('Inputs and Output'!$C$22,'hashrate + miner rev'!$G$1:$N$1,0))</f>
        <v>7.55775E+19</v>
      </c>
      <c r="AS1173" cm="1">
        <f t="array" ref="AS1173">INDEX('hashrate + miner rev'!$G$3:$N$8762,Model!A1173,MATCH('Inputs and Output'!$C$22,'hashrate + miner rev'!$G$1:$N$1,0)+1)</f>
        <v>881174.0209</v>
      </c>
      <c r="AT1173" s="9">
        <f ca="1">IFERROR((AJ1173/('Inputs and Output'!$C$15))*('Inputs and Output'!$C$39*'Inputs and Output'!$C$40),0)</f>
        <v>264579.72901745583</v>
      </c>
      <c r="AU1173" s="12">
        <f t="shared" ca="1" si="394"/>
        <v>3.5007737622633167E-3</v>
      </c>
      <c r="AV1173" s="11">
        <f t="shared" ca="1" si="395"/>
        <v>3084.7908923547875</v>
      </c>
      <c r="AW1173" s="13">
        <f ca="1">IF(AT1173&gt;0,('Inputs and Output'!$C$42*'Inputs and Output'!$C$15*AJ1173/('Inputs and Output'!C$36*'Inputs and Output'!C$40)),0)</f>
        <v>303.00000000000006</v>
      </c>
      <c r="AX1173" s="16">
        <f>SLN('Inputs and Output'!$C$45,0,'Inputs and Output'!$C$44)</f>
        <v>5575.7370345500412</v>
      </c>
      <c r="AY1173" s="14">
        <f t="shared" ca="1" si="396"/>
        <v>-2793.9461421952537</v>
      </c>
      <c r="AZ1173" s="17">
        <f t="shared" ca="1" si="397"/>
        <v>-5597.5981581769893</v>
      </c>
    </row>
    <row r="1174" spans="1:52">
      <c r="A1174">
        <v>1172</v>
      </c>
      <c r="B1174" t="str">
        <f>'hourly electricity demand texas'!B1173</f>
        <v>2/18/2020 7 p.m. CST</v>
      </c>
      <c r="C1174">
        <f>'PVWatt simulated dispatch'!K1190</f>
        <v>0</v>
      </c>
      <c r="D1174">
        <f>'hourly electricity demand texas'!I1173*'Inputs and Output'!$C$20</f>
        <v>63.1</v>
      </c>
      <c r="E1174">
        <f>MIN(MAX(D1174-'Inputs and Output'!C$16,0),'Inputs and Output'!C$19-'Inputs and Output'!C$16)</f>
        <v>63.1</v>
      </c>
      <c r="F1174">
        <f>C1174*'Inputs and Output'!C$13/1000000</f>
        <v>0</v>
      </c>
      <c r="G1174">
        <f ca="1">IF(F1174&lt;=E1174,MIN(Q1174,E1174-F1174,'Inputs and Output'!C$14*'Inputs and Output'!C$55),0)</f>
        <v>63.1</v>
      </c>
      <c r="H1174">
        <f t="shared" ca="1" si="398"/>
        <v>63.1</v>
      </c>
      <c r="I1174" s="4">
        <f t="shared" ca="1" si="399"/>
        <v>0</v>
      </c>
      <c r="J1174">
        <f t="shared" si="380"/>
        <v>0</v>
      </c>
      <c r="K1174">
        <f t="shared" ca="1" si="381"/>
        <v>46.88</v>
      </c>
      <c r="L1174" s="23">
        <f>AS1174/AQ1174*(1/('Inputs and Output'!C$36/'Inputs and Output'!C$39))-'Inputs and Output'!C$42</f>
        <v>57.426099189078229</v>
      </c>
      <c r="M1174" s="23">
        <f ca="1">IFERROR(AVERAGE(OFFSET(L1174,-1,0,-'Inputs and Output'!C$46)),L1174)</f>
        <v>188.16346581818917</v>
      </c>
      <c r="N1174" s="23">
        <f ca="1">_xlfn.XLOOKUP(K1174/M1174,'Battery dispatch curve multiple'!C$3:C$103,'Battery dispatch curve multiple'!A$3:A$103,,1,2)</f>
        <v>0.86000000000000054</v>
      </c>
      <c r="O1174" t="str">
        <f ca="1">IF(Q1174/'Inputs and Output'!C$14&lt;=N1174,"battery","miner")</f>
        <v>battery</v>
      </c>
      <c r="P1174" t="str">
        <f t="shared" ca="1" si="382"/>
        <v>Yes</v>
      </c>
      <c r="Q1174" s="26">
        <f t="shared" ca="1" si="400"/>
        <v>210</v>
      </c>
      <c r="R1174" s="23">
        <f ca="1">-(Q1174/'Inputs and Output'!C$14-N1174)*'Inputs and Output'!C$14-G1174</f>
        <v>-32.299999999999848</v>
      </c>
      <c r="S1174" s="23">
        <f ca="1">IF(R1174&gt;0,MIN(R1174,'Inputs and Output'!C$55*'Inputs and Output'!C$14,Model!J1174),0)</f>
        <v>0</v>
      </c>
      <c r="T1174" s="23">
        <f t="shared" ca="1" si="383"/>
        <v>0</v>
      </c>
      <c r="U1174" s="23">
        <f ca="1">MIN('Inputs and Output'!C$15,Model!T1174)</f>
        <v>0</v>
      </c>
      <c r="V1174" s="23">
        <f t="shared" ca="1" si="384"/>
        <v>0</v>
      </c>
      <c r="W1174" s="23">
        <f ca="1">MIN(V1174+S1174,'Inputs and Output'!C$55*'Inputs and Output'!C$14,'Inputs and Output'!C$14-Model!Q1174)-S1174</f>
        <v>0</v>
      </c>
      <c r="X1174" s="23">
        <f t="shared" ca="1" si="385"/>
        <v>0</v>
      </c>
      <c r="Y1174" s="23">
        <f ca="1">IF(AND(P1174="Yes",R1174&lt;=0),MIN(-R1174,'Inputs and Output'!C$55*'Inputs and Output'!C$14-G1174),0)</f>
        <v>6.8999999999999986</v>
      </c>
      <c r="Z1174" s="23">
        <f ca="1">MIN(Y1174,'Inputs and Output'!C$15)</f>
        <v>6.8999999999999986</v>
      </c>
      <c r="AA1174" s="23">
        <f ca="1">IF(AND(P1174="No",R1174&lt;=0),MIN(J1174,'Inputs and Output'!C$15),0)</f>
        <v>0</v>
      </c>
      <c r="AB1174" s="23">
        <f t="shared" ca="1" si="386"/>
        <v>0</v>
      </c>
      <c r="AC1174" s="23">
        <f ca="1">MIN(AB1174,'Inputs and Output'!C$55*'Inputs and Output'!C$14,'Inputs and Output'!C$14-Model!Q1174)</f>
        <v>0</v>
      </c>
      <c r="AD1174" s="23">
        <f ca="1">IF(AND(P1174="No",R1174&lt;=0),MIN('Inputs and Output'!C$15-Model!AA1174,'Inputs and Output'!C$55*'Inputs and Output'!C$14),0)</f>
        <v>0</v>
      </c>
      <c r="AE1174" s="23">
        <f t="shared" ca="1" si="387"/>
        <v>0</v>
      </c>
      <c r="AF1174" s="26">
        <f t="shared" ca="1" si="388"/>
        <v>-70</v>
      </c>
      <c r="AG1174" s="26">
        <f t="shared" ca="1" si="389"/>
        <v>0</v>
      </c>
      <c r="AH1174">
        <f>'real time electricity price'!G1173</f>
        <v>23.674999999999997</v>
      </c>
      <c r="AI1174" s="20">
        <f>'real time electricity price'!H1173</f>
        <v>24.72</v>
      </c>
      <c r="AJ1174" s="23">
        <f t="shared" ca="1" si="390"/>
        <v>6.8999999999999986</v>
      </c>
      <c r="AK1174">
        <f t="shared" ca="1" si="391"/>
        <v>1493.8924999999999</v>
      </c>
      <c r="AL1174" s="1">
        <f>SLN('Inputs and Output'!$C$27,0,'Inputs and Output'!$C$31)</f>
        <v>2968.0365296803652</v>
      </c>
      <c r="AM1174" s="1">
        <f>SLN('Inputs and Output'!$C$51,0,'Inputs and Output'!$C$31)</f>
        <v>319.634703196347</v>
      </c>
      <c r="AN1174" s="15">
        <f>-'PVWatt simulated dispatch'!$B$7*'Inputs and Output'!$C$13*'Inputs and Output'!$C$29</f>
        <v>-964.6118721461188</v>
      </c>
      <c r="AO1174" s="18">
        <f>-'Inputs and Output'!$C$54*'Inputs and Output'!$C$14/(365*24)</f>
        <v>-95.890410958904113</v>
      </c>
      <c r="AP1174" s="18">
        <f t="shared" ca="1" si="392"/>
        <v>-2854.2810159817354</v>
      </c>
      <c r="AQ1174" s="9">
        <f t="shared" si="393"/>
        <v>150771000</v>
      </c>
      <c r="AR1174" s="34" cm="1">
        <f t="array" ref="AR1174">INDEX('hashrate + miner rev'!$G$3:$N$8762,Model!A1174,MATCH('Inputs and Output'!$C$22,'hashrate + miner rev'!$G$1:$N$1,0))</f>
        <v>1.50771E+20</v>
      </c>
      <c r="AS1174" cm="1">
        <f t="array" ref="AS1174">INDEX('hashrate + miner rev'!$G$3:$N$8762,Model!A1174,MATCH('Inputs and Output'!$C$22,'hashrate + miner rev'!$G$1:$N$1,0)+1)</f>
        <v>503180.40820000001</v>
      </c>
      <c r="AT1174" s="9">
        <f ca="1">IFERROR((AJ1174/('Inputs and Output'!$C$15))*('Inputs and Output'!$C$39*'Inputs and Output'!$C$40),0)</f>
        <v>180752.48814063807</v>
      </c>
      <c r="AU1174" s="12">
        <f t="shared" ca="1" si="394"/>
        <v>1.1988544755996715E-3</v>
      </c>
      <c r="AV1174" s="11">
        <f t="shared" ca="1" si="395"/>
        <v>603.24008440463967</v>
      </c>
      <c r="AW1174" s="13">
        <f ca="1">IF(AT1174&gt;0,('Inputs and Output'!$C$42*'Inputs and Output'!$C$15*AJ1174/('Inputs and Output'!C$36*'Inputs and Output'!C$40)),0)</f>
        <v>206.99999999999997</v>
      </c>
      <c r="AX1174" s="16">
        <f>SLN('Inputs and Output'!$C$45,0,'Inputs and Output'!$C$44)</f>
        <v>5575.7370345500412</v>
      </c>
      <c r="AY1174" s="14">
        <f t="shared" ca="1" si="396"/>
        <v>-5179.4969501454016</v>
      </c>
      <c r="AZ1174" s="17">
        <f t="shared" ca="1" si="397"/>
        <v>-8033.777966127137</v>
      </c>
    </row>
    <row r="1175" spans="1:52">
      <c r="A1175">
        <v>1173</v>
      </c>
      <c r="B1175" t="str">
        <f>'hourly electricity demand texas'!B1174</f>
        <v>2/18/2020 8 p.m. CST</v>
      </c>
      <c r="C1175">
        <f>'PVWatt simulated dispatch'!K1191</f>
        <v>0</v>
      </c>
      <c r="D1175">
        <f>'hourly electricity demand texas'!I1174*'Inputs and Output'!$C$20</f>
        <v>63.88</v>
      </c>
      <c r="E1175">
        <f>MIN(MAX(D1175-'Inputs and Output'!C$16,0),'Inputs and Output'!C$19-'Inputs and Output'!C$16)</f>
        <v>63.88</v>
      </c>
      <c r="F1175">
        <f>C1175*'Inputs and Output'!C$13/1000000</f>
        <v>0</v>
      </c>
      <c r="G1175">
        <f ca="1">IF(F1175&lt;=E1175,MIN(Q1175,E1175-F1175,'Inputs and Output'!C$14*'Inputs and Output'!C$55),0)</f>
        <v>63.88</v>
      </c>
      <c r="H1175">
        <f t="shared" ca="1" si="398"/>
        <v>63.88</v>
      </c>
      <c r="I1175" s="4">
        <f t="shared" ca="1" si="399"/>
        <v>0</v>
      </c>
      <c r="J1175">
        <f t="shared" si="380"/>
        <v>0</v>
      </c>
      <c r="K1175">
        <f t="shared" ca="1" si="381"/>
        <v>46.88</v>
      </c>
      <c r="L1175" s="23">
        <f>AS1175/AQ1175*(1/('Inputs and Output'!C$36/'Inputs and Output'!C$39))-'Inputs and Output'!C$42</f>
        <v>266.44226079628953</v>
      </c>
      <c r="M1175" s="23">
        <f ca="1">IFERROR(AVERAGE(OFFSET(L1175,-1,0,-'Inputs and Output'!C$46)),L1175)</f>
        <v>189.67762914292527</v>
      </c>
      <c r="N1175" s="23">
        <f ca="1">_xlfn.XLOOKUP(K1175/M1175,'Battery dispatch curve multiple'!C$3:C$103,'Battery dispatch curve multiple'!A$3:A$103,,1,2)</f>
        <v>0.86000000000000054</v>
      </c>
      <c r="O1175" t="str">
        <f ca="1">IF(Q1175/'Inputs and Output'!C$14&lt;=N1175,"battery","miner")</f>
        <v>battery</v>
      </c>
      <c r="P1175" t="str">
        <f t="shared" ca="1" si="382"/>
        <v>Yes</v>
      </c>
      <c r="Q1175" s="26">
        <f t="shared" ca="1" si="400"/>
        <v>140</v>
      </c>
      <c r="R1175" s="23">
        <f ca="1">-(Q1175/'Inputs and Output'!C$14-N1175)*'Inputs and Output'!C$14-G1175</f>
        <v>36.920000000000151</v>
      </c>
      <c r="S1175" s="23">
        <f ca="1">IF(R1175&gt;0,MIN(R1175,'Inputs and Output'!C$55*'Inputs and Output'!C$14,Model!J1175),0)</f>
        <v>0</v>
      </c>
      <c r="T1175" s="23">
        <f t="shared" ca="1" si="383"/>
        <v>0</v>
      </c>
      <c r="U1175" s="23">
        <f ca="1">MIN('Inputs and Output'!C$15,Model!T1175)</f>
        <v>0</v>
      </c>
      <c r="V1175" s="23">
        <f t="shared" ca="1" si="384"/>
        <v>0</v>
      </c>
      <c r="W1175" s="23">
        <f ca="1">MIN(V1175+S1175,'Inputs and Output'!C$55*'Inputs and Output'!C$14,'Inputs and Output'!C$14-Model!Q1175)-S1175</f>
        <v>0</v>
      </c>
      <c r="X1175" s="23">
        <f t="shared" ca="1" si="385"/>
        <v>0</v>
      </c>
      <c r="Y1175" s="23">
        <f ca="1">IF(AND(P1175="Yes",R1175&lt;=0),MIN(-R1175,'Inputs and Output'!C$55*'Inputs and Output'!C$14-G1175),0)</f>
        <v>0</v>
      </c>
      <c r="Z1175" s="23">
        <f ca="1">MIN(Y1175,'Inputs and Output'!C$15)</f>
        <v>0</v>
      </c>
      <c r="AA1175" s="23">
        <f ca="1">IF(AND(P1175="No",R1175&lt;=0),MIN(J1175,'Inputs and Output'!C$15),0)</f>
        <v>0</v>
      </c>
      <c r="AB1175" s="23">
        <f t="shared" ca="1" si="386"/>
        <v>0</v>
      </c>
      <c r="AC1175" s="23">
        <f ca="1">MIN(AB1175,'Inputs and Output'!C$55*'Inputs and Output'!C$14,'Inputs and Output'!C$14-Model!Q1175)</f>
        <v>0</v>
      </c>
      <c r="AD1175" s="23">
        <f ca="1">IF(AND(P1175="No",R1175&lt;=0),MIN('Inputs and Output'!C$15-Model!AA1175,'Inputs and Output'!C$55*'Inputs and Output'!C$14),0)</f>
        <v>0</v>
      </c>
      <c r="AE1175" s="23">
        <f t="shared" ca="1" si="387"/>
        <v>0</v>
      </c>
      <c r="AF1175" s="26">
        <f t="shared" ca="1" si="388"/>
        <v>-63.88</v>
      </c>
      <c r="AG1175" s="26">
        <f t="shared" ca="1" si="389"/>
        <v>0</v>
      </c>
      <c r="AH1175">
        <f>'real time electricity price'!G1174</f>
        <v>21.137499999999999</v>
      </c>
      <c r="AI1175" s="20">
        <f>'real time electricity price'!H1174</f>
        <v>20.64</v>
      </c>
      <c r="AJ1175" s="23">
        <f t="shared" ca="1" si="390"/>
        <v>0</v>
      </c>
      <c r="AK1175">
        <f t="shared" ca="1" si="391"/>
        <v>1350.2635</v>
      </c>
      <c r="AL1175" s="1">
        <f>SLN('Inputs and Output'!$C$27,0,'Inputs and Output'!$C$31)</f>
        <v>2968.0365296803652</v>
      </c>
      <c r="AM1175" s="1">
        <f>SLN('Inputs and Output'!$C$51,0,'Inputs and Output'!$C$31)</f>
        <v>319.634703196347</v>
      </c>
      <c r="AN1175" s="15">
        <f>-'PVWatt simulated dispatch'!$B$7*'Inputs and Output'!$C$13*'Inputs and Output'!$C$29</f>
        <v>-964.6118721461188</v>
      </c>
      <c r="AO1175" s="18">
        <f>-'Inputs and Output'!$C$54*'Inputs and Output'!$C$14/(365*24)</f>
        <v>-95.890410958904113</v>
      </c>
      <c r="AP1175" s="18">
        <f t="shared" ca="1" si="392"/>
        <v>-2997.9100159817353</v>
      </c>
      <c r="AQ1175" s="9">
        <f t="shared" si="393"/>
        <v>67470000</v>
      </c>
      <c r="AR1175" s="34" cm="1">
        <f t="array" ref="AR1175">INDEX('hashrate + miner rev'!$G$3:$N$8762,Model!A1175,MATCH('Inputs and Output'!$C$22,'hashrate + miner rev'!$G$1:$N$1,0))</f>
        <v>6.747E+19</v>
      </c>
      <c r="AS1175" cm="1">
        <f t="array" ref="AS1175">INDEX('hashrate + miner rev'!$G$3:$N$8762,Model!A1175,MATCH('Inputs and Output'!$C$22,'hashrate + miner rev'!$G$1:$N$1,0)+1)</f>
        <v>763511.58889999997</v>
      </c>
      <c r="AT1175" s="9">
        <f ca="1">IFERROR((AJ1175/('Inputs and Output'!$C$15))*('Inputs and Output'!$C$39*'Inputs and Output'!$C$40),0)</f>
        <v>0</v>
      </c>
      <c r="AU1175" s="12">
        <f t="shared" ca="1" si="394"/>
        <v>0</v>
      </c>
      <c r="AV1175" s="11">
        <f t="shared" ca="1" si="395"/>
        <v>0</v>
      </c>
      <c r="AW1175" s="13">
        <f ca="1">IF(AT1175&gt;0,('Inputs and Output'!$C$42*'Inputs and Output'!$C$15*AJ1175/('Inputs and Output'!C$36*'Inputs and Output'!C$40)),0)</f>
        <v>0</v>
      </c>
      <c r="AX1175" s="16">
        <f>SLN('Inputs and Output'!$C$45,0,'Inputs and Output'!$C$44)</f>
        <v>5575.7370345500412</v>
      </c>
      <c r="AY1175" s="14">
        <f t="shared" ca="1" si="396"/>
        <v>-5575.7370345500412</v>
      </c>
      <c r="AZ1175" s="17">
        <f t="shared" ca="1" si="397"/>
        <v>-8573.6470505317775</v>
      </c>
    </row>
    <row r="1176" spans="1:52">
      <c r="A1176">
        <v>1174</v>
      </c>
      <c r="B1176" t="str">
        <f>'hourly electricity demand texas'!B1175</f>
        <v>2/18/2020 9 p.m. CST</v>
      </c>
      <c r="C1176">
        <f>'PVWatt simulated dispatch'!K1192</f>
        <v>0</v>
      </c>
      <c r="D1176">
        <f>'hourly electricity demand texas'!I1175*'Inputs and Output'!$C$20</f>
        <v>63.15</v>
      </c>
      <c r="E1176">
        <f>MIN(MAX(D1176-'Inputs and Output'!C$16,0),'Inputs and Output'!C$19-'Inputs and Output'!C$16)</f>
        <v>63.15</v>
      </c>
      <c r="F1176">
        <f>C1176*'Inputs and Output'!C$13/1000000</f>
        <v>0</v>
      </c>
      <c r="G1176">
        <f ca="1">IF(F1176&lt;=E1176,MIN(Q1176,E1176-F1176,'Inputs and Output'!C$14*'Inputs and Output'!C$55),0)</f>
        <v>63.15</v>
      </c>
      <c r="H1176">
        <f t="shared" ca="1" si="398"/>
        <v>63.15</v>
      </c>
      <c r="I1176" s="4">
        <f t="shared" ca="1" si="399"/>
        <v>0</v>
      </c>
      <c r="J1176">
        <f t="shared" si="380"/>
        <v>0</v>
      </c>
      <c r="K1176">
        <f t="shared" ca="1" si="381"/>
        <v>46.88</v>
      </c>
      <c r="L1176" s="23">
        <f>AS1176/AQ1176*(1/('Inputs and Output'!C$36/'Inputs and Output'!C$39))-'Inputs and Output'!C$42</f>
        <v>113.47452639733862</v>
      </c>
      <c r="M1176" s="23">
        <f ca="1">IFERROR(AVERAGE(OFFSET(L1176,-1,0,-'Inputs and Output'!C$46)),L1176)</f>
        <v>188.70104582151257</v>
      </c>
      <c r="N1176" s="23">
        <f ca="1">_xlfn.XLOOKUP(K1176/M1176,'Battery dispatch curve multiple'!C$3:C$103,'Battery dispatch curve multiple'!A$3:A$103,,1,2)</f>
        <v>0.86000000000000054</v>
      </c>
      <c r="O1176" t="str">
        <f ca="1">IF(Q1176/'Inputs and Output'!C$14&lt;=N1176,"battery","miner")</f>
        <v>battery</v>
      </c>
      <c r="P1176" t="str">
        <f t="shared" ca="1" si="382"/>
        <v>Yes</v>
      </c>
      <c r="Q1176" s="26">
        <f t="shared" ca="1" si="400"/>
        <v>76.12</v>
      </c>
      <c r="R1176" s="23">
        <f ca="1">-(Q1176/'Inputs and Output'!C$14-N1176)*'Inputs and Output'!C$14-G1176</f>
        <v>101.53000000000017</v>
      </c>
      <c r="S1176" s="23">
        <f ca="1">IF(R1176&gt;0,MIN(R1176,'Inputs and Output'!C$55*'Inputs and Output'!C$14,Model!J1176),0)</f>
        <v>0</v>
      </c>
      <c r="T1176" s="23">
        <f t="shared" ca="1" si="383"/>
        <v>0</v>
      </c>
      <c r="U1176" s="23">
        <f ca="1">MIN('Inputs and Output'!C$15,Model!T1176)</f>
        <v>0</v>
      </c>
      <c r="V1176" s="23">
        <f t="shared" ca="1" si="384"/>
        <v>0</v>
      </c>
      <c r="W1176" s="23">
        <f ca="1">MIN(V1176+S1176,'Inputs and Output'!C$55*'Inputs and Output'!C$14,'Inputs and Output'!C$14-Model!Q1176)-S1176</f>
        <v>0</v>
      </c>
      <c r="X1176" s="23">
        <f t="shared" ca="1" si="385"/>
        <v>0</v>
      </c>
      <c r="Y1176" s="23">
        <f ca="1">IF(AND(P1176="Yes",R1176&lt;=0),MIN(-R1176,'Inputs and Output'!C$55*'Inputs and Output'!C$14-G1176),0)</f>
        <v>0</v>
      </c>
      <c r="Z1176" s="23">
        <f ca="1">MIN(Y1176,'Inputs and Output'!C$15)</f>
        <v>0</v>
      </c>
      <c r="AA1176" s="23">
        <f ca="1">IF(AND(P1176="No",R1176&lt;=0),MIN(J1176,'Inputs and Output'!C$15),0)</f>
        <v>0</v>
      </c>
      <c r="AB1176" s="23">
        <f t="shared" ca="1" si="386"/>
        <v>0</v>
      </c>
      <c r="AC1176" s="23">
        <f ca="1">MIN(AB1176,'Inputs and Output'!C$55*'Inputs and Output'!C$14,'Inputs and Output'!C$14-Model!Q1176)</f>
        <v>0</v>
      </c>
      <c r="AD1176" s="23">
        <f ca="1">IF(AND(P1176="No",R1176&lt;=0),MIN('Inputs and Output'!C$15-Model!AA1176,'Inputs and Output'!C$55*'Inputs and Output'!C$14),0)</f>
        <v>0</v>
      </c>
      <c r="AE1176" s="23">
        <f t="shared" ca="1" si="387"/>
        <v>0</v>
      </c>
      <c r="AF1176" s="26">
        <f t="shared" ca="1" si="388"/>
        <v>-63.15</v>
      </c>
      <c r="AG1176" s="26">
        <f t="shared" ca="1" si="389"/>
        <v>0</v>
      </c>
      <c r="AH1176">
        <f>'real time electricity price'!G1175</f>
        <v>15.867499999999998</v>
      </c>
      <c r="AI1176" s="20">
        <f>'real time electricity price'!H1175</f>
        <v>19.36</v>
      </c>
      <c r="AJ1176" s="23">
        <f t="shared" ca="1" si="390"/>
        <v>0</v>
      </c>
      <c r="AK1176">
        <f t="shared" ca="1" si="391"/>
        <v>1002.0326249999998</v>
      </c>
      <c r="AL1176" s="1">
        <f>SLN('Inputs and Output'!$C$27,0,'Inputs and Output'!$C$31)</f>
        <v>2968.0365296803652</v>
      </c>
      <c r="AM1176" s="1">
        <f>SLN('Inputs and Output'!$C$51,0,'Inputs and Output'!$C$31)</f>
        <v>319.634703196347</v>
      </c>
      <c r="AN1176" s="15">
        <f>-'PVWatt simulated dispatch'!$B$7*'Inputs and Output'!$C$13*'Inputs and Output'!$C$29</f>
        <v>-964.6118721461188</v>
      </c>
      <c r="AO1176" s="18">
        <f>-'Inputs and Output'!$C$54*'Inputs and Output'!$C$14/(365*24)</f>
        <v>-95.890410958904113</v>
      </c>
      <c r="AP1176" s="18">
        <f t="shared" ca="1" si="392"/>
        <v>-3346.1408909817355</v>
      </c>
      <c r="AQ1176" s="9">
        <f t="shared" si="393"/>
        <v>186611000</v>
      </c>
      <c r="AR1176" s="34" cm="1">
        <f t="array" ref="AR1176">INDEX('hashrate + miner rev'!$G$3:$N$8762,Model!A1176,MATCH('Inputs and Output'!$C$22,'hashrate + miner rev'!$G$1:$N$1,0))</f>
        <v>1.86611E+20</v>
      </c>
      <c r="AS1176" cm="1">
        <f t="array" ref="AS1176">INDEX('hashrate + miner rev'!$G$3:$N$8762,Model!A1176,MATCH('Inputs and Output'!$C$22,'hashrate + miner rev'!$G$1:$N$1,0)+1)</f>
        <v>1022061.07</v>
      </c>
      <c r="AT1176" s="9">
        <f ca="1">IFERROR((AJ1176/('Inputs and Output'!$C$15))*('Inputs and Output'!$C$39*'Inputs and Output'!$C$40),0)</f>
        <v>0</v>
      </c>
      <c r="AU1176" s="12">
        <f t="shared" ca="1" si="394"/>
        <v>0</v>
      </c>
      <c r="AV1176" s="11">
        <f t="shared" ca="1" si="395"/>
        <v>0</v>
      </c>
      <c r="AW1176" s="13">
        <f ca="1">IF(AT1176&gt;0,('Inputs and Output'!$C$42*'Inputs and Output'!$C$15*AJ1176/('Inputs and Output'!C$36*'Inputs and Output'!C$40)),0)</f>
        <v>0</v>
      </c>
      <c r="AX1176" s="16">
        <f>SLN('Inputs and Output'!$C$45,0,'Inputs and Output'!$C$44)</f>
        <v>5575.7370345500412</v>
      </c>
      <c r="AY1176" s="14">
        <f t="shared" ca="1" si="396"/>
        <v>-5575.7370345500412</v>
      </c>
      <c r="AZ1176" s="17">
        <f t="shared" ca="1" si="397"/>
        <v>-8921.8779255317768</v>
      </c>
    </row>
    <row r="1177" spans="1:52">
      <c r="A1177">
        <v>1175</v>
      </c>
      <c r="B1177" t="str">
        <f>'hourly electricity demand texas'!B1176</f>
        <v>2/18/2020 10 p.m. CST</v>
      </c>
      <c r="C1177">
        <f>'PVWatt simulated dispatch'!K1193</f>
        <v>0</v>
      </c>
      <c r="D1177">
        <f>'hourly electricity demand texas'!I1176*'Inputs and Output'!$C$20</f>
        <v>60.78</v>
      </c>
      <c r="E1177">
        <f>MIN(MAX(D1177-'Inputs and Output'!C$16,0),'Inputs and Output'!C$19-'Inputs and Output'!C$16)</f>
        <v>60.78</v>
      </c>
      <c r="F1177">
        <f>C1177*'Inputs and Output'!C$13/1000000</f>
        <v>0</v>
      </c>
      <c r="G1177">
        <f ca="1">IF(F1177&lt;=E1177,MIN(Q1177,E1177-F1177,'Inputs and Output'!C$14*'Inputs and Output'!C$55),0)</f>
        <v>12.970000000000006</v>
      </c>
      <c r="H1177">
        <f t="shared" ca="1" si="398"/>
        <v>12.970000000000006</v>
      </c>
      <c r="I1177" s="4">
        <f t="shared" ca="1" si="399"/>
        <v>-47.809999999999995</v>
      </c>
      <c r="J1177">
        <f t="shared" si="380"/>
        <v>0</v>
      </c>
      <c r="K1177">
        <f t="shared" ca="1" si="381"/>
        <v>46.88</v>
      </c>
      <c r="L1177" s="23">
        <f>AS1177/AQ1177*(1/('Inputs and Output'!C$36/'Inputs and Output'!C$39))-'Inputs and Output'!C$42</f>
        <v>18.660953813918333</v>
      </c>
      <c r="M1177" s="23">
        <f ca="1">IFERROR(AVERAGE(OFFSET(L1177,-1,0,-'Inputs and Output'!C$46)),L1177)</f>
        <v>171.05318095201059</v>
      </c>
      <c r="N1177" s="23">
        <f ca="1">_xlfn.XLOOKUP(K1177/M1177,'Battery dispatch curve multiple'!C$3:C$103,'Battery dispatch curve multiple'!A$3:A$103,,1,2)</f>
        <v>0.87000000000000055</v>
      </c>
      <c r="O1177" t="str">
        <f ca="1">IF(Q1177/'Inputs and Output'!C$14&lt;=N1177,"battery","miner")</f>
        <v>battery</v>
      </c>
      <c r="P1177" t="str">
        <f t="shared" ca="1" si="382"/>
        <v>Yes</v>
      </c>
      <c r="Q1177" s="26">
        <f t="shared" ca="1" si="400"/>
        <v>12.970000000000006</v>
      </c>
      <c r="R1177" s="23">
        <f ca="1">-(Q1177/'Inputs and Output'!C$14-N1177)*'Inputs and Output'!C$14-G1177</f>
        <v>217.66000000000014</v>
      </c>
      <c r="S1177" s="23">
        <f ca="1">IF(R1177&gt;0,MIN(R1177,'Inputs and Output'!C$55*'Inputs and Output'!C$14,Model!J1177),0)</f>
        <v>0</v>
      </c>
      <c r="T1177" s="23">
        <f t="shared" ca="1" si="383"/>
        <v>0</v>
      </c>
      <c r="U1177" s="23">
        <f ca="1">MIN('Inputs and Output'!C$15,Model!T1177)</f>
        <v>0</v>
      </c>
      <c r="V1177" s="23">
        <f t="shared" ca="1" si="384"/>
        <v>0</v>
      </c>
      <c r="W1177" s="23">
        <f ca="1">MIN(V1177+S1177,'Inputs and Output'!C$55*'Inputs and Output'!C$14,'Inputs and Output'!C$14-Model!Q1177)-S1177</f>
        <v>0</v>
      </c>
      <c r="X1177" s="23">
        <f t="shared" ca="1" si="385"/>
        <v>0</v>
      </c>
      <c r="Y1177" s="23">
        <f ca="1">IF(AND(P1177="Yes",R1177&lt;=0),MIN(-R1177,'Inputs and Output'!C$55*'Inputs and Output'!C$14-G1177),0)</f>
        <v>0</v>
      </c>
      <c r="Z1177" s="23">
        <f ca="1">MIN(Y1177,'Inputs and Output'!C$15)</f>
        <v>0</v>
      </c>
      <c r="AA1177" s="23">
        <f ca="1">IF(AND(P1177="No",R1177&lt;=0),MIN(J1177,'Inputs and Output'!C$15),0)</f>
        <v>0</v>
      </c>
      <c r="AB1177" s="23">
        <f t="shared" ca="1" si="386"/>
        <v>0</v>
      </c>
      <c r="AC1177" s="23">
        <f ca="1">MIN(AB1177,'Inputs and Output'!C$55*'Inputs and Output'!C$14,'Inputs and Output'!C$14-Model!Q1177)</f>
        <v>0</v>
      </c>
      <c r="AD1177" s="23">
        <f ca="1">IF(AND(P1177="No",R1177&lt;=0),MIN('Inputs and Output'!C$15-Model!AA1177,'Inputs and Output'!C$55*'Inputs and Output'!C$14),0)</f>
        <v>0</v>
      </c>
      <c r="AE1177" s="23">
        <f t="shared" ca="1" si="387"/>
        <v>0</v>
      </c>
      <c r="AF1177" s="26">
        <f t="shared" ca="1" si="388"/>
        <v>-12.970000000000006</v>
      </c>
      <c r="AG1177" s="26">
        <f t="shared" ca="1" si="389"/>
        <v>0</v>
      </c>
      <c r="AH1177">
        <f>'real time electricity price'!G1176</f>
        <v>13.927500000000002</v>
      </c>
      <c r="AI1177" s="20">
        <f>'real time electricity price'!H1176</f>
        <v>15.4</v>
      </c>
      <c r="AJ1177" s="23">
        <f t="shared" ca="1" si="390"/>
        <v>0</v>
      </c>
      <c r="AK1177">
        <f t="shared" ca="1" si="391"/>
        <v>180.6396750000001</v>
      </c>
      <c r="AL1177" s="1">
        <f>SLN('Inputs and Output'!$C$27,0,'Inputs and Output'!$C$31)</f>
        <v>2968.0365296803652</v>
      </c>
      <c r="AM1177" s="1">
        <f>SLN('Inputs and Output'!$C$51,0,'Inputs and Output'!$C$31)</f>
        <v>319.634703196347</v>
      </c>
      <c r="AN1177" s="15">
        <f>-'PVWatt simulated dispatch'!$B$7*'Inputs and Output'!$C$13*'Inputs and Output'!$C$29</f>
        <v>-964.6118721461188</v>
      </c>
      <c r="AO1177" s="18">
        <f>-'Inputs and Output'!$C$54*'Inputs and Output'!$C$14/(365*24)</f>
        <v>-95.890410958904113</v>
      </c>
      <c r="AP1177" s="18">
        <f t="shared" ca="1" si="392"/>
        <v>-4167.533840981735</v>
      </c>
      <c r="AQ1177" s="9">
        <f t="shared" si="393"/>
        <v>214772000</v>
      </c>
      <c r="AR1177" s="34" cm="1">
        <f t="array" ref="AR1177">INDEX('hashrate + miner rev'!$G$3:$N$8762,Model!A1177,MATCH('Inputs and Output'!$C$22,'hashrate + miner rev'!$G$1:$N$1,0))</f>
        <v>2.14772E+20</v>
      </c>
      <c r="AS1177" cm="1">
        <f t="array" ref="AS1177">INDEX('hashrate + miner rev'!$G$3:$N$8762,Model!A1177,MATCH('Inputs and Output'!$C$22,'hashrate + miner rev'!$G$1:$N$1,0)+1)</f>
        <v>398954.2402</v>
      </c>
      <c r="AT1177" s="9">
        <f ca="1">IFERROR((AJ1177/('Inputs and Output'!$C$15))*('Inputs and Output'!$C$39*'Inputs and Output'!$C$40),0)</f>
        <v>0</v>
      </c>
      <c r="AU1177" s="12">
        <f t="shared" ca="1" si="394"/>
        <v>0</v>
      </c>
      <c r="AV1177" s="11">
        <f t="shared" ca="1" si="395"/>
        <v>0</v>
      </c>
      <c r="AW1177" s="13">
        <f ca="1">IF(AT1177&gt;0,('Inputs and Output'!$C$42*'Inputs and Output'!$C$15*AJ1177/('Inputs and Output'!C$36*'Inputs and Output'!C$40)),0)</f>
        <v>0</v>
      </c>
      <c r="AX1177" s="16">
        <f>SLN('Inputs and Output'!$C$45,0,'Inputs and Output'!$C$44)</f>
        <v>5575.7370345500412</v>
      </c>
      <c r="AY1177" s="14">
        <f t="shared" ca="1" si="396"/>
        <v>-5575.7370345500412</v>
      </c>
      <c r="AZ1177" s="17">
        <f t="shared" ca="1" si="397"/>
        <v>-9743.2708755317763</v>
      </c>
    </row>
    <row r="1178" spans="1:52">
      <c r="A1178">
        <v>1176</v>
      </c>
      <c r="B1178" t="str">
        <f>'hourly electricity demand texas'!B1177</f>
        <v>2/18/2020 11 p.m. CST</v>
      </c>
      <c r="C1178">
        <f>'PVWatt simulated dispatch'!K1194</f>
        <v>0</v>
      </c>
      <c r="D1178">
        <f>'hourly electricity demand texas'!I1177*'Inputs and Output'!$C$20</f>
        <v>56.69</v>
      </c>
      <c r="E1178">
        <f>MIN(MAX(D1178-'Inputs and Output'!C$16,0),'Inputs and Output'!C$19-'Inputs and Output'!C$16)</f>
        <v>56.69</v>
      </c>
      <c r="F1178">
        <f>C1178*'Inputs and Output'!C$13/1000000</f>
        <v>0</v>
      </c>
      <c r="G1178">
        <f ca="1">IF(F1178&lt;=E1178,MIN(Q1178,E1178-F1178,'Inputs and Output'!C$14*'Inputs and Output'!C$55),0)</f>
        <v>0</v>
      </c>
      <c r="H1178">
        <f t="shared" ca="1" si="398"/>
        <v>0</v>
      </c>
      <c r="I1178" s="4">
        <f t="shared" ca="1" si="399"/>
        <v>-56.69</v>
      </c>
      <c r="J1178">
        <f t="shared" si="380"/>
        <v>0</v>
      </c>
      <c r="K1178">
        <f t="shared" ca="1" si="381"/>
        <v>46.88</v>
      </c>
      <c r="L1178" s="23">
        <f>AS1178/AQ1178*(1/('Inputs and Output'!C$36/'Inputs and Output'!C$39))-'Inputs and Output'!C$42</f>
        <v>409.80437044836304</v>
      </c>
      <c r="M1178" s="23">
        <f ca="1">IFERROR(AVERAGE(OFFSET(L1178,-1,0,-'Inputs and Output'!C$46)),L1178)</f>
        <v>169.05095563056616</v>
      </c>
      <c r="N1178" s="23">
        <f ca="1">_xlfn.XLOOKUP(K1178/M1178,'Battery dispatch curve multiple'!C$3:C$103,'Battery dispatch curve multiple'!A$3:A$103,,1,2)</f>
        <v>0.87000000000000055</v>
      </c>
      <c r="O1178" t="str">
        <f ca="1">IF(Q1178/'Inputs and Output'!C$14&lt;=N1178,"battery","miner")</f>
        <v>battery</v>
      </c>
      <c r="P1178" t="str">
        <f t="shared" ca="1" si="382"/>
        <v>No</v>
      </c>
      <c r="Q1178" s="26">
        <f t="shared" ca="1" si="400"/>
        <v>0</v>
      </c>
      <c r="R1178" s="23">
        <f ca="1">-(Q1178/'Inputs and Output'!C$14-N1178)*'Inputs and Output'!C$14-G1178</f>
        <v>243.60000000000016</v>
      </c>
      <c r="S1178" s="23">
        <f ca="1">IF(R1178&gt;0,MIN(R1178,'Inputs and Output'!C$55*'Inputs and Output'!C$14,Model!J1178),0)</f>
        <v>0</v>
      </c>
      <c r="T1178" s="23">
        <f t="shared" ca="1" si="383"/>
        <v>0</v>
      </c>
      <c r="U1178" s="23">
        <f ca="1">MIN('Inputs and Output'!C$15,Model!T1178)</f>
        <v>0</v>
      </c>
      <c r="V1178" s="23">
        <f t="shared" ca="1" si="384"/>
        <v>0</v>
      </c>
      <c r="W1178" s="23">
        <f ca="1">MIN(V1178+S1178,'Inputs and Output'!C$55*'Inputs and Output'!C$14,'Inputs and Output'!C$14-Model!Q1178)-S1178</f>
        <v>0</v>
      </c>
      <c r="X1178" s="23">
        <f t="shared" ca="1" si="385"/>
        <v>0</v>
      </c>
      <c r="Y1178" s="23">
        <f ca="1">IF(AND(P1178="Yes",R1178&lt;=0),MIN(-R1178,'Inputs and Output'!C$55*'Inputs and Output'!C$14-G1178),0)</f>
        <v>0</v>
      </c>
      <c r="Z1178" s="23">
        <f ca="1">MIN(Y1178,'Inputs and Output'!C$15)</f>
        <v>0</v>
      </c>
      <c r="AA1178" s="23">
        <f ca="1">IF(AND(P1178="No",R1178&lt;=0),MIN(J1178,'Inputs and Output'!C$15),0)</f>
        <v>0</v>
      </c>
      <c r="AB1178" s="23">
        <f t="shared" ca="1" si="386"/>
        <v>0</v>
      </c>
      <c r="AC1178" s="23">
        <f ca="1">MIN(AB1178,'Inputs and Output'!C$55*'Inputs and Output'!C$14,'Inputs and Output'!C$14-Model!Q1178)</f>
        <v>0</v>
      </c>
      <c r="AD1178" s="23">
        <f ca="1">IF(AND(P1178="No",R1178&lt;=0),MIN('Inputs and Output'!C$15-Model!AA1178,'Inputs and Output'!C$55*'Inputs and Output'!C$14),0)</f>
        <v>0</v>
      </c>
      <c r="AE1178" s="23">
        <f t="shared" ca="1" si="387"/>
        <v>0</v>
      </c>
      <c r="AF1178" s="26">
        <f t="shared" ca="1" si="388"/>
        <v>0</v>
      </c>
      <c r="AG1178" s="26">
        <f t="shared" ca="1" si="389"/>
        <v>0</v>
      </c>
      <c r="AH1178">
        <f>'real time electricity price'!G1177</f>
        <v>14.752500000000001</v>
      </c>
      <c r="AI1178" s="20">
        <f>'real time electricity price'!H1177</f>
        <v>15.76</v>
      </c>
      <c r="AJ1178" s="23">
        <f t="shared" ca="1" si="390"/>
        <v>0</v>
      </c>
      <c r="AK1178">
        <f t="shared" ca="1" si="391"/>
        <v>0</v>
      </c>
      <c r="AL1178" s="1">
        <f>SLN('Inputs and Output'!$C$27,0,'Inputs and Output'!$C$31)</f>
        <v>2968.0365296803652</v>
      </c>
      <c r="AM1178" s="1">
        <f>SLN('Inputs and Output'!$C$51,0,'Inputs and Output'!$C$31)</f>
        <v>319.634703196347</v>
      </c>
      <c r="AN1178" s="15">
        <f>-'PVWatt simulated dispatch'!$B$7*'Inputs and Output'!$C$13*'Inputs and Output'!$C$29</f>
        <v>-964.6118721461188</v>
      </c>
      <c r="AO1178" s="18">
        <f>-'Inputs and Output'!$C$54*'Inputs and Output'!$C$14/(365*24)</f>
        <v>-95.890410958904113</v>
      </c>
      <c r="AP1178" s="18">
        <f t="shared" ca="1" si="392"/>
        <v>-4348.1735159817345</v>
      </c>
      <c r="AQ1178" s="9">
        <f t="shared" si="393"/>
        <v>86642900</v>
      </c>
      <c r="AR1178" s="34" cm="1">
        <f t="array" ref="AR1178">INDEX('hashrate + miner rev'!$G$3:$N$8762,Model!A1178,MATCH('Inputs and Output'!$C$22,'hashrate + miner rev'!$G$1:$N$1,0))</f>
        <v>8.66429E+19</v>
      </c>
      <c r="AS1178" cm="1">
        <f t="array" ref="AS1178">INDEX('hashrate + miner rev'!$G$3:$N$8762,Model!A1178,MATCH('Inputs and Output'!$C$22,'hashrate + miner rev'!$G$1:$N$1,0)+1)</f>
        <v>1454646.034</v>
      </c>
      <c r="AT1178" s="9">
        <f ca="1">IFERROR((AJ1178/('Inputs and Output'!$C$15))*('Inputs and Output'!$C$39*'Inputs and Output'!$C$40),0)</f>
        <v>0</v>
      </c>
      <c r="AU1178" s="12">
        <f t="shared" ca="1" si="394"/>
        <v>0</v>
      </c>
      <c r="AV1178" s="11">
        <f t="shared" ca="1" si="395"/>
        <v>0</v>
      </c>
      <c r="AW1178" s="13">
        <f ca="1">IF(AT1178&gt;0,('Inputs and Output'!$C$42*'Inputs and Output'!$C$15*AJ1178/('Inputs and Output'!C$36*'Inputs and Output'!C$40)),0)</f>
        <v>0</v>
      </c>
      <c r="AX1178" s="16">
        <f>SLN('Inputs and Output'!$C$45,0,'Inputs and Output'!$C$44)</f>
        <v>5575.7370345500412</v>
      </c>
      <c r="AY1178" s="14">
        <f t="shared" ca="1" si="396"/>
        <v>-5575.7370345500412</v>
      </c>
      <c r="AZ1178" s="17">
        <f t="shared" ca="1" si="397"/>
        <v>-9923.9105505317748</v>
      </c>
    </row>
    <row r="1179" spans="1:52">
      <c r="A1179">
        <v>1177</v>
      </c>
      <c r="B1179" t="str">
        <f>'hourly electricity demand texas'!B1178</f>
        <v>2/19/2020 12 a.m. CST</v>
      </c>
      <c r="C1179">
        <f>'PVWatt simulated dispatch'!K1195</f>
        <v>0</v>
      </c>
      <c r="D1179">
        <f>'hourly electricity demand texas'!I1178*'Inputs and Output'!$C$20</f>
        <v>53.01</v>
      </c>
      <c r="E1179">
        <f>MIN(MAX(D1179-'Inputs and Output'!C$16,0),'Inputs and Output'!C$19-'Inputs and Output'!C$16)</f>
        <v>53.01</v>
      </c>
      <c r="F1179">
        <f>C1179*'Inputs and Output'!C$13/1000000</f>
        <v>0</v>
      </c>
      <c r="G1179">
        <f ca="1">IF(F1179&lt;=E1179,MIN(Q1179,E1179-F1179,'Inputs and Output'!C$14*'Inputs and Output'!C$55),0)</f>
        <v>0</v>
      </c>
      <c r="H1179">
        <f t="shared" ca="1" si="398"/>
        <v>0</v>
      </c>
      <c r="I1179" s="4">
        <f t="shared" ca="1" si="399"/>
        <v>-53.01</v>
      </c>
      <c r="J1179">
        <f t="shared" si="380"/>
        <v>0</v>
      </c>
      <c r="K1179">
        <f t="shared" ca="1" si="381"/>
        <v>46.88</v>
      </c>
      <c r="L1179" s="23">
        <f>AS1179/AQ1179*(1/('Inputs and Output'!C$36/'Inputs and Output'!C$39))-'Inputs and Output'!C$42</f>
        <v>394.85011929689438</v>
      </c>
      <c r="M1179" s="23">
        <f ca="1">IFERROR(AVERAGE(OFFSET(L1179,-1,0,-'Inputs and Output'!C$46)),L1179)</f>
        <v>182.08767436373179</v>
      </c>
      <c r="N1179" s="23">
        <f ca="1">_xlfn.XLOOKUP(K1179/M1179,'Battery dispatch curve multiple'!C$3:C$103,'Battery dispatch curve multiple'!A$3:A$103,,1,2)</f>
        <v>0.87000000000000055</v>
      </c>
      <c r="O1179" t="str">
        <f ca="1">IF(Q1179/'Inputs and Output'!C$14&lt;=N1179,"battery","miner")</f>
        <v>battery</v>
      </c>
      <c r="P1179" t="str">
        <f t="shared" ca="1" si="382"/>
        <v>No</v>
      </c>
      <c r="Q1179" s="26">
        <f t="shared" ca="1" si="400"/>
        <v>0</v>
      </c>
      <c r="R1179" s="23">
        <f ca="1">-(Q1179/'Inputs and Output'!C$14-N1179)*'Inputs and Output'!C$14-G1179</f>
        <v>243.60000000000016</v>
      </c>
      <c r="S1179" s="23">
        <f ca="1">IF(R1179&gt;0,MIN(R1179,'Inputs and Output'!C$55*'Inputs and Output'!C$14,Model!J1179),0)</f>
        <v>0</v>
      </c>
      <c r="T1179" s="23">
        <f t="shared" ca="1" si="383"/>
        <v>0</v>
      </c>
      <c r="U1179" s="23">
        <f ca="1">MIN('Inputs and Output'!C$15,Model!T1179)</f>
        <v>0</v>
      </c>
      <c r="V1179" s="23">
        <f t="shared" ca="1" si="384"/>
        <v>0</v>
      </c>
      <c r="W1179" s="23">
        <f ca="1">MIN(V1179+S1179,'Inputs and Output'!C$55*'Inputs and Output'!C$14,'Inputs and Output'!C$14-Model!Q1179)-S1179</f>
        <v>0</v>
      </c>
      <c r="X1179" s="23">
        <f t="shared" ca="1" si="385"/>
        <v>0</v>
      </c>
      <c r="Y1179" s="23">
        <f ca="1">IF(AND(P1179="Yes",R1179&lt;=0),MIN(-R1179,'Inputs and Output'!C$55*'Inputs and Output'!C$14-G1179),0)</f>
        <v>0</v>
      </c>
      <c r="Z1179" s="23">
        <f ca="1">MIN(Y1179,'Inputs and Output'!C$15)</f>
        <v>0</v>
      </c>
      <c r="AA1179" s="23">
        <f ca="1">IF(AND(P1179="No",R1179&lt;=0),MIN(J1179,'Inputs and Output'!C$15),0)</f>
        <v>0</v>
      </c>
      <c r="AB1179" s="23">
        <f t="shared" ca="1" si="386"/>
        <v>0</v>
      </c>
      <c r="AC1179" s="23">
        <f ca="1">MIN(AB1179,'Inputs and Output'!C$55*'Inputs and Output'!C$14,'Inputs and Output'!C$14-Model!Q1179)</f>
        <v>0</v>
      </c>
      <c r="AD1179" s="23">
        <f ca="1">IF(AND(P1179="No",R1179&lt;=0),MIN('Inputs and Output'!C$15-Model!AA1179,'Inputs and Output'!C$55*'Inputs and Output'!C$14),0)</f>
        <v>0</v>
      </c>
      <c r="AE1179" s="23">
        <f t="shared" ca="1" si="387"/>
        <v>0</v>
      </c>
      <c r="AF1179" s="26">
        <f t="shared" ca="1" si="388"/>
        <v>0</v>
      </c>
      <c r="AG1179" s="26">
        <f t="shared" ca="1" si="389"/>
        <v>0</v>
      </c>
      <c r="AH1179">
        <f>'real time electricity price'!G1178</f>
        <v>13.745000000000001</v>
      </c>
      <c r="AI1179" s="20">
        <f>'real time electricity price'!H1178</f>
        <v>16.5</v>
      </c>
      <c r="AJ1179" s="23">
        <f t="shared" ca="1" si="390"/>
        <v>0</v>
      </c>
      <c r="AK1179">
        <f t="shared" ca="1" si="391"/>
        <v>0</v>
      </c>
      <c r="AL1179" s="1">
        <f>SLN('Inputs and Output'!$C$27,0,'Inputs and Output'!$C$31)</f>
        <v>2968.0365296803652</v>
      </c>
      <c r="AM1179" s="1">
        <f>SLN('Inputs and Output'!$C$51,0,'Inputs and Output'!$C$31)</f>
        <v>319.634703196347</v>
      </c>
      <c r="AN1179" s="15">
        <f>-'PVWatt simulated dispatch'!$B$7*'Inputs and Output'!$C$13*'Inputs and Output'!$C$29</f>
        <v>-964.6118721461188</v>
      </c>
      <c r="AO1179" s="18">
        <f>-'Inputs and Output'!$C$54*'Inputs and Output'!$C$14/(365*24)</f>
        <v>-95.890410958904113</v>
      </c>
      <c r="AP1179" s="18">
        <f t="shared" ca="1" si="392"/>
        <v>-4348.1735159817345</v>
      </c>
      <c r="AQ1179" s="9">
        <f t="shared" si="393"/>
        <v>79114700</v>
      </c>
      <c r="AR1179" s="34" cm="1">
        <f t="array" ref="AR1179">INDEX('hashrate + miner rev'!$G$3:$N$8762,Model!A1179,MATCH('Inputs and Output'!$C$22,'hashrate + miner rev'!$G$1:$N$1,0))</f>
        <v>7.91147E+19</v>
      </c>
      <c r="AS1179" cm="1">
        <f t="array" ref="AS1179">INDEX('hashrate + miner rev'!$G$3:$N$8762,Model!A1179,MATCH('Inputs and Output'!$C$22,'hashrate + miner rev'!$G$1:$N$1,0)+1)</f>
        <v>1283091.821</v>
      </c>
      <c r="AT1179" s="9">
        <f ca="1">IFERROR((AJ1179/('Inputs and Output'!$C$15))*('Inputs and Output'!$C$39*'Inputs and Output'!$C$40),0)</f>
        <v>0</v>
      </c>
      <c r="AU1179" s="12">
        <f t="shared" ca="1" si="394"/>
        <v>0</v>
      </c>
      <c r="AV1179" s="11">
        <f t="shared" ca="1" si="395"/>
        <v>0</v>
      </c>
      <c r="AW1179" s="13">
        <f ca="1">IF(AT1179&gt;0,('Inputs and Output'!$C$42*'Inputs and Output'!$C$15*AJ1179/('Inputs and Output'!C$36*'Inputs and Output'!C$40)),0)</f>
        <v>0</v>
      </c>
      <c r="AX1179" s="16">
        <f>SLN('Inputs and Output'!$C$45,0,'Inputs and Output'!$C$44)</f>
        <v>5575.7370345500412</v>
      </c>
      <c r="AY1179" s="14">
        <f t="shared" ca="1" si="396"/>
        <v>-5575.7370345500412</v>
      </c>
      <c r="AZ1179" s="17">
        <f t="shared" ca="1" si="397"/>
        <v>-9923.9105505317748</v>
      </c>
    </row>
    <row r="1180" spans="1:52">
      <c r="A1180">
        <v>1178</v>
      </c>
      <c r="B1180" t="str">
        <f>'hourly electricity demand texas'!B1179</f>
        <v>2/19/2020 1 a.m. CST</v>
      </c>
      <c r="C1180">
        <f>'PVWatt simulated dispatch'!K1196</f>
        <v>0</v>
      </c>
      <c r="D1180">
        <f>'hourly electricity demand texas'!I1179*'Inputs and Output'!$C$20</f>
        <v>50.25</v>
      </c>
      <c r="E1180">
        <f>MIN(MAX(D1180-'Inputs and Output'!C$16,0),'Inputs and Output'!C$19-'Inputs and Output'!C$16)</f>
        <v>50.25</v>
      </c>
      <c r="F1180">
        <f>C1180*'Inputs and Output'!C$13/1000000</f>
        <v>0</v>
      </c>
      <c r="G1180">
        <f ca="1">IF(F1180&lt;=E1180,MIN(Q1180,E1180-F1180,'Inputs and Output'!C$14*'Inputs and Output'!C$55),0)</f>
        <v>0</v>
      </c>
      <c r="H1180">
        <f t="shared" ca="1" si="398"/>
        <v>0</v>
      </c>
      <c r="I1180" s="4">
        <f t="shared" ca="1" si="399"/>
        <v>-50.25</v>
      </c>
      <c r="J1180">
        <f t="shared" si="380"/>
        <v>0</v>
      </c>
      <c r="K1180">
        <f t="shared" ca="1" si="381"/>
        <v>46.88</v>
      </c>
      <c r="L1180" s="23">
        <f>AS1180/AQ1180*(1/('Inputs and Output'!C$36/'Inputs and Output'!C$39))-'Inputs and Output'!C$42</f>
        <v>76.114937894088499</v>
      </c>
      <c r="M1180" s="23">
        <f ca="1">IFERROR(AVERAGE(OFFSET(L1180,-1,0,-'Inputs and Output'!C$46)),L1180)</f>
        <v>189.67402652547898</v>
      </c>
      <c r="N1180" s="23">
        <f ca="1">_xlfn.XLOOKUP(K1180/M1180,'Battery dispatch curve multiple'!C$3:C$103,'Battery dispatch curve multiple'!A$3:A$103,,1,2)</f>
        <v>0.86000000000000054</v>
      </c>
      <c r="O1180" t="str">
        <f ca="1">IF(Q1180/'Inputs and Output'!C$14&lt;=N1180,"battery","miner")</f>
        <v>battery</v>
      </c>
      <c r="P1180" t="str">
        <f t="shared" ca="1" si="382"/>
        <v>No</v>
      </c>
      <c r="Q1180" s="26">
        <f t="shared" ca="1" si="400"/>
        <v>0</v>
      </c>
      <c r="R1180" s="23">
        <f ca="1">-(Q1180/'Inputs and Output'!C$14-N1180)*'Inputs and Output'!C$14-G1180</f>
        <v>240.80000000000015</v>
      </c>
      <c r="S1180" s="23">
        <f ca="1">IF(R1180&gt;0,MIN(R1180,'Inputs and Output'!C$55*'Inputs and Output'!C$14,Model!J1180),0)</f>
        <v>0</v>
      </c>
      <c r="T1180" s="23">
        <f t="shared" ca="1" si="383"/>
        <v>0</v>
      </c>
      <c r="U1180" s="23">
        <f ca="1">MIN('Inputs and Output'!C$15,Model!T1180)</f>
        <v>0</v>
      </c>
      <c r="V1180" s="23">
        <f t="shared" ca="1" si="384"/>
        <v>0</v>
      </c>
      <c r="W1180" s="23">
        <f ca="1">MIN(V1180+S1180,'Inputs and Output'!C$55*'Inputs and Output'!C$14,'Inputs and Output'!C$14-Model!Q1180)-S1180</f>
        <v>0</v>
      </c>
      <c r="X1180" s="23">
        <f t="shared" ca="1" si="385"/>
        <v>0</v>
      </c>
      <c r="Y1180" s="23">
        <f ca="1">IF(AND(P1180="Yes",R1180&lt;=0),MIN(-R1180,'Inputs and Output'!C$55*'Inputs and Output'!C$14-G1180),0)</f>
        <v>0</v>
      </c>
      <c r="Z1180" s="23">
        <f ca="1">MIN(Y1180,'Inputs and Output'!C$15)</f>
        <v>0</v>
      </c>
      <c r="AA1180" s="23">
        <f ca="1">IF(AND(P1180="No",R1180&lt;=0),MIN(J1180,'Inputs and Output'!C$15),0)</f>
        <v>0</v>
      </c>
      <c r="AB1180" s="23">
        <f t="shared" ca="1" si="386"/>
        <v>0</v>
      </c>
      <c r="AC1180" s="23">
        <f ca="1">MIN(AB1180,'Inputs and Output'!C$55*'Inputs and Output'!C$14,'Inputs and Output'!C$14-Model!Q1180)</f>
        <v>0</v>
      </c>
      <c r="AD1180" s="23">
        <f ca="1">IF(AND(P1180="No",R1180&lt;=0),MIN('Inputs and Output'!C$15-Model!AA1180,'Inputs and Output'!C$55*'Inputs and Output'!C$14),0)</f>
        <v>0</v>
      </c>
      <c r="AE1180" s="23">
        <f t="shared" ca="1" si="387"/>
        <v>0</v>
      </c>
      <c r="AF1180" s="26">
        <f t="shared" ca="1" si="388"/>
        <v>0</v>
      </c>
      <c r="AG1180" s="26">
        <f t="shared" ca="1" si="389"/>
        <v>0</v>
      </c>
      <c r="AH1180">
        <f>'real time electricity price'!G1179</f>
        <v>13.5725</v>
      </c>
      <c r="AI1180" s="20">
        <f>'real time electricity price'!H1179</f>
        <v>15.72</v>
      </c>
      <c r="AJ1180" s="23">
        <f t="shared" ca="1" si="390"/>
        <v>0</v>
      </c>
      <c r="AK1180">
        <f t="shared" ca="1" si="391"/>
        <v>0</v>
      </c>
      <c r="AL1180" s="1">
        <f>SLN('Inputs and Output'!$C$27,0,'Inputs and Output'!$C$31)</f>
        <v>2968.0365296803652</v>
      </c>
      <c r="AM1180" s="1">
        <f>SLN('Inputs and Output'!$C$51,0,'Inputs and Output'!$C$31)</f>
        <v>319.634703196347</v>
      </c>
      <c r="AN1180" s="15">
        <f>-'PVWatt simulated dispatch'!$B$7*'Inputs and Output'!$C$13*'Inputs and Output'!$C$29</f>
        <v>-964.6118721461188</v>
      </c>
      <c r="AO1180" s="18">
        <f>-'Inputs and Output'!$C$54*'Inputs and Output'!$C$14/(365*24)</f>
        <v>-95.890410958904113</v>
      </c>
      <c r="AP1180" s="18">
        <f t="shared" ca="1" si="392"/>
        <v>-4348.1735159817345</v>
      </c>
      <c r="AQ1180" s="9">
        <f t="shared" si="393"/>
        <v>96469200</v>
      </c>
      <c r="AR1180" s="34" cm="1">
        <f t="array" ref="AR1180">INDEX('hashrate + miner rev'!$G$3:$N$8762,Model!A1180,MATCH('Inputs and Output'!$C$22,'hashrate + miner rev'!$G$1:$N$1,0))</f>
        <v>9.64692E+19</v>
      </c>
      <c r="AS1180" cm="1">
        <f t="array" ref="AS1180">INDEX('hashrate + miner rev'!$G$3:$N$8762,Model!A1180,MATCH('Inputs and Output'!$C$22,'hashrate + miner rev'!$G$1:$N$1,0)+1)</f>
        <v>390777.9117</v>
      </c>
      <c r="AT1180" s="9">
        <f ca="1">IFERROR((AJ1180/('Inputs and Output'!$C$15))*('Inputs and Output'!$C$39*'Inputs and Output'!$C$40),0)</f>
        <v>0</v>
      </c>
      <c r="AU1180" s="12">
        <f t="shared" ca="1" si="394"/>
        <v>0</v>
      </c>
      <c r="AV1180" s="11">
        <f t="shared" ca="1" si="395"/>
        <v>0</v>
      </c>
      <c r="AW1180" s="13">
        <f ca="1">IF(AT1180&gt;0,('Inputs and Output'!$C$42*'Inputs and Output'!$C$15*AJ1180/('Inputs and Output'!C$36*'Inputs and Output'!C$40)),0)</f>
        <v>0</v>
      </c>
      <c r="AX1180" s="16">
        <f>SLN('Inputs and Output'!$C$45,0,'Inputs and Output'!$C$44)</f>
        <v>5575.7370345500412</v>
      </c>
      <c r="AY1180" s="14">
        <f t="shared" ca="1" si="396"/>
        <v>-5575.7370345500412</v>
      </c>
      <c r="AZ1180" s="17">
        <f t="shared" ca="1" si="397"/>
        <v>-9923.9105505317748</v>
      </c>
    </row>
    <row r="1181" spans="1:52">
      <c r="A1181">
        <v>1179</v>
      </c>
      <c r="B1181" t="str">
        <f>'hourly electricity demand texas'!B1180</f>
        <v>2/19/2020 2 a.m. CST</v>
      </c>
      <c r="C1181">
        <f>'PVWatt simulated dispatch'!K1197</f>
        <v>0</v>
      </c>
      <c r="D1181">
        <f>'hourly electricity demand texas'!I1180*'Inputs and Output'!$C$20</f>
        <v>48.93</v>
      </c>
      <c r="E1181">
        <f>MIN(MAX(D1181-'Inputs and Output'!C$16,0),'Inputs and Output'!C$19-'Inputs and Output'!C$16)</f>
        <v>48.93</v>
      </c>
      <c r="F1181">
        <f>C1181*'Inputs and Output'!C$13/1000000</f>
        <v>0</v>
      </c>
      <c r="G1181">
        <f ca="1">IF(F1181&lt;=E1181,MIN(Q1181,E1181-F1181,'Inputs and Output'!C$14*'Inputs and Output'!C$55),0)</f>
        <v>0</v>
      </c>
      <c r="H1181">
        <f t="shared" ca="1" si="398"/>
        <v>0</v>
      </c>
      <c r="I1181" s="4">
        <f t="shared" ca="1" si="399"/>
        <v>-48.93</v>
      </c>
      <c r="J1181">
        <f t="shared" si="380"/>
        <v>0</v>
      </c>
      <c r="K1181">
        <f t="shared" ca="1" si="381"/>
        <v>46.88</v>
      </c>
      <c r="L1181" s="23">
        <f>AS1181/AQ1181*(1/('Inputs and Output'!C$36/'Inputs and Output'!C$39))-'Inputs and Output'!C$42</f>
        <v>116.85868834875299</v>
      </c>
      <c r="M1181" s="23">
        <f ca="1">IFERROR(AVERAGE(OFFSET(L1181,-1,0,-'Inputs and Output'!C$46)),L1181)</f>
        <v>175.02333668964005</v>
      </c>
      <c r="N1181" s="23">
        <f ca="1">_xlfn.XLOOKUP(K1181/M1181,'Battery dispatch curve multiple'!C$3:C$103,'Battery dispatch curve multiple'!A$3:A$103,,1,2)</f>
        <v>0.87000000000000055</v>
      </c>
      <c r="O1181" t="str">
        <f ca="1">IF(Q1181/'Inputs and Output'!C$14&lt;=N1181,"battery","miner")</f>
        <v>battery</v>
      </c>
      <c r="P1181" t="str">
        <f t="shared" ca="1" si="382"/>
        <v>No</v>
      </c>
      <c r="Q1181" s="26">
        <f t="shared" ca="1" si="400"/>
        <v>0</v>
      </c>
      <c r="R1181" s="23">
        <f ca="1">-(Q1181/'Inputs and Output'!C$14-N1181)*'Inputs and Output'!C$14-G1181</f>
        <v>243.60000000000016</v>
      </c>
      <c r="S1181" s="23">
        <f ca="1">IF(R1181&gt;0,MIN(R1181,'Inputs and Output'!C$55*'Inputs and Output'!C$14,Model!J1181),0)</f>
        <v>0</v>
      </c>
      <c r="T1181" s="23">
        <f t="shared" ca="1" si="383"/>
        <v>0</v>
      </c>
      <c r="U1181" s="23">
        <f ca="1">MIN('Inputs and Output'!C$15,Model!T1181)</f>
        <v>0</v>
      </c>
      <c r="V1181" s="23">
        <f t="shared" ca="1" si="384"/>
        <v>0</v>
      </c>
      <c r="W1181" s="23">
        <f ca="1">MIN(V1181+S1181,'Inputs and Output'!C$55*'Inputs and Output'!C$14,'Inputs and Output'!C$14-Model!Q1181)-S1181</f>
        <v>0</v>
      </c>
      <c r="X1181" s="23">
        <f t="shared" ca="1" si="385"/>
        <v>0</v>
      </c>
      <c r="Y1181" s="23">
        <f ca="1">IF(AND(P1181="Yes",R1181&lt;=0),MIN(-R1181,'Inputs and Output'!C$55*'Inputs and Output'!C$14-G1181),0)</f>
        <v>0</v>
      </c>
      <c r="Z1181" s="23">
        <f ca="1">MIN(Y1181,'Inputs and Output'!C$15)</f>
        <v>0</v>
      </c>
      <c r="AA1181" s="23">
        <f ca="1">IF(AND(P1181="No",R1181&lt;=0),MIN(J1181,'Inputs and Output'!C$15),0)</f>
        <v>0</v>
      </c>
      <c r="AB1181" s="23">
        <f t="shared" ca="1" si="386"/>
        <v>0</v>
      </c>
      <c r="AC1181" s="23">
        <f ca="1">MIN(AB1181,'Inputs and Output'!C$55*'Inputs and Output'!C$14,'Inputs and Output'!C$14-Model!Q1181)</f>
        <v>0</v>
      </c>
      <c r="AD1181" s="23">
        <f ca="1">IF(AND(P1181="No",R1181&lt;=0),MIN('Inputs and Output'!C$15-Model!AA1181,'Inputs and Output'!C$55*'Inputs and Output'!C$14),0)</f>
        <v>0</v>
      </c>
      <c r="AE1181" s="23">
        <f t="shared" ca="1" si="387"/>
        <v>0</v>
      </c>
      <c r="AF1181" s="26">
        <f t="shared" ca="1" si="388"/>
        <v>0</v>
      </c>
      <c r="AG1181" s="26">
        <f t="shared" ca="1" si="389"/>
        <v>0</v>
      </c>
      <c r="AH1181">
        <f>'real time electricity price'!G1180</f>
        <v>14.777500000000002</v>
      </c>
      <c r="AI1181" s="20">
        <f>'real time electricity price'!H1180</f>
        <v>16.29</v>
      </c>
      <c r="AJ1181" s="23">
        <f t="shared" ca="1" si="390"/>
        <v>0</v>
      </c>
      <c r="AK1181">
        <f t="shared" ca="1" si="391"/>
        <v>0</v>
      </c>
      <c r="AL1181" s="1">
        <f>SLN('Inputs and Output'!$C$27,0,'Inputs and Output'!$C$31)</f>
        <v>2968.0365296803652</v>
      </c>
      <c r="AM1181" s="1">
        <f>SLN('Inputs and Output'!$C$51,0,'Inputs and Output'!$C$31)</f>
        <v>319.634703196347</v>
      </c>
      <c r="AN1181" s="15">
        <f>-'PVWatt simulated dispatch'!$B$7*'Inputs and Output'!$C$13*'Inputs and Output'!$C$29</f>
        <v>-964.6118721461188</v>
      </c>
      <c r="AO1181" s="18">
        <f>-'Inputs and Output'!$C$54*'Inputs and Output'!$C$14/(365*24)</f>
        <v>-95.890410958904113</v>
      </c>
      <c r="AP1181" s="18">
        <f t="shared" ca="1" si="392"/>
        <v>-4348.1735159817345</v>
      </c>
      <c r="AQ1181" s="9">
        <f t="shared" si="393"/>
        <v>139276000</v>
      </c>
      <c r="AR1181" s="34" cm="1">
        <f t="array" ref="AR1181">INDEX('hashrate + miner rev'!$G$3:$N$8762,Model!A1181,MATCH('Inputs and Output'!$C$22,'hashrate + miner rev'!$G$1:$N$1,0))</f>
        <v>1.39276E+20</v>
      </c>
      <c r="AS1181" cm="1">
        <f t="array" ref="AS1181">INDEX('hashrate + miner rev'!$G$3:$N$8762,Model!A1181,MATCH('Inputs and Output'!$C$22,'hashrate + miner rev'!$G$1:$N$1,0)+1)</f>
        <v>780801.67599999998</v>
      </c>
      <c r="AT1181" s="9">
        <f ca="1">IFERROR((AJ1181/('Inputs and Output'!$C$15))*('Inputs and Output'!$C$39*'Inputs and Output'!$C$40),0)</f>
        <v>0</v>
      </c>
      <c r="AU1181" s="12">
        <f t="shared" ca="1" si="394"/>
        <v>0</v>
      </c>
      <c r="AV1181" s="11">
        <f t="shared" ca="1" si="395"/>
        <v>0</v>
      </c>
      <c r="AW1181" s="13">
        <f ca="1">IF(AT1181&gt;0,('Inputs and Output'!$C$42*'Inputs and Output'!$C$15*AJ1181/('Inputs and Output'!C$36*'Inputs and Output'!C$40)),0)</f>
        <v>0</v>
      </c>
      <c r="AX1181" s="16">
        <f>SLN('Inputs and Output'!$C$45,0,'Inputs and Output'!$C$44)</f>
        <v>5575.7370345500412</v>
      </c>
      <c r="AY1181" s="14">
        <f t="shared" ca="1" si="396"/>
        <v>-5575.7370345500412</v>
      </c>
      <c r="AZ1181" s="17">
        <f t="shared" ca="1" si="397"/>
        <v>-9923.9105505317748</v>
      </c>
    </row>
    <row r="1182" spans="1:52">
      <c r="A1182">
        <v>1180</v>
      </c>
      <c r="B1182" t="str">
        <f>'hourly electricity demand texas'!B1181</f>
        <v>2/19/2020 3 a.m. CST</v>
      </c>
      <c r="C1182">
        <f>'PVWatt simulated dispatch'!K1198</f>
        <v>0</v>
      </c>
      <c r="D1182">
        <f>'hourly electricity demand texas'!I1181*'Inputs and Output'!$C$20</f>
        <v>48.64</v>
      </c>
      <c r="E1182">
        <f>MIN(MAX(D1182-'Inputs and Output'!C$16,0),'Inputs and Output'!C$19-'Inputs and Output'!C$16)</f>
        <v>48.64</v>
      </c>
      <c r="F1182">
        <f>C1182*'Inputs and Output'!C$13/1000000</f>
        <v>0</v>
      </c>
      <c r="G1182">
        <f ca="1">IF(F1182&lt;=E1182,MIN(Q1182,E1182-F1182,'Inputs and Output'!C$14*'Inputs and Output'!C$55),0)</f>
        <v>0</v>
      </c>
      <c r="H1182">
        <f t="shared" ca="1" si="398"/>
        <v>0</v>
      </c>
      <c r="I1182" s="4">
        <f t="shared" ca="1" si="399"/>
        <v>-48.64</v>
      </c>
      <c r="J1182">
        <f t="shared" si="380"/>
        <v>0</v>
      </c>
      <c r="K1182">
        <f t="shared" ca="1" si="381"/>
        <v>46.88</v>
      </c>
      <c r="L1182" s="23">
        <f>AS1182/AQ1182*(1/('Inputs and Output'!C$36/'Inputs and Output'!C$39))-'Inputs and Output'!C$42</f>
        <v>221.67172142756579</v>
      </c>
      <c r="M1182" s="23">
        <f ca="1">IFERROR(AVERAGE(OFFSET(L1182,-1,0,-'Inputs and Output'!C$46)),L1182)</f>
        <v>177.79829559889924</v>
      </c>
      <c r="N1182" s="23">
        <f ca="1">_xlfn.XLOOKUP(K1182/M1182,'Battery dispatch curve multiple'!C$3:C$103,'Battery dispatch curve multiple'!A$3:A$103,,1,2)</f>
        <v>0.87000000000000055</v>
      </c>
      <c r="O1182" t="str">
        <f ca="1">IF(Q1182/'Inputs and Output'!C$14&lt;=N1182,"battery","miner")</f>
        <v>battery</v>
      </c>
      <c r="P1182" t="str">
        <f t="shared" ca="1" si="382"/>
        <v>No</v>
      </c>
      <c r="Q1182" s="26">
        <f t="shared" ca="1" si="400"/>
        <v>0</v>
      </c>
      <c r="R1182" s="23">
        <f ca="1">-(Q1182/'Inputs and Output'!C$14-N1182)*'Inputs and Output'!C$14-G1182</f>
        <v>243.60000000000016</v>
      </c>
      <c r="S1182" s="23">
        <f ca="1">IF(R1182&gt;0,MIN(R1182,'Inputs and Output'!C$55*'Inputs and Output'!C$14,Model!J1182),0)</f>
        <v>0</v>
      </c>
      <c r="T1182" s="23">
        <f t="shared" ca="1" si="383"/>
        <v>0</v>
      </c>
      <c r="U1182" s="23">
        <f ca="1">MIN('Inputs and Output'!C$15,Model!T1182)</f>
        <v>0</v>
      </c>
      <c r="V1182" s="23">
        <f t="shared" ca="1" si="384"/>
        <v>0</v>
      </c>
      <c r="W1182" s="23">
        <f ca="1">MIN(V1182+S1182,'Inputs and Output'!C$55*'Inputs and Output'!C$14,'Inputs and Output'!C$14-Model!Q1182)-S1182</f>
        <v>0</v>
      </c>
      <c r="X1182" s="23">
        <f t="shared" ca="1" si="385"/>
        <v>0</v>
      </c>
      <c r="Y1182" s="23">
        <f ca="1">IF(AND(P1182="Yes",R1182&lt;=0),MIN(-R1182,'Inputs and Output'!C$55*'Inputs and Output'!C$14-G1182),0)</f>
        <v>0</v>
      </c>
      <c r="Z1182" s="23">
        <f ca="1">MIN(Y1182,'Inputs and Output'!C$15)</f>
        <v>0</v>
      </c>
      <c r="AA1182" s="23">
        <f ca="1">IF(AND(P1182="No",R1182&lt;=0),MIN(J1182,'Inputs and Output'!C$15),0)</f>
        <v>0</v>
      </c>
      <c r="AB1182" s="23">
        <f t="shared" ca="1" si="386"/>
        <v>0</v>
      </c>
      <c r="AC1182" s="23">
        <f ca="1">MIN(AB1182,'Inputs and Output'!C$55*'Inputs and Output'!C$14,'Inputs and Output'!C$14-Model!Q1182)</f>
        <v>0</v>
      </c>
      <c r="AD1182" s="23">
        <f ca="1">IF(AND(P1182="No",R1182&lt;=0),MIN('Inputs and Output'!C$15-Model!AA1182,'Inputs and Output'!C$55*'Inputs and Output'!C$14),0)</f>
        <v>0</v>
      </c>
      <c r="AE1182" s="23">
        <f t="shared" ca="1" si="387"/>
        <v>0</v>
      </c>
      <c r="AF1182" s="26">
        <f t="shared" ca="1" si="388"/>
        <v>0</v>
      </c>
      <c r="AG1182" s="26">
        <f t="shared" ca="1" si="389"/>
        <v>0</v>
      </c>
      <c r="AH1182">
        <f>'real time electricity price'!G1181</f>
        <v>16.817499999999999</v>
      </c>
      <c r="AI1182" s="20">
        <f>'real time electricity price'!H1181</f>
        <v>17.02</v>
      </c>
      <c r="AJ1182" s="23">
        <f t="shared" ca="1" si="390"/>
        <v>0</v>
      </c>
      <c r="AK1182">
        <f t="shared" ca="1" si="391"/>
        <v>0</v>
      </c>
      <c r="AL1182" s="1">
        <f>SLN('Inputs and Output'!$C$27,0,'Inputs and Output'!$C$31)</f>
        <v>2968.0365296803652</v>
      </c>
      <c r="AM1182" s="1">
        <f>SLN('Inputs and Output'!$C$51,0,'Inputs and Output'!$C$31)</f>
        <v>319.634703196347</v>
      </c>
      <c r="AN1182" s="15">
        <f>-'PVWatt simulated dispatch'!$B$7*'Inputs and Output'!$C$13*'Inputs and Output'!$C$29</f>
        <v>-964.6118721461188</v>
      </c>
      <c r="AO1182" s="18">
        <f>-'Inputs and Output'!$C$54*'Inputs and Output'!$C$14/(365*24)</f>
        <v>-95.890410958904113</v>
      </c>
      <c r="AP1182" s="18">
        <f t="shared" ca="1" si="392"/>
        <v>-4348.1735159817345</v>
      </c>
      <c r="AQ1182" s="9">
        <f t="shared" si="393"/>
        <v>80328100</v>
      </c>
      <c r="AR1182" s="34" cm="1">
        <f t="array" ref="AR1182">INDEX('hashrate + miner rev'!$G$3:$N$8762,Model!A1182,MATCH('Inputs and Output'!$C$22,'hashrate + miner rev'!$G$1:$N$1,0))</f>
        <v>8.03281E+19</v>
      </c>
      <c r="AS1182" cm="1">
        <f t="array" ref="AS1182">INDEX('hashrate + miner rev'!$G$3:$N$8762,Model!A1182,MATCH('Inputs and Output'!$C$22,'hashrate + miner rev'!$G$1:$N$1,0)+1)</f>
        <v>771732.37699999998</v>
      </c>
      <c r="AT1182" s="9">
        <f ca="1">IFERROR((AJ1182/('Inputs and Output'!$C$15))*('Inputs and Output'!$C$39*'Inputs and Output'!$C$40),0)</f>
        <v>0</v>
      </c>
      <c r="AU1182" s="12">
        <f t="shared" ca="1" si="394"/>
        <v>0</v>
      </c>
      <c r="AV1182" s="11">
        <f t="shared" ca="1" si="395"/>
        <v>0</v>
      </c>
      <c r="AW1182" s="13">
        <f ca="1">IF(AT1182&gt;0,('Inputs and Output'!$C$42*'Inputs and Output'!$C$15*AJ1182/('Inputs and Output'!C$36*'Inputs and Output'!C$40)),0)</f>
        <v>0</v>
      </c>
      <c r="AX1182" s="16">
        <f>SLN('Inputs and Output'!$C$45,0,'Inputs and Output'!$C$44)</f>
        <v>5575.7370345500412</v>
      </c>
      <c r="AY1182" s="14">
        <f t="shared" ca="1" si="396"/>
        <v>-5575.7370345500412</v>
      </c>
      <c r="AZ1182" s="17">
        <f t="shared" ca="1" si="397"/>
        <v>-9923.9105505317748</v>
      </c>
    </row>
    <row r="1183" spans="1:52">
      <c r="A1183">
        <v>1181</v>
      </c>
      <c r="B1183" t="str">
        <f>'hourly electricity demand texas'!B1182</f>
        <v>2/19/2020 4 a.m. CST</v>
      </c>
      <c r="C1183">
        <f>'PVWatt simulated dispatch'!K1199</f>
        <v>0</v>
      </c>
      <c r="D1183">
        <f>'hourly electricity demand texas'!I1182*'Inputs and Output'!$C$20</f>
        <v>49.11</v>
      </c>
      <c r="E1183">
        <f>MIN(MAX(D1183-'Inputs and Output'!C$16,0),'Inputs and Output'!C$19-'Inputs and Output'!C$16)</f>
        <v>49.11</v>
      </c>
      <c r="F1183">
        <f>C1183*'Inputs and Output'!C$13/1000000</f>
        <v>0</v>
      </c>
      <c r="G1183">
        <f ca="1">IF(F1183&lt;=E1183,MIN(Q1183,E1183-F1183,'Inputs and Output'!C$14*'Inputs and Output'!C$55),0)</f>
        <v>0</v>
      </c>
      <c r="H1183">
        <f t="shared" ca="1" si="398"/>
        <v>0</v>
      </c>
      <c r="I1183" s="4">
        <f t="shared" ca="1" si="399"/>
        <v>-49.11</v>
      </c>
      <c r="J1183">
        <f t="shared" si="380"/>
        <v>0</v>
      </c>
      <c r="K1183">
        <f t="shared" ca="1" si="381"/>
        <v>46.88</v>
      </c>
      <c r="L1183" s="23">
        <f>AS1183/AQ1183*(1/('Inputs and Output'!C$36/'Inputs and Output'!C$39))-'Inputs and Output'!C$42</f>
        <v>251.59287729554615</v>
      </c>
      <c r="M1183" s="23">
        <f ca="1">IFERROR(AVERAGE(OFFSET(L1183,-1,0,-'Inputs and Output'!C$46)),L1183)</f>
        <v>186.40321832475922</v>
      </c>
      <c r="N1183" s="23">
        <f ca="1">_xlfn.XLOOKUP(K1183/M1183,'Battery dispatch curve multiple'!C$3:C$103,'Battery dispatch curve multiple'!A$3:A$103,,1,2)</f>
        <v>0.86000000000000054</v>
      </c>
      <c r="O1183" t="str">
        <f ca="1">IF(Q1183/'Inputs and Output'!C$14&lt;=N1183,"battery","miner")</f>
        <v>battery</v>
      </c>
      <c r="P1183" t="str">
        <f t="shared" ca="1" si="382"/>
        <v>No</v>
      </c>
      <c r="Q1183" s="26">
        <f t="shared" ca="1" si="400"/>
        <v>0</v>
      </c>
      <c r="R1183" s="23">
        <f ca="1">-(Q1183/'Inputs and Output'!C$14-N1183)*'Inputs and Output'!C$14-G1183</f>
        <v>240.80000000000015</v>
      </c>
      <c r="S1183" s="23">
        <f ca="1">IF(R1183&gt;0,MIN(R1183,'Inputs and Output'!C$55*'Inputs and Output'!C$14,Model!J1183),0)</f>
        <v>0</v>
      </c>
      <c r="T1183" s="23">
        <f t="shared" ca="1" si="383"/>
        <v>0</v>
      </c>
      <c r="U1183" s="23">
        <f ca="1">MIN('Inputs and Output'!C$15,Model!T1183)</f>
        <v>0</v>
      </c>
      <c r="V1183" s="23">
        <f t="shared" ca="1" si="384"/>
        <v>0</v>
      </c>
      <c r="W1183" s="23">
        <f ca="1">MIN(V1183+S1183,'Inputs and Output'!C$55*'Inputs and Output'!C$14,'Inputs and Output'!C$14-Model!Q1183)-S1183</f>
        <v>0</v>
      </c>
      <c r="X1183" s="23">
        <f t="shared" ca="1" si="385"/>
        <v>0</v>
      </c>
      <c r="Y1183" s="23">
        <f ca="1">IF(AND(P1183="Yes",R1183&lt;=0),MIN(-R1183,'Inputs and Output'!C$55*'Inputs and Output'!C$14-G1183),0)</f>
        <v>0</v>
      </c>
      <c r="Z1183" s="23">
        <f ca="1">MIN(Y1183,'Inputs and Output'!C$15)</f>
        <v>0</v>
      </c>
      <c r="AA1183" s="23">
        <f ca="1">IF(AND(P1183="No",R1183&lt;=0),MIN(J1183,'Inputs and Output'!C$15),0)</f>
        <v>0</v>
      </c>
      <c r="AB1183" s="23">
        <f t="shared" ca="1" si="386"/>
        <v>0</v>
      </c>
      <c r="AC1183" s="23">
        <f ca="1">MIN(AB1183,'Inputs and Output'!C$55*'Inputs and Output'!C$14,'Inputs and Output'!C$14-Model!Q1183)</f>
        <v>0</v>
      </c>
      <c r="AD1183" s="23">
        <f ca="1">IF(AND(P1183="No",R1183&lt;=0),MIN('Inputs and Output'!C$15-Model!AA1183,'Inputs and Output'!C$55*'Inputs and Output'!C$14),0)</f>
        <v>0</v>
      </c>
      <c r="AE1183" s="23">
        <f t="shared" ca="1" si="387"/>
        <v>0</v>
      </c>
      <c r="AF1183" s="26">
        <f t="shared" ca="1" si="388"/>
        <v>0</v>
      </c>
      <c r="AG1183" s="26">
        <f t="shared" ca="1" si="389"/>
        <v>0</v>
      </c>
      <c r="AH1183">
        <f>'real time electricity price'!G1182</f>
        <v>15.5525</v>
      </c>
      <c r="AI1183" s="20">
        <f>'real time electricity price'!H1182</f>
        <v>18.71</v>
      </c>
      <c r="AJ1183" s="23">
        <f t="shared" ca="1" si="390"/>
        <v>0</v>
      </c>
      <c r="AK1183">
        <f t="shared" ca="1" si="391"/>
        <v>0</v>
      </c>
      <c r="AL1183" s="1">
        <f>SLN('Inputs and Output'!$C$27,0,'Inputs and Output'!$C$31)</f>
        <v>2968.0365296803652</v>
      </c>
      <c r="AM1183" s="1">
        <f>SLN('Inputs and Output'!$C$51,0,'Inputs and Output'!$C$31)</f>
        <v>319.634703196347</v>
      </c>
      <c r="AN1183" s="15">
        <f>-'PVWatt simulated dispatch'!$B$7*'Inputs and Output'!$C$13*'Inputs and Output'!$C$29</f>
        <v>-964.6118721461188</v>
      </c>
      <c r="AO1183" s="18">
        <f>-'Inputs and Output'!$C$54*'Inputs and Output'!$C$14/(365*24)</f>
        <v>-95.890410958904113</v>
      </c>
      <c r="AP1183" s="18">
        <f t="shared" ca="1" si="392"/>
        <v>-4348.1735159817345</v>
      </c>
      <c r="AQ1183" s="9">
        <f t="shared" si="393"/>
        <v>83257800</v>
      </c>
      <c r="AR1183" s="34" cm="1">
        <f t="array" ref="AR1183">INDEX('hashrate + miner rev'!$G$3:$N$8762,Model!A1183,MATCH('Inputs and Output'!$C$22,'hashrate + miner rev'!$G$1:$N$1,0))</f>
        <v>8.32578E+19</v>
      </c>
      <c r="AS1183" cm="1">
        <f t="array" ref="AS1183">INDEX('hashrate + miner rev'!$G$3:$N$8762,Model!A1183,MATCH('Inputs and Output'!$C$22,'hashrate + miner rev'!$G$1:$N$1,0)+1)</f>
        <v>894976.02789999999</v>
      </c>
      <c r="AT1183" s="9">
        <f ca="1">IFERROR((AJ1183/('Inputs and Output'!$C$15))*('Inputs and Output'!$C$39*'Inputs and Output'!$C$40),0)</f>
        <v>0</v>
      </c>
      <c r="AU1183" s="12">
        <f t="shared" ca="1" si="394"/>
        <v>0</v>
      </c>
      <c r="AV1183" s="11">
        <f t="shared" ca="1" si="395"/>
        <v>0</v>
      </c>
      <c r="AW1183" s="13">
        <f ca="1">IF(AT1183&gt;0,('Inputs and Output'!$C$42*'Inputs and Output'!$C$15*AJ1183/('Inputs and Output'!C$36*'Inputs and Output'!C$40)),0)</f>
        <v>0</v>
      </c>
      <c r="AX1183" s="16">
        <f>SLN('Inputs and Output'!$C$45,0,'Inputs and Output'!$C$44)</f>
        <v>5575.7370345500412</v>
      </c>
      <c r="AY1183" s="14">
        <f t="shared" ca="1" si="396"/>
        <v>-5575.7370345500412</v>
      </c>
      <c r="AZ1183" s="17">
        <f t="shared" ca="1" si="397"/>
        <v>-9923.9105505317748</v>
      </c>
    </row>
    <row r="1184" spans="1:52">
      <c r="A1184">
        <v>1182</v>
      </c>
      <c r="B1184" t="str">
        <f>'hourly electricity demand texas'!B1183</f>
        <v>2/19/2020 5 a.m. CST</v>
      </c>
      <c r="C1184">
        <f>'PVWatt simulated dispatch'!K1200</f>
        <v>0</v>
      </c>
      <c r="D1184">
        <f>'hourly electricity demand texas'!I1183*'Inputs and Output'!$C$20</f>
        <v>51.02</v>
      </c>
      <c r="E1184">
        <f>MIN(MAX(D1184-'Inputs and Output'!C$16,0),'Inputs and Output'!C$19-'Inputs and Output'!C$16)</f>
        <v>51.02</v>
      </c>
      <c r="F1184">
        <f>C1184*'Inputs and Output'!C$13/1000000</f>
        <v>0</v>
      </c>
      <c r="G1184">
        <f ca="1">IF(F1184&lt;=E1184,MIN(Q1184,E1184-F1184,'Inputs and Output'!C$14*'Inputs and Output'!C$55),0)</f>
        <v>0</v>
      </c>
      <c r="H1184">
        <f t="shared" ca="1" si="398"/>
        <v>0</v>
      </c>
      <c r="I1184" s="4">
        <f t="shared" ca="1" si="399"/>
        <v>-51.02</v>
      </c>
      <c r="J1184">
        <f t="shared" si="380"/>
        <v>0</v>
      </c>
      <c r="K1184">
        <f t="shared" ca="1" si="381"/>
        <v>46.88</v>
      </c>
      <c r="L1184" s="23">
        <f>AS1184/AQ1184*(1/('Inputs and Output'!C$36/'Inputs and Output'!C$39))-'Inputs and Output'!C$42</f>
        <v>63.536407428635869</v>
      </c>
      <c r="M1184" s="23">
        <f ca="1">IFERROR(AVERAGE(OFFSET(L1184,-1,0,-'Inputs and Output'!C$46)),L1184)</f>
        <v>182.87325757380609</v>
      </c>
      <c r="N1184" s="23">
        <f ca="1">_xlfn.XLOOKUP(K1184/M1184,'Battery dispatch curve multiple'!C$3:C$103,'Battery dispatch curve multiple'!A$3:A$103,,1,2)</f>
        <v>0.86000000000000054</v>
      </c>
      <c r="O1184" t="str">
        <f ca="1">IF(Q1184/'Inputs and Output'!C$14&lt;=N1184,"battery","miner")</f>
        <v>battery</v>
      </c>
      <c r="P1184" t="str">
        <f t="shared" ca="1" si="382"/>
        <v>No</v>
      </c>
      <c r="Q1184" s="26">
        <f t="shared" ca="1" si="400"/>
        <v>0</v>
      </c>
      <c r="R1184" s="23">
        <f ca="1">-(Q1184/'Inputs and Output'!C$14-N1184)*'Inputs and Output'!C$14-G1184</f>
        <v>240.80000000000015</v>
      </c>
      <c r="S1184" s="23">
        <f ca="1">IF(R1184&gt;0,MIN(R1184,'Inputs and Output'!C$55*'Inputs and Output'!C$14,Model!J1184),0)</f>
        <v>0</v>
      </c>
      <c r="T1184" s="23">
        <f t="shared" ca="1" si="383"/>
        <v>0</v>
      </c>
      <c r="U1184" s="23">
        <f ca="1">MIN('Inputs and Output'!C$15,Model!T1184)</f>
        <v>0</v>
      </c>
      <c r="V1184" s="23">
        <f t="shared" ca="1" si="384"/>
        <v>0</v>
      </c>
      <c r="W1184" s="23">
        <f ca="1">MIN(V1184+S1184,'Inputs and Output'!C$55*'Inputs and Output'!C$14,'Inputs and Output'!C$14-Model!Q1184)-S1184</f>
        <v>0</v>
      </c>
      <c r="X1184" s="23">
        <f t="shared" ca="1" si="385"/>
        <v>0</v>
      </c>
      <c r="Y1184" s="23">
        <f ca="1">IF(AND(P1184="Yes",R1184&lt;=0),MIN(-R1184,'Inputs and Output'!C$55*'Inputs and Output'!C$14-G1184),0)</f>
        <v>0</v>
      </c>
      <c r="Z1184" s="23">
        <f ca="1">MIN(Y1184,'Inputs and Output'!C$15)</f>
        <v>0</v>
      </c>
      <c r="AA1184" s="23">
        <f ca="1">IF(AND(P1184="No",R1184&lt;=0),MIN(J1184,'Inputs and Output'!C$15),0)</f>
        <v>0</v>
      </c>
      <c r="AB1184" s="23">
        <f t="shared" ca="1" si="386"/>
        <v>0</v>
      </c>
      <c r="AC1184" s="23">
        <f ca="1">MIN(AB1184,'Inputs and Output'!C$55*'Inputs and Output'!C$14,'Inputs and Output'!C$14-Model!Q1184)</f>
        <v>0</v>
      </c>
      <c r="AD1184" s="23">
        <f ca="1">IF(AND(P1184="No",R1184&lt;=0),MIN('Inputs and Output'!C$15-Model!AA1184,'Inputs and Output'!C$55*'Inputs and Output'!C$14),0)</f>
        <v>0</v>
      </c>
      <c r="AE1184" s="23">
        <f t="shared" ca="1" si="387"/>
        <v>0</v>
      </c>
      <c r="AF1184" s="26">
        <f t="shared" ca="1" si="388"/>
        <v>0</v>
      </c>
      <c r="AG1184" s="26">
        <f t="shared" ca="1" si="389"/>
        <v>0</v>
      </c>
      <c r="AH1184">
        <f>'real time electricity price'!G1183</f>
        <v>14.815000000000001</v>
      </c>
      <c r="AI1184" s="20">
        <f>'real time electricity price'!H1183</f>
        <v>20.07</v>
      </c>
      <c r="AJ1184" s="23">
        <f t="shared" ca="1" si="390"/>
        <v>0</v>
      </c>
      <c r="AK1184">
        <f t="shared" ca="1" si="391"/>
        <v>0</v>
      </c>
      <c r="AL1184" s="1">
        <f>SLN('Inputs and Output'!$C$27,0,'Inputs and Output'!$C$31)</f>
        <v>2968.0365296803652</v>
      </c>
      <c r="AM1184" s="1">
        <f>SLN('Inputs and Output'!$C$51,0,'Inputs and Output'!$C$31)</f>
        <v>319.634703196347</v>
      </c>
      <c r="AN1184" s="15">
        <f>-'PVWatt simulated dispatch'!$B$7*'Inputs and Output'!$C$13*'Inputs and Output'!$C$29</f>
        <v>-964.6118721461188</v>
      </c>
      <c r="AO1184" s="18">
        <f>-'Inputs and Output'!$C$54*'Inputs and Output'!$C$14/(365*24)</f>
        <v>-95.890410958904113</v>
      </c>
      <c r="AP1184" s="18">
        <f t="shared" ca="1" si="392"/>
        <v>-4348.1735159817345</v>
      </c>
      <c r="AQ1184" s="9">
        <f t="shared" si="393"/>
        <v>143721000</v>
      </c>
      <c r="AR1184" s="34" cm="1">
        <f t="array" ref="AR1184">INDEX('hashrate + miner rev'!$G$3:$N$8762,Model!A1184,MATCH('Inputs and Output'!$C$22,'hashrate + miner rev'!$G$1:$N$1,0))</f>
        <v>1.43721E+20</v>
      </c>
      <c r="AS1184" cm="1">
        <f t="array" ref="AS1184">INDEX('hashrate + miner rev'!$G$3:$N$8762,Model!A1184,MATCH('Inputs and Output'!$C$22,'hashrate + miner rev'!$G$1:$N$1,0)+1)</f>
        <v>513175.2732</v>
      </c>
      <c r="AT1184" s="9">
        <f ca="1">IFERROR((AJ1184/('Inputs and Output'!$C$15))*('Inputs and Output'!$C$39*'Inputs and Output'!$C$40),0)</f>
        <v>0</v>
      </c>
      <c r="AU1184" s="12">
        <f t="shared" ca="1" si="394"/>
        <v>0</v>
      </c>
      <c r="AV1184" s="11">
        <f t="shared" ca="1" si="395"/>
        <v>0</v>
      </c>
      <c r="AW1184" s="13">
        <f ca="1">IF(AT1184&gt;0,('Inputs and Output'!$C$42*'Inputs and Output'!$C$15*AJ1184/('Inputs and Output'!C$36*'Inputs and Output'!C$40)),0)</f>
        <v>0</v>
      </c>
      <c r="AX1184" s="16">
        <f>SLN('Inputs and Output'!$C$45,0,'Inputs and Output'!$C$44)</f>
        <v>5575.7370345500412</v>
      </c>
      <c r="AY1184" s="14">
        <f t="shared" ca="1" si="396"/>
        <v>-5575.7370345500412</v>
      </c>
      <c r="AZ1184" s="17">
        <f t="shared" ca="1" si="397"/>
        <v>-9923.9105505317748</v>
      </c>
    </row>
    <row r="1185" spans="1:52">
      <c r="A1185">
        <v>1183</v>
      </c>
      <c r="B1185" t="str">
        <f>'hourly electricity demand texas'!B1184</f>
        <v>2/19/2020 6 a.m. CST</v>
      </c>
      <c r="C1185">
        <f>'PVWatt simulated dispatch'!K1201</f>
        <v>0</v>
      </c>
      <c r="D1185">
        <f>'hourly electricity demand texas'!I1184*'Inputs and Output'!$C$20</f>
        <v>55.95</v>
      </c>
      <c r="E1185">
        <f>MIN(MAX(D1185-'Inputs and Output'!C$16,0),'Inputs and Output'!C$19-'Inputs and Output'!C$16)</f>
        <v>55.95</v>
      </c>
      <c r="F1185">
        <f>C1185*'Inputs and Output'!C$13/1000000</f>
        <v>0</v>
      </c>
      <c r="G1185">
        <f ca="1">IF(F1185&lt;=E1185,MIN(Q1185,E1185-F1185,'Inputs and Output'!C$14*'Inputs and Output'!C$55),0)</f>
        <v>0</v>
      </c>
      <c r="H1185">
        <f t="shared" ca="1" si="398"/>
        <v>0</v>
      </c>
      <c r="I1185" s="4">
        <f t="shared" ca="1" si="399"/>
        <v>-55.95</v>
      </c>
      <c r="J1185">
        <f t="shared" si="380"/>
        <v>0</v>
      </c>
      <c r="K1185">
        <f t="shared" ca="1" si="381"/>
        <v>46.88</v>
      </c>
      <c r="L1185" s="23">
        <f>AS1185/AQ1185*(1/('Inputs and Output'!C$36/'Inputs and Output'!C$39))-'Inputs and Output'!C$42</f>
        <v>173.13792880225961</v>
      </c>
      <c r="M1185" s="23">
        <f ca="1">IFERROR(AVERAGE(OFFSET(L1185,-1,0,-'Inputs and Output'!C$46)),L1185)</f>
        <v>177.2145108604085</v>
      </c>
      <c r="N1185" s="23">
        <f ca="1">_xlfn.XLOOKUP(K1185/M1185,'Battery dispatch curve multiple'!C$3:C$103,'Battery dispatch curve multiple'!A$3:A$103,,1,2)</f>
        <v>0.87000000000000055</v>
      </c>
      <c r="O1185" t="str">
        <f ca="1">IF(Q1185/'Inputs and Output'!C$14&lt;=N1185,"battery","miner")</f>
        <v>battery</v>
      </c>
      <c r="P1185" t="str">
        <f t="shared" ca="1" si="382"/>
        <v>No</v>
      </c>
      <c r="Q1185" s="26">
        <f t="shared" ca="1" si="400"/>
        <v>0</v>
      </c>
      <c r="R1185" s="23">
        <f ca="1">-(Q1185/'Inputs and Output'!C$14-N1185)*'Inputs and Output'!C$14-G1185</f>
        <v>243.60000000000016</v>
      </c>
      <c r="S1185" s="23">
        <f ca="1">IF(R1185&gt;0,MIN(R1185,'Inputs and Output'!C$55*'Inputs and Output'!C$14,Model!J1185),0)</f>
        <v>0</v>
      </c>
      <c r="T1185" s="23">
        <f t="shared" ca="1" si="383"/>
        <v>0</v>
      </c>
      <c r="U1185" s="23">
        <f ca="1">MIN('Inputs and Output'!C$15,Model!T1185)</f>
        <v>0</v>
      </c>
      <c r="V1185" s="23">
        <f t="shared" ca="1" si="384"/>
        <v>0</v>
      </c>
      <c r="W1185" s="23">
        <f ca="1">MIN(V1185+S1185,'Inputs and Output'!C$55*'Inputs and Output'!C$14,'Inputs and Output'!C$14-Model!Q1185)-S1185</f>
        <v>0</v>
      </c>
      <c r="X1185" s="23">
        <f t="shared" ca="1" si="385"/>
        <v>0</v>
      </c>
      <c r="Y1185" s="23">
        <f ca="1">IF(AND(P1185="Yes",R1185&lt;=0),MIN(-R1185,'Inputs and Output'!C$55*'Inputs and Output'!C$14-G1185),0)</f>
        <v>0</v>
      </c>
      <c r="Z1185" s="23">
        <f ca="1">MIN(Y1185,'Inputs and Output'!C$15)</f>
        <v>0</v>
      </c>
      <c r="AA1185" s="23">
        <f ca="1">IF(AND(P1185="No",R1185&lt;=0),MIN(J1185,'Inputs and Output'!C$15),0)</f>
        <v>0</v>
      </c>
      <c r="AB1185" s="23">
        <f t="shared" ca="1" si="386"/>
        <v>0</v>
      </c>
      <c r="AC1185" s="23">
        <f ca="1">MIN(AB1185,'Inputs and Output'!C$55*'Inputs and Output'!C$14,'Inputs and Output'!C$14-Model!Q1185)</f>
        <v>0</v>
      </c>
      <c r="AD1185" s="23">
        <f ca="1">IF(AND(P1185="No",R1185&lt;=0),MIN('Inputs and Output'!C$15-Model!AA1185,'Inputs and Output'!C$55*'Inputs and Output'!C$14),0)</f>
        <v>0</v>
      </c>
      <c r="AE1185" s="23">
        <f t="shared" ca="1" si="387"/>
        <v>0</v>
      </c>
      <c r="AF1185" s="26">
        <f t="shared" ca="1" si="388"/>
        <v>0</v>
      </c>
      <c r="AG1185" s="26">
        <f t="shared" ca="1" si="389"/>
        <v>0</v>
      </c>
      <c r="AH1185">
        <f>'real time electricity price'!G1184</f>
        <v>15.8</v>
      </c>
      <c r="AI1185" s="20">
        <f>'real time electricity price'!H1184</f>
        <v>29.98</v>
      </c>
      <c r="AJ1185" s="23">
        <f t="shared" ca="1" si="390"/>
        <v>0</v>
      </c>
      <c r="AK1185">
        <f t="shared" ca="1" si="391"/>
        <v>0</v>
      </c>
      <c r="AL1185" s="1">
        <f>SLN('Inputs and Output'!$C$27,0,'Inputs and Output'!$C$31)</f>
        <v>2968.0365296803652</v>
      </c>
      <c r="AM1185" s="1">
        <f>SLN('Inputs and Output'!$C$51,0,'Inputs and Output'!$C$31)</f>
        <v>319.634703196347</v>
      </c>
      <c r="AN1185" s="15">
        <f>-'PVWatt simulated dispatch'!$B$7*'Inputs and Output'!$C$13*'Inputs and Output'!$C$29</f>
        <v>-964.6118721461188</v>
      </c>
      <c r="AO1185" s="18">
        <f>-'Inputs and Output'!$C$54*'Inputs and Output'!$C$14/(365*24)</f>
        <v>-95.890410958904113</v>
      </c>
      <c r="AP1185" s="18">
        <f t="shared" ca="1" si="392"/>
        <v>-4348.1735159817345</v>
      </c>
      <c r="AQ1185" s="9">
        <f t="shared" si="393"/>
        <v>66242800</v>
      </c>
      <c r="AR1185" s="34" cm="1">
        <f t="array" ref="AR1185">INDEX('hashrate + miner rev'!$G$3:$N$8762,Model!A1185,MATCH('Inputs and Output'!$C$22,'hashrate + miner rev'!$G$1:$N$1,0))</f>
        <v>6.62428E+19</v>
      </c>
      <c r="AS1185" cm="1">
        <f t="array" ref="AS1185">INDEX('hashrate + miner rev'!$G$3:$N$8762,Model!A1185,MATCH('Inputs and Output'!$C$22,'hashrate + miner rev'!$G$1:$N$1,0)+1)</f>
        <v>513682.18920000002</v>
      </c>
      <c r="AT1185" s="9">
        <f ca="1">IFERROR((AJ1185/('Inputs and Output'!$C$15))*('Inputs and Output'!$C$39*'Inputs and Output'!$C$40),0)</f>
        <v>0</v>
      </c>
      <c r="AU1185" s="12">
        <f t="shared" ca="1" si="394"/>
        <v>0</v>
      </c>
      <c r="AV1185" s="11">
        <f t="shared" ca="1" si="395"/>
        <v>0</v>
      </c>
      <c r="AW1185" s="13">
        <f ca="1">IF(AT1185&gt;0,('Inputs and Output'!$C$42*'Inputs and Output'!$C$15*AJ1185/('Inputs and Output'!C$36*'Inputs and Output'!C$40)),0)</f>
        <v>0</v>
      </c>
      <c r="AX1185" s="16">
        <f>SLN('Inputs and Output'!$C$45,0,'Inputs and Output'!$C$44)</f>
        <v>5575.7370345500412</v>
      </c>
      <c r="AY1185" s="14">
        <f t="shared" ca="1" si="396"/>
        <v>-5575.7370345500412</v>
      </c>
      <c r="AZ1185" s="17">
        <f t="shared" ca="1" si="397"/>
        <v>-9923.9105505317748</v>
      </c>
    </row>
    <row r="1186" spans="1:52">
      <c r="A1186">
        <v>1184</v>
      </c>
      <c r="B1186" t="str">
        <f>'hourly electricity demand texas'!B1185</f>
        <v>2/19/2020 7 a.m. CST</v>
      </c>
      <c r="C1186">
        <f>'PVWatt simulated dispatch'!K1202</f>
        <v>266135.68800000002</v>
      </c>
      <c r="D1186">
        <f>'hourly electricity demand texas'!I1185*'Inputs and Output'!$C$20</f>
        <v>64.02</v>
      </c>
      <c r="E1186">
        <f>MIN(MAX(D1186-'Inputs and Output'!C$16,0),'Inputs and Output'!C$19-'Inputs and Output'!C$16)</f>
        <v>64.02</v>
      </c>
      <c r="F1186">
        <f>C1186*'Inputs and Output'!C$13/1000000</f>
        <v>172.98819720000003</v>
      </c>
      <c r="G1186">
        <f>IF(F1186&lt;=E1186,MIN(Q1186,E1186-F1186,'Inputs and Output'!C$14*'Inputs and Output'!C$55),0)</f>
        <v>0</v>
      </c>
      <c r="H1186">
        <f t="shared" si="398"/>
        <v>64.02</v>
      </c>
      <c r="I1186" s="4">
        <f t="shared" si="399"/>
        <v>0</v>
      </c>
      <c r="J1186">
        <f t="shared" si="380"/>
        <v>108.96819720000003</v>
      </c>
      <c r="K1186">
        <f t="shared" ca="1" si="381"/>
        <v>46.88</v>
      </c>
      <c r="L1186" s="23">
        <f>AS1186/AQ1186*(1/('Inputs and Output'!C$36/'Inputs and Output'!C$39))-'Inputs and Output'!C$42</f>
        <v>444.52558728576025</v>
      </c>
      <c r="M1186" s="23">
        <f ca="1">IFERROR(AVERAGE(OFFSET(L1186,-1,0,-'Inputs and Output'!C$46)),L1186)</f>
        <v>178.58945973811709</v>
      </c>
      <c r="N1186" s="23">
        <f ca="1">_xlfn.XLOOKUP(K1186/M1186,'Battery dispatch curve multiple'!C$3:C$103,'Battery dispatch curve multiple'!A$3:A$103,,1,2)</f>
        <v>0.87000000000000055</v>
      </c>
      <c r="O1186" t="str">
        <f ca="1">IF(Q1186/'Inputs and Output'!C$14&lt;=N1186,"battery","miner")</f>
        <v>battery</v>
      </c>
      <c r="P1186" t="str">
        <f t="shared" si="382"/>
        <v>No</v>
      </c>
      <c r="Q1186" s="26">
        <f t="shared" ca="1" si="400"/>
        <v>0</v>
      </c>
      <c r="R1186" s="23">
        <f ca="1">-(Q1186/'Inputs and Output'!C$14-N1186)*'Inputs and Output'!C$14-G1186</f>
        <v>243.60000000000016</v>
      </c>
      <c r="S1186" s="23">
        <f ca="1">IF(R1186&gt;0,MIN(R1186,'Inputs and Output'!C$55*'Inputs and Output'!C$14,Model!J1186),0)</f>
        <v>70</v>
      </c>
      <c r="T1186" s="23">
        <f t="shared" ca="1" si="383"/>
        <v>38.968197200000034</v>
      </c>
      <c r="U1186" s="23">
        <f ca="1">MIN('Inputs and Output'!C$15,Model!T1186)</f>
        <v>38.968197200000034</v>
      </c>
      <c r="V1186" s="23">
        <f t="shared" ca="1" si="384"/>
        <v>0</v>
      </c>
      <c r="W1186" s="23">
        <f ca="1">MIN(V1186+S1186,'Inputs and Output'!C$55*'Inputs and Output'!C$14,'Inputs and Output'!C$14-Model!Q1186)-S1186</f>
        <v>0</v>
      </c>
      <c r="X1186" s="23">
        <f t="shared" ca="1" si="385"/>
        <v>0</v>
      </c>
      <c r="Y1186" s="23">
        <f ca="1">IF(AND(P1186="Yes",R1186&lt;=0),MIN(-R1186,'Inputs and Output'!C$55*'Inputs and Output'!C$14-G1186),0)</f>
        <v>0</v>
      </c>
      <c r="Z1186" s="23">
        <f ca="1">MIN(Y1186,'Inputs and Output'!C$15)</f>
        <v>0</v>
      </c>
      <c r="AA1186" s="23">
        <f ca="1">IF(AND(P1186="No",R1186&lt;=0),MIN(J1186,'Inputs and Output'!C$15),0)</f>
        <v>0</v>
      </c>
      <c r="AB1186" s="23">
        <f t="shared" ca="1" si="386"/>
        <v>0</v>
      </c>
      <c r="AC1186" s="23">
        <f ca="1">MIN(AB1186,'Inputs and Output'!C$55*'Inputs and Output'!C$14,'Inputs and Output'!C$14-Model!Q1186)</f>
        <v>0</v>
      </c>
      <c r="AD1186" s="23">
        <f ca="1">IF(AND(P1186="No",R1186&lt;=0),MIN('Inputs and Output'!C$15-Model!AA1186,'Inputs and Output'!C$55*'Inputs and Output'!C$14),0)</f>
        <v>0</v>
      </c>
      <c r="AE1186" s="23">
        <f t="shared" ca="1" si="387"/>
        <v>0</v>
      </c>
      <c r="AF1186" s="26">
        <f t="shared" ca="1" si="388"/>
        <v>70</v>
      </c>
      <c r="AG1186" s="26">
        <f t="shared" ca="1" si="389"/>
        <v>0</v>
      </c>
      <c r="AH1186">
        <f>'real time electricity price'!G1185</f>
        <v>17.794999999999998</v>
      </c>
      <c r="AI1186" s="20">
        <f>'real time electricity price'!H1185</f>
        <v>27.62</v>
      </c>
      <c r="AJ1186" s="23">
        <f t="shared" ca="1" si="390"/>
        <v>38.968197200000034</v>
      </c>
      <c r="AK1186">
        <f t="shared" si="391"/>
        <v>1139.2358999999999</v>
      </c>
      <c r="AL1186" s="1">
        <f>SLN('Inputs and Output'!$C$27,0,'Inputs and Output'!$C$31)</f>
        <v>2968.0365296803652</v>
      </c>
      <c r="AM1186" s="1">
        <f>SLN('Inputs and Output'!$C$51,0,'Inputs and Output'!$C$31)</f>
        <v>319.634703196347</v>
      </c>
      <c r="AN1186" s="15">
        <f>-'PVWatt simulated dispatch'!$B$7*'Inputs and Output'!$C$13*'Inputs and Output'!$C$29</f>
        <v>-964.6118721461188</v>
      </c>
      <c r="AO1186" s="18">
        <f>-'Inputs and Output'!$C$54*'Inputs and Output'!$C$14/(365*24)</f>
        <v>-95.890410958904113</v>
      </c>
      <c r="AP1186" s="18">
        <f t="shared" si="392"/>
        <v>-3208.9376159817357</v>
      </c>
      <c r="AQ1186" s="9">
        <f t="shared" si="393"/>
        <v>70213200</v>
      </c>
      <c r="AR1186" s="34" cm="1">
        <f t="array" ref="AR1186">INDEX('hashrate + miner rev'!$G$3:$N$8762,Model!A1186,MATCH('Inputs and Output'!$C$22,'hashrate + miner rev'!$G$1:$N$1,0))</f>
        <v>7.02132E+19</v>
      </c>
      <c r="AS1186" cm="1">
        <f t="array" ref="AS1186">INDEX('hashrate + miner rev'!$G$3:$N$8762,Model!A1186,MATCH('Inputs and Output'!$C$22,'hashrate + miner rev'!$G$1:$N$1,0)+1)</f>
        <v>1271871.42</v>
      </c>
      <c r="AT1186" s="9">
        <f ca="1">IFERROR((AJ1186/('Inputs and Output'!$C$15))*('Inputs and Output'!$C$39*'Inputs and Output'!$C$40),0)</f>
        <v>1020811.3916311671</v>
      </c>
      <c r="AU1186" s="12">
        <f t="shared" ca="1" si="394"/>
        <v>1.4538739035269253E-2</v>
      </c>
      <c r="AV1186" s="11">
        <f t="shared" ca="1" si="395"/>
        <v>18491.406661797333</v>
      </c>
      <c r="AW1186" s="13">
        <f ca="1">IF(AT1186&gt;0,('Inputs and Output'!$C$42*'Inputs and Output'!$C$15*AJ1186/('Inputs and Output'!C$36*'Inputs and Output'!C$40)),0)</f>
        <v>1169.0459160000012</v>
      </c>
      <c r="AX1186" s="16">
        <f>SLN('Inputs and Output'!$C$45,0,'Inputs and Output'!$C$44)</f>
        <v>5575.7370345500412</v>
      </c>
      <c r="AY1186" s="14">
        <f t="shared" ca="1" si="396"/>
        <v>11746.623711247288</v>
      </c>
      <c r="AZ1186" s="17">
        <f t="shared" ca="1" si="397"/>
        <v>8537.6860952655516</v>
      </c>
    </row>
    <row r="1187" spans="1:52">
      <c r="A1187">
        <v>1185</v>
      </c>
      <c r="B1187" t="str">
        <f>'hourly electricity demand texas'!B1186</f>
        <v>2/19/2020 8 a.m. CST</v>
      </c>
      <c r="C1187">
        <f>'PVWatt simulated dispatch'!K1203</f>
        <v>18062.895</v>
      </c>
      <c r="D1187">
        <f>'hourly electricity demand texas'!I1186*'Inputs and Output'!$C$20</f>
        <v>67.75</v>
      </c>
      <c r="E1187">
        <f>MIN(MAX(D1187-'Inputs and Output'!C$16,0),'Inputs and Output'!C$19-'Inputs and Output'!C$16)</f>
        <v>67.75</v>
      </c>
      <c r="F1187">
        <f>C1187*'Inputs and Output'!C$13/1000000</f>
        <v>11.74088175</v>
      </c>
      <c r="G1187">
        <f ca="1">IF(F1187&lt;=E1187,MIN(Q1187,E1187-F1187,'Inputs and Output'!C$14*'Inputs and Output'!C$55),0)</f>
        <v>56.00911825</v>
      </c>
      <c r="H1187">
        <f t="shared" ca="1" si="398"/>
        <v>67.75</v>
      </c>
      <c r="I1187" s="4">
        <f t="shared" ca="1" si="399"/>
        <v>0</v>
      </c>
      <c r="J1187">
        <f t="shared" si="380"/>
        <v>0</v>
      </c>
      <c r="K1187">
        <f t="shared" ca="1" si="381"/>
        <v>46.88</v>
      </c>
      <c r="L1187" s="23">
        <f>AS1187/AQ1187*(1/('Inputs and Output'!C$36/'Inputs and Output'!C$39))-'Inputs and Output'!C$42</f>
        <v>69.099075169650376</v>
      </c>
      <c r="M1187" s="23">
        <f ca="1">IFERROR(AVERAGE(OFFSET(L1187,-1,0,-'Inputs and Output'!C$46)),L1187)</f>
        <v>187.39661910808377</v>
      </c>
      <c r="N1187" s="23">
        <f ca="1">_xlfn.XLOOKUP(K1187/M1187,'Battery dispatch curve multiple'!C$3:C$103,'Battery dispatch curve multiple'!A$3:A$103,,1,2)</f>
        <v>0.86000000000000054</v>
      </c>
      <c r="O1187" t="str">
        <f ca="1">IF(Q1187/'Inputs and Output'!C$14&lt;=N1187,"battery","miner")</f>
        <v>battery</v>
      </c>
      <c r="P1187" t="str">
        <f t="shared" ca="1" si="382"/>
        <v>Yes</v>
      </c>
      <c r="Q1187" s="26">
        <f t="shared" ca="1" si="400"/>
        <v>70</v>
      </c>
      <c r="R1187" s="23">
        <f ca="1">-(Q1187/'Inputs and Output'!C$14-N1187)*'Inputs and Output'!C$14-G1187</f>
        <v>114.79088175000015</v>
      </c>
      <c r="S1187" s="23">
        <f ca="1">IF(R1187&gt;0,MIN(R1187,'Inputs and Output'!C$55*'Inputs and Output'!C$14,Model!J1187),0)</f>
        <v>0</v>
      </c>
      <c r="T1187" s="23">
        <f t="shared" ca="1" si="383"/>
        <v>0</v>
      </c>
      <c r="U1187" s="23">
        <f ca="1">MIN('Inputs and Output'!C$15,Model!T1187)</f>
        <v>0</v>
      </c>
      <c r="V1187" s="23">
        <f t="shared" ca="1" si="384"/>
        <v>0</v>
      </c>
      <c r="W1187" s="23">
        <f ca="1">MIN(V1187+S1187,'Inputs and Output'!C$55*'Inputs and Output'!C$14,'Inputs and Output'!C$14-Model!Q1187)-S1187</f>
        <v>0</v>
      </c>
      <c r="X1187" s="23">
        <f t="shared" ca="1" si="385"/>
        <v>0</v>
      </c>
      <c r="Y1187" s="23">
        <f ca="1">IF(AND(P1187="Yes",R1187&lt;=0),MIN(-R1187,'Inputs and Output'!C$55*'Inputs and Output'!C$14-G1187),0)</f>
        <v>0</v>
      </c>
      <c r="Z1187" s="23">
        <f ca="1">MIN(Y1187,'Inputs and Output'!C$15)</f>
        <v>0</v>
      </c>
      <c r="AA1187" s="23">
        <f ca="1">IF(AND(P1187="No",R1187&lt;=0),MIN(J1187,'Inputs and Output'!C$15),0)</f>
        <v>0</v>
      </c>
      <c r="AB1187" s="23">
        <f t="shared" ca="1" si="386"/>
        <v>0</v>
      </c>
      <c r="AC1187" s="23">
        <f ca="1">MIN(AB1187,'Inputs and Output'!C$55*'Inputs and Output'!C$14,'Inputs and Output'!C$14-Model!Q1187)</f>
        <v>0</v>
      </c>
      <c r="AD1187" s="23">
        <f ca="1">IF(AND(P1187="No",R1187&lt;=0),MIN('Inputs and Output'!C$15-Model!AA1187,'Inputs and Output'!C$55*'Inputs and Output'!C$14),0)</f>
        <v>0</v>
      </c>
      <c r="AE1187" s="23">
        <f t="shared" ca="1" si="387"/>
        <v>0</v>
      </c>
      <c r="AF1187" s="26">
        <f t="shared" ca="1" si="388"/>
        <v>-56.00911825</v>
      </c>
      <c r="AG1187" s="26">
        <f t="shared" ca="1" si="389"/>
        <v>0</v>
      </c>
      <c r="AH1187">
        <f>'real time electricity price'!G1186</f>
        <v>18.045000000000002</v>
      </c>
      <c r="AI1187" s="20">
        <f>'real time electricity price'!H1186</f>
        <v>24.95</v>
      </c>
      <c r="AJ1187" s="23">
        <f t="shared" ca="1" si="390"/>
        <v>0</v>
      </c>
      <c r="AK1187">
        <f t="shared" ca="1" si="391"/>
        <v>1222.5487500000002</v>
      </c>
      <c r="AL1187" s="1">
        <f>SLN('Inputs and Output'!$C$27,0,'Inputs and Output'!$C$31)</f>
        <v>2968.0365296803652</v>
      </c>
      <c r="AM1187" s="1">
        <f>SLN('Inputs and Output'!$C$51,0,'Inputs and Output'!$C$31)</f>
        <v>319.634703196347</v>
      </c>
      <c r="AN1187" s="15">
        <f>-'PVWatt simulated dispatch'!$B$7*'Inputs and Output'!$C$13*'Inputs and Output'!$C$29</f>
        <v>-964.6118721461188</v>
      </c>
      <c r="AO1187" s="18">
        <f>-'Inputs and Output'!$C$54*'Inputs and Output'!$C$14/(365*24)</f>
        <v>-95.890410958904113</v>
      </c>
      <c r="AP1187" s="18">
        <f t="shared" ca="1" si="392"/>
        <v>-3125.6247659817354</v>
      </c>
      <c r="AQ1187" s="9">
        <f t="shared" si="393"/>
        <v>102099000</v>
      </c>
      <c r="AR1187" s="34" cm="1">
        <f t="array" ref="AR1187">INDEX('hashrate + miner rev'!$G$3:$N$8762,Model!A1187,MATCH('Inputs and Output'!$C$22,'hashrate + miner rev'!$G$1:$N$1,0))</f>
        <v>1.02099E+20</v>
      </c>
      <c r="AS1187" cm="1">
        <f t="array" ref="AS1187">INDEX('hashrate + miner rev'!$G$3:$N$8762,Model!A1187,MATCH('Inputs and Output'!$C$22,'hashrate + miner rev'!$G$1:$N$1,0)+1)</f>
        <v>386238.79759999999</v>
      </c>
      <c r="AT1187" s="9">
        <f ca="1">IFERROR((AJ1187/('Inputs and Output'!$C$15))*('Inputs and Output'!$C$39*'Inputs and Output'!$C$40),0)</f>
        <v>0</v>
      </c>
      <c r="AU1187" s="12">
        <f t="shared" ca="1" si="394"/>
        <v>0</v>
      </c>
      <c r="AV1187" s="11">
        <f t="shared" ca="1" si="395"/>
        <v>0</v>
      </c>
      <c r="AW1187" s="13">
        <f ca="1">IF(AT1187&gt;0,('Inputs and Output'!$C$42*'Inputs and Output'!$C$15*AJ1187/('Inputs and Output'!C$36*'Inputs and Output'!C$40)),0)</f>
        <v>0</v>
      </c>
      <c r="AX1187" s="16">
        <f>SLN('Inputs and Output'!$C$45,0,'Inputs and Output'!$C$44)</f>
        <v>5575.7370345500412</v>
      </c>
      <c r="AY1187" s="14">
        <f t="shared" ca="1" si="396"/>
        <v>-5575.7370345500412</v>
      </c>
      <c r="AZ1187" s="17">
        <f t="shared" ca="1" si="397"/>
        <v>-8701.3618005317767</v>
      </c>
    </row>
    <row r="1188" spans="1:52">
      <c r="A1188">
        <v>1186</v>
      </c>
      <c r="B1188" t="str">
        <f>'hourly electricity demand texas'!B1187</f>
        <v>2/19/2020 9 a.m. CST</v>
      </c>
      <c r="C1188">
        <f>'PVWatt simulated dispatch'!K1204</f>
        <v>91864.047000000006</v>
      </c>
      <c r="D1188">
        <f>'hourly electricity demand texas'!I1187*'Inputs and Output'!$C$20</f>
        <v>67.790000000000006</v>
      </c>
      <c r="E1188">
        <f>MIN(MAX(D1188-'Inputs and Output'!C$16,0),'Inputs and Output'!C$19-'Inputs and Output'!C$16)</f>
        <v>67.790000000000006</v>
      </c>
      <c r="F1188">
        <f>C1188*'Inputs and Output'!C$13/1000000</f>
        <v>59.711630550000002</v>
      </c>
      <c r="G1188">
        <f ca="1">IF(F1188&lt;=E1188,MIN(Q1188,E1188-F1188,'Inputs and Output'!C$14*'Inputs and Output'!C$55),0)</f>
        <v>8.0783694500000038</v>
      </c>
      <c r="H1188">
        <f t="shared" ca="1" si="398"/>
        <v>67.790000000000006</v>
      </c>
      <c r="I1188" s="4">
        <f t="shared" ca="1" si="399"/>
        <v>0</v>
      </c>
      <c r="J1188">
        <f t="shared" si="380"/>
        <v>0</v>
      </c>
      <c r="K1188">
        <f t="shared" ca="1" si="381"/>
        <v>46.88</v>
      </c>
      <c r="L1188" s="23">
        <f>AS1188/AQ1188*(1/('Inputs and Output'!C$36/'Inputs and Output'!C$39))-'Inputs and Output'!C$42</f>
        <v>61.378825417541407</v>
      </c>
      <c r="M1188" s="23">
        <f ca="1">IFERROR(AVERAGE(OFFSET(L1188,-1,0,-'Inputs and Output'!C$46)),L1188)</f>
        <v>184.85470583484536</v>
      </c>
      <c r="N1188" s="23">
        <f ca="1">_xlfn.XLOOKUP(K1188/M1188,'Battery dispatch curve multiple'!C$3:C$103,'Battery dispatch curve multiple'!A$3:A$103,,1,2)</f>
        <v>0.86000000000000054</v>
      </c>
      <c r="O1188" t="str">
        <f ca="1">IF(Q1188/'Inputs and Output'!C$14&lt;=N1188,"battery","miner")</f>
        <v>battery</v>
      </c>
      <c r="P1188" t="str">
        <f t="shared" ca="1" si="382"/>
        <v>Yes</v>
      </c>
      <c r="Q1188" s="26">
        <f t="shared" ca="1" si="400"/>
        <v>13.99088175</v>
      </c>
      <c r="R1188" s="23">
        <f ca="1">-(Q1188/'Inputs and Output'!C$14-N1188)*'Inputs and Output'!C$14-G1188</f>
        <v>218.73074880000016</v>
      </c>
      <c r="S1188" s="23">
        <f ca="1">IF(R1188&gt;0,MIN(R1188,'Inputs and Output'!C$55*'Inputs and Output'!C$14,Model!J1188),0)</f>
        <v>0</v>
      </c>
      <c r="T1188" s="23">
        <f t="shared" ca="1" si="383"/>
        <v>0</v>
      </c>
      <c r="U1188" s="23">
        <f ca="1">MIN('Inputs and Output'!C$15,Model!T1188)</f>
        <v>0</v>
      </c>
      <c r="V1188" s="23">
        <f t="shared" ca="1" si="384"/>
        <v>0</v>
      </c>
      <c r="W1188" s="23">
        <f ca="1">MIN(V1188+S1188,'Inputs and Output'!C$55*'Inputs and Output'!C$14,'Inputs and Output'!C$14-Model!Q1188)-S1188</f>
        <v>0</v>
      </c>
      <c r="X1188" s="23">
        <f t="shared" ca="1" si="385"/>
        <v>0</v>
      </c>
      <c r="Y1188" s="23">
        <f ca="1">IF(AND(P1188="Yes",R1188&lt;=0),MIN(-R1188,'Inputs and Output'!C$55*'Inputs and Output'!C$14-G1188),0)</f>
        <v>0</v>
      </c>
      <c r="Z1188" s="23">
        <f ca="1">MIN(Y1188,'Inputs and Output'!C$15)</f>
        <v>0</v>
      </c>
      <c r="AA1188" s="23">
        <f ca="1">IF(AND(P1188="No",R1188&lt;=0),MIN(J1188,'Inputs and Output'!C$15),0)</f>
        <v>0</v>
      </c>
      <c r="AB1188" s="23">
        <f t="shared" ca="1" si="386"/>
        <v>0</v>
      </c>
      <c r="AC1188" s="23">
        <f ca="1">MIN(AB1188,'Inputs and Output'!C$55*'Inputs and Output'!C$14,'Inputs and Output'!C$14-Model!Q1188)</f>
        <v>0</v>
      </c>
      <c r="AD1188" s="23">
        <f ca="1">IF(AND(P1188="No",R1188&lt;=0),MIN('Inputs and Output'!C$15-Model!AA1188,'Inputs and Output'!C$55*'Inputs and Output'!C$14),0)</f>
        <v>0</v>
      </c>
      <c r="AE1188" s="23">
        <f t="shared" ca="1" si="387"/>
        <v>0</v>
      </c>
      <c r="AF1188" s="26">
        <f t="shared" ca="1" si="388"/>
        <v>-8.0783694500000038</v>
      </c>
      <c r="AG1188" s="26">
        <f t="shared" ca="1" si="389"/>
        <v>0</v>
      </c>
      <c r="AH1188">
        <f>'real time electricity price'!G1187</f>
        <v>18.697500000000002</v>
      </c>
      <c r="AI1188" s="20">
        <f>'real time electricity price'!H1187</f>
        <v>27.49</v>
      </c>
      <c r="AJ1188" s="23">
        <f t="shared" ca="1" si="390"/>
        <v>0</v>
      </c>
      <c r="AK1188">
        <f t="shared" ca="1" si="391"/>
        <v>1267.5035250000003</v>
      </c>
      <c r="AL1188" s="1">
        <f>SLN('Inputs and Output'!$C$27,0,'Inputs and Output'!$C$31)</f>
        <v>2968.0365296803652</v>
      </c>
      <c r="AM1188" s="1">
        <f>SLN('Inputs and Output'!$C$51,0,'Inputs and Output'!$C$31)</f>
        <v>319.634703196347</v>
      </c>
      <c r="AN1188" s="15">
        <f>-'PVWatt simulated dispatch'!$B$7*'Inputs and Output'!$C$13*'Inputs and Output'!$C$29</f>
        <v>-964.6118721461188</v>
      </c>
      <c r="AO1188" s="18">
        <f>-'Inputs and Output'!$C$54*'Inputs and Output'!$C$14/(365*24)</f>
        <v>-95.890410958904113</v>
      </c>
      <c r="AP1188" s="18">
        <f t="shared" ca="1" si="392"/>
        <v>-3080.6699909817353</v>
      </c>
      <c r="AQ1188" s="9">
        <f t="shared" si="393"/>
        <v>147727000</v>
      </c>
      <c r="AR1188" s="34" cm="1">
        <f t="array" ref="AR1188">INDEX('hashrate + miner rev'!$G$3:$N$8762,Model!A1188,MATCH('Inputs and Output'!$C$22,'hashrate + miner rev'!$G$1:$N$1,0))</f>
        <v>1.47727E+20</v>
      </c>
      <c r="AS1188" cm="1">
        <f t="array" ref="AS1188">INDEX('hashrate + miner rev'!$G$3:$N$8762,Model!A1188,MATCH('Inputs and Output'!$C$22,'hashrate + miner rev'!$G$1:$N$1,0)+1)</f>
        <v>515312.00030000001</v>
      </c>
      <c r="AT1188" s="9">
        <f ca="1">IFERROR((AJ1188/('Inputs and Output'!$C$15))*('Inputs and Output'!$C$39*'Inputs and Output'!$C$40),0)</f>
        <v>0</v>
      </c>
      <c r="AU1188" s="12">
        <f t="shared" ca="1" si="394"/>
        <v>0</v>
      </c>
      <c r="AV1188" s="11">
        <f t="shared" ca="1" si="395"/>
        <v>0</v>
      </c>
      <c r="AW1188" s="13">
        <f ca="1">IF(AT1188&gt;0,('Inputs and Output'!$C$42*'Inputs and Output'!$C$15*AJ1188/('Inputs and Output'!C$36*'Inputs and Output'!C$40)),0)</f>
        <v>0</v>
      </c>
      <c r="AX1188" s="16">
        <f>SLN('Inputs and Output'!$C$45,0,'Inputs and Output'!$C$44)</f>
        <v>5575.7370345500412</v>
      </c>
      <c r="AY1188" s="14">
        <f t="shared" ca="1" si="396"/>
        <v>-5575.7370345500412</v>
      </c>
      <c r="AZ1188" s="17">
        <f t="shared" ca="1" si="397"/>
        <v>-8656.4070255317765</v>
      </c>
    </row>
    <row r="1189" spans="1:52">
      <c r="A1189">
        <v>1187</v>
      </c>
      <c r="B1189" t="str">
        <f>'hourly electricity demand texas'!B1188</f>
        <v>2/19/2020 10 a.m. CST</v>
      </c>
      <c r="C1189">
        <f>'PVWatt simulated dispatch'!K1205</f>
        <v>270868.53100000002</v>
      </c>
      <c r="D1189">
        <f>'hourly electricity demand texas'!I1188*'Inputs and Output'!$C$20</f>
        <v>68.14</v>
      </c>
      <c r="E1189">
        <f>MIN(MAX(D1189-'Inputs and Output'!C$16,0),'Inputs and Output'!C$19-'Inputs and Output'!C$16)</f>
        <v>68.14</v>
      </c>
      <c r="F1189">
        <f>C1189*'Inputs and Output'!C$13/1000000</f>
        <v>176.06454515000001</v>
      </c>
      <c r="G1189">
        <f>IF(F1189&lt;=E1189,MIN(Q1189,E1189-F1189,'Inputs and Output'!C$14*'Inputs and Output'!C$55),0)</f>
        <v>0</v>
      </c>
      <c r="H1189">
        <f t="shared" si="398"/>
        <v>68.14</v>
      </c>
      <c r="I1189" s="4">
        <f t="shared" si="399"/>
        <v>0</v>
      </c>
      <c r="J1189">
        <f t="shared" si="380"/>
        <v>107.92454515000001</v>
      </c>
      <c r="K1189">
        <f t="shared" ca="1" si="381"/>
        <v>46.88</v>
      </c>
      <c r="L1189" s="23">
        <f>AS1189/AQ1189*(1/('Inputs and Output'!C$36/'Inputs and Output'!C$39))-'Inputs and Output'!C$42</f>
        <v>165.64159148432648</v>
      </c>
      <c r="M1189" s="23">
        <f ca="1">IFERROR(AVERAGE(OFFSET(L1189,-1,0,-'Inputs and Output'!C$46)),L1189)</f>
        <v>184.37929384652156</v>
      </c>
      <c r="N1189" s="23">
        <f ca="1">_xlfn.XLOOKUP(K1189/M1189,'Battery dispatch curve multiple'!C$3:C$103,'Battery dispatch curve multiple'!A$3:A$103,,1,2)</f>
        <v>0.86000000000000054</v>
      </c>
      <c r="O1189" t="str">
        <f ca="1">IF(Q1189/'Inputs and Output'!C$14&lt;=N1189,"battery","miner")</f>
        <v>battery</v>
      </c>
      <c r="P1189" t="str">
        <f t="shared" si="382"/>
        <v>No</v>
      </c>
      <c r="Q1189" s="26">
        <f t="shared" ca="1" si="400"/>
        <v>5.9125122999999959</v>
      </c>
      <c r="R1189" s="23">
        <f ca="1">-(Q1189/'Inputs and Output'!C$14-N1189)*'Inputs and Output'!C$14-G1189</f>
        <v>234.88748770000015</v>
      </c>
      <c r="S1189" s="23">
        <f ca="1">IF(R1189&gt;0,MIN(R1189,'Inputs and Output'!C$55*'Inputs and Output'!C$14,Model!J1189),0)</f>
        <v>70</v>
      </c>
      <c r="T1189" s="23">
        <f t="shared" ca="1" si="383"/>
        <v>37.924545150000014</v>
      </c>
      <c r="U1189" s="23">
        <f ca="1">MIN('Inputs and Output'!C$15,Model!T1189)</f>
        <v>37.924545150000014</v>
      </c>
      <c r="V1189" s="23">
        <f t="shared" ca="1" si="384"/>
        <v>0</v>
      </c>
      <c r="W1189" s="23">
        <f ca="1">MIN(V1189+S1189,'Inputs and Output'!C$55*'Inputs and Output'!C$14,'Inputs and Output'!C$14-Model!Q1189)-S1189</f>
        <v>0</v>
      </c>
      <c r="X1189" s="23">
        <f t="shared" ca="1" si="385"/>
        <v>0</v>
      </c>
      <c r="Y1189" s="23">
        <f ca="1">IF(AND(P1189="Yes",R1189&lt;=0),MIN(-R1189,'Inputs and Output'!C$55*'Inputs and Output'!C$14-G1189),0)</f>
        <v>0</v>
      </c>
      <c r="Z1189" s="23">
        <f ca="1">MIN(Y1189,'Inputs and Output'!C$15)</f>
        <v>0</v>
      </c>
      <c r="AA1189" s="23">
        <f ca="1">IF(AND(P1189="No",R1189&lt;=0),MIN(J1189,'Inputs and Output'!C$15),0)</f>
        <v>0</v>
      </c>
      <c r="AB1189" s="23">
        <f t="shared" ca="1" si="386"/>
        <v>0</v>
      </c>
      <c r="AC1189" s="23">
        <f ca="1">MIN(AB1189,'Inputs and Output'!C$55*'Inputs and Output'!C$14,'Inputs and Output'!C$14-Model!Q1189)</f>
        <v>0</v>
      </c>
      <c r="AD1189" s="23">
        <f ca="1">IF(AND(P1189="No",R1189&lt;=0),MIN('Inputs and Output'!C$15-Model!AA1189,'Inputs and Output'!C$55*'Inputs and Output'!C$14),0)</f>
        <v>0</v>
      </c>
      <c r="AE1189" s="23">
        <f t="shared" ca="1" si="387"/>
        <v>0</v>
      </c>
      <c r="AF1189" s="26">
        <f t="shared" ca="1" si="388"/>
        <v>70</v>
      </c>
      <c r="AG1189" s="26">
        <f t="shared" ca="1" si="389"/>
        <v>0</v>
      </c>
      <c r="AH1189">
        <f>'real time electricity price'!G1188</f>
        <v>19.4575</v>
      </c>
      <c r="AI1189" s="20">
        <f>'real time electricity price'!H1188</f>
        <v>26.87</v>
      </c>
      <c r="AJ1189" s="23">
        <f t="shared" ca="1" si="390"/>
        <v>37.924545150000014</v>
      </c>
      <c r="AK1189">
        <f t="shared" si="391"/>
        <v>1325.8340499999999</v>
      </c>
      <c r="AL1189" s="1">
        <f>SLN('Inputs and Output'!$C$27,0,'Inputs and Output'!$C$31)</f>
        <v>2968.0365296803652</v>
      </c>
      <c r="AM1189" s="1">
        <f>SLN('Inputs and Output'!$C$51,0,'Inputs and Output'!$C$31)</f>
        <v>319.634703196347</v>
      </c>
      <c r="AN1189" s="15">
        <f>-'PVWatt simulated dispatch'!$B$7*'Inputs and Output'!$C$13*'Inputs and Output'!$C$29</f>
        <v>-964.6118721461188</v>
      </c>
      <c r="AO1189" s="18">
        <f>-'Inputs and Output'!$C$54*'Inputs and Output'!$C$14/(365*24)</f>
        <v>-95.890410958904113</v>
      </c>
      <c r="AP1189" s="18">
        <f t="shared" si="392"/>
        <v>-3022.339465981735</v>
      </c>
      <c r="AQ1189" s="9">
        <f t="shared" si="393"/>
        <v>103417000</v>
      </c>
      <c r="AR1189" s="34" cm="1">
        <f t="array" ref="AR1189">INDEX('hashrate + miner rev'!$G$3:$N$8762,Model!A1189,MATCH('Inputs and Output'!$C$22,'hashrate + miner rev'!$G$1:$N$1,0))</f>
        <v>1.03417E+20</v>
      </c>
      <c r="AS1189" cm="1">
        <f t="array" ref="AS1189">INDEX('hashrate + miner rev'!$G$3:$N$8762,Model!A1189,MATCH('Inputs and Output'!$C$22,'hashrate + miner rev'!$G$1:$N$1,0)+1)</f>
        <v>772356.71860000002</v>
      </c>
      <c r="AT1189" s="9">
        <f ca="1">IFERROR((AJ1189/('Inputs and Output'!$C$15))*('Inputs and Output'!$C$39*'Inputs and Output'!$C$40),0)</f>
        <v>993471.86919774953</v>
      </c>
      <c r="AU1189" s="12">
        <f t="shared" ca="1" si="394"/>
        <v>9.6064657570587957E-3</v>
      </c>
      <c r="AV1189" s="11">
        <f t="shared" ca="1" si="395"/>
        <v>7419.6183694651963</v>
      </c>
      <c r="AW1189" s="13">
        <f ca="1">IF(AT1189&gt;0,('Inputs and Output'!$C$42*'Inputs and Output'!$C$15*AJ1189/('Inputs and Output'!C$36*'Inputs and Output'!C$40)),0)</f>
        <v>1137.7363545000005</v>
      </c>
      <c r="AX1189" s="16">
        <f>SLN('Inputs and Output'!$C$45,0,'Inputs and Output'!$C$44)</f>
        <v>5575.7370345500412</v>
      </c>
      <c r="AY1189" s="14">
        <f t="shared" ca="1" si="396"/>
        <v>706.14498041515435</v>
      </c>
      <c r="AZ1189" s="17">
        <f t="shared" ca="1" si="397"/>
        <v>-2316.1944855665806</v>
      </c>
    </row>
    <row r="1190" spans="1:52">
      <c r="A1190">
        <v>1188</v>
      </c>
      <c r="B1190" t="str">
        <f>'hourly electricity demand texas'!B1189</f>
        <v>2/19/2020 11 a.m. CST</v>
      </c>
      <c r="C1190">
        <f>'PVWatt simulated dispatch'!K1206</f>
        <v>123928.023</v>
      </c>
      <c r="D1190">
        <f>'hourly electricity demand texas'!I1189*'Inputs and Output'!$C$20</f>
        <v>68.650000000000006</v>
      </c>
      <c r="E1190">
        <f>MIN(MAX(D1190-'Inputs and Output'!C$16,0),'Inputs and Output'!C$19-'Inputs and Output'!C$16)</f>
        <v>68.650000000000006</v>
      </c>
      <c r="F1190">
        <f>C1190*'Inputs and Output'!C$13/1000000</f>
        <v>80.553214949999997</v>
      </c>
      <c r="G1190">
        <f>IF(F1190&lt;=E1190,MIN(Q1190,E1190-F1190,'Inputs and Output'!C$14*'Inputs and Output'!C$55),0)</f>
        <v>0</v>
      </c>
      <c r="H1190">
        <f t="shared" si="398"/>
        <v>68.650000000000006</v>
      </c>
      <c r="I1190" s="4">
        <f t="shared" si="399"/>
        <v>0</v>
      </c>
      <c r="J1190">
        <f t="shared" si="380"/>
        <v>11.903214949999992</v>
      </c>
      <c r="K1190">
        <f t="shared" ca="1" si="381"/>
        <v>46.88</v>
      </c>
      <c r="L1190" s="23">
        <f>AS1190/AQ1190*(1/('Inputs and Output'!C$36/'Inputs and Output'!C$39))-'Inputs and Output'!C$42</f>
        <v>252.87777573979594</v>
      </c>
      <c r="M1190" s="23">
        <f ca="1">IFERROR(AVERAGE(OFFSET(L1190,-1,0,-'Inputs and Output'!C$46)),L1190)</f>
        <v>187.60624603530096</v>
      </c>
      <c r="N1190" s="23">
        <f ca="1">_xlfn.XLOOKUP(K1190/M1190,'Battery dispatch curve multiple'!C$3:C$103,'Battery dispatch curve multiple'!A$3:A$103,,1,2)</f>
        <v>0.86000000000000054</v>
      </c>
      <c r="O1190" t="str">
        <f ca="1">IF(Q1190/'Inputs and Output'!C$14&lt;=N1190,"battery","miner")</f>
        <v>battery</v>
      </c>
      <c r="P1190" t="str">
        <f t="shared" si="382"/>
        <v>No</v>
      </c>
      <c r="Q1190" s="26">
        <f t="shared" ca="1" si="400"/>
        <v>75.912512300000003</v>
      </c>
      <c r="R1190" s="23">
        <f ca="1">-(Q1190/'Inputs and Output'!C$14-N1190)*'Inputs and Output'!C$14-G1190</f>
        <v>164.88748770000015</v>
      </c>
      <c r="S1190" s="23">
        <f ca="1">IF(R1190&gt;0,MIN(R1190,'Inputs and Output'!C$55*'Inputs and Output'!C$14,Model!J1190),0)</f>
        <v>11.903214949999992</v>
      </c>
      <c r="T1190" s="23">
        <f t="shared" ca="1" si="383"/>
        <v>0</v>
      </c>
      <c r="U1190" s="23">
        <f ca="1">MIN('Inputs and Output'!C$15,Model!T1190)</f>
        <v>0</v>
      </c>
      <c r="V1190" s="23">
        <f t="shared" ca="1" si="384"/>
        <v>0</v>
      </c>
      <c r="W1190" s="23">
        <f ca="1">MIN(V1190+S1190,'Inputs and Output'!C$55*'Inputs and Output'!C$14,'Inputs and Output'!C$14-Model!Q1190)-S1190</f>
        <v>0</v>
      </c>
      <c r="X1190" s="23">
        <f t="shared" ca="1" si="385"/>
        <v>0</v>
      </c>
      <c r="Y1190" s="23">
        <f ca="1">IF(AND(P1190="Yes",R1190&lt;=0),MIN(-R1190,'Inputs and Output'!C$55*'Inputs and Output'!C$14-G1190),0)</f>
        <v>0</v>
      </c>
      <c r="Z1190" s="23">
        <f ca="1">MIN(Y1190,'Inputs and Output'!C$15)</f>
        <v>0</v>
      </c>
      <c r="AA1190" s="23">
        <f ca="1">IF(AND(P1190="No",R1190&lt;=0),MIN(J1190,'Inputs and Output'!C$15),0)</f>
        <v>0</v>
      </c>
      <c r="AB1190" s="23">
        <f t="shared" ca="1" si="386"/>
        <v>0</v>
      </c>
      <c r="AC1190" s="23">
        <f ca="1">MIN(AB1190,'Inputs and Output'!C$55*'Inputs and Output'!C$14,'Inputs and Output'!C$14-Model!Q1190)</f>
        <v>0</v>
      </c>
      <c r="AD1190" s="23">
        <f ca="1">IF(AND(P1190="No",R1190&lt;=0),MIN('Inputs and Output'!C$15-Model!AA1190,'Inputs and Output'!C$55*'Inputs and Output'!C$14),0)</f>
        <v>0</v>
      </c>
      <c r="AE1190" s="23">
        <f t="shared" ca="1" si="387"/>
        <v>0</v>
      </c>
      <c r="AF1190" s="26">
        <f t="shared" ca="1" si="388"/>
        <v>11.903214949999992</v>
      </c>
      <c r="AG1190" s="26">
        <f t="shared" ca="1" si="389"/>
        <v>0</v>
      </c>
      <c r="AH1190">
        <f>'real time electricity price'!G1189</f>
        <v>19.8325</v>
      </c>
      <c r="AI1190" s="20">
        <f>'real time electricity price'!H1189</f>
        <v>24.17</v>
      </c>
      <c r="AJ1190" s="23">
        <f t="shared" ca="1" si="390"/>
        <v>0</v>
      </c>
      <c r="AK1190">
        <f t="shared" si="391"/>
        <v>1361.501125</v>
      </c>
      <c r="AL1190" s="1">
        <f>SLN('Inputs and Output'!$C$27,0,'Inputs and Output'!$C$31)</f>
        <v>2968.0365296803652</v>
      </c>
      <c r="AM1190" s="1">
        <f>SLN('Inputs and Output'!$C$51,0,'Inputs and Output'!$C$31)</f>
        <v>319.634703196347</v>
      </c>
      <c r="AN1190" s="15">
        <f>-'PVWatt simulated dispatch'!$B$7*'Inputs and Output'!$C$13*'Inputs and Output'!$C$29</f>
        <v>-964.6118721461188</v>
      </c>
      <c r="AO1190" s="18">
        <f>-'Inputs and Output'!$C$54*'Inputs and Output'!$C$14/(365*24)</f>
        <v>-95.890410958904113</v>
      </c>
      <c r="AP1190" s="18">
        <f t="shared" si="392"/>
        <v>-2986.6723909817356</v>
      </c>
      <c r="AQ1190" s="9">
        <f t="shared" si="393"/>
        <v>71224300</v>
      </c>
      <c r="AR1190" s="34" cm="1">
        <f t="array" ref="AR1190">INDEX('hashrate + miner rev'!$G$3:$N$8762,Model!A1190,MATCH('Inputs and Output'!$C$22,'hashrate + miner rev'!$G$1:$N$1,0))</f>
        <v>7.12243E+19</v>
      </c>
      <c r="AS1190" cm="1">
        <f t="array" ref="AS1190">INDEX('hashrate + miner rev'!$G$3:$N$8762,Model!A1190,MATCH('Inputs and Output'!$C$22,'hashrate + miner rev'!$G$1:$N$1,0)+1)</f>
        <v>769115.96189999999</v>
      </c>
      <c r="AT1190" s="9">
        <f ca="1">IFERROR((AJ1190/('Inputs and Output'!$C$15))*('Inputs and Output'!$C$39*'Inputs and Output'!$C$40),0)</f>
        <v>0</v>
      </c>
      <c r="AU1190" s="12">
        <f t="shared" ca="1" si="394"/>
        <v>0</v>
      </c>
      <c r="AV1190" s="11">
        <f t="shared" ca="1" si="395"/>
        <v>0</v>
      </c>
      <c r="AW1190" s="13">
        <f ca="1">IF(AT1190&gt;0,('Inputs and Output'!$C$42*'Inputs and Output'!$C$15*AJ1190/('Inputs and Output'!C$36*'Inputs and Output'!C$40)),0)</f>
        <v>0</v>
      </c>
      <c r="AX1190" s="16">
        <f>SLN('Inputs and Output'!$C$45,0,'Inputs and Output'!$C$44)</f>
        <v>5575.7370345500412</v>
      </c>
      <c r="AY1190" s="14">
        <f t="shared" ca="1" si="396"/>
        <v>-5575.7370345500412</v>
      </c>
      <c r="AZ1190" s="17">
        <f t="shared" ca="1" si="397"/>
        <v>-8562.4094255317759</v>
      </c>
    </row>
    <row r="1191" spans="1:52">
      <c r="A1191">
        <v>1189</v>
      </c>
      <c r="B1191" t="str">
        <f>'hourly electricity demand texas'!B1190</f>
        <v>2/19/2020 12 p.m. CST</v>
      </c>
      <c r="C1191">
        <f>'PVWatt simulated dispatch'!K1207</f>
        <v>133637.20300000001</v>
      </c>
      <c r="D1191">
        <f>'hourly electricity demand texas'!I1190*'Inputs and Output'!$C$20</f>
        <v>68.67</v>
      </c>
      <c r="E1191">
        <f>MIN(MAX(D1191-'Inputs and Output'!C$16,0),'Inputs and Output'!C$19-'Inputs and Output'!C$16)</f>
        <v>68.67</v>
      </c>
      <c r="F1191">
        <f>C1191*'Inputs and Output'!C$13/1000000</f>
        <v>86.864181950000003</v>
      </c>
      <c r="G1191">
        <f>IF(F1191&lt;=E1191,MIN(Q1191,E1191-F1191,'Inputs and Output'!C$14*'Inputs and Output'!C$55),0)</f>
        <v>0</v>
      </c>
      <c r="H1191">
        <f t="shared" si="398"/>
        <v>68.67</v>
      </c>
      <c r="I1191" s="4">
        <f t="shared" si="399"/>
        <v>0</v>
      </c>
      <c r="J1191">
        <f t="shared" si="380"/>
        <v>18.194181950000001</v>
      </c>
      <c r="K1191">
        <f t="shared" ca="1" si="381"/>
        <v>46.88</v>
      </c>
      <c r="L1191" s="23">
        <f>AS1191/AQ1191*(1/('Inputs and Output'!C$36/'Inputs and Output'!C$39))-'Inputs and Output'!C$42</f>
        <v>255.43346159983798</v>
      </c>
      <c r="M1191" s="23">
        <f ca="1">IFERROR(AVERAGE(OFFSET(L1191,-1,0,-'Inputs and Output'!C$46)),L1191)</f>
        <v>174.69305160965089</v>
      </c>
      <c r="N1191" s="23">
        <f ca="1">_xlfn.XLOOKUP(K1191/M1191,'Battery dispatch curve multiple'!C$3:C$103,'Battery dispatch curve multiple'!A$3:A$103,,1,2)</f>
        <v>0.87000000000000055</v>
      </c>
      <c r="O1191" t="str">
        <f ca="1">IF(Q1191/'Inputs and Output'!C$14&lt;=N1191,"battery","miner")</f>
        <v>battery</v>
      </c>
      <c r="P1191" t="str">
        <f t="shared" si="382"/>
        <v>No</v>
      </c>
      <c r="Q1191" s="26">
        <f t="shared" ca="1" si="400"/>
        <v>87.815727249999995</v>
      </c>
      <c r="R1191" s="23">
        <f ca="1">-(Q1191/'Inputs and Output'!C$14-N1191)*'Inputs and Output'!C$14-G1191</f>
        <v>155.78427275000016</v>
      </c>
      <c r="S1191" s="23">
        <f ca="1">IF(R1191&gt;0,MIN(R1191,'Inputs and Output'!C$55*'Inputs and Output'!C$14,Model!J1191),0)</f>
        <v>18.194181950000001</v>
      </c>
      <c r="T1191" s="23">
        <f t="shared" ca="1" si="383"/>
        <v>0</v>
      </c>
      <c r="U1191" s="23">
        <f ca="1">MIN('Inputs and Output'!C$15,Model!T1191)</f>
        <v>0</v>
      </c>
      <c r="V1191" s="23">
        <f t="shared" ca="1" si="384"/>
        <v>0</v>
      </c>
      <c r="W1191" s="23">
        <f ca="1">MIN(V1191+S1191,'Inputs and Output'!C$55*'Inputs and Output'!C$14,'Inputs and Output'!C$14-Model!Q1191)-S1191</f>
        <v>0</v>
      </c>
      <c r="X1191" s="23">
        <f t="shared" ca="1" si="385"/>
        <v>0</v>
      </c>
      <c r="Y1191" s="23">
        <f ca="1">IF(AND(P1191="Yes",R1191&lt;=0),MIN(-R1191,'Inputs and Output'!C$55*'Inputs and Output'!C$14-G1191),0)</f>
        <v>0</v>
      </c>
      <c r="Z1191" s="23">
        <f ca="1">MIN(Y1191,'Inputs and Output'!C$15)</f>
        <v>0</v>
      </c>
      <c r="AA1191" s="23">
        <f ca="1">IF(AND(P1191="No",R1191&lt;=0),MIN(J1191,'Inputs and Output'!C$15),0)</f>
        <v>0</v>
      </c>
      <c r="AB1191" s="23">
        <f t="shared" ca="1" si="386"/>
        <v>0</v>
      </c>
      <c r="AC1191" s="23">
        <f ca="1">MIN(AB1191,'Inputs and Output'!C$55*'Inputs and Output'!C$14,'Inputs and Output'!C$14-Model!Q1191)</f>
        <v>0</v>
      </c>
      <c r="AD1191" s="23">
        <f ca="1">IF(AND(P1191="No",R1191&lt;=0),MIN('Inputs and Output'!C$15-Model!AA1191,'Inputs and Output'!C$55*'Inputs and Output'!C$14),0)</f>
        <v>0</v>
      </c>
      <c r="AE1191" s="23">
        <f t="shared" ca="1" si="387"/>
        <v>0</v>
      </c>
      <c r="AF1191" s="26">
        <f t="shared" ca="1" si="388"/>
        <v>18.194181950000001</v>
      </c>
      <c r="AG1191" s="26">
        <f t="shared" ca="1" si="389"/>
        <v>0</v>
      </c>
      <c r="AH1191">
        <f>'real time electricity price'!G1190</f>
        <v>20.817499999999999</v>
      </c>
      <c r="AI1191" s="20">
        <f>'real time electricity price'!H1190</f>
        <v>23.15</v>
      </c>
      <c r="AJ1191" s="23">
        <f t="shared" ca="1" si="390"/>
        <v>0</v>
      </c>
      <c r="AK1191">
        <f t="shared" si="391"/>
        <v>1429.5377249999999</v>
      </c>
      <c r="AL1191" s="1">
        <f>SLN('Inputs and Output'!$C$27,0,'Inputs and Output'!$C$31)</f>
        <v>2968.0365296803652</v>
      </c>
      <c r="AM1191" s="1">
        <f>SLN('Inputs and Output'!$C$51,0,'Inputs and Output'!$C$31)</f>
        <v>319.634703196347</v>
      </c>
      <c r="AN1191" s="15">
        <f>-'PVWatt simulated dispatch'!$B$7*'Inputs and Output'!$C$13*'Inputs and Output'!$C$29</f>
        <v>-964.6118721461188</v>
      </c>
      <c r="AO1191" s="18">
        <f>-'Inputs and Output'!$C$54*'Inputs and Output'!$C$14/(365*24)</f>
        <v>-95.890410958904113</v>
      </c>
      <c r="AP1191" s="18">
        <f t="shared" si="392"/>
        <v>-2918.6357909817352</v>
      </c>
      <c r="AQ1191" s="9">
        <f t="shared" si="393"/>
        <v>70884000</v>
      </c>
      <c r="AR1191" s="34" cm="1">
        <f t="array" ref="AR1191">INDEX('hashrate + miner rev'!$G$3:$N$8762,Model!A1191,MATCH('Inputs and Output'!$C$22,'hashrate + miner rev'!$G$1:$N$1,0))</f>
        <v>7.0884E+19</v>
      </c>
      <c r="AS1191" cm="1">
        <f t="array" ref="AS1191">INDEX('hashrate + miner rev'!$G$3:$N$8762,Model!A1191,MATCH('Inputs and Output'!$C$22,'hashrate + miner rev'!$G$1:$N$1,0)+1)</f>
        <v>772356.6814</v>
      </c>
      <c r="AT1191" s="9">
        <f ca="1">IFERROR((AJ1191/('Inputs and Output'!$C$15))*('Inputs and Output'!$C$39*'Inputs and Output'!$C$40),0)</f>
        <v>0</v>
      </c>
      <c r="AU1191" s="12">
        <f t="shared" ca="1" si="394"/>
        <v>0</v>
      </c>
      <c r="AV1191" s="11">
        <f t="shared" ca="1" si="395"/>
        <v>0</v>
      </c>
      <c r="AW1191" s="13">
        <f ca="1">IF(AT1191&gt;0,('Inputs and Output'!$C$42*'Inputs and Output'!$C$15*AJ1191/('Inputs and Output'!C$36*'Inputs and Output'!C$40)),0)</f>
        <v>0</v>
      </c>
      <c r="AX1191" s="16">
        <f>SLN('Inputs and Output'!$C$45,0,'Inputs and Output'!$C$44)</f>
        <v>5575.7370345500412</v>
      </c>
      <c r="AY1191" s="14">
        <f t="shared" ca="1" si="396"/>
        <v>-5575.7370345500412</v>
      </c>
      <c r="AZ1191" s="17">
        <f t="shared" ca="1" si="397"/>
        <v>-8494.3728255317765</v>
      </c>
    </row>
    <row r="1192" spans="1:52">
      <c r="A1192">
        <v>1190</v>
      </c>
      <c r="B1192" t="str">
        <f>'hourly electricity demand texas'!B1191</f>
        <v>2/19/2020 1 p.m. CST</v>
      </c>
      <c r="C1192">
        <f>'PVWatt simulated dispatch'!K1208</f>
        <v>188788.96900000001</v>
      </c>
      <c r="D1192">
        <f>'hourly electricity demand texas'!I1191*'Inputs and Output'!$C$20</f>
        <v>68.41</v>
      </c>
      <c r="E1192">
        <f>MIN(MAX(D1192-'Inputs and Output'!C$16,0),'Inputs and Output'!C$19-'Inputs and Output'!C$16)</f>
        <v>68.41</v>
      </c>
      <c r="F1192">
        <f>C1192*'Inputs and Output'!C$13/1000000</f>
        <v>122.71282985000001</v>
      </c>
      <c r="G1192">
        <f>IF(F1192&lt;=E1192,MIN(Q1192,E1192-F1192,'Inputs and Output'!C$14*'Inputs and Output'!C$55),0)</f>
        <v>0</v>
      </c>
      <c r="H1192">
        <f t="shared" si="398"/>
        <v>68.41</v>
      </c>
      <c r="I1192" s="4">
        <f t="shared" si="399"/>
        <v>0</v>
      </c>
      <c r="J1192">
        <f t="shared" si="380"/>
        <v>54.302829850000009</v>
      </c>
      <c r="K1192">
        <f t="shared" ca="1" si="381"/>
        <v>46.88</v>
      </c>
      <c r="L1192" s="23">
        <f>AS1192/AQ1192*(1/('Inputs and Output'!C$36/'Inputs and Output'!C$39))-'Inputs and Output'!C$42</f>
        <v>25.257485450450908</v>
      </c>
      <c r="M1192" s="23">
        <f ca="1">IFERROR(AVERAGE(OFFSET(L1192,-1,0,-'Inputs and Output'!C$46)),L1192)</f>
        <v>183.05196237680616</v>
      </c>
      <c r="N1192" s="23">
        <f ca="1">_xlfn.XLOOKUP(K1192/M1192,'Battery dispatch curve multiple'!C$3:C$103,'Battery dispatch curve multiple'!A$3:A$103,,1,2)</f>
        <v>0.86000000000000054</v>
      </c>
      <c r="O1192" t="str">
        <f ca="1">IF(Q1192/'Inputs and Output'!C$14&lt;=N1192,"battery","miner")</f>
        <v>battery</v>
      </c>
      <c r="P1192" t="str">
        <f t="shared" si="382"/>
        <v>No</v>
      </c>
      <c r="Q1192" s="26">
        <f t="shared" ca="1" si="400"/>
        <v>106.0099092</v>
      </c>
      <c r="R1192" s="23">
        <f ca="1">-(Q1192/'Inputs and Output'!C$14-N1192)*'Inputs and Output'!C$14-G1192</f>
        <v>134.79009080000014</v>
      </c>
      <c r="S1192" s="23">
        <f ca="1">IF(R1192&gt;0,MIN(R1192,'Inputs and Output'!C$55*'Inputs and Output'!C$14,Model!J1192),0)</f>
        <v>54.302829850000009</v>
      </c>
      <c r="T1192" s="23">
        <f t="shared" ca="1" si="383"/>
        <v>0</v>
      </c>
      <c r="U1192" s="23">
        <f ca="1">MIN('Inputs and Output'!C$15,Model!T1192)</f>
        <v>0</v>
      </c>
      <c r="V1192" s="23">
        <f t="shared" ca="1" si="384"/>
        <v>0</v>
      </c>
      <c r="W1192" s="23">
        <f ca="1">MIN(V1192+S1192,'Inputs and Output'!C$55*'Inputs and Output'!C$14,'Inputs and Output'!C$14-Model!Q1192)-S1192</f>
        <v>0</v>
      </c>
      <c r="X1192" s="23">
        <f t="shared" ca="1" si="385"/>
        <v>0</v>
      </c>
      <c r="Y1192" s="23">
        <f ca="1">IF(AND(P1192="Yes",R1192&lt;=0),MIN(-R1192,'Inputs and Output'!C$55*'Inputs and Output'!C$14-G1192),0)</f>
        <v>0</v>
      </c>
      <c r="Z1192" s="23">
        <f ca="1">MIN(Y1192,'Inputs and Output'!C$15)</f>
        <v>0</v>
      </c>
      <c r="AA1192" s="23">
        <f ca="1">IF(AND(P1192="No",R1192&lt;=0),MIN(J1192,'Inputs and Output'!C$15),0)</f>
        <v>0</v>
      </c>
      <c r="AB1192" s="23">
        <f t="shared" ca="1" si="386"/>
        <v>0</v>
      </c>
      <c r="AC1192" s="23">
        <f ca="1">MIN(AB1192,'Inputs and Output'!C$55*'Inputs and Output'!C$14,'Inputs and Output'!C$14-Model!Q1192)</f>
        <v>0</v>
      </c>
      <c r="AD1192" s="23">
        <f ca="1">IF(AND(P1192="No",R1192&lt;=0),MIN('Inputs and Output'!C$15-Model!AA1192,'Inputs and Output'!C$55*'Inputs and Output'!C$14),0)</f>
        <v>0</v>
      </c>
      <c r="AE1192" s="23">
        <f t="shared" ca="1" si="387"/>
        <v>0</v>
      </c>
      <c r="AF1192" s="26">
        <f t="shared" ca="1" si="388"/>
        <v>54.302829850000009</v>
      </c>
      <c r="AG1192" s="26">
        <f t="shared" ca="1" si="389"/>
        <v>0</v>
      </c>
      <c r="AH1192">
        <f>'real time electricity price'!G1191</f>
        <v>20.465</v>
      </c>
      <c r="AI1192" s="20">
        <f>'real time electricity price'!H1191</f>
        <v>21.8</v>
      </c>
      <c r="AJ1192" s="23">
        <f t="shared" ca="1" si="390"/>
        <v>0</v>
      </c>
      <c r="AK1192">
        <f t="shared" si="391"/>
        <v>1400.0106499999999</v>
      </c>
      <c r="AL1192" s="1">
        <f>SLN('Inputs and Output'!$C$27,0,'Inputs and Output'!$C$31)</f>
        <v>2968.0365296803652</v>
      </c>
      <c r="AM1192" s="1">
        <f>SLN('Inputs and Output'!$C$51,0,'Inputs and Output'!$C$31)</f>
        <v>319.634703196347</v>
      </c>
      <c r="AN1192" s="15">
        <f>-'PVWatt simulated dispatch'!$B$7*'Inputs and Output'!$C$13*'Inputs and Output'!$C$29</f>
        <v>-964.6118721461188</v>
      </c>
      <c r="AO1192" s="18">
        <f>-'Inputs and Output'!$C$54*'Inputs and Output'!$C$14/(365*24)</f>
        <v>-95.890410958904113</v>
      </c>
      <c r="AP1192" s="18">
        <f t="shared" si="392"/>
        <v>-2948.1628659817352</v>
      </c>
      <c r="AQ1192" s="9">
        <f t="shared" si="393"/>
        <v>125591000</v>
      </c>
      <c r="AR1192" s="34" cm="1">
        <f t="array" ref="AR1192">INDEX('hashrate + miner rev'!$G$3:$N$8762,Model!A1192,MATCH('Inputs and Output'!$C$22,'hashrate + miner rev'!$G$1:$N$1,0))</f>
        <v>1.25591E+20</v>
      </c>
      <c r="AS1192" cm="1">
        <f t="array" ref="AS1192">INDEX('hashrate + miner rev'!$G$3:$N$8762,Model!A1192,MATCH('Inputs and Output'!$C$22,'hashrate + miner rev'!$G$1:$N$1,0)+1)</f>
        <v>264919.8149</v>
      </c>
      <c r="AT1192" s="9">
        <f ca="1">IFERROR((AJ1192/('Inputs and Output'!$C$15))*('Inputs and Output'!$C$39*'Inputs and Output'!$C$40),0)</f>
        <v>0</v>
      </c>
      <c r="AU1192" s="12">
        <f t="shared" ca="1" si="394"/>
        <v>0</v>
      </c>
      <c r="AV1192" s="11">
        <f t="shared" ca="1" si="395"/>
        <v>0</v>
      </c>
      <c r="AW1192" s="13">
        <f ca="1">IF(AT1192&gt;0,('Inputs and Output'!$C$42*'Inputs and Output'!$C$15*AJ1192/('Inputs and Output'!C$36*'Inputs and Output'!C$40)),0)</f>
        <v>0</v>
      </c>
      <c r="AX1192" s="16">
        <f>SLN('Inputs and Output'!$C$45,0,'Inputs and Output'!$C$44)</f>
        <v>5575.7370345500412</v>
      </c>
      <c r="AY1192" s="14">
        <f t="shared" ca="1" si="396"/>
        <v>-5575.7370345500412</v>
      </c>
      <c r="AZ1192" s="17">
        <f t="shared" ca="1" si="397"/>
        <v>-8523.8999005317764</v>
      </c>
    </row>
    <row r="1193" spans="1:52">
      <c r="A1193">
        <v>1191</v>
      </c>
      <c r="B1193" t="str">
        <f>'hourly electricity demand texas'!B1192</f>
        <v>2/19/2020 2 p.m. CST</v>
      </c>
      <c r="C1193">
        <f>'PVWatt simulated dispatch'!K1209</f>
        <v>117141.375</v>
      </c>
      <c r="D1193">
        <f>'hourly electricity demand texas'!I1192*'Inputs and Output'!$C$20</f>
        <v>67.91</v>
      </c>
      <c r="E1193">
        <f>MIN(MAX(D1193-'Inputs and Output'!C$16,0),'Inputs and Output'!C$19-'Inputs and Output'!C$16)</f>
        <v>67.91</v>
      </c>
      <c r="F1193">
        <f>C1193*'Inputs and Output'!C$13/1000000</f>
        <v>76.141893749999994</v>
      </c>
      <c r="G1193">
        <f>IF(F1193&lt;=E1193,MIN(Q1193,E1193-F1193,'Inputs and Output'!C$14*'Inputs and Output'!C$55),0)</f>
        <v>0</v>
      </c>
      <c r="H1193">
        <f t="shared" si="398"/>
        <v>67.91</v>
      </c>
      <c r="I1193" s="4">
        <f t="shared" si="399"/>
        <v>0</v>
      </c>
      <c r="J1193">
        <f t="shared" si="380"/>
        <v>8.2318937499999976</v>
      </c>
      <c r="K1193">
        <f t="shared" ca="1" si="381"/>
        <v>46.88</v>
      </c>
      <c r="L1193" s="23">
        <f>AS1193/AQ1193*(1/('Inputs and Output'!C$36/'Inputs and Output'!C$39))-'Inputs and Output'!C$42</f>
        <v>157.59638842746827</v>
      </c>
      <c r="M1193" s="23">
        <f ca="1">IFERROR(AVERAGE(OFFSET(L1193,-1,0,-'Inputs and Output'!C$46)),L1193)</f>
        <v>181.71387048943552</v>
      </c>
      <c r="N1193" s="23">
        <f ca="1">_xlfn.XLOOKUP(K1193/M1193,'Battery dispatch curve multiple'!C$3:C$103,'Battery dispatch curve multiple'!A$3:A$103,,1,2)</f>
        <v>0.87000000000000055</v>
      </c>
      <c r="O1193" t="str">
        <f ca="1">IF(Q1193/'Inputs and Output'!C$14&lt;=N1193,"battery","miner")</f>
        <v>battery</v>
      </c>
      <c r="P1193" t="str">
        <f t="shared" si="382"/>
        <v>No</v>
      </c>
      <c r="Q1193" s="26">
        <f t="shared" ca="1" si="400"/>
        <v>160.31273905</v>
      </c>
      <c r="R1193" s="23">
        <f ca="1">-(Q1193/'Inputs and Output'!C$14-N1193)*'Inputs and Output'!C$14-G1193</f>
        <v>83.28726095000016</v>
      </c>
      <c r="S1193" s="23">
        <f ca="1">IF(R1193&gt;0,MIN(R1193,'Inputs and Output'!C$55*'Inputs and Output'!C$14,Model!J1193),0)</f>
        <v>8.2318937499999976</v>
      </c>
      <c r="T1193" s="23">
        <f t="shared" ca="1" si="383"/>
        <v>0</v>
      </c>
      <c r="U1193" s="23">
        <f ca="1">MIN('Inputs and Output'!C$15,Model!T1193)</f>
        <v>0</v>
      </c>
      <c r="V1193" s="23">
        <f t="shared" ca="1" si="384"/>
        <v>0</v>
      </c>
      <c r="W1193" s="23">
        <f ca="1">MIN(V1193+S1193,'Inputs and Output'!C$55*'Inputs and Output'!C$14,'Inputs and Output'!C$14-Model!Q1193)-S1193</f>
        <v>0</v>
      </c>
      <c r="X1193" s="23">
        <f t="shared" ca="1" si="385"/>
        <v>0</v>
      </c>
      <c r="Y1193" s="23">
        <f ca="1">IF(AND(P1193="Yes",R1193&lt;=0),MIN(-R1193,'Inputs and Output'!C$55*'Inputs and Output'!C$14-G1193),0)</f>
        <v>0</v>
      </c>
      <c r="Z1193" s="23">
        <f ca="1">MIN(Y1193,'Inputs and Output'!C$15)</f>
        <v>0</v>
      </c>
      <c r="AA1193" s="23">
        <f ca="1">IF(AND(P1193="No",R1193&lt;=0),MIN(J1193,'Inputs and Output'!C$15),0)</f>
        <v>0</v>
      </c>
      <c r="AB1193" s="23">
        <f t="shared" ca="1" si="386"/>
        <v>0</v>
      </c>
      <c r="AC1193" s="23">
        <f ca="1">MIN(AB1193,'Inputs and Output'!C$55*'Inputs and Output'!C$14,'Inputs and Output'!C$14-Model!Q1193)</f>
        <v>0</v>
      </c>
      <c r="AD1193" s="23">
        <f ca="1">IF(AND(P1193="No",R1193&lt;=0),MIN('Inputs and Output'!C$15-Model!AA1193,'Inputs and Output'!C$55*'Inputs and Output'!C$14),0)</f>
        <v>0</v>
      </c>
      <c r="AE1193" s="23">
        <f t="shared" ca="1" si="387"/>
        <v>0</v>
      </c>
      <c r="AF1193" s="26">
        <f t="shared" ca="1" si="388"/>
        <v>8.2318937499999976</v>
      </c>
      <c r="AG1193" s="26">
        <f t="shared" ca="1" si="389"/>
        <v>0</v>
      </c>
      <c r="AH1193">
        <f>'real time electricity price'!G1192</f>
        <v>18.0975</v>
      </c>
      <c r="AI1193" s="20">
        <f>'real time electricity price'!H1192</f>
        <v>20.5</v>
      </c>
      <c r="AJ1193" s="23">
        <f t="shared" ca="1" si="390"/>
        <v>0</v>
      </c>
      <c r="AK1193">
        <f t="shared" si="391"/>
        <v>1229.001225</v>
      </c>
      <c r="AL1193" s="1">
        <f>SLN('Inputs and Output'!$C$27,0,'Inputs and Output'!$C$31)</f>
        <v>2968.0365296803652</v>
      </c>
      <c r="AM1193" s="1">
        <f>SLN('Inputs and Output'!$C$51,0,'Inputs and Output'!$C$31)</f>
        <v>319.634703196347</v>
      </c>
      <c r="AN1193" s="15">
        <f>-'PVWatt simulated dispatch'!$B$7*'Inputs and Output'!$C$13*'Inputs and Output'!$C$29</f>
        <v>-964.6118721461188</v>
      </c>
      <c r="AO1193" s="18">
        <f>-'Inputs and Output'!$C$54*'Inputs and Output'!$C$14/(365*24)</f>
        <v>-95.890410958904113</v>
      </c>
      <c r="AP1193" s="18">
        <f t="shared" si="392"/>
        <v>-3119.1722909817354</v>
      </c>
      <c r="AQ1193" s="9">
        <f t="shared" si="393"/>
        <v>109438000</v>
      </c>
      <c r="AR1193" s="34" cm="1">
        <f t="array" ref="AR1193">INDEX('hashrate + miner rev'!$G$3:$N$8762,Model!A1193,MATCH('Inputs and Output'!$C$22,'hashrate + miner rev'!$G$1:$N$1,0))</f>
        <v>1.09438E+20</v>
      </c>
      <c r="AS1193" cm="1">
        <f t="array" ref="AS1193">INDEX('hashrate + miner rev'!$G$3:$N$8762,Model!A1193,MATCH('Inputs and Output'!$C$22,'hashrate + miner rev'!$G$1:$N$1,0)+1)</f>
        <v>783713.67940000002</v>
      </c>
      <c r="AT1193" s="9">
        <f ca="1">IFERROR((AJ1193/('Inputs and Output'!$C$15))*('Inputs and Output'!$C$39*'Inputs and Output'!$C$40),0)</f>
        <v>0</v>
      </c>
      <c r="AU1193" s="12">
        <f t="shared" ca="1" si="394"/>
        <v>0</v>
      </c>
      <c r="AV1193" s="11">
        <f t="shared" ca="1" si="395"/>
        <v>0</v>
      </c>
      <c r="AW1193" s="13">
        <f ca="1">IF(AT1193&gt;0,('Inputs and Output'!$C$42*'Inputs and Output'!$C$15*AJ1193/('Inputs and Output'!C$36*'Inputs and Output'!C$40)),0)</f>
        <v>0</v>
      </c>
      <c r="AX1193" s="16">
        <f>SLN('Inputs and Output'!$C$45,0,'Inputs and Output'!$C$44)</f>
        <v>5575.7370345500412</v>
      </c>
      <c r="AY1193" s="14">
        <f t="shared" ca="1" si="396"/>
        <v>-5575.7370345500412</v>
      </c>
      <c r="AZ1193" s="17">
        <f t="shared" ca="1" si="397"/>
        <v>-8694.9093255317766</v>
      </c>
    </row>
    <row r="1194" spans="1:52">
      <c r="A1194">
        <v>1192</v>
      </c>
      <c r="B1194" t="str">
        <f>'hourly electricity demand texas'!B1193</f>
        <v>2/19/2020 3 p.m. CST</v>
      </c>
      <c r="C1194">
        <f>'PVWatt simulated dispatch'!K1210</f>
        <v>64279.762000000002</v>
      </c>
      <c r="D1194">
        <f>'hourly electricity demand texas'!I1193*'Inputs and Output'!$C$20</f>
        <v>67.37</v>
      </c>
      <c r="E1194">
        <f>MIN(MAX(D1194-'Inputs and Output'!C$16,0),'Inputs and Output'!C$19-'Inputs and Output'!C$16)</f>
        <v>67.37</v>
      </c>
      <c r="F1194">
        <f>C1194*'Inputs and Output'!C$13/1000000</f>
        <v>41.781845300000008</v>
      </c>
      <c r="G1194">
        <f ca="1">IF(F1194&lt;=E1194,MIN(Q1194,E1194-F1194,'Inputs and Output'!C$14*'Inputs and Output'!C$55),0)</f>
        <v>25.588154699999997</v>
      </c>
      <c r="H1194">
        <f t="shared" ca="1" si="398"/>
        <v>67.37</v>
      </c>
      <c r="I1194" s="4">
        <f t="shared" ca="1" si="399"/>
        <v>0</v>
      </c>
      <c r="J1194">
        <f t="shared" si="380"/>
        <v>0</v>
      </c>
      <c r="K1194">
        <f t="shared" ca="1" si="381"/>
        <v>46.88</v>
      </c>
      <c r="L1194" s="23">
        <f>AS1194/AQ1194*(1/('Inputs and Output'!C$36/'Inputs and Output'!C$39))-'Inputs and Output'!C$42</f>
        <v>83.211322432015791</v>
      </c>
      <c r="M1194" s="23">
        <f ca="1">IFERROR(AVERAGE(OFFSET(L1194,-1,0,-'Inputs and Output'!C$46)),L1194)</f>
        <v>180.5929896906413</v>
      </c>
      <c r="N1194" s="23">
        <f ca="1">_xlfn.XLOOKUP(K1194/M1194,'Battery dispatch curve multiple'!C$3:C$103,'Battery dispatch curve multiple'!A$3:A$103,,1,2)</f>
        <v>0.87000000000000055</v>
      </c>
      <c r="O1194" t="str">
        <f ca="1">IF(Q1194/'Inputs and Output'!C$14&lt;=N1194,"battery","miner")</f>
        <v>battery</v>
      </c>
      <c r="P1194" t="str">
        <f t="shared" ca="1" si="382"/>
        <v>Yes</v>
      </c>
      <c r="Q1194" s="26">
        <f t="shared" ca="1" si="400"/>
        <v>168.54463279999999</v>
      </c>
      <c r="R1194" s="23">
        <f ca="1">-(Q1194/'Inputs and Output'!C$14-N1194)*'Inputs and Output'!C$14-G1194</f>
        <v>49.467212500000151</v>
      </c>
      <c r="S1194" s="23">
        <f ca="1">IF(R1194&gt;0,MIN(R1194,'Inputs and Output'!C$55*'Inputs and Output'!C$14,Model!J1194),0)</f>
        <v>0</v>
      </c>
      <c r="T1194" s="23">
        <f t="shared" ca="1" si="383"/>
        <v>0</v>
      </c>
      <c r="U1194" s="23">
        <f ca="1">MIN('Inputs and Output'!C$15,Model!T1194)</f>
        <v>0</v>
      </c>
      <c r="V1194" s="23">
        <f t="shared" ca="1" si="384"/>
        <v>0</v>
      </c>
      <c r="W1194" s="23">
        <f ca="1">MIN(V1194+S1194,'Inputs and Output'!C$55*'Inputs and Output'!C$14,'Inputs and Output'!C$14-Model!Q1194)-S1194</f>
        <v>0</v>
      </c>
      <c r="X1194" s="23">
        <f t="shared" ca="1" si="385"/>
        <v>0</v>
      </c>
      <c r="Y1194" s="23">
        <f ca="1">IF(AND(P1194="Yes",R1194&lt;=0),MIN(-R1194,'Inputs and Output'!C$55*'Inputs and Output'!C$14-G1194),0)</f>
        <v>0</v>
      </c>
      <c r="Z1194" s="23">
        <f ca="1">MIN(Y1194,'Inputs and Output'!C$15)</f>
        <v>0</v>
      </c>
      <c r="AA1194" s="23">
        <f ca="1">IF(AND(P1194="No",R1194&lt;=0),MIN(J1194,'Inputs and Output'!C$15),0)</f>
        <v>0</v>
      </c>
      <c r="AB1194" s="23">
        <f t="shared" ca="1" si="386"/>
        <v>0</v>
      </c>
      <c r="AC1194" s="23">
        <f ca="1">MIN(AB1194,'Inputs and Output'!C$55*'Inputs and Output'!C$14,'Inputs and Output'!C$14-Model!Q1194)</f>
        <v>0</v>
      </c>
      <c r="AD1194" s="23">
        <f ca="1">IF(AND(P1194="No",R1194&lt;=0),MIN('Inputs and Output'!C$15-Model!AA1194,'Inputs and Output'!C$55*'Inputs and Output'!C$14),0)</f>
        <v>0</v>
      </c>
      <c r="AE1194" s="23">
        <f t="shared" ca="1" si="387"/>
        <v>0</v>
      </c>
      <c r="AF1194" s="26">
        <f t="shared" ca="1" si="388"/>
        <v>-25.588154699999997</v>
      </c>
      <c r="AG1194" s="26">
        <f t="shared" ca="1" si="389"/>
        <v>0</v>
      </c>
      <c r="AH1194">
        <f>'real time electricity price'!G1193</f>
        <v>19.987500000000001</v>
      </c>
      <c r="AI1194" s="20">
        <f>'real time electricity price'!H1193</f>
        <v>21.64</v>
      </c>
      <c r="AJ1194" s="23">
        <f t="shared" ca="1" si="390"/>
        <v>0</v>
      </c>
      <c r="AK1194">
        <f t="shared" ca="1" si="391"/>
        <v>1346.5578750000002</v>
      </c>
      <c r="AL1194" s="1">
        <f>SLN('Inputs and Output'!$C$27,0,'Inputs and Output'!$C$31)</f>
        <v>2968.0365296803652</v>
      </c>
      <c r="AM1194" s="1">
        <f>SLN('Inputs and Output'!$C$51,0,'Inputs and Output'!$C$31)</f>
        <v>319.634703196347</v>
      </c>
      <c r="AN1194" s="15">
        <f>-'PVWatt simulated dispatch'!$B$7*'Inputs and Output'!$C$13*'Inputs and Output'!$C$29</f>
        <v>-964.6118721461188</v>
      </c>
      <c r="AO1194" s="18">
        <f>-'Inputs and Output'!$C$54*'Inputs and Output'!$C$14/(365*24)</f>
        <v>-95.890410958904113</v>
      </c>
      <c r="AP1194" s="18">
        <f t="shared" ca="1" si="392"/>
        <v>-3001.6156409817349</v>
      </c>
      <c r="AQ1194" s="9">
        <f t="shared" si="393"/>
        <v>180223000</v>
      </c>
      <c r="AR1194" s="34" cm="1">
        <f t="array" ref="AR1194">INDEX('hashrate + miner rev'!$G$3:$N$8762,Model!A1194,MATCH('Inputs and Output'!$C$22,'hashrate + miner rev'!$G$1:$N$1,0))</f>
        <v>1.80223E+20</v>
      </c>
      <c r="AS1194" cm="1">
        <f t="array" ref="AS1194">INDEX('hashrate + miner rev'!$G$3:$N$8762,Model!A1194,MATCH('Inputs and Output'!$C$22,'hashrate + miner rev'!$G$1:$N$1,0)+1)</f>
        <v>778869.83559999999</v>
      </c>
      <c r="AT1194" s="9">
        <f ca="1">IFERROR((AJ1194/('Inputs and Output'!$C$15))*('Inputs and Output'!$C$39*'Inputs and Output'!$C$40),0)</f>
        <v>0</v>
      </c>
      <c r="AU1194" s="12">
        <f t="shared" ca="1" si="394"/>
        <v>0</v>
      </c>
      <c r="AV1194" s="11">
        <f t="shared" ca="1" si="395"/>
        <v>0</v>
      </c>
      <c r="AW1194" s="13">
        <f ca="1">IF(AT1194&gt;0,('Inputs and Output'!$C$42*'Inputs and Output'!$C$15*AJ1194/('Inputs and Output'!C$36*'Inputs and Output'!C$40)),0)</f>
        <v>0</v>
      </c>
      <c r="AX1194" s="16">
        <f>SLN('Inputs and Output'!$C$45,0,'Inputs and Output'!$C$44)</f>
        <v>5575.7370345500412</v>
      </c>
      <c r="AY1194" s="14">
        <f t="shared" ca="1" si="396"/>
        <v>-5575.7370345500412</v>
      </c>
      <c r="AZ1194" s="17">
        <f t="shared" ca="1" si="397"/>
        <v>-8577.3526755317762</v>
      </c>
    </row>
    <row r="1195" spans="1:52">
      <c r="A1195">
        <v>1193</v>
      </c>
      <c r="B1195" t="str">
        <f>'hourly electricity demand texas'!B1194</f>
        <v>2/19/2020 4 p.m. CST</v>
      </c>
      <c r="C1195">
        <f>'PVWatt simulated dispatch'!K1211</f>
        <v>669267.43799999997</v>
      </c>
      <c r="D1195">
        <f>'hourly electricity demand texas'!I1194*'Inputs and Output'!$C$20</f>
        <v>68.010000000000005</v>
      </c>
      <c r="E1195">
        <f>MIN(MAX(D1195-'Inputs and Output'!C$16,0),'Inputs and Output'!C$19-'Inputs and Output'!C$16)</f>
        <v>68.010000000000005</v>
      </c>
      <c r="F1195">
        <f>C1195*'Inputs and Output'!C$13/1000000</f>
        <v>435.02383470000001</v>
      </c>
      <c r="G1195">
        <f>IF(F1195&lt;=E1195,MIN(Q1195,E1195-F1195,'Inputs and Output'!C$14*'Inputs and Output'!C$55),0)</f>
        <v>0</v>
      </c>
      <c r="H1195">
        <f t="shared" si="398"/>
        <v>68.010000000000005</v>
      </c>
      <c r="I1195" s="4">
        <f t="shared" si="399"/>
        <v>0</v>
      </c>
      <c r="J1195">
        <f t="shared" si="380"/>
        <v>367.01383470000002</v>
      </c>
      <c r="K1195">
        <f t="shared" ca="1" si="381"/>
        <v>46.88</v>
      </c>
      <c r="L1195" s="23">
        <f>AS1195/AQ1195*(1/('Inputs and Output'!C$36/'Inputs and Output'!C$39))-'Inputs and Output'!C$42</f>
        <v>179.20171261209276</v>
      </c>
      <c r="M1195" s="23">
        <f ca="1">IFERROR(AVERAGE(OFFSET(L1195,-1,0,-'Inputs and Output'!C$46)),L1195)</f>
        <v>177.01021665898395</v>
      </c>
      <c r="N1195" s="23">
        <f ca="1">_xlfn.XLOOKUP(K1195/M1195,'Battery dispatch curve multiple'!C$3:C$103,'Battery dispatch curve multiple'!A$3:A$103,,1,2)</f>
        <v>0.87000000000000055</v>
      </c>
      <c r="O1195" t="str">
        <f ca="1">IF(Q1195/'Inputs and Output'!C$14&lt;=N1195,"battery","miner")</f>
        <v>battery</v>
      </c>
      <c r="P1195" t="str">
        <f t="shared" si="382"/>
        <v>No</v>
      </c>
      <c r="Q1195" s="26">
        <f t="shared" ca="1" si="400"/>
        <v>142.9564781</v>
      </c>
      <c r="R1195" s="23">
        <f ca="1">-(Q1195/'Inputs and Output'!C$14-N1195)*'Inputs and Output'!C$14-G1195</f>
        <v>100.64352190000015</v>
      </c>
      <c r="S1195" s="23">
        <f ca="1">IF(R1195&gt;0,MIN(R1195,'Inputs and Output'!C$55*'Inputs and Output'!C$14,Model!J1195),0)</f>
        <v>70</v>
      </c>
      <c r="T1195" s="23">
        <f t="shared" ca="1" si="383"/>
        <v>297.01383470000002</v>
      </c>
      <c r="U1195" s="23">
        <f ca="1">MIN('Inputs and Output'!C$15,Model!T1195)</f>
        <v>177.50399999999999</v>
      </c>
      <c r="V1195" s="23">
        <f t="shared" ca="1" si="384"/>
        <v>119.50983470000003</v>
      </c>
      <c r="W1195" s="23">
        <f ca="1">MIN(V1195+S1195,'Inputs and Output'!C$55*'Inputs and Output'!C$14,'Inputs and Output'!C$14-Model!Q1195)-S1195</f>
        <v>0</v>
      </c>
      <c r="X1195" s="23">
        <f t="shared" ca="1" si="385"/>
        <v>119.50983470000003</v>
      </c>
      <c r="Y1195" s="23">
        <f ca="1">IF(AND(P1195="Yes",R1195&lt;=0),MIN(-R1195,'Inputs and Output'!C$55*'Inputs and Output'!C$14-G1195),0)</f>
        <v>0</v>
      </c>
      <c r="Z1195" s="23">
        <f ca="1">MIN(Y1195,'Inputs and Output'!C$15)</f>
        <v>0</v>
      </c>
      <c r="AA1195" s="23">
        <f ca="1">IF(AND(P1195="No",R1195&lt;=0),MIN(J1195,'Inputs and Output'!C$15),0)</f>
        <v>0</v>
      </c>
      <c r="AB1195" s="23">
        <f t="shared" ca="1" si="386"/>
        <v>0</v>
      </c>
      <c r="AC1195" s="23">
        <f ca="1">MIN(AB1195,'Inputs and Output'!C$55*'Inputs and Output'!C$14,'Inputs and Output'!C$14-Model!Q1195)</f>
        <v>0</v>
      </c>
      <c r="AD1195" s="23">
        <f ca="1">IF(AND(P1195="No",R1195&lt;=0),MIN('Inputs and Output'!C$15-Model!AA1195,'Inputs and Output'!C$55*'Inputs and Output'!C$14),0)</f>
        <v>0</v>
      </c>
      <c r="AE1195" s="23">
        <f t="shared" ca="1" si="387"/>
        <v>0</v>
      </c>
      <c r="AF1195" s="26">
        <f t="shared" ca="1" si="388"/>
        <v>70</v>
      </c>
      <c r="AG1195" s="26">
        <f t="shared" ca="1" si="389"/>
        <v>119.50983470000003</v>
      </c>
      <c r="AH1195">
        <f>'real time electricity price'!G1194</f>
        <v>19.852500000000003</v>
      </c>
      <c r="AI1195" s="20">
        <f>'real time electricity price'!H1194</f>
        <v>23.83</v>
      </c>
      <c r="AJ1195" s="23">
        <f t="shared" ca="1" si="390"/>
        <v>177.50399999999999</v>
      </c>
      <c r="AK1195">
        <f t="shared" si="391"/>
        <v>1350.1685250000003</v>
      </c>
      <c r="AL1195" s="1">
        <f>SLN('Inputs and Output'!$C$27,0,'Inputs and Output'!$C$31)</f>
        <v>2968.0365296803652</v>
      </c>
      <c r="AM1195" s="1">
        <f>SLN('Inputs and Output'!$C$51,0,'Inputs and Output'!$C$31)</f>
        <v>319.634703196347</v>
      </c>
      <c r="AN1195" s="15">
        <f>-'PVWatt simulated dispatch'!$B$7*'Inputs and Output'!$C$13*'Inputs and Output'!$C$29</f>
        <v>-964.6118721461188</v>
      </c>
      <c r="AO1195" s="18">
        <f>-'Inputs and Output'!$C$54*'Inputs and Output'!$C$14/(365*24)</f>
        <v>-95.890410958904113</v>
      </c>
      <c r="AP1195" s="18">
        <f t="shared" si="392"/>
        <v>-2998.0049909817353</v>
      </c>
      <c r="AQ1195" s="9">
        <f t="shared" si="393"/>
        <v>113642000</v>
      </c>
      <c r="AR1195" s="34" cm="1">
        <f t="array" ref="AR1195">INDEX('hashrate + miner rev'!$G$3:$N$8762,Model!A1195,MATCH('Inputs and Output'!$C$22,'hashrate + miner rev'!$G$1:$N$1,0))</f>
        <v>1.13642E+20</v>
      </c>
      <c r="AS1195" cm="1">
        <f t="array" ref="AS1195">INDEX('hashrate + miner rev'!$G$3:$N$8762,Model!A1195,MATCH('Inputs and Output'!$C$22,'hashrate + miner rev'!$G$1:$N$1,0)+1)</f>
        <v>907546.5503</v>
      </c>
      <c r="AT1195" s="9">
        <f ca="1">IFERROR((AJ1195/('Inputs and Output'!$C$15))*('Inputs and Output'!$C$39*'Inputs and Output'!$C$40),0)</f>
        <v>4649897.0514370762</v>
      </c>
      <c r="AU1195" s="12">
        <f t="shared" ca="1" si="394"/>
        <v>4.0917064566243784E-2</v>
      </c>
      <c r="AV1195" s="11">
        <f t="shared" ca="1" si="395"/>
        <v>37134.140795496911</v>
      </c>
      <c r="AW1195" s="13">
        <f ca="1">IF(AT1195&gt;0,('Inputs and Output'!$C$42*'Inputs and Output'!$C$15*AJ1195/('Inputs and Output'!C$36*'Inputs and Output'!C$40)),0)</f>
        <v>5325.12</v>
      </c>
      <c r="AX1195" s="16">
        <f>SLN('Inputs and Output'!$C$45,0,'Inputs and Output'!$C$44)</f>
        <v>5575.7370345500412</v>
      </c>
      <c r="AY1195" s="14">
        <f t="shared" ca="1" si="396"/>
        <v>26233.28376094687</v>
      </c>
      <c r="AZ1195" s="17">
        <f t="shared" ca="1" si="397"/>
        <v>23235.278769965134</v>
      </c>
    </row>
    <row r="1196" spans="1:52">
      <c r="A1196">
        <v>1194</v>
      </c>
      <c r="B1196" t="str">
        <f>'hourly electricity demand texas'!B1195</f>
        <v>2/19/2020 5 p.m. CST</v>
      </c>
      <c r="C1196">
        <f>'PVWatt simulated dispatch'!K1212</f>
        <v>473898.71899999998</v>
      </c>
      <c r="D1196">
        <f>'hourly electricity demand texas'!I1195*'Inputs and Output'!$C$20</f>
        <v>69.5</v>
      </c>
      <c r="E1196">
        <f>MIN(MAX(D1196-'Inputs and Output'!C$16,0),'Inputs and Output'!C$19-'Inputs and Output'!C$16)</f>
        <v>69.5</v>
      </c>
      <c r="F1196">
        <f>C1196*'Inputs and Output'!C$13/1000000</f>
        <v>308.03416734999996</v>
      </c>
      <c r="G1196">
        <f>IF(F1196&lt;=E1196,MIN(Q1196,E1196-F1196,'Inputs and Output'!C$14*'Inputs and Output'!C$55),0)</f>
        <v>0</v>
      </c>
      <c r="H1196">
        <f t="shared" si="398"/>
        <v>69.5</v>
      </c>
      <c r="I1196" s="4">
        <f t="shared" si="399"/>
        <v>0</v>
      </c>
      <c r="J1196">
        <f t="shared" si="380"/>
        <v>238.53416734999996</v>
      </c>
      <c r="K1196">
        <f t="shared" ca="1" si="381"/>
        <v>46.88</v>
      </c>
      <c r="L1196" s="23">
        <f>AS1196/AQ1196*(1/('Inputs and Output'!C$36/'Inputs and Output'!C$39))-'Inputs and Output'!C$42</f>
        <v>328.0882054598614</v>
      </c>
      <c r="M1196" s="23">
        <f ca="1">IFERROR(AVERAGE(OFFSET(L1196,-1,0,-'Inputs and Output'!C$46)),L1196)</f>
        <v>177.2546000195575</v>
      </c>
      <c r="N1196" s="23">
        <f ca="1">_xlfn.XLOOKUP(K1196/M1196,'Battery dispatch curve multiple'!C$3:C$103,'Battery dispatch curve multiple'!A$3:A$103,,1,2)</f>
        <v>0.87000000000000055</v>
      </c>
      <c r="O1196" t="str">
        <f ca="1">IF(Q1196/'Inputs and Output'!C$14&lt;=N1196,"battery","miner")</f>
        <v>battery</v>
      </c>
      <c r="P1196" t="str">
        <f t="shared" si="382"/>
        <v>No</v>
      </c>
      <c r="Q1196" s="26">
        <f t="shared" ca="1" si="400"/>
        <v>212.9564781</v>
      </c>
      <c r="R1196" s="23">
        <f ca="1">-(Q1196/'Inputs and Output'!C$14-N1196)*'Inputs and Output'!C$14-G1196</f>
        <v>30.643521900000149</v>
      </c>
      <c r="S1196" s="23">
        <f ca="1">IF(R1196&gt;0,MIN(R1196,'Inputs and Output'!C$55*'Inputs and Output'!C$14,Model!J1196),0)</f>
        <v>30.643521900000149</v>
      </c>
      <c r="T1196" s="23">
        <f t="shared" ca="1" si="383"/>
        <v>207.89064544999982</v>
      </c>
      <c r="U1196" s="23">
        <f ca="1">MIN('Inputs and Output'!C$15,Model!T1196)</f>
        <v>177.50399999999999</v>
      </c>
      <c r="V1196" s="23">
        <f t="shared" ca="1" si="384"/>
        <v>30.386645449999833</v>
      </c>
      <c r="W1196" s="23">
        <f ca="1">MIN(V1196+S1196,'Inputs and Output'!C$55*'Inputs and Output'!C$14,'Inputs and Output'!C$14-Model!Q1196)-S1196</f>
        <v>30.386645449999836</v>
      </c>
      <c r="X1196" s="23">
        <f t="shared" ca="1" si="385"/>
        <v>0</v>
      </c>
      <c r="Y1196" s="23">
        <f ca="1">IF(AND(P1196="Yes",R1196&lt;=0),MIN(-R1196,'Inputs and Output'!C$55*'Inputs and Output'!C$14-G1196),0)</f>
        <v>0</v>
      </c>
      <c r="Z1196" s="23">
        <f ca="1">MIN(Y1196,'Inputs and Output'!C$15)</f>
        <v>0</v>
      </c>
      <c r="AA1196" s="23">
        <f ca="1">IF(AND(P1196="No",R1196&lt;=0),MIN(J1196,'Inputs and Output'!C$15),0)</f>
        <v>0</v>
      </c>
      <c r="AB1196" s="23">
        <f t="shared" ca="1" si="386"/>
        <v>0</v>
      </c>
      <c r="AC1196" s="23">
        <f ca="1">MIN(AB1196,'Inputs and Output'!C$55*'Inputs and Output'!C$14,'Inputs and Output'!C$14-Model!Q1196)</f>
        <v>0</v>
      </c>
      <c r="AD1196" s="23">
        <f ca="1">IF(AND(P1196="No",R1196&lt;=0),MIN('Inputs and Output'!C$15-Model!AA1196,'Inputs and Output'!C$55*'Inputs and Output'!C$14),0)</f>
        <v>0</v>
      </c>
      <c r="AE1196" s="23">
        <f t="shared" ca="1" si="387"/>
        <v>0</v>
      </c>
      <c r="AF1196" s="26">
        <f t="shared" ca="1" si="388"/>
        <v>61.030167349999985</v>
      </c>
      <c r="AG1196" s="26">
        <f t="shared" ca="1" si="389"/>
        <v>0</v>
      </c>
      <c r="AH1196">
        <f>'real time electricity price'!G1195</f>
        <v>20.012499999999999</v>
      </c>
      <c r="AI1196" s="20">
        <f>'real time electricity price'!H1195</f>
        <v>32.58</v>
      </c>
      <c r="AJ1196" s="23">
        <f t="shared" ca="1" si="390"/>
        <v>177.50399999999999</v>
      </c>
      <c r="AK1196">
        <f t="shared" si="391"/>
        <v>1390.8687499999999</v>
      </c>
      <c r="AL1196" s="1">
        <f>SLN('Inputs and Output'!$C$27,0,'Inputs and Output'!$C$31)</f>
        <v>2968.0365296803652</v>
      </c>
      <c r="AM1196" s="1">
        <f>SLN('Inputs and Output'!$C$51,0,'Inputs and Output'!$C$31)</f>
        <v>319.634703196347</v>
      </c>
      <c r="AN1196" s="15">
        <f>-'PVWatt simulated dispatch'!$B$7*'Inputs and Output'!$C$13*'Inputs and Output'!$C$29</f>
        <v>-964.6118721461188</v>
      </c>
      <c r="AO1196" s="18">
        <f>-'Inputs and Output'!$C$54*'Inputs and Output'!$C$14/(365*24)</f>
        <v>-95.890410958904113</v>
      </c>
      <c r="AP1196" s="18">
        <f t="shared" si="392"/>
        <v>-2957.3047659817357</v>
      </c>
      <c r="AQ1196" s="9">
        <f t="shared" si="393"/>
        <v>75749000</v>
      </c>
      <c r="AR1196" s="34" cm="1">
        <f t="array" ref="AR1196">INDEX('hashrate + miner rev'!$G$3:$N$8762,Model!A1196,MATCH('Inputs and Output'!$C$22,'hashrate + miner rev'!$G$1:$N$1,0))</f>
        <v>7.5749E+19</v>
      </c>
      <c r="AS1196" cm="1">
        <f t="array" ref="AS1196">INDEX('hashrate + miner rev'!$G$3:$N$8762,Model!A1196,MATCH('Inputs and Output'!$C$22,'hashrate + miner rev'!$G$1:$N$1,0)+1)</f>
        <v>1035456.186</v>
      </c>
      <c r="AT1196" s="9">
        <f ca="1">IFERROR((AJ1196/('Inputs and Output'!$C$15))*('Inputs and Output'!$C$39*'Inputs and Output'!$C$40),0)</f>
        <v>4649897.0514370762</v>
      </c>
      <c r="AU1196" s="12">
        <f t="shared" ca="1" si="394"/>
        <v>6.1385589927749229E-2</v>
      </c>
      <c r="AV1196" s="11">
        <f t="shared" ca="1" si="395"/>
        <v>63562.088821947233</v>
      </c>
      <c r="AW1196" s="13">
        <f ca="1">IF(AT1196&gt;0,('Inputs and Output'!$C$42*'Inputs and Output'!$C$15*AJ1196/('Inputs and Output'!C$36*'Inputs and Output'!C$40)),0)</f>
        <v>5325.12</v>
      </c>
      <c r="AX1196" s="16">
        <f>SLN('Inputs and Output'!$C$45,0,'Inputs and Output'!$C$44)</f>
        <v>5575.7370345500412</v>
      </c>
      <c r="AY1196" s="14">
        <f t="shared" ca="1" si="396"/>
        <v>52661.231787397192</v>
      </c>
      <c r="AZ1196" s="17">
        <f t="shared" ca="1" si="397"/>
        <v>49703.927021415453</v>
      </c>
    </row>
    <row r="1197" spans="1:52">
      <c r="A1197">
        <v>1195</v>
      </c>
      <c r="B1197" t="str">
        <f>'hourly electricity demand texas'!B1196</f>
        <v>2/19/2020 6 p.m. CST</v>
      </c>
      <c r="C1197">
        <f>'PVWatt simulated dispatch'!K1213</f>
        <v>0</v>
      </c>
      <c r="D1197">
        <f>'hourly electricity demand texas'!I1196*'Inputs and Output'!$C$20</f>
        <v>72.41</v>
      </c>
      <c r="E1197">
        <f>MIN(MAX(D1197-'Inputs and Output'!C$16,0),'Inputs and Output'!C$19-'Inputs and Output'!C$16)</f>
        <v>72.41</v>
      </c>
      <c r="F1197">
        <f>C1197*'Inputs and Output'!C$13/1000000</f>
        <v>0</v>
      </c>
      <c r="G1197">
        <f ca="1">IF(F1197&lt;=E1197,MIN(Q1197,E1197-F1197,'Inputs and Output'!C$14*'Inputs and Output'!C$55),0)</f>
        <v>70</v>
      </c>
      <c r="H1197">
        <f t="shared" ca="1" si="398"/>
        <v>70</v>
      </c>
      <c r="I1197" s="4">
        <f t="shared" ca="1" si="399"/>
        <v>-2.4099999999999966</v>
      </c>
      <c r="J1197">
        <f t="shared" si="380"/>
        <v>0</v>
      </c>
      <c r="K1197">
        <f t="shared" ca="1" si="381"/>
        <v>46.88</v>
      </c>
      <c r="L1197" s="23">
        <f>AS1197/AQ1197*(1/('Inputs and Output'!C$36/'Inputs and Output'!C$39))-'Inputs and Output'!C$42</f>
        <v>158.99051127963409</v>
      </c>
      <c r="M1197" s="23">
        <f ca="1">IFERROR(AVERAGE(OFFSET(L1197,-1,0,-'Inputs and Output'!C$46)),L1197)</f>
        <v>185.8877984601975</v>
      </c>
      <c r="N1197" s="23">
        <f ca="1">_xlfn.XLOOKUP(K1197/M1197,'Battery dispatch curve multiple'!C$3:C$103,'Battery dispatch curve multiple'!A$3:A$103,,1,2)</f>
        <v>0.86000000000000054</v>
      </c>
      <c r="O1197" t="str">
        <f ca="1">IF(Q1197/'Inputs and Output'!C$14&lt;=N1197,"battery","miner")</f>
        <v>miner</v>
      </c>
      <c r="P1197" t="str">
        <f t="shared" ca="1" si="382"/>
        <v>Yes</v>
      </c>
      <c r="Q1197" s="26">
        <f t="shared" ca="1" si="400"/>
        <v>273.98664544999997</v>
      </c>
      <c r="R1197" s="23">
        <f ca="1">-(Q1197/'Inputs and Output'!C$14-N1197)*'Inputs and Output'!C$14-G1197</f>
        <v>-103.18664544999982</v>
      </c>
      <c r="S1197" s="23">
        <f ca="1">IF(R1197&gt;0,MIN(R1197,'Inputs and Output'!C$55*'Inputs and Output'!C$14,Model!J1197),0)</f>
        <v>0</v>
      </c>
      <c r="T1197" s="23">
        <f t="shared" ca="1" si="383"/>
        <v>0</v>
      </c>
      <c r="U1197" s="23">
        <f ca="1">MIN('Inputs and Output'!C$15,Model!T1197)</f>
        <v>0</v>
      </c>
      <c r="V1197" s="23">
        <f t="shared" ca="1" si="384"/>
        <v>0</v>
      </c>
      <c r="W1197" s="23">
        <f ca="1">MIN(V1197+S1197,'Inputs and Output'!C$55*'Inputs and Output'!C$14,'Inputs and Output'!C$14-Model!Q1197)-S1197</f>
        <v>0</v>
      </c>
      <c r="X1197" s="23">
        <f t="shared" ca="1" si="385"/>
        <v>0</v>
      </c>
      <c r="Y1197" s="23">
        <f ca="1">IF(AND(P1197="Yes",R1197&lt;=0),MIN(-R1197,'Inputs and Output'!C$55*'Inputs and Output'!C$14-G1197),0)</f>
        <v>0</v>
      </c>
      <c r="Z1197" s="23">
        <f ca="1">MIN(Y1197,'Inputs and Output'!C$15)</f>
        <v>0</v>
      </c>
      <c r="AA1197" s="23">
        <f ca="1">IF(AND(P1197="No",R1197&lt;=0),MIN(J1197,'Inputs and Output'!C$15),0)</f>
        <v>0</v>
      </c>
      <c r="AB1197" s="23">
        <f t="shared" ca="1" si="386"/>
        <v>0</v>
      </c>
      <c r="AC1197" s="23">
        <f ca="1">MIN(AB1197,'Inputs and Output'!C$55*'Inputs and Output'!C$14,'Inputs and Output'!C$14-Model!Q1197)</f>
        <v>0</v>
      </c>
      <c r="AD1197" s="23">
        <f ca="1">IF(AND(P1197="No",R1197&lt;=0),MIN('Inputs and Output'!C$15-Model!AA1197,'Inputs and Output'!C$55*'Inputs and Output'!C$14),0)</f>
        <v>0</v>
      </c>
      <c r="AE1197" s="23">
        <f t="shared" ca="1" si="387"/>
        <v>0</v>
      </c>
      <c r="AF1197" s="26">
        <f t="shared" ca="1" si="388"/>
        <v>-70</v>
      </c>
      <c r="AG1197" s="26">
        <f t="shared" ca="1" si="389"/>
        <v>0</v>
      </c>
      <c r="AH1197">
        <f>'real time electricity price'!G1196</f>
        <v>27.224999999999998</v>
      </c>
      <c r="AI1197" s="20">
        <f>'real time electricity price'!H1196</f>
        <v>46.88</v>
      </c>
      <c r="AJ1197" s="23">
        <f t="shared" ca="1" si="390"/>
        <v>0</v>
      </c>
      <c r="AK1197">
        <f t="shared" ca="1" si="391"/>
        <v>1905.7499999999998</v>
      </c>
      <c r="AL1197" s="1">
        <f>SLN('Inputs and Output'!$C$27,0,'Inputs and Output'!$C$31)</f>
        <v>2968.0365296803652</v>
      </c>
      <c r="AM1197" s="1">
        <f>SLN('Inputs and Output'!$C$51,0,'Inputs and Output'!$C$31)</f>
        <v>319.634703196347</v>
      </c>
      <c r="AN1197" s="15">
        <f>-'PVWatt simulated dispatch'!$B$7*'Inputs and Output'!$C$13*'Inputs and Output'!$C$29</f>
        <v>-964.6118721461188</v>
      </c>
      <c r="AO1197" s="18">
        <f>-'Inputs and Output'!$C$54*'Inputs and Output'!$C$14/(365*24)</f>
        <v>-95.890410958904113</v>
      </c>
      <c r="AP1197" s="18">
        <f t="shared" ca="1" si="392"/>
        <v>-2442.4235159817354</v>
      </c>
      <c r="AQ1197" s="9">
        <f t="shared" si="393"/>
        <v>125614000</v>
      </c>
      <c r="AR1197" s="34" cm="1">
        <f t="array" ref="AR1197">INDEX('hashrate + miner rev'!$G$3:$N$8762,Model!A1197,MATCH('Inputs and Output'!$C$22,'hashrate + miner rev'!$G$1:$N$1,0))</f>
        <v>1.25614E+20</v>
      </c>
      <c r="AS1197" cm="1">
        <f t="array" ref="AS1197">INDEX('hashrate + miner rev'!$G$3:$N$8762,Model!A1197,MATCH('Inputs and Output'!$C$22,'hashrate + miner rev'!$G$1:$N$1,0)+1)</f>
        <v>906239.21620000002</v>
      </c>
      <c r="AT1197" s="9">
        <f ca="1">IFERROR((AJ1197/('Inputs and Output'!$C$15))*('Inputs and Output'!$C$39*'Inputs and Output'!$C$40),0)</f>
        <v>0</v>
      </c>
      <c r="AU1197" s="12">
        <f t="shared" ca="1" si="394"/>
        <v>0</v>
      </c>
      <c r="AV1197" s="11">
        <f t="shared" ca="1" si="395"/>
        <v>0</v>
      </c>
      <c r="AW1197" s="13">
        <f ca="1">IF(AT1197&gt;0,('Inputs and Output'!$C$42*'Inputs and Output'!$C$15*AJ1197/('Inputs and Output'!C$36*'Inputs and Output'!C$40)),0)</f>
        <v>0</v>
      </c>
      <c r="AX1197" s="16">
        <f>SLN('Inputs and Output'!$C$45,0,'Inputs and Output'!$C$44)</f>
        <v>5575.7370345500412</v>
      </c>
      <c r="AY1197" s="14">
        <f t="shared" ca="1" si="396"/>
        <v>-5575.7370345500412</v>
      </c>
      <c r="AZ1197" s="17">
        <f t="shared" ca="1" si="397"/>
        <v>-8018.1605505317766</v>
      </c>
    </row>
    <row r="1198" spans="1:52">
      <c r="A1198">
        <v>1196</v>
      </c>
      <c r="B1198" t="str">
        <f>'hourly electricity demand texas'!B1197</f>
        <v>2/19/2020 7 p.m. CST</v>
      </c>
      <c r="C1198">
        <f>'PVWatt simulated dispatch'!K1214</f>
        <v>0</v>
      </c>
      <c r="D1198">
        <f>'hourly electricity demand texas'!I1197*'Inputs and Output'!$C$20</f>
        <v>75.760000000000005</v>
      </c>
      <c r="E1198">
        <f>MIN(MAX(D1198-'Inputs and Output'!C$16,0),'Inputs and Output'!C$19-'Inputs and Output'!C$16)</f>
        <v>75.760000000000005</v>
      </c>
      <c r="F1198">
        <f>C1198*'Inputs and Output'!C$13/1000000</f>
        <v>0</v>
      </c>
      <c r="G1198">
        <f ca="1">IF(F1198&lt;=E1198,MIN(Q1198,E1198-F1198,'Inputs and Output'!C$14*'Inputs and Output'!C$55),0)</f>
        <v>70</v>
      </c>
      <c r="H1198">
        <f t="shared" ca="1" si="398"/>
        <v>70</v>
      </c>
      <c r="I1198" s="4">
        <f t="shared" ca="1" si="399"/>
        <v>-5.7600000000000051</v>
      </c>
      <c r="J1198">
        <f t="shared" si="380"/>
        <v>0</v>
      </c>
      <c r="K1198">
        <f t="shared" ca="1" si="381"/>
        <v>35.56</v>
      </c>
      <c r="L1198" s="23">
        <f>AS1198/AQ1198*(1/('Inputs and Output'!C$36/'Inputs and Output'!C$39))-'Inputs and Output'!C$42</f>
        <v>87.824306119042035</v>
      </c>
      <c r="M1198" s="23">
        <f ca="1">IFERROR(AVERAGE(OFFSET(L1198,-1,0,-'Inputs and Output'!C$46)),L1198)</f>
        <v>181.03636806238197</v>
      </c>
      <c r="N1198" s="23">
        <f ca="1">_xlfn.XLOOKUP(K1198/M1198,'Battery dispatch curve multiple'!C$3:C$103,'Battery dispatch curve multiple'!A$3:A$103,,1,2)</f>
        <v>0.85000000000000053</v>
      </c>
      <c r="O1198" t="str">
        <f ca="1">IF(Q1198/'Inputs and Output'!C$14&lt;=N1198,"battery","miner")</f>
        <v>battery</v>
      </c>
      <c r="P1198" t="str">
        <f t="shared" ca="1" si="382"/>
        <v>Yes</v>
      </c>
      <c r="Q1198" s="26">
        <f t="shared" ca="1" si="400"/>
        <v>203.98664544999997</v>
      </c>
      <c r="R1198" s="23">
        <f ca="1">-(Q1198/'Inputs and Output'!C$14-N1198)*'Inputs and Output'!C$14-G1198</f>
        <v>-35.986645449999827</v>
      </c>
      <c r="S1198" s="23">
        <f ca="1">IF(R1198&gt;0,MIN(R1198,'Inputs and Output'!C$55*'Inputs and Output'!C$14,Model!J1198),0)</f>
        <v>0</v>
      </c>
      <c r="T1198" s="23">
        <f t="shared" ca="1" si="383"/>
        <v>0</v>
      </c>
      <c r="U1198" s="23">
        <f ca="1">MIN('Inputs and Output'!C$15,Model!T1198)</f>
        <v>0</v>
      </c>
      <c r="V1198" s="23">
        <f t="shared" ca="1" si="384"/>
        <v>0</v>
      </c>
      <c r="W1198" s="23">
        <f ca="1">MIN(V1198+S1198,'Inputs and Output'!C$55*'Inputs and Output'!C$14,'Inputs and Output'!C$14-Model!Q1198)-S1198</f>
        <v>0</v>
      </c>
      <c r="X1198" s="23">
        <f t="shared" ca="1" si="385"/>
        <v>0</v>
      </c>
      <c r="Y1198" s="23">
        <f ca="1">IF(AND(P1198="Yes",R1198&lt;=0),MIN(-R1198,'Inputs and Output'!C$55*'Inputs and Output'!C$14-G1198),0)</f>
        <v>0</v>
      </c>
      <c r="Z1198" s="23">
        <f ca="1">MIN(Y1198,'Inputs and Output'!C$15)</f>
        <v>0</v>
      </c>
      <c r="AA1198" s="23">
        <f ca="1">IF(AND(P1198="No",R1198&lt;=0),MIN(J1198,'Inputs and Output'!C$15),0)</f>
        <v>0</v>
      </c>
      <c r="AB1198" s="23">
        <f t="shared" ca="1" si="386"/>
        <v>0</v>
      </c>
      <c r="AC1198" s="23">
        <f ca="1">MIN(AB1198,'Inputs and Output'!C$55*'Inputs and Output'!C$14,'Inputs and Output'!C$14-Model!Q1198)</f>
        <v>0</v>
      </c>
      <c r="AD1198" s="23">
        <f ca="1">IF(AND(P1198="No",R1198&lt;=0),MIN('Inputs and Output'!C$15-Model!AA1198,'Inputs and Output'!C$55*'Inputs and Output'!C$14),0)</f>
        <v>0</v>
      </c>
      <c r="AE1198" s="23">
        <f t="shared" ca="1" si="387"/>
        <v>0</v>
      </c>
      <c r="AF1198" s="26">
        <f t="shared" ca="1" si="388"/>
        <v>-70</v>
      </c>
      <c r="AG1198" s="26">
        <f t="shared" ca="1" si="389"/>
        <v>0</v>
      </c>
      <c r="AH1198">
        <f>'real time electricity price'!G1197</f>
        <v>25.657499999999999</v>
      </c>
      <c r="AI1198" s="20">
        <f>'real time electricity price'!H1197</f>
        <v>35.14</v>
      </c>
      <c r="AJ1198" s="23">
        <f t="shared" ca="1" si="390"/>
        <v>0</v>
      </c>
      <c r="AK1198">
        <f t="shared" ca="1" si="391"/>
        <v>1796.0249999999999</v>
      </c>
      <c r="AL1198" s="1">
        <f>SLN('Inputs and Output'!$C$27,0,'Inputs and Output'!$C$31)</f>
        <v>2968.0365296803652</v>
      </c>
      <c r="AM1198" s="1">
        <f>SLN('Inputs and Output'!$C$51,0,'Inputs and Output'!$C$31)</f>
        <v>319.634703196347</v>
      </c>
      <c r="AN1198" s="15">
        <f>-'PVWatt simulated dispatch'!$B$7*'Inputs and Output'!$C$13*'Inputs and Output'!$C$29</f>
        <v>-964.6118721461188</v>
      </c>
      <c r="AO1198" s="18">
        <f>-'Inputs and Output'!$C$54*'Inputs and Output'!$C$14/(365*24)</f>
        <v>-95.890410958904113</v>
      </c>
      <c r="AP1198" s="18">
        <f t="shared" ca="1" si="392"/>
        <v>-2552.1485159817357</v>
      </c>
      <c r="AQ1198" s="9">
        <f t="shared" si="393"/>
        <v>115590000</v>
      </c>
      <c r="AR1198" s="34" cm="1">
        <f t="array" ref="AR1198">INDEX('hashrate + miner rev'!$G$3:$N$8762,Model!A1198,MATCH('Inputs and Output'!$C$22,'hashrate + miner rev'!$G$1:$N$1,0))</f>
        <v>1.1559E+20</v>
      </c>
      <c r="AS1198" cm="1">
        <f t="array" ref="AS1198">INDEX('hashrate + miner rev'!$G$3:$N$8762,Model!A1198,MATCH('Inputs and Output'!$C$22,'hashrate + miner rev'!$G$1:$N$1,0)+1)</f>
        <v>519900.17190000002</v>
      </c>
      <c r="AT1198" s="9">
        <f ca="1">IFERROR((AJ1198/('Inputs and Output'!$C$15))*('Inputs and Output'!$C$39*'Inputs and Output'!$C$40),0)</f>
        <v>0</v>
      </c>
      <c r="AU1198" s="12">
        <f t="shared" ca="1" si="394"/>
        <v>0</v>
      </c>
      <c r="AV1198" s="11">
        <f t="shared" ca="1" si="395"/>
        <v>0</v>
      </c>
      <c r="AW1198" s="13">
        <f ca="1">IF(AT1198&gt;0,('Inputs and Output'!$C$42*'Inputs and Output'!$C$15*AJ1198/('Inputs and Output'!C$36*'Inputs and Output'!C$40)),0)</f>
        <v>0</v>
      </c>
      <c r="AX1198" s="16">
        <f>SLN('Inputs and Output'!$C$45,0,'Inputs and Output'!$C$44)</f>
        <v>5575.7370345500412</v>
      </c>
      <c r="AY1198" s="14">
        <f t="shared" ca="1" si="396"/>
        <v>-5575.7370345500412</v>
      </c>
      <c r="AZ1198" s="17">
        <f t="shared" ca="1" si="397"/>
        <v>-8127.885550531777</v>
      </c>
    </row>
    <row r="1199" spans="1:52">
      <c r="A1199">
        <v>1197</v>
      </c>
      <c r="B1199" t="str">
        <f>'hourly electricity demand texas'!B1198</f>
        <v>2/19/2020 8 p.m. CST</v>
      </c>
      <c r="C1199">
        <f>'PVWatt simulated dispatch'!K1215</f>
        <v>0</v>
      </c>
      <c r="D1199">
        <f>'hourly electricity demand texas'!I1198*'Inputs and Output'!$C$20</f>
        <v>76.010000000000005</v>
      </c>
      <c r="E1199">
        <f>MIN(MAX(D1199-'Inputs and Output'!C$16,0),'Inputs and Output'!C$19-'Inputs and Output'!C$16)</f>
        <v>76.010000000000005</v>
      </c>
      <c r="F1199">
        <f>C1199*'Inputs and Output'!C$13/1000000</f>
        <v>0</v>
      </c>
      <c r="G1199">
        <f ca="1">IF(F1199&lt;=E1199,MIN(Q1199,E1199-F1199,'Inputs and Output'!C$14*'Inputs and Output'!C$55),0)</f>
        <v>70</v>
      </c>
      <c r="H1199">
        <f t="shared" ca="1" si="398"/>
        <v>70</v>
      </c>
      <c r="I1199" s="4">
        <f t="shared" ca="1" si="399"/>
        <v>-6.0100000000000051</v>
      </c>
      <c r="J1199">
        <f t="shared" si="380"/>
        <v>0</v>
      </c>
      <c r="K1199">
        <f t="shared" ca="1" si="381"/>
        <v>35.56</v>
      </c>
      <c r="L1199" s="23">
        <f>AS1199/AQ1199*(1/('Inputs and Output'!C$36/'Inputs and Output'!C$39))-'Inputs and Output'!C$42</f>
        <v>418.63457990449837</v>
      </c>
      <c r="M1199" s="23">
        <f ca="1">IFERROR(AVERAGE(OFFSET(L1199,-1,0,-'Inputs and Output'!C$46)),L1199)</f>
        <v>182.30296001779712</v>
      </c>
      <c r="N1199" s="23">
        <f ca="1">_xlfn.XLOOKUP(K1199/M1199,'Battery dispatch curve multiple'!C$3:C$103,'Battery dispatch curve multiple'!A$3:A$103,,1,2)</f>
        <v>0.85000000000000053</v>
      </c>
      <c r="O1199" t="str">
        <f ca="1">IF(Q1199/'Inputs and Output'!C$14&lt;=N1199,"battery","miner")</f>
        <v>battery</v>
      </c>
      <c r="P1199" t="str">
        <f t="shared" ca="1" si="382"/>
        <v>Yes</v>
      </c>
      <c r="Q1199" s="26">
        <f t="shared" ca="1" si="400"/>
        <v>133.98664544999997</v>
      </c>
      <c r="R1199" s="23">
        <f ca="1">-(Q1199/'Inputs and Output'!C$14-N1199)*'Inputs and Output'!C$14-G1199</f>
        <v>34.013354550000173</v>
      </c>
      <c r="S1199" s="23">
        <f ca="1">IF(R1199&gt;0,MIN(R1199,'Inputs and Output'!C$55*'Inputs and Output'!C$14,Model!J1199),0)</f>
        <v>0</v>
      </c>
      <c r="T1199" s="23">
        <f t="shared" ca="1" si="383"/>
        <v>0</v>
      </c>
      <c r="U1199" s="23">
        <f ca="1">MIN('Inputs and Output'!C$15,Model!T1199)</f>
        <v>0</v>
      </c>
      <c r="V1199" s="23">
        <f t="shared" ca="1" si="384"/>
        <v>0</v>
      </c>
      <c r="W1199" s="23">
        <f ca="1">MIN(V1199+S1199,'Inputs and Output'!C$55*'Inputs and Output'!C$14,'Inputs and Output'!C$14-Model!Q1199)-S1199</f>
        <v>0</v>
      </c>
      <c r="X1199" s="23">
        <f t="shared" ca="1" si="385"/>
        <v>0</v>
      </c>
      <c r="Y1199" s="23">
        <f ca="1">IF(AND(P1199="Yes",R1199&lt;=0),MIN(-R1199,'Inputs and Output'!C$55*'Inputs and Output'!C$14-G1199),0)</f>
        <v>0</v>
      </c>
      <c r="Z1199" s="23">
        <f ca="1">MIN(Y1199,'Inputs and Output'!C$15)</f>
        <v>0</v>
      </c>
      <c r="AA1199" s="23">
        <f ca="1">IF(AND(P1199="No",R1199&lt;=0),MIN(J1199,'Inputs and Output'!C$15),0)</f>
        <v>0</v>
      </c>
      <c r="AB1199" s="23">
        <f t="shared" ca="1" si="386"/>
        <v>0</v>
      </c>
      <c r="AC1199" s="23">
        <f ca="1">MIN(AB1199,'Inputs and Output'!C$55*'Inputs and Output'!C$14,'Inputs and Output'!C$14-Model!Q1199)</f>
        <v>0</v>
      </c>
      <c r="AD1199" s="23">
        <f ca="1">IF(AND(P1199="No",R1199&lt;=0),MIN('Inputs and Output'!C$15-Model!AA1199,'Inputs and Output'!C$55*'Inputs and Output'!C$14),0)</f>
        <v>0</v>
      </c>
      <c r="AE1199" s="23">
        <f t="shared" ca="1" si="387"/>
        <v>0</v>
      </c>
      <c r="AF1199" s="26">
        <f t="shared" ca="1" si="388"/>
        <v>-70</v>
      </c>
      <c r="AG1199" s="26">
        <f t="shared" ca="1" si="389"/>
        <v>0</v>
      </c>
      <c r="AH1199">
        <f>'real time electricity price'!G1198</f>
        <v>21.832500000000003</v>
      </c>
      <c r="AI1199" s="20">
        <f>'real time electricity price'!H1198</f>
        <v>26.55</v>
      </c>
      <c r="AJ1199" s="23">
        <f t="shared" ca="1" si="390"/>
        <v>0</v>
      </c>
      <c r="AK1199">
        <f t="shared" ca="1" si="391"/>
        <v>1528.2750000000003</v>
      </c>
      <c r="AL1199" s="1">
        <f>SLN('Inputs and Output'!$C$27,0,'Inputs and Output'!$C$31)</f>
        <v>2968.0365296803652</v>
      </c>
      <c r="AM1199" s="1">
        <f>SLN('Inputs and Output'!$C$51,0,'Inputs and Output'!$C$31)</f>
        <v>319.634703196347</v>
      </c>
      <c r="AN1199" s="15">
        <f>-'PVWatt simulated dispatch'!$B$7*'Inputs and Output'!$C$13*'Inputs and Output'!$C$29</f>
        <v>-964.6118721461188</v>
      </c>
      <c r="AO1199" s="18">
        <f>-'Inputs and Output'!$C$54*'Inputs and Output'!$C$14/(365*24)</f>
        <v>-95.890410958904113</v>
      </c>
      <c r="AP1199" s="18">
        <f t="shared" ca="1" si="392"/>
        <v>-2819.8985159817348</v>
      </c>
      <c r="AQ1199" s="9">
        <f t="shared" si="393"/>
        <v>52535600</v>
      </c>
      <c r="AR1199" s="34" cm="1">
        <f t="array" ref="AR1199">INDEX('hashrate + miner rev'!$G$3:$N$8762,Model!A1199,MATCH('Inputs and Output'!$C$22,'hashrate + miner rev'!$G$1:$N$1,0))</f>
        <v>5.25356E+19</v>
      </c>
      <c r="AS1199" cm="1">
        <f t="array" ref="AS1199">INDEX('hashrate + miner rev'!$G$3:$N$8762,Model!A1199,MATCH('Inputs and Output'!$C$22,'hashrate + miner rev'!$G$1:$N$1,0)+1)</f>
        <v>899728.02500000002</v>
      </c>
      <c r="AT1199" s="9">
        <f ca="1">IFERROR((AJ1199/('Inputs and Output'!$C$15))*('Inputs and Output'!$C$39*'Inputs and Output'!$C$40),0)</f>
        <v>0</v>
      </c>
      <c r="AU1199" s="12">
        <f t="shared" ca="1" si="394"/>
        <v>0</v>
      </c>
      <c r="AV1199" s="11">
        <f t="shared" ca="1" si="395"/>
        <v>0</v>
      </c>
      <c r="AW1199" s="13">
        <f ca="1">IF(AT1199&gt;0,('Inputs and Output'!$C$42*'Inputs and Output'!$C$15*AJ1199/('Inputs and Output'!C$36*'Inputs and Output'!C$40)),0)</f>
        <v>0</v>
      </c>
      <c r="AX1199" s="16">
        <f>SLN('Inputs and Output'!$C$45,0,'Inputs and Output'!$C$44)</f>
        <v>5575.7370345500412</v>
      </c>
      <c r="AY1199" s="14">
        <f t="shared" ca="1" si="396"/>
        <v>-5575.7370345500412</v>
      </c>
      <c r="AZ1199" s="17">
        <f t="shared" ca="1" si="397"/>
        <v>-8395.635550531777</v>
      </c>
    </row>
    <row r="1200" spans="1:52">
      <c r="A1200">
        <v>1198</v>
      </c>
      <c r="B1200" t="str">
        <f>'hourly electricity demand texas'!B1199</f>
        <v>2/19/2020 9 p.m. CST</v>
      </c>
      <c r="C1200">
        <f>'PVWatt simulated dispatch'!K1216</f>
        <v>0</v>
      </c>
      <c r="D1200">
        <f>'hourly electricity demand texas'!I1199*'Inputs and Output'!$C$20</f>
        <v>74.3</v>
      </c>
      <c r="E1200">
        <f>MIN(MAX(D1200-'Inputs and Output'!C$16,0),'Inputs and Output'!C$19-'Inputs and Output'!C$16)</f>
        <v>74.3</v>
      </c>
      <c r="F1200">
        <f>C1200*'Inputs and Output'!C$13/1000000</f>
        <v>0</v>
      </c>
      <c r="G1200">
        <f ca="1">IF(F1200&lt;=E1200,MIN(Q1200,E1200-F1200,'Inputs and Output'!C$14*'Inputs and Output'!C$55),0)</f>
        <v>63.986645449999969</v>
      </c>
      <c r="H1200">
        <f t="shared" ca="1" si="398"/>
        <v>63.986645449999969</v>
      </c>
      <c r="I1200" s="4">
        <f t="shared" ca="1" si="399"/>
        <v>-10.313354550000028</v>
      </c>
      <c r="J1200">
        <f t="shared" si="380"/>
        <v>0</v>
      </c>
      <c r="K1200">
        <f t="shared" ca="1" si="381"/>
        <v>35.56</v>
      </c>
      <c r="L1200" s="23">
        <f>AS1200/AQ1200*(1/('Inputs and Output'!C$36/'Inputs and Output'!C$39))-'Inputs and Output'!C$42</f>
        <v>70.40486610672005</v>
      </c>
      <c r="M1200" s="23">
        <f ca="1">IFERROR(AVERAGE(OFFSET(L1200,-1,0,-'Inputs and Output'!C$46)),L1200)</f>
        <v>188.64430664730585</v>
      </c>
      <c r="N1200" s="23">
        <f ca="1">_xlfn.XLOOKUP(K1200/M1200,'Battery dispatch curve multiple'!C$3:C$103,'Battery dispatch curve multiple'!A$3:A$103,,1,2)</f>
        <v>0.85000000000000053</v>
      </c>
      <c r="O1200" t="str">
        <f ca="1">IF(Q1200/'Inputs and Output'!C$14&lt;=N1200,"battery","miner")</f>
        <v>battery</v>
      </c>
      <c r="P1200" t="str">
        <f t="shared" ca="1" si="382"/>
        <v>Yes</v>
      </c>
      <c r="Q1200" s="26">
        <f t="shared" ca="1" si="400"/>
        <v>63.986645449999969</v>
      </c>
      <c r="R1200" s="23">
        <f ca="1">-(Q1200/'Inputs and Output'!C$14-N1200)*'Inputs and Output'!C$14-G1200</f>
        <v>110.0267091000002</v>
      </c>
      <c r="S1200" s="23">
        <f ca="1">IF(R1200&gt;0,MIN(R1200,'Inputs and Output'!C$55*'Inputs and Output'!C$14,Model!J1200),0)</f>
        <v>0</v>
      </c>
      <c r="T1200" s="23">
        <f t="shared" ca="1" si="383"/>
        <v>0</v>
      </c>
      <c r="U1200" s="23">
        <f ca="1">MIN('Inputs and Output'!C$15,Model!T1200)</f>
        <v>0</v>
      </c>
      <c r="V1200" s="23">
        <f t="shared" ca="1" si="384"/>
        <v>0</v>
      </c>
      <c r="W1200" s="23">
        <f ca="1">MIN(V1200+S1200,'Inputs and Output'!C$55*'Inputs and Output'!C$14,'Inputs and Output'!C$14-Model!Q1200)-S1200</f>
        <v>0</v>
      </c>
      <c r="X1200" s="23">
        <f t="shared" ca="1" si="385"/>
        <v>0</v>
      </c>
      <c r="Y1200" s="23">
        <f ca="1">IF(AND(P1200="Yes",R1200&lt;=0),MIN(-R1200,'Inputs and Output'!C$55*'Inputs and Output'!C$14-G1200),0)</f>
        <v>0</v>
      </c>
      <c r="Z1200" s="23">
        <f ca="1">MIN(Y1200,'Inputs and Output'!C$15)</f>
        <v>0</v>
      </c>
      <c r="AA1200" s="23">
        <f ca="1">IF(AND(P1200="No",R1200&lt;=0),MIN(J1200,'Inputs and Output'!C$15),0)</f>
        <v>0</v>
      </c>
      <c r="AB1200" s="23">
        <f t="shared" ca="1" si="386"/>
        <v>0</v>
      </c>
      <c r="AC1200" s="23">
        <f ca="1">MIN(AB1200,'Inputs and Output'!C$55*'Inputs and Output'!C$14,'Inputs and Output'!C$14-Model!Q1200)</f>
        <v>0</v>
      </c>
      <c r="AD1200" s="23">
        <f ca="1">IF(AND(P1200="No",R1200&lt;=0),MIN('Inputs and Output'!C$15-Model!AA1200,'Inputs and Output'!C$55*'Inputs and Output'!C$14),0)</f>
        <v>0</v>
      </c>
      <c r="AE1200" s="23">
        <f t="shared" ca="1" si="387"/>
        <v>0</v>
      </c>
      <c r="AF1200" s="26">
        <f t="shared" ca="1" si="388"/>
        <v>-63.986645449999969</v>
      </c>
      <c r="AG1200" s="26">
        <f t="shared" ca="1" si="389"/>
        <v>0</v>
      </c>
      <c r="AH1200">
        <f>'real time electricity price'!G1199</f>
        <v>22.675000000000001</v>
      </c>
      <c r="AI1200" s="20">
        <f>'real time electricity price'!H1199</f>
        <v>24.17</v>
      </c>
      <c r="AJ1200" s="23">
        <f t="shared" ca="1" si="390"/>
        <v>0</v>
      </c>
      <c r="AK1200">
        <f t="shared" ca="1" si="391"/>
        <v>1450.8971855787493</v>
      </c>
      <c r="AL1200" s="1">
        <f>SLN('Inputs and Output'!$C$27,0,'Inputs and Output'!$C$31)</f>
        <v>2968.0365296803652</v>
      </c>
      <c r="AM1200" s="1">
        <f>SLN('Inputs and Output'!$C$51,0,'Inputs and Output'!$C$31)</f>
        <v>319.634703196347</v>
      </c>
      <c r="AN1200" s="15">
        <f>-'PVWatt simulated dispatch'!$B$7*'Inputs and Output'!$C$13*'Inputs and Output'!$C$29</f>
        <v>-964.6118721461188</v>
      </c>
      <c r="AO1200" s="18">
        <f>-'Inputs and Output'!$C$54*'Inputs and Output'!$C$14/(365*24)</f>
        <v>-95.890410958904113</v>
      </c>
      <c r="AP1200" s="18">
        <f t="shared" ca="1" si="392"/>
        <v>-2897.2763304029859</v>
      </c>
      <c r="AQ1200" s="9">
        <f t="shared" si="393"/>
        <v>199381000</v>
      </c>
      <c r="AR1200" s="34" cm="1">
        <f t="array" ref="AR1200">INDEX('hashrate + miner rev'!$G$3:$N$8762,Model!A1200,MATCH('Inputs and Output'!$C$22,'hashrate + miner rev'!$G$1:$N$1,0))</f>
        <v>1.99381E+20</v>
      </c>
      <c r="AS1200" cm="1">
        <f t="array" ref="AS1200">INDEX('hashrate + miner rev'!$G$3:$N$8762,Model!A1200,MATCH('Inputs and Output'!$C$22,'hashrate + miner rev'!$G$1:$N$1,0)+1)</f>
        <v>764193.49699999997</v>
      </c>
      <c r="AT1200" s="9">
        <f ca="1">IFERROR((AJ1200/('Inputs and Output'!$C$15))*('Inputs and Output'!$C$39*'Inputs and Output'!$C$40),0)</f>
        <v>0</v>
      </c>
      <c r="AU1200" s="12">
        <f t="shared" ca="1" si="394"/>
        <v>0</v>
      </c>
      <c r="AV1200" s="11">
        <f t="shared" ca="1" si="395"/>
        <v>0</v>
      </c>
      <c r="AW1200" s="13">
        <f ca="1">IF(AT1200&gt;0,('Inputs and Output'!$C$42*'Inputs and Output'!$C$15*AJ1200/('Inputs and Output'!C$36*'Inputs and Output'!C$40)),0)</f>
        <v>0</v>
      </c>
      <c r="AX1200" s="16">
        <f>SLN('Inputs and Output'!$C$45,0,'Inputs and Output'!$C$44)</f>
        <v>5575.7370345500412</v>
      </c>
      <c r="AY1200" s="14">
        <f t="shared" ca="1" si="396"/>
        <v>-5575.7370345500412</v>
      </c>
      <c r="AZ1200" s="17">
        <f t="shared" ca="1" si="397"/>
        <v>-8473.0133649530271</v>
      </c>
    </row>
    <row r="1201" spans="1:52">
      <c r="A1201">
        <v>1199</v>
      </c>
      <c r="B1201" t="str">
        <f>'hourly electricity demand texas'!B1200</f>
        <v>2/19/2020 10 p.m. CST</v>
      </c>
      <c r="C1201">
        <f>'PVWatt simulated dispatch'!K1217</f>
        <v>0</v>
      </c>
      <c r="D1201">
        <f>'hourly electricity demand texas'!I1200*'Inputs and Output'!$C$20</f>
        <v>70.95</v>
      </c>
      <c r="E1201">
        <f>MIN(MAX(D1201-'Inputs and Output'!C$16,0),'Inputs and Output'!C$19-'Inputs and Output'!C$16)</f>
        <v>70.95</v>
      </c>
      <c r="F1201">
        <f>C1201*'Inputs and Output'!C$13/1000000</f>
        <v>0</v>
      </c>
      <c r="G1201">
        <f ca="1">IF(F1201&lt;=E1201,MIN(Q1201,E1201-F1201,'Inputs and Output'!C$14*'Inputs and Output'!C$55),0)</f>
        <v>0</v>
      </c>
      <c r="H1201">
        <f t="shared" ca="1" si="398"/>
        <v>0</v>
      </c>
      <c r="I1201" s="4">
        <f t="shared" ca="1" si="399"/>
        <v>-70.95</v>
      </c>
      <c r="J1201">
        <f t="shared" si="380"/>
        <v>0</v>
      </c>
      <c r="K1201">
        <f t="shared" ca="1" si="381"/>
        <v>35.56</v>
      </c>
      <c r="L1201" s="23">
        <f>AS1201/AQ1201*(1/('Inputs and Output'!C$36/'Inputs and Output'!C$39))-'Inputs and Output'!C$42</f>
        <v>87.869458198450758</v>
      </c>
      <c r="M1201" s="23">
        <f ca="1">IFERROR(AVERAGE(OFFSET(L1201,-1,0,-'Inputs and Output'!C$46)),L1201)</f>
        <v>186.84973746853004</v>
      </c>
      <c r="N1201" s="23">
        <f ca="1">_xlfn.XLOOKUP(K1201/M1201,'Battery dispatch curve multiple'!C$3:C$103,'Battery dispatch curve multiple'!A$3:A$103,,1,2)</f>
        <v>0.85000000000000053</v>
      </c>
      <c r="O1201" t="str">
        <f ca="1">IF(Q1201/'Inputs and Output'!C$14&lt;=N1201,"battery","miner")</f>
        <v>battery</v>
      </c>
      <c r="P1201" t="str">
        <f t="shared" ca="1" si="382"/>
        <v>No</v>
      </c>
      <c r="Q1201" s="26">
        <f t="shared" ca="1" si="400"/>
        <v>0</v>
      </c>
      <c r="R1201" s="23">
        <f ca="1">-(Q1201/'Inputs and Output'!C$14-N1201)*'Inputs and Output'!C$14-G1201</f>
        <v>238.00000000000014</v>
      </c>
      <c r="S1201" s="23">
        <f ca="1">IF(R1201&gt;0,MIN(R1201,'Inputs and Output'!C$55*'Inputs and Output'!C$14,Model!J1201),0)</f>
        <v>0</v>
      </c>
      <c r="T1201" s="23">
        <f t="shared" ca="1" si="383"/>
        <v>0</v>
      </c>
      <c r="U1201" s="23">
        <f ca="1">MIN('Inputs and Output'!C$15,Model!T1201)</f>
        <v>0</v>
      </c>
      <c r="V1201" s="23">
        <f t="shared" ca="1" si="384"/>
        <v>0</v>
      </c>
      <c r="W1201" s="23">
        <f ca="1">MIN(V1201+S1201,'Inputs and Output'!C$55*'Inputs and Output'!C$14,'Inputs and Output'!C$14-Model!Q1201)-S1201</f>
        <v>0</v>
      </c>
      <c r="X1201" s="23">
        <f t="shared" ca="1" si="385"/>
        <v>0</v>
      </c>
      <c r="Y1201" s="23">
        <f ca="1">IF(AND(P1201="Yes",R1201&lt;=0),MIN(-R1201,'Inputs and Output'!C$55*'Inputs and Output'!C$14-G1201),0)</f>
        <v>0</v>
      </c>
      <c r="Z1201" s="23">
        <f ca="1">MIN(Y1201,'Inputs and Output'!C$15)</f>
        <v>0</v>
      </c>
      <c r="AA1201" s="23">
        <f ca="1">IF(AND(P1201="No",R1201&lt;=0),MIN(J1201,'Inputs and Output'!C$15),0)</f>
        <v>0</v>
      </c>
      <c r="AB1201" s="23">
        <f t="shared" ca="1" si="386"/>
        <v>0</v>
      </c>
      <c r="AC1201" s="23">
        <f ca="1">MIN(AB1201,'Inputs and Output'!C$55*'Inputs and Output'!C$14,'Inputs and Output'!C$14-Model!Q1201)</f>
        <v>0</v>
      </c>
      <c r="AD1201" s="23">
        <f ca="1">IF(AND(P1201="No",R1201&lt;=0),MIN('Inputs and Output'!C$15-Model!AA1201,'Inputs and Output'!C$55*'Inputs and Output'!C$14),0)</f>
        <v>0</v>
      </c>
      <c r="AE1201" s="23">
        <f t="shared" ca="1" si="387"/>
        <v>0</v>
      </c>
      <c r="AF1201" s="26">
        <f t="shared" ca="1" si="388"/>
        <v>0</v>
      </c>
      <c r="AG1201" s="26">
        <f t="shared" ca="1" si="389"/>
        <v>0</v>
      </c>
      <c r="AH1201">
        <f>'real time electricity price'!G1200</f>
        <v>22.450000000000003</v>
      </c>
      <c r="AI1201" s="20">
        <f>'real time electricity price'!H1200</f>
        <v>20.57</v>
      </c>
      <c r="AJ1201" s="23">
        <f t="shared" ca="1" si="390"/>
        <v>0</v>
      </c>
      <c r="AK1201">
        <f t="shared" ca="1" si="391"/>
        <v>0</v>
      </c>
      <c r="AL1201" s="1">
        <f>SLN('Inputs and Output'!$C$27,0,'Inputs and Output'!$C$31)</f>
        <v>2968.0365296803652</v>
      </c>
      <c r="AM1201" s="1">
        <f>SLN('Inputs and Output'!$C$51,0,'Inputs and Output'!$C$31)</f>
        <v>319.634703196347</v>
      </c>
      <c r="AN1201" s="15">
        <f>-'PVWatt simulated dispatch'!$B$7*'Inputs and Output'!$C$13*'Inputs and Output'!$C$29</f>
        <v>-964.6118721461188</v>
      </c>
      <c r="AO1201" s="18">
        <f>-'Inputs and Output'!$C$54*'Inputs and Output'!$C$14/(365*24)</f>
        <v>-95.890410958904113</v>
      </c>
      <c r="AP1201" s="18">
        <f t="shared" ca="1" si="392"/>
        <v>-4348.1735159817345</v>
      </c>
      <c r="AQ1201" s="9">
        <f t="shared" si="393"/>
        <v>82776200</v>
      </c>
      <c r="AR1201" s="34" cm="1">
        <f t="array" ref="AR1201">INDEX('hashrate + miner rev'!$G$3:$N$8762,Model!A1201,MATCH('Inputs and Output'!$C$22,'hashrate + miner rev'!$G$1:$N$1,0))</f>
        <v>8.27762E+19</v>
      </c>
      <c r="AS1201" cm="1">
        <f t="array" ref="AS1201">INDEX('hashrate + miner rev'!$G$3:$N$8762,Model!A1201,MATCH('Inputs and Output'!$C$22,'hashrate + miner rev'!$G$1:$N$1,0)+1)</f>
        <v>372453.08779999998</v>
      </c>
      <c r="AT1201" s="9">
        <f ca="1">IFERROR((AJ1201/('Inputs and Output'!$C$15))*('Inputs and Output'!$C$39*'Inputs and Output'!$C$40),0)</f>
        <v>0</v>
      </c>
      <c r="AU1201" s="12">
        <f t="shared" ca="1" si="394"/>
        <v>0</v>
      </c>
      <c r="AV1201" s="11">
        <f t="shared" ca="1" si="395"/>
        <v>0</v>
      </c>
      <c r="AW1201" s="13">
        <f ca="1">IF(AT1201&gt;0,('Inputs and Output'!$C$42*'Inputs and Output'!$C$15*AJ1201/('Inputs and Output'!C$36*'Inputs and Output'!C$40)),0)</f>
        <v>0</v>
      </c>
      <c r="AX1201" s="16">
        <f>SLN('Inputs and Output'!$C$45,0,'Inputs and Output'!$C$44)</f>
        <v>5575.7370345500412</v>
      </c>
      <c r="AY1201" s="14">
        <f t="shared" ca="1" si="396"/>
        <v>-5575.7370345500412</v>
      </c>
      <c r="AZ1201" s="17">
        <f t="shared" ca="1" si="397"/>
        <v>-9923.9105505317748</v>
      </c>
    </row>
    <row r="1202" spans="1:52">
      <c r="A1202">
        <v>1200</v>
      </c>
      <c r="B1202" t="str">
        <f>'hourly electricity demand texas'!B1201</f>
        <v>2/19/2020 11 p.m. CST</v>
      </c>
      <c r="C1202">
        <f>'PVWatt simulated dispatch'!K1218</f>
        <v>0</v>
      </c>
      <c r="D1202">
        <f>'hourly electricity demand texas'!I1201*'Inputs and Output'!$C$20</f>
        <v>65.8</v>
      </c>
      <c r="E1202">
        <f>MIN(MAX(D1202-'Inputs and Output'!C$16,0),'Inputs and Output'!C$19-'Inputs and Output'!C$16)</f>
        <v>65.8</v>
      </c>
      <c r="F1202">
        <f>C1202*'Inputs and Output'!C$13/1000000</f>
        <v>0</v>
      </c>
      <c r="G1202">
        <f ca="1">IF(F1202&lt;=E1202,MIN(Q1202,E1202-F1202,'Inputs and Output'!C$14*'Inputs and Output'!C$55),0)</f>
        <v>0</v>
      </c>
      <c r="H1202">
        <f t="shared" ca="1" si="398"/>
        <v>0</v>
      </c>
      <c r="I1202" s="4">
        <f t="shared" ca="1" si="399"/>
        <v>-65.8</v>
      </c>
      <c r="J1202">
        <f t="shared" si="380"/>
        <v>0</v>
      </c>
      <c r="K1202">
        <f t="shared" ca="1" si="381"/>
        <v>35.56</v>
      </c>
      <c r="L1202" s="23">
        <f>AS1202/AQ1202*(1/('Inputs and Output'!C$36/'Inputs and Output'!C$39))-'Inputs and Output'!C$42</f>
        <v>303.39016161839135</v>
      </c>
      <c r="M1202" s="23">
        <f ca="1">IFERROR(AVERAGE(OFFSET(L1202,-1,0,-'Inputs and Output'!C$46)),L1202)</f>
        <v>189.73342515121888</v>
      </c>
      <c r="N1202" s="23">
        <f ca="1">_xlfn.XLOOKUP(K1202/M1202,'Battery dispatch curve multiple'!C$3:C$103,'Battery dispatch curve multiple'!A$3:A$103,,1,2)</f>
        <v>0.85000000000000053</v>
      </c>
      <c r="O1202" t="str">
        <f ca="1">IF(Q1202/'Inputs and Output'!C$14&lt;=N1202,"battery","miner")</f>
        <v>battery</v>
      </c>
      <c r="P1202" t="str">
        <f t="shared" ca="1" si="382"/>
        <v>No</v>
      </c>
      <c r="Q1202" s="26">
        <f t="shared" ca="1" si="400"/>
        <v>0</v>
      </c>
      <c r="R1202" s="23">
        <f ca="1">-(Q1202/'Inputs and Output'!C$14-N1202)*'Inputs and Output'!C$14-G1202</f>
        <v>238.00000000000014</v>
      </c>
      <c r="S1202" s="23">
        <f ca="1">IF(R1202&gt;0,MIN(R1202,'Inputs and Output'!C$55*'Inputs and Output'!C$14,Model!J1202),0)</f>
        <v>0</v>
      </c>
      <c r="T1202" s="23">
        <f t="shared" ca="1" si="383"/>
        <v>0</v>
      </c>
      <c r="U1202" s="23">
        <f ca="1">MIN('Inputs and Output'!C$15,Model!T1202)</f>
        <v>0</v>
      </c>
      <c r="V1202" s="23">
        <f t="shared" ca="1" si="384"/>
        <v>0</v>
      </c>
      <c r="W1202" s="23">
        <f ca="1">MIN(V1202+S1202,'Inputs and Output'!C$55*'Inputs and Output'!C$14,'Inputs and Output'!C$14-Model!Q1202)-S1202</f>
        <v>0</v>
      </c>
      <c r="X1202" s="23">
        <f t="shared" ca="1" si="385"/>
        <v>0</v>
      </c>
      <c r="Y1202" s="23">
        <f ca="1">IF(AND(P1202="Yes",R1202&lt;=0),MIN(-R1202,'Inputs and Output'!C$55*'Inputs and Output'!C$14-G1202),0)</f>
        <v>0</v>
      </c>
      <c r="Z1202" s="23">
        <f ca="1">MIN(Y1202,'Inputs and Output'!C$15)</f>
        <v>0</v>
      </c>
      <c r="AA1202" s="23">
        <f ca="1">IF(AND(P1202="No",R1202&lt;=0),MIN(J1202,'Inputs and Output'!C$15),0)</f>
        <v>0</v>
      </c>
      <c r="AB1202" s="23">
        <f t="shared" ca="1" si="386"/>
        <v>0</v>
      </c>
      <c r="AC1202" s="23">
        <f ca="1">MIN(AB1202,'Inputs and Output'!C$55*'Inputs and Output'!C$14,'Inputs and Output'!C$14-Model!Q1202)</f>
        <v>0</v>
      </c>
      <c r="AD1202" s="23">
        <f ca="1">IF(AND(P1202="No",R1202&lt;=0),MIN('Inputs and Output'!C$15-Model!AA1202,'Inputs and Output'!C$55*'Inputs and Output'!C$14),0)</f>
        <v>0</v>
      </c>
      <c r="AE1202" s="23">
        <f t="shared" ca="1" si="387"/>
        <v>0</v>
      </c>
      <c r="AF1202" s="26">
        <f t="shared" ca="1" si="388"/>
        <v>0</v>
      </c>
      <c r="AG1202" s="26">
        <f t="shared" ca="1" si="389"/>
        <v>0</v>
      </c>
      <c r="AH1202">
        <f>'real time electricity price'!G1201</f>
        <v>21.02</v>
      </c>
      <c r="AI1202" s="20">
        <f>'real time electricity price'!H1201</f>
        <v>19.670000000000002</v>
      </c>
      <c r="AJ1202" s="23">
        <f t="shared" ca="1" si="390"/>
        <v>0</v>
      </c>
      <c r="AK1202">
        <f t="shared" ca="1" si="391"/>
        <v>0</v>
      </c>
      <c r="AL1202" s="1">
        <f>SLN('Inputs and Output'!$C$27,0,'Inputs and Output'!$C$31)</f>
        <v>2968.0365296803652</v>
      </c>
      <c r="AM1202" s="1">
        <f>SLN('Inputs and Output'!$C$51,0,'Inputs and Output'!$C$31)</f>
        <v>319.634703196347</v>
      </c>
      <c r="AN1202" s="15">
        <f>-'PVWatt simulated dispatch'!$B$7*'Inputs and Output'!$C$13*'Inputs and Output'!$C$29</f>
        <v>-964.6118721461188</v>
      </c>
      <c r="AO1202" s="18">
        <f>-'Inputs and Output'!$C$54*'Inputs and Output'!$C$14/(365*24)</f>
        <v>-95.890410958904113</v>
      </c>
      <c r="AP1202" s="18">
        <f t="shared" ca="1" si="392"/>
        <v>-4348.1735159817345</v>
      </c>
      <c r="AQ1202" s="9">
        <f t="shared" si="393"/>
        <v>95827700</v>
      </c>
      <c r="AR1202" s="34" cm="1">
        <f t="array" ref="AR1202">INDEX('hashrate + miner rev'!$G$3:$N$8762,Model!A1202,MATCH('Inputs and Output'!$C$22,'hashrate + miner rev'!$G$1:$N$1,0))</f>
        <v>9.58277E+19</v>
      </c>
      <c r="AS1202" cm="1">
        <f t="array" ref="AS1202">INDEX('hashrate + miner rev'!$G$3:$N$8762,Model!A1202,MATCH('Inputs and Output'!$C$22,'hashrate + miner rev'!$G$1:$N$1,0)+1)</f>
        <v>1219575.3859999999</v>
      </c>
      <c r="AT1202" s="9">
        <f ca="1">IFERROR((AJ1202/('Inputs and Output'!$C$15))*('Inputs and Output'!$C$39*'Inputs and Output'!$C$40),0)</f>
        <v>0</v>
      </c>
      <c r="AU1202" s="12">
        <f t="shared" ca="1" si="394"/>
        <v>0</v>
      </c>
      <c r="AV1202" s="11">
        <f t="shared" ca="1" si="395"/>
        <v>0</v>
      </c>
      <c r="AW1202" s="13">
        <f ca="1">IF(AT1202&gt;0,('Inputs and Output'!$C$42*'Inputs and Output'!$C$15*AJ1202/('Inputs and Output'!C$36*'Inputs and Output'!C$40)),0)</f>
        <v>0</v>
      </c>
      <c r="AX1202" s="16">
        <f>SLN('Inputs and Output'!$C$45,0,'Inputs and Output'!$C$44)</f>
        <v>5575.7370345500412</v>
      </c>
      <c r="AY1202" s="14">
        <f t="shared" ca="1" si="396"/>
        <v>-5575.7370345500412</v>
      </c>
      <c r="AZ1202" s="17">
        <f t="shared" ca="1" si="397"/>
        <v>-9923.9105505317748</v>
      </c>
    </row>
    <row r="1203" spans="1:52">
      <c r="A1203">
        <v>1201</v>
      </c>
      <c r="B1203" t="str">
        <f>'hourly electricity demand texas'!B1202</f>
        <v>2/20/2020 12 a.m. CST</v>
      </c>
      <c r="C1203">
        <f>'PVWatt simulated dispatch'!K1219</f>
        <v>0</v>
      </c>
      <c r="D1203">
        <f>'hourly electricity demand texas'!I1202*'Inputs and Output'!$C$20</f>
        <v>61.43</v>
      </c>
      <c r="E1203">
        <f>MIN(MAX(D1203-'Inputs and Output'!C$16,0),'Inputs and Output'!C$19-'Inputs and Output'!C$16)</f>
        <v>61.43</v>
      </c>
      <c r="F1203">
        <f>C1203*'Inputs and Output'!C$13/1000000</f>
        <v>0</v>
      </c>
      <c r="G1203">
        <f ca="1">IF(F1203&lt;=E1203,MIN(Q1203,E1203-F1203,'Inputs and Output'!C$14*'Inputs and Output'!C$55),0)</f>
        <v>0</v>
      </c>
      <c r="H1203">
        <f t="shared" ca="1" si="398"/>
        <v>0</v>
      </c>
      <c r="I1203" s="4">
        <f t="shared" ca="1" si="399"/>
        <v>-61.43</v>
      </c>
      <c r="J1203">
        <f t="shared" si="380"/>
        <v>0</v>
      </c>
      <c r="K1203">
        <f t="shared" ca="1" si="381"/>
        <v>35.56</v>
      </c>
      <c r="L1203" s="23">
        <f>AS1203/AQ1203*(1/('Inputs and Output'!C$36/'Inputs and Output'!C$39))-'Inputs and Output'!C$42</f>
        <v>459.96015423322166</v>
      </c>
      <c r="M1203" s="23">
        <f ca="1">IFERROR(AVERAGE(OFFSET(L1203,-1,0,-'Inputs and Output'!C$46)),L1203)</f>
        <v>185.29949978330342</v>
      </c>
      <c r="N1203" s="23">
        <f ca="1">_xlfn.XLOOKUP(K1203/M1203,'Battery dispatch curve multiple'!C$3:C$103,'Battery dispatch curve multiple'!A$3:A$103,,1,2)</f>
        <v>0.85000000000000053</v>
      </c>
      <c r="O1203" t="str">
        <f ca="1">IF(Q1203/'Inputs and Output'!C$14&lt;=N1203,"battery","miner")</f>
        <v>battery</v>
      </c>
      <c r="P1203" t="str">
        <f t="shared" ca="1" si="382"/>
        <v>No</v>
      </c>
      <c r="Q1203" s="26">
        <f t="shared" ca="1" si="400"/>
        <v>0</v>
      </c>
      <c r="R1203" s="23">
        <f ca="1">-(Q1203/'Inputs and Output'!C$14-N1203)*'Inputs and Output'!C$14-G1203</f>
        <v>238.00000000000014</v>
      </c>
      <c r="S1203" s="23">
        <f ca="1">IF(R1203&gt;0,MIN(R1203,'Inputs and Output'!C$55*'Inputs and Output'!C$14,Model!J1203),0)</f>
        <v>0</v>
      </c>
      <c r="T1203" s="23">
        <f t="shared" ca="1" si="383"/>
        <v>0</v>
      </c>
      <c r="U1203" s="23">
        <f ca="1">MIN('Inputs and Output'!C$15,Model!T1203)</f>
        <v>0</v>
      </c>
      <c r="V1203" s="23">
        <f t="shared" ca="1" si="384"/>
        <v>0</v>
      </c>
      <c r="W1203" s="23">
        <f ca="1">MIN(V1203+S1203,'Inputs and Output'!C$55*'Inputs and Output'!C$14,'Inputs and Output'!C$14-Model!Q1203)-S1203</f>
        <v>0</v>
      </c>
      <c r="X1203" s="23">
        <f t="shared" ca="1" si="385"/>
        <v>0</v>
      </c>
      <c r="Y1203" s="23">
        <f ca="1">IF(AND(P1203="Yes",R1203&lt;=0),MIN(-R1203,'Inputs and Output'!C$55*'Inputs and Output'!C$14-G1203),0)</f>
        <v>0</v>
      </c>
      <c r="Z1203" s="23">
        <f ca="1">MIN(Y1203,'Inputs and Output'!C$15)</f>
        <v>0</v>
      </c>
      <c r="AA1203" s="23">
        <f ca="1">IF(AND(P1203="No",R1203&lt;=0),MIN(J1203,'Inputs and Output'!C$15),0)</f>
        <v>0</v>
      </c>
      <c r="AB1203" s="23">
        <f t="shared" ca="1" si="386"/>
        <v>0</v>
      </c>
      <c r="AC1203" s="23">
        <f ca="1">MIN(AB1203,'Inputs and Output'!C$55*'Inputs and Output'!C$14,'Inputs and Output'!C$14-Model!Q1203)</f>
        <v>0</v>
      </c>
      <c r="AD1203" s="23">
        <f ca="1">IF(AND(P1203="No",R1203&lt;=0),MIN('Inputs and Output'!C$15-Model!AA1203,'Inputs and Output'!C$55*'Inputs and Output'!C$14),0)</f>
        <v>0</v>
      </c>
      <c r="AE1203" s="23">
        <f t="shared" ca="1" si="387"/>
        <v>0</v>
      </c>
      <c r="AF1203" s="26">
        <f t="shared" ca="1" si="388"/>
        <v>0</v>
      </c>
      <c r="AG1203" s="26">
        <f t="shared" ca="1" si="389"/>
        <v>0</v>
      </c>
      <c r="AH1203">
        <f>'real time electricity price'!G1202</f>
        <v>16.445</v>
      </c>
      <c r="AI1203" s="20">
        <f>'real time electricity price'!H1202</f>
        <v>20.92</v>
      </c>
      <c r="AJ1203" s="23">
        <f t="shared" ca="1" si="390"/>
        <v>0</v>
      </c>
      <c r="AK1203">
        <f t="shared" ca="1" si="391"/>
        <v>0</v>
      </c>
      <c r="AL1203" s="1">
        <f>SLN('Inputs and Output'!$C$27,0,'Inputs and Output'!$C$31)</f>
        <v>2968.0365296803652</v>
      </c>
      <c r="AM1203" s="1">
        <f>SLN('Inputs and Output'!$C$51,0,'Inputs and Output'!$C$31)</f>
        <v>319.634703196347</v>
      </c>
      <c r="AN1203" s="15">
        <f>-'PVWatt simulated dispatch'!$B$7*'Inputs and Output'!$C$13*'Inputs and Output'!$C$29</f>
        <v>-964.6118721461188</v>
      </c>
      <c r="AO1203" s="18">
        <f>-'Inputs and Output'!$C$54*'Inputs and Output'!$C$14/(365*24)</f>
        <v>-95.890410958904113</v>
      </c>
      <c r="AP1203" s="18">
        <f t="shared" ca="1" si="392"/>
        <v>-4348.1735159817345</v>
      </c>
      <c r="AQ1203" s="9">
        <f t="shared" si="393"/>
        <v>19616000</v>
      </c>
      <c r="AR1203" s="34" cm="1">
        <f t="array" ref="AR1203">INDEX('hashrate + miner rev'!$G$3:$N$8762,Model!A1203,MATCH('Inputs and Output'!$C$22,'hashrate + miner rev'!$G$1:$N$1,0))</f>
        <v>1.9616E+19</v>
      </c>
      <c r="AS1203" cm="1">
        <f t="array" ref="AS1203">INDEX('hashrate + miner rev'!$G$3:$N$8762,Model!A1203,MATCH('Inputs and Output'!$C$22,'hashrate + miner rev'!$G$1:$N$1,0)+1)</f>
        <v>366890.12439999997</v>
      </c>
      <c r="AT1203" s="9">
        <f ca="1">IFERROR((AJ1203/('Inputs and Output'!$C$15))*('Inputs and Output'!$C$39*'Inputs and Output'!$C$40),0)</f>
        <v>0</v>
      </c>
      <c r="AU1203" s="12">
        <f t="shared" ca="1" si="394"/>
        <v>0</v>
      </c>
      <c r="AV1203" s="11">
        <f t="shared" ca="1" si="395"/>
        <v>0</v>
      </c>
      <c r="AW1203" s="13">
        <f ca="1">IF(AT1203&gt;0,('Inputs and Output'!$C$42*'Inputs and Output'!$C$15*AJ1203/('Inputs and Output'!C$36*'Inputs and Output'!C$40)),0)</f>
        <v>0</v>
      </c>
      <c r="AX1203" s="16">
        <f>SLN('Inputs and Output'!$C$45,0,'Inputs and Output'!$C$44)</f>
        <v>5575.7370345500412</v>
      </c>
      <c r="AY1203" s="14">
        <f t="shared" ca="1" si="396"/>
        <v>-5575.7370345500412</v>
      </c>
      <c r="AZ1203" s="17">
        <f t="shared" ca="1" si="397"/>
        <v>-9923.9105505317748</v>
      </c>
    </row>
    <row r="1204" spans="1:52">
      <c r="A1204">
        <v>1202</v>
      </c>
      <c r="B1204" t="str">
        <f>'hourly electricity demand texas'!B1203</f>
        <v>2/20/2020 1 a.m. CST</v>
      </c>
      <c r="C1204">
        <f>'PVWatt simulated dispatch'!K1220</f>
        <v>0</v>
      </c>
      <c r="D1204">
        <f>'hourly electricity demand texas'!I1203*'Inputs and Output'!$C$20</f>
        <v>58.300000000000004</v>
      </c>
      <c r="E1204">
        <f>MIN(MAX(D1204-'Inputs and Output'!C$16,0),'Inputs and Output'!C$19-'Inputs and Output'!C$16)</f>
        <v>58.300000000000004</v>
      </c>
      <c r="F1204">
        <f>C1204*'Inputs and Output'!C$13/1000000</f>
        <v>0</v>
      </c>
      <c r="G1204">
        <f ca="1">IF(F1204&lt;=E1204,MIN(Q1204,E1204-F1204,'Inputs and Output'!C$14*'Inputs and Output'!C$55),0)</f>
        <v>0</v>
      </c>
      <c r="H1204">
        <f t="shared" ca="1" si="398"/>
        <v>0</v>
      </c>
      <c r="I1204" s="4">
        <f t="shared" ca="1" si="399"/>
        <v>-58.300000000000004</v>
      </c>
      <c r="J1204">
        <f t="shared" si="380"/>
        <v>0</v>
      </c>
      <c r="K1204">
        <f t="shared" ca="1" si="381"/>
        <v>35.56</v>
      </c>
      <c r="L1204" s="23">
        <f>AS1204/AQ1204*(1/('Inputs and Output'!C$36/'Inputs and Output'!C$39))-'Inputs and Output'!C$42</f>
        <v>217.32251648020579</v>
      </c>
      <c r="M1204" s="23">
        <f ca="1">IFERROR(AVERAGE(OFFSET(L1204,-1,0,-'Inputs and Output'!C$46)),L1204)</f>
        <v>188.01241790565038</v>
      </c>
      <c r="N1204" s="23">
        <f ca="1">_xlfn.XLOOKUP(K1204/M1204,'Battery dispatch curve multiple'!C$3:C$103,'Battery dispatch curve multiple'!A$3:A$103,,1,2)</f>
        <v>0.85000000000000053</v>
      </c>
      <c r="O1204" t="str">
        <f ca="1">IF(Q1204/'Inputs and Output'!C$14&lt;=N1204,"battery","miner")</f>
        <v>battery</v>
      </c>
      <c r="P1204" t="str">
        <f t="shared" ca="1" si="382"/>
        <v>No</v>
      </c>
      <c r="Q1204" s="26">
        <f t="shared" ca="1" si="400"/>
        <v>0</v>
      </c>
      <c r="R1204" s="23">
        <f ca="1">-(Q1204/'Inputs and Output'!C$14-N1204)*'Inputs and Output'!C$14-G1204</f>
        <v>238.00000000000014</v>
      </c>
      <c r="S1204" s="23">
        <f ca="1">IF(R1204&gt;0,MIN(R1204,'Inputs and Output'!C$55*'Inputs and Output'!C$14,Model!J1204),0)</f>
        <v>0</v>
      </c>
      <c r="T1204" s="23">
        <f t="shared" ca="1" si="383"/>
        <v>0</v>
      </c>
      <c r="U1204" s="23">
        <f ca="1">MIN('Inputs and Output'!C$15,Model!T1204)</f>
        <v>0</v>
      </c>
      <c r="V1204" s="23">
        <f t="shared" ca="1" si="384"/>
        <v>0</v>
      </c>
      <c r="W1204" s="23">
        <f ca="1">MIN(V1204+S1204,'Inputs and Output'!C$55*'Inputs and Output'!C$14,'Inputs and Output'!C$14-Model!Q1204)-S1204</f>
        <v>0</v>
      </c>
      <c r="X1204" s="23">
        <f t="shared" ca="1" si="385"/>
        <v>0</v>
      </c>
      <c r="Y1204" s="23">
        <f ca="1">IF(AND(P1204="Yes",R1204&lt;=0),MIN(-R1204,'Inputs and Output'!C$55*'Inputs and Output'!C$14-G1204),0)</f>
        <v>0</v>
      </c>
      <c r="Z1204" s="23">
        <f ca="1">MIN(Y1204,'Inputs and Output'!C$15)</f>
        <v>0</v>
      </c>
      <c r="AA1204" s="23">
        <f ca="1">IF(AND(P1204="No",R1204&lt;=0),MIN(J1204,'Inputs and Output'!C$15),0)</f>
        <v>0</v>
      </c>
      <c r="AB1204" s="23">
        <f t="shared" ca="1" si="386"/>
        <v>0</v>
      </c>
      <c r="AC1204" s="23">
        <f ca="1">MIN(AB1204,'Inputs and Output'!C$55*'Inputs and Output'!C$14,'Inputs and Output'!C$14-Model!Q1204)</f>
        <v>0</v>
      </c>
      <c r="AD1204" s="23">
        <f ca="1">IF(AND(P1204="No",R1204&lt;=0),MIN('Inputs and Output'!C$15-Model!AA1204,'Inputs and Output'!C$55*'Inputs and Output'!C$14),0)</f>
        <v>0</v>
      </c>
      <c r="AE1204" s="23">
        <f t="shared" ca="1" si="387"/>
        <v>0</v>
      </c>
      <c r="AF1204" s="26">
        <f t="shared" ca="1" si="388"/>
        <v>0</v>
      </c>
      <c r="AG1204" s="26">
        <f t="shared" ca="1" si="389"/>
        <v>0</v>
      </c>
      <c r="AH1204">
        <f>'real time electricity price'!G1203</f>
        <v>13.525000000000002</v>
      </c>
      <c r="AI1204" s="20">
        <f>'real time electricity price'!H1203</f>
        <v>18.940000000000001</v>
      </c>
      <c r="AJ1204" s="23">
        <f t="shared" ca="1" si="390"/>
        <v>0</v>
      </c>
      <c r="AK1204">
        <f t="shared" ca="1" si="391"/>
        <v>0</v>
      </c>
      <c r="AL1204" s="1">
        <f>SLN('Inputs and Output'!$C$27,0,'Inputs and Output'!$C$31)</f>
        <v>2968.0365296803652</v>
      </c>
      <c r="AM1204" s="1">
        <f>SLN('Inputs and Output'!$C$51,0,'Inputs and Output'!$C$31)</f>
        <v>319.634703196347</v>
      </c>
      <c r="AN1204" s="15">
        <f>-'PVWatt simulated dispatch'!$B$7*'Inputs and Output'!$C$13*'Inputs and Output'!$C$29</f>
        <v>-964.6118721461188</v>
      </c>
      <c r="AO1204" s="18">
        <f>-'Inputs and Output'!$C$54*'Inputs and Output'!$C$14/(365*24)</f>
        <v>-95.890410958904113</v>
      </c>
      <c r="AP1204" s="18">
        <f t="shared" ca="1" si="392"/>
        <v>-4348.1735159817345</v>
      </c>
      <c r="AQ1204" s="9">
        <f t="shared" si="393"/>
        <v>64577100</v>
      </c>
      <c r="AR1204" s="34" cm="1">
        <f t="array" ref="AR1204">INDEX('hashrate + miner rev'!$G$3:$N$8762,Model!A1204,MATCH('Inputs and Output'!$C$22,'hashrate + miner rev'!$G$1:$N$1,0))</f>
        <v>6.45771E+19</v>
      </c>
      <c r="AS1204" cm="1">
        <f t="array" ref="AS1204">INDEX('hashrate + miner rev'!$G$3:$N$8762,Model!A1204,MATCH('Inputs and Output'!$C$22,'hashrate + miner rev'!$G$1:$N$1,0)+1)</f>
        <v>609687.09310000006</v>
      </c>
      <c r="AT1204" s="9">
        <f ca="1">IFERROR((AJ1204/('Inputs and Output'!$C$15))*('Inputs and Output'!$C$39*'Inputs and Output'!$C$40),0)</f>
        <v>0</v>
      </c>
      <c r="AU1204" s="12">
        <f t="shared" ca="1" si="394"/>
        <v>0</v>
      </c>
      <c r="AV1204" s="11">
        <f t="shared" ca="1" si="395"/>
        <v>0</v>
      </c>
      <c r="AW1204" s="13">
        <f ca="1">IF(AT1204&gt;0,('Inputs and Output'!$C$42*'Inputs and Output'!$C$15*AJ1204/('Inputs and Output'!C$36*'Inputs and Output'!C$40)),0)</f>
        <v>0</v>
      </c>
      <c r="AX1204" s="16">
        <f>SLN('Inputs and Output'!$C$45,0,'Inputs and Output'!$C$44)</f>
        <v>5575.7370345500412</v>
      </c>
      <c r="AY1204" s="14">
        <f t="shared" ca="1" si="396"/>
        <v>-5575.7370345500412</v>
      </c>
      <c r="AZ1204" s="17">
        <f t="shared" ca="1" si="397"/>
        <v>-9923.9105505317748</v>
      </c>
    </row>
    <row r="1205" spans="1:52">
      <c r="A1205">
        <v>1203</v>
      </c>
      <c r="B1205" t="str">
        <f>'hourly electricity demand texas'!B1204</f>
        <v>2/20/2020 2 a.m. CST</v>
      </c>
      <c r="C1205">
        <f>'PVWatt simulated dispatch'!K1221</f>
        <v>0</v>
      </c>
      <c r="D1205">
        <f>'hourly electricity demand texas'!I1204*'Inputs and Output'!$C$20</f>
        <v>56.58</v>
      </c>
      <c r="E1205">
        <f>MIN(MAX(D1205-'Inputs and Output'!C$16,0),'Inputs and Output'!C$19-'Inputs and Output'!C$16)</f>
        <v>56.58</v>
      </c>
      <c r="F1205">
        <f>C1205*'Inputs and Output'!C$13/1000000</f>
        <v>0</v>
      </c>
      <c r="G1205">
        <f ca="1">IF(F1205&lt;=E1205,MIN(Q1205,E1205-F1205,'Inputs and Output'!C$14*'Inputs and Output'!C$55),0)</f>
        <v>0</v>
      </c>
      <c r="H1205">
        <f t="shared" ca="1" si="398"/>
        <v>0</v>
      </c>
      <c r="I1205" s="4">
        <f t="shared" ca="1" si="399"/>
        <v>-56.58</v>
      </c>
      <c r="J1205">
        <f t="shared" si="380"/>
        <v>0</v>
      </c>
      <c r="K1205">
        <f t="shared" ca="1" si="381"/>
        <v>35.56</v>
      </c>
      <c r="L1205" s="23">
        <f>AS1205/AQ1205*(1/('Inputs and Output'!C$36/'Inputs and Output'!C$39))-'Inputs and Output'!C$42</f>
        <v>35.382647989163672</v>
      </c>
      <c r="M1205" s="23">
        <f ca="1">IFERROR(AVERAGE(OFFSET(L1205,-1,0,-'Inputs and Output'!C$46)),L1205)</f>
        <v>193.89606701340529</v>
      </c>
      <c r="N1205" s="23">
        <f ca="1">_xlfn.XLOOKUP(K1205/M1205,'Battery dispatch curve multiple'!C$3:C$103,'Battery dispatch curve multiple'!A$3:A$103,,1,2)</f>
        <v>0.85000000000000053</v>
      </c>
      <c r="O1205" t="str">
        <f ca="1">IF(Q1205/'Inputs and Output'!C$14&lt;=N1205,"battery","miner")</f>
        <v>battery</v>
      </c>
      <c r="P1205" t="str">
        <f t="shared" ca="1" si="382"/>
        <v>No</v>
      </c>
      <c r="Q1205" s="26">
        <f t="shared" ca="1" si="400"/>
        <v>0</v>
      </c>
      <c r="R1205" s="23">
        <f ca="1">-(Q1205/'Inputs and Output'!C$14-N1205)*'Inputs and Output'!C$14-G1205</f>
        <v>238.00000000000014</v>
      </c>
      <c r="S1205" s="23">
        <f ca="1">IF(R1205&gt;0,MIN(R1205,'Inputs and Output'!C$55*'Inputs and Output'!C$14,Model!J1205),0)</f>
        <v>0</v>
      </c>
      <c r="T1205" s="23">
        <f t="shared" ca="1" si="383"/>
        <v>0</v>
      </c>
      <c r="U1205" s="23">
        <f ca="1">MIN('Inputs and Output'!C$15,Model!T1205)</f>
        <v>0</v>
      </c>
      <c r="V1205" s="23">
        <f t="shared" ca="1" si="384"/>
        <v>0</v>
      </c>
      <c r="W1205" s="23">
        <f ca="1">MIN(V1205+S1205,'Inputs and Output'!C$55*'Inputs and Output'!C$14,'Inputs and Output'!C$14-Model!Q1205)-S1205</f>
        <v>0</v>
      </c>
      <c r="X1205" s="23">
        <f t="shared" ca="1" si="385"/>
        <v>0</v>
      </c>
      <c r="Y1205" s="23">
        <f ca="1">IF(AND(P1205="Yes",R1205&lt;=0),MIN(-R1205,'Inputs and Output'!C$55*'Inputs and Output'!C$14-G1205),0)</f>
        <v>0</v>
      </c>
      <c r="Z1205" s="23">
        <f ca="1">MIN(Y1205,'Inputs and Output'!C$15)</f>
        <v>0</v>
      </c>
      <c r="AA1205" s="23">
        <f ca="1">IF(AND(P1205="No",R1205&lt;=0),MIN(J1205,'Inputs and Output'!C$15),0)</f>
        <v>0</v>
      </c>
      <c r="AB1205" s="23">
        <f t="shared" ca="1" si="386"/>
        <v>0</v>
      </c>
      <c r="AC1205" s="23">
        <f ca="1">MIN(AB1205,'Inputs and Output'!C$55*'Inputs and Output'!C$14,'Inputs and Output'!C$14-Model!Q1205)</f>
        <v>0</v>
      </c>
      <c r="AD1205" s="23">
        <f ca="1">IF(AND(P1205="No",R1205&lt;=0),MIN('Inputs and Output'!C$15-Model!AA1205,'Inputs and Output'!C$55*'Inputs and Output'!C$14),0)</f>
        <v>0</v>
      </c>
      <c r="AE1205" s="23">
        <f t="shared" ca="1" si="387"/>
        <v>0</v>
      </c>
      <c r="AF1205" s="26">
        <f t="shared" ca="1" si="388"/>
        <v>0</v>
      </c>
      <c r="AG1205" s="26">
        <f t="shared" ca="1" si="389"/>
        <v>0</v>
      </c>
      <c r="AH1205">
        <f>'real time electricity price'!G1204</f>
        <v>10.6625</v>
      </c>
      <c r="AI1205" s="20">
        <f>'real time electricity price'!H1204</f>
        <v>17.13</v>
      </c>
      <c r="AJ1205" s="23">
        <f t="shared" ca="1" si="390"/>
        <v>0</v>
      </c>
      <c r="AK1205">
        <f t="shared" ca="1" si="391"/>
        <v>0</v>
      </c>
      <c r="AL1205" s="1">
        <f>SLN('Inputs and Output'!$C$27,0,'Inputs and Output'!$C$31)</f>
        <v>2968.0365296803652</v>
      </c>
      <c r="AM1205" s="1">
        <f>SLN('Inputs and Output'!$C$51,0,'Inputs and Output'!$C$31)</f>
        <v>319.634703196347</v>
      </c>
      <c r="AN1205" s="15">
        <f>-'PVWatt simulated dispatch'!$B$7*'Inputs and Output'!$C$13*'Inputs and Output'!$C$29</f>
        <v>-964.6118721461188</v>
      </c>
      <c r="AO1205" s="18">
        <f>-'Inputs and Output'!$C$54*'Inputs and Output'!$C$14/(365*24)</f>
        <v>-95.890410958904113</v>
      </c>
      <c r="AP1205" s="18">
        <f t="shared" ca="1" si="392"/>
        <v>-4348.1735159817345</v>
      </c>
      <c r="AQ1205" s="9">
        <f t="shared" si="393"/>
        <v>49849000</v>
      </c>
      <c r="AR1205" s="34" cm="1">
        <f t="array" ref="AR1205">INDEX('hashrate + miner rev'!$G$3:$N$8762,Model!A1205,MATCH('Inputs and Output'!$C$22,'hashrate + miner rev'!$G$1:$N$1,0))</f>
        <v>4.9849E+19</v>
      </c>
      <c r="AS1205" cm="1">
        <f t="array" ref="AS1205">INDEX('hashrate + miner rev'!$G$3:$N$8762,Model!A1205,MATCH('Inputs and Output'!$C$22,'hashrate + miner rev'!$G$1:$N$1,0)+1)</f>
        <v>124418.1566</v>
      </c>
      <c r="AT1205" s="9">
        <f ca="1">IFERROR((AJ1205/('Inputs and Output'!$C$15))*('Inputs and Output'!$C$39*'Inputs and Output'!$C$40),0)</f>
        <v>0</v>
      </c>
      <c r="AU1205" s="12">
        <f t="shared" ca="1" si="394"/>
        <v>0</v>
      </c>
      <c r="AV1205" s="11">
        <f t="shared" ca="1" si="395"/>
        <v>0</v>
      </c>
      <c r="AW1205" s="13">
        <f ca="1">IF(AT1205&gt;0,('Inputs and Output'!$C$42*'Inputs and Output'!$C$15*AJ1205/('Inputs and Output'!C$36*'Inputs and Output'!C$40)),0)</f>
        <v>0</v>
      </c>
      <c r="AX1205" s="16">
        <f>SLN('Inputs and Output'!$C$45,0,'Inputs and Output'!$C$44)</f>
        <v>5575.7370345500412</v>
      </c>
      <c r="AY1205" s="14">
        <f t="shared" ca="1" si="396"/>
        <v>-5575.7370345500412</v>
      </c>
      <c r="AZ1205" s="17">
        <f t="shared" ca="1" si="397"/>
        <v>-9923.9105505317748</v>
      </c>
    </row>
    <row r="1206" spans="1:52">
      <c r="A1206">
        <v>1204</v>
      </c>
      <c r="B1206" t="str">
        <f>'hourly electricity demand texas'!B1205</f>
        <v>2/20/2020 3 a.m. CST</v>
      </c>
      <c r="C1206">
        <f>'PVWatt simulated dispatch'!K1222</f>
        <v>0</v>
      </c>
      <c r="D1206">
        <f>'hourly electricity demand texas'!I1205*'Inputs and Output'!$C$20</f>
        <v>55.800000000000004</v>
      </c>
      <c r="E1206">
        <f>MIN(MAX(D1206-'Inputs and Output'!C$16,0),'Inputs and Output'!C$19-'Inputs and Output'!C$16)</f>
        <v>55.800000000000004</v>
      </c>
      <c r="F1206">
        <f>C1206*'Inputs and Output'!C$13/1000000</f>
        <v>0</v>
      </c>
      <c r="G1206">
        <f ca="1">IF(F1206&lt;=E1206,MIN(Q1206,E1206-F1206,'Inputs and Output'!C$14*'Inputs and Output'!C$55),0)</f>
        <v>0</v>
      </c>
      <c r="H1206">
        <f t="shared" ca="1" si="398"/>
        <v>0</v>
      </c>
      <c r="I1206" s="4">
        <f t="shared" ca="1" si="399"/>
        <v>-55.800000000000004</v>
      </c>
      <c r="J1206">
        <f t="shared" si="380"/>
        <v>0</v>
      </c>
      <c r="K1206">
        <f t="shared" ca="1" si="381"/>
        <v>35.56</v>
      </c>
      <c r="L1206" s="23">
        <f>AS1206/AQ1206*(1/('Inputs and Output'!C$36/'Inputs and Output'!C$39))-'Inputs and Output'!C$42</f>
        <v>111.36504759502435</v>
      </c>
      <c r="M1206" s="23">
        <f ca="1">IFERROR(AVERAGE(OFFSET(L1206,-1,0,-'Inputs and Output'!C$46)),L1206)</f>
        <v>190.50123199842241</v>
      </c>
      <c r="N1206" s="23">
        <f ca="1">_xlfn.XLOOKUP(K1206/M1206,'Battery dispatch curve multiple'!C$3:C$103,'Battery dispatch curve multiple'!A$3:A$103,,1,2)</f>
        <v>0.85000000000000053</v>
      </c>
      <c r="O1206" t="str">
        <f ca="1">IF(Q1206/'Inputs and Output'!C$14&lt;=N1206,"battery","miner")</f>
        <v>battery</v>
      </c>
      <c r="P1206" t="str">
        <f t="shared" ca="1" si="382"/>
        <v>No</v>
      </c>
      <c r="Q1206" s="26">
        <f t="shared" ca="1" si="400"/>
        <v>0</v>
      </c>
      <c r="R1206" s="23">
        <f ca="1">-(Q1206/'Inputs and Output'!C$14-N1206)*'Inputs and Output'!C$14-G1206</f>
        <v>238.00000000000014</v>
      </c>
      <c r="S1206" s="23">
        <f ca="1">IF(R1206&gt;0,MIN(R1206,'Inputs and Output'!C$55*'Inputs and Output'!C$14,Model!J1206),0)</f>
        <v>0</v>
      </c>
      <c r="T1206" s="23">
        <f t="shared" ca="1" si="383"/>
        <v>0</v>
      </c>
      <c r="U1206" s="23">
        <f ca="1">MIN('Inputs and Output'!C$15,Model!T1206)</f>
        <v>0</v>
      </c>
      <c r="V1206" s="23">
        <f t="shared" ca="1" si="384"/>
        <v>0</v>
      </c>
      <c r="W1206" s="23">
        <f ca="1">MIN(V1206+S1206,'Inputs and Output'!C$55*'Inputs and Output'!C$14,'Inputs and Output'!C$14-Model!Q1206)-S1206</f>
        <v>0</v>
      </c>
      <c r="X1206" s="23">
        <f t="shared" ca="1" si="385"/>
        <v>0</v>
      </c>
      <c r="Y1206" s="23">
        <f ca="1">IF(AND(P1206="Yes",R1206&lt;=0),MIN(-R1206,'Inputs and Output'!C$55*'Inputs and Output'!C$14-G1206),0)</f>
        <v>0</v>
      </c>
      <c r="Z1206" s="23">
        <f ca="1">MIN(Y1206,'Inputs and Output'!C$15)</f>
        <v>0</v>
      </c>
      <c r="AA1206" s="23">
        <f ca="1">IF(AND(P1206="No",R1206&lt;=0),MIN(J1206,'Inputs and Output'!C$15),0)</f>
        <v>0</v>
      </c>
      <c r="AB1206" s="23">
        <f t="shared" ca="1" si="386"/>
        <v>0</v>
      </c>
      <c r="AC1206" s="23">
        <f ca="1">MIN(AB1206,'Inputs and Output'!C$55*'Inputs and Output'!C$14,'Inputs and Output'!C$14-Model!Q1206)</f>
        <v>0</v>
      </c>
      <c r="AD1206" s="23">
        <f ca="1">IF(AND(P1206="No",R1206&lt;=0),MIN('Inputs and Output'!C$15-Model!AA1206,'Inputs and Output'!C$55*'Inputs and Output'!C$14),0)</f>
        <v>0</v>
      </c>
      <c r="AE1206" s="23">
        <f t="shared" ca="1" si="387"/>
        <v>0</v>
      </c>
      <c r="AF1206" s="26">
        <f t="shared" ca="1" si="388"/>
        <v>0</v>
      </c>
      <c r="AG1206" s="26">
        <f t="shared" ca="1" si="389"/>
        <v>0</v>
      </c>
      <c r="AH1206">
        <f>'real time electricity price'!G1205</f>
        <v>9.1050000000000004</v>
      </c>
      <c r="AI1206" s="20">
        <f>'real time electricity price'!H1205</f>
        <v>14.99</v>
      </c>
      <c r="AJ1206" s="23">
        <f t="shared" ca="1" si="390"/>
        <v>0</v>
      </c>
      <c r="AK1206">
        <f t="shared" ca="1" si="391"/>
        <v>0</v>
      </c>
      <c r="AL1206" s="1">
        <f>SLN('Inputs and Output'!$C$27,0,'Inputs and Output'!$C$31)</f>
        <v>2968.0365296803652</v>
      </c>
      <c r="AM1206" s="1">
        <f>SLN('Inputs and Output'!$C$51,0,'Inputs and Output'!$C$31)</f>
        <v>319.634703196347</v>
      </c>
      <c r="AN1206" s="15">
        <f>-'PVWatt simulated dispatch'!$B$7*'Inputs and Output'!$C$13*'Inputs and Output'!$C$29</f>
        <v>-964.6118721461188</v>
      </c>
      <c r="AO1206" s="18">
        <f>-'Inputs and Output'!$C$54*'Inputs and Output'!$C$14/(365*24)</f>
        <v>-95.890410958904113</v>
      </c>
      <c r="AP1206" s="18">
        <f t="shared" ca="1" si="392"/>
        <v>-4348.1735159817345</v>
      </c>
      <c r="AQ1206" s="9">
        <f t="shared" si="393"/>
        <v>90865000</v>
      </c>
      <c r="AR1206" s="34" cm="1">
        <f t="array" ref="AR1206">INDEX('hashrate + miner rev'!$G$3:$N$8762,Model!A1206,MATCH('Inputs and Output'!$C$22,'hashrate + miner rev'!$G$1:$N$1,0))</f>
        <v>9.0865E+19</v>
      </c>
      <c r="AS1206" cm="1">
        <f t="array" ref="AS1206">INDEX('hashrate + miner rev'!$G$3:$N$8762,Model!A1206,MATCH('Inputs and Output'!$C$22,'hashrate + miner rev'!$G$1:$N$1,0)+1)</f>
        <v>490346.95319999999</v>
      </c>
      <c r="AT1206" s="9">
        <f ca="1">IFERROR((AJ1206/('Inputs and Output'!$C$15))*('Inputs and Output'!$C$39*'Inputs and Output'!$C$40),0)</f>
        <v>0</v>
      </c>
      <c r="AU1206" s="12">
        <f t="shared" ca="1" si="394"/>
        <v>0</v>
      </c>
      <c r="AV1206" s="11">
        <f t="shared" ca="1" si="395"/>
        <v>0</v>
      </c>
      <c r="AW1206" s="13">
        <f ca="1">IF(AT1206&gt;0,('Inputs and Output'!$C$42*'Inputs and Output'!$C$15*AJ1206/('Inputs and Output'!C$36*'Inputs and Output'!C$40)),0)</f>
        <v>0</v>
      </c>
      <c r="AX1206" s="16">
        <f>SLN('Inputs and Output'!$C$45,0,'Inputs and Output'!$C$44)</f>
        <v>5575.7370345500412</v>
      </c>
      <c r="AY1206" s="14">
        <f t="shared" ca="1" si="396"/>
        <v>-5575.7370345500412</v>
      </c>
      <c r="AZ1206" s="17">
        <f t="shared" ca="1" si="397"/>
        <v>-9923.9105505317748</v>
      </c>
    </row>
    <row r="1207" spans="1:52">
      <c r="A1207">
        <v>1205</v>
      </c>
      <c r="B1207" t="str">
        <f>'hourly electricity demand texas'!B1206</f>
        <v>2/20/2020 4 a.m. CST</v>
      </c>
      <c r="C1207">
        <f>'PVWatt simulated dispatch'!K1223</f>
        <v>0</v>
      </c>
      <c r="D1207">
        <f>'hourly electricity demand texas'!I1206*'Inputs and Output'!$C$20</f>
        <v>55.95</v>
      </c>
      <c r="E1207">
        <f>MIN(MAX(D1207-'Inputs and Output'!C$16,0),'Inputs and Output'!C$19-'Inputs and Output'!C$16)</f>
        <v>55.95</v>
      </c>
      <c r="F1207">
        <f>C1207*'Inputs and Output'!C$13/1000000</f>
        <v>0</v>
      </c>
      <c r="G1207">
        <f ca="1">IF(F1207&lt;=E1207,MIN(Q1207,E1207-F1207,'Inputs and Output'!C$14*'Inputs and Output'!C$55),0)</f>
        <v>0</v>
      </c>
      <c r="H1207">
        <f t="shared" ca="1" si="398"/>
        <v>0</v>
      </c>
      <c r="I1207" s="4">
        <f t="shared" ca="1" si="399"/>
        <v>-55.95</v>
      </c>
      <c r="J1207">
        <f t="shared" si="380"/>
        <v>0</v>
      </c>
      <c r="K1207">
        <f t="shared" ca="1" si="381"/>
        <v>35.56</v>
      </c>
      <c r="L1207" s="23">
        <f>AS1207/AQ1207*(1/('Inputs and Output'!C$36/'Inputs and Output'!C$39))-'Inputs and Output'!C$42</f>
        <v>34.352272611305935</v>
      </c>
      <c r="M1207" s="23">
        <f ca="1">IFERROR(AVERAGE(OFFSET(L1207,-1,0,-'Inputs and Output'!C$46)),L1207)</f>
        <v>185.90512058873318</v>
      </c>
      <c r="N1207" s="23">
        <f ca="1">_xlfn.XLOOKUP(K1207/M1207,'Battery dispatch curve multiple'!C$3:C$103,'Battery dispatch curve multiple'!A$3:A$103,,1,2)</f>
        <v>0.85000000000000053</v>
      </c>
      <c r="O1207" t="str">
        <f ca="1">IF(Q1207/'Inputs and Output'!C$14&lt;=N1207,"battery","miner")</f>
        <v>battery</v>
      </c>
      <c r="P1207" t="str">
        <f t="shared" ca="1" si="382"/>
        <v>No</v>
      </c>
      <c r="Q1207" s="26">
        <f t="shared" ca="1" si="400"/>
        <v>0</v>
      </c>
      <c r="R1207" s="23">
        <f ca="1">-(Q1207/'Inputs and Output'!C$14-N1207)*'Inputs and Output'!C$14-G1207</f>
        <v>238.00000000000014</v>
      </c>
      <c r="S1207" s="23">
        <f ca="1">IF(R1207&gt;0,MIN(R1207,'Inputs and Output'!C$55*'Inputs and Output'!C$14,Model!J1207),0)</f>
        <v>0</v>
      </c>
      <c r="T1207" s="23">
        <f t="shared" ca="1" si="383"/>
        <v>0</v>
      </c>
      <c r="U1207" s="23">
        <f ca="1">MIN('Inputs and Output'!C$15,Model!T1207)</f>
        <v>0</v>
      </c>
      <c r="V1207" s="23">
        <f t="shared" ca="1" si="384"/>
        <v>0</v>
      </c>
      <c r="W1207" s="23">
        <f ca="1">MIN(V1207+S1207,'Inputs and Output'!C$55*'Inputs and Output'!C$14,'Inputs and Output'!C$14-Model!Q1207)-S1207</f>
        <v>0</v>
      </c>
      <c r="X1207" s="23">
        <f t="shared" ca="1" si="385"/>
        <v>0</v>
      </c>
      <c r="Y1207" s="23">
        <f ca="1">IF(AND(P1207="Yes",R1207&lt;=0),MIN(-R1207,'Inputs and Output'!C$55*'Inputs and Output'!C$14-G1207),0)</f>
        <v>0</v>
      </c>
      <c r="Z1207" s="23">
        <f ca="1">MIN(Y1207,'Inputs and Output'!C$15)</f>
        <v>0</v>
      </c>
      <c r="AA1207" s="23">
        <f ca="1">IF(AND(P1207="No",R1207&lt;=0),MIN(J1207,'Inputs and Output'!C$15),0)</f>
        <v>0</v>
      </c>
      <c r="AB1207" s="23">
        <f t="shared" ca="1" si="386"/>
        <v>0</v>
      </c>
      <c r="AC1207" s="23">
        <f ca="1">MIN(AB1207,'Inputs and Output'!C$55*'Inputs and Output'!C$14,'Inputs and Output'!C$14-Model!Q1207)</f>
        <v>0</v>
      </c>
      <c r="AD1207" s="23">
        <f ca="1">IF(AND(P1207="No",R1207&lt;=0),MIN('Inputs and Output'!C$15-Model!AA1207,'Inputs and Output'!C$55*'Inputs and Output'!C$14),0)</f>
        <v>0</v>
      </c>
      <c r="AE1207" s="23">
        <f t="shared" ca="1" si="387"/>
        <v>0</v>
      </c>
      <c r="AF1207" s="26">
        <f t="shared" ca="1" si="388"/>
        <v>0</v>
      </c>
      <c r="AG1207" s="26">
        <f t="shared" ca="1" si="389"/>
        <v>0</v>
      </c>
      <c r="AH1207">
        <f>'real time electricity price'!G1206</f>
        <v>8.0599999999999987</v>
      </c>
      <c r="AI1207" s="20">
        <f>'real time electricity price'!H1206</f>
        <v>14.16</v>
      </c>
      <c r="AJ1207" s="23">
        <f t="shared" ca="1" si="390"/>
        <v>0</v>
      </c>
      <c r="AK1207">
        <f t="shared" ca="1" si="391"/>
        <v>0</v>
      </c>
      <c r="AL1207" s="1">
        <f>SLN('Inputs and Output'!$C$27,0,'Inputs and Output'!$C$31)</f>
        <v>2968.0365296803652</v>
      </c>
      <c r="AM1207" s="1">
        <f>SLN('Inputs and Output'!$C$51,0,'Inputs and Output'!$C$31)</f>
        <v>319.634703196347</v>
      </c>
      <c r="AN1207" s="15">
        <f>-'PVWatt simulated dispatch'!$B$7*'Inputs and Output'!$C$13*'Inputs and Output'!$C$29</f>
        <v>-964.6118721461188</v>
      </c>
      <c r="AO1207" s="18">
        <f>-'Inputs and Output'!$C$54*'Inputs and Output'!$C$14/(365*24)</f>
        <v>-95.890410958904113</v>
      </c>
      <c r="AP1207" s="18">
        <f t="shared" ca="1" si="392"/>
        <v>-4348.1735159817345</v>
      </c>
      <c r="AQ1207" s="9">
        <f t="shared" si="393"/>
        <v>100310000</v>
      </c>
      <c r="AR1207" s="34" cm="1">
        <f t="array" ref="AR1207">INDEX('hashrate + miner rev'!$G$3:$N$8762,Model!A1207,MATCH('Inputs and Output'!$C$22,'hashrate + miner rev'!$G$1:$N$1,0))</f>
        <v>1.0031E+20</v>
      </c>
      <c r="AS1207" cm="1">
        <f t="array" ref="AS1207">INDEX('hashrate + miner rev'!$G$3:$N$8762,Model!A1207,MATCH('Inputs and Output'!$C$22,'hashrate + miner rev'!$G$1:$N$1,0)+1)</f>
        <v>246418.28210000001</v>
      </c>
      <c r="AT1207" s="9">
        <f ca="1">IFERROR((AJ1207/('Inputs and Output'!$C$15))*('Inputs and Output'!$C$39*'Inputs and Output'!$C$40),0)</f>
        <v>0</v>
      </c>
      <c r="AU1207" s="12">
        <f t="shared" ca="1" si="394"/>
        <v>0</v>
      </c>
      <c r="AV1207" s="11">
        <f t="shared" ca="1" si="395"/>
        <v>0</v>
      </c>
      <c r="AW1207" s="13">
        <f ca="1">IF(AT1207&gt;0,('Inputs and Output'!$C$42*'Inputs and Output'!$C$15*AJ1207/('Inputs and Output'!C$36*'Inputs and Output'!C$40)),0)</f>
        <v>0</v>
      </c>
      <c r="AX1207" s="16">
        <f>SLN('Inputs and Output'!$C$45,0,'Inputs and Output'!$C$44)</f>
        <v>5575.7370345500412</v>
      </c>
      <c r="AY1207" s="14">
        <f t="shared" ca="1" si="396"/>
        <v>-5575.7370345500412</v>
      </c>
      <c r="AZ1207" s="17">
        <f t="shared" ca="1" si="397"/>
        <v>-9923.9105505317748</v>
      </c>
    </row>
    <row r="1208" spans="1:52">
      <c r="A1208">
        <v>1206</v>
      </c>
      <c r="B1208" t="str">
        <f>'hourly electricity demand texas'!B1207</f>
        <v>2/20/2020 5 a.m. CST</v>
      </c>
      <c r="C1208">
        <f>'PVWatt simulated dispatch'!K1224</f>
        <v>0</v>
      </c>
      <c r="D1208">
        <f>'hourly electricity demand texas'!I1207*'Inputs and Output'!$C$20</f>
        <v>57.75</v>
      </c>
      <c r="E1208">
        <f>MIN(MAX(D1208-'Inputs and Output'!C$16,0),'Inputs and Output'!C$19-'Inputs and Output'!C$16)</f>
        <v>57.75</v>
      </c>
      <c r="F1208">
        <f>C1208*'Inputs and Output'!C$13/1000000</f>
        <v>0</v>
      </c>
      <c r="G1208">
        <f ca="1">IF(F1208&lt;=E1208,MIN(Q1208,E1208-F1208,'Inputs and Output'!C$14*'Inputs and Output'!C$55),0)</f>
        <v>0</v>
      </c>
      <c r="H1208">
        <f t="shared" ca="1" si="398"/>
        <v>0</v>
      </c>
      <c r="I1208" s="4">
        <f t="shared" ca="1" si="399"/>
        <v>-57.75</v>
      </c>
      <c r="J1208">
        <f t="shared" si="380"/>
        <v>0</v>
      </c>
      <c r="K1208">
        <f t="shared" ca="1" si="381"/>
        <v>35.56</v>
      </c>
      <c r="L1208" s="23">
        <f>AS1208/AQ1208*(1/('Inputs and Output'!C$36/'Inputs and Output'!C$39))-'Inputs and Output'!C$42</f>
        <v>166.38446220276325</v>
      </c>
      <c r="M1208" s="23">
        <f ca="1">IFERROR(AVERAGE(OFFSET(L1208,-1,0,-'Inputs and Output'!C$46)),L1208)</f>
        <v>176.8534287268898</v>
      </c>
      <c r="N1208" s="23">
        <f ca="1">_xlfn.XLOOKUP(K1208/M1208,'Battery dispatch curve multiple'!C$3:C$103,'Battery dispatch curve multiple'!A$3:A$103,,1,2)</f>
        <v>0.85000000000000053</v>
      </c>
      <c r="O1208" t="str">
        <f ca="1">IF(Q1208/'Inputs and Output'!C$14&lt;=N1208,"battery","miner")</f>
        <v>battery</v>
      </c>
      <c r="P1208" t="str">
        <f t="shared" ca="1" si="382"/>
        <v>No</v>
      </c>
      <c r="Q1208" s="26">
        <f t="shared" ca="1" si="400"/>
        <v>0</v>
      </c>
      <c r="R1208" s="23">
        <f ca="1">-(Q1208/'Inputs and Output'!C$14-N1208)*'Inputs and Output'!C$14-G1208</f>
        <v>238.00000000000014</v>
      </c>
      <c r="S1208" s="23">
        <f ca="1">IF(R1208&gt;0,MIN(R1208,'Inputs and Output'!C$55*'Inputs and Output'!C$14,Model!J1208),0)</f>
        <v>0</v>
      </c>
      <c r="T1208" s="23">
        <f t="shared" ca="1" si="383"/>
        <v>0</v>
      </c>
      <c r="U1208" s="23">
        <f ca="1">MIN('Inputs and Output'!C$15,Model!T1208)</f>
        <v>0</v>
      </c>
      <c r="V1208" s="23">
        <f t="shared" ca="1" si="384"/>
        <v>0</v>
      </c>
      <c r="W1208" s="23">
        <f ca="1">MIN(V1208+S1208,'Inputs and Output'!C$55*'Inputs and Output'!C$14,'Inputs and Output'!C$14-Model!Q1208)-S1208</f>
        <v>0</v>
      </c>
      <c r="X1208" s="23">
        <f t="shared" ca="1" si="385"/>
        <v>0</v>
      </c>
      <c r="Y1208" s="23">
        <f ca="1">IF(AND(P1208="Yes",R1208&lt;=0),MIN(-R1208,'Inputs and Output'!C$55*'Inputs and Output'!C$14-G1208),0)</f>
        <v>0</v>
      </c>
      <c r="Z1208" s="23">
        <f ca="1">MIN(Y1208,'Inputs and Output'!C$15)</f>
        <v>0</v>
      </c>
      <c r="AA1208" s="23">
        <f ca="1">IF(AND(P1208="No",R1208&lt;=0),MIN(J1208,'Inputs and Output'!C$15),0)</f>
        <v>0</v>
      </c>
      <c r="AB1208" s="23">
        <f t="shared" ca="1" si="386"/>
        <v>0</v>
      </c>
      <c r="AC1208" s="23">
        <f ca="1">MIN(AB1208,'Inputs and Output'!C$55*'Inputs and Output'!C$14,'Inputs and Output'!C$14-Model!Q1208)</f>
        <v>0</v>
      </c>
      <c r="AD1208" s="23">
        <f ca="1">IF(AND(P1208="No",R1208&lt;=0),MIN('Inputs and Output'!C$15-Model!AA1208,'Inputs and Output'!C$55*'Inputs and Output'!C$14),0)</f>
        <v>0</v>
      </c>
      <c r="AE1208" s="23">
        <f t="shared" ca="1" si="387"/>
        <v>0</v>
      </c>
      <c r="AF1208" s="26">
        <f t="shared" ca="1" si="388"/>
        <v>0</v>
      </c>
      <c r="AG1208" s="26">
        <f t="shared" ca="1" si="389"/>
        <v>0</v>
      </c>
      <c r="AH1208">
        <f>'real time electricity price'!G1207</f>
        <v>9.625</v>
      </c>
      <c r="AI1208" s="20">
        <f>'real time electricity price'!H1207</f>
        <v>14.9</v>
      </c>
      <c r="AJ1208" s="23">
        <f t="shared" ca="1" si="390"/>
        <v>0</v>
      </c>
      <c r="AK1208">
        <f t="shared" ca="1" si="391"/>
        <v>0</v>
      </c>
      <c r="AL1208" s="1">
        <f>SLN('Inputs and Output'!$C$27,0,'Inputs and Output'!$C$31)</f>
        <v>2968.0365296803652</v>
      </c>
      <c r="AM1208" s="1">
        <f>SLN('Inputs and Output'!$C$51,0,'Inputs and Output'!$C$31)</f>
        <v>319.634703196347</v>
      </c>
      <c r="AN1208" s="15">
        <f>-'PVWatt simulated dispatch'!$B$7*'Inputs and Output'!$C$13*'Inputs and Output'!$C$29</f>
        <v>-964.6118721461188</v>
      </c>
      <c r="AO1208" s="18">
        <f>-'Inputs and Output'!$C$54*'Inputs and Output'!$C$14/(365*24)</f>
        <v>-95.890410958904113</v>
      </c>
      <c r="AP1208" s="18">
        <f t="shared" ca="1" si="392"/>
        <v>-4348.1735159817345</v>
      </c>
      <c r="AQ1208" s="9">
        <f t="shared" si="393"/>
        <v>113882000</v>
      </c>
      <c r="AR1208" s="34" cm="1">
        <f t="array" ref="AR1208">INDEX('hashrate + miner rev'!$G$3:$N$8762,Model!A1208,MATCH('Inputs and Output'!$C$22,'hashrate + miner rev'!$G$1:$N$1,0))</f>
        <v>1.13882E+20</v>
      </c>
      <c r="AS1208" cm="1">
        <f t="array" ref="AS1208">INDEX('hashrate + miner rev'!$G$3:$N$8762,Model!A1208,MATCH('Inputs and Output'!$C$22,'hashrate + miner rev'!$G$1:$N$1,0)+1)</f>
        <v>853742.72479999997</v>
      </c>
      <c r="AT1208" s="9">
        <f ca="1">IFERROR((AJ1208/('Inputs and Output'!$C$15))*('Inputs and Output'!$C$39*'Inputs and Output'!$C$40),0)</f>
        <v>0</v>
      </c>
      <c r="AU1208" s="12">
        <f t="shared" ca="1" si="394"/>
        <v>0</v>
      </c>
      <c r="AV1208" s="11">
        <f t="shared" ca="1" si="395"/>
        <v>0</v>
      </c>
      <c r="AW1208" s="13">
        <f ca="1">IF(AT1208&gt;0,('Inputs and Output'!$C$42*'Inputs and Output'!$C$15*AJ1208/('Inputs and Output'!C$36*'Inputs and Output'!C$40)),0)</f>
        <v>0</v>
      </c>
      <c r="AX1208" s="16">
        <f>SLN('Inputs and Output'!$C$45,0,'Inputs and Output'!$C$44)</f>
        <v>5575.7370345500412</v>
      </c>
      <c r="AY1208" s="14">
        <f t="shared" ca="1" si="396"/>
        <v>-5575.7370345500412</v>
      </c>
      <c r="AZ1208" s="17">
        <f t="shared" ca="1" si="397"/>
        <v>-9923.9105505317748</v>
      </c>
    </row>
    <row r="1209" spans="1:52">
      <c r="A1209">
        <v>1207</v>
      </c>
      <c r="B1209" t="str">
        <f>'hourly electricity demand texas'!B1208</f>
        <v>2/20/2020 6 a.m. CST</v>
      </c>
      <c r="C1209">
        <f>'PVWatt simulated dispatch'!K1225</f>
        <v>0</v>
      </c>
      <c r="D1209">
        <f>'hourly electricity demand texas'!I1208*'Inputs and Output'!$C$20</f>
        <v>63</v>
      </c>
      <c r="E1209">
        <f>MIN(MAX(D1209-'Inputs and Output'!C$16,0),'Inputs and Output'!C$19-'Inputs and Output'!C$16)</f>
        <v>63</v>
      </c>
      <c r="F1209">
        <f>C1209*'Inputs and Output'!C$13/1000000</f>
        <v>0</v>
      </c>
      <c r="G1209">
        <f ca="1">IF(F1209&lt;=E1209,MIN(Q1209,E1209-F1209,'Inputs and Output'!C$14*'Inputs and Output'!C$55),0)</f>
        <v>0</v>
      </c>
      <c r="H1209">
        <f t="shared" ca="1" si="398"/>
        <v>0</v>
      </c>
      <c r="I1209" s="4">
        <f t="shared" ca="1" si="399"/>
        <v>-63</v>
      </c>
      <c r="J1209">
        <f t="shared" si="380"/>
        <v>0</v>
      </c>
      <c r="K1209">
        <f t="shared" ca="1" si="381"/>
        <v>35.56</v>
      </c>
      <c r="L1209" s="23">
        <f>AS1209/AQ1209*(1/('Inputs and Output'!C$36/'Inputs and Output'!C$39))-'Inputs and Output'!C$42</f>
        <v>112.15968175915609</v>
      </c>
      <c r="M1209" s="23">
        <f ca="1">IFERROR(AVERAGE(OFFSET(L1209,-1,0,-'Inputs and Output'!C$46)),L1209)</f>
        <v>181.13876434247845</v>
      </c>
      <c r="N1209" s="23">
        <f ca="1">_xlfn.XLOOKUP(K1209/M1209,'Battery dispatch curve multiple'!C$3:C$103,'Battery dispatch curve multiple'!A$3:A$103,,1,2)</f>
        <v>0.85000000000000053</v>
      </c>
      <c r="O1209" t="str">
        <f ca="1">IF(Q1209/'Inputs and Output'!C$14&lt;=N1209,"battery","miner")</f>
        <v>battery</v>
      </c>
      <c r="P1209" t="str">
        <f t="shared" ca="1" si="382"/>
        <v>No</v>
      </c>
      <c r="Q1209" s="26">
        <f t="shared" ca="1" si="400"/>
        <v>0</v>
      </c>
      <c r="R1209" s="23">
        <f ca="1">-(Q1209/'Inputs and Output'!C$14-N1209)*'Inputs and Output'!C$14-G1209</f>
        <v>238.00000000000014</v>
      </c>
      <c r="S1209" s="23">
        <f ca="1">IF(R1209&gt;0,MIN(R1209,'Inputs and Output'!C$55*'Inputs and Output'!C$14,Model!J1209),0)</f>
        <v>0</v>
      </c>
      <c r="T1209" s="23">
        <f t="shared" ca="1" si="383"/>
        <v>0</v>
      </c>
      <c r="U1209" s="23">
        <f ca="1">MIN('Inputs and Output'!C$15,Model!T1209)</f>
        <v>0</v>
      </c>
      <c r="V1209" s="23">
        <f t="shared" ca="1" si="384"/>
        <v>0</v>
      </c>
      <c r="W1209" s="23">
        <f ca="1">MIN(V1209+S1209,'Inputs and Output'!C$55*'Inputs and Output'!C$14,'Inputs and Output'!C$14-Model!Q1209)-S1209</f>
        <v>0</v>
      </c>
      <c r="X1209" s="23">
        <f t="shared" ca="1" si="385"/>
        <v>0</v>
      </c>
      <c r="Y1209" s="23">
        <f ca="1">IF(AND(P1209="Yes",R1209&lt;=0),MIN(-R1209,'Inputs and Output'!C$55*'Inputs and Output'!C$14-G1209),0)</f>
        <v>0</v>
      </c>
      <c r="Z1209" s="23">
        <f ca="1">MIN(Y1209,'Inputs and Output'!C$15)</f>
        <v>0</v>
      </c>
      <c r="AA1209" s="23">
        <f ca="1">IF(AND(P1209="No",R1209&lt;=0),MIN(J1209,'Inputs and Output'!C$15),0)</f>
        <v>0</v>
      </c>
      <c r="AB1209" s="23">
        <f t="shared" ca="1" si="386"/>
        <v>0</v>
      </c>
      <c r="AC1209" s="23">
        <f ca="1">MIN(AB1209,'Inputs and Output'!C$55*'Inputs and Output'!C$14,'Inputs and Output'!C$14-Model!Q1209)</f>
        <v>0</v>
      </c>
      <c r="AD1209" s="23">
        <f ca="1">IF(AND(P1209="No",R1209&lt;=0),MIN('Inputs and Output'!C$15-Model!AA1209,'Inputs and Output'!C$55*'Inputs and Output'!C$14),0)</f>
        <v>0</v>
      </c>
      <c r="AE1209" s="23">
        <f t="shared" ca="1" si="387"/>
        <v>0</v>
      </c>
      <c r="AF1209" s="26">
        <f t="shared" ca="1" si="388"/>
        <v>0</v>
      </c>
      <c r="AG1209" s="26">
        <f t="shared" ca="1" si="389"/>
        <v>0</v>
      </c>
      <c r="AH1209">
        <f>'real time electricity price'!G1208</f>
        <v>14.1175</v>
      </c>
      <c r="AI1209" s="20">
        <f>'real time electricity price'!H1208</f>
        <v>21.81</v>
      </c>
      <c r="AJ1209" s="23">
        <f t="shared" ca="1" si="390"/>
        <v>0</v>
      </c>
      <c r="AK1209">
        <f t="shared" ca="1" si="391"/>
        <v>0</v>
      </c>
      <c r="AL1209" s="1">
        <f>SLN('Inputs and Output'!$C$27,0,'Inputs and Output'!$C$31)</f>
        <v>2968.0365296803652</v>
      </c>
      <c r="AM1209" s="1">
        <f>SLN('Inputs and Output'!$C$51,0,'Inputs and Output'!$C$31)</f>
        <v>319.634703196347</v>
      </c>
      <c r="AN1209" s="15">
        <f>-'PVWatt simulated dispatch'!$B$7*'Inputs and Output'!$C$13*'Inputs and Output'!$C$29</f>
        <v>-964.6118721461188</v>
      </c>
      <c r="AO1209" s="18">
        <f>-'Inputs and Output'!$C$54*'Inputs and Output'!$C$14/(365*24)</f>
        <v>-95.890410958904113</v>
      </c>
      <c r="AP1209" s="18">
        <f t="shared" ca="1" si="392"/>
        <v>-4348.1735159817345</v>
      </c>
      <c r="AQ1209" s="9">
        <f t="shared" si="393"/>
        <v>134739000</v>
      </c>
      <c r="AR1209" s="34" cm="1">
        <f t="array" ref="AR1209">INDEX('hashrate + miner rev'!$G$3:$N$8762,Model!A1209,MATCH('Inputs and Output'!$C$22,'hashrate + miner rev'!$G$1:$N$1,0))</f>
        <v>1.34739E+20</v>
      </c>
      <c r="AS1209" cm="1">
        <f t="array" ref="AS1209">INDEX('hashrate + miner rev'!$G$3:$N$8762,Model!A1209,MATCH('Inputs and Output'!$C$22,'hashrate + miner rev'!$G$1:$N$1,0)+1)</f>
        <v>731197.28280000004</v>
      </c>
      <c r="AT1209" s="9">
        <f ca="1">IFERROR((AJ1209/('Inputs and Output'!$C$15))*('Inputs and Output'!$C$39*'Inputs and Output'!$C$40),0)</f>
        <v>0</v>
      </c>
      <c r="AU1209" s="12">
        <f t="shared" ca="1" si="394"/>
        <v>0</v>
      </c>
      <c r="AV1209" s="11">
        <f t="shared" ca="1" si="395"/>
        <v>0</v>
      </c>
      <c r="AW1209" s="13">
        <f ca="1">IF(AT1209&gt;0,('Inputs and Output'!$C$42*'Inputs and Output'!$C$15*AJ1209/('Inputs and Output'!C$36*'Inputs and Output'!C$40)),0)</f>
        <v>0</v>
      </c>
      <c r="AX1209" s="16">
        <f>SLN('Inputs and Output'!$C$45,0,'Inputs and Output'!$C$44)</f>
        <v>5575.7370345500412</v>
      </c>
      <c r="AY1209" s="14">
        <f t="shared" ca="1" si="396"/>
        <v>-5575.7370345500412</v>
      </c>
      <c r="AZ1209" s="17">
        <f t="shared" ca="1" si="397"/>
        <v>-9923.9105505317748</v>
      </c>
    </row>
    <row r="1210" spans="1:52">
      <c r="A1210">
        <v>1208</v>
      </c>
      <c r="B1210" t="str">
        <f>'hourly electricity demand texas'!B1209</f>
        <v>2/20/2020 7 a.m. CST</v>
      </c>
      <c r="C1210">
        <f>'PVWatt simulated dispatch'!K1226</f>
        <v>267043.78100000002</v>
      </c>
      <c r="D1210">
        <f>'hourly electricity demand texas'!I1209*'Inputs and Output'!$C$20</f>
        <v>70.84</v>
      </c>
      <c r="E1210">
        <f>MIN(MAX(D1210-'Inputs and Output'!C$16,0),'Inputs and Output'!C$19-'Inputs and Output'!C$16)</f>
        <v>70.84</v>
      </c>
      <c r="F1210">
        <f>C1210*'Inputs and Output'!C$13/1000000</f>
        <v>173.57845765000002</v>
      </c>
      <c r="G1210">
        <f>IF(F1210&lt;=E1210,MIN(Q1210,E1210-F1210,'Inputs and Output'!C$14*'Inputs and Output'!C$55),0)</f>
        <v>0</v>
      </c>
      <c r="H1210">
        <f t="shared" si="398"/>
        <v>70.84</v>
      </c>
      <c r="I1210" s="4">
        <f t="shared" si="399"/>
        <v>0</v>
      </c>
      <c r="J1210">
        <f t="shared" si="380"/>
        <v>102.73845765000002</v>
      </c>
      <c r="K1210">
        <f t="shared" ca="1" si="381"/>
        <v>88.02</v>
      </c>
      <c r="L1210" s="23">
        <f>AS1210/AQ1210*(1/('Inputs and Output'!C$36/'Inputs and Output'!C$39))-'Inputs and Output'!C$42</f>
        <v>148.34515745822085</v>
      </c>
      <c r="M1210" s="23">
        <f ca="1">IFERROR(AVERAGE(OFFSET(L1210,-1,0,-'Inputs and Output'!C$46)),L1210)</f>
        <v>178.5980040490158</v>
      </c>
      <c r="N1210" s="23">
        <f ca="1">_xlfn.XLOOKUP(K1210/M1210,'Battery dispatch curve multiple'!C$3:C$103,'Battery dispatch curve multiple'!A$3:A$103,,1,2)</f>
        <v>0.90000000000000058</v>
      </c>
      <c r="O1210" t="str">
        <f ca="1">IF(Q1210/'Inputs and Output'!C$14&lt;=N1210,"battery","miner")</f>
        <v>battery</v>
      </c>
      <c r="P1210" t="str">
        <f t="shared" si="382"/>
        <v>No</v>
      </c>
      <c r="Q1210" s="26">
        <f t="shared" ca="1" si="400"/>
        <v>0</v>
      </c>
      <c r="R1210" s="23">
        <f ca="1">-(Q1210/'Inputs and Output'!C$14-N1210)*'Inputs and Output'!C$14-G1210</f>
        <v>252.00000000000017</v>
      </c>
      <c r="S1210" s="23">
        <f ca="1">IF(R1210&gt;0,MIN(R1210,'Inputs and Output'!C$55*'Inputs and Output'!C$14,Model!J1210),0)</f>
        <v>70</v>
      </c>
      <c r="T1210" s="23">
        <f t="shared" ca="1" si="383"/>
        <v>32.738457650000015</v>
      </c>
      <c r="U1210" s="23">
        <f ca="1">MIN('Inputs and Output'!C$15,Model!T1210)</f>
        <v>32.738457650000015</v>
      </c>
      <c r="V1210" s="23">
        <f t="shared" ca="1" si="384"/>
        <v>0</v>
      </c>
      <c r="W1210" s="23">
        <f ca="1">MIN(V1210+S1210,'Inputs and Output'!C$55*'Inputs and Output'!C$14,'Inputs and Output'!C$14-Model!Q1210)-S1210</f>
        <v>0</v>
      </c>
      <c r="X1210" s="23">
        <f t="shared" ca="1" si="385"/>
        <v>0</v>
      </c>
      <c r="Y1210" s="23">
        <f ca="1">IF(AND(P1210="Yes",R1210&lt;=0),MIN(-R1210,'Inputs and Output'!C$55*'Inputs and Output'!C$14-G1210),0)</f>
        <v>0</v>
      </c>
      <c r="Z1210" s="23">
        <f ca="1">MIN(Y1210,'Inputs and Output'!C$15)</f>
        <v>0</v>
      </c>
      <c r="AA1210" s="23">
        <f ca="1">IF(AND(P1210="No",R1210&lt;=0),MIN(J1210,'Inputs and Output'!C$15),0)</f>
        <v>0</v>
      </c>
      <c r="AB1210" s="23">
        <f t="shared" ca="1" si="386"/>
        <v>0</v>
      </c>
      <c r="AC1210" s="23">
        <f ca="1">MIN(AB1210,'Inputs and Output'!C$55*'Inputs and Output'!C$14,'Inputs and Output'!C$14-Model!Q1210)</f>
        <v>0</v>
      </c>
      <c r="AD1210" s="23">
        <f ca="1">IF(AND(P1210="No",R1210&lt;=0),MIN('Inputs and Output'!C$15-Model!AA1210,'Inputs and Output'!C$55*'Inputs and Output'!C$14),0)</f>
        <v>0</v>
      </c>
      <c r="AE1210" s="23">
        <f t="shared" ca="1" si="387"/>
        <v>0</v>
      </c>
      <c r="AF1210" s="26">
        <f t="shared" ca="1" si="388"/>
        <v>70</v>
      </c>
      <c r="AG1210" s="26">
        <f t="shared" ca="1" si="389"/>
        <v>0</v>
      </c>
      <c r="AH1210">
        <f>'real time electricity price'!G1209</f>
        <v>14.227499999999999</v>
      </c>
      <c r="AI1210" s="20">
        <f>'real time electricity price'!H1209</f>
        <v>19.3</v>
      </c>
      <c r="AJ1210" s="23">
        <f t="shared" ca="1" si="390"/>
        <v>32.738457650000015</v>
      </c>
      <c r="AK1210">
        <f t="shared" si="391"/>
        <v>1007.8761</v>
      </c>
      <c r="AL1210" s="1">
        <f>SLN('Inputs and Output'!$C$27,0,'Inputs and Output'!$C$31)</f>
        <v>2968.0365296803652</v>
      </c>
      <c r="AM1210" s="1">
        <f>SLN('Inputs and Output'!$C$51,0,'Inputs and Output'!$C$31)</f>
        <v>319.634703196347</v>
      </c>
      <c r="AN1210" s="15">
        <f>-'PVWatt simulated dispatch'!$B$7*'Inputs and Output'!$C$13*'Inputs and Output'!$C$29</f>
        <v>-964.6118721461188</v>
      </c>
      <c r="AO1210" s="18">
        <f>-'Inputs and Output'!$C$54*'Inputs and Output'!$C$14/(365*24)</f>
        <v>-95.890410958904113</v>
      </c>
      <c r="AP1210" s="18">
        <f t="shared" si="392"/>
        <v>-3340.297415981735</v>
      </c>
      <c r="AQ1210" s="9">
        <f t="shared" si="393"/>
        <v>107323000</v>
      </c>
      <c r="AR1210" s="34" cm="1">
        <f t="array" ref="AR1210">INDEX('hashrate + miner rev'!$G$3:$N$8762,Model!A1210,MATCH('Inputs and Output'!$C$22,'hashrate + miner rev'!$G$1:$N$1,0))</f>
        <v>1.07323E+20</v>
      </c>
      <c r="AS1210" cm="1">
        <f t="array" ref="AS1210">INDEX('hashrate + miner rev'!$G$3:$N$8762,Model!A1210,MATCH('Inputs and Output'!$C$22,'hashrate + miner rev'!$G$1:$N$1,0)+1)</f>
        <v>730666.05590000004</v>
      </c>
      <c r="AT1210" s="9">
        <f ca="1">IFERROR((AJ1210/('Inputs and Output'!$C$15))*('Inputs and Output'!$C$39*'Inputs and Output'!$C$40),0)</f>
        <v>857617.05480063928</v>
      </c>
      <c r="AU1210" s="12">
        <f t="shared" ca="1" si="394"/>
        <v>7.9909903264038396E-3</v>
      </c>
      <c r="AV1210" s="11">
        <f t="shared" ca="1" si="395"/>
        <v>5838.7453845285472</v>
      </c>
      <c r="AW1210" s="13">
        <f ca="1">IF(AT1210&gt;0,('Inputs and Output'!$C$42*'Inputs and Output'!$C$15*AJ1210/('Inputs and Output'!C$36*'Inputs and Output'!C$40)),0)</f>
        <v>982.15372950000051</v>
      </c>
      <c r="AX1210" s="16">
        <f>SLN('Inputs and Output'!$C$45,0,'Inputs and Output'!$C$44)</f>
        <v>5575.7370345500412</v>
      </c>
      <c r="AY1210" s="14">
        <f t="shared" ca="1" si="396"/>
        <v>-719.14537952149476</v>
      </c>
      <c r="AZ1210" s="17">
        <f t="shared" ca="1" si="397"/>
        <v>-4059.4427955032297</v>
      </c>
    </row>
    <row r="1211" spans="1:52">
      <c r="A1211">
        <v>1209</v>
      </c>
      <c r="B1211" t="str">
        <f>'hourly electricity demand texas'!B1210</f>
        <v>2/20/2020 8 a.m. CST</v>
      </c>
      <c r="C1211">
        <f>'PVWatt simulated dispatch'!K1227</f>
        <v>144435.20300000001</v>
      </c>
      <c r="D1211">
        <f>'hourly electricity demand texas'!I1210*'Inputs and Output'!$C$20</f>
        <v>74.36</v>
      </c>
      <c r="E1211">
        <f>MIN(MAX(D1211-'Inputs and Output'!C$16,0),'Inputs and Output'!C$19-'Inputs and Output'!C$16)</f>
        <v>74.36</v>
      </c>
      <c r="F1211">
        <f>C1211*'Inputs and Output'!C$13/1000000</f>
        <v>93.882881949999998</v>
      </c>
      <c r="G1211">
        <f>IF(F1211&lt;=E1211,MIN(Q1211,E1211-F1211,'Inputs and Output'!C$14*'Inputs and Output'!C$55),0)</f>
        <v>0</v>
      </c>
      <c r="H1211">
        <f t="shared" si="398"/>
        <v>74.36</v>
      </c>
      <c r="I1211" s="4">
        <f t="shared" si="399"/>
        <v>0</v>
      </c>
      <c r="J1211">
        <f t="shared" si="380"/>
        <v>19.522881949999999</v>
      </c>
      <c r="K1211">
        <f t="shared" ca="1" si="381"/>
        <v>88.02</v>
      </c>
      <c r="L1211" s="23">
        <f>AS1211/AQ1211*(1/('Inputs and Output'!C$36/'Inputs and Output'!C$39))-'Inputs and Output'!C$42</f>
        <v>144.40115898133888</v>
      </c>
      <c r="M1211" s="23">
        <f ca="1">IFERROR(AVERAGE(OFFSET(L1211,-1,0,-'Inputs and Output'!C$46)),L1211)</f>
        <v>166.25715280620165</v>
      </c>
      <c r="N1211" s="23">
        <f ca="1">_xlfn.XLOOKUP(K1211/M1211,'Battery dispatch curve multiple'!C$3:C$103,'Battery dispatch curve multiple'!A$3:A$103,,1,2)</f>
        <v>0.91000000000000059</v>
      </c>
      <c r="O1211" t="str">
        <f ca="1">IF(Q1211/'Inputs and Output'!C$14&lt;=N1211,"battery","miner")</f>
        <v>battery</v>
      </c>
      <c r="P1211" t="str">
        <f t="shared" si="382"/>
        <v>No</v>
      </c>
      <c r="Q1211" s="26">
        <f t="shared" ca="1" si="400"/>
        <v>70</v>
      </c>
      <c r="R1211" s="23">
        <f ca="1">-(Q1211/'Inputs and Output'!C$14-N1211)*'Inputs and Output'!C$14-G1211</f>
        <v>184.80000000000015</v>
      </c>
      <c r="S1211" s="23">
        <f ca="1">IF(R1211&gt;0,MIN(R1211,'Inputs and Output'!C$55*'Inputs and Output'!C$14,Model!J1211),0)</f>
        <v>19.522881949999999</v>
      </c>
      <c r="T1211" s="23">
        <f t="shared" ca="1" si="383"/>
        <v>0</v>
      </c>
      <c r="U1211" s="23">
        <f ca="1">MIN('Inputs and Output'!C$15,Model!T1211)</f>
        <v>0</v>
      </c>
      <c r="V1211" s="23">
        <f t="shared" ca="1" si="384"/>
        <v>0</v>
      </c>
      <c r="W1211" s="23">
        <f ca="1">MIN(V1211+S1211,'Inputs and Output'!C$55*'Inputs and Output'!C$14,'Inputs and Output'!C$14-Model!Q1211)-S1211</f>
        <v>0</v>
      </c>
      <c r="X1211" s="23">
        <f t="shared" ca="1" si="385"/>
        <v>0</v>
      </c>
      <c r="Y1211" s="23">
        <f ca="1">IF(AND(P1211="Yes",R1211&lt;=0),MIN(-R1211,'Inputs and Output'!C$55*'Inputs and Output'!C$14-G1211),0)</f>
        <v>0</v>
      </c>
      <c r="Z1211" s="23">
        <f ca="1">MIN(Y1211,'Inputs and Output'!C$15)</f>
        <v>0</v>
      </c>
      <c r="AA1211" s="23">
        <f ca="1">IF(AND(P1211="No",R1211&lt;=0),MIN(J1211,'Inputs and Output'!C$15),0)</f>
        <v>0</v>
      </c>
      <c r="AB1211" s="23">
        <f t="shared" ca="1" si="386"/>
        <v>0</v>
      </c>
      <c r="AC1211" s="23">
        <f ca="1">MIN(AB1211,'Inputs and Output'!C$55*'Inputs and Output'!C$14,'Inputs and Output'!C$14-Model!Q1211)</f>
        <v>0</v>
      </c>
      <c r="AD1211" s="23">
        <f ca="1">IF(AND(P1211="No",R1211&lt;=0),MIN('Inputs and Output'!C$15-Model!AA1211,'Inputs and Output'!C$55*'Inputs and Output'!C$14),0)</f>
        <v>0</v>
      </c>
      <c r="AE1211" s="23">
        <f t="shared" ca="1" si="387"/>
        <v>0</v>
      </c>
      <c r="AF1211" s="26">
        <f t="shared" ca="1" si="388"/>
        <v>19.522881949999999</v>
      </c>
      <c r="AG1211" s="26">
        <f t="shared" ca="1" si="389"/>
        <v>0</v>
      </c>
      <c r="AH1211">
        <f>'real time electricity price'!G1210</f>
        <v>13.197500000000002</v>
      </c>
      <c r="AI1211" s="20">
        <f>'real time electricity price'!H1210</f>
        <v>16.059999999999999</v>
      </c>
      <c r="AJ1211" s="23">
        <f t="shared" ca="1" si="390"/>
        <v>0</v>
      </c>
      <c r="AK1211">
        <f t="shared" si="391"/>
        <v>981.36610000000007</v>
      </c>
      <c r="AL1211" s="1">
        <f>SLN('Inputs and Output'!$C$27,0,'Inputs and Output'!$C$31)</f>
        <v>2968.0365296803652</v>
      </c>
      <c r="AM1211" s="1">
        <f>SLN('Inputs and Output'!$C$51,0,'Inputs and Output'!$C$31)</f>
        <v>319.634703196347</v>
      </c>
      <c r="AN1211" s="15">
        <f>-'PVWatt simulated dispatch'!$B$7*'Inputs and Output'!$C$13*'Inputs and Output'!$C$29</f>
        <v>-964.6118721461188</v>
      </c>
      <c r="AO1211" s="18">
        <f>-'Inputs and Output'!$C$54*'Inputs and Output'!$C$14/(365*24)</f>
        <v>-95.890410958904113</v>
      </c>
      <c r="AP1211" s="18">
        <f t="shared" si="392"/>
        <v>-3366.8074159817352</v>
      </c>
      <c r="AQ1211" s="9">
        <f t="shared" si="393"/>
        <v>127847000</v>
      </c>
      <c r="AR1211" s="34" cm="1">
        <f t="array" ref="AR1211">INDEX('hashrate + miner rev'!$G$3:$N$8762,Model!A1211,MATCH('Inputs and Output'!$C$22,'hashrate + miner rev'!$G$1:$N$1,0))</f>
        <v>1.27847E+20</v>
      </c>
      <c r="AS1211" cm="1">
        <f t="array" ref="AS1211">INDEX('hashrate + miner rev'!$G$3:$N$8762,Model!A1211,MATCH('Inputs and Output'!$C$22,'hashrate + miner rev'!$G$1:$N$1,0)+1)</f>
        <v>851147.27819999994</v>
      </c>
      <c r="AT1211" s="9">
        <f ca="1">IFERROR((AJ1211/('Inputs and Output'!$C$15))*('Inputs and Output'!$C$39*'Inputs and Output'!$C$40),0)</f>
        <v>0</v>
      </c>
      <c r="AU1211" s="12">
        <f t="shared" ca="1" si="394"/>
        <v>0</v>
      </c>
      <c r="AV1211" s="11">
        <f t="shared" ca="1" si="395"/>
        <v>0</v>
      </c>
      <c r="AW1211" s="13">
        <f ca="1">IF(AT1211&gt;0,('Inputs and Output'!$C$42*'Inputs and Output'!$C$15*AJ1211/('Inputs and Output'!C$36*'Inputs and Output'!C$40)),0)</f>
        <v>0</v>
      </c>
      <c r="AX1211" s="16">
        <f>SLN('Inputs and Output'!$C$45,0,'Inputs and Output'!$C$44)</f>
        <v>5575.7370345500412</v>
      </c>
      <c r="AY1211" s="14">
        <f t="shared" ca="1" si="396"/>
        <v>-5575.7370345500412</v>
      </c>
      <c r="AZ1211" s="17">
        <f t="shared" ca="1" si="397"/>
        <v>-8942.5444505317755</v>
      </c>
    </row>
    <row r="1212" spans="1:52">
      <c r="A1212">
        <v>1210</v>
      </c>
      <c r="B1212" t="str">
        <f>'hourly electricity demand texas'!B1211</f>
        <v>2/20/2020 9 a.m. CST</v>
      </c>
      <c r="C1212">
        <f>'PVWatt simulated dispatch'!K1228</f>
        <v>138861.42199999999</v>
      </c>
      <c r="D1212">
        <f>'hourly electricity demand texas'!I1211*'Inputs and Output'!$C$20</f>
        <v>74.63</v>
      </c>
      <c r="E1212">
        <f>MIN(MAX(D1212-'Inputs and Output'!C$16,0),'Inputs and Output'!C$19-'Inputs and Output'!C$16)</f>
        <v>74.63</v>
      </c>
      <c r="F1212">
        <f>C1212*'Inputs and Output'!C$13/1000000</f>
        <v>90.259924299999994</v>
      </c>
      <c r="G1212">
        <f>IF(F1212&lt;=E1212,MIN(Q1212,E1212-F1212,'Inputs and Output'!C$14*'Inputs and Output'!C$55),0)</f>
        <v>0</v>
      </c>
      <c r="H1212">
        <f t="shared" si="398"/>
        <v>74.63</v>
      </c>
      <c r="I1212" s="4">
        <f t="shared" si="399"/>
        <v>0</v>
      </c>
      <c r="J1212">
        <f t="shared" si="380"/>
        <v>15.629924299999999</v>
      </c>
      <c r="K1212">
        <f t="shared" ca="1" si="381"/>
        <v>88.02</v>
      </c>
      <c r="L1212" s="23">
        <f>AS1212/AQ1212*(1/('Inputs and Output'!C$36/'Inputs and Output'!C$39))-'Inputs and Output'!C$42</f>
        <v>178.03826831052473</v>
      </c>
      <c r="M1212" s="23">
        <f ca="1">IFERROR(AVERAGE(OFFSET(L1212,-1,0,-'Inputs and Output'!C$46)),L1212)</f>
        <v>169.39473963168868</v>
      </c>
      <c r="N1212" s="23">
        <f ca="1">_xlfn.XLOOKUP(K1212/M1212,'Battery dispatch curve multiple'!C$3:C$103,'Battery dispatch curve multiple'!A$3:A$103,,1,2)</f>
        <v>0.91000000000000059</v>
      </c>
      <c r="O1212" t="str">
        <f ca="1">IF(Q1212/'Inputs and Output'!C$14&lt;=N1212,"battery","miner")</f>
        <v>battery</v>
      </c>
      <c r="P1212" t="str">
        <f t="shared" si="382"/>
        <v>No</v>
      </c>
      <c r="Q1212" s="26">
        <f t="shared" ca="1" si="400"/>
        <v>89.522881949999999</v>
      </c>
      <c r="R1212" s="23">
        <f ca="1">-(Q1212/'Inputs and Output'!C$14-N1212)*'Inputs and Output'!C$14-G1212</f>
        <v>165.27711805000018</v>
      </c>
      <c r="S1212" s="23">
        <f ca="1">IF(R1212&gt;0,MIN(R1212,'Inputs and Output'!C$55*'Inputs and Output'!C$14,Model!J1212),0)</f>
        <v>15.629924299999999</v>
      </c>
      <c r="T1212" s="23">
        <f t="shared" ca="1" si="383"/>
        <v>0</v>
      </c>
      <c r="U1212" s="23">
        <f ca="1">MIN('Inputs and Output'!C$15,Model!T1212)</f>
        <v>0</v>
      </c>
      <c r="V1212" s="23">
        <f t="shared" ca="1" si="384"/>
        <v>0</v>
      </c>
      <c r="W1212" s="23">
        <f ca="1">MIN(V1212+S1212,'Inputs and Output'!C$55*'Inputs and Output'!C$14,'Inputs and Output'!C$14-Model!Q1212)-S1212</f>
        <v>0</v>
      </c>
      <c r="X1212" s="23">
        <f t="shared" ca="1" si="385"/>
        <v>0</v>
      </c>
      <c r="Y1212" s="23">
        <f ca="1">IF(AND(P1212="Yes",R1212&lt;=0),MIN(-R1212,'Inputs and Output'!C$55*'Inputs and Output'!C$14-G1212),0)</f>
        <v>0</v>
      </c>
      <c r="Z1212" s="23">
        <f ca="1">MIN(Y1212,'Inputs and Output'!C$15)</f>
        <v>0</v>
      </c>
      <c r="AA1212" s="23">
        <f ca="1">IF(AND(P1212="No",R1212&lt;=0),MIN(J1212,'Inputs and Output'!C$15),0)</f>
        <v>0</v>
      </c>
      <c r="AB1212" s="23">
        <f t="shared" ca="1" si="386"/>
        <v>0</v>
      </c>
      <c r="AC1212" s="23">
        <f ca="1">MIN(AB1212,'Inputs and Output'!C$55*'Inputs and Output'!C$14,'Inputs and Output'!C$14-Model!Q1212)</f>
        <v>0</v>
      </c>
      <c r="AD1212" s="23">
        <f ca="1">IF(AND(P1212="No",R1212&lt;=0),MIN('Inputs and Output'!C$15-Model!AA1212,'Inputs and Output'!C$55*'Inputs and Output'!C$14),0)</f>
        <v>0</v>
      </c>
      <c r="AE1212" s="23">
        <f t="shared" ca="1" si="387"/>
        <v>0</v>
      </c>
      <c r="AF1212" s="26">
        <f t="shared" ca="1" si="388"/>
        <v>15.629924299999999</v>
      </c>
      <c r="AG1212" s="26">
        <f t="shared" ca="1" si="389"/>
        <v>0</v>
      </c>
      <c r="AH1212">
        <f>'real time electricity price'!G1211</f>
        <v>13.049999999999999</v>
      </c>
      <c r="AI1212" s="20">
        <f>'real time electricity price'!H1211</f>
        <v>16.87</v>
      </c>
      <c r="AJ1212" s="23">
        <f t="shared" ca="1" si="390"/>
        <v>0</v>
      </c>
      <c r="AK1212">
        <f t="shared" si="391"/>
        <v>973.92149999999981</v>
      </c>
      <c r="AL1212" s="1">
        <f>SLN('Inputs and Output'!$C$27,0,'Inputs and Output'!$C$31)</f>
        <v>2968.0365296803652</v>
      </c>
      <c r="AM1212" s="1">
        <f>SLN('Inputs and Output'!$C$51,0,'Inputs and Output'!$C$31)</f>
        <v>319.634703196347</v>
      </c>
      <c r="AN1212" s="15">
        <f>-'PVWatt simulated dispatch'!$B$7*'Inputs and Output'!$C$13*'Inputs and Output'!$C$29</f>
        <v>-964.6118721461188</v>
      </c>
      <c r="AO1212" s="18">
        <f>-'Inputs and Output'!$C$54*'Inputs and Output'!$C$14/(365*24)</f>
        <v>-95.890410958904113</v>
      </c>
      <c r="AP1212" s="18">
        <f t="shared" si="392"/>
        <v>-3374.252015981735</v>
      </c>
      <c r="AQ1212" s="9">
        <f t="shared" si="393"/>
        <v>91872300</v>
      </c>
      <c r="AR1212" s="34" cm="1">
        <f t="array" ref="AR1212">INDEX('hashrate + miner rev'!$G$3:$N$8762,Model!A1212,MATCH('Inputs and Output'!$C$22,'hashrate + miner rev'!$G$1:$N$1,0))</f>
        <v>9.18723E+19</v>
      </c>
      <c r="AS1212" cm="1">
        <f t="array" ref="AS1212">INDEX('hashrate + miner rev'!$G$3:$N$8762,Model!A1212,MATCH('Inputs and Output'!$C$22,'hashrate + miner rev'!$G$1:$N$1,0)+1)</f>
        <v>729613.10419999994</v>
      </c>
      <c r="AT1212" s="9">
        <f ca="1">IFERROR((AJ1212/('Inputs and Output'!$C$15))*('Inputs and Output'!$C$39*'Inputs and Output'!$C$40),0)</f>
        <v>0</v>
      </c>
      <c r="AU1212" s="12">
        <f t="shared" ca="1" si="394"/>
        <v>0</v>
      </c>
      <c r="AV1212" s="11">
        <f t="shared" ca="1" si="395"/>
        <v>0</v>
      </c>
      <c r="AW1212" s="13">
        <f ca="1">IF(AT1212&gt;0,('Inputs and Output'!$C$42*'Inputs and Output'!$C$15*AJ1212/('Inputs and Output'!C$36*'Inputs and Output'!C$40)),0)</f>
        <v>0</v>
      </c>
      <c r="AX1212" s="16">
        <f>SLN('Inputs and Output'!$C$45,0,'Inputs and Output'!$C$44)</f>
        <v>5575.7370345500412</v>
      </c>
      <c r="AY1212" s="14">
        <f t="shared" ca="1" si="396"/>
        <v>-5575.7370345500412</v>
      </c>
      <c r="AZ1212" s="17">
        <f t="shared" ca="1" si="397"/>
        <v>-8949.9890505317762</v>
      </c>
    </row>
    <row r="1213" spans="1:52">
      <c r="A1213">
        <v>1211</v>
      </c>
      <c r="B1213" t="str">
        <f>'hourly electricity demand texas'!B1212</f>
        <v>2/20/2020 10 a.m. CST</v>
      </c>
      <c r="C1213">
        <f>'PVWatt simulated dispatch'!K1229</f>
        <v>180185.59400000001</v>
      </c>
      <c r="D1213">
        <f>'hourly electricity demand texas'!I1212*'Inputs and Output'!$C$20</f>
        <v>75.77</v>
      </c>
      <c r="E1213">
        <f>MIN(MAX(D1213-'Inputs and Output'!C$16,0),'Inputs and Output'!C$19-'Inputs and Output'!C$16)</f>
        <v>75.77</v>
      </c>
      <c r="F1213">
        <f>C1213*'Inputs and Output'!C$13/1000000</f>
        <v>117.12063610000001</v>
      </c>
      <c r="G1213">
        <f>IF(F1213&lt;=E1213,MIN(Q1213,E1213-F1213,'Inputs and Output'!C$14*'Inputs and Output'!C$55),0)</f>
        <v>0</v>
      </c>
      <c r="H1213">
        <f t="shared" si="398"/>
        <v>75.77</v>
      </c>
      <c r="I1213" s="4">
        <f t="shared" si="399"/>
        <v>0</v>
      </c>
      <c r="J1213">
        <f t="shared" si="380"/>
        <v>41.350636100000017</v>
      </c>
      <c r="K1213">
        <f t="shared" ca="1" si="381"/>
        <v>88.02</v>
      </c>
      <c r="L1213" s="23">
        <f>AS1213/AQ1213*(1/('Inputs and Output'!C$36/'Inputs and Output'!C$39))-'Inputs and Output'!C$42</f>
        <v>475.97943294753338</v>
      </c>
      <c r="M1213" s="23">
        <f ca="1">IFERROR(AVERAGE(OFFSET(L1213,-1,0,-'Inputs and Output'!C$46)),L1213)</f>
        <v>174.25554975222965</v>
      </c>
      <c r="N1213" s="23">
        <f ca="1">_xlfn.XLOOKUP(K1213/M1213,'Battery dispatch curve multiple'!C$3:C$103,'Battery dispatch curve multiple'!A$3:A$103,,1,2)</f>
        <v>0.91000000000000059</v>
      </c>
      <c r="O1213" t="str">
        <f ca="1">IF(Q1213/'Inputs and Output'!C$14&lt;=N1213,"battery","miner")</f>
        <v>battery</v>
      </c>
      <c r="P1213" t="str">
        <f t="shared" si="382"/>
        <v>No</v>
      </c>
      <c r="Q1213" s="26">
        <f t="shared" ca="1" si="400"/>
        <v>105.15280625</v>
      </c>
      <c r="R1213" s="23">
        <f ca="1">-(Q1213/'Inputs and Output'!C$14-N1213)*'Inputs and Output'!C$14-G1213</f>
        <v>149.64719375000016</v>
      </c>
      <c r="S1213" s="23">
        <f ca="1">IF(R1213&gt;0,MIN(R1213,'Inputs and Output'!C$55*'Inputs and Output'!C$14,Model!J1213),0)</f>
        <v>41.350636100000017</v>
      </c>
      <c r="T1213" s="23">
        <f t="shared" ca="1" si="383"/>
        <v>0</v>
      </c>
      <c r="U1213" s="23">
        <f ca="1">MIN('Inputs and Output'!C$15,Model!T1213)</f>
        <v>0</v>
      </c>
      <c r="V1213" s="23">
        <f t="shared" ca="1" si="384"/>
        <v>0</v>
      </c>
      <c r="W1213" s="23">
        <f ca="1">MIN(V1213+S1213,'Inputs and Output'!C$55*'Inputs and Output'!C$14,'Inputs and Output'!C$14-Model!Q1213)-S1213</f>
        <v>0</v>
      </c>
      <c r="X1213" s="23">
        <f t="shared" ca="1" si="385"/>
        <v>0</v>
      </c>
      <c r="Y1213" s="23">
        <f ca="1">IF(AND(P1213="Yes",R1213&lt;=0),MIN(-R1213,'Inputs and Output'!C$55*'Inputs and Output'!C$14-G1213),0)</f>
        <v>0</v>
      </c>
      <c r="Z1213" s="23">
        <f ca="1">MIN(Y1213,'Inputs and Output'!C$15)</f>
        <v>0</v>
      </c>
      <c r="AA1213" s="23">
        <f ca="1">IF(AND(P1213="No",R1213&lt;=0),MIN(J1213,'Inputs and Output'!C$15),0)</f>
        <v>0</v>
      </c>
      <c r="AB1213" s="23">
        <f t="shared" ca="1" si="386"/>
        <v>0</v>
      </c>
      <c r="AC1213" s="23">
        <f ca="1">MIN(AB1213,'Inputs and Output'!C$55*'Inputs and Output'!C$14,'Inputs and Output'!C$14-Model!Q1213)</f>
        <v>0</v>
      </c>
      <c r="AD1213" s="23">
        <f ca="1">IF(AND(P1213="No",R1213&lt;=0),MIN('Inputs and Output'!C$15-Model!AA1213,'Inputs and Output'!C$55*'Inputs and Output'!C$14),0)</f>
        <v>0</v>
      </c>
      <c r="AE1213" s="23">
        <f t="shared" ca="1" si="387"/>
        <v>0</v>
      </c>
      <c r="AF1213" s="26">
        <f t="shared" ca="1" si="388"/>
        <v>41.350636100000017</v>
      </c>
      <c r="AG1213" s="26">
        <f t="shared" ca="1" si="389"/>
        <v>0</v>
      </c>
      <c r="AH1213">
        <f>'real time electricity price'!G1212</f>
        <v>13.7875</v>
      </c>
      <c r="AI1213" s="20">
        <f>'real time electricity price'!H1212</f>
        <v>16.39</v>
      </c>
      <c r="AJ1213" s="23">
        <f t="shared" ca="1" si="390"/>
        <v>0</v>
      </c>
      <c r="AK1213">
        <f t="shared" si="391"/>
        <v>1044.6788749999998</v>
      </c>
      <c r="AL1213" s="1">
        <f>SLN('Inputs and Output'!$C$27,0,'Inputs and Output'!$C$31)</f>
        <v>2968.0365296803652</v>
      </c>
      <c r="AM1213" s="1">
        <f>SLN('Inputs and Output'!$C$51,0,'Inputs and Output'!$C$31)</f>
        <v>319.634703196347</v>
      </c>
      <c r="AN1213" s="15">
        <f>-'PVWatt simulated dispatch'!$B$7*'Inputs and Output'!$C$13*'Inputs and Output'!$C$29</f>
        <v>-964.6118721461188</v>
      </c>
      <c r="AO1213" s="18">
        <f>-'Inputs and Output'!$C$54*'Inputs and Output'!$C$14/(365*24)</f>
        <v>-95.890410958904113</v>
      </c>
      <c r="AP1213" s="18">
        <f t="shared" si="392"/>
        <v>-3303.4946409817358</v>
      </c>
      <c r="AQ1213" s="9">
        <f t="shared" si="393"/>
        <v>44147300</v>
      </c>
      <c r="AR1213" s="34" cm="1">
        <f t="array" ref="AR1213">INDEX('hashrate + miner rev'!$G$3:$N$8762,Model!A1213,MATCH('Inputs and Output'!$C$22,'hashrate + miner rev'!$G$1:$N$1,0))</f>
        <v>4.41473E+19</v>
      </c>
      <c r="AS1213" cm="1">
        <f t="array" ref="AS1213">INDEX('hashrate + miner rev'!$G$3:$N$8762,Model!A1213,MATCH('Inputs and Output'!$C$22,'hashrate + miner rev'!$G$1:$N$1,0)+1)</f>
        <v>852710.90729999996</v>
      </c>
      <c r="AT1213" s="9">
        <f ca="1">IFERROR((AJ1213/('Inputs and Output'!$C$15))*('Inputs and Output'!$C$39*'Inputs and Output'!$C$40),0)</f>
        <v>0</v>
      </c>
      <c r="AU1213" s="12">
        <f t="shared" ca="1" si="394"/>
        <v>0</v>
      </c>
      <c r="AV1213" s="11">
        <f t="shared" ca="1" si="395"/>
        <v>0</v>
      </c>
      <c r="AW1213" s="13">
        <f ca="1">IF(AT1213&gt;0,('Inputs and Output'!$C$42*'Inputs and Output'!$C$15*AJ1213/('Inputs and Output'!C$36*'Inputs and Output'!C$40)),0)</f>
        <v>0</v>
      </c>
      <c r="AX1213" s="16">
        <f>SLN('Inputs and Output'!$C$45,0,'Inputs and Output'!$C$44)</f>
        <v>5575.7370345500412</v>
      </c>
      <c r="AY1213" s="14">
        <f t="shared" ca="1" si="396"/>
        <v>-5575.7370345500412</v>
      </c>
      <c r="AZ1213" s="17">
        <f t="shared" ca="1" si="397"/>
        <v>-8879.231675531777</v>
      </c>
    </row>
    <row r="1214" spans="1:52">
      <c r="A1214">
        <v>1212</v>
      </c>
      <c r="B1214" t="str">
        <f>'hourly electricity demand texas'!B1213</f>
        <v>2/20/2020 11 a.m. CST</v>
      </c>
      <c r="C1214">
        <f>'PVWatt simulated dispatch'!K1230</f>
        <v>217083.016</v>
      </c>
      <c r="D1214">
        <f>'hourly electricity demand texas'!I1213*'Inputs and Output'!$C$20</f>
        <v>77.12</v>
      </c>
      <c r="E1214">
        <f>MIN(MAX(D1214-'Inputs and Output'!C$16,0),'Inputs and Output'!C$19-'Inputs and Output'!C$16)</f>
        <v>77.12</v>
      </c>
      <c r="F1214">
        <f>C1214*'Inputs and Output'!C$13/1000000</f>
        <v>141.10396040000001</v>
      </c>
      <c r="G1214">
        <f>IF(F1214&lt;=E1214,MIN(Q1214,E1214-F1214,'Inputs and Output'!C$14*'Inputs and Output'!C$55),0)</f>
        <v>0</v>
      </c>
      <c r="H1214">
        <f t="shared" si="398"/>
        <v>77.12</v>
      </c>
      <c r="I1214" s="4">
        <f t="shared" si="399"/>
        <v>0</v>
      </c>
      <c r="J1214">
        <f t="shared" si="380"/>
        <v>63.983960400000001</v>
      </c>
      <c r="K1214">
        <f t="shared" ca="1" si="381"/>
        <v>88.02</v>
      </c>
      <c r="L1214" s="23">
        <f>AS1214/AQ1214*(1/('Inputs and Output'!C$36/'Inputs and Output'!C$39))-'Inputs and Output'!C$42</f>
        <v>89.216994000887226</v>
      </c>
      <c r="M1214" s="23">
        <f ca="1">IFERROR(AVERAGE(OFFSET(L1214,-1,0,-'Inputs and Output'!C$46)),L1214)</f>
        <v>187.18629314652995</v>
      </c>
      <c r="N1214" s="23">
        <f ca="1">_xlfn.XLOOKUP(K1214/M1214,'Battery dispatch curve multiple'!C$3:C$103,'Battery dispatch curve multiple'!A$3:A$103,,1,2)</f>
        <v>0.90000000000000058</v>
      </c>
      <c r="O1214" t="str">
        <f ca="1">IF(Q1214/'Inputs and Output'!C$14&lt;=N1214,"battery","miner")</f>
        <v>battery</v>
      </c>
      <c r="P1214" t="str">
        <f t="shared" si="382"/>
        <v>No</v>
      </c>
      <c r="Q1214" s="26">
        <f t="shared" ca="1" si="400"/>
        <v>146.50344235</v>
      </c>
      <c r="R1214" s="23">
        <f ca="1">-(Q1214/'Inputs and Output'!C$14-N1214)*'Inputs and Output'!C$14-G1214</f>
        <v>105.49655765000014</v>
      </c>
      <c r="S1214" s="23">
        <f ca="1">IF(R1214&gt;0,MIN(R1214,'Inputs and Output'!C$55*'Inputs and Output'!C$14,Model!J1214),0)</f>
        <v>63.983960400000001</v>
      </c>
      <c r="T1214" s="23">
        <f t="shared" ca="1" si="383"/>
        <v>0</v>
      </c>
      <c r="U1214" s="23">
        <f ca="1">MIN('Inputs and Output'!C$15,Model!T1214)</f>
        <v>0</v>
      </c>
      <c r="V1214" s="23">
        <f t="shared" ca="1" si="384"/>
        <v>0</v>
      </c>
      <c r="W1214" s="23">
        <f ca="1">MIN(V1214+S1214,'Inputs and Output'!C$55*'Inputs and Output'!C$14,'Inputs and Output'!C$14-Model!Q1214)-S1214</f>
        <v>0</v>
      </c>
      <c r="X1214" s="23">
        <f t="shared" ca="1" si="385"/>
        <v>0</v>
      </c>
      <c r="Y1214" s="23">
        <f ca="1">IF(AND(P1214="Yes",R1214&lt;=0),MIN(-R1214,'Inputs and Output'!C$55*'Inputs and Output'!C$14-G1214),0)</f>
        <v>0</v>
      </c>
      <c r="Z1214" s="23">
        <f ca="1">MIN(Y1214,'Inputs and Output'!C$15)</f>
        <v>0</v>
      </c>
      <c r="AA1214" s="23">
        <f ca="1">IF(AND(P1214="No",R1214&lt;=0),MIN(J1214,'Inputs and Output'!C$15),0)</f>
        <v>0</v>
      </c>
      <c r="AB1214" s="23">
        <f t="shared" ca="1" si="386"/>
        <v>0</v>
      </c>
      <c r="AC1214" s="23">
        <f ca="1">MIN(AB1214,'Inputs and Output'!C$55*'Inputs and Output'!C$14,'Inputs and Output'!C$14-Model!Q1214)</f>
        <v>0</v>
      </c>
      <c r="AD1214" s="23">
        <f ca="1">IF(AND(P1214="No",R1214&lt;=0),MIN('Inputs and Output'!C$15-Model!AA1214,'Inputs and Output'!C$55*'Inputs and Output'!C$14),0)</f>
        <v>0</v>
      </c>
      <c r="AE1214" s="23">
        <f t="shared" ca="1" si="387"/>
        <v>0</v>
      </c>
      <c r="AF1214" s="26">
        <f t="shared" ca="1" si="388"/>
        <v>63.983960400000001</v>
      </c>
      <c r="AG1214" s="26">
        <f t="shared" ca="1" si="389"/>
        <v>0</v>
      </c>
      <c r="AH1214">
        <f>'real time electricity price'!G1213</f>
        <v>13.672499999999999</v>
      </c>
      <c r="AI1214" s="20">
        <f>'real time electricity price'!H1213</f>
        <v>16.12</v>
      </c>
      <c r="AJ1214" s="23">
        <f t="shared" ca="1" si="390"/>
        <v>0</v>
      </c>
      <c r="AK1214">
        <f t="shared" si="391"/>
        <v>1054.4232</v>
      </c>
      <c r="AL1214" s="1">
        <f>SLN('Inputs and Output'!$C$27,0,'Inputs and Output'!$C$31)</f>
        <v>2968.0365296803652</v>
      </c>
      <c r="AM1214" s="1">
        <f>SLN('Inputs and Output'!$C$51,0,'Inputs and Output'!$C$31)</f>
        <v>319.634703196347</v>
      </c>
      <c r="AN1214" s="15">
        <f>-'PVWatt simulated dispatch'!$B$7*'Inputs and Output'!$C$13*'Inputs and Output'!$C$29</f>
        <v>-964.6118721461188</v>
      </c>
      <c r="AO1214" s="18">
        <f>-'Inputs and Output'!$C$54*'Inputs and Output'!$C$14/(365*24)</f>
        <v>-95.890410958904113</v>
      </c>
      <c r="AP1214" s="18">
        <f t="shared" si="392"/>
        <v>-3293.7503159817352</v>
      </c>
      <c r="AQ1214" s="9">
        <f t="shared" si="393"/>
        <v>134250000</v>
      </c>
      <c r="AR1214" s="34" cm="1">
        <f t="array" ref="AR1214">INDEX('hashrate + miner rev'!$G$3:$N$8762,Model!A1214,MATCH('Inputs and Output'!$C$22,'hashrate + miner rev'!$G$1:$N$1,0))</f>
        <v>1.3425E+20</v>
      </c>
      <c r="AS1214" cm="1">
        <f t="array" ref="AS1214">INDEX('hashrate + miner rev'!$G$3:$N$8762,Model!A1214,MATCH('Inputs and Output'!$C$22,'hashrate + miner rev'!$G$1:$N$1,0)+1)</f>
        <v>610966.31700000004</v>
      </c>
      <c r="AT1214" s="9">
        <f ca="1">IFERROR((AJ1214/('Inputs and Output'!$C$15))*('Inputs and Output'!$C$39*'Inputs and Output'!$C$40),0)</f>
        <v>0</v>
      </c>
      <c r="AU1214" s="12">
        <f t="shared" ca="1" si="394"/>
        <v>0</v>
      </c>
      <c r="AV1214" s="11">
        <f t="shared" ca="1" si="395"/>
        <v>0</v>
      </c>
      <c r="AW1214" s="13">
        <f ca="1">IF(AT1214&gt;0,('Inputs and Output'!$C$42*'Inputs and Output'!$C$15*AJ1214/('Inputs and Output'!C$36*'Inputs and Output'!C$40)),0)</f>
        <v>0</v>
      </c>
      <c r="AX1214" s="16">
        <f>SLN('Inputs and Output'!$C$45,0,'Inputs and Output'!$C$44)</f>
        <v>5575.7370345500412</v>
      </c>
      <c r="AY1214" s="14">
        <f t="shared" ca="1" si="396"/>
        <v>-5575.7370345500412</v>
      </c>
      <c r="AZ1214" s="17">
        <f t="shared" ca="1" si="397"/>
        <v>-8869.4873505317773</v>
      </c>
    </row>
    <row r="1215" spans="1:52">
      <c r="A1215">
        <v>1213</v>
      </c>
      <c r="B1215" t="str">
        <f>'hourly electricity demand texas'!B1214</f>
        <v>2/20/2020 12 p.m. CST</v>
      </c>
      <c r="C1215">
        <f>'PVWatt simulated dispatch'!K1231</f>
        <v>554992.56299999997</v>
      </c>
      <c r="D1215">
        <f>'hourly electricity demand texas'!I1214*'Inputs and Output'!$C$20</f>
        <v>77.570000000000007</v>
      </c>
      <c r="E1215">
        <f>MIN(MAX(D1215-'Inputs and Output'!C$16,0),'Inputs and Output'!C$19-'Inputs and Output'!C$16)</f>
        <v>77.570000000000007</v>
      </c>
      <c r="F1215">
        <f>C1215*'Inputs and Output'!C$13/1000000</f>
        <v>360.74516595</v>
      </c>
      <c r="G1215">
        <f>IF(F1215&lt;=E1215,MIN(Q1215,E1215-F1215,'Inputs and Output'!C$14*'Inputs and Output'!C$55),0)</f>
        <v>0</v>
      </c>
      <c r="H1215">
        <f t="shared" si="398"/>
        <v>77.570000000000007</v>
      </c>
      <c r="I1215" s="4">
        <f t="shared" si="399"/>
        <v>0</v>
      </c>
      <c r="J1215">
        <f t="shared" si="380"/>
        <v>283.17516595000001</v>
      </c>
      <c r="K1215">
        <f t="shared" ca="1" si="381"/>
        <v>88.02</v>
      </c>
      <c r="L1215" s="23">
        <f>AS1215/AQ1215*(1/('Inputs and Output'!C$36/'Inputs and Output'!C$39))-'Inputs and Output'!C$42</f>
        <v>49.016311373347193</v>
      </c>
      <c r="M1215" s="23">
        <f ca="1">IFERROR(AVERAGE(OFFSET(L1215,-1,0,-'Inputs and Output'!C$46)),L1215)</f>
        <v>180.36709390740873</v>
      </c>
      <c r="N1215" s="23">
        <f ca="1">_xlfn.XLOOKUP(K1215/M1215,'Battery dispatch curve multiple'!C$3:C$103,'Battery dispatch curve multiple'!A$3:A$103,,1,2)</f>
        <v>0.90000000000000058</v>
      </c>
      <c r="O1215" t="str">
        <f ca="1">IF(Q1215/'Inputs and Output'!C$14&lt;=N1215,"battery","miner")</f>
        <v>battery</v>
      </c>
      <c r="P1215" t="str">
        <f t="shared" si="382"/>
        <v>No</v>
      </c>
      <c r="Q1215" s="26">
        <f t="shared" ca="1" si="400"/>
        <v>210.48740275</v>
      </c>
      <c r="R1215" s="23">
        <f ca="1">-(Q1215/'Inputs and Output'!C$14-N1215)*'Inputs and Output'!C$14-G1215</f>
        <v>41.512597250000155</v>
      </c>
      <c r="S1215" s="23">
        <f ca="1">IF(R1215&gt;0,MIN(R1215,'Inputs and Output'!C$55*'Inputs and Output'!C$14,Model!J1215),0)</f>
        <v>41.512597250000155</v>
      </c>
      <c r="T1215" s="23">
        <f t="shared" ca="1" si="383"/>
        <v>241.66256869999984</v>
      </c>
      <c r="U1215" s="23">
        <f ca="1">MIN('Inputs and Output'!C$15,Model!T1215)</f>
        <v>177.50399999999999</v>
      </c>
      <c r="V1215" s="23">
        <f t="shared" ca="1" si="384"/>
        <v>64.158568699999847</v>
      </c>
      <c r="W1215" s="23">
        <f ca="1">MIN(V1215+S1215,'Inputs and Output'!C$55*'Inputs and Output'!C$14,'Inputs and Output'!C$14-Model!Q1215)-S1215</f>
        <v>27.999999999999844</v>
      </c>
      <c r="X1215" s="23">
        <f t="shared" ca="1" si="385"/>
        <v>36.158568700000004</v>
      </c>
      <c r="Y1215" s="23">
        <f ca="1">IF(AND(P1215="Yes",R1215&lt;=0),MIN(-R1215,'Inputs and Output'!C$55*'Inputs and Output'!C$14-G1215),0)</f>
        <v>0</v>
      </c>
      <c r="Z1215" s="23">
        <f ca="1">MIN(Y1215,'Inputs and Output'!C$15)</f>
        <v>0</v>
      </c>
      <c r="AA1215" s="23">
        <f ca="1">IF(AND(P1215="No",R1215&lt;=0),MIN(J1215,'Inputs and Output'!C$15),0)</f>
        <v>0</v>
      </c>
      <c r="AB1215" s="23">
        <f t="shared" ca="1" si="386"/>
        <v>0</v>
      </c>
      <c r="AC1215" s="23">
        <f ca="1">MIN(AB1215,'Inputs and Output'!C$55*'Inputs and Output'!C$14,'Inputs and Output'!C$14-Model!Q1215)</f>
        <v>0</v>
      </c>
      <c r="AD1215" s="23">
        <f ca="1">IF(AND(P1215="No",R1215&lt;=0),MIN('Inputs and Output'!C$15-Model!AA1215,'Inputs and Output'!C$55*'Inputs and Output'!C$14),0)</f>
        <v>0</v>
      </c>
      <c r="AE1215" s="23">
        <f t="shared" ca="1" si="387"/>
        <v>0</v>
      </c>
      <c r="AF1215" s="26">
        <f t="shared" ca="1" si="388"/>
        <v>69.512597249999999</v>
      </c>
      <c r="AG1215" s="26">
        <f t="shared" ca="1" si="389"/>
        <v>36.158568700000004</v>
      </c>
      <c r="AH1215">
        <f>'real time electricity price'!G1214</f>
        <v>13.0975</v>
      </c>
      <c r="AI1215" s="20">
        <f>'real time electricity price'!H1214</f>
        <v>15.33</v>
      </c>
      <c r="AJ1215" s="23">
        <f t="shared" ca="1" si="390"/>
        <v>177.50399999999999</v>
      </c>
      <c r="AK1215">
        <f t="shared" si="391"/>
        <v>1015.9730750000001</v>
      </c>
      <c r="AL1215" s="1">
        <f>SLN('Inputs and Output'!$C$27,0,'Inputs and Output'!$C$31)</f>
        <v>2968.0365296803652</v>
      </c>
      <c r="AM1215" s="1">
        <f>SLN('Inputs and Output'!$C$51,0,'Inputs and Output'!$C$31)</f>
        <v>319.634703196347</v>
      </c>
      <c r="AN1215" s="15">
        <f>-'PVWatt simulated dispatch'!$B$7*'Inputs and Output'!$C$13*'Inputs and Output'!$C$29</f>
        <v>-964.6118721461188</v>
      </c>
      <c r="AO1215" s="18">
        <f>-'Inputs and Output'!$C$54*'Inputs and Output'!$C$14/(365*24)</f>
        <v>-95.890410958904113</v>
      </c>
      <c r="AP1215" s="18">
        <f t="shared" si="392"/>
        <v>-3332.2004409817355</v>
      </c>
      <c r="AQ1215" s="9">
        <f t="shared" si="393"/>
        <v>81679200</v>
      </c>
      <c r="AR1215" s="34" cm="1">
        <f t="array" ref="AR1215">INDEX('hashrate + miner rev'!$G$3:$N$8762,Model!A1215,MATCH('Inputs and Output'!$C$22,'hashrate + miner rev'!$G$1:$N$1,0))</f>
        <v>8.16792E+19</v>
      </c>
      <c r="AS1215" cm="1">
        <f t="array" ref="AS1215">INDEX('hashrate + miner rev'!$G$3:$N$8762,Model!A1215,MATCH('Inputs and Output'!$C$22,'hashrate + miner rev'!$G$1:$N$1,0)+1)</f>
        <v>246372.9559</v>
      </c>
      <c r="AT1215" s="9">
        <f ca="1">IFERROR((AJ1215/('Inputs and Output'!$C$15))*('Inputs and Output'!$C$39*'Inputs and Output'!$C$40),0)</f>
        <v>4649897.0514370762</v>
      </c>
      <c r="AU1215" s="12">
        <f t="shared" ca="1" si="394"/>
        <v>5.6928778090836789E-2</v>
      </c>
      <c r="AV1215" s="11">
        <f t="shared" ca="1" si="395"/>
        <v>14025.711334014619</v>
      </c>
      <c r="AW1215" s="13">
        <f ca="1">IF(AT1215&gt;0,('Inputs and Output'!$C$42*'Inputs and Output'!$C$15*AJ1215/('Inputs and Output'!C$36*'Inputs and Output'!C$40)),0)</f>
        <v>5325.12</v>
      </c>
      <c r="AX1215" s="16">
        <f>SLN('Inputs and Output'!$C$45,0,'Inputs and Output'!$C$44)</f>
        <v>5575.7370345500412</v>
      </c>
      <c r="AY1215" s="14">
        <f t="shared" ca="1" si="396"/>
        <v>3124.8542994645768</v>
      </c>
      <c r="AZ1215" s="17">
        <f t="shared" ca="1" si="397"/>
        <v>-207.34614151715869</v>
      </c>
    </row>
    <row r="1216" spans="1:52">
      <c r="A1216">
        <v>1214</v>
      </c>
      <c r="B1216" t="str">
        <f>'hourly electricity demand texas'!B1215</f>
        <v>2/20/2020 1 p.m. CST</v>
      </c>
      <c r="C1216">
        <f>'PVWatt simulated dispatch'!K1232</f>
        <v>530895.81299999997</v>
      </c>
      <c r="D1216">
        <f>'hourly electricity demand texas'!I1215*'Inputs and Output'!$C$20</f>
        <v>78.010000000000005</v>
      </c>
      <c r="E1216">
        <f>MIN(MAX(D1216-'Inputs and Output'!C$16,0),'Inputs and Output'!C$19-'Inputs and Output'!C$16)</f>
        <v>78.010000000000005</v>
      </c>
      <c r="F1216">
        <f>C1216*'Inputs and Output'!C$13/1000000</f>
        <v>345.08227844999999</v>
      </c>
      <c r="G1216">
        <f>IF(F1216&lt;=E1216,MIN(Q1216,E1216-F1216,'Inputs and Output'!C$14*'Inputs and Output'!C$55),0)</f>
        <v>0</v>
      </c>
      <c r="H1216">
        <f t="shared" si="398"/>
        <v>78.010000000000005</v>
      </c>
      <c r="I1216" s="4">
        <f t="shared" si="399"/>
        <v>0</v>
      </c>
      <c r="J1216">
        <f t="shared" si="380"/>
        <v>267.07227845</v>
      </c>
      <c r="K1216">
        <f t="shared" ca="1" si="381"/>
        <v>88.02</v>
      </c>
      <c r="L1216" s="23">
        <f>AS1216/AQ1216*(1/('Inputs and Output'!C$36/'Inputs and Output'!C$39))-'Inputs and Output'!C$42</f>
        <v>326.49865597296895</v>
      </c>
      <c r="M1216" s="23">
        <f ca="1">IFERROR(AVERAGE(OFFSET(L1216,-1,0,-'Inputs and Output'!C$46)),L1216)</f>
        <v>171.76637931463827</v>
      </c>
      <c r="N1216" s="23">
        <f ca="1">_xlfn.XLOOKUP(K1216/M1216,'Battery dispatch curve multiple'!C$3:C$103,'Battery dispatch curve multiple'!A$3:A$103,,1,2)</f>
        <v>0.91000000000000059</v>
      </c>
      <c r="O1216" t="str">
        <f ca="1">IF(Q1216/'Inputs and Output'!C$14&lt;=N1216,"battery","miner")</f>
        <v>miner</v>
      </c>
      <c r="P1216" t="str">
        <f t="shared" si="382"/>
        <v>No</v>
      </c>
      <c r="Q1216" s="26">
        <f t="shared" ca="1" si="400"/>
        <v>280</v>
      </c>
      <c r="R1216" s="23">
        <f ca="1">-(Q1216/'Inputs and Output'!C$14-N1216)*'Inputs and Output'!C$14-G1216</f>
        <v>-25.199999999999836</v>
      </c>
      <c r="S1216" s="23">
        <f ca="1">IF(R1216&gt;0,MIN(R1216,'Inputs and Output'!C$55*'Inputs and Output'!C$14,Model!J1216),0)</f>
        <v>0</v>
      </c>
      <c r="T1216" s="23">
        <f t="shared" ca="1" si="383"/>
        <v>0</v>
      </c>
      <c r="U1216" s="23">
        <f ca="1">MIN('Inputs and Output'!C$15,Model!T1216)</f>
        <v>0</v>
      </c>
      <c r="V1216" s="23">
        <f t="shared" ca="1" si="384"/>
        <v>0</v>
      </c>
      <c r="W1216" s="23">
        <f ca="1">MIN(V1216+S1216,'Inputs and Output'!C$55*'Inputs and Output'!C$14,'Inputs and Output'!C$14-Model!Q1216)-S1216</f>
        <v>0</v>
      </c>
      <c r="X1216" s="23">
        <f t="shared" ca="1" si="385"/>
        <v>0</v>
      </c>
      <c r="Y1216" s="23">
        <f ca="1">IF(AND(P1216="Yes",R1216&lt;=0),MIN(-R1216,'Inputs and Output'!C$55*'Inputs and Output'!C$14-G1216),0)</f>
        <v>0</v>
      </c>
      <c r="Z1216" s="23">
        <f ca="1">MIN(Y1216,'Inputs and Output'!C$15)</f>
        <v>0</v>
      </c>
      <c r="AA1216" s="23">
        <f ca="1">IF(AND(P1216="No",R1216&lt;=0),MIN(J1216,'Inputs and Output'!C$15),0)</f>
        <v>177.50399999999999</v>
      </c>
      <c r="AB1216" s="23">
        <f t="shared" ca="1" si="386"/>
        <v>89.568278450000008</v>
      </c>
      <c r="AC1216" s="23">
        <f ca="1">MIN(AB1216,'Inputs and Output'!C$55*'Inputs and Output'!C$14,'Inputs and Output'!C$14-Model!Q1216)</f>
        <v>0</v>
      </c>
      <c r="AD1216" s="23">
        <f ca="1">IF(AND(P1216="No",R1216&lt;=0),MIN('Inputs and Output'!C$15-Model!AA1216,'Inputs and Output'!C$55*'Inputs and Output'!C$14),0)</f>
        <v>0</v>
      </c>
      <c r="AE1216" s="23">
        <f t="shared" ca="1" si="387"/>
        <v>89.568278450000008</v>
      </c>
      <c r="AF1216" s="26">
        <f t="shared" ca="1" si="388"/>
        <v>0</v>
      </c>
      <c r="AG1216" s="26">
        <f t="shared" ca="1" si="389"/>
        <v>89.568278450000008</v>
      </c>
      <c r="AH1216">
        <f>'real time electricity price'!G1215</f>
        <v>13.7775</v>
      </c>
      <c r="AI1216" s="20">
        <f>'real time electricity price'!H1215</f>
        <v>15.32</v>
      </c>
      <c r="AJ1216" s="23">
        <f t="shared" ca="1" si="390"/>
        <v>177.50399999999999</v>
      </c>
      <c r="AK1216">
        <f t="shared" si="391"/>
        <v>1074.7827750000001</v>
      </c>
      <c r="AL1216" s="1">
        <f>SLN('Inputs and Output'!$C$27,0,'Inputs and Output'!$C$31)</f>
        <v>2968.0365296803652</v>
      </c>
      <c r="AM1216" s="1">
        <f>SLN('Inputs and Output'!$C$51,0,'Inputs and Output'!$C$31)</f>
        <v>319.634703196347</v>
      </c>
      <c r="AN1216" s="15">
        <f>-'PVWatt simulated dispatch'!$B$7*'Inputs and Output'!$C$13*'Inputs and Output'!$C$29</f>
        <v>-964.6118721461188</v>
      </c>
      <c r="AO1216" s="18">
        <f>-'Inputs and Output'!$C$54*'Inputs and Output'!$C$14/(365*24)</f>
        <v>-95.890410958904113</v>
      </c>
      <c r="AP1216" s="18">
        <f t="shared" si="392"/>
        <v>-3273.3907409817348</v>
      </c>
      <c r="AQ1216" s="9">
        <f t="shared" si="393"/>
        <v>72343200</v>
      </c>
      <c r="AR1216" s="34" cm="1">
        <f t="array" ref="AR1216">INDEX('hashrate + miner rev'!$G$3:$N$8762,Model!A1216,MATCH('Inputs and Output'!$C$22,'hashrate + miner rev'!$G$1:$N$1,0))</f>
        <v>7.23432E+19</v>
      </c>
      <c r="AS1216" cm="1">
        <f t="array" ref="AS1216">INDEX('hashrate + miner rev'!$G$3:$N$8762,Model!A1216,MATCH('Inputs and Output'!$C$22,'hashrate + miner rev'!$G$1:$N$1,0)+1)</f>
        <v>984510.65020000003</v>
      </c>
      <c r="AT1216" s="9">
        <f ca="1">IFERROR((AJ1216/('Inputs and Output'!$C$15))*('Inputs and Output'!$C$39*'Inputs and Output'!$C$40),0)</f>
        <v>4649897.0514370762</v>
      </c>
      <c r="AU1216" s="12">
        <f t="shared" ca="1" si="394"/>
        <v>6.4275523496846648E-2</v>
      </c>
      <c r="AV1216" s="11">
        <f t="shared" ca="1" si="395"/>
        <v>63279.93742982587</v>
      </c>
      <c r="AW1216" s="13">
        <f ca="1">IF(AT1216&gt;0,('Inputs and Output'!$C$42*'Inputs and Output'!$C$15*AJ1216/('Inputs and Output'!C$36*'Inputs and Output'!C$40)),0)</f>
        <v>5325.12</v>
      </c>
      <c r="AX1216" s="16">
        <f>SLN('Inputs and Output'!$C$45,0,'Inputs and Output'!$C$44)</f>
        <v>5575.7370345500412</v>
      </c>
      <c r="AY1216" s="14">
        <f t="shared" ca="1" si="396"/>
        <v>52379.080395275829</v>
      </c>
      <c r="AZ1216" s="17">
        <f t="shared" ca="1" si="397"/>
        <v>49105.689654294096</v>
      </c>
    </row>
    <row r="1217" spans="1:52">
      <c r="A1217">
        <v>1215</v>
      </c>
      <c r="B1217" t="str">
        <f>'hourly electricity demand texas'!B1216</f>
        <v>2/20/2020 2 p.m. CST</v>
      </c>
      <c r="C1217">
        <f>'PVWatt simulated dispatch'!K1233</f>
        <v>330968.375</v>
      </c>
      <c r="D1217">
        <f>'hourly electricity demand texas'!I1216*'Inputs and Output'!$C$20</f>
        <v>78</v>
      </c>
      <c r="E1217">
        <f>MIN(MAX(D1217-'Inputs and Output'!C$16,0),'Inputs and Output'!C$19-'Inputs and Output'!C$16)</f>
        <v>78</v>
      </c>
      <c r="F1217">
        <f>C1217*'Inputs and Output'!C$13/1000000</f>
        <v>215.12944375000001</v>
      </c>
      <c r="G1217">
        <f>IF(F1217&lt;=E1217,MIN(Q1217,E1217-F1217,'Inputs and Output'!C$14*'Inputs and Output'!C$55),0)</f>
        <v>0</v>
      </c>
      <c r="H1217">
        <f t="shared" si="398"/>
        <v>78</v>
      </c>
      <c r="I1217" s="4">
        <f t="shared" si="399"/>
        <v>0</v>
      </c>
      <c r="J1217">
        <f t="shared" si="380"/>
        <v>137.12944375000001</v>
      </c>
      <c r="K1217">
        <f t="shared" ca="1" si="381"/>
        <v>88.02</v>
      </c>
      <c r="L1217" s="23">
        <f>AS1217/AQ1217*(1/('Inputs and Output'!C$36/'Inputs and Output'!C$39))-'Inputs and Output'!C$42</f>
        <v>100.62933152433479</v>
      </c>
      <c r="M1217" s="23">
        <f ca="1">IFERROR(AVERAGE(OFFSET(L1217,-1,0,-'Inputs and Output'!C$46)),L1217)</f>
        <v>184.31809475307656</v>
      </c>
      <c r="N1217" s="23">
        <f ca="1">_xlfn.XLOOKUP(K1217/M1217,'Battery dispatch curve multiple'!C$3:C$103,'Battery dispatch curve multiple'!A$3:A$103,,1,2)</f>
        <v>0.90000000000000058</v>
      </c>
      <c r="O1217" t="str">
        <f ca="1">IF(Q1217/'Inputs and Output'!C$14&lt;=N1217,"battery","miner")</f>
        <v>miner</v>
      </c>
      <c r="P1217" t="str">
        <f t="shared" si="382"/>
        <v>No</v>
      </c>
      <c r="Q1217" s="26">
        <f t="shared" ca="1" si="400"/>
        <v>280</v>
      </c>
      <c r="R1217" s="23">
        <f ca="1">-(Q1217/'Inputs and Output'!C$14-N1217)*'Inputs and Output'!C$14-G1217</f>
        <v>-27.999999999999837</v>
      </c>
      <c r="S1217" s="23">
        <f ca="1">IF(R1217&gt;0,MIN(R1217,'Inputs and Output'!C$55*'Inputs and Output'!C$14,Model!J1217),0)</f>
        <v>0</v>
      </c>
      <c r="T1217" s="23">
        <f t="shared" ca="1" si="383"/>
        <v>0</v>
      </c>
      <c r="U1217" s="23">
        <f ca="1">MIN('Inputs and Output'!C$15,Model!T1217)</f>
        <v>0</v>
      </c>
      <c r="V1217" s="23">
        <f t="shared" ca="1" si="384"/>
        <v>0</v>
      </c>
      <c r="W1217" s="23">
        <f ca="1">MIN(V1217+S1217,'Inputs and Output'!C$55*'Inputs and Output'!C$14,'Inputs and Output'!C$14-Model!Q1217)-S1217</f>
        <v>0</v>
      </c>
      <c r="X1217" s="23">
        <f t="shared" ca="1" si="385"/>
        <v>0</v>
      </c>
      <c r="Y1217" s="23">
        <f ca="1">IF(AND(P1217="Yes",R1217&lt;=0),MIN(-R1217,'Inputs and Output'!C$55*'Inputs and Output'!C$14-G1217),0)</f>
        <v>0</v>
      </c>
      <c r="Z1217" s="23">
        <f ca="1">MIN(Y1217,'Inputs and Output'!C$15)</f>
        <v>0</v>
      </c>
      <c r="AA1217" s="23">
        <f ca="1">IF(AND(P1217="No",R1217&lt;=0),MIN(J1217,'Inputs and Output'!C$15),0)</f>
        <v>137.12944375000001</v>
      </c>
      <c r="AB1217" s="23">
        <f t="shared" ca="1" si="386"/>
        <v>0</v>
      </c>
      <c r="AC1217" s="23">
        <f ca="1">MIN(AB1217,'Inputs and Output'!C$55*'Inputs and Output'!C$14,'Inputs and Output'!C$14-Model!Q1217)</f>
        <v>0</v>
      </c>
      <c r="AD1217" s="23">
        <f ca="1">IF(AND(P1217="No",R1217&lt;=0),MIN('Inputs and Output'!C$15-Model!AA1217,'Inputs and Output'!C$55*'Inputs and Output'!C$14),0)</f>
        <v>40.374556249999983</v>
      </c>
      <c r="AE1217" s="23">
        <f t="shared" ca="1" si="387"/>
        <v>0</v>
      </c>
      <c r="AF1217" s="26">
        <f t="shared" ca="1" si="388"/>
        <v>-40.374556249999983</v>
      </c>
      <c r="AG1217" s="26">
        <f t="shared" ca="1" si="389"/>
        <v>0</v>
      </c>
      <c r="AH1217">
        <f>'real time electricity price'!G1216</f>
        <v>12.6775</v>
      </c>
      <c r="AI1217" s="20">
        <f>'real time electricity price'!H1216</f>
        <v>15.27</v>
      </c>
      <c r="AJ1217" s="23">
        <f t="shared" ca="1" si="390"/>
        <v>177.50399999999999</v>
      </c>
      <c r="AK1217">
        <f t="shared" si="391"/>
        <v>988.84500000000003</v>
      </c>
      <c r="AL1217" s="1">
        <f>SLN('Inputs and Output'!$C$27,0,'Inputs and Output'!$C$31)</f>
        <v>2968.0365296803652</v>
      </c>
      <c r="AM1217" s="1">
        <f>SLN('Inputs and Output'!$C$51,0,'Inputs and Output'!$C$31)</f>
        <v>319.634703196347</v>
      </c>
      <c r="AN1217" s="15">
        <f>-'PVWatt simulated dispatch'!$B$7*'Inputs and Output'!$C$13*'Inputs and Output'!$C$29</f>
        <v>-964.6118721461188</v>
      </c>
      <c r="AO1217" s="18">
        <f>-'Inputs and Output'!$C$54*'Inputs and Output'!$C$14/(365*24)</f>
        <v>-95.890410958904113</v>
      </c>
      <c r="AP1217" s="18">
        <f t="shared" si="392"/>
        <v>-3359.3285159817351</v>
      </c>
      <c r="AQ1217" s="9">
        <f t="shared" si="393"/>
        <v>98460700</v>
      </c>
      <c r="AR1217" s="34" cm="1">
        <f t="array" ref="AR1217">INDEX('hashrate + miner rev'!$G$3:$N$8762,Model!A1217,MATCH('Inputs and Output'!$C$22,'hashrate + miner rev'!$G$1:$N$1,0))</f>
        <v>9.84607E+19</v>
      </c>
      <c r="AS1217" cm="1">
        <f t="array" ref="AS1217">INDEX('hashrate + miner rev'!$G$3:$N$8762,Model!A1217,MATCH('Inputs and Output'!$C$22,'hashrate + miner rev'!$G$1:$N$1,0)+1)</f>
        <v>490985.23249999998</v>
      </c>
      <c r="AT1217" s="9">
        <f ca="1">IFERROR((AJ1217/('Inputs and Output'!$C$15))*('Inputs and Output'!$C$39*'Inputs and Output'!$C$40),0)</f>
        <v>4649897.0514370762</v>
      </c>
      <c r="AU1217" s="12">
        <f t="shared" ca="1" si="394"/>
        <v>4.7225919086875026E-2</v>
      </c>
      <c r="AV1217" s="11">
        <f t="shared" ca="1" si="395"/>
        <v>23187.228862895521</v>
      </c>
      <c r="AW1217" s="13">
        <f ca="1">IF(AT1217&gt;0,('Inputs and Output'!$C$42*'Inputs and Output'!$C$15*AJ1217/('Inputs and Output'!C$36*'Inputs and Output'!C$40)),0)</f>
        <v>5325.12</v>
      </c>
      <c r="AX1217" s="16">
        <f>SLN('Inputs and Output'!$C$45,0,'Inputs and Output'!$C$44)</f>
        <v>5575.7370345500412</v>
      </c>
      <c r="AY1217" s="14">
        <f t="shared" ca="1" si="396"/>
        <v>12286.37182834548</v>
      </c>
      <c r="AZ1217" s="17">
        <f t="shared" ca="1" si="397"/>
        <v>8927.0433123637449</v>
      </c>
    </row>
    <row r="1218" spans="1:52">
      <c r="A1218">
        <v>1216</v>
      </c>
      <c r="B1218" t="str">
        <f>'hourly electricity demand texas'!B1217</f>
        <v>2/20/2020 3 p.m. CST</v>
      </c>
      <c r="C1218">
        <f>'PVWatt simulated dispatch'!K1234</f>
        <v>375251.15600000002</v>
      </c>
      <c r="D1218">
        <f>'hourly electricity demand texas'!I1217*'Inputs and Output'!$C$20</f>
        <v>77.58</v>
      </c>
      <c r="E1218">
        <f>MIN(MAX(D1218-'Inputs and Output'!C$16,0),'Inputs and Output'!C$19-'Inputs and Output'!C$16)</f>
        <v>77.58</v>
      </c>
      <c r="F1218">
        <f>C1218*'Inputs and Output'!C$13/1000000</f>
        <v>243.91325140000001</v>
      </c>
      <c r="G1218">
        <f>IF(F1218&lt;=E1218,MIN(Q1218,E1218-F1218,'Inputs and Output'!C$14*'Inputs and Output'!C$55),0)</f>
        <v>0</v>
      </c>
      <c r="H1218">
        <f t="shared" si="398"/>
        <v>77.58</v>
      </c>
      <c r="I1218" s="4">
        <f t="shared" si="399"/>
        <v>0</v>
      </c>
      <c r="J1218">
        <f t="shared" si="380"/>
        <v>166.33325139999999</v>
      </c>
      <c r="K1218">
        <f t="shared" ca="1" si="381"/>
        <v>88.02</v>
      </c>
      <c r="L1218" s="23">
        <f>AS1218/AQ1218*(1/('Inputs and Output'!C$36/'Inputs and Output'!C$39))-'Inputs and Output'!C$42</f>
        <v>51.573131842820743</v>
      </c>
      <c r="M1218" s="23">
        <f ca="1">IFERROR(AVERAGE(OFFSET(L1218,-1,0,-'Inputs and Output'!C$46)),L1218)</f>
        <v>181.94446738211263</v>
      </c>
      <c r="N1218" s="23">
        <f ca="1">_xlfn.XLOOKUP(K1218/M1218,'Battery dispatch curve multiple'!C$3:C$103,'Battery dispatch curve multiple'!A$3:A$103,,1,2)</f>
        <v>0.90000000000000058</v>
      </c>
      <c r="O1218" t="str">
        <f ca="1">IF(Q1218/'Inputs and Output'!C$14&lt;=N1218,"battery","miner")</f>
        <v>battery</v>
      </c>
      <c r="P1218" t="str">
        <f t="shared" si="382"/>
        <v>No</v>
      </c>
      <c r="Q1218" s="26">
        <f t="shared" ca="1" si="400"/>
        <v>239.62544375000002</v>
      </c>
      <c r="R1218" s="23">
        <f ca="1">-(Q1218/'Inputs and Output'!C$14-N1218)*'Inputs and Output'!C$14-G1218</f>
        <v>12.374556250000136</v>
      </c>
      <c r="S1218" s="23">
        <f ca="1">IF(R1218&gt;0,MIN(R1218,'Inputs and Output'!C$55*'Inputs and Output'!C$14,Model!J1218),0)</f>
        <v>12.374556250000136</v>
      </c>
      <c r="T1218" s="23">
        <f t="shared" ca="1" si="383"/>
        <v>153.95869514999987</v>
      </c>
      <c r="U1218" s="23">
        <f ca="1">MIN('Inputs and Output'!C$15,Model!T1218)</f>
        <v>153.95869514999987</v>
      </c>
      <c r="V1218" s="23">
        <f t="shared" ca="1" si="384"/>
        <v>0</v>
      </c>
      <c r="W1218" s="23">
        <f ca="1">MIN(V1218+S1218,'Inputs and Output'!C$55*'Inputs and Output'!C$14,'Inputs and Output'!C$14-Model!Q1218)-S1218</f>
        <v>0</v>
      </c>
      <c r="X1218" s="23">
        <f t="shared" ca="1" si="385"/>
        <v>0</v>
      </c>
      <c r="Y1218" s="23">
        <f ca="1">IF(AND(P1218="Yes",R1218&lt;=0),MIN(-R1218,'Inputs and Output'!C$55*'Inputs and Output'!C$14-G1218),0)</f>
        <v>0</v>
      </c>
      <c r="Z1218" s="23">
        <f ca="1">MIN(Y1218,'Inputs and Output'!C$15)</f>
        <v>0</v>
      </c>
      <c r="AA1218" s="23">
        <f ca="1">IF(AND(P1218="No",R1218&lt;=0),MIN(J1218,'Inputs and Output'!C$15),0)</f>
        <v>0</v>
      </c>
      <c r="AB1218" s="23">
        <f t="shared" ca="1" si="386"/>
        <v>0</v>
      </c>
      <c r="AC1218" s="23">
        <f ca="1">MIN(AB1218,'Inputs and Output'!C$55*'Inputs and Output'!C$14,'Inputs and Output'!C$14-Model!Q1218)</f>
        <v>0</v>
      </c>
      <c r="AD1218" s="23">
        <f ca="1">IF(AND(P1218="No",R1218&lt;=0),MIN('Inputs and Output'!C$15-Model!AA1218,'Inputs and Output'!C$55*'Inputs and Output'!C$14),0)</f>
        <v>0</v>
      </c>
      <c r="AE1218" s="23">
        <f t="shared" ca="1" si="387"/>
        <v>0</v>
      </c>
      <c r="AF1218" s="26">
        <f t="shared" ca="1" si="388"/>
        <v>12.374556250000136</v>
      </c>
      <c r="AG1218" s="26">
        <f t="shared" ca="1" si="389"/>
        <v>0</v>
      </c>
      <c r="AH1218">
        <f>'real time electricity price'!G1217</f>
        <v>11.21</v>
      </c>
      <c r="AI1218" s="20">
        <f>'real time electricity price'!H1217</f>
        <v>14.58</v>
      </c>
      <c r="AJ1218" s="23">
        <f t="shared" ca="1" si="390"/>
        <v>153.95869514999987</v>
      </c>
      <c r="AK1218">
        <f t="shared" si="391"/>
        <v>869.67180000000008</v>
      </c>
      <c r="AL1218" s="1">
        <f>SLN('Inputs and Output'!$C$27,0,'Inputs and Output'!$C$31)</f>
        <v>2968.0365296803652</v>
      </c>
      <c r="AM1218" s="1">
        <f>SLN('Inputs and Output'!$C$51,0,'Inputs and Output'!$C$31)</f>
        <v>319.634703196347</v>
      </c>
      <c r="AN1218" s="15">
        <f>-'PVWatt simulated dispatch'!$B$7*'Inputs and Output'!$C$13*'Inputs and Output'!$C$29</f>
        <v>-964.6118721461188</v>
      </c>
      <c r="AO1218" s="18">
        <f>-'Inputs and Output'!$C$54*'Inputs and Output'!$C$14/(365*24)</f>
        <v>-95.890410958904113</v>
      </c>
      <c r="AP1218" s="18">
        <f t="shared" si="392"/>
        <v>-3478.5017159817353</v>
      </c>
      <c r="AQ1218" s="9">
        <f t="shared" si="393"/>
        <v>158176000</v>
      </c>
      <c r="AR1218" s="34" cm="1">
        <f t="array" ref="AR1218">INDEX('hashrate + miner rev'!$G$3:$N$8762,Model!A1218,MATCH('Inputs and Output'!$C$22,'hashrate + miner rev'!$G$1:$N$1,0))</f>
        <v>1.58176E+20</v>
      </c>
      <c r="AS1218" cm="1">
        <f t="array" ref="AS1218">INDEX('hashrate + miner rev'!$G$3:$N$8762,Model!A1218,MATCH('Inputs and Output'!$C$22,'hashrate + miner rev'!$G$1:$N$1,0)+1)</f>
        <v>492552.50459999999</v>
      </c>
      <c r="AT1218" s="9">
        <f ca="1">IFERROR((AJ1218/('Inputs and Output'!$C$15))*('Inputs and Output'!$C$39*'Inputs and Output'!$C$40),0)</f>
        <v>4033103.9448186187</v>
      </c>
      <c r="AU1218" s="12">
        <f t="shared" ca="1" si="394"/>
        <v>2.5497571975638646E-2</v>
      </c>
      <c r="AV1218" s="11">
        <f t="shared" ca="1" si="395"/>
        <v>12558.892937819584</v>
      </c>
      <c r="AW1218" s="13">
        <f ca="1">IF(AT1218&gt;0,('Inputs and Output'!$C$42*'Inputs and Output'!$C$15*AJ1218/('Inputs and Output'!C$36*'Inputs and Output'!C$40)),0)</f>
        <v>4618.7608544999957</v>
      </c>
      <c r="AX1218" s="16">
        <f>SLN('Inputs and Output'!$C$45,0,'Inputs and Output'!$C$44)</f>
        <v>5575.7370345500412</v>
      </c>
      <c r="AY1218" s="14">
        <f t="shared" ca="1" si="396"/>
        <v>2364.3950487695474</v>
      </c>
      <c r="AZ1218" s="17">
        <f t="shared" ca="1" si="397"/>
        <v>-1114.1066672121879</v>
      </c>
    </row>
    <row r="1219" spans="1:52">
      <c r="A1219">
        <v>1217</v>
      </c>
      <c r="B1219" t="str">
        <f>'hourly electricity demand texas'!B1218</f>
        <v>2/20/2020 4 p.m. CST</v>
      </c>
      <c r="C1219">
        <f>'PVWatt simulated dispatch'!K1235</f>
        <v>257971.09400000001</v>
      </c>
      <c r="D1219">
        <f>'hourly electricity demand texas'!I1218*'Inputs and Output'!$C$20</f>
        <v>76.95</v>
      </c>
      <c r="E1219">
        <f>MIN(MAX(D1219-'Inputs and Output'!C$16,0),'Inputs and Output'!C$19-'Inputs and Output'!C$16)</f>
        <v>76.95</v>
      </c>
      <c r="F1219">
        <f>C1219*'Inputs and Output'!C$13/1000000</f>
        <v>167.68121109999998</v>
      </c>
      <c r="G1219">
        <f>IF(F1219&lt;=E1219,MIN(Q1219,E1219-F1219,'Inputs and Output'!C$14*'Inputs and Output'!C$55),0)</f>
        <v>0</v>
      </c>
      <c r="H1219">
        <f t="shared" si="398"/>
        <v>76.95</v>
      </c>
      <c r="I1219" s="4">
        <f t="shared" si="399"/>
        <v>0</v>
      </c>
      <c r="J1219">
        <f t="shared" ref="J1219:J1282" si="401">IF(F1219&gt;E1219,F1219-E1219,0)</f>
        <v>90.731211099999982</v>
      </c>
      <c r="K1219">
        <f t="shared" ref="K1219:K1282" ca="1" si="402">MAX(OFFSET(AI1219,0,0,24))</f>
        <v>88.02</v>
      </c>
      <c r="L1219" s="23">
        <f>AS1219/AQ1219*(1/('Inputs and Output'!C$36/'Inputs and Output'!C$39))-'Inputs and Output'!C$42</f>
        <v>331.54981839691936</v>
      </c>
      <c r="M1219" s="23">
        <f ca="1">IFERROR(AVERAGE(OFFSET(L1219,-1,0,-'Inputs and Output'!C$46)),L1219)</f>
        <v>180.62620944089619</v>
      </c>
      <c r="N1219" s="23">
        <f ca="1">_xlfn.XLOOKUP(K1219/M1219,'Battery dispatch curve multiple'!C$3:C$103,'Battery dispatch curve multiple'!A$3:A$103,,1,2)</f>
        <v>0.90000000000000058</v>
      </c>
      <c r="O1219" t="str">
        <f ca="1">IF(Q1219/'Inputs and Output'!C$14&lt;=N1219,"battery","miner")</f>
        <v>battery</v>
      </c>
      <c r="P1219" t="str">
        <f t="shared" ref="P1219:P1282" si="403">IF(G1219&gt;0,"Yes","No")</f>
        <v>No</v>
      </c>
      <c r="Q1219" s="26">
        <f t="shared" ca="1" si="400"/>
        <v>252.00000000000014</v>
      </c>
      <c r="R1219" s="23">
        <f ca="1">-(Q1219/'Inputs and Output'!C$14-N1219)*'Inputs and Output'!C$14-G1219</f>
        <v>3.1086244689504383E-14</v>
      </c>
      <c r="S1219" s="23">
        <f ca="1">IF(R1219&gt;0,MIN(R1219,'Inputs and Output'!C$55*'Inputs and Output'!C$14,Model!J1219),0)</f>
        <v>3.1086244689504383E-14</v>
      </c>
      <c r="T1219" s="23">
        <f t="shared" ref="T1219:T1282" ca="1" si="404">IF(R1219&gt;0,J1219-S1219,0)</f>
        <v>90.731211099999953</v>
      </c>
      <c r="U1219" s="23">
        <f ca="1">MIN('Inputs and Output'!C$15,Model!T1219)</f>
        <v>90.731211099999953</v>
      </c>
      <c r="V1219" s="23">
        <f t="shared" ref="V1219:V1282" ca="1" si="405">T1219-U1219</f>
        <v>0</v>
      </c>
      <c r="W1219" s="23">
        <f ca="1">MIN(V1219+S1219,'Inputs and Output'!C$55*'Inputs and Output'!C$14,'Inputs and Output'!C$14-Model!Q1219)-S1219</f>
        <v>0</v>
      </c>
      <c r="X1219" s="23">
        <f t="shared" ref="X1219:X1282" ca="1" si="406">V1219-W1219</f>
        <v>0</v>
      </c>
      <c r="Y1219" s="23">
        <f ca="1">IF(AND(P1219="Yes",R1219&lt;=0),MIN(-R1219,'Inputs and Output'!C$55*'Inputs and Output'!C$14-G1219),0)</f>
        <v>0</v>
      </c>
      <c r="Z1219" s="23">
        <f ca="1">MIN(Y1219,'Inputs and Output'!C$15)</f>
        <v>0</v>
      </c>
      <c r="AA1219" s="23">
        <f ca="1">IF(AND(P1219="No",R1219&lt;=0),MIN(J1219,'Inputs and Output'!C$15),0)</f>
        <v>0</v>
      </c>
      <c r="AB1219" s="23">
        <f t="shared" ref="AB1219:AB1282" ca="1" si="407">IF(AND(P1219="No",R1219&lt;=0),J1219-AA1219,0)</f>
        <v>0</v>
      </c>
      <c r="AC1219" s="23">
        <f ca="1">MIN(AB1219,'Inputs and Output'!C$55*'Inputs and Output'!C$14,'Inputs and Output'!C$14-Model!Q1219)</f>
        <v>0</v>
      </c>
      <c r="AD1219" s="23">
        <f ca="1">IF(AND(P1219="No",R1219&lt;=0),MIN('Inputs and Output'!C$15-Model!AA1219,'Inputs and Output'!C$55*'Inputs and Output'!C$14),0)</f>
        <v>0</v>
      </c>
      <c r="AE1219" s="23">
        <f t="shared" ref="AE1219:AE1282" ca="1" si="408">AB1219-AC1219</f>
        <v>0</v>
      </c>
      <c r="AF1219" s="26">
        <f t="shared" ref="AF1219:AF1282" ca="1" si="409">-AD1219+AC1219-Z1219+W1219+S1219-G1219</f>
        <v>3.1086244689504383E-14</v>
      </c>
      <c r="AG1219" s="26">
        <f t="shared" ref="AG1219:AG1282" ca="1" si="410">AE1219+X1219</f>
        <v>0</v>
      </c>
      <c r="AH1219">
        <f>'real time electricity price'!G1218</f>
        <v>12.21</v>
      </c>
      <c r="AI1219" s="20">
        <f>'real time electricity price'!H1218</f>
        <v>14.93</v>
      </c>
      <c r="AJ1219" s="23">
        <f t="shared" ref="AJ1219:AJ1282" ca="1" si="411">AD1219+AA1219+Z1219+U1219</f>
        <v>90.731211099999953</v>
      </c>
      <c r="AK1219">
        <f t="shared" ref="AK1219:AK1282" si="412">H1219*AH1219</f>
        <v>939.55950000000007</v>
      </c>
      <c r="AL1219" s="1">
        <f>SLN('Inputs and Output'!$C$27,0,'Inputs and Output'!$C$31)</f>
        <v>2968.0365296803652</v>
      </c>
      <c r="AM1219" s="1">
        <f>SLN('Inputs and Output'!$C$51,0,'Inputs and Output'!$C$31)</f>
        <v>319.634703196347</v>
      </c>
      <c r="AN1219" s="15">
        <f>-'PVWatt simulated dispatch'!$B$7*'Inputs and Output'!$C$13*'Inputs and Output'!$C$29</f>
        <v>-964.6118721461188</v>
      </c>
      <c r="AO1219" s="18">
        <f>-'Inputs and Output'!$C$54*'Inputs and Output'!$C$14/(365*24)</f>
        <v>-95.890410958904113</v>
      </c>
      <c r="AP1219" s="18">
        <f t="shared" ref="AP1219:AP1282" si="413">AK1219-AL1219-AM1219+AN1219+AO1219</f>
        <v>-3408.6140159817351</v>
      </c>
      <c r="AQ1219" s="9">
        <f t="shared" ref="AQ1219:AQ1282" si="414">AR1219/1000000000000</f>
        <v>53269100</v>
      </c>
      <c r="AR1219" s="34" cm="1">
        <f t="array" ref="AR1219">INDEX('hashrate + miner rev'!$G$3:$N$8762,Model!A1219,MATCH('Inputs and Output'!$C$22,'hashrate + miner rev'!$G$1:$N$1,0))</f>
        <v>5.32691E+19</v>
      </c>
      <c r="AS1219" cm="1">
        <f t="array" ref="AS1219">INDEX('hashrate + miner rev'!$G$3:$N$8762,Model!A1219,MATCH('Inputs and Output'!$C$22,'hashrate + miner rev'!$G$1:$N$1,0)+1)</f>
        <v>735204.76560000004</v>
      </c>
      <c r="AT1219" s="9">
        <f ca="1">IFERROR((AJ1219/('Inputs and Output'!$C$15))*('Inputs and Output'!$C$39*'Inputs and Output'!$C$40),0)</f>
        <v>2376795.9649765906</v>
      </c>
      <c r="AU1219" s="12">
        <f t="shared" ref="AU1219:AU1282" ca="1" si="415">AT1219/AQ1219</f>
        <v>4.4618661944290226E-2</v>
      </c>
      <c r="AV1219" s="11">
        <f t="shared" ref="AV1219:AV1282" ca="1" si="416">AU1219*AS1219</f>
        <v>32803.852896137541</v>
      </c>
      <c r="AW1219" s="13">
        <f ca="1">IF(AT1219&gt;0,('Inputs and Output'!$C$42*'Inputs and Output'!$C$15*AJ1219/('Inputs and Output'!C$36*'Inputs and Output'!C$40)),0)</f>
        <v>2721.9363329999987</v>
      </c>
      <c r="AX1219" s="16">
        <f>SLN('Inputs and Output'!$C$45,0,'Inputs and Output'!$C$44)</f>
        <v>5575.7370345500412</v>
      </c>
      <c r="AY1219" s="14">
        <f t="shared" ref="AY1219:AY1282" ca="1" si="417">AV1219-AW1219-AX1219</f>
        <v>24506.179528587501</v>
      </c>
      <c r="AZ1219" s="17">
        <f t="shared" ref="AZ1219:AZ1282" ca="1" si="418">AP1219+AY1219</f>
        <v>21097.565512605768</v>
      </c>
    </row>
    <row r="1220" spans="1:52">
      <c r="A1220">
        <v>1218</v>
      </c>
      <c r="B1220" t="str">
        <f>'hourly electricity demand texas'!B1219</f>
        <v>2/20/2020 5 p.m. CST</v>
      </c>
      <c r="C1220">
        <f>'PVWatt simulated dispatch'!K1236</f>
        <v>88404.922000000006</v>
      </c>
      <c r="D1220">
        <f>'hourly electricity demand texas'!I1219*'Inputs and Output'!$C$20</f>
        <v>77.14</v>
      </c>
      <c r="E1220">
        <f>MIN(MAX(D1220-'Inputs and Output'!C$16,0),'Inputs and Output'!C$19-'Inputs and Output'!C$16)</f>
        <v>77.14</v>
      </c>
      <c r="F1220">
        <f>C1220*'Inputs and Output'!C$13/1000000</f>
        <v>57.463199300000007</v>
      </c>
      <c r="G1220">
        <f ca="1">IF(F1220&lt;=E1220,MIN(Q1220,E1220-F1220,'Inputs and Output'!C$14*'Inputs and Output'!C$55),0)</f>
        <v>19.676800699999994</v>
      </c>
      <c r="H1220">
        <f t="shared" ref="H1220:H1283" ca="1" si="419">MIN(E1220,F1220+G1220)</f>
        <v>77.14</v>
      </c>
      <c r="I1220" s="4">
        <f t="shared" ref="I1220:I1283" ca="1" si="420">H1220-E1220</f>
        <v>0</v>
      </c>
      <c r="J1220">
        <f t="shared" si="401"/>
        <v>0</v>
      </c>
      <c r="K1220">
        <f t="shared" ca="1" si="402"/>
        <v>88.02</v>
      </c>
      <c r="L1220" s="23">
        <f>AS1220/AQ1220*(1/('Inputs and Output'!C$36/'Inputs and Output'!C$39))-'Inputs and Output'!C$42</f>
        <v>157.05688054485427</v>
      </c>
      <c r="M1220" s="23">
        <f ca="1">IFERROR(AVERAGE(OFFSET(L1220,-1,0,-'Inputs and Output'!C$46)),L1220)</f>
        <v>186.97404718193062</v>
      </c>
      <c r="N1220" s="23">
        <f ca="1">_xlfn.XLOOKUP(K1220/M1220,'Battery dispatch curve multiple'!C$3:C$103,'Battery dispatch curve multiple'!A$3:A$103,,1,2)</f>
        <v>0.90000000000000058</v>
      </c>
      <c r="O1220" t="str">
        <f ca="1">IF(Q1220/'Inputs and Output'!C$14&lt;=N1220,"battery","miner")</f>
        <v>battery</v>
      </c>
      <c r="P1220" t="str">
        <f t="shared" ca="1" si="403"/>
        <v>Yes</v>
      </c>
      <c r="Q1220" s="26">
        <f t="shared" ref="Q1220:Q1283" ca="1" si="421">Q1219+AF1219</f>
        <v>252.00000000000017</v>
      </c>
      <c r="R1220" s="23">
        <f ca="1">-(Q1220/'Inputs and Output'!C$14-N1220)*'Inputs and Output'!C$14-G1220</f>
        <v>-19.676800699999994</v>
      </c>
      <c r="S1220" s="23">
        <f ca="1">IF(R1220&gt;0,MIN(R1220,'Inputs and Output'!C$55*'Inputs and Output'!C$14,Model!J1220),0)</f>
        <v>0</v>
      </c>
      <c r="T1220" s="23">
        <f t="shared" ca="1" si="404"/>
        <v>0</v>
      </c>
      <c r="U1220" s="23">
        <f ca="1">MIN('Inputs and Output'!C$15,Model!T1220)</f>
        <v>0</v>
      </c>
      <c r="V1220" s="23">
        <f t="shared" ca="1" si="405"/>
        <v>0</v>
      </c>
      <c r="W1220" s="23">
        <f ca="1">MIN(V1220+S1220,'Inputs and Output'!C$55*'Inputs and Output'!C$14,'Inputs and Output'!C$14-Model!Q1220)-S1220</f>
        <v>0</v>
      </c>
      <c r="X1220" s="23">
        <f t="shared" ca="1" si="406"/>
        <v>0</v>
      </c>
      <c r="Y1220" s="23">
        <f ca="1">IF(AND(P1220="Yes",R1220&lt;=0),MIN(-R1220,'Inputs and Output'!C$55*'Inputs and Output'!C$14-G1220),0)</f>
        <v>19.676800699999994</v>
      </c>
      <c r="Z1220" s="23">
        <f ca="1">MIN(Y1220,'Inputs and Output'!C$15)</f>
        <v>19.676800699999994</v>
      </c>
      <c r="AA1220" s="23">
        <f ca="1">IF(AND(P1220="No",R1220&lt;=0),MIN(J1220,'Inputs and Output'!C$15),0)</f>
        <v>0</v>
      </c>
      <c r="AB1220" s="23">
        <f t="shared" ca="1" si="407"/>
        <v>0</v>
      </c>
      <c r="AC1220" s="23">
        <f ca="1">MIN(AB1220,'Inputs and Output'!C$55*'Inputs and Output'!C$14,'Inputs and Output'!C$14-Model!Q1220)</f>
        <v>0</v>
      </c>
      <c r="AD1220" s="23">
        <f ca="1">IF(AND(P1220="No",R1220&lt;=0),MIN('Inputs and Output'!C$15-Model!AA1220,'Inputs and Output'!C$55*'Inputs and Output'!C$14),0)</f>
        <v>0</v>
      </c>
      <c r="AE1220" s="23">
        <f t="shared" ca="1" si="408"/>
        <v>0</v>
      </c>
      <c r="AF1220" s="26">
        <f t="shared" ca="1" si="409"/>
        <v>-39.353601399999988</v>
      </c>
      <c r="AG1220" s="26">
        <f t="shared" ca="1" si="410"/>
        <v>0</v>
      </c>
      <c r="AH1220">
        <f>'real time electricity price'!G1219</f>
        <v>12.864999999999998</v>
      </c>
      <c r="AI1220" s="20">
        <f>'real time electricity price'!H1219</f>
        <v>19.54</v>
      </c>
      <c r="AJ1220" s="23">
        <f t="shared" ca="1" si="411"/>
        <v>19.676800699999994</v>
      </c>
      <c r="AK1220">
        <f t="shared" ca="1" si="412"/>
        <v>992.40609999999992</v>
      </c>
      <c r="AL1220" s="1">
        <f>SLN('Inputs and Output'!$C$27,0,'Inputs and Output'!$C$31)</f>
        <v>2968.0365296803652</v>
      </c>
      <c r="AM1220" s="1">
        <f>SLN('Inputs and Output'!$C$51,0,'Inputs and Output'!$C$31)</f>
        <v>319.634703196347</v>
      </c>
      <c r="AN1220" s="15">
        <f>-'PVWatt simulated dispatch'!$B$7*'Inputs and Output'!$C$13*'Inputs and Output'!$C$29</f>
        <v>-964.6118721461188</v>
      </c>
      <c r="AO1220" s="18">
        <f>-'Inputs and Output'!$C$54*'Inputs and Output'!$C$14/(365*24)</f>
        <v>-95.890410958904113</v>
      </c>
      <c r="AP1220" s="18">
        <f t="shared" ca="1" si="413"/>
        <v>-3355.7674159817352</v>
      </c>
      <c r="AQ1220" s="9">
        <f t="shared" si="414"/>
        <v>119531000</v>
      </c>
      <c r="AR1220" s="34" cm="1">
        <f t="array" ref="AR1220">INDEX('hashrate + miner rev'!$G$3:$N$8762,Model!A1220,MATCH('Inputs and Output'!$C$22,'hashrate + miner rev'!$G$1:$N$1,0))</f>
        <v>1.19531E+20</v>
      </c>
      <c r="AS1220" cm="1">
        <f t="array" ref="AS1220">INDEX('hashrate + miner rev'!$G$3:$N$8762,Model!A1220,MATCH('Inputs and Output'!$C$22,'hashrate + miner rev'!$G$1:$N$1,0)+1)</f>
        <v>853530.50410000002</v>
      </c>
      <c r="AT1220" s="9">
        <f ca="1">IFERROR((AJ1220/('Inputs and Output'!$C$15))*('Inputs and Output'!$C$39*'Inputs and Output'!$C$40),0)</f>
        <v>515453.72248876066</v>
      </c>
      <c r="AU1220" s="12">
        <f t="shared" ca="1" si="415"/>
        <v>4.312301599491016E-3</v>
      </c>
      <c r="AV1220" s="11">
        <f t="shared" ca="1" si="416"/>
        <v>3680.6809580448034</v>
      </c>
      <c r="AW1220" s="13">
        <f ca="1">IF(AT1220&gt;0,('Inputs and Output'!$C$42*'Inputs and Output'!$C$15*AJ1220/('Inputs and Output'!C$36*'Inputs and Output'!C$40)),0)</f>
        <v>590.30402099999981</v>
      </c>
      <c r="AX1220" s="16">
        <f>SLN('Inputs and Output'!$C$45,0,'Inputs and Output'!$C$44)</f>
        <v>5575.7370345500412</v>
      </c>
      <c r="AY1220" s="14">
        <f t="shared" ca="1" si="417"/>
        <v>-2485.3600975052377</v>
      </c>
      <c r="AZ1220" s="17">
        <f t="shared" ca="1" si="418"/>
        <v>-5841.1275134869729</v>
      </c>
    </row>
    <row r="1221" spans="1:52">
      <c r="A1221">
        <v>1219</v>
      </c>
      <c r="B1221" t="str">
        <f>'hourly electricity demand texas'!B1220</f>
        <v>2/20/2020 6 p.m. CST</v>
      </c>
      <c r="C1221">
        <f>'PVWatt simulated dispatch'!K1237</f>
        <v>0</v>
      </c>
      <c r="D1221">
        <f>'hourly electricity demand texas'!I1220*'Inputs and Output'!$C$20</f>
        <v>78.52</v>
      </c>
      <c r="E1221">
        <f>MIN(MAX(D1221-'Inputs and Output'!C$16,0),'Inputs and Output'!C$19-'Inputs and Output'!C$16)</f>
        <v>78.52</v>
      </c>
      <c r="F1221">
        <f>C1221*'Inputs and Output'!C$13/1000000</f>
        <v>0</v>
      </c>
      <c r="G1221">
        <f ca="1">IF(F1221&lt;=E1221,MIN(Q1221,E1221-F1221,'Inputs and Output'!C$14*'Inputs and Output'!C$55),0)</f>
        <v>70</v>
      </c>
      <c r="H1221">
        <f t="shared" ca="1" si="419"/>
        <v>70</v>
      </c>
      <c r="I1221" s="4">
        <f t="shared" ca="1" si="420"/>
        <v>-8.519999999999996</v>
      </c>
      <c r="J1221">
        <f t="shared" si="401"/>
        <v>0</v>
      </c>
      <c r="K1221">
        <f t="shared" ca="1" si="402"/>
        <v>88.02</v>
      </c>
      <c r="L1221" s="23">
        <f>AS1221/AQ1221*(1/('Inputs and Output'!C$36/'Inputs and Output'!C$39))-'Inputs and Output'!C$42</f>
        <v>16.53938829954798</v>
      </c>
      <c r="M1221" s="23">
        <f ca="1">IFERROR(AVERAGE(OFFSET(L1221,-1,0,-'Inputs and Output'!C$46)),L1221)</f>
        <v>179.84774197713872</v>
      </c>
      <c r="N1221" s="23">
        <f ca="1">_xlfn.XLOOKUP(K1221/M1221,'Battery dispatch curve multiple'!C$3:C$103,'Battery dispatch curve multiple'!A$3:A$103,,1,2)</f>
        <v>0.90000000000000058</v>
      </c>
      <c r="O1221" t="str">
        <f ca="1">IF(Q1221/'Inputs and Output'!C$14&lt;=N1221,"battery","miner")</f>
        <v>battery</v>
      </c>
      <c r="P1221" t="str">
        <f t="shared" ca="1" si="403"/>
        <v>Yes</v>
      </c>
      <c r="Q1221" s="26">
        <f t="shared" ca="1" si="421"/>
        <v>212.64639860000017</v>
      </c>
      <c r="R1221" s="23">
        <f ca="1">-(Q1221/'Inputs and Output'!C$14-N1221)*'Inputs and Output'!C$14-G1221</f>
        <v>-30.646398599999998</v>
      </c>
      <c r="S1221" s="23">
        <f ca="1">IF(R1221&gt;0,MIN(R1221,'Inputs and Output'!C$55*'Inputs and Output'!C$14,Model!J1221),0)</f>
        <v>0</v>
      </c>
      <c r="T1221" s="23">
        <f t="shared" ca="1" si="404"/>
        <v>0</v>
      </c>
      <c r="U1221" s="23">
        <f ca="1">MIN('Inputs and Output'!C$15,Model!T1221)</f>
        <v>0</v>
      </c>
      <c r="V1221" s="23">
        <f t="shared" ca="1" si="405"/>
        <v>0</v>
      </c>
      <c r="W1221" s="23">
        <f ca="1">MIN(V1221+S1221,'Inputs and Output'!C$55*'Inputs and Output'!C$14,'Inputs and Output'!C$14-Model!Q1221)-S1221</f>
        <v>0</v>
      </c>
      <c r="X1221" s="23">
        <f t="shared" ca="1" si="406"/>
        <v>0</v>
      </c>
      <c r="Y1221" s="23">
        <f ca="1">IF(AND(P1221="Yes",R1221&lt;=0),MIN(-R1221,'Inputs and Output'!C$55*'Inputs and Output'!C$14-G1221),0)</f>
        <v>0</v>
      </c>
      <c r="Z1221" s="23">
        <f ca="1">MIN(Y1221,'Inputs and Output'!C$15)</f>
        <v>0</v>
      </c>
      <c r="AA1221" s="23">
        <f ca="1">IF(AND(P1221="No",R1221&lt;=0),MIN(J1221,'Inputs and Output'!C$15),0)</f>
        <v>0</v>
      </c>
      <c r="AB1221" s="23">
        <f t="shared" ca="1" si="407"/>
        <v>0</v>
      </c>
      <c r="AC1221" s="23">
        <f ca="1">MIN(AB1221,'Inputs and Output'!C$55*'Inputs and Output'!C$14,'Inputs and Output'!C$14-Model!Q1221)</f>
        <v>0</v>
      </c>
      <c r="AD1221" s="23">
        <f ca="1">IF(AND(P1221="No",R1221&lt;=0),MIN('Inputs and Output'!C$15-Model!AA1221,'Inputs and Output'!C$55*'Inputs and Output'!C$14),0)</f>
        <v>0</v>
      </c>
      <c r="AE1221" s="23">
        <f t="shared" ca="1" si="408"/>
        <v>0</v>
      </c>
      <c r="AF1221" s="26">
        <f t="shared" ca="1" si="409"/>
        <v>-70</v>
      </c>
      <c r="AG1221" s="26">
        <f t="shared" ca="1" si="410"/>
        <v>0</v>
      </c>
      <c r="AH1221">
        <f>'real time electricity price'!G1220</f>
        <v>17.82</v>
      </c>
      <c r="AI1221" s="20">
        <f>'real time electricity price'!H1220</f>
        <v>35.56</v>
      </c>
      <c r="AJ1221" s="23">
        <f t="shared" ca="1" si="411"/>
        <v>0</v>
      </c>
      <c r="AK1221">
        <f t="shared" ca="1" si="412"/>
        <v>1247.4000000000001</v>
      </c>
      <c r="AL1221" s="1">
        <f>SLN('Inputs and Output'!$C$27,0,'Inputs and Output'!$C$31)</f>
        <v>2968.0365296803652</v>
      </c>
      <c r="AM1221" s="1">
        <f>SLN('Inputs and Output'!$C$51,0,'Inputs and Output'!$C$31)</f>
        <v>319.634703196347</v>
      </c>
      <c r="AN1221" s="15">
        <f>-'PVWatt simulated dispatch'!$B$7*'Inputs and Output'!$C$13*'Inputs and Output'!$C$29</f>
        <v>-964.6118721461188</v>
      </c>
      <c r="AO1221" s="18">
        <f>-'Inputs and Output'!$C$54*'Inputs and Output'!$C$14/(365*24)</f>
        <v>-95.890410958904113</v>
      </c>
      <c r="AP1221" s="18">
        <f t="shared" ca="1" si="413"/>
        <v>-3100.7735159817348</v>
      </c>
      <c r="AQ1221" s="9">
        <f t="shared" si="414"/>
        <v>137595000</v>
      </c>
      <c r="AR1221" s="34" cm="1">
        <f t="array" ref="AR1221">INDEX('hashrate + miner rev'!$G$3:$N$8762,Model!A1221,MATCH('Inputs and Output'!$C$22,'hashrate + miner rev'!$G$1:$N$1,0))</f>
        <v>1.37595E+20</v>
      </c>
      <c r="AS1221" cm="1">
        <f t="array" ref="AS1221">INDEX('hashrate + miner rev'!$G$3:$N$8762,Model!A1221,MATCH('Inputs and Output'!$C$22,'hashrate + miner rev'!$G$1:$N$1,0)+1)</f>
        <v>244448.92389999999</v>
      </c>
      <c r="AT1221" s="9">
        <f ca="1">IFERROR((AJ1221/('Inputs and Output'!$C$15))*('Inputs and Output'!$C$39*'Inputs and Output'!$C$40),0)</f>
        <v>0</v>
      </c>
      <c r="AU1221" s="12">
        <f t="shared" ca="1" si="415"/>
        <v>0</v>
      </c>
      <c r="AV1221" s="11">
        <f t="shared" ca="1" si="416"/>
        <v>0</v>
      </c>
      <c r="AW1221" s="13">
        <f ca="1">IF(AT1221&gt;0,('Inputs and Output'!$C$42*'Inputs and Output'!$C$15*AJ1221/('Inputs and Output'!C$36*'Inputs and Output'!C$40)),0)</f>
        <v>0</v>
      </c>
      <c r="AX1221" s="16">
        <f>SLN('Inputs and Output'!$C$45,0,'Inputs and Output'!$C$44)</f>
        <v>5575.7370345500412</v>
      </c>
      <c r="AY1221" s="14">
        <f t="shared" ca="1" si="417"/>
        <v>-5575.7370345500412</v>
      </c>
      <c r="AZ1221" s="17">
        <f t="shared" ca="1" si="418"/>
        <v>-8676.510550531777</v>
      </c>
    </row>
    <row r="1222" spans="1:52">
      <c r="A1222">
        <v>1220</v>
      </c>
      <c r="B1222" t="str">
        <f>'hourly electricity demand texas'!B1221</f>
        <v>2/20/2020 7 p.m. CST</v>
      </c>
      <c r="C1222">
        <f>'PVWatt simulated dispatch'!K1238</f>
        <v>0</v>
      </c>
      <c r="D1222">
        <f>'hourly electricity demand texas'!I1221*'Inputs and Output'!$C$20</f>
        <v>81.010000000000005</v>
      </c>
      <c r="E1222">
        <f>MIN(MAX(D1222-'Inputs and Output'!C$16,0),'Inputs and Output'!C$19-'Inputs and Output'!C$16)</f>
        <v>81.010000000000005</v>
      </c>
      <c r="F1222">
        <f>C1222*'Inputs and Output'!C$13/1000000</f>
        <v>0</v>
      </c>
      <c r="G1222">
        <f ca="1">IF(F1222&lt;=E1222,MIN(Q1222,E1222-F1222,'Inputs and Output'!C$14*'Inputs and Output'!C$55),0)</f>
        <v>70</v>
      </c>
      <c r="H1222">
        <f t="shared" ca="1" si="419"/>
        <v>70</v>
      </c>
      <c r="I1222" s="4">
        <f t="shared" ca="1" si="420"/>
        <v>-11.010000000000005</v>
      </c>
      <c r="J1222">
        <f t="shared" si="401"/>
        <v>0</v>
      </c>
      <c r="K1222">
        <f t="shared" ca="1" si="402"/>
        <v>88.02</v>
      </c>
      <c r="L1222" s="23">
        <f>AS1222/AQ1222*(1/('Inputs and Output'!C$36/'Inputs and Output'!C$39))-'Inputs and Output'!C$42</f>
        <v>225.45926367018021</v>
      </c>
      <c r="M1222" s="23">
        <f ca="1">IFERROR(AVERAGE(OFFSET(L1222,-1,0,-'Inputs and Output'!C$46)),L1222)</f>
        <v>173.91227851963507</v>
      </c>
      <c r="N1222" s="23">
        <f ca="1">_xlfn.XLOOKUP(K1222/M1222,'Battery dispatch curve multiple'!C$3:C$103,'Battery dispatch curve multiple'!A$3:A$103,,1,2)</f>
        <v>0.91000000000000059</v>
      </c>
      <c r="O1222" t="str">
        <f ca="1">IF(Q1222/'Inputs and Output'!C$14&lt;=N1222,"battery","miner")</f>
        <v>battery</v>
      </c>
      <c r="P1222" t="str">
        <f t="shared" ca="1" si="403"/>
        <v>Yes</v>
      </c>
      <c r="Q1222" s="26">
        <f t="shared" ca="1" si="421"/>
        <v>142.64639860000017</v>
      </c>
      <c r="R1222" s="23">
        <f ca="1">-(Q1222/'Inputs and Output'!C$14-N1222)*'Inputs and Output'!C$14-G1222</f>
        <v>42.153601399999999</v>
      </c>
      <c r="S1222" s="23">
        <f ca="1">IF(R1222&gt;0,MIN(R1222,'Inputs and Output'!C$55*'Inputs and Output'!C$14,Model!J1222),0)</f>
        <v>0</v>
      </c>
      <c r="T1222" s="23">
        <f t="shared" ca="1" si="404"/>
        <v>0</v>
      </c>
      <c r="U1222" s="23">
        <f ca="1">MIN('Inputs and Output'!C$15,Model!T1222)</f>
        <v>0</v>
      </c>
      <c r="V1222" s="23">
        <f t="shared" ca="1" si="405"/>
        <v>0</v>
      </c>
      <c r="W1222" s="23">
        <f ca="1">MIN(V1222+S1222,'Inputs and Output'!C$55*'Inputs and Output'!C$14,'Inputs and Output'!C$14-Model!Q1222)-S1222</f>
        <v>0</v>
      </c>
      <c r="X1222" s="23">
        <f t="shared" ca="1" si="406"/>
        <v>0</v>
      </c>
      <c r="Y1222" s="23">
        <f ca="1">IF(AND(P1222="Yes",R1222&lt;=0),MIN(-R1222,'Inputs and Output'!C$55*'Inputs and Output'!C$14-G1222),0)</f>
        <v>0</v>
      </c>
      <c r="Z1222" s="23">
        <f ca="1">MIN(Y1222,'Inputs and Output'!C$15)</f>
        <v>0</v>
      </c>
      <c r="AA1222" s="23">
        <f ca="1">IF(AND(P1222="No",R1222&lt;=0),MIN(J1222,'Inputs and Output'!C$15),0)</f>
        <v>0</v>
      </c>
      <c r="AB1222" s="23">
        <f t="shared" ca="1" si="407"/>
        <v>0</v>
      </c>
      <c r="AC1222" s="23">
        <f ca="1">MIN(AB1222,'Inputs and Output'!C$55*'Inputs and Output'!C$14,'Inputs and Output'!C$14-Model!Q1222)</f>
        <v>0</v>
      </c>
      <c r="AD1222" s="23">
        <f ca="1">IF(AND(P1222="No",R1222&lt;=0),MIN('Inputs and Output'!C$15-Model!AA1222,'Inputs and Output'!C$55*'Inputs and Output'!C$14),0)</f>
        <v>0</v>
      </c>
      <c r="AE1222" s="23">
        <f t="shared" ca="1" si="408"/>
        <v>0</v>
      </c>
      <c r="AF1222" s="26">
        <f t="shared" ca="1" si="409"/>
        <v>-70</v>
      </c>
      <c r="AG1222" s="26">
        <f t="shared" ca="1" si="410"/>
        <v>0</v>
      </c>
      <c r="AH1222">
        <f>'real time electricity price'!G1221</f>
        <v>18.012499999999999</v>
      </c>
      <c r="AI1222" s="20">
        <f>'real time electricity price'!H1221</f>
        <v>25.9</v>
      </c>
      <c r="AJ1222" s="23">
        <f t="shared" ca="1" si="411"/>
        <v>0</v>
      </c>
      <c r="AK1222">
        <f t="shared" ca="1" si="412"/>
        <v>1260.875</v>
      </c>
      <c r="AL1222" s="1">
        <f>SLN('Inputs and Output'!$C$27,0,'Inputs and Output'!$C$31)</f>
        <v>2968.0365296803652</v>
      </c>
      <c r="AM1222" s="1">
        <f>SLN('Inputs and Output'!$C$51,0,'Inputs and Output'!$C$31)</f>
        <v>319.634703196347</v>
      </c>
      <c r="AN1222" s="15">
        <f>-'PVWatt simulated dispatch'!$B$7*'Inputs and Output'!$C$13*'Inputs and Output'!$C$29</f>
        <v>-964.6118721461188</v>
      </c>
      <c r="AO1222" s="18">
        <f>-'Inputs and Output'!$C$54*'Inputs and Output'!$C$14/(365*24)</f>
        <v>-95.890410958904113</v>
      </c>
      <c r="AP1222" s="18">
        <f t="shared" ca="1" si="413"/>
        <v>-3087.2985159817354</v>
      </c>
      <c r="AQ1222" s="9">
        <f t="shared" si="414"/>
        <v>99831100</v>
      </c>
      <c r="AR1222" s="34" cm="1">
        <f t="array" ref="AR1222">INDEX('hashrate + miner rev'!$G$3:$N$8762,Model!A1222,MATCH('Inputs and Output'!$C$22,'hashrate + miner rev'!$G$1:$N$1,0))</f>
        <v>9.98311E+19</v>
      </c>
      <c r="AS1222" cm="1">
        <f t="array" ref="AS1222">INDEX('hashrate + miner rev'!$G$3:$N$8762,Model!A1222,MATCH('Inputs and Output'!$C$22,'hashrate + miner rev'!$G$1:$N$1,0)+1)</f>
        <v>973536.67969999998</v>
      </c>
      <c r="AT1222" s="9">
        <f ca="1">IFERROR((AJ1222/('Inputs and Output'!$C$15))*('Inputs and Output'!$C$39*'Inputs and Output'!$C$40),0)</f>
        <v>0</v>
      </c>
      <c r="AU1222" s="12">
        <f t="shared" ca="1" si="415"/>
        <v>0</v>
      </c>
      <c r="AV1222" s="11">
        <f t="shared" ca="1" si="416"/>
        <v>0</v>
      </c>
      <c r="AW1222" s="13">
        <f ca="1">IF(AT1222&gt;0,('Inputs and Output'!$C$42*'Inputs and Output'!$C$15*AJ1222/('Inputs and Output'!C$36*'Inputs and Output'!C$40)),0)</f>
        <v>0</v>
      </c>
      <c r="AX1222" s="16">
        <f>SLN('Inputs and Output'!$C$45,0,'Inputs and Output'!$C$44)</f>
        <v>5575.7370345500412</v>
      </c>
      <c r="AY1222" s="14">
        <f t="shared" ca="1" si="417"/>
        <v>-5575.7370345500412</v>
      </c>
      <c r="AZ1222" s="17">
        <f t="shared" ca="1" si="418"/>
        <v>-8663.0355505317766</v>
      </c>
    </row>
    <row r="1223" spans="1:52">
      <c r="A1223">
        <v>1221</v>
      </c>
      <c r="B1223" t="str">
        <f>'hourly electricity demand texas'!B1222</f>
        <v>2/20/2020 8 p.m. CST</v>
      </c>
      <c r="C1223">
        <f>'PVWatt simulated dispatch'!K1239</f>
        <v>0</v>
      </c>
      <c r="D1223">
        <f>'hourly electricity demand texas'!I1222*'Inputs and Output'!$C$20</f>
        <v>81.59</v>
      </c>
      <c r="E1223">
        <f>MIN(MAX(D1223-'Inputs and Output'!C$16,0),'Inputs and Output'!C$19-'Inputs and Output'!C$16)</f>
        <v>81.59</v>
      </c>
      <c r="F1223">
        <f>C1223*'Inputs and Output'!C$13/1000000</f>
        <v>0</v>
      </c>
      <c r="G1223">
        <f ca="1">IF(F1223&lt;=E1223,MIN(Q1223,E1223-F1223,'Inputs and Output'!C$14*'Inputs and Output'!C$55),0)</f>
        <v>70</v>
      </c>
      <c r="H1223">
        <f t="shared" ca="1" si="419"/>
        <v>70</v>
      </c>
      <c r="I1223" s="4">
        <f t="shared" ca="1" si="420"/>
        <v>-11.590000000000003</v>
      </c>
      <c r="J1223">
        <f t="shared" si="401"/>
        <v>0</v>
      </c>
      <c r="K1223">
        <f t="shared" ca="1" si="402"/>
        <v>88.02</v>
      </c>
      <c r="L1223" s="23">
        <f>AS1223/AQ1223*(1/('Inputs and Output'!C$36/'Inputs and Output'!C$39))-'Inputs and Output'!C$42</f>
        <v>145.65456041974164</v>
      </c>
      <c r="M1223" s="23">
        <f ca="1">IFERROR(AVERAGE(OFFSET(L1223,-1,0,-'Inputs and Output'!C$46)),L1223)</f>
        <v>179.64706841759917</v>
      </c>
      <c r="N1223" s="23">
        <f ca="1">_xlfn.XLOOKUP(K1223/M1223,'Battery dispatch curve multiple'!C$3:C$103,'Battery dispatch curve multiple'!A$3:A$103,,1,2)</f>
        <v>0.90000000000000058</v>
      </c>
      <c r="O1223" t="str">
        <f ca="1">IF(Q1223/'Inputs and Output'!C$14&lt;=N1223,"battery","miner")</f>
        <v>battery</v>
      </c>
      <c r="P1223" t="str">
        <f t="shared" ca="1" si="403"/>
        <v>Yes</v>
      </c>
      <c r="Q1223" s="26">
        <f t="shared" ca="1" si="421"/>
        <v>72.646398600000168</v>
      </c>
      <c r="R1223" s="23">
        <f ca="1">-(Q1223/'Inputs and Output'!C$14-N1223)*'Inputs and Output'!C$14-G1223</f>
        <v>109.3536014</v>
      </c>
      <c r="S1223" s="23">
        <f ca="1">IF(R1223&gt;0,MIN(R1223,'Inputs and Output'!C$55*'Inputs and Output'!C$14,Model!J1223),0)</f>
        <v>0</v>
      </c>
      <c r="T1223" s="23">
        <f t="shared" ca="1" si="404"/>
        <v>0</v>
      </c>
      <c r="U1223" s="23">
        <f ca="1">MIN('Inputs and Output'!C$15,Model!T1223)</f>
        <v>0</v>
      </c>
      <c r="V1223" s="23">
        <f t="shared" ca="1" si="405"/>
        <v>0</v>
      </c>
      <c r="W1223" s="23">
        <f ca="1">MIN(V1223+S1223,'Inputs and Output'!C$55*'Inputs and Output'!C$14,'Inputs and Output'!C$14-Model!Q1223)-S1223</f>
        <v>0</v>
      </c>
      <c r="X1223" s="23">
        <f t="shared" ca="1" si="406"/>
        <v>0</v>
      </c>
      <c r="Y1223" s="23">
        <f ca="1">IF(AND(P1223="Yes",R1223&lt;=0),MIN(-R1223,'Inputs and Output'!C$55*'Inputs and Output'!C$14-G1223),0)</f>
        <v>0</v>
      </c>
      <c r="Z1223" s="23">
        <f ca="1">MIN(Y1223,'Inputs and Output'!C$15)</f>
        <v>0</v>
      </c>
      <c r="AA1223" s="23">
        <f ca="1">IF(AND(P1223="No",R1223&lt;=0),MIN(J1223,'Inputs and Output'!C$15),0)</f>
        <v>0</v>
      </c>
      <c r="AB1223" s="23">
        <f t="shared" ca="1" si="407"/>
        <v>0</v>
      </c>
      <c r="AC1223" s="23">
        <f ca="1">MIN(AB1223,'Inputs and Output'!C$55*'Inputs and Output'!C$14,'Inputs and Output'!C$14-Model!Q1223)</f>
        <v>0</v>
      </c>
      <c r="AD1223" s="23">
        <f ca="1">IF(AND(P1223="No",R1223&lt;=0),MIN('Inputs and Output'!C$15-Model!AA1223,'Inputs and Output'!C$55*'Inputs and Output'!C$14),0)</f>
        <v>0</v>
      </c>
      <c r="AE1223" s="23">
        <f t="shared" ca="1" si="408"/>
        <v>0</v>
      </c>
      <c r="AF1223" s="26">
        <f t="shared" ca="1" si="409"/>
        <v>-70</v>
      </c>
      <c r="AG1223" s="26">
        <f t="shared" ca="1" si="410"/>
        <v>0</v>
      </c>
      <c r="AH1223">
        <f>'real time electricity price'!G1222</f>
        <v>19.872500000000002</v>
      </c>
      <c r="AI1223" s="20">
        <f>'real time electricity price'!H1222</f>
        <v>26.09</v>
      </c>
      <c r="AJ1223" s="23">
        <f t="shared" ca="1" si="411"/>
        <v>0</v>
      </c>
      <c r="AK1223">
        <f t="shared" ca="1" si="412"/>
        <v>1391.0750000000003</v>
      </c>
      <c r="AL1223" s="1">
        <f>SLN('Inputs and Output'!$C$27,0,'Inputs and Output'!$C$31)</f>
        <v>2968.0365296803652</v>
      </c>
      <c r="AM1223" s="1">
        <f>SLN('Inputs and Output'!$C$51,0,'Inputs and Output'!$C$31)</f>
        <v>319.634703196347</v>
      </c>
      <c r="AN1223" s="15">
        <f>-'PVWatt simulated dispatch'!$B$7*'Inputs and Output'!$C$13*'Inputs and Output'!$C$29</f>
        <v>-964.6118721461188</v>
      </c>
      <c r="AO1223" s="18">
        <f>-'Inputs and Output'!$C$54*'Inputs and Output'!$C$14/(365*24)</f>
        <v>-95.890410958904113</v>
      </c>
      <c r="AP1223" s="18">
        <f t="shared" ca="1" si="413"/>
        <v>-2957.0985159817346</v>
      </c>
      <c r="AQ1223" s="9">
        <f t="shared" si="414"/>
        <v>126704000</v>
      </c>
      <c r="AR1223" s="34" cm="1">
        <f t="array" ref="AR1223">INDEX('hashrate + miner rev'!$G$3:$N$8762,Model!A1223,MATCH('Inputs and Output'!$C$22,'hashrate + miner rev'!$G$1:$N$1,0))</f>
        <v>1.26704E+20</v>
      </c>
      <c r="AS1223" cm="1">
        <f t="array" ref="AS1223">INDEX('hashrate + miner rev'!$G$3:$N$8762,Model!A1223,MATCH('Inputs and Output'!$C$22,'hashrate + miner rev'!$G$1:$N$1,0)+1)</f>
        <v>849600.11340000003</v>
      </c>
      <c r="AT1223" s="9">
        <f ca="1">IFERROR((AJ1223/('Inputs and Output'!$C$15))*('Inputs and Output'!$C$39*'Inputs and Output'!$C$40),0)</f>
        <v>0</v>
      </c>
      <c r="AU1223" s="12">
        <f t="shared" ca="1" si="415"/>
        <v>0</v>
      </c>
      <c r="AV1223" s="11">
        <f t="shared" ca="1" si="416"/>
        <v>0</v>
      </c>
      <c r="AW1223" s="13">
        <f ca="1">IF(AT1223&gt;0,('Inputs and Output'!$C$42*'Inputs and Output'!$C$15*AJ1223/('Inputs and Output'!C$36*'Inputs and Output'!C$40)),0)</f>
        <v>0</v>
      </c>
      <c r="AX1223" s="16">
        <f>SLN('Inputs and Output'!$C$45,0,'Inputs and Output'!$C$44)</f>
        <v>5575.7370345500412</v>
      </c>
      <c r="AY1223" s="14">
        <f t="shared" ca="1" si="417"/>
        <v>-5575.7370345500412</v>
      </c>
      <c r="AZ1223" s="17">
        <f t="shared" ca="1" si="418"/>
        <v>-8532.8355505317759</v>
      </c>
    </row>
    <row r="1224" spans="1:52">
      <c r="A1224">
        <v>1222</v>
      </c>
      <c r="B1224" t="str">
        <f>'hourly electricity demand texas'!B1223</f>
        <v>2/20/2020 9 p.m. CST</v>
      </c>
      <c r="C1224">
        <f>'PVWatt simulated dispatch'!K1240</f>
        <v>0</v>
      </c>
      <c r="D1224">
        <f>'hourly electricity demand texas'!I1223*'Inputs and Output'!$C$20</f>
        <v>80.23</v>
      </c>
      <c r="E1224">
        <f>MIN(MAX(D1224-'Inputs and Output'!C$16,0),'Inputs and Output'!C$19-'Inputs and Output'!C$16)</f>
        <v>80.23</v>
      </c>
      <c r="F1224">
        <f>C1224*'Inputs and Output'!C$13/1000000</f>
        <v>0</v>
      </c>
      <c r="G1224">
        <f ca="1">IF(F1224&lt;=E1224,MIN(Q1224,E1224-F1224,'Inputs and Output'!C$14*'Inputs and Output'!C$55),0)</f>
        <v>2.6463986000001682</v>
      </c>
      <c r="H1224">
        <f t="shared" ca="1" si="419"/>
        <v>2.6463986000001682</v>
      </c>
      <c r="I1224" s="4">
        <f t="shared" ca="1" si="420"/>
        <v>-77.583601399999836</v>
      </c>
      <c r="J1224">
        <f t="shared" si="401"/>
        <v>0</v>
      </c>
      <c r="K1224">
        <f t="shared" ca="1" si="402"/>
        <v>88.02</v>
      </c>
      <c r="L1224" s="23">
        <f>AS1224/AQ1224*(1/('Inputs and Output'!C$36/'Inputs and Output'!C$39))-'Inputs and Output'!C$42</f>
        <v>183.52451931403485</v>
      </c>
      <c r="M1224" s="23">
        <f ca="1">IFERROR(AVERAGE(OFFSET(L1224,-1,0,-'Inputs and Output'!C$46)),L1224)</f>
        <v>168.27290093906763</v>
      </c>
      <c r="N1224" s="23">
        <f ca="1">_xlfn.XLOOKUP(K1224/M1224,'Battery dispatch curve multiple'!C$3:C$103,'Battery dispatch curve multiple'!A$3:A$103,,1,2)</f>
        <v>0.91000000000000059</v>
      </c>
      <c r="O1224" t="str">
        <f ca="1">IF(Q1224/'Inputs and Output'!C$14&lt;=N1224,"battery","miner")</f>
        <v>battery</v>
      </c>
      <c r="P1224" t="str">
        <f t="shared" ca="1" si="403"/>
        <v>Yes</v>
      </c>
      <c r="Q1224" s="26">
        <f t="shared" ca="1" si="421"/>
        <v>2.6463986000001682</v>
      </c>
      <c r="R1224" s="23">
        <f ca="1">-(Q1224/'Inputs and Output'!C$14-N1224)*'Inputs and Output'!C$14-G1224</f>
        <v>249.50720279999985</v>
      </c>
      <c r="S1224" s="23">
        <f ca="1">IF(R1224&gt;0,MIN(R1224,'Inputs and Output'!C$55*'Inputs and Output'!C$14,Model!J1224),0)</f>
        <v>0</v>
      </c>
      <c r="T1224" s="23">
        <f t="shared" ca="1" si="404"/>
        <v>0</v>
      </c>
      <c r="U1224" s="23">
        <f ca="1">MIN('Inputs and Output'!C$15,Model!T1224)</f>
        <v>0</v>
      </c>
      <c r="V1224" s="23">
        <f t="shared" ca="1" si="405"/>
        <v>0</v>
      </c>
      <c r="W1224" s="23">
        <f ca="1">MIN(V1224+S1224,'Inputs and Output'!C$55*'Inputs and Output'!C$14,'Inputs and Output'!C$14-Model!Q1224)-S1224</f>
        <v>0</v>
      </c>
      <c r="X1224" s="23">
        <f t="shared" ca="1" si="406"/>
        <v>0</v>
      </c>
      <c r="Y1224" s="23">
        <f ca="1">IF(AND(P1224="Yes",R1224&lt;=0),MIN(-R1224,'Inputs and Output'!C$55*'Inputs and Output'!C$14-G1224),0)</f>
        <v>0</v>
      </c>
      <c r="Z1224" s="23">
        <f ca="1">MIN(Y1224,'Inputs and Output'!C$15)</f>
        <v>0</v>
      </c>
      <c r="AA1224" s="23">
        <f ca="1">IF(AND(P1224="No",R1224&lt;=0),MIN(J1224,'Inputs and Output'!C$15),0)</f>
        <v>0</v>
      </c>
      <c r="AB1224" s="23">
        <f t="shared" ca="1" si="407"/>
        <v>0</v>
      </c>
      <c r="AC1224" s="23">
        <f ca="1">MIN(AB1224,'Inputs and Output'!C$55*'Inputs and Output'!C$14,'Inputs and Output'!C$14-Model!Q1224)</f>
        <v>0</v>
      </c>
      <c r="AD1224" s="23">
        <f ca="1">IF(AND(P1224="No",R1224&lt;=0),MIN('Inputs and Output'!C$15-Model!AA1224,'Inputs and Output'!C$55*'Inputs and Output'!C$14),0)</f>
        <v>0</v>
      </c>
      <c r="AE1224" s="23">
        <f t="shared" ca="1" si="408"/>
        <v>0</v>
      </c>
      <c r="AF1224" s="26">
        <f t="shared" ca="1" si="409"/>
        <v>-2.6463986000001682</v>
      </c>
      <c r="AG1224" s="26">
        <f t="shared" ca="1" si="410"/>
        <v>0</v>
      </c>
      <c r="AH1224">
        <f>'real time electricity price'!G1223</f>
        <v>19.537500000000001</v>
      </c>
      <c r="AI1224" s="20">
        <f>'real time electricity price'!H1223</f>
        <v>20.45</v>
      </c>
      <c r="AJ1224" s="23">
        <f t="shared" ca="1" si="411"/>
        <v>0</v>
      </c>
      <c r="AK1224">
        <f t="shared" ca="1" si="412"/>
        <v>51.704012647503291</v>
      </c>
      <c r="AL1224" s="1">
        <f>SLN('Inputs and Output'!$C$27,0,'Inputs and Output'!$C$31)</f>
        <v>2968.0365296803652</v>
      </c>
      <c r="AM1224" s="1">
        <f>SLN('Inputs and Output'!$C$51,0,'Inputs and Output'!$C$31)</f>
        <v>319.634703196347</v>
      </c>
      <c r="AN1224" s="15">
        <f>-'PVWatt simulated dispatch'!$B$7*'Inputs and Output'!$C$13*'Inputs and Output'!$C$29</f>
        <v>-964.6118721461188</v>
      </c>
      <c r="AO1224" s="18">
        <f>-'Inputs and Output'!$C$54*'Inputs and Output'!$C$14/(365*24)</f>
        <v>-95.890410958904113</v>
      </c>
      <c r="AP1224" s="18">
        <f t="shared" ca="1" si="413"/>
        <v>-4296.4695033342314</v>
      </c>
      <c r="AQ1224" s="9">
        <f t="shared" si="414"/>
        <v>104398000</v>
      </c>
      <c r="AR1224" s="34" cm="1">
        <f t="array" ref="AR1224">INDEX('hashrate + miner rev'!$G$3:$N$8762,Model!A1224,MATCH('Inputs and Output'!$C$22,'hashrate + miner rev'!$G$1:$N$1,0))</f>
        <v>1.04398E+20</v>
      </c>
      <c r="AS1224" cm="1">
        <f t="array" ref="AS1224">INDEX('hashrate + miner rev'!$G$3:$N$8762,Model!A1224,MATCH('Inputs and Output'!$C$22,'hashrate + miner rev'!$G$1:$N$1,0)+1)</f>
        <v>850951.36270000006</v>
      </c>
      <c r="AT1224" s="9">
        <f ca="1">IFERROR((AJ1224/('Inputs and Output'!$C$15))*('Inputs and Output'!$C$39*'Inputs and Output'!$C$40),0)</f>
        <v>0</v>
      </c>
      <c r="AU1224" s="12">
        <f t="shared" ca="1" si="415"/>
        <v>0</v>
      </c>
      <c r="AV1224" s="11">
        <f t="shared" ca="1" si="416"/>
        <v>0</v>
      </c>
      <c r="AW1224" s="13">
        <f ca="1">IF(AT1224&gt;0,('Inputs and Output'!$C$42*'Inputs and Output'!$C$15*AJ1224/('Inputs and Output'!C$36*'Inputs and Output'!C$40)),0)</f>
        <v>0</v>
      </c>
      <c r="AX1224" s="16">
        <f>SLN('Inputs and Output'!$C$45,0,'Inputs and Output'!$C$44)</f>
        <v>5575.7370345500412</v>
      </c>
      <c r="AY1224" s="14">
        <f t="shared" ca="1" si="417"/>
        <v>-5575.7370345500412</v>
      </c>
      <c r="AZ1224" s="17">
        <f t="shared" ca="1" si="418"/>
        <v>-9872.2065378842726</v>
      </c>
    </row>
    <row r="1225" spans="1:52">
      <c r="A1225">
        <v>1223</v>
      </c>
      <c r="B1225" t="str">
        <f>'hourly electricity demand texas'!B1224</f>
        <v>2/20/2020 10 p.m. CST</v>
      </c>
      <c r="C1225">
        <f>'PVWatt simulated dispatch'!K1241</f>
        <v>0</v>
      </c>
      <c r="D1225">
        <f>'hourly electricity demand texas'!I1224*'Inputs and Output'!$C$20</f>
        <v>77.430000000000007</v>
      </c>
      <c r="E1225">
        <f>MIN(MAX(D1225-'Inputs and Output'!C$16,0),'Inputs and Output'!C$19-'Inputs and Output'!C$16)</f>
        <v>77.430000000000007</v>
      </c>
      <c r="F1225">
        <f>C1225*'Inputs and Output'!C$13/1000000</f>
        <v>0</v>
      </c>
      <c r="G1225">
        <f ca="1">IF(F1225&lt;=E1225,MIN(Q1225,E1225-F1225,'Inputs and Output'!C$14*'Inputs and Output'!C$55),0)</f>
        <v>0</v>
      </c>
      <c r="H1225">
        <f t="shared" ca="1" si="419"/>
        <v>0</v>
      </c>
      <c r="I1225" s="4">
        <f t="shared" ca="1" si="420"/>
        <v>-77.430000000000007</v>
      </c>
      <c r="J1225">
        <f t="shared" si="401"/>
        <v>0</v>
      </c>
      <c r="K1225">
        <f t="shared" ca="1" si="402"/>
        <v>88.02</v>
      </c>
      <c r="L1225" s="23">
        <f>AS1225/AQ1225*(1/('Inputs and Output'!C$36/'Inputs and Output'!C$39))-'Inputs and Output'!C$42</f>
        <v>151.6035651674504</v>
      </c>
      <c r="M1225" s="23">
        <f ca="1">IFERROR(AVERAGE(OFFSET(L1225,-1,0,-'Inputs and Output'!C$46)),L1225)</f>
        <v>172.98621982270572</v>
      </c>
      <c r="N1225" s="23">
        <f ca="1">_xlfn.XLOOKUP(K1225/M1225,'Battery dispatch curve multiple'!C$3:C$103,'Battery dispatch curve multiple'!A$3:A$103,,1,2)</f>
        <v>0.91000000000000059</v>
      </c>
      <c r="O1225" t="str">
        <f ca="1">IF(Q1225/'Inputs and Output'!C$14&lt;=N1225,"battery","miner")</f>
        <v>battery</v>
      </c>
      <c r="P1225" t="str">
        <f t="shared" ca="1" si="403"/>
        <v>No</v>
      </c>
      <c r="Q1225" s="26">
        <f t="shared" ca="1" si="421"/>
        <v>0</v>
      </c>
      <c r="R1225" s="23">
        <f ca="1">-(Q1225/'Inputs and Output'!C$14-N1225)*'Inputs and Output'!C$14-G1225</f>
        <v>254.80000000000015</v>
      </c>
      <c r="S1225" s="23">
        <f ca="1">IF(R1225&gt;0,MIN(R1225,'Inputs and Output'!C$55*'Inputs and Output'!C$14,Model!J1225),0)</f>
        <v>0</v>
      </c>
      <c r="T1225" s="23">
        <f t="shared" ca="1" si="404"/>
        <v>0</v>
      </c>
      <c r="U1225" s="23">
        <f ca="1">MIN('Inputs and Output'!C$15,Model!T1225)</f>
        <v>0</v>
      </c>
      <c r="V1225" s="23">
        <f t="shared" ca="1" si="405"/>
        <v>0</v>
      </c>
      <c r="W1225" s="23">
        <f ca="1">MIN(V1225+S1225,'Inputs and Output'!C$55*'Inputs and Output'!C$14,'Inputs and Output'!C$14-Model!Q1225)-S1225</f>
        <v>0</v>
      </c>
      <c r="X1225" s="23">
        <f t="shared" ca="1" si="406"/>
        <v>0</v>
      </c>
      <c r="Y1225" s="23">
        <f ca="1">IF(AND(P1225="Yes",R1225&lt;=0),MIN(-R1225,'Inputs and Output'!C$55*'Inputs and Output'!C$14-G1225),0)</f>
        <v>0</v>
      </c>
      <c r="Z1225" s="23">
        <f ca="1">MIN(Y1225,'Inputs and Output'!C$15)</f>
        <v>0</v>
      </c>
      <c r="AA1225" s="23">
        <f ca="1">IF(AND(P1225="No",R1225&lt;=0),MIN(J1225,'Inputs and Output'!C$15),0)</f>
        <v>0</v>
      </c>
      <c r="AB1225" s="23">
        <f t="shared" ca="1" si="407"/>
        <v>0</v>
      </c>
      <c r="AC1225" s="23">
        <f ca="1">MIN(AB1225,'Inputs and Output'!C$55*'Inputs and Output'!C$14,'Inputs and Output'!C$14-Model!Q1225)</f>
        <v>0</v>
      </c>
      <c r="AD1225" s="23">
        <f ca="1">IF(AND(P1225="No",R1225&lt;=0),MIN('Inputs and Output'!C$15-Model!AA1225,'Inputs and Output'!C$55*'Inputs and Output'!C$14),0)</f>
        <v>0</v>
      </c>
      <c r="AE1225" s="23">
        <f t="shared" ca="1" si="408"/>
        <v>0</v>
      </c>
      <c r="AF1225" s="26">
        <f t="shared" ca="1" si="409"/>
        <v>0</v>
      </c>
      <c r="AG1225" s="26">
        <f t="shared" ca="1" si="410"/>
        <v>0</v>
      </c>
      <c r="AH1225">
        <f>'real time electricity price'!G1224</f>
        <v>18.2925</v>
      </c>
      <c r="AI1225" s="20">
        <f>'real time electricity price'!H1224</f>
        <v>19.21</v>
      </c>
      <c r="AJ1225" s="23">
        <f t="shared" ca="1" si="411"/>
        <v>0</v>
      </c>
      <c r="AK1225">
        <f t="shared" ca="1" si="412"/>
        <v>0</v>
      </c>
      <c r="AL1225" s="1">
        <f>SLN('Inputs and Output'!$C$27,0,'Inputs and Output'!$C$31)</f>
        <v>2968.0365296803652</v>
      </c>
      <c r="AM1225" s="1">
        <f>SLN('Inputs and Output'!$C$51,0,'Inputs and Output'!$C$31)</f>
        <v>319.634703196347</v>
      </c>
      <c r="AN1225" s="15">
        <f>-'PVWatt simulated dispatch'!$B$7*'Inputs and Output'!$C$13*'Inputs and Output'!$C$29</f>
        <v>-964.6118721461188</v>
      </c>
      <c r="AO1225" s="18">
        <f>-'Inputs and Output'!$C$54*'Inputs and Output'!$C$14/(365*24)</f>
        <v>-95.890410958904113</v>
      </c>
      <c r="AP1225" s="18">
        <f t="shared" ca="1" si="413"/>
        <v>-4348.1735159817345</v>
      </c>
      <c r="AQ1225" s="9">
        <f t="shared" si="414"/>
        <v>122744000</v>
      </c>
      <c r="AR1225" s="34" cm="1">
        <f t="array" ref="AR1225">INDEX('hashrate + miner rev'!$G$3:$N$8762,Model!A1225,MATCH('Inputs and Output'!$C$22,'hashrate + miner rev'!$G$1:$N$1,0))</f>
        <v>1.22744E+20</v>
      </c>
      <c r="AS1225" cm="1">
        <f t="array" ref="AS1225">INDEX('hashrate + miner rev'!$G$3:$N$8762,Model!A1225,MATCH('Inputs and Output'!$C$22,'hashrate + miner rev'!$G$1:$N$1,0)+1)</f>
        <v>850921.40529999998</v>
      </c>
      <c r="AT1225" s="9">
        <f ca="1">IFERROR((AJ1225/('Inputs and Output'!$C$15))*('Inputs and Output'!$C$39*'Inputs and Output'!$C$40),0)</f>
        <v>0</v>
      </c>
      <c r="AU1225" s="12">
        <f t="shared" ca="1" si="415"/>
        <v>0</v>
      </c>
      <c r="AV1225" s="11">
        <f t="shared" ca="1" si="416"/>
        <v>0</v>
      </c>
      <c r="AW1225" s="13">
        <f ca="1">IF(AT1225&gt;0,('Inputs and Output'!$C$42*'Inputs and Output'!$C$15*AJ1225/('Inputs and Output'!C$36*'Inputs and Output'!C$40)),0)</f>
        <v>0</v>
      </c>
      <c r="AX1225" s="16">
        <f>SLN('Inputs and Output'!$C$45,0,'Inputs and Output'!$C$44)</f>
        <v>5575.7370345500412</v>
      </c>
      <c r="AY1225" s="14">
        <f t="shared" ca="1" si="417"/>
        <v>-5575.7370345500412</v>
      </c>
      <c r="AZ1225" s="17">
        <f t="shared" ca="1" si="418"/>
        <v>-9923.9105505317748</v>
      </c>
    </row>
    <row r="1226" spans="1:52">
      <c r="A1226">
        <v>1224</v>
      </c>
      <c r="B1226" t="str">
        <f>'hourly electricity demand texas'!B1225</f>
        <v>2/20/2020 11 p.m. CST</v>
      </c>
      <c r="C1226">
        <f>'PVWatt simulated dispatch'!K1242</f>
        <v>0</v>
      </c>
      <c r="D1226">
        <f>'hourly electricity demand texas'!I1225*'Inputs and Output'!$C$20</f>
        <v>72.989999999999995</v>
      </c>
      <c r="E1226">
        <f>MIN(MAX(D1226-'Inputs and Output'!C$16,0),'Inputs and Output'!C$19-'Inputs and Output'!C$16)</f>
        <v>72.989999999999995</v>
      </c>
      <c r="F1226">
        <f>C1226*'Inputs and Output'!C$13/1000000</f>
        <v>0</v>
      </c>
      <c r="G1226">
        <f ca="1">IF(F1226&lt;=E1226,MIN(Q1226,E1226-F1226,'Inputs and Output'!C$14*'Inputs and Output'!C$55),0)</f>
        <v>0</v>
      </c>
      <c r="H1226">
        <f t="shared" ca="1" si="419"/>
        <v>0</v>
      </c>
      <c r="I1226" s="4">
        <f t="shared" ca="1" si="420"/>
        <v>-72.989999999999995</v>
      </c>
      <c r="J1226">
        <f t="shared" si="401"/>
        <v>0</v>
      </c>
      <c r="K1226">
        <f t="shared" ca="1" si="402"/>
        <v>88.02</v>
      </c>
      <c r="L1226" s="23">
        <f>AS1226/AQ1226*(1/('Inputs and Output'!C$36/'Inputs and Output'!C$39))-'Inputs and Output'!C$42</f>
        <v>95.183066539167854</v>
      </c>
      <c r="M1226" s="23">
        <f ca="1">IFERROR(AVERAGE(OFFSET(L1226,-1,0,-'Inputs and Output'!C$46)),L1226)</f>
        <v>175.64180761308072</v>
      </c>
      <c r="N1226" s="23">
        <f ca="1">_xlfn.XLOOKUP(K1226/M1226,'Battery dispatch curve multiple'!C$3:C$103,'Battery dispatch curve multiple'!A$3:A$103,,1,2)</f>
        <v>0.90000000000000058</v>
      </c>
      <c r="O1226" t="str">
        <f ca="1">IF(Q1226/'Inputs and Output'!C$14&lt;=N1226,"battery","miner")</f>
        <v>battery</v>
      </c>
      <c r="P1226" t="str">
        <f t="shared" ca="1" si="403"/>
        <v>No</v>
      </c>
      <c r="Q1226" s="26">
        <f t="shared" ca="1" si="421"/>
        <v>0</v>
      </c>
      <c r="R1226" s="23">
        <f ca="1">-(Q1226/'Inputs and Output'!C$14-N1226)*'Inputs and Output'!C$14-G1226</f>
        <v>252.00000000000017</v>
      </c>
      <c r="S1226" s="23">
        <f ca="1">IF(R1226&gt;0,MIN(R1226,'Inputs and Output'!C$55*'Inputs and Output'!C$14,Model!J1226),0)</f>
        <v>0</v>
      </c>
      <c r="T1226" s="23">
        <f t="shared" ca="1" si="404"/>
        <v>0</v>
      </c>
      <c r="U1226" s="23">
        <f ca="1">MIN('Inputs and Output'!C$15,Model!T1226)</f>
        <v>0</v>
      </c>
      <c r="V1226" s="23">
        <f t="shared" ca="1" si="405"/>
        <v>0</v>
      </c>
      <c r="W1226" s="23">
        <f ca="1">MIN(V1226+S1226,'Inputs and Output'!C$55*'Inputs and Output'!C$14,'Inputs and Output'!C$14-Model!Q1226)-S1226</f>
        <v>0</v>
      </c>
      <c r="X1226" s="23">
        <f t="shared" ca="1" si="406"/>
        <v>0</v>
      </c>
      <c r="Y1226" s="23">
        <f ca="1">IF(AND(P1226="Yes",R1226&lt;=0),MIN(-R1226,'Inputs and Output'!C$55*'Inputs and Output'!C$14-G1226),0)</f>
        <v>0</v>
      </c>
      <c r="Z1226" s="23">
        <f ca="1">MIN(Y1226,'Inputs and Output'!C$15)</f>
        <v>0</v>
      </c>
      <c r="AA1226" s="23">
        <f ca="1">IF(AND(P1226="No",R1226&lt;=0),MIN(J1226,'Inputs and Output'!C$15),0)</f>
        <v>0</v>
      </c>
      <c r="AB1226" s="23">
        <f t="shared" ca="1" si="407"/>
        <v>0</v>
      </c>
      <c r="AC1226" s="23">
        <f ca="1">MIN(AB1226,'Inputs and Output'!C$55*'Inputs and Output'!C$14,'Inputs and Output'!C$14-Model!Q1226)</f>
        <v>0</v>
      </c>
      <c r="AD1226" s="23">
        <f ca="1">IF(AND(P1226="No",R1226&lt;=0),MIN('Inputs and Output'!C$15-Model!AA1226,'Inputs and Output'!C$55*'Inputs and Output'!C$14),0)</f>
        <v>0</v>
      </c>
      <c r="AE1226" s="23">
        <f t="shared" ca="1" si="408"/>
        <v>0</v>
      </c>
      <c r="AF1226" s="26">
        <f t="shared" ca="1" si="409"/>
        <v>0</v>
      </c>
      <c r="AG1226" s="26">
        <f t="shared" ca="1" si="410"/>
        <v>0</v>
      </c>
      <c r="AH1226">
        <f>'real time electricity price'!G1225</f>
        <v>18.919999999999998</v>
      </c>
      <c r="AI1226" s="20">
        <f>'real time electricity price'!H1225</f>
        <v>17.91</v>
      </c>
      <c r="AJ1226" s="23">
        <f t="shared" ca="1" si="411"/>
        <v>0</v>
      </c>
      <c r="AK1226">
        <f t="shared" ca="1" si="412"/>
        <v>0</v>
      </c>
      <c r="AL1226" s="1">
        <f>SLN('Inputs and Output'!$C$27,0,'Inputs and Output'!$C$31)</f>
        <v>2968.0365296803652</v>
      </c>
      <c r="AM1226" s="1">
        <f>SLN('Inputs and Output'!$C$51,0,'Inputs and Output'!$C$31)</f>
        <v>319.634703196347</v>
      </c>
      <c r="AN1226" s="15">
        <f>-'PVWatt simulated dispatch'!$B$7*'Inputs and Output'!$C$13*'Inputs and Output'!$C$29</f>
        <v>-964.6118721461188</v>
      </c>
      <c r="AO1226" s="18">
        <f>-'Inputs and Output'!$C$54*'Inputs and Output'!$C$14/(365*24)</f>
        <v>-95.890410958904113</v>
      </c>
      <c r="AP1226" s="18">
        <f t="shared" ca="1" si="413"/>
        <v>-4348.1735159817345</v>
      </c>
      <c r="AQ1226" s="9">
        <f t="shared" si="414"/>
        <v>127307000</v>
      </c>
      <c r="AR1226" s="34" cm="1">
        <f t="array" ref="AR1226">INDEX('hashrate + miner rev'!$G$3:$N$8762,Model!A1226,MATCH('Inputs and Output'!$C$22,'hashrate + miner rev'!$G$1:$N$1,0))</f>
        <v>1.27307E+20</v>
      </c>
      <c r="AS1226" cm="1">
        <f t="array" ref="AS1226">INDEX('hashrate + miner rev'!$G$3:$N$8762,Model!A1226,MATCH('Inputs and Output'!$C$22,'hashrate + miner rev'!$G$1:$N$1,0)+1)</f>
        <v>608362.8371</v>
      </c>
      <c r="AT1226" s="9">
        <f ca="1">IFERROR((AJ1226/('Inputs and Output'!$C$15))*('Inputs and Output'!$C$39*'Inputs and Output'!$C$40),0)</f>
        <v>0</v>
      </c>
      <c r="AU1226" s="12">
        <f t="shared" ca="1" si="415"/>
        <v>0</v>
      </c>
      <c r="AV1226" s="11">
        <f t="shared" ca="1" si="416"/>
        <v>0</v>
      </c>
      <c r="AW1226" s="13">
        <f ca="1">IF(AT1226&gt;0,('Inputs and Output'!$C$42*'Inputs and Output'!$C$15*AJ1226/('Inputs and Output'!C$36*'Inputs and Output'!C$40)),0)</f>
        <v>0</v>
      </c>
      <c r="AX1226" s="16">
        <f>SLN('Inputs and Output'!$C$45,0,'Inputs and Output'!$C$44)</f>
        <v>5575.7370345500412</v>
      </c>
      <c r="AY1226" s="14">
        <f t="shared" ca="1" si="417"/>
        <v>-5575.7370345500412</v>
      </c>
      <c r="AZ1226" s="17">
        <f t="shared" ca="1" si="418"/>
        <v>-9923.9105505317748</v>
      </c>
    </row>
    <row r="1227" spans="1:52">
      <c r="A1227">
        <v>1225</v>
      </c>
      <c r="B1227" t="str">
        <f>'hourly electricity demand texas'!B1226</f>
        <v>2/21/2020 12 a.m. CST</v>
      </c>
      <c r="C1227">
        <f>'PVWatt simulated dispatch'!K1243</f>
        <v>0</v>
      </c>
      <c r="D1227">
        <f>'hourly electricity demand texas'!I1226*'Inputs and Output'!$C$20</f>
        <v>69.34</v>
      </c>
      <c r="E1227">
        <f>MIN(MAX(D1227-'Inputs and Output'!C$16,0),'Inputs and Output'!C$19-'Inputs and Output'!C$16)</f>
        <v>69.34</v>
      </c>
      <c r="F1227">
        <f>C1227*'Inputs and Output'!C$13/1000000</f>
        <v>0</v>
      </c>
      <c r="G1227">
        <f ca="1">IF(F1227&lt;=E1227,MIN(Q1227,E1227-F1227,'Inputs and Output'!C$14*'Inputs and Output'!C$55),0)</f>
        <v>0</v>
      </c>
      <c r="H1227">
        <f t="shared" ca="1" si="419"/>
        <v>0</v>
      </c>
      <c r="I1227" s="4">
        <f t="shared" ca="1" si="420"/>
        <v>-69.34</v>
      </c>
      <c r="J1227">
        <f t="shared" si="401"/>
        <v>0</v>
      </c>
      <c r="K1227">
        <f t="shared" ca="1" si="402"/>
        <v>88.02</v>
      </c>
      <c r="L1227" s="23">
        <f>AS1227/AQ1227*(1/('Inputs and Output'!C$36/'Inputs and Output'!C$39))-'Inputs and Output'!C$42</f>
        <v>117.98069668415116</v>
      </c>
      <c r="M1227" s="23">
        <f ca="1">IFERROR(AVERAGE(OFFSET(L1227,-1,0,-'Inputs and Output'!C$46)),L1227)</f>
        <v>166.96651198477977</v>
      </c>
      <c r="N1227" s="23">
        <f ca="1">_xlfn.XLOOKUP(K1227/M1227,'Battery dispatch curve multiple'!C$3:C$103,'Battery dispatch curve multiple'!A$3:A$103,,1,2)</f>
        <v>0.91000000000000059</v>
      </c>
      <c r="O1227" t="str">
        <f ca="1">IF(Q1227/'Inputs and Output'!C$14&lt;=N1227,"battery","miner")</f>
        <v>battery</v>
      </c>
      <c r="P1227" t="str">
        <f t="shared" ca="1" si="403"/>
        <v>No</v>
      </c>
      <c r="Q1227" s="26">
        <f t="shared" ca="1" si="421"/>
        <v>0</v>
      </c>
      <c r="R1227" s="23">
        <f ca="1">-(Q1227/'Inputs and Output'!C$14-N1227)*'Inputs and Output'!C$14-G1227</f>
        <v>254.80000000000015</v>
      </c>
      <c r="S1227" s="23">
        <f ca="1">IF(R1227&gt;0,MIN(R1227,'Inputs and Output'!C$55*'Inputs and Output'!C$14,Model!J1227),0)</f>
        <v>0</v>
      </c>
      <c r="T1227" s="23">
        <f t="shared" ca="1" si="404"/>
        <v>0</v>
      </c>
      <c r="U1227" s="23">
        <f ca="1">MIN('Inputs and Output'!C$15,Model!T1227)</f>
        <v>0</v>
      </c>
      <c r="V1227" s="23">
        <f t="shared" ca="1" si="405"/>
        <v>0</v>
      </c>
      <c r="W1227" s="23">
        <f ca="1">MIN(V1227+S1227,'Inputs and Output'!C$55*'Inputs and Output'!C$14,'Inputs and Output'!C$14-Model!Q1227)-S1227</f>
        <v>0</v>
      </c>
      <c r="X1227" s="23">
        <f t="shared" ca="1" si="406"/>
        <v>0</v>
      </c>
      <c r="Y1227" s="23">
        <f ca="1">IF(AND(P1227="Yes",R1227&lt;=0),MIN(-R1227,'Inputs and Output'!C$55*'Inputs and Output'!C$14-G1227),0)</f>
        <v>0</v>
      </c>
      <c r="Z1227" s="23">
        <f ca="1">MIN(Y1227,'Inputs and Output'!C$15)</f>
        <v>0</v>
      </c>
      <c r="AA1227" s="23">
        <f ca="1">IF(AND(P1227="No",R1227&lt;=0),MIN(J1227,'Inputs and Output'!C$15),0)</f>
        <v>0</v>
      </c>
      <c r="AB1227" s="23">
        <f t="shared" ca="1" si="407"/>
        <v>0</v>
      </c>
      <c r="AC1227" s="23">
        <f ca="1">MIN(AB1227,'Inputs and Output'!C$55*'Inputs and Output'!C$14,'Inputs and Output'!C$14-Model!Q1227)</f>
        <v>0</v>
      </c>
      <c r="AD1227" s="23">
        <f ca="1">IF(AND(P1227="No",R1227&lt;=0),MIN('Inputs and Output'!C$15-Model!AA1227,'Inputs and Output'!C$55*'Inputs and Output'!C$14),0)</f>
        <v>0</v>
      </c>
      <c r="AE1227" s="23">
        <f t="shared" ca="1" si="408"/>
        <v>0</v>
      </c>
      <c r="AF1227" s="26">
        <f t="shared" ca="1" si="409"/>
        <v>0</v>
      </c>
      <c r="AG1227" s="26">
        <f t="shared" ca="1" si="410"/>
        <v>0</v>
      </c>
      <c r="AH1227">
        <f>'real time electricity price'!G1226</f>
        <v>19.4725</v>
      </c>
      <c r="AI1227" s="20">
        <f>'real time electricity price'!H1226</f>
        <v>17.38</v>
      </c>
      <c r="AJ1227" s="23">
        <f t="shared" ca="1" si="411"/>
        <v>0</v>
      </c>
      <c r="AK1227">
        <f t="shared" ca="1" si="412"/>
        <v>0</v>
      </c>
      <c r="AL1227" s="1">
        <f>SLN('Inputs and Output'!$C$27,0,'Inputs and Output'!$C$31)</f>
        <v>2968.0365296803652</v>
      </c>
      <c r="AM1227" s="1">
        <f>SLN('Inputs and Output'!$C$51,0,'Inputs and Output'!$C$31)</f>
        <v>319.634703196347</v>
      </c>
      <c r="AN1227" s="15">
        <f>-'PVWatt simulated dispatch'!$B$7*'Inputs and Output'!$C$13*'Inputs and Output'!$C$29</f>
        <v>-964.6118721461188</v>
      </c>
      <c r="AO1227" s="18">
        <f>-'Inputs and Output'!$C$54*'Inputs and Output'!$C$14/(365*24)</f>
        <v>-95.890410958904113</v>
      </c>
      <c r="AP1227" s="18">
        <f t="shared" ca="1" si="413"/>
        <v>-4348.1735159817345</v>
      </c>
      <c r="AQ1227" s="9">
        <f t="shared" si="414"/>
        <v>128698000</v>
      </c>
      <c r="AR1227" s="34" cm="1">
        <f t="array" ref="AR1227">INDEX('hashrate + miner rev'!$G$3:$N$8762,Model!A1227,MATCH('Inputs and Output'!$C$22,'hashrate + miner rev'!$G$1:$N$1,0))</f>
        <v>1.28698E+20</v>
      </c>
      <c r="AS1227" cm="1">
        <f t="array" ref="AS1227">INDEX('hashrate + miner rev'!$G$3:$N$8762,Model!A1227,MATCH('Inputs and Output'!$C$22,'hashrate + miner rev'!$G$1:$N$1,0)+1)</f>
        <v>727012.15509999997</v>
      </c>
      <c r="AT1227" s="9">
        <f ca="1">IFERROR((AJ1227/('Inputs and Output'!$C$15))*('Inputs and Output'!$C$39*'Inputs and Output'!$C$40),0)</f>
        <v>0</v>
      </c>
      <c r="AU1227" s="12">
        <f t="shared" ca="1" si="415"/>
        <v>0</v>
      </c>
      <c r="AV1227" s="11">
        <f t="shared" ca="1" si="416"/>
        <v>0</v>
      </c>
      <c r="AW1227" s="13">
        <f ca="1">IF(AT1227&gt;0,('Inputs and Output'!$C$42*'Inputs and Output'!$C$15*AJ1227/('Inputs and Output'!C$36*'Inputs and Output'!C$40)),0)</f>
        <v>0</v>
      </c>
      <c r="AX1227" s="16">
        <f>SLN('Inputs and Output'!$C$45,0,'Inputs and Output'!$C$44)</f>
        <v>5575.7370345500412</v>
      </c>
      <c r="AY1227" s="14">
        <f t="shared" ca="1" si="417"/>
        <v>-5575.7370345500412</v>
      </c>
      <c r="AZ1227" s="17">
        <f t="shared" ca="1" si="418"/>
        <v>-9923.9105505317748</v>
      </c>
    </row>
    <row r="1228" spans="1:52">
      <c r="A1228">
        <v>1226</v>
      </c>
      <c r="B1228" t="str">
        <f>'hourly electricity demand texas'!B1227</f>
        <v>2/21/2020 1 a.m. CST</v>
      </c>
      <c r="C1228">
        <f>'PVWatt simulated dispatch'!K1244</f>
        <v>0</v>
      </c>
      <c r="D1228">
        <f>'hourly electricity demand texas'!I1227*'Inputs and Output'!$C$20</f>
        <v>67.44</v>
      </c>
      <c r="E1228">
        <f>MIN(MAX(D1228-'Inputs and Output'!C$16,0),'Inputs and Output'!C$19-'Inputs and Output'!C$16)</f>
        <v>67.44</v>
      </c>
      <c r="F1228">
        <f>C1228*'Inputs and Output'!C$13/1000000</f>
        <v>0</v>
      </c>
      <c r="G1228">
        <f ca="1">IF(F1228&lt;=E1228,MIN(Q1228,E1228-F1228,'Inputs and Output'!C$14*'Inputs and Output'!C$55),0)</f>
        <v>0</v>
      </c>
      <c r="H1228">
        <f t="shared" ca="1" si="419"/>
        <v>0</v>
      </c>
      <c r="I1228" s="4">
        <f t="shared" ca="1" si="420"/>
        <v>-67.44</v>
      </c>
      <c r="J1228">
        <f t="shared" si="401"/>
        <v>0</v>
      </c>
      <c r="K1228">
        <f t="shared" ca="1" si="402"/>
        <v>88.02</v>
      </c>
      <c r="L1228" s="23">
        <f>AS1228/AQ1228*(1/('Inputs and Output'!C$36/'Inputs and Output'!C$39))-'Inputs and Output'!C$42</f>
        <v>167.85880748213862</v>
      </c>
      <c r="M1228" s="23">
        <f ca="1">IFERROR(AVERAGE(OFFSET(L1228,-1,0,-'Inputs and Output'!C$46)),L1228)</f>
        <v>152.71736792023518</v>
      </c>
      <c r="N1228" s="23">
        <f ca="1">_xlfn.XLOOKUP(K1228/M1228,'Battery dispatch curve multiple'!C$3:C$103,'Battery dispatch curve multiple'!A$3:A$103,,1,2)</f>
        <v>0.91000000000000059</v>
      </c>
      <c r="O1228" t="str">
        <f ca="1">IF(Q1228/'Inputs and Output'!C$14&lt;=N1228,"battery","miner")</f>
        <v>battery</v>
      </c>
      <c r="P1228" t="str">
        <f t="shared" ca="1" si="403"/>
        <v>No</v>
      </c>
      <c r="Q1228" s="26">
        <f t="shared" ca="1" si="421"/>
        <v>0</v>
      </c>
      <c r="R1228" s="23">
        <f ca="1">-(Q1228/'Inputs and Output'!C$14-N1228)*'Inputs and Output'!C$14-G1228</f>
        <v>254.80000000000015</v>
      </c>
      <c r="S1228" s="23">
        <f ca="1">IF(R1228&gt;0,MIN(R1228,'Inputs and Output'!C$55*'Inputs and Output'!C$14,Model!J1228),0)</f>
        <v>0</v>
      </c>
      <c r="T1228" s="23">
        <f t="shared" ca="1" si="404"/>
        <v>0</v>
      </c>
      <c r="U1228" s="23">
        <f ca="1">MIN('Inputs and Output'!C$15,Model!T1228)</f>
        <v>0</v>
      </c>
      <c r="V1228" s="23">
        <f t="shared" ca="1" si="405"/>
        <v>0</v>
      </c>
      <c r="W1228" s="23">
        <f ca="1">MIN(V1228+S1228,'Inputs and Output'!C$55*'Inputs and Output'!C$14,'Inputs and Output'!C$14-Model!Q1228)-S1228</f>
        <v>0</v>
      </c>
      <c r="X1228" s="23">
        <f t="shared" ca="1" si="406"/>
        <v>0</v>
      </c>
      <c r="Y1228" s="23">
        <f ca="1">IF(AND(P1228="Yes",R1228&lt;=0),MIN(-R1228,'Inputs and Output'!C$55*'Inputs and Output'!C$14-G1228),0)</f>
        <v>0</v>
      </c>
      <c r="Z1228" s="23">
        <f ca="1">MIN(Y1228,'Inputs and Output'!C$15)</f>
        <v>0</v>
      </c>
      <c r="AA1228" s="23">
        <f ca="1">IF(AND(P1228="No",R1228&lt;=0),MIN(J1228,'Inputs and Output'!C$15),0)</f>
        <v>0</v>
      </c>
      <c r="AB1228" s="23">
        <f t="shared" ca="1" si="407"/>
        <v>0</v>
      </c>
      <c r="AC1228" s="23">
        <f ca="1">MIN(AB1228,'Inputs and Output'!C$55*'Inputs and Output'!C$14,'Inputs and Output'!C$14-Model!Q1228)</f>
        <v>0</v>
      </c>
      <c r="AD1228" s="23">
        <f ca="1">IF(AND(P1228="No",R1228&lt;=0),MIN('Inputs and Output'!C$15-Model!AA1228,'Inputs and Output'!C$55*'Inputs and Output'!C$14),0)</f>
        <v>0</v>
      </c>
      <c r="AE1228" s="23">
        <f t="shared" ca="1" si="408"/>
        <v>0</v>
      </c>
      <c r="AF1228" s="26">
        <f t="shared" ca="1" si="409"/>
        <v>0</v>
      </c>
      <c r="AG1228" s="26">
        <f t="shared" ca="1" si="410"/>
        <v>0</v>
      </c>
      <c r="AH1228">
        <f>'real time electricity price'!G1227</f>
        <v>19.170000000000002</v>
      </c>
      <c r="AI1228" s="20">
        <f>'real time electricity price'!H1227</f>
        <v>17.39</v>
      </c>
      <c r="AJ1228" s="23">
        <f t="shared" ca="1" si="411"/>
        <v>0</v>
      </c>
      <c r="AK1228">
        <f t="shared" ca="1" si="412"/>
        <v>0</v>
      </c>
      <c r="AL1228" s="1">
        <f>SLN('Inputs and Output'!$C$27,0,'Inputs and Output'!$C$31)</f>
        <v>2968.0365296803652</v>
      </c>
      <c r="AM1228" s="1">
        <f>SLN('Inputs and Output'!$C$51,0,'Inputs and Output'!$C$31)</f>
        <v>319.634703196347</v>
      </c>
      <c r="AN1228" s="15">
        <f>-'PVWatt simulated dispatch'!$B$7*'Inputs and Output'!$C$13*'Inputs and Output'!$C$29</f>
        <v>-964.6118721461188</v>
      </c>
      <c r="AO1228" s="18">
        <f>-'Inputs and Output'!$C$54*'Inputs and Output'!$C$14/(365*24)</f>
        <v>-95.890410958904113</v>
      </c>
      <c r="AP1228" s="18">
        <f t="shared" ca="1" si="413"/>
        <v>-4348.1735159817345</v>
      </c>
      <c r="AQ1228" s="9">
        <f t="shared" si="414"/>
        <v>128255000</v>
      </c>
      <c r="AR1228" s="34" cm="1">
        <f t="array" ref="AR1228">INDEX('hashrate + miner rev'!$G$3:$N$8762,Model!A1228,MATCH('Inputs and Output'!$C$22,'hashrate + miner rev'!$G$1:$N$1,0))</f>
        <v>1.28255E+20</v>
      </c>
      <c r="AS1228" cm="1">
        <f t="array" ref="AS1228">INDEX('hashrate + miner rev'!$G$3:$N$8762,Model!A1228,MATCH('Inputs and Output'!$C$22,'hashrate + miner rev'!$G$1:$N$1,0)+1)</f>
        <v>968711.59640000004</v>
      </c>
      <c r="AT1228" s="9">
        <f ca="1">IFERROR((AJ1228/('Inputs and Output'!$C$15))*('Inputs and Output'!$C$39*'Inputs and Output'!$C$40),0)</f>
        <v>0</v>
      </c>
      <c r="AU1228" s="12">
        <f t="shared" ca="1" si="415"/>
        <v>0</v>
      </c>
      <c r="AV1228" s="11">
        <f t="shared" ca="1" si="416"/>
        <v>0</v>
      </c>
      <c r="AW1228" s="13">
        <f ca="1">IF(AT1228&gt;0,('Inputs and Output'!$C$42*'Inputs and Output'!$C$15*AJ1228/('Inputs and Output'!C$36*'Inputs and Output'!C$40)),0)</f>
        <v>0</v>
      </c>
      <c r="AX1228" s="16">
        <f>SLN('Inputs and Output'!$C$45,0,'Inputs and Output'!$C$44)</f>
        <v>5575.7370345500412</v>
      </c>
      <c r="AY1228" s="14">
        <f t="shared" ca="1" si="417"/>
        <v>-5575.7370345500412</v>
      </c>
      <c r="AZ1228" s="17">
        <f t="shared" ca="1" si="418"/>
        <v>-9923.9105505317748</v>
      </c>
    </row>
    <row r="1229" spans="1:52">
      <c r="A1229">
        <v>1227</v>
      </c>
      <c r="B1229" t="str">
        <f>'hourly electricity demand texas'!B1228</f>
        <v>2/21/2020 2 a.m. CST</v>
      </c>
      <c r="C1229">
        <f>'PVWatt simulated dispatch'!K1245</f>
        <v>0</v>
      </c>
      <c r="D1229">
        <f>'hourly electricity demand texas'!I1228*'Inputs and Output'!$C$20</f>
        <v>67.010000000000005</v>
      </c>
      <c r="E1229">
        <f>MIN(MAX(D1229-'Inputs and Output'!C$16,0),'Inputs and Output'!C$19-'Inputs and Output'!C$16)</f>
        <v>67.010000000000005</v>
      </c>
      <c r="F1229">
        <f>C1229*'Inputs and Output'!C$13/1000000</f>
        <v>0</v>
      </c>
      <c r="G1229">
        <f ca="1">IF(F1229&lt;=E1229,MIN(Q1229,E1229-F1229,'Inputs and Output'!C$14*'Inputs and Output'!C$55),0)</f>
        <v>0</v>
      </c>
      <c r="H1229">
        <f t="shared" ca="1" si="419"/>
        <v>0</v>
      </c>
      <c r="I1229" s="4">
        <f t="shared" ca="1" si="420"/>
        <v>-67.010000000000005</v>
      </c>
      <c r="J1229">
        <f t="shared" si="401"/>
        <v>0</v>
      </c>
      <c r="K1229">
        <f t="shared" ca="1" si="402"/>
        <v>88.02</v>
      </c>
      <c r="L1229" s="23">
        <f>AS1229/AQ1229*(1/('Inputs and Output'!C$36/'Inputs and Output'!C$39))-'Inputs and Output'!C$42</f>
        <v>88.567419020638539</v>
      </c>
      <c r="M1229" s="23">
        <f ca="1">IFERROR(AVERAGE(OFFSET(L1229,-1,0,-'Inputs and Output'!C$46)),L1229)</f>
        <v>150.6563800453157</v>
      </c>
      <c r="N1229" s="23">
        <f ca="1">_xlfn.XLOOKUP(K1229/M1229,'Battery dispatch curve multiple'!C$3:C$103,'Battery dispatch curve multiple'!A$3:A$103,,1,2)</f>
        <v>0.91000000000000059</v>
      </c>
      <c r="O1229" t="str">
        <f ca="1">IF(Q1229/'Inputs and Output'!C$14&lt;=N1229,"battery","miner")</f>
        <v>battery</v>
      </c>
      <c r="P1229" t="str">
        <f t="shared" ca="1" si="403"/>
        <v>No</v>
      </c>
      <c r="Q1229" s="26">
        <f t="shared" ca="1" si="421"/>
        <v>0</v>
      </c>
      <c r="R1229" s="23">
        <f ca="1">-(Q1229/'Inputs and Output'!C$14-N1229)*'Inputs and Output'!C$14-G1229</f>
        <v>254.80000000000015</v>
      </c>
      <c r="S1229" s="23">
        <f ca="1">IF(R1229&gt;0,MIN(R1229,'Inputs and Output'!C$55*'Inputs and Output'!C$14,Model!J1229),0)</f>
        <v>0</v>
      </c>
      <c r="T1229" s="23">
        <f t="shared" ca="1" si="404"/>
        <v>0</v>
      </c>
      <c r="U1229" s="23">
        <f ca="1">MIN('Inputs and Output'!C$15,Model!T1229)</f>
        <v>0</v>
      </c>
      <c r="V1229" s="23">
        <f t="shared" ca="1" si="405"/>
        <v>0</v>
      </c>
      <c r="W1229" s="23">
        <f ca="1">MIN(V1229+S1229,'Inputs and Output'!C$55*'Inputs and Output'!C$14,'Inputs and Output'!C$14-Model!Q1229)-S1229</f>
        <v>0</v>
      </c>
      <c r="X1229" s="23">
        <f t="shared" ca="1" si="406"/>
        <v>0</v>
      </c>
      <c r="Y1229" s="23">
        <f ca="1">IF(AND(P1229="Yes",R1229&lt;=0),MIN(-R1229,'Inputs and Output'!C$55*'Inputs and Output'!C$14-G1229),0)</f>
        <v>0</v>
      </c>
      <c r="Z1229" s="23">
        <f ca="1">MIN(Y1229,'Inputs and Output'!C$15)</f>
        <v>0</v>
      </c>
      <c r="AA1229" s="23">
        <f ca="1">IF(AND(P1229="No",R1229&lt;=0),MIN(J1229,'Inputs and Output'!C$15),0)</f>
        <v>0</v>
      </c>
      <c r="AB1229" s="23">
        <f t="shared" ca="1" si="407"/>
        <v>0</v>
      </c>
      <c r="AC1229" s="23">
        <f ca="1">MIN(AB1229,'Inputs and Output'!C$55*'Inputs and Output'!C$14,'Inputs and Output'!C$14-Model!Q1229)</f>
        <v>0</v>
      </c>
      <c r="AD1229" s="23">
        <f ca="1">IF(AND(P1229="No",R1229&lt;=0),MIN('Inputs and Output'!C$15-Model!AA1229,'Inputs and Output'!C$55*'Inputs and Output'!C$14),0)</f>
        <v>0</v>
      </c>
      <c r="AE1229" s="23">
        <f t="shared" ca="1" si="408"/>
        <v>0</v>
      </c>
      <c r="AF1229" s="26">
        <f t="shared" ca="1" si="409"/>
        <v>0</v>
      </c>
      <c r="AG1229" s="26">
        <f t="shared" ca="1" si="410"/>
        <v>0</v>
      </c>
      <c r="AH1229">
        <f>'real time electricity price'!G1228</f>
        <v>17.532499999999999</v>
      </c>
      <c r="AI1229" s="20">
        <f>'real time electricity price'!H1228</f>
        <v>17.5</v>
      </c>
      <c r="AJ1229" s="23">
        <f t="shared" ca="1" si="411"/>
        <v>0</v>
      </c>
      <c r="AK1229">
        <f t="shared" ca="1" si="412"/>
        <v>0</v>
      </c>
      <c r="AL1229" s="1">
        <f>SLN('Inputs and Output'!$C$27,0,'Inputs and Output'!$C$31)</f>
        <v>2968.0365296803652</v>
      </c>
      <c r="AM1229" s="1">
        <f>SLN('Inputs and Output'!$C$51,0,'Inputs and Output'!$C$31)</f>
        <v>319.634703196347</v>
      </c>
      <c r="AN1229" s="15">
        <f>-'PVWatt simulated dispatch'!$B$7*'Inputs and Output'!$C$13*'Inputs and Output'!$C$29</f>
        <v>-964.6118721461188</v>
      </c>
      <c r="AO1229" s="18">
        <f>-'Inputs and Output'!$C$54*'Inputs and Output'!$C$14/(365*24)</f>
        <v>-95.890410958904113</v>
      </c>
      <c r="AP1229" s="18">
        <f t="shared" ca="1" si="413"/>
        <v>-4348.1735159817345</v>
      </c>
      <c r="AQ1229" s="9">
        <f t="shared" si="414"/>
        <v>161071000</v>
      </c>
      <c r="AR1229" s="34" cm="1">
        <f t="array" ref="AR1229">INDEX('hashrate + miner rev'!$G$3:$N$8762,Model!A1229,MATCH('Inputs and Output'!$C$22,'hashrate + miner rev'!$G$1:$N$1,0))</f>
        <v>1.61071E+20</v>
      </c>
      <c r="AS1229" cm="1">
        <f t="array" ref="AS1229">INDEX('hashrate + miner rev'!$G$3:$N$8762,Model!A1229,MATCH('Inputs and Output'!$C$22,'hashrate + miner rev'!$G$1:$N$1,0)+1)</f>
        <v>729033.57140000002</v>
      </c>
      <c r="AT1229" s="9">
        <f ca="1">IFERROR((AJ1229/('Inputs and Output'!$C$15))*('Inputs and Output'!$C$39*'Inputs and Output'!$C$40),0)</f>
        <v>0</v>
      </c>
      <c r="AU1229" s="12">
        <f t="shared" ca="1" si="415"/>
        <v>0</v>
      </c>
      <c r="AV1229" s="11">
        <f t="shared" ca="1" si="416"/>
        <v>0</v>
      </c>
      <c r="AW1229" s="13">
        <f ca="1">IF(AT1229&gt;0,('Inputs and Output'!$C$42*'Inputs and Output'!$C$15*AJ1229/('Inputs and Output'!C$36*'Inputs and Output'!C$40)),0)</f>
        <v>0</v>
      </c>
      <c r="AX1229" s="16">
        <f>SLN('Inputs and Output'!$C$45,0,'Inputs and Output'!$C$44)</f>
        <v>5575.7370345500412</v>
      </c>
      <c r="AY1229" s="14">
        <f t="shared" ca="1" si="417"/>
        <v>-5575.7370345500412</v>
      </c>
      <c r="AZ1229" s="17">
        <f t="shared" ca="1" si="418"/>
        <v>-9923.9105505317748</v>
      </c>
    </row>
    <row r="1230" spans="1:52">
      <c r="A1230">
        <v>1228</v>
      </c>
      <c r="B1230" t="str">
        <f>'hourly electricity demand texas'!B1229</f>
        <v>2/21/2020 3 a.m. CST</v>
      </c>
      <c r="C1230">
        <f>'PVWatt simulated dispatch'!K1246</f>
        <v>0</v>
      </c>
      <c r="D1230">
        <f>'hourly electricity demand texas'!I1229*'Inputs and Output'!$C$20</f>
        <v>67.66</v>
      </c>
      <c r="E1230">
        <f>MIN(MAX(D1230-'Inputs and Output'!C$16,0),'Inputs and Output'!C$19-'Inputs and Output'!C$16)</f>
        <v>67.66</v>
      </c>
      <c r="F1230">
        <f>C1230*'Inputs and Output'!C$13/1000000</f>
        <v>0</v>
      </c>
      <c r="G1230">
        <f ca="1">IF(F1230&lt;=E1230,MIN(Q1230,E1230-F1230,'Inputs and Output'!C$14*'Inputs and Output'!C$55),0)</f>
        <v>0</v>
      </c>
      <c r="H1230">
        <f t="shared" ca="1" si="419"/>
        <v>0</v>
      </c>
      <c r="I1230" s="4">
        <f t="shared" ca="1" si="420"/>
        <v>-67.66</v>
      </c>
      <c r="J1230">
        <f t="shared" si="401"/>
        <v>0</v>
      </c>
      <c r="K1230">
        <f t="shared" ca="1" si="402"/>
        <v>88.02</v>
      </c>
      <c r="L1230" s="23">
        <f>AS1230/AQ1230*(1/('Inputs and Output'!C$36/'Inputs and Output'!C$39))-'Inputs and Output'!C$42</f>
        <v>182.88531255003781</v>
      </c>
      <c r="M1230" s="23">
        <f ca="1">IFERROR(AVERAGE(OFFSET(L1230,-1,0,-'Inputs and Output'!C$46)),L1230)</f>
        <v>152.87241217162716</v>
      </c>
      <c r="N1230" s="23">
        <f ca="1">_xlfn.XLOOKUP(K1230/M1230,'Battery dispatch curve multiple'!C$3:C$103,'Battery dispatch curve multiple'!A$3:A$103,,1,2)</f>
        <v>0.91000000000000059</v>
      </c>
      <c r="O1230" t="str">
        <f ca="1">IF(Q1230/'Inputs and Output'!C$14&lt;=N1230,"battery","miner")</f>
        <v>battery</v>
      </c>
      <c r="P1230" t="str">
        <f t="shared" ca="1" si="403"/>
        <v>No</v>
      </c>
      <c r="Q1230" s="26">
        <f t="shared" ca="1" si="421"/>
        <v>0</v>
      </c>
      <c r="R1230" s="23">
        <f ca="1">-(Q1230/'Inputs and Output'!C$14-N1230)*'Inputs and Output'!C$14-G1230</f>
        <v>254.80000000000015</v>
      </c>
      <c r="S1230" s="23">
        <f ca="1">IF(R1230&gt;0,MIN(R1230,'Inputs and Output'!C$55*'Inputs and Output'!C$14,Model!J1230),0)</f>
        <v>0</v>
      </c>
      <c r="T1230" s="23">
        <f t="shared" ca="1" si="404"/>
        <v>0</v>
      </c>
      <c r="U1230" s="23">
        <f ca="1">MIN('Inputs and Output'!C$15,Model!T1230)</f>
        <v>0</v>
      </c>
      <c r="V1230" s="23">
        <f t="shared" ca="1" si="405"/>
        <v>0</v>
      </c>
      <c r="W1230" s="23">
        <f ca="1">MIN(V1230+S1230,'Inputs and Output'!C$55*'Inputs and Output'!C$14,'Inputs and Output'!C$14-Model!Q1230)-S1230</f>
        <v>0</v>
      </c>
      <c r="X1230" s="23">
        <f t="shared" ca="1" si="406"/>
        <v>0</v>
      </c>
      <c r="Y1230" s="23">
        <f ca="1">IF(AND(P1230="Yes",R1230&lt;=0),MIN(-R1230,'Inputs and Output'!C$55*'Inputs and Output'!C$14-G1230),0)</f>
        <v>0</v>
      </c>
      <c r="Z1230" s="23">
        <f ca="1">MIN(Y1230,'Inputs and Output'!C$15)</f>
        <v>0</v>
      </c>
      <c r="AA1230" s="23">
        <f ca="1">IF(AND(P1230="No",R1230&lt;=0),MIN(J1230,'Inputs and Output'!C$15),0)</f>
        <v>0</v>
      </c>
      <c r="AB1230" s="23">
        <f t="shared" ca="1" si="407"/>
        <v>0</v>
      </c>
      <c r="AC1230" s="23">
        <f ca="1">MIN(AB1230,'Inputs and Output'!C$55*'Inputs and Output'!C$14,'Inputs and Output'!C$14-Model!Q1230)</f>
        <v>0</v>
      </c>
      <c r="AD1230" s="23">
        <f ca="1">IF(AND(P1230="No",R1230&lt;=0),MIN('Inputs and Output'!C$15-Model!AA1230,'Inputs and Output'!C$55*'Inputs and Output'!C$14),0)</f>
        <v>0</v>
      </c>
      <c r="AE1230" s="23">
        <f t="shared" ca="1" si="408"/>
        <v>0</v>
      </c>
      <c r="AF1230" s="26">
        <f t="shared" ca="1" si="409"/>
        <v>0</v>
      </c>
      <c r="AG1230" s="26">
        <f t="shared" ca="1" si="410"/>
        <v>0</v>
      </c>
      <c r="AH1230">
        <f>'real time electricity price'!G1229</f>
        <v>17.197499999999998</v>
      </c>
      <c r="AI1230" s="20">
        <f>'real time electricity price'!H1229</f>
        <v>18.18</v>
      </c>
      <c r="AJ1230" s="23">
        <f t="shared" ca="1" si="411"/>
        <v>0</v>
      </c>
      <c r="AK1230">
        <f t="shared" ca="1" si="412"/>
        <v>0</v>
      </c>
      <c r="AL1230" s="1">
        <f>SLN('Inputs and Output'!$C$27,0,'Inputs and Output'!$C$31)</f>
        <v>2968.0365296803652</v>
      </c>
      <c r="AM1230" s="1">
        <f>SLN('Inputs and Output'!$C$51,0,'Inputs and Output'!$C$31)</f>
        <v>319.634703196347</v>
      </c>
      <c r="AN1230" s="15">
        <f>-'PVWatt simulated dispatch'!$B$7*'Inputs and Output'!$C$13*'Inputs and Output'!$C$29</f>
        <v>-964.6118721461188</v>
      </c>
      <c r="AO1230" s="18">
        <f>-'Inputs and Output'!$C$54*'Inputs and Output'!$C$14/(365*24)</f>
        <v>-95.890410958904113</v>
      </c>
      <c r="AP1230" s="18">
        <f t="shared" ca="1" si="413"/>
        <v>-4348.1735159817345</v>
      </c>
      <c r="AQ1230" s="9">
        <f t="shared" si="414"/>
        <v>119772000</v>
      </c>
      <c r="AR1230" s="34" cm="1">
        <f t="array" ref="AR1230">INDEX('hashrate + miner rev'!$G$3:$N$8762,Model!A1230,MATCH('Inputs and Output'!$C$22,'hashrate + miner rev'!$G$1:$N$1,0))</f>
        <v>1.19772E+20</v>
      </c>
      <c r="AS1230" cm="1">
        <f t="array" ref="AS1230">INDEX('hashrate + miner rev'!$G$3:$N$8762,Model!A1230,MATCH('Inputs and Output'!$C$22,'hashrate + miner rev'!$G$1:$N$1,0)+1)</f>
        <v>973342.77069999999</v>
      </c>
      <c r="AT1230" s="9">
        <f ca="1">IFERROR((AJ1230/('Inputs and Output'!$C$15))*('Inputs and Output'!$C$39*'Inputs and Output'!$C$40),0)</f>
        <v>0</v>
      </c>
      <c r="AU1230" s="12">
        <f t="shared" ca="1" si="415"/>
        <v>0</v>
      </c>
      <c r="AV1230" s="11">
        <f t="shared" ca="1" si="416"/>
        <v>0</v>
      </c>
      <c r="AW1230" s="13">
        <f ca="1">IF(AT1230&gt;0,('Inputs and Output'!$C$42*'Inputs and Output'!$C$15*AJ1230/('Inputs and Output'!C$36*'Inputs and Output'!C$40)),0)</f>
        <v>0</v>
      </c>
      <c r="AX1230" s="16">
        <f>SLN('Inputs and Output'!$C$45,0,'Inputs and Output'!$C$44)</f>
        <v>5575.7370345500412</v>
      </c>
      <c r="AY1230" s="14">
        <f t="shared" ca="1" si="417"/>
        <v>-5575.7370345500412</v>
      </c>
      <c r="AZ1230" s="17">
        <f t="shared" ca="1" si="418"/>
        <v>-9923.9105505317748</v>
      </c>
    </row>
    <row r="1231" spans="1:52">
      <c r="A1231">
        <v>1229</v>
      </c>
      <c r="B1231" t="str">
        <f>'hourly electricity demand texas'!B1230</f>
        <v>2/21/2020 4 a.m. CST</v>
      </c>
      <c r="C1231">
        <f>'PVWatt simulated dispatch'!K1247</f>
        <v>0</v>
      </c>
      <c r="D1231">
        <f>'hourly electricity demand texas'!I1230*'Inputs and Output'!$C$20</f>
        <v>69.09</v>
      </c>
      <c r="E1231">
        <f>MIN(MAX(D1231-'Inputs and Output'!C$16,0),'Inputs and Output'!C$19-'Inputs and Output'!C$16)</f>
        <v>69.09</v>
      </c>
      <c r="F1231">
        <f>C1231*'Inputs and Output'!C$13/1000000</f>
        <v>0</v>
      </c>
      <c r="G1231">
        <f ca="1">IF(F1231&lt;=E1231,MIN(Q1231,E1231-F1231,'Inputs and Output'!C$14*'Inputs and Output'!C$55),0)</f>
        <v>0</v>
      </c>
      <c r="H1231">
        <f t="shared" ca="1" si="419"/>
        <v>0</v>
      </c>
      <c r="I1231" s="4">
        <f t="shared" ca="1" si="420"/>
        <v>-69.09</v>
      </c>
      <c r="J1231">
        <f t="shared" si="401"/>
        <v>0</v>
      </c>
      <c r="K1231">
        <f t="shared" ca="1" si="402"/>
        <v>88.02</v>
      </c>
      <c r="L1231" s="23">
        <f>AS1231/AQ1231*(1/('Inputs and Output'!C$36/'Inputs and Output'!C$39))-'Inputs and Output'!C$42</f>
        <v>269.74905594172685</v>
      </c>
      <c r="M1231" s="23">
        <f ca="1">IFERROR(AVERAGE(OFFSET(L1231,-1,0,-'Inputs and Output'!C$46)),L1231)</f>
        <v>155.85242321141936</v>
      </c>
      <c r="N1231" s="23">
        <f ca="1">_xlfn.XLOOKUP(K1231/M1231,'Battery dispatch curve multiple'!C$3:C$103,'Battery dispatch curve multiple'!A$3:A$103,,1,2)</f>
        <v>0.91000000000000059</v>
      </c>
      <c r="O1231" t="str">
        <f ca="1">IF(Q1231/'Inputs and Output'!C$14&lt;=N1231,"battery","miner")</f>
        <v>battery</v>
      </c>
      <c r="P1231" t="str">
        <f t="shared" ca="1" si="403"/>
        <v>No</v>
      </c>
      <c r="Q1231" s="26">
        <f t="shared" ca="1" si="421"/>
        <v>0</v>
      </c>
      <c r="R1231" s="23">
        <f ca="1">-(Q1231/'Inputs and Output'!C$14-N1231)*'Inputs and Output'!C$14-G1231</f>
        <v>254.80000000000015</v>
      </c>
      <c r="S1231" s="23">
        <f ca="1">IF(R1231&gt;0,MIN(R1231,'Inputs and Output'!C$55*'Inputs and Output'!C$14,Model!J1231),0)</f>
        <v>0</v>
      </c>
      <c r="T1231" s="23">
        <f t="shared" ca="1" si="404"/>
        <v>0</v>
      </c>
      <c r="U1231" s="23">
        <f ca="1">MIN('Inputs and Output'!C$15,Model!T1231)</f>
        <v>0</v>
      </c>
      <c r="V1231" s="23">
        <f t="shared" ca="1" si="405"/>
        <v>0</v>
      </c>
      <c r="W1231" s="23">
        <f ca="1">MIN(V1231+S1231,'Inputs and Output'!C$55*'Inputs and Output'!C$14,'Inputs and Output'!C$14-Model!Q1231)-S1231</f>
        <v>0</v>
      </c>
      <c r="X1231" s="23">
        <f t="shared" ca="1" si="406"/>
        <v>0</v>
      </c>
      <c r="Y1231" s="23">
        <f ca="1">IF(AND(P1231="Yes",R1231&lt;=0),MIN(-R1231,'Inputs and Output'!C$55*'Inputs and Output'!C$14-G1231),0)</f>
        <v>0</v>
      </c>
      <c r="Z1231" s="23">
        <f ca="1">MIN(Y1231,'Inputs and Output'!C$15)</f>
        <v>0</v>
      </c>
      <c r="AA1231" s="23">
        <f ca="1">IF(AND(P1231="No",R1231&lt;=0),MIN(J1231,'Inputs and Output'!C$15),0)</f>
        <v>0</v>
      </c>
      <c r="AB1231" s="23">
        <f t="shared" ca="1" si="407"/>
        <v>0</v>
      </c>
      <c r="AC1231" s="23">
        <f ca="1">MIN(AB1231,'Inputs and Output'!C$55*'Inputs and Output'!C$14,'Inputs and Output'!C$14-Model!Q1231)</f>
        <v>0</v>
      </c>
      <c r="AD1231" s="23">
        <f ca="1">IF(AND(P1231="No",R1231&lt;=0),MIN('Inputs and Output'!C$15-Model!AA1231,'Inputs and Output'!C$55*'Inputs and Output'!C$14),0)</f>
        <v>0</v>
      </c>
      <c r="AE1231" s="23">
        <f t="shared" ca="1" si="408"/>
        <v>0</v>
      </c>
      <c r="AF1231" s="26">
        <f t="shared" ca="1" si="409"/>
        <v>0</v>
      </c>
      <c r="AG1231" s="26">
        <f t="shared" ca="1" si="410"/>
        <v>0</v>
      </c>
      <c r="AH1231">
        <f>'real time electricity price'!G1230</f>
        <v>17.302500000000002</v>
      </c>
      <c r="AI1231" s="20">
        <f>'real time electricity price'!H1230</f>
        <v>21.38</v>
      </c>
      <c r="AJ1231" s="23">
        <f t="shared" ca="1" si="411"/>
        <v>0</v>
      </c>
      <c r="AK1231">
        <f t="shared" ca="1" si="412"/>
        <v>0</v>
      </c>
      <c r="AL1231" s="1">
        <f>SLN('Inputs and Output'!$C$27,0,'Inputs and Output'!$C$31)</f>
        <v>2968.0365296803652</v>
      </c>
      <c r="AM1231" s="1">
        <f>SLN('Inputs and Output'!$C$51,0,'Inputs and Output'!$C$31)</f>
        <v>319.634703196347</v>
      </c>
      <c r="AN1231" s="15">
        <f>-'PVWatt simulated dispatch'!$B$7*'Inputs and Output'!$C$13*'Inputs and Output'!$C$29</f>
        <v>-964.6118721461188</v>
      </c>
      <c r="AO1231" s="18">
        <f>-'Inputs and Output'!$C$54*'Inputs and Output'!$C$14/(365*24)</f>
        <v>-95.890410958904113</v>
      </c>
      <c r="AP1231" s="18">
        <f t="shared" ca="1" si="413"/>
        <v>-4348.1735159817345</v>
      </c>
      <c r="AQ1231" s="9">
        <f t="shared" si="414"/>
        <v>95800200</v>
      </c>
      <c r="AR1231" s="34" cm="1">
        <f t="array" ref="AR1231">INDEX('hashrate + miner rev'!$G$3:$N$8762,Model!A1231,MATCH('Inputs and Output'!$C$22,'hashrate + miner rev'!$G$1:$N$1,0))</f>
        <v>9.58002E+19</v>
      </c>
      <c r="AS1231" cm="1">
        <f t="array" ref="AS1231">INDEX('hashrate + miner rev'!$G$3:$N$8762,Model!A1231,MATCH('Inputs and Output'!$C$22,'hashrate + miner rev'!$G$1:$N$1,0)+1)</f>
        <v>1096198.1029999999</v>
      </c>
      <c r="AT1231" s="9">
        <f ca="1">IFERROR((AJ1231/('Inputs and Output'!$C$15))*('Inputs and Output'!$C$39*'Inputs and Output'!$C$40),0)</f>
        <v>0</v>
      </c>
      <c r="AU1231" s="12">
        <f t="shared" ca="1" si="415"/>
        <v>0</v>
      </c>
      <c r="AV1231" s="11">
        <f t="shared" ca="1" si="416"/>
        <v>0</v>
      </c>
      <c r="AW1231" s="13">
        <f ca="1">IF(AT1231&gt;0,('Inputs and Output'!$C$42*'Inputs and Output'!$C$15*AJ1231/('Inputs and Output'!C$36*'Inputs and Output'!C$40)),0)</f>
        <v>0</v>
      </c>
      <c r="AX1231" s="16">
        <f>SLN('Inputs and Output'!$C$45,0,'Inputs and Output'!$C$44)</f>
        <v>5575.7370345500412</v>
      </c>
      <c r="AY1231" s="14">
        <f t="shared" ca="1" si="417"/>
        <v>-5575.7370345500412</v>
      </c>
      <c r="AZ1231" s="17">
        <f t="shared" ca="1" si="418"/>
        <v>-9923.9105505317748</v>
      </c>
    </row>
    <row r="1232" spans="1:52">
      <c r="A1232">
        <v>1230</v>
      </c>
      <c r="B1232" t="str">
        <f>'hourly electricity demand texas'!B1231</f>
        <v>2/21/2020 5 a.m. CST</v>
      </c>
      <c r="C1232">
        <f>'PVWatt simulated dispatch'!K1248</f>
        <v>0</v>
      </c>
      <c r="D1232">
        <f>'hourly electricity demand texas'!I1231*'Inputs and Output'!$C$20</f>
        <v>72.540000000000006</v>
      </c>
      <c r="E1232">
        <f>MIN(MAX(D1232-'Inputs and Output'!C$16,0),'Inputs and Output'!C$19-'Inputs and Output'!C$16)</f>
        <v>72.540000000000006</v>
      </c>
      <c r="F1232">
        <f>C1232*'Inputs and Output'!C$13/1000000</f>
        <v>0</v>
      </c>
      <c r="G1232">
        <f ca="1">IF(F1232&lt;=E1232,MIN(Q1232,E1232-F1232,'Inputs and Output'!C$14*'Inputs and Output'!C$55),0)</f>
        <v>0</v>
      </c>
      <c r="H1232">
        <f t="shared" ca="1" si="419"/>
        <v>0</v>
      </c>
      <c r="I1232" s="4">
        <f t="shared" ca="1" si="420"/>
        <v>-72.540000000000006</v>
      </c>
      <c r="J1232">
        <f t="shared" si="401"/>
        <v>0</v>
      </c>
      <c r="K1232">
        <f t="shared" ca="1" si="402"/>
        <v>88.02</v>
      </c>
      <c r="L1232" s="23">
        <f>AS1232/AQ1232*(1/('Inputs and Output'!C$36/'Inputs and Output'!C$39))-'Inputs and Output'!C$42</f>
        <v>143.17440949699042</v>
      </c>
      <c r="M1232" s="23">
        <f ca="1">IFERROR(AVERAGE(OFFSET(L1232,-1,0,-'Inputs and Output'!C$46)),L1232)</f>
        <v>165.66062251685361</v>
      </c>
      <c r="N1232" s="23">
        <f ca="1">_xlfn.XLOOKUP(K1232/M1232,'Battery dispatch curve multiple'!C$3:C$103,'Battery dispatch curve multiple'!A$3:A$103,,1,2)</f>
        <v>0.91000000000000059</v>
      </c>
      <c r="O1232" t="str">
        <f ca="1">IF(Q1232/'Inputs and Output'!C$14&lt;=N1232,"battery","miner")</f>
        <v>battery</v>
      </c>
      <c r="P1232" t="str">
        <f t="shared" ca="1" si="403"/>
        <v>No</v>
      </c>
      <c r="Q1232" s="26">
        <f t="shared" ca="1" si="421"/>
        <v>0</v>
      </c>
      <c r="R1232" s="23">
        <f ca="1">-(Q1232/'Inputs and Output'!C$14-N1232)*'Inputs and Output'!C$14-G1232</f>
        <v>254.80000000000015</v>
      </c>
      <c r="S1232" s="23">
        <f ca="1">IF(R1232&gt;0,MIN(R1232,'Inputs and Output'!C$55*'Inputs and Output'!C$14,Model!J1232),0)</f>
        <v>0</v>
      </c>
      <c r="T1232" s="23">
        <f t="shared" ca="1" si="404"/>
        <v>0</v>
      </c>
      <c r="U1232" s="23">
        <f ca="1">MIN('Inputs and Output'!C$15,Model!T1232)</f>
        <v>0</v>
      </c>
      <c r="V1232" s="23">
        <f t="shared" ca="1" si="405"/>
        <v>0</v>
      </c>
      <c r="W1232" s="23">
        <f ca="1">MIN(V1232+S1232,'Inputs and Output'!C$55*'Inputs and Output'!C$14,'Inputs and Output'!C$14-Model!Q1232)-S1232</f>
        <v>0</v>
      </c>
      <c r="X1232" s="23">
        <f t="shared" ca="1" si="406"/>
        <v>0</v>
      </c>
      <c r="Y1232" s="23">
        <f ca="1">IF(AND(P1232="Yes",R1232&lt;=0),MIN(-R1232,'Inputs and Output'!C$55*'Inputs and Output'!C$14-G1232),0)</f>
        <v>0</v>
      </c>
      <c r="Z1232" s="23">
        <f ca="1">MIN(Y1232,'Inputs and Output'!C$15)</f>
        <v>0</v>
      </c>
      <c r="AA1232" s="23">
        <f ca="1">IF(AND(P1232="No",R1232&lt;=0),MIN(J1232,'Inputs and Output'!C$15),0)</f>
        <v>0</v>
      </c>
      <c r="AB1232" s="23">
        <f t="shared" ca="1" si="407"/>
        <v>0</v>
      </c>
      <c r="AC1232" s="23">
        <f ca="1">MIN(AB1232,'Inputs and Output'!C$55*'Inputs and Output'!C$14,'Inputs and Output'!C$14-Model!Q1232)</f>
        <v>0</v>
      </c>
      <c r="AD1232" s="23">
        <f ca="1">IF(AND(P1232="No",R1232&lt;=0),MIN('Inputs and Output'!C$15-Model!AA1232,'Inputs and Output'!C$55*'Inputs and Output'!C$14),0)</f>
        <v>0</v>
      </c>
      <c r="AE1232" s="23">
        <f t="shared" ca="1" si="408"/>
        <v>0</v>
      </c>
      <c r="AF1232" s="26">
        <f t="shared" ca="1" si="409"/>
        <v>0</v>
      </c>
      <c r="AG1232" s="26">
        <f t="shared" ca="1" si="410"/>
        <v>0</v>
      </c>
      <c r="AH1232">
        <f>'real time electricity price'!G1231</f>
        <v>19</v>
      </c>
      <c r="AI1232" s="20">
        <f>'real time electricity price'!H1231</f>
        <v>27.47</v>
      </c>
      <c r="AJ1232" s="23">
        <f t="shared" ca="1" si="411"/>
        <v>0</v>
      </c>
      <c r="AK1232">
        <f t="shared" ca="1" si="412"/>
        <v>0</v>
      </c>
      <c r="AL1232" s="1">
        <f>SLN('Inputs and Output'!$C$27,0,'Inputs and Output'!$C$31)</f>
        <v>2968.0365296803652</v>
      </c>
      <c r="AM1232" s="1">
        <f>SLN('Inputs and Output'!$C$51,0,'Inputs and Output'!$C$31)</f>
        <v>319.634703196347</v>
      </c>
      <c r="AN1232" s="15">
        <f>-'PVWatt simulated dispatch'!$B$7*'Inputs and Output'!$C$13*'Inputs and Output'!$C$29</f>
        <v>-964.6118721461188</v>
      </c>
      <c r="AO1232" s="18">
        <f>-'Inputs and Output'!$C$54*'Inputs and Output'!$C$14/(365*24)</f>
        <v>-95.890410958904113</v>
      </c>
      <c r="AP1232" s="18">
        <f t="shared" ca="1" si="413"/>
        <v>-4348.1735159817345</v>
      </c>
      <c r="AQ1232" s="9">
        <f t="shared" si="414"/>
        <v>110643000</v>
      </c>
      <c r="AR1232" s="34" cm="1">
        <f t="array" ref="AR1232">INDEX('hashrate + miner rev'!$G$3:$N$8762,Model!A1232,MATCH('Inputs and Output'!$C$22,'hashrate + miner rev'!$G$1:$N$1,0))</f>
        <v>1.10643E+20</v>
      </c>
      <c r="AS1232" cm="1">
        <f t="array" ref="AS1232">INDEX('hashrate + miner rev'!$G$3:$N$8762,Model!A1232,MATCH('Inputs and Output'!$C$22,'hashrate + miner rev'!$G$1:$N$1,0)+1)</f>
        <v>731429.48719999997</v>
      </c>
      <c r="AT1232" s="9">
        <f ca="1">IFERROR((AJ1232/('Inputs and Output'!$C$15))*('Inputs and Output'!$C$39*'Inputs and Output'!$C$40),0)</f>
        <v>0</v>
      </c>
      <c r="AU1232" s="12">
        <f t="shared" ca="1" si="415"/>
        <v>0</v>
      </c>
      <c r="AV1232" s="11">
        <f t="shared" ca="1" si="416"/>
        <v>0</v>
      </c>
      <c r="AW1232" s="13">
        <f ca="1">IF(AT1232&gt;0,('Inputs and Output'!$C$42*'Inputs and Output'!$C$15*AJ1232/('Inputs and Output'!C$36*'Inputs and Output'!C$40)),0)</f>
        <v>0</v>
      </c>
      <c r="AX1232" s="16">
        <f>SLN('Inputs and Output'!$C$45,0,'Inputs and Output'!$C$44)</f>
        <v>5575.7370345500412</v>
      </c>
      <c r="AY1232" s="14">
        <f t="shared" ca="1" si="417"/>
        <v>-5575.7370345500412</v>
      </c>
      <c r="AZ1232" s="17">
        <f t="shared" ca="1" si="418"/>
        <v>-9923.9105505317748</v>
      </c>
    </row>
    <row r="1233" spans="1:52">
      <c r="A1233">
        <v>1231</v>
      </c>
      <c r="B1233" t="str">
        <f>'hourly electricity demand texas'!B1232</f>
        <v>2/21/2020 6 a.m. CST</v>
      </c>
      <c r="C1233">
        <f>'PVWatt simulated dispatch'!K1249</f>
        <v>0</v>
      </c>
      <c r="D1233">
        <f>'hourly electricity demand texas'!I1232*'Inputs and Output'!$C$20</f>
        <v>79.150000000000006</v>
      </c>
      <c r="E1233">
        <f>MIN(MAX(D1233-'Inputs and Output'!C$16,0),'Inputs and Output'!C$19-'Inputs and Output'!C$16)</f>
        <v>79.150000000000006</v>
      </c>
      <c r="F1233">
        <f>C1233*'Inputs and Output'!C$13/1000000</f>
        <v>0</v>
      </c>
      <c r="G1233">
        <f ca="1">IF(F1233&lt;=E1233,MIN(Q1233,E1233-F1233,'Inputs and Output'!C$14*'Inputs and Output'!C$55),0)</f>
        <v>0</v>
      </c>
      <c r="H1233">
        <f t="shared" ca="1" si="419"/>
        <v>0</v>
      </c>
      <c r="I1233" s="4">
        <f t="shared" ca="1" si="420"/>
        <v>-79.150000000000006</v>
      </c>
      <c r="J1233">
        <f t="shared" si="401"/>
        <v>0</v>
      </c>
      <c r="K1233">
        <f t="shared" ca="1" si="402"/>
        <v>88.02</v>
      </c>
      <c r="L1233" s="23">
        <f>AS1233/AQ1233*(1/('Inputs and Output'!C$36/'Inputs and Output'!C$39))-'Inputs and Output'!C$42</f>
        <v>65.792418215421904</v>
      </c>
      <c r="M1233" s="23">
        <f ca="1">IFERROR(AVERAGE(OFFSET(L1233,-1,0,-'Inputs and Output'!C$46)),L1233)</f>
        <v>164.69353698744638</v>
      </c>
      <c r="N1233" s="23">
        <f ca="1">_xlfn.XLOOKUP(K1233/M1233,'Battery dispatch curve multiple'!C$3:C$103,'Battery dispatch curve multiple'!A$3:A$103,,1,2)</f>
        <v>0.91000000000000059</v>
      </c>
      <c r="O1233" t="str">
        <f ca="1">IF(Q1233/'Inputs and Output'!C$14&lt;=N1233,"battery","miner")</f>
        <v>battery</v>
      </c>
      <c r="P1233" t="str">
        <f t="shared" ca="1" si="403"/>
        <v>No</v>
      </c>
      <c r="Q1233" s="26">
        <f t="shared" ca="1" si="421"/>
        <v>0</v>
      </c>
      <c r="R1233" s="23">
        <f ca="1">-(Q1233/'Inputs and Output'!C$14-N1233)*'Inputs and Output'!C$14-G1233</f>
        <v>254.80000000000015</v>
      </c>
      <c r="S1233" s="23">
        <f ca="1">IF(R1233&gt;0,MIN(R1233,'Inputs and Output'!C$55*'Inputs and Output'!C$14,Model!J1233),0)</f>
        <v>0</v>
      </c>
      <c r="T1233" s="23">
        <f t="shared" ca="1" si="404"/>
        <v>0</v>
      </c>
      <c r="U1233" s="23">
        <f ca="1">MIN('Inputs and Output'!C$15,Model!T1233)</f>
        <v>0</v>
      </c>
      <c r="V1233" s="23">
        <f t="shared" ca="1" si="405"/>
        <v>0</v>
      </c>
      <c r="W1233" s="23">
        <f ca="1">MIN(V1233+S1233,'Inputs and Output'!C$55*'Inputs and Output'!C$14,'Inputs and Output'!C$14-Model!Q1233)-S1233</f>
        <v>0</v>
      </c>
      <c r="X1233" s="23">
        <f t="shared" ca="1" si="406"/>
        <v>0</v>
      </c>
      <c r="Y1233" s="23">
        <f ca="1">IF(AND(P1233="Yes",R1233&lt;=0),MIN(-R1233,'Inputs and Output'!C$55*'Inputs and Output'!C$14-G1233),0)</f>
        <v>0</v>
      </c>
      <c r="Z1233" s="23">
        <f ca="1">MIN(Y1233,'Inputs and Output'!C$15)</f>
        <v>0</v>
      </c>
      <c r="AA1233" s="23">
        <f ca="1">IF(AND(P1233="No",R1233&lt;=0),MIN(J1233,'Inputs and Output'!C$15),0)</f>
        <v>0</v>
      </c>
      <c r="AB1233" s="23">
        <f t="shared" ca="1" si="407"/>
        <v>0</v>
      </c>
      <c r="AC1233" s="23">
        <f ca="1">MIN(AB1233,'Inputs and Output'!C$55*'Inputs and Output'!C$14,'Inputs and Output'!C$14-Model!Q1233)</f>
        <v>0</v>
      </c>
      <c r="AD1233" s="23">
        <f ca="1">IF(AND(P1233="No",R1233&lt;=0),MIN('Inputs and Output'!C$15-Model!AA1233,'Inputs and Output'!C$55*'Inputs and Output'!C$14),0)</f>
        <v>0</v>
      </c>
      <c r="AE1233" s="23">
        <f t="shared" ca="1" si="408"/>
        <v>0</v>
      </c>
      <c r="AF1233" s="26">
        <f t="shared" ca="1" si="409"/>
        <v>0</v>
      </c>
      <c r="AG1233" s="26">
        <f t="shared" ca="1" si="410"/>
        <v>0</v>
      </c>
      <c r="AH1233">
        <f>'real time electricity price'!G1232</f>
        <v>50.774999999999999</v>
      </c>
      <c r="AI1233" s="20">
        <f>'real time electricity price'!H1232</f>
        <v>88.02</v>
      </c>
      <c r="AJ1233" s="23">
        <f t="shared" ca="1" si="411"/>
        <v>0</v>
      </c>
      <c r="AK1233">
        <f t="shared" ca="1" si="412"/>
        <v>0</v>
      </c>
      <c r="AL1233" s="1">
        <f>SLN('Inputs and Output'!$C$27,0,'Inputs and Output'!$C$31)</f>
        <v>2968.0365296803652</v>
      </c>
      <c r="AM1233" s="1">
        <f>SLN('Inputs and Output'!$C$51,0,'Inputs and Output'!$C$31)</f>
        <v>319.634703196347</v>
      </c>
      <c r="AN1233" s="15">
        <f>-'PVWatt simulated dispatch'!$B$7*'Inputs and Output'!$C$13*'Inputs and Output'!$C$29</f>
        <v>-964.6118721461188</v>
      </c>
      <c r="AO1233" s="18">
        <f>-'Inputs and Output'!$C$54*'Inputs and Output'!$C$14/(365*24)</f>
        <v>-95.890410958904113</v>
      </c>
      <c r="AP1233" s="18">
        <f t="shared" ca="1" si="413"/>
        <v>-4348.1735159817345</v>
      </c>
      <c r="AQ1233" s="9">
        <f t="shared" si="414"/>
        <v>167350000</v>
      </c>
      <c r="AR1233" s="34" cm="1">
        <f t="array" ref="AR1233">INDEX('hashrate + miner rev'!$G$3:$N$8762,Model!A1233,MATCH('Inputs and Output'!$C$22,'hashrate + miner rev'!$G$1:$N$1,0))</f>
        <v>1.6735E+20</v>
      </c>
      <c r="AS1233" cm="1">
        <f t="array" ref="AS1233">INDEX('hashrate + miner rev'!$G$3:$N$8762,Model!A1233,MATCH('Inputs and Output'!$C$22,'hashrate + miner rev'!$G$1:$N$1,0)+1)</f>
        <v>611958.0612</v>
      </c>
      <c r="AT1233" s="9">
        <f ca="1">IFERROR((AJ1233/('Inputs and Output'!$C$15))*('Inputs and Output'!$C$39*'Inputs and Output'!$C$40),0)</f>
        <v>0</v>
      </c>
      <c r="AU1233" s="12">
        <f t="shared" ca="1" si="415"/>
        <v>0</v>
      </c>
      <c r="AV1233" s="11">
        <f t="shared" ca="1" si="416"/>
        <v>0</v>
      </c>
      <c r="AW1233" s="13">
        <f ca="1">IF(AT1233&gt;0,('Inputs and Output'!$C$42*'Inputs and Output'!$C$15*AJ1233/('Inputs and Output'!C$36*'Inputs and Output'!C$40)),0)</f>
        <v>0</v>
      </c>
      <c r="AX1233" s="16">
        <f>SLN('Inputs and Output'!$C$45,0,'Inputs and Output'!$C$44)</f>
        <v>5575.7370345500412</v>
      </c>
      <c r="AY1233" s="14">
        <f t="shared" ca="1" si="417"/>
        <v>-5575.7370345500412</v>
      </c>
      <c r="AZ1233" s="17">
        <f t="shared" ca="1" si="418"/>
        <v>-9923.9105505317748</v>
      </c>
    </row>
    <row r="1234" spans="1:52">
      <c r="A1234">
        <v>1232</v>
      </c>
      <c r="B1234" t="str">
        <f>'hourly electricity demand texas'!B1233</f>
        <v>2/21/2020 7 a.m. CST</v>
      </c>
      <c r="C1234">
        <f>'PVWatt simulated dispatch'!K1250</f>
        <v>0</v>
      </c>
      <c r="D1234">
        <f>'hourly electricity demand texas'!I1233*'Inputs and Output'!$C$20</f>
        <v>88.48</v>
      </c>
      <c r="E1234">
        <f>MIN(MAX(D1234-'Inputs and Output'!C$16,0),'Inputs and Output'!C$19-'Inputs and Output'!C$16)</f>
        <v>88.48</v>
      </c>
      <c r="F1234">
        <f>C1234*'Inputs and Output'!C$13/1000000</f>
        <v>0</v>
      </c>
      <c r="G1234">
        <f ca="1">IF(F1234&lt;=E1234,MIN(Q1234,E1234-F1234,'Inputs and Output'!C$14*'Inputs and Output'!C$55),0)</f>
        <v>0</v>
      </c>
      <c r="H1234">
        <f t="shared" ca="1" si="419"/>
        <v>0</v>
      </c>
      <c r="I1234" s="4">
        <f t="shared" ca="1" si="420"/>
        <v>-88.48</v>
      </c>
      <c r="J1234">
        <f t="shared" si="401"/>
        <v>0</v>
      </c>
      <c r="K1234">
        <f t="shared" ca="1" si="402"/>
        <v>52.23</v>
      </c>
      <c r="L1234" s="23">
        <f>AS1234/AQ1234*(1/('Inputs and Output'!C$36/'Inputs and Output'!C$39))-'Inputs and Output'!C$42</f>
        <v>267.51123919536116</v>
      </c>
      <c r="M1234" s="23">
        <f ca="1">IFERROR(AVERAGE(OFFSET(L1234,-1,0,-'Inputs and Output'!C$46)),L1234)</f>
        <v>162.76156767312415</v>
      </c>
      <c r="N1234" s="23">
        <f ca="1">_xlfn.XLOOKUP(K1234/M1234,'Battery dispatch curve multiple'!C$3:C$103,'Battery dispatch curve multiple'!A$3:A$103,,1,2)</f>
        <v>0.88000000000000056</v>
      </c>
      <c r="O1234" t="str">
        <f ca="1">IF(Q1234/'Inputs and Output'!C$14&lt;=N1234,"battery","miner")</f>
        <v>battery</v>
      </c>
      <c r="P1234" t="str">
        <f t="shared" ca="1" si="403"/>
        <v>No</v>
      </c>
      <c r="Q1234" s="26">
        <f t="shared" ca="1" si="421"/>
        <v>0</v>
      </c>
      <c r="R1234" s="23">
        <f ca="1">-(Q1234/'Inputs and Output'!C$14-N1234)*'Inputs and Output'!C$14-G1234</f>
        <v>246.40000000000015</v>
      </c>
      <c r="S1234" s="23">
        <f ca="1">IF(R1234&gt;0,MIN(R1234,'Inputs and Output'!C$55*'Inputs and Output'!C$14,Model!J1234),0)</f>
        <v>0</v>
      </c>
      <c r="T1234" s="23">
        <f t="shared" ca="1" si="404"/>
        <v>0</v>
      </c>
      <c r="U1234" s="23">
        <f ca="1">MIN('Inputs and Output'!C$15,Model!T1234)</f>
        <v>0</v>
      </c>
      <c r="V1234" s="23">
        <f t="shared" ca="1" si="405"/>
        <v>0</v>
      </c>
      <c r="W1234" s="23">
        <f ca="1">MIN(V1234+S1234,'Inputs and Output'!C$55*'Inputs and Output'!C$14,'Inputs and Output'!C$14-Model!Q1234)-S1234</f>
        <v>0</v>
      </c>
      <c r="X1234" s="23">
        <f t="shared" ca="1" si="406"/>
        <v>0</v>
      </c>
      <c r="Y1234" s="23">
        <f ca="1">IF(AND(P1234="Yes",R1234&lt;=0),MIN(-R1234,'Inputs and Output'!C$55*'Inputs and Output'!C$14-G1234),0)</f>
        <v>0</v>
      </c>
      <c r="Z1234" s="23">
        <f ca="1">MIN(Y1234,'Inputs and Output'!C$15)</f>
        <v>0</v>
      </c>
      <c r="AA1234" s="23">
        <f ca="1">IF(AND(P1234="No",R1234&lt;=0),MIN(J1234,'Inputs and Output'!C$15),0)</f>
        <v>0</v>
      </c>
      <c r="AB1234" s="23">
        <f t="shared" ca="1" si="407"/>
        <v>0</v>
      </c>
      <c r="AC1234" s="23">
        <f ca="1">MIN(AB1234,'Inputs and Output'!C$55*'Inputs and Output'!C$14,'Inputs and Output'!C$14-Model!Q1234)</f>
        <v>0</v>
      </c>
      <c r="AD1234" s="23">
        <f ca="1">IF(AND(P1234="No",R1234&lt;=0),MIN('Inputs and Output'!C$15-Model!AA1234,'Inputs and Output'!C$55*'Inputs and Output'!C$14),0)</f>
        <v>0</v>
      </c>
      <c r="AE1234" s="23">
        <f t="shared" ca="1" si="408"/>
        <v>0</v>
      </c>
      <c r="AF1234" s="26">
        <f t="shared" ca="1" si="409"/>
        <v>0</v>
      </c>
      <c r="AG1234" s="26">
        <f t="shared" ca="1" si="410"/>
        <v>0</v>
      </c>
      <c r="AH1234">
        <f>'real time electricity price'!G1233</f>
        <v>23.837500000000002</v>
      </c>
      <c r="AI1234" s="20">
        <f>'real time electricity price'!H1233</f>
        <v>52.23</v>
      </c>
      <c r="AJ1234" s="23">
        <f t="shared" ca="1" si="411"/>
        <v>0</v>
      </c>
      <c r="AK1234">
        <f t="shared" ca="1" si="412"/>
        <v>0</v>
      </c>
      <c r="AL1234" s="1">
        <f>SLN('Inputs and Output'!$C$27,0,'Inputs and Output'!$C$31)</f>
        <v>2968.0365296803652</v>
      </c>
      <c r="AM1234" s="1">
        <f>SLN('Inputs and Output'!$C$51,0,'Inputs and Output'!$C$31)</f>
        <v>319.634703196347</v>
      </c>
      <c r="AN1234" s="15">
        <f>-'PVWatt simulated dispatch'!$B$7*'Inputs and Output'!$C$13*'Inputs and Output'!$C$29</f>
        <v>-964.6118721461188</v>
      </c>
      <c r="AO1234" s="18">
        <f>-'Inputs and Output'!$C$54*'Inputs and Output'!$C$14/(365*24)</f>
        <v>-95.890410958904113</v>
      </c>
      <c r="AP1234" s="18">
        <f t="shared" ca="1" si="413"/>
        <v>-4348.1735159817345</v>
      </c>
      <c r="AQ1234" s="9">
        <f t="shared" si="414"/>
        <v>64744100</v>
      </c>
      <c r="AR1234" s="34" cm="1">
        <f t="array" ref="AR1234">INDEX('hashrate + miner rev'!$G$3:$N$8762,Model!A1234,MATCH('Inputs and Output'!$C$22,'hashrate + miner rev'!$G$1:$N$1,0))</f>
        <v>6.47441E+19</v>
      </c>
      <c r="AS1234" cm="1">
        <f t="array" ref="AS1234">INDEX('hashrate + miner rev'!$G$3:$N$8762,Model!A1234,MATCH('Inputs and Output'!$C$22,'hashrate + miner rev'!$G$1:$N$1,0)+1)</f>
        <v>735306.46010000003</v>
      </c>
      <c r="AT1234" s="9">
        <f ca="1">IFERROR((AJ1234/('Inputs and Output'!$C$15))*('Inputs and Output'!$C$39*'Inputs and Output'!$C$40),0)</f>
        <v>0</v>
      </c>
      <c r="AU1234" s="12">
        <f t="shared" ca="1" si="415"/>
        <v>0</v>
      </c>
      <c r="AV1234" s="11">
        <f t="shared" ca="1" si="416"/>
        <v>0</v>
      </c>
      <c r="AW1234" s="13">
        <f ca="1">IF(AT1234&gt;0,('Inputs and Output'!$C$42*'Inputs and Output'!$C$15*AJ1234/('Inputs and Output'!C$36*'Inputs and Output'!C$40)),0)</f>
        <v>0</v>
      </c>
      <c r="AX1234" s="16">
        <f>SLN('Inputs and Output'!$C$45,0,'Inputs and Output'!$C$44)</f>
        <v>5575.7370345500412</v>
      </c>
      <c r="AY1234" s="14">
        <f t="shared" ca="1" si="417"/>
        <v>-5575.7370345500412</v>
      </c>
      <c r="AZ1234" s="17">
        <f t="shared" ca="1" si="418"/>
        <v>-9923.9105505317748</v>
      </c>
    </row>
    <row r="1235" spans="1:52">
      <c r="A1235">
        <v>1233</v>
      </c>
      <c r="B1235" t="str">
        <f>'hourly electricity demand texas'!B1234</f>
        <v>2/21/2020 8 a.m. CST</v>
      </c>
      <c r="C1235">
        <f>'PVWatt simulated dispatch'!K1251</f>
        <v>4755.0429999999997</v>
      </c>
      <c r="D1235">
        <f>'hourly electricity demand texas'!I1234*'Inputs and Output'!$C$20</f>
        <v>90.87</v>
      </c>
      <c r="E1235">
        <f>MIN(MAX(D1235-'Inputs and Output'!C$16,0),'Inputs and Output'!C$19-'Inputs and Output'!C$16)</f>
        <v>90.87</v>
      </c>
      <c r="F1235">
        <f>C1235*'Inputs and Output'!C$13/1000000</f>
        <v>3.0907779499999997</v>
      </c>
      <c r="G1235">
        <f ca="1">IF(F1235&lt;=E1235,MIN(Q1235,E1235-F1235,'Inputs and Output'!C$14*'Inputs and Output'!C$55),0)</f>
        <v>0</v>
      </c>
      <c r="H1235">
        <f t="shared" ca="1" si="419"/>
        <v>3.0907779499999997</v>
      </c>
      <c r="I1235" s="4">
        <f t="shared" ca="1" si="420"/>
        <v>-87.779222050000001</v>
      </c>
      <c r="J1235">
        <f t="shared" si="401"/>
        <v>0</v>
      </c>
      <c r="K1235">
        <f t="shared" ca="1" si="402"/>
        <v>38.76</v>
      </c>
      <c r="L1235" s="23">
        <f>AS1235/AQ1235*(1/('Inputs and Output'!C$36/'Inputs and Output'!C$39))-'Inputs and Output'!C$42</f>
        <v>260.1072765651727</v>
      </c>
      <c r="M1235" s="23">
        <f ca="1">IFERROR(AVERAGE(OFFSET(L1235,-1,0,-'Inputs and Output'!C$46)),L1235)</f>
        <v>167.7268210788383</v>
      </c>
      <c r="N1235" s="23">
        <f ca="1">_xlfn.XLOOKUP(K1235/M1235,'Battery dispatch curve multiple'!C$3:C$103,'Battery dispatch curve multiple'!A$3:A$103,,1,2)</f>
        <v>0.86000000000000054</v>
      </c>
      <c r="O1235" t="str">
        <f ca="1">IF(Q1235/'Inputs and Output'!C$14&lt;=N1235,"battery","miner")</f>
        <v>battery</v>
      </c>
      <c r="P1235" t="str">
        <f t="shared" ca="1" si="403"/>
        <v>No</v>
      </c>
      <c r="Q1235" s="26">
        <f t="shared" ca="1" si="421"/>
        <v>0</v>
      </c>
      <c r="R1235" s="23">
        <f ca="1">-(Q1235/'Inputs and Output'!C$14-N1235)*'Inputs and Output'!C$14-G1235</f>
        <v>240.80000000000015</v>
      </c>
      <c r="S1235" s="23">
        <f ca="1">IF(R1235&gt;0,MIN(R1235,'Inputs and Output'!C$55*'Inputs and Output'!C$14,Model!J1235),0)</f>
        <v>0</v>
      </c>
      <c r="T1235" s="23">
        <f t="shared" ca="1" si="404"/>
        <v>0</v>
      </c>
      <c r="U1235" s="23">
        <f ca="1">MIN('Inputs and Output'!C$15,Model!T1235)</f>
        <v>0</v>
      </c>
      <c r="V1235" s="23">
        <f t="shared" ca="1" si="405"/>
        <v>0</v>
      </c>
      <c r="W1235" s="23">
        <f ca="1">MIN(V1235+S1235,'Inputs and Output'!C$55*'Inputs and Output'!C$14,'Inputs and Output'!C$14-Model!Q1235)-S1235</f>
        <v>0</v>
      </c>
      <c r="X1235" s="23">
        <f t="shared" ca="1" si="406"/>
        <v>0</v>
      </c>
      <c r="Y1235" s="23">
        <f ca="1">IF(AND(P1235="Yes",R1235&lt;=0),MIN(-R1235,'Inputs and Output'!C$55*'Inputs and Output'!C$14-G1235),0)</f>
        <v>0</v>
      </c>
      <c r="Z1235" s="23">
        <f ca="1">MIN(Y1235,'Inputs and Output'!C$15)</f>
        <v>0</v>
      </c>
      <c r="AA1235" s="23">
        <f ca="1">IF(AND(P1235="No",R1235&lt;=0),MIN(J1235,'Inputs and Output'!C$15),0)</f>
        <v>0</v>
      </c>
      <c r="AB1235" s="23">
        <f t="shared" ca="1" si="407"/>
        <v>0</v>
      </c>
      <c r="AC1235" s="23">
        <f ca="1">MIN(AB1235,'Inputs and Output'!C$55*'Inputs and Output'!C$14,'Inputs and Output'!C$14-Model!Q1235)</f>
        <v>0</v>
      </c>
      <c r="AD1235" s="23">
        <f ca="1">IF(AND(P1235="No",R1235&lt;=0),MIN('Inputs and Output'!C$15-Model!AA1235,'Inputs and Output'!C$55*'Inputs and Output'!C$14),0)</f>
        <v>0</v>
      </c>
      <c r="AE1235" s="23">
        <f t="shared" ca="1" si="408"/>
        <v>0</v>
      </c>
      <c r="AF1235" s="26">
        <f t="shared" ca="1" si="409"/>
        <v>0</v>
      </c>
      <c r="AG1235" s="26">
        <f t="shared" ca="1" si="410"/>
        <v>0</v>
      </c>
      <c r="AH1235">
        <f>'real time electricity price'!G1234</f>
        <v>21.484999999999999</v>
      </c>
      <c r="AI1235" s="20">
        <f>'real time electricity price'!H1234</f>
        <v>38.76</v>
      </c>
      <c r="AJ1235" s="23">
        <f t="shared" ca="1" si="411"/>
        <v>0</v>
      </c>
      <c r="AK1235">
        <f t="shared" ca="1" si="412"/>
        <v>66.405364255749987</v>
      </c>
      <c r="AL1235" s="1">
        <f>SLN('Inputs and Output'!$C$27,0,'Inputs and Output'!$C$31)</f>
        <v>2968.0365296803652</v>
      </c>
      <c r="AM1235" s="1">
        <f>SLN('Inputs and Output'!$C$51,0,'Inputs and Output'!$C$31)</f>
        <v>319.634703196347</v>
      </c>
      <c r="AN1235" s="15">
        <f>-'PVWatt simulated dispatch'!$B$7*'Inputs and Output'!$C$13*'Inputs and Output'!$C$29</f>
        <v>-964.6118721461188</v>
      </c>
      <c r="AO1235" s="18">
        <f>-'Inputs and Output'!$C$54*'Inputs and Output'!$C$14/(365*24)</f>
        <v>-95.890410958904113</v>
      </c>
      <c r="AP1235" s="18">
        <f t="shared" ca="1" si="413"/>
        <v>-4281.7681517259844</v>
      </c>
      <c r="AQ1235" s="9">
        <f t="shared" si="414"/>
        <v>99010600</v>
      </c>
      <c r="AR1235" s="34" cm="1">
        <f t="array" ref="AR1235">INDEX('hashrate + miner rev'!$G$3:$N$8762,Model!A1235,MATCH('Inputs and Output'!$C$22,'hashrate + miner rev'!$G$1:$N$1,0))</f>
        <v>9.90106E+19</v>
      </c>
      <c r="AS1235" cm="1">
        <f t="array" ref="AS1235">INDEX('hashrate + miner rev'!$G$3:$N$8762,Model!A1235,MATCH('Inputs and Output'!$C$22,'hashrate + miner rev'!$G$1:$N$1,0)+1)</f>
        <v>1096491.125</v>
      </c>
      <c r="AT1235" s="9">
        <f ca="1">IFERROR((AJ1235/('Inputs and Output'!$C$15))*('Inputs and Output'!$C$39*'Inputs and Output'!$C$40),0)</f>
        <v>0</v>
      </c>
      <c r="AU1235" s="12">
        <f t="shared" ca="1" si="415"/>
        <v>0</v>
      </c>
      <c r="AV1235" s="11">
        <f t="shared" ca="1" si="416"/>
        <v>0</v>
      </c>
      <c r="AW1235" s="13">
        <f ca="1">IF(AT1235&gt;0,('Inputs and Output'!$C$42*'Inputs and Output'!$C$15*AJ1235/('Inputs and Output'!C$36*'Inputs and Output'!C$40)),0)</f>
        <v>0</v>
      </c>
      <c r="AX1235" s="16">
        <f>SLN('Inputs and Output'!$C$45,0,'Inputs and Output'!$C$44)</f>
        <v>5575.7370345500412</v>
      </c>
      <c r="AY1235" s="14">
        <f t="shared" ca="1" si="417"/>
        <v>-5575.7370345500412</v>
      </c>
      <c r="AZ1235" s="17">
        <f t="shared" ca="1" si="418"/>
        <v>-9857.5051862760265</v>
      </c>
    </row>
    <row r="1236" spans="1:52">
      <c r="A1236">
        <v>1234</v>
      </c>
      <c r="B1236" t="str">
        <f>'hourly electricity demand texas'!B1235</f>
        <v>2/21/2020 9 a.m. CST</v>
      </c>
      <c r="C1236">
        <f>'PVWatt simulated dispatch'!K1252</f>
        <v>64109.815999999999</v>
      </c>
      <c r="D1236">
        <f>'hourly electricity demand texas'!I1235*'Inputs and Output'!$C$20</f>
        <v>86.04</v>
      </c>
      <c r="E1236">
        <f>MIN(MAX(D1236-'Inputs and Output'!C$16,0),'Inputs and Output'!C$19-'Inputs and Output'!C$16)</f>
        <v>86.04</v>
      </c>
      <c r="F1236">
        <f>C1236*'Inputs and Output'!C$13/1000000</f>
        <v>41.671380399999997</v>
      </c>
      <c r="G1236">
        <f ca="1">IF(F1236&lt;=E1236,MIN(Q1236,E1236-F1236,'Inputs and Output'!C$14*'Inputs and Output'!C$55),0)</f>
        <v>0</v>
      </c>
      <c r="H1236">
        <f t="shared" ca="1" si="419"/>
        <v>41.671380399999997</v>
      </c>
      <c r="I1236" s="4">
        <f t="shared" ca="1" si="420"/>
        <v>-44.368619600000009</v>
      </c>
      <c r="J1236">
        <f t="shared" si="401"/>
        <v>0</v>
      </c>
      <c r="K1236">
        <f t="shared" ca="1" si="402"/>
        <v>40.92</v>
      </c>
      <c r="L1236" s="23">
        <f>AS1236/AQ1236*(1/('Inputs and Output'!C$36/'Inputs and Output'!C$39))-'Inputs and Output'!C$42</f>
        <v>35.747737533652085</v>
      </c>
      <c r="M1236" s="23">
        <f ca="1">IFERROR(AVERAGE(OFFSET(L1236,-1,0,-'Inputs and Output'!C$46)),L1236)</f>
        <v>172.54790931149805</v>
      </c>
      <c r="N1236" s="23">
        <f ca="1">_xlfn.XLOOKUP(K1236/M1236,'Battery dispatch curve multiple'!C$3:C$103,'Battery dispatch curve multiple'!A$3:A$103,,1,2)</f>
        <v>0.86000000000000054</v>
      </c>
      <c r="O1236" t="str">
        <f ca="1">IF(Q1236/'Inputs and Output'!C$14&lt;=N1236,"battery","miner")</f>
        <v>battery</v>
      </c>
      <c r="P1236" t="str">
        <f t="shared" ca="1" si="403"/>
        <v>No</v>
      </c>
      <c r="Q1236" s="26">
        <f t="shared" ca="1" si="421"/>
        <v>0</v>
      </c>
      <c r="R1236" s="23">
        <f ca="1">-(Q1236/'Inputs and Output'!C$14-N1236)*'Inputs and Output'!C$14-G1236</f>
        <v>240.80000000000015</v>
      </c>
      <c r="S1236" s="23">
        <f ca="1">IF(R1236&gt;0,MIN(R1236,'Inputs and Output'!C$55*'Inputs and Output'!C$14,Model!J1236),0)</f>
        <v>0</v>
      </c>
      <c r="T1236" s="23">
        <f t="shared" ca="1" si="404"/>
        <v>0</v>
      </c>
      <c r="U1236" s="23">
        <f ca="1">MIN('Inputs and Output'!C$15,Model!T1236)</f>
        <v>0</v>
      </c>
      <c r="V1236" s="23">
        <f t="shared" ca="1" si="405"/>
        <v>0</v>
      </c>
      <c r="W1236" s="23">
        <f ca="1">MIN(V1236+S1236,'Inputs and Output'!C$55*'Inputs and Output'!C$14,'Inputs and Output'!C$14-Model!Q1236)-S1236</f>
        <v>0</v>
      </c>
      <c r="X1236" s="23">
        <f t="shared" ca="1" si="406"/>
        <v>0</v>
      </c>
      <c r="Y1236" s="23">
        <f ca="1">IF(AND(P1236="Yes",R1236&lt;=0),MIN(-R1236,'Inputs and Output'!C$55*'Inputs and Output'!C$14-G1236),0)</f>
        <v>0</v>
      </c>
      <c r="Z1236" s="23">
        <f ca="1">MIN(Y1236,'Inputs and Output'!C$15)</f>
        <v>0</v>
      </c>
      <c r="AA1236" s="23">
        <f ca="1">IF(AND(P1236="No",R1236&lt;=0),MIN(J1236,'Inputs and Output'!C$15),0)</f>
        <v>0</v>
      </c>
      <c r="AB1236" s="23">
        <f t="shared" ca="1" si="407"/>
        <v>0</v>
      </c>
      <c r="AC1236" s="23">
        <f ca="1">MIN(AB1236,'Inputs and Output'!C$55*'Inputs and Output'!C$14,'Inputs and Output'!C$14-Model!Q1236)</f>
        <v>0</v>
      </c>
      <c r="AD1236" s="23">
        <f ca="1">IF(AND(P1236="No",R1236&lt;=0),MIN('Inputs and Output'!C$15-Model!AA1236,'Inputs and Output'!C$55*'Inputs and Output'!C$14),0)</f>
        <v>0</v>
      </c>
      <c r="AE1236" s="23">
        <f t="shared" ca="1" si="408"/>
        <v>0</v>
      </c>
      <c r="AF1236" s="26">
        <f t="shared" ca="1" si="409"/>
        <v>0</v>
      </c>
      <c r="AG1236" s="26">
        <f t="shared" ca="1" si="410"/>
        <v>0</v>
      </c>
      <c r="AH1236">
        <f>'real time electricity price'!G1235</f>
        <v>19.162500000000001</v>
      </c>
      <c r="AI1236" s="20">
        <f>'real time electricity price'!H1235</f>
        <v>35</v>
      </c>
      <c r="AJ1236" s="23">
        <f t="shared" ca="1" si="411"/>
        <v>0</v>
      </c>
      <c r="AK1236">
        <f t="shared" ca="1" si="412"/>
        <v>798.52782691499999</v>
      </c>
      <c r="AL1236" s="1">
        <f>SLN('Inputs and Output'!$C$27,0,'Inputs and Output'!$C$31)</f>
        <v>2968.0365296803652</v>
      </c>
      <c r="AM1236" s="1">
        <f>SLN('Inputs and Output'!$C$51,0,'Inputs and Output'!$C$31)</f>
        <v>319.634703196347</v>
      </c>
      <c r="AN1236" s="15">
        <f>-'PVWatt simulated dispatch'!$B$7*'Inputs and Output'!$C$13*'Inputs and Output'!$C$29</f>
        <v>-964.6118721461188</v>
      </c>
      <c r="AO1236" s="18">
        <f>-'Inputs and Output'!$C$54*'Inputs and Output'!$C$14/(365*24)</f>
        <v>-95.890410958904113</v>
      </c>
      <c r="AP1236" s="18">
        <f t="shared" ca="1" si="413"/>
        <v>-3549.645689066735</v>
      </c>
      <c r="AQ1236" s="9">
        <f t="shared" si="414"/>
        <v>146882000</v>
      </c>
      <c r="AR1236" s="34" cm="1">
        <f t="array" ref="AR1236">INDEX('hashrate + miner rev'!$G$3:$N$8762,Model!A1236,MATCH('Inputs and Output'!$C$22,'hashrate + miner rev'!$G$1:$N$1,0))</f>
        <v>1.46882E+20</v>
      </c>
      <c r="AS1236" cm="1">
        <f t="array" ref="AS1236">INDEX('hashrate + miner rev'!$G$3:$N$8762,Model!A1236,MATCH('Inputs and Output'!$C$22,'hashrate + miner rev'!$G$1:$N$1,0)+1)</f>
        <v>368649.96470000001</v>
      </c>
      <c r="AT1236" s="9">
        <f ca="1">IFERROR((AJ1236/('Inputs and Output'!$C$15))*('Inputs and Output'!$C$39*'Inputs and Output'!$C$40),0)</f>
        <v>0</v>
      </c>
      <c r="AU1236" s="12">
        <f t="shared" ca="1" si="415"/>
        <v>0</v>
      </c>
      <c r="AV1236" s="11">
        <f t="shared" ca="1" si="416"/>
        <v>0</v>
      </c>
      <c r="AW1236" s="13">
        <f ca="1">IF(AT1236&gt;0,('Inputs and Output'!$C$42*'Inputs and Output'!$C$15*AJ1236/('Inputs and Output'!C$36*'Inputs and Output'!C$40)),0)</f>
        <v>0</v>
      </c>
      <c r="AX1236" s="16">
        <f>SLN('Inputs and Output'!$C$45,0,'Inputs and Output'!$C$44)</f>
        <v>5575.7370345500412</v>
      </c>
      <c r="AY1236" s="14">
        <f t="shared" ca="1" si="417"/>
        <v>-5575.7370345500412</v>
      </c>
      <c r="AZ1236" s="17">
        <f t="shared" ca="1" si="418"/>
        <v>-9125.3827236167763</v>
      </c>
    </row>
    <row r="1237" spans="1:52">
      <c r="A1237">
        <v>1235</v>
      </c>
      <c r="B1237" t="str">
        <f>'hourly electricity demand texas'!B1236</f>
        <v>2/21/2020 10 a.m. CST</v>
      </c>
      <c r="C1237">
        <f>'PVWatt simulated dispatch'!K1253</f>
        <v>265315.84399999998</v>
      </c>
      <c r="D1237">
        <f>'hourly electricity demand texas'!I1236*'Inputs and Output'!$C$20</f>
        <v>80.239999999999995</v>
      </c>
      <c r="E1237">
        <f>MIN(MAX(D1237-'Inputs and Output'!C$16,0),'Inputs and Output'!C$19-'Inputs and Output'!C$16)</f>
        <v>80.239999999999995</v>
      </c>
      <c r="F1237">
        <f>C1237*'Inputs and Output'!C$13/1000000</f>
        <v>172.45529859999999</v>
      </c>
      <c r="G1237">
        <f>IF(F1237&lt;=E1237,MIN(Q1237,E1237-F1237,'Inputs and Output'!C$14*'Inputs and Output'!C$55),0)</f>
        <v>0</v>
      </c>
      <c r="H1237">
        <f t="shared" si="419"/>
        <v>80.239999999999995</v>
      </c>
      <c r="I1237" s="4">
        <f t="shared" si="420"/>
        <v>0</v>
      </c>
      <c r="J1237">
        <f t="shared" si="401"/>
        <v>92.215298599999997</v>
      </c>
      <c r="K1237">
        <f t="shared" ca="1" si="402"/>
        <v>40.92</v>
      </c>
      <c r="L1237" s="23">
        <f>AS1237/AQ1237*(1/('Inputs and Output'!C$36/'Inputs and Output'!C$39))-'Inputs and Output'!C$42</f>
        <v>53.406314032792494</v>
      </c>
      <c r="M1237" s="23">
        <f ca="1">IFERROR(AVERAGE(OFFSET(L1237,-1,0,-'Inputs and Output'!C$46)),L1237)</f>
        <v>166.61913719579502</v>
      </c>
      <c r="N1237" s="23">
        <f ca="1">_xlfn.XLOOKUP(K1237/M1237,'Battery dispatch curve multiple'!C$3:C$103,'Battery dispatch curve multiple'!A$3:A$103,,1,2)</f>
        <v>0.86000000000000054</v>
      </c>
      <c r="O1237" t="str">
        <f ca="1">IF(Q1237/'Inputs and Output'!C$14&lt;=N1237,"battery","miner")</f>
        <v>battery</v>
      </c>
      <c r="P1237" t="str">
        <f t="shared" si="403"/>
        <v>No</v>
      </c>
      <c r="Q1237" s="26">
        <f t="shared" ca="1" si="421"/>
        <v>0</v>
      </c>
      <c r="R1237" s="23">
        <f ca="1">-(Q1237/'Inputs and Output'!C$14-N1237)*'Inputs and Output'!C$14-G1237</f>
        <v>240.80000000000015</v>
      </c>
      <c r="S1237" s="23">
        <f ca="1">IF(R1237&gt;0,MIN(R1237,'Inputs and Output'!C$55*'Inputs and Output'!C$14,Model!J1237),0)</f>
        <v>70</v>
      </c>
      <c r="T1237" s="23">
        <f t="shared" ca="1" si="404"/>
        <v>22.215298599999997</v>
      </c>
      <c r="U1237" s="23">
        <f ca="1">MIN('Inputs and Output'!C$15,Model!T1237)</f>
        <v>22.215298599999997</v>
      </c>
      <c r="V1237" s="23">
        <f t="shared" ca="1" si="405"/>
        <v>0</v>
      </c>
      <c r="W1237" s="23">
        <f ca="1">MIN(V1237+S1237,'Inputs and Output'!C$55*'Inputs and Output'!C$14,'Inputs and Output'!C$14-Model!Q1237)-S1237</f>
        <v>0</v>
      </c>
      <c r="X1237" s="23">
        <f t="shared" ca="1" si="406"/>
        <v>0</v>
      </c>
      <c r="Y1237" s="23">
        <f ca="1">IF(AND(P1237="Yes",R1237&lt;=0),MIN(-R1237,'Inputs and Output'!C$55*'Inputs and Output'!C$14-G1237),0)</f>
        <v>0</v>
      </c>
      <c r="Z1237" s="23">
        <f ca="1">MIN(Y1237,'Inputs and Output'!C$15)</f>
        <v>0</v>
      </c>
      <c r="AA1237" s="23">
        <f ca="1">IF(AND(P1237="No",R1237&lt;=0),MIN(J1237,'Inputs and Output'!C$15),0)</f>
        <v>0</v>
      </c>
      <c r="AB1237" s="23">
        <f t="shared" ca="1" si="407"/>
        <v>0</v>
      </c>
      <c r="AC1237" s="23">
        <f ca="1">MIN(AB1237,'Inputs and Output'!C$55*'Inputs and Output'!C$14,'Inputs and Output'!C$14-Model!Q1237)</f>
        <v>0</v>
      </c>
      <c r="AD1237" s="23">
        <f ca="1">IF(AND(P1237="No",R1237&lt;=0),MIN('Inputs and Output'!C$15-Model!AA1237,'Inputs and Output'!C$55*'Inputs and Output'!C$14),0)</f>
        <v>0</v>
      </c>
      <c r="AE1237" s="23">
        <f t="shared" ca="1" si="408"/>
        <v>0</v>
      </c>
      <c r="AF1237" s="26">
        <f t="shared" ca="1" si="409"/>
        <v>70</v>
      </c>
      <c r="AG1237" s="26">
        <f t="shared" ca="1" si="410"/>
        <v>0</v>
      </c>
      <c r="AH1237">
        <f>'real time electricity price'!G1236</f>
        <v>20.094999999999999</v>
      </c>
      <c r="AI1237" s="20">
        <f>'real time electricity price'!H1236</f>
        <v>26.33</v>
      </c>
      <c r="AJ1237" s="23">
        <f t="shared" ca="1" si="411"/>
        <v>22.215298599999997</v>
      </c>
      <c r="AK1237">
        <f t="shared" si="412"/>
        <v>1612.4227999999998</v>
      </c>
      <c r="AL1237" s="1">
        <f>SLN('Inputs and Output'!$C$27,0,'Inputs and Output'!$C$31)</f>
        <v>2968.0365296803652</v>
      </c>
      <c r="AM1237" s="1">
        <f>SLN('Inputs and Output'!$C$51,0,'Inputs and Output'!$C$31)</f>
        <v>319.634703196347</v>
      </c>
      <c r="AN1237" s="15">
        <f>-'PVWatt simulated dispatch'!$B$7*'Inputs and Output'!$C$13*'Inputs and Output'!$C$29</f>
        <v>-964.6118721461188</v>
      </c>
      <c r="AO1237" s="18">
        <f>-'Inputs and Output'!$C$54*'Inputs and Output'!$C$14/(365*24)</f>
        <v>-95.890410958904113</v>
      </c>
      <c r="AP1237" s="18">
        <f t="shared" si="413"/>
        <v>-2735.7507159817351</v>
      </c>
      <c r="AQ1237" s="9">
        <f t="shared" si="414"/>
        <v>193041000</v>
      </c>
      <c r="AR1237" s="34" cm="1">
        <f t="array" ref="AR1237">INDEX('hashrate + miner rev'!$G$3:$N$8762,Model!A1237,MATCH('Inputs and Output'!$C$22,'hashrate + miner rev'!$G$1:$N$1,0))</f>
        <v>1.93041E+20</v>
      </c>
      <c r="AS1237" cm="1">
        <f t="array" ref="AS1237">INDEX('hashrate + miner rev'!$G$3:$N$8762,Model!A1237,MATCH('Inputs and Output'!$C$22,'hashrate + miner rev'!$G$1:$N$1,0)+1)</f>
        <v>614629.34860000003</v>
      </c>
      <c r="AT1237" s="9">
        <f ca="1">IFERROR((AJ1237/('Inputs and Output'!$C$15))*('Inputs and Output'!$C$39*'Inputs and Output'!$C$40),0)</f>
        <v>581952.24590394692</v>
      </c>
      <c r="AU1237" s="12">
        <f t="shared" ca="1" si="415"/>
        <v>3.0146561917102944E-3</v>
      </c>
      <c r="AV1237" s="11">
        <f t="shared" ca="1" si="416"/>
        <v>1852.896171363855</v>
      </c>
      <c r="AW1237" s="13">
        <f ca="1">IF(AT1237&gt;0,('Inputs and Output'!$C$42*'Inputs and Output'!$C$15*AJ1237/('Inputs and Output'!C$36*'Inputs and Output'!C$40)),0)</f>
        <v>666.45895799999994</v>
      </c>
      <c r="AX1237" s="16">
        <f>SLN('Inputs and Output'!$C$45,0,'Inputs and Output'!$C$44)</f>
        <v>5575.7370345500412</v>
      </c>
      <c r="AY1237" s="14">
        <f t="shared" ca="1" si="417"/>
        <v>-4389.2998211861859</v>
      </c>
      <c r="AZ1237" s="17">
        <f t="shared" ca="1" si="418"/>
        <v>-7125.050537167921</v>
      </c>
    </row>
    <row r="1238" spans="1:52">
      <c r="A1238">
        <v>1236</v>
      </c>
      <c r="B1238" t="str">
        <f>'hourly electricity demand texas'!B1237</f>
        <v>2/21/2020 11 a.m. CST</v>
      </c>
      <c r="C1238">
        <f>'PVWatt simulated dispatch'!K1254</f>
        <v>618717.375</v>
      </c>
      <c r="D1238">
        <f>'hourly electricity demand texas'!I1237*'Inputs and Output'!$C$20</f>
        <v>74.75</v>
      </c>
      <c r="E1238">
        <f>MIN(MAX(D1238-'Inputs and Output'!C$16,0),'Inputs and Output'!C$19-'Inputs and Output'!C$16)</f>
        <v>74.75</v>
      </c>
      <c r="F1238">
        <f>C1238*'Inputs and Output'!C$13/1000000</f>
        <v>402.16629375000002</v>
      </c>
      <c r="G1238">
        <f>IF(F1238&lt;=E1238,MIN(Q1238,E1238-F1238,'Inputs and Output'!C$14*'Inputs and Output'!C$55),0)</f>
        <v>0</v>
      </c>
      <c r="H1238">
        <f t="shared" si="419"/>
        <v>74.75</v>
      </c>
      <c r="I1238" s="4">
        <f t="shared" si="420"/>
        <v>0</v>
      </c>
      <c r="J1238">
        <f t="shared" si="401"/>
        <v>327.41629375000002</v>
      </c>
      <c r="K1238">
        <f t="shared" ca="1" si="402"/>
        <v>40.92</v>
      </c>
      <c r="L1238" s="23">
        <f>AS1238/AQ1238*(1/('Inputs and Output'!C$36/'Inputs and Output'!C$39))-'Inputs and Output'!C$42</f>
        <v>137.78468882310764</v>
      </c>
      <c r="M1238" s="23">
        <f ca="1">IFERROR(AVERAGE(OFFSET(L1238,-1,0,-'Inputs and Output'!C$46)),L1238)</f>
        <v>149.01192390768082</v>
      </c>
      <c r="N1238" s="23">
        <f ca="1">_xlfn.XLOOKUP(K1238/M1238,'Battery dispatch curve multiple'!C$3:C$103,'Battery dispatch curve multiple'!A$3:A$103,,1,2)</f>
        <v>0.87000000000000055</v>
      </c>
      <c r="O1238" t="str">
        <f ca="1">IF(Q1238/'Inputs and Output'!C$14&lt;=N1238,"battery","miner")</f>
        <v>battery</v>
      </c>
      <c r="P1238" t="str">
        <f t="shared" si="403"/>
        <v>No</v>
      </c>
      <c r="Q1238" s="26">
        <f t="shared" ca="1" si="421"/>
        <v>70</v>
      </c>
      <c r="R1238" s="23">
        <f ca="1">-(Q1238/'Inputs and Output'!C$14-N1238)*'Inputs and Output'!C$14-G1238</f>
        <v>173.60000000000016</v>
      </c>
      <c r="S1238" s="23">
        <f ca="1">IF(R1238&gt;0,MIN(R1238,'Inputs and Output'!C$55*'Inputs and Output'!C$14,Model!J1238),0)</f>
        <v>70</v>
      </c>
      <c r="T1238" s="23">
        <f t="shared" ca="1" si="404"/>
        <v>257.41629375000002</v>
      </c>
      <c r="U1238" s="23">
        <f ca="1">MIN('Inputs and Output'!C$15,Model!T1238)</f>
        <v>177.50399999999999</v>
      </c>
      <c r="V1238" s="23">
        <f t="shared" ca="1" si="405"/>
        <v>79.912293750000032</v>
      </c>
      <c r="W1238" s="23">
        <f ca="1">MIN(V1238+S1238,'Inputs and Output'!C$55*'Inputs and Output'!C$14,'Inputs and Output'!C$14-Model!Q1238)-S1238</f>
        <v>0</v>
      </c>
      <c r="X1238" s="23">
        <f t="shared" ca="1" si="406"/>
        <v>79.912293750000032</v>
      </c>
      <c r="Y1238" s="23">
        <f ca="1">IF(AND(P1238="Yes",R1238&lt;=0),MIN(-R1238,'Inputs and Output'!C$55*'Inputs and Output'!C$14-G1238),0)</f>
        <v>0</v>
      </c>
      <c r="Z1238" s="23">
        <f ca="1">MIN(Y1238,'Inputs and Output'!C$15)</f>
        <v>0</v>
      </c>
      <c r="AA1238" s="23">
        <f ca="1">IF(AND(P1238="No",R1238&lt;=0),MIN(J1238,'Inputs and Output'!C$15),0)</f>
        <v>0</v>
      </c>
      <c r="AB1238" s="23">
        <f t="shared" ca="1" si="407"/>
        <v>0</v>
      </c>
      <c r="AC1238" s="23">
        <f ca="1">MIN(AB1238,'Inputs and Output'!C$55*'Inputs and Output'!C$14,'Inputs and Output'!C$14-Model!Q1238)</f>
        <v>0</v>
      </c>
      <c r="AD1238" s="23">
        <f ca="1">IF(AND(P1238="No",R1238&lt;=0),MIN('Inputs and Output'!C$15-Model!AA1238,'Inputs and Output'!C$55*'Inputs and Output'!C$14),0)</f>
        <v>0</v>
      </c>
      <c r="AE1238" s="23">
        <f t="shared" ca="1" si="408"/>
        <v>0</v>
      </c>
      <c r="AF1238" s="26">
        <f t="shared" ca="1" si="409"/>
        <v>70</v>
      </c>
      <c r="AG1238" s="26">
        <f t="shared" ca="1" si="410"/>
        <v>79.912293750000032</v>
      </c>
      <c r="AH1238">
        <f>'real time electricity price'!G1237</f>
        <v>17.767500000000002</v>
      </c>
      <c r="AI1238" s="20">
        <f>'real time electricity price'!H1237</f>
        <v>23.17</v>
      </c>
      <c r="AJ1238" s="23">
        <f t="shared" ca="1" si="411"/>
        <v>177.50399999999999</v>
      </c>
      <c r="AK1238">
        <f t="shared" si="412"/>
        <v>1328.1206250000002</v>
      </c>
      <c r="AL1238" s="1">
        <f>SLN('Inputs and Output'!$C$27,0,'Inputs and Output'!$C$31)</f>
        <v>2968.0365296803652</v>
      </c>
      <c r="AM1238" s="1">
        <f>SLN('Inputs and Output'!$C$51,0,'Inputs and Output'!$C$31)</f>
        <v>319.634703196347</v>
      </c>
      <c r="AN1238" s="15">
        <f>-'PVWatt simulated dispatch'!$B$7*'Inputs and Output'!$C$13*'Inputs and Output'!$C$29</f>
        <v>-964.6118721461188</v>
      </c>
      <c r="AO1238" s="18">
        <f>-'Inputs and Output'!$C$54*'Inputs and Output'!$C$14/(365*24)</f>
        <v>-95.890410958904113</v>
      </c>
      <c r="AP1238" s="18">
        <f t="shared" si="413"/>
        <v>-3020.0528909817349</v>
      </c>
      <c r="AQ1238" s="9">
        <f t="shared" si="414"/>
        <v>190829000</v>
      </c>
      <c r="AR1238" s="34" cm="1">
        <f t="array" ref="AR1238">INDEX('hashrate + miner rev'!$G$3:$N$8762,Model!A1238,MATCH('Inputs and Output'!$C$22,'hashrate + miner rev'!$G$1:$N$1,0))</f>
        <v>1.90829E+20</v>
      </c>
      <c r="AS1238" cm="1">
        <f t="array" ref="AS1238">INDEX('hashrate + miner rev'!$G$3:$N$8762,Model!A1238,MATCH('Inputs and Output'!$C$22,'hashrate + miner rev'!$G$1:$N$1,0)+1)</f>
        <v>1222254.1140000001</v>
      </c>
      <c r="AT1238" s="9">
        <f ca="1">IFERROR((AJ1238/('Inputs and Output'!$C$15))*('Inputs and Output'!$C$39*'Inputs and Output'!$C$40),0)</f>
        <v>4649897.0514370762</v>
      </c>
      <c r="AU1238" s="12">
        <f t="shared" ca="1" si="415"/>
        <v>2.4366826066463045E-2</v>
      </c>
      <c r="AV1238" s="11">
        <f t="shared" ca="1" si="416"/>
        <v>29782.453404856897</v>
      </c>
      <c r="AW1238" s="13">
        <f ca="1">IF(AT1238&gt;0,('Inputs and Output'!$C$42*'Inputs and Output'!$C$15*AJ1238/('Inputs and Output'!C$36*'Inputs and Output'!C$40)),0)</f>
        <v>5325.12</v>
      </c>
      <c r="AX1238" s="16">
        <f>SLN('Inputs and Output'!$C$45,0,'Inputs and Output'!$C$44)</f>
        <v>5575.7370345500412</v>
      </c>
      <c r="AY1238" s="14">
        <f t="shared" ca="1" si="417"/>
        <v>18881.596370306856</v>
      </c>
      <c r="AZ1238" s="17">
        <f t="shared" ca="1" si="418"/>
        <v>15861.543479325121</v>
      </c>
    </row>
    <row r="1239" spans="1:52">
      <c r="A1239">
        <v>1237</v>
      </c>
      <c r="B1239" t="str">
        <f>'hourly electricity demand texas'!B1238</f>
        <v>2/21/2020 12 p.m. CST</v>
      </c>
      <c r="C1239">
        <f>'PVWatt simulated dispatch'!K1255</f>
        <v>762579</v>
      </c>
      <c r="D1239">
        <f>'hourly electricity demand texas'!I1238*'Inputs and Output'!$C$20</f>
        <v>69.58</v>
      </c>
      <c r="E1239">
        <f>MIN(MAX(D1239-'Inputs and Output'!C$16,0),'Inputs and Output'!C$19-'Inputs and Output'!C$16)</f>
        <v>69.58</v>
      </c>
      <c r="F1239">
        <f>C1239*'Inputs and Output'!C$13/1000000</f>
        <v>495.67635000000001</v>
      </c>
      <c r="G1239">
        <f>IF(F1239&lt;=E1239,MIN(Q1239,E1239-F1239,'Inputs and Output'!C$14*'Inputs and Output'!C$55),0)</f>
        <v>0</v>
      </c>
      <c r="H1239">
        <f t="shared" si="419"/>
        <v>69.58</v>
      </c>
      <c r="I1239" s="4">
        <f t="shared" si="420"/>
        <v>0</v>
      </c>
      <c r="J1239">
        <f t="shared" si="401"/>
        <v>426.09635000000003</v>
      </c>
      <c r="K1239">
        <f t="shared" ca="1" si="402"/>
        <v>40.92</v>
      </c>
      <c r="L1239" s="23">
        <f>AS1239/AQ1239*(1/('Inputs and Output'!C$36/'Inputs and Output'!C$39))-'Inputs and Output'!C$42</f>
        <v>180.97623340426074</v>
      </c>
      <c r="M1239" s="23">
        <f ca="1">IFERROR(AVERAGE(OFFSET(L1239,-1,0,-'Inputs and Output'!C$46)),L1239)</f>
        <v>151.03557785860667</v>
      </c>
      <c r="N1239" s="23">
        <f ca="1">_xlfn.XLOOKUP(K1239/M1239,'Battery dispatch curve multiple'!C$3:C$103,'Battery dispatch curve multiple'!A$3:A$103,,1,2)</f>
        <v>0.87000000000000055</v>
      </c>
      <c r="O1239" t="str">
        <f ca="1">IF(Q1239/'Inputs and Output'!C$14&lt;=N1239,"battery","miner")</f>
        <v>battery</v>
      </c>
      <c r="P1239" t="str">
        <f t="shared" si="403"/>
        <v>No</v>
      </c>
      <c r="Q1239" s="26">
        <f t="shared" ca="1" si="421"/>
        <v>140</v>
      </c>
      <c r="R1239" s="23">
        <f ca="1">-(Q1239/'Inputs and Output'!C$14-N1239)*'Inputs and Output'!C$14-G1239</f>
        <v>103.60000000000015</v>
      </c>
      <c r="S1239" s="23">
        <f ca="1">IF(R1239&gt;0,MIN(R1239,'Inputs and Output'!C$55*'Inputs and Output'!C$14,Model!J1239),0)</f>
        <v>70</v>
      </c>
      <c r="T1239" s="23">
        <f t="shared" ca="1" si="404"/>
        <v>356.09635000000003</v>
      </c>
      <c r="U1239" s="23">
        <f ca="1">MIN('Inputs and Output'!C$15,Model!T1239)</f>
        <v>177.50399999999999</v>
      </c>
      <c r="V1239" s="23">
        <f t="shared" ca="1" si="405"/>
        <v>178.59235000000004</v>
      </c>
      <c r="W1239" s="23">
        <f ca="1">MIN(V1239+S1239,'Inputs and Output'!C$55*'Inputs and Output'!C$14,'Inputs and Output'!C$14-Model!Q1239)-S1239</f>
        <v>0</v>
      </c>
      <c r="X1239" s="23">
        <f t="shared" ca="1" si="406"/>
        <v>178.59235000000004</v>
      </c>
      <c r="Y1239" s="23">
        <f ca="1">IF(AND(P1239="Yes",R1239&lt;=0),MIN(-R1239,'Inputs and Output'!C$55*'Inputs and Output'!C$14-G1239),0)</f>
        <v>0</v>
      </c>
      <c r="Z1239" s="23">
        <f ca="1">MIN(Y1239,'Inputs and Output'!C$15)</f>
        <v>0</v>
      </c>
      <c r="AA1239" s="23">
        <f ca="1">IF(AND(P1239="No",R1239&lt;=0),MIN(J1239,'Inputs and Output'!C$15),0)</f>
        <v>0</v>
      </c>
      <c r="AB1239" s="23">
        <f t="shared" ca="1" si="407"/>
        <v>0</v>
      </c>
      <c r="AC1239" s="23">
        <f ca="1">MIN(AB1239,'Inputs and Output'!C$55*'Inputs and Output'!C$14,'Inputs and Output'!C$14-Model!Q1239)</f>
        <v>0</v>
      </c>
      <c r="AD1239" s="23">
        <f ca="1">IF(AND(P1239="No",R1239&lt;=0),MIN('Inputs and Output'!C$15-Model!AA1239,'Inputs and Output'!C$55*'Inputs and Output'!C$14),0)</f>
        <v>0</v>
      </c>
      <c r="AE1239" s="23">
        <f t="shared" ca="1" si="408"/>
        <v>0</v>
      </c>
      <c r="AF1239" s="26">
        <f t="shared" ca="1" si="409"/>
        <v>70</v>
      </c>
      <c r="AG1239" s="26">
        <f t="shared" ca="1" si="410"/>
        <v>178.59235000000004</v>
      </c>
      <c r="AH1239">
        <f>'real time electricity price'!G1238</f>
        <v>16.422499999999999</v>
      </c>
      <c r="AI1239" s="20">
        <f>'real time electricity price'!H1238</f>
        <v>19.87</v>
      </c>
      <c r="AJ1239" s="23">
        <f t="shared" ca="1" si="411"/>
        <v>177.50399999999999</v>
      </c>
      <c r="AK1239">
        <f t="shared" si="412"/>
        <v>1142.6775499999999</v>
      </c>
      <c r="AL1239" s="1">
        <f>SLN('Inputs and Output'!$C$27,0,'Inputs and Output'!$C$31)</f>
        <v>2968.0365296803652</v>
      </c>
      <c r="AM1239" s="1">
        <f>SLN('Inputs and Output'!$C$51,0,'Inputs and Output'!$C$31)</f>
        <v>319.634703196347</v>
      </c>
      <c r="AN1239" s="15">
        <f>-'PVWatt simulated dispatch'!$B$7*'Inputs and Output'!$C$13*'Inputs and Output'!$C$29</f>
        <v>-964.6118721461188</v>
      </c>
      <c r="AO1239" s="18">
        <f>-'Inputs and Output'!$C$54*'Inputs and Output'!$C$14/(365*24)</f>
        <v>-95.890410958904113</v>
      </c>
      <c r="AP1239" s="18">
        <f t="shared" si="413"/>
        <v>-3205.495965981735</v>
      </c>
      <c r="AQ1239" s="9">
        <f t="shared" si="414"/>
        <v>151855000</v>
      </c>
      <c r="AR1239" s="34" cm="1">
        <f t="array" ref="AR1239">INDEX('hashrate + miner rev'!$G$3:$N$8762,Model!A1239,MATCH('Inputs and Output'!$C$22,'hashrate + miner rev'!$G$1:$N$1,0))</f>
        <v>1.51855E+20</v>
      </c>
      <c r="AS1239" cm="1">
        <f t="array" ref="AS1239">INDEX('hashrate + miner rev'!$G$3:$N$8762,Model!A1239,MATCH('Inputs and Output'!$C$22,'hashrate + miner rev'!$G$1:$N$1,0)+1)</f>
        <v>1223002.76</v>
      </c>
      <c r="AT1239" s="9">
        <f ca="1">IFERROR((AJ1239/('Inputs and Output'!$C$15))*('Inputs and Output'!$C$39*'Inputs and Output'!$C$40),0)</f>
        <v>4649897.0514370762</v>
      </c>
      <c r="AU1239" s="12">
        <f t="shared" ca="1" si="415"/>
        <v>3.0620638447447078E-2</v>
      </c>
      <c r="AV1239" s="11">
        <f t="shared" ca="1" si="416"/>
        <v>37449.125334189892</v>
      </c>
      <c r="AW1239" s="13">
        <f ca="1">IF(AT1239&gt;0,('Inputs and Output'!$C$42*'Inputs and Output'!$C$15*AJ1239/('Inputs and Output'!C$36*'Inputs and Output'!C$40)),0)</f>
        <v>5325.12</v>
      </c>
      <c r="AX1239" s="16">
        <f>SLN('Inputs and Output'!$C$45,0,'Inputs and Output'!$C$44)</f>
        <v>5575.7370345500412</v>
      </c>
      <c r="AY1239" s="14">
        <f t="shared" ca="1" si="417"/>
        <v>26548.268299639851</v>
      </c>
      <c r="AZ1239" s="17">
        <f t="shared" ca="1" si="418"/>
        <v>23342.772333658115</v>
      </c>
    </row>
    <row r="1240" spans="1:52">
      <c r="A1240">
        <v>1238</v>
      </c>
      <c r="B1240" t="str">
        <f>'hourly electricity demand texas'!B1239</f>
        <v>2/21/2020 1 p.m. CST</v>
      </c>
      <c r="C1240">
        <f>'PVWatt simulated dispatch'!K1256</f>
        <v>753392.375</v>
      </c>
      <c r="D1240">
        <f>'hourly electricity demand texas'!I1239*'Inputs and Output'!$C$20</f>
        <v>65.2</v>
      </c>
      <c r="E1240">
        <f>MIN(MAX(D1240-'Inputs and Output'!C$16,0),'Inputs and Output'!C$19-'Inputs and Output'!C$16)</f>
        <v>65.2</v>
      </c>
      <c r="F1240">
        <f>C1240*'Inputs and Output'!C$13/1000000</f>
        <v>489.70504375000002</v>
      </c>
      <c r="G1240">
        <f>IF(F1240&lt;=E1240,MIN(Q1240,E1240-F1240,'Inputs and Output'!C$14*'Inputs and Output'!C$55),0)</f>
        <v>0</v>
      </c>
      <c r="H1240">
        <f t="shared" si="419"/>
        <v>65.2</v>
      </c>
      <c r="I1240" s="4">
        <f t="shared" si="420"/>
        <v>0</v>
      </c>
      <c r="J1240">
        <f t="shared" si="401"/>
        <v>424.50504375000003</v>
      </c>
      <c r="K1240">
        <f t="shared" ca="1" si="402"/>
        <v>40.92</v>
      </c>
      <c r="L1240" s="23">
        <f>AS1240/AQ1240*(1/('Inputs and Output'!C$36/'Inputs and Output'!C$39))-'Inputs and Output'!C$42</f>
        <v>332.04303248434871</v>
      </c>
      <c r="M1240" s="23">
        <f ca="1">IFERROR(AVERAGE(OFFSET(L1240,-1,0,-'Inputs and Output'!C$46)),L1240)</f>
        <v>156.53390794322806</v>
      </c>
      <c r="N1240" s="23">
        <f ca="1">_xlfn.XLOOKUP(K1240/M1240,'Battery dispatch curve multiple'!C$3:C$103,'Battery dispatch curve multiple'!A$3:A$103,,1,2)</f>
        <v>0.87000000000000055</v>
      </c>
      <c r="O1240" t="str">
        <f ca="1">IF(Q1240/'Inputs and Output'!C$14&lt;=N1240,"battery","miner")</f>
        <v>battery</v>
      </c>
      <c r="P1240" t="str">
        <f t="shared" si="403"/>
        <v>No</v>
      </c>
      <c r="Q1240" s="26">
        <f t="shared" ca="1" si="421"/>
        <v>210</v>
      </c>
      <c r="R1240" s="23">
        <f ca="1">-(Q1240/'Inputs and Output'!C$14-N1240)*'Inputs and Output'!C$14-G1240</f>
        <v>33.600000000000151</v>
      </c>
      <c r="S1240" s="23">
        <f ca="1">IF(R1240&gt;0,MIN(R1240,'Inputs and Output'!C$55*'Inputs and Output'!C$14,Model!J1240),0)</f>
        <v>33.600000000000151</v>
      </c>
      <c r="T1240" s="23">
        <f t="shared" ca="1" si="404"/>
        <v>390.90504374999989</v>
      </c>
      <c r="U1240" s="23">
        <f ca="1">MIN('Inputs and Output'!C$15,Model!T1240)</f>
        <v>177.50399999999999</v>
      </c>
      <c r="V1240" s="23">
        <f t="shared" ca="1" si="405"/>
        <v>213.4010437499999</v>
      </c>
      <c r="W1240" s="23">
        <f ca="1">MIN(V1240+S1240,'Inputs and Output'!C$55*'Inputs and Output'!C$14,'Inputs and Output'!C$14-Model!Q1240)-S1240</f>
        <v>36.399999999999849</v>
      </c>
      <c r="X1240" s="23">
        <f t="shared" ca="1" si="406"/>
        <v>177.00104375000006</v>
      </c>
      <c r="Y1240" s="23">
        <f ca="1">IF(AND(P1240="Yes",R1240&lt;=0),MIN(-R1240,'Inputs and Output'!C$55*'Inputs and Output'!C$14-G1240),0)</f>
        <v>0</v>
      </c>
      <c r="Z1240" s="23">
        <f ca="1">MIN(Y1240,'Inputs and Output'!C$15)</f>
        <v>0</v>
      </c>
      <c r="AA1240" s="23">
        <f ca="1">IF(AND(P1240="No",R1240&lt;=0),MIN(J1240,'Inputs and Output'!C$15),0)</f>
        <v>0</v>
      </c>
      <c r="AB1240" s="23">
        <f t="shared" ca="1" si="407"/>
        <v>0</v>
      </c>
      <c r="AC1240" s="23">
        <f ca="1">MIN(AB1240,'Inputs and Output'!C$55*'Inputs and Output'!C$14,'Inputs and Output'!C$14-Model!Q1240)</f>
        <v>0</v>
      </c>
      <c r="AD1240" s="23">
        <f ca="1">IF(AND(P1240="No",R1240&lt;=0),MIN('Inputs and Output'!C$15-Model!AA1240,'Inputs and Output'!C$55*'Inputs and Output'!C$14),0)</f>
        <v>0</v>
      </c>
      <c r="AE1240" s="23">
        <f t="shared" ca="1" si="408"/>
        <v>0</v>
      </c>
      <c r="AF1240" s="26">
        <f t="shared" ca="1" si="409"/>
        <v>70</v>
      </c>
      <c r="AG1240" s="26">
        <f t="shared" ca="1" si="410"/>
        <v>177.00104375000006</v>
      </c>
      <c r="AH1240">
        <f>'real time electricity price'!G1239</f>
        <v>14.6175</v>
      </c>
      <c r="AI1240" s="20">
        <f>'real time electricity price'!H1239</f>
        <v>18.47</v>
      </c>
      <c r="AJ1240" s="23">
        <f t="shared" ca="1" si="411"/>
        <v>177.50399999999999</v>
      </c>
      <c r="AK1240">
        <f t="shared" si="412"/>
        <v>953.06100000000004</v>
      </c>
      <c r="AL1240" s="1">
        <f>SLN('Inputs and Output'!$C$27,0,'Inputs and Output'!$C$31)</f>
        <v>2968.0365296803652</v>
      </c>
      <c r="AM1240" s="1">
        <f>SLN('Inputs and Output'!$C$51,0,'Inputs and Output'!$C$31)</f>
        <v>319.634703196347</v>
      </c>
      <c r="AN1240" s="15">
        <f>-'PVWatt simulated dispatch'!$B$7*'Inputs and Output'!$C$13*'Inputs and Output'!$C$29</f>
        <v>-964.6118721461188</v>
      </c>
      <c r="AO1240" s="18">
        <f>-'Inputs and Output'!$C$54*'Inputs and Output'!$C$14/(365*24)</f>
        <v>-95.890410958904113</v>
      </c>
      <c r="AP1240" s="18">
        <f t="shared" si="413"/>
        <v>-3395.1125159817348</v>
      </c>
      <c r="AQ1240" s="9">
        <f t="shared" si="414"/>
        <v>98022300</v>
      </c>
      <c r="AR1240" s="34" cm="1">
        <f t="array" ref="AR1240">INDEX('hashrate + miner rev'!$G$3:$N$8762,Model!A1240,MATCH('Inputs and Output'!$C$22,'hashrate + miner rev'!$G$1:$N$1,0))</f>
        <v>9.80223E+19</v>
      </c>
      <c r="AS1240" cm="1">
        <f t="array" ref="AS1240">INDEX('hashrate + miner rev'!$G$3:$N$8762,Model!A1240,MATCH('Inputs and Output'!$C$22,'hashrate + miner rev'!$G$1:$N$1,0)+1)</f>
        <v>1354721.081</v>
      </c>
      <c r="AT1240" s="9">
        <f ca="1">IFERROR((AJ1240/('Inputs and Output'!$C$15))*('Inputs and Output'!$C$39*'Inputs and Output'!$C$40),0)</f>
        <v>4649897.0514370762</v>
      </c>
      <c r="AU1240" s="12">
        <f t="shared" ca="1" si="415"/>
        <v>4.7437134727884127E-2</v>
      </c>
      <c r="AV1240" s="11">
        <f t="shared" ca="1" si="416"/>
        <v>64264.086438101825</v>
      </c>
      <c r="AW1240" s="13">
        <f ca="1">IF(AT1240&gt;0,('Inputs and Output'!$C$42*'Inputs and Output'!$C$15*AJ1240/('Inputs and Output'!C$36*'Inputs and Output'!C$40)),0)</f>
        <v>5325.12</v>
      </c>
      <c r="AX1240" s="16">
        <f>SLN('Inputs and Output'!$C$45,0,'Inputs and Output'!$C$44)</f>
        <v>5575.7370345500412</v>
      </c>
      <c r="AY1240" s="14">
        <f t="shared" ca="1" si="417"/>
        <v>53363.229403551784</v>
      </c>
      <c r="AZ1240" s="17">
        <f t="shared" ca="1" si="418"/>
        <v>49968.116887570053</v>
      </c>
    </row>
    <row r="1241" spans="1:52">
      <c r="A1241">
        <v>1239</v>
      </c>
      <c r="B1241" t="str">
        <f>'hourly electricity demand texas'!B1240</f>
        <v>2/21/2020 2 p.m. CST</v>
      </c>
      <c r="C1241">
        <f>'PVWatt simulated dispatch'!K1257</f>
        <v>744787.5</v>
      </c>
      <c r="D1241">
        <f>'hourly electricity demand texas'!I1240*'Inputs and Output'!$C$20</f>
        <v>61.79</v>
      </c>
      <c r="E1241">
        <f>MIN(MAX(D1241-'Inputs and Output'!C$16,0),'Inputs and Output'!C$19-'Inputs and Output'!C$16)</f>
        <v>61.79</v>
      </c>
      <c r="F1241">
        <f>C1241*'Inputs and Output'!C$13/1000000</f>
        <v>484.111875</v>
      </c>
      <c r="G1241">
        <f>IF(F1241&lt;=E1241,MIN(Q1241,E1241-F1241,'Inputs and Output'!C$14*'Inputs and Output'!C$55),0)</f>
        <v>0</v>
      </c>
      <c r="H1241">
        <f t="shared" si="419"/>
        <v>61.79</v>
      </c>
      <c r="I1241" s="4">
        <f t="shared" si="420"/>
        <v>0</v>
      </c>
      <c r="J1241">
        <f t="shared" si="401"/>
        <v>422.32187499999998</v>
      </c>
      <c r="K1241">
        <f t="shared" ca="1" si="402"/>
        <v>40.92</v>
      </c>
      <c r="L1241" s="23">
        <f>AS1241/AQ1241*(1/('Inputs and Output'!C$36/'Inputs and Output'!C$39))-'Inputs and Output'!C$42</f>
        <v>148.93352657591149</v>
      </c>
      <c r="M1241" s="23">
        <f ca="1">IFERROR(AVERAGE(OFFSET(L1241,-1,0,-'Inputs and Output'!C$46)),L1241)</f>
        <v>156.76492363120221</v>
      </c>
      <c r="N1241" s="23">
        <f ca="1">_xlfn.XLOOKUP(K1241/M1241,'Battery dispatch curve multiple'!C$3:C$103,'Battery dispatch curve multiple'!A$3:A$103,,1,2)</f>
        <v>0.87000000000000055</v>
      </c>
      <c r="O1241" t="str">
        <f ca="1">IF(Q1241/'Inputs and Output'!C$14&lt;=N1241,"battery","miner")</f>
        <v>miner</v>
      </c>
      <c r="P1241" t="str">
        <f t="shared" si="403"/>
        <v>No</v>
      </c>
      <c r="Q1241" s="26">
        <f t="shared" ca="1" si="421"/>
        <v>280</v>
      </c>
      <c r="R1241" s="23">
        <f ca="1">-(Q1241/'Inputs and Output'!C$14-N1241)*'Inputs and Output'!C$14-G1241</f>
        <v>-36.399999999999849</v>
      </c>
      <c r="S1241" s="23">
        <f ca="1">IF(R1241&gt;0,MIN(R1241,'Inputs and Output'!C$55*'Inputs and Output'!C$14,Model!J1241),0)</f>
        <v>0</v>
      </c>
      <c r="T1241" s="23">
        <f t="shared" ca="1" si="404"/>
        <v>0</v>
      </c>
      <c r="U1241" s="23">
        <f ca="1">MIN('Inputs and Output'!C$15,Model!T1241)</f>
        <v>0</v>
      </c>
      <c r="V1241" s="23">
        <f t="shared" ca="1" si="405"/>
        <v>0</v>
      </c>
      <c r="W1241" s="23">
        <f ca="1">MIN(V1241+S1241,'Inputs and Output'!C$55*'Inputs and Output'!C$14,'Inputs and Output'!C$14-Model!Q1241)-S1241</f>
        <v>0</v>
      </c>
      <c r="X1241" s="23">
        <f t="shared" ca="1" si="406"/>
        <v>0</v>
      </c>
      <c r="Y1241" s="23">
        <f ca="1">IF(AND(P1241="Yes",R1241&lt;=0),MIN(-R1241,'Inputs and Output'!C$55*'Inputs and Output'!C$14-G1241),0)</f>
        <v>0</v>
      </c>
      <c r="Z1241" s="23">
        <f ca="1">MIN(Y1241,'Inputs and Output'!C$15)</f>
        <v>0</v>
      </c>
      <c r="AA1241" s="23">
        <f ca="1">IF(AND(P1241="No",R1241&lt;=0),MIN(J1241,'Inputs and Output'!C$15),0)</f>
        <v>177.50399999999999</v>
      </c>
      <c r="AB1241" s="23">
        <f t="shared" ca="1" si="407"/>
        <v>244.81787499999999</v>
      </c>
      <c r="AC1241" s="23">
        <f ca="1">MIN(AB1241,'Inputs and Output'!C$55*'Inputs and Output'!C$14,'Inputs and Output'!C$14-Model!Q1241)</f>
        <v>0</v>
      </c>
      <c r="AD1241" s="23">
        <f ca="1">IF(AND(P1241="No",R1241&lt;=0),MIN('Inputs and Output'!C$15-Model!AA1241,'Inputs and Output'!C$55*'Inputs and Output'!C$14),0)</f>
        <v>0</v>
      </c>
      <c r="AE1241" s="23">
        <f t="shared" ca="1" si="408"/>
        <v>244.81787499999999</v>
      </c>
      <c r="AF1241" s="26">
        <f t="shared" ca="1" si="409"/>
        <v>0</v>
      </c>
      <c r="AG1241" s="26">
        <f t="shared" ca="1" si="410"/>
        <v>244.81787499999999</v>
      </c>
      <c r="AH1241">
        <f>'real time electricity price'!G1240</f>
        <v>13.887500000000001</v>
      </c>
      <c r="AI1241" s="20">
        <f>'real time electricity price'!H1240</f>
        <v>15.95</v>
      </c>
      <c r="AJ1241" s="23">
        <f t="shared" ca="1" si="411"/>
        <v>177.50399999999999</v>
      </c>
      <c r="AK1241">
        <f t="shared" si="412"/>
        <v>858.10862500000007</v>
      </c>
      <c r="AL1241" s="1">
        <f>SLN('Inputs and Output'!$C$27,0,'Inputs and Output'!$C$31)</f>
        <v>2968.0365296803652</v>
      </c>
      <c r="AM1241" s="1">
        <f>SLN('Inputs and Output'!$C$51,0,'Inputs and Output'!$C$31)</f>
        <v>319.634703196347</v>
      </c>
      <c r="AN1241" s="15">
        <f>-'PVWatt simulated dispatch'!$B$7*'Inputs and Output'!$C$13*'Inputs and Output'!$C$29</f>
        <v>-964.6118721461188</v>
      </c>
      <c r="AO1241" s="18">
        <f>-'Inputs and Output'!$C$54*'Inputs and Output'!$C$14/(365*24)</f>
        <v>-95.890410958904113</v>
      </c>
      <c r="AP1241" s="18">
        <f t="shared" si="413"/>
        <v>-3490.0648909817346</v>
      </c>
      <c r="AQ1241" s="9">
        <f t="shared" si="414"/>
        <v>125513000</v>
      </c>
      <c r="AR1241" s="34" cm="1">
        <f t="array" ref="AR1241">INDEX('hashrate + miner rev'!$G$3:$N$8762,Model!A1241,MATCH('Inputs and Output'!$C$22,'hashrate + miner rev'!$G$1:$N$1,0))</f>
        <v>1.25513E+20</v>
      </c>
      <c r="AS1241" cm="1">
        <f t="array" ref="AS1241">INDEX('hashrate + miner rev'!$G$3:$N$8762,Model!A1241,MATCH('Inputs and Output'!$C$22,'hashrate + miner rev'!$G$1:$N$1,0)+1)</f>
        <v>857324.50639999995</v>
      </c>
      <c r="AT1241" s="9">
        <f ca="1">IFERROR((AJ1241/('Inputs and Output'!$C$15))*('Inputs and Output'!$C$39*'Inputs and Output'!$C$40),0)</f>
        <v>4649897.0514370762</v>
      </c>
      <c r="AU1241" s="12">
        <f t="shared" ca="1" si="415"/>
        <v>3.7047134969581445E-2</v>
      </c>
      <c r="AV1241" s="11">
        <f t="shared" ca="1" si="416"/>
        <v>31761.416701330589</v>
      </c>
      <c r="AW1241" s="13">
        <f ca="1">IF(AT1241&gt;0,('Inputs and Output'!$C$42*'Inputs and Output'!$C$15*AJ1241/('Inputs and Output'!C$36*'Inputs and Output'!C$40)),0)</f>
        <v>5325.12</v>
      </c>
      <c r="AX1241" s="16">
        <f>SLN('Inputs and Output'!$C$45,0,'Inputs and Output'!$C$44)</f>
        <v>5575.7370345500412</v>
      </c>
      <c r="AY1241" s="14">
        <f t="shared" ca="1" si="417"/>
        <v>20860.559666780548</v>
      </c>
      <c r="AZ1241" s="17">
        <f t="shared" ca="1" si="418"/>
        <v>17370.494775798812</v>
      </c>
    </row>
    <row r="1242" spans="1:52">
      <c r="A1242">
        <v>1240</v>
      </c>
      <c r="B1242" t="str">
        <f>'hourly electricity demand texas'!B1241</f>
        <v>2/21/2020 3 p.m. CST</v>
      </c>
      <c r="C1242">
        <f>'PVWatt simulated dispatch'!K1258</f>
        <v>703352.06299999997</v>
      </c>
      <c r="D1242">
        <f>'hourly electricity demand texas'!I1241*'Inputs and Output'!$C$20</f>
        <v>59.27</v>
      </c>
      <c r="E1242">
        <f>MIN(MAX(D1242-'Inputs and Output'!C$16,0),'Inputs and Output'!C$19-'Inputs and Output'!C$16)</f>
        <v>59.27</v>
      </c>
      <c r="F1242">
        <f>C1242*'Inputs and Output'!C$13/1000000</f>
        <v>457.17884094999999</v>
      </c>
      <c r="G1242">
        <f>IF(F1242&lt;=E1242,MIN(Q1242,E1242-F1242,'Inputs and Output'!C$14*'Inputs and Output'!C$55),0)</f>
        <v>0</v>
      </c>
      <c r="H1242">
        <f t="shared" si="419"/>
        <v>59.27</v>
      </c>
      <c r="I1242" s="4">
        <f t="shared" si="420"/>
        <v>0</v>
      </c>
      <c r="J1242">
        <f t="shared" si="401"/>
        <v>397.90884095000001</v>
      </c>
      <c r="K1242">
        <f t="shared" ca="1" si="402"/>
        <v>40.92</v>
      </c>
      <c r="L1242" s="23">
        <f>AS1242/AQ1242*(1/('Inputs and Output'!C$36/'Inputs and Output'!C$39))-'Inputs and Output'!C$42</f>
        <v>312.21929661534239</v>
      </c>
      <c r="M1242" s="23">
        <f ca="1">IFERROR(AVERAGE(OFFSET(L1242,-1,0,-'Inputs and Output'!C$46)),L1242)</f>
        <v>158.77759842501789</v>
      </c>
      <c r="N1242" s="23">
        <f ca="1">_xlfn.XLOOKUP(K1242/M1242,'Battery dispatch curve multiple'!C$3:C$103,'Battery dispatch curve multiple'!A$3:A$103,,1,2)</f>
        <v>0.87000000000000055</v>
      </c>
      <c r="O1242" t="str">
        <f ca="1">IF(Q1242/'Inputs and Output'!C$14&lt;=N1242,"battery","miner")</f>
        <v>miner</v>
      </c>
      <c r="P1242" t="str">
        <f t="shared" si="403"/>
        <v>No</v>
      </c>
      <c r="Q1242" s="26">
        <f t="shared" ca="1" si="421"/>
        <v>280</v>
      </c>
      <c r="R1242" s="23">
        <f ca="1">-(Q1242/'Inputs and Output'!C$14-N1242)*'Inputs and Output'!C$14-G1242</f>
        <v>-36.399999999999849</v>
      </c>
      <c r="S1242" s="23">
        <f ca="1">IF(R1242&gt;0,MIN(R1242,'Inputs and Output'!C$55*'Inputs and Output'!C$14,Model!J1242),0)</f>
        <v>0</v>
      </c>
      <c r="T1242" s="23">
        <f t="shared" ca="1" si="404"/>
        <v>0</v>
      </c>
      <c r="U1242" s="23">
        <f ca="1">MIN('Inputs and Output'!C$15,Model!T1242)</f>
        <v>0</v>
      </c>
      <c r="V1242" s="23">
        <f t="shared" ca="1" si="405"/>
        <v>0</v>
      </c>
      <c r="W1242" s="23">
        <f ca="1">MIN(V1242+S1242,'Inputs and Output'!C$55*'Inputs and Output'!C$14,'Inputs and Output'!C$14-Model!Q1242)-S1242</f>
        <v>0</v>
      </c>
      <c r="X1242" s="23">
        <f t="shared" ca="1" si="406"/>
        <v>0</v>
      </c>
      <c r="Y1242" s="23">
        <f ca="1">IF(AND(P1242="Yes",R1242&lt;=0),MIN(-R1242,'Inputs and Output'!C$55*'Inputs and Output'!C$14-G1242),0)</f>
        <v>0</v>
      </c>
      <c r="Z1242" s="23">
        <f ca="1">MIN(Y1242,'Inputs and Output'!C$15)</f>
        <v>0</v>
      </c>
      <c r="AA1242" s="23">
        <f ca="1">IF(AND(P1242="No",R1242&lt;=0),MIN(J1242,'Inputs and Output'!C$15),0)</f>
        <v>177.50399999999999</v>
      </c>
      <c r="AB1242" s="23">
        <f t="shared" ca="1" si="407"/>
        <v>220.40484095000002</v>
      </c>
      <c r="AC1242" s="23">
        <f ca="1">MIN(AB1242,'Inputs and Output'!C$55*'Inputs and Output'!C$14,'Inputs and Output'!C$14-Model!Q1242)</f>
        <v>0</v>
      </c>
      <c r="AD1242" s="23">
        <f ca="1">IF(AND(P1242="No",R1242&lt;=0),MIN('Inputs and Output'!C$15-Model!AA1242,'Inputs and Output'!C$55*'Inputs and Output'!C$14),0)</f>
        <v>0</v>
      </c>
      <c r="AE1242" s="23">
        <f t="shared" ca="1" si="408"/>
        <v>220.40484095000002</v>
      </c>
      <c r="AF1242" s="26">
        <f t="shared" ca="1" si="409"/>
        <v>0</v>
      </c>
      <c r="AG1242" s="26">
        <f t="shared" ca="1" si="410"/>
        <v>220.40484095000002</v>
      </c>
      <c r="AH1242">
        <f>'real time electricity price'!G1241</f>
        <v>13.3475</v>
      </c>
      <c r="AI1242" s="20">
        <f>'real time electricity price'!H1241</f>
        <v>15.05</v>
      </c>
      <c r="AJ1242" s="23">
        <f t="shared" ca="1" si="411"/>
        <v>177.50399999999999</v>
      </c>
      <c r="AK1242">
        <f t="shared" si="412"/>
        <v>791.10632500000008</v>
      </c>
      <c r="AL1242" s="1">
        <f>SLN('Inputs and Output'!$C$27,0,'Inputs and Output'!$C$31)</f>
        <v>2968.0365296803652</v>
      </c>
      <c r="AM1242" s="1">
        <f>SLN('Inputs and Output'!$C$51,0,'Inputs and Output'!$C$31)</f>
        <v>319.634703196347</v>
      </c>
      <c r="AN1242" s="15">
        <f>-'PVWatt simulated dispatch'!$B$7*'Inputs and Output'!$C$13*'Inputs and Output'!$C$29</f>
        <v>-964.6118721461188</v>
      </c>
      <c r="AO1242" s="18">
        <f>-'Inputs and Output'!$C$54*'Inputs and Output'!$C$14/(365*24)</f>
        <v>-95.890410958904113</v>
      </c>
      <c r="AP1242" s="18">
        <f t="shared" si="413"/>
        <v>-3557.0671909817347</v>
      </c>
      <c r="AQ1242" s="9">
        <f t="shared" si="414"/>
        <v>47178100</v>
      </c>
      <c r="AR1242" s="34" cm="1">
        <f t="array" ref="AR1242">INDEX('hashrate + miner rev'!$G$3:$N$8762,Model!A1242,MATCH('Inputs and Output'!$C$22,'hashrate + miner rev'!$G$1:$N$1,0))</f>
        <v>4.71781E+19</v>
      </c>
      <c r="AS1242" cm="1">
        <f t="array" ref="AS1242">INDEX('hashrate + miner rev'!$G$3:$N$8762,Model!A1242,MATCH('Inputs and Output'!$C$22,'hashrate + miner rev'!$G$1:$N$1,0)+1)</f>
        <v>616324.94750000001</v>
      </c>
      <c r="AT1242" s="9">
        <f ca="1">IFERROR((AJ1242/('Inputs and Output'!$C$15))*('Inputs and Output'!$C$39*'Inputs and Output'!$C$40),0)</f>
        <v>4649897.0514370762</v>
      </c>
      <c r="AU1242" s="12">
        <f t="shared" ca="1" si="415"/>
        <v>9.8560498439680191E-2</v>
      </c>
      <c r="AV1242" s="11">
        <f t="shared" ca="1" si="416"/>
        <v>60745.294026409727</v>
      </c>
      <c r="AW1242" s="13">
        <f ca="1">IF(AT1242&gt;0,('Inputs and Output'!$C$42*'Inputs and Output'!$C$15*AJ1242/('Inputs and Output'!C$36*'Inputs and Output'!C$40)),0)</f>
        <v>5325.12</v>
      </c>
      <c r="AX1242" s="16">
        <f>SLN('Inputs and Output'!$C$45,0,'Inputs and Output'!$C$44)</f>
        <v>5575.7370345500412</v>
      </c>
      <c r="AY1242" s="14">
        <f t="shared" ca="1" si="417"/>
        <v>49844.436991859686</v>
      </c>
      <c r="AZ1242" s="17">
        <f t="shared" ca="1" si="418"/>
        <v>46287.369800877954</v>
      </c>
    </row>
    <row r="1243" spans="1:52">
      <c r="A1243">
        <v>1241</v>
      </c>
      <c r="B1243" t="str">
        <f>'hourly electricity demand texas'!B1242</f>
        <v>2/21/2020 4 p.m. CST</v>
      </c>
      <c r="C1243">
        <f>'PVWatt simulated dispatch'!K1259</f>
        <v>620741.25</v>
      </c>
      <c r="D1243">
        <f>'hourly electricity demand texas'!I1242*'Inputs and Output'!$C$20</f>
        <v>57.79</v>
      </c>
      <c r="E1243">
        <f>MIN(MAX(D1243-'Inputs and Output'!C$16,0),'Inputs and Output'!C$19-'Inputs and Output'!C$16)</f>
        <v>57.79</v>
      </c>
      <c r="F1243">
        <f>C1243*'Inputs and Output'!C$13/1000000</f>
        <v>403.48181249999999</v>
      </c>
      <c r="G1243">
        <f>IF(F1243&lt;=E1243,MIN(Q1243,E1243-F1243,'Inputs and Output'!C$14*'Inputs and Output'!C$55),0)</f>
        <v>0</v>
      </c>
      <c r="H1243">
        <f t="shared" si="419"/>
        <v>57.79</v>
      </c>
      <c r="I1243" s="4">
        <f t="shared" si="420"/>
        <v>0</v>
      </c>
      <c r="J1243">
        <f t="shared" si="401"/>
        <v>345.69181249999997</v>
      </c>
      <c r="K1243">
        <f t="shared" ca="1" si="402"/>
        <v>40.92</v>
      </c>
      <c r="L1243" s="23">
        <f>AS1243/AQ1243*(1/('Inputs and Output'!C$36/'Inputs and Output'!C$39))-'Inputs and Output'!C$42</f>
        <v>195.74155801255071</v>
      </c>
      <c r="M1243" s="23">
        <f ca="1">IFERROR(AVERAGE(OFFSET(L1243,-1,0,-'Inputs and Output'!C$46)),L1243)</f>
        <v>169.63785529053965</v>
      </c>
      <c r="N1243" s="23">
        <f ca="1">_xlfn.XLOOKUP(K1243/M1243,'Battery dispatch curve multiple'!C$3:C$103,'Battery dispatch curve multiple'!A$3:A$103,,1,2)</f>
        <v>0.86000000000000054</v>
      </c>
      <c r="O1243" t="str">
        <f ca="1">IF(Q1243/'Inputs and Output'!C$14&lt;=N1243,"battery","miner")</f>
        <v>miner</v>
      </c>
      <c r="P1243" t="str">
        <f t="shared" si="403"/>
        <v>No</v>
      </c>
      <c r="Q1243" s="26">
        <f t="shared" ca="1" si="421"/>
        <v>280</v>
      </c>
      <c r="R1243" s="23">
        <f ca="1">-(Q1243/'Inputs and Output'!C$14-N1243)*'Inputs and Output'!C$14-G1243</f>
        <v>-39.199999999999847</v>
      </c>
      <c r="S1243" s="23">
        <f ca="1">IF(R1243&gt;0,MIN(R1243,'Inputs and Output'!C$55*'Inputs and Output'!C$14,Model!J1243),0)</f>
        <v>0</v>
      </c>
      <c r="T1243" s="23">
        <f t="shared" ca="1" si="404"/>
        <v>0</v>
      </c>
      <c r="U1243" s="23">
        <f ca="1">MIN('Inputs and Output'!C$15,Model!T1243)</f>
        <v>0</v>
      </c>
      <c r="V1243" s="23">
        <f t="shared" ca="1" si="405"/>
        <v>0</v>
      </c>
      <c r="W1243" s="23">
        <f ca="1">MIN(V1243+S1243,'Inputs and Output'!C$55*'Inputs and Output'!C$14,'Inputs and Output'!C$14-Model!Q1243)-S1243</f>
        <v>0</v>
      </c>
      <c r="X1243" s="23">
        <f t="shared" ca="1" si="406"/>
        <v>0</v>
      </c>
      <c r="Y1243" s="23">
        <f ca="1">IF(AND(P1243="Yes",R1243&lt;=0),MIN(-R1243,'Inputs and Output'!C$55*'Inputs and Output'!C$14-G1243),0)</f>
        <v>0</v>
      </c>
      <c r="Z1243" s="23">
        <f ca="1">MIN(Y1243,'Inputs and Output'!C$15)</f>
        <v>0</v>
      </c>
      <c r="AA1243" s="23">
        <f ca="1">IF(AND(P1243="No",R1243&lt;=0),MIN(J1243,'Inputs and Output'!C$15),0)</f>
        <v>177.50399999999999</v>
      </c>
      <c r="AB1243" s="23">
        <f t="shared" ca="1" si="407"/>
        <v>168.18781249999998</v>
      </c>
      <c r="AC1243" s="23">
        <f ca="1">MIN(AB1243,'Inputs and Output'!C$55*'Inputs and Output'!C$14,'Inputs and Output'!C$14-Model!Q1243)</f>
        <v>0</v>
      </c>
      <c r="AD1243" s="23">
        <f ca="1">IF(AND(P1243="No",R1243&lt;=0),MIN('Inputs and Output'!C$15-Model!AA1243,'Inputs and Output'!C$55*'Inputs and Output'!C$14),0)</f>
        <v>0</v>
      </c>
      <c r="AE1243" s="23">
        <f t="shared" ca="1" si="408"/>
        <v>168.18781249999998</v>
      </c>
      <c r="AF1243" s="26">
        <f t="shared" ca="1" si="409"/>
        <v>0</v>
      </c>
      <c r="AG1243" s="26">
        <f t="shared" ca="1" si="410"/>
        <v>168.18781249999998</v>
      </c>
      <c r="AH1243">
        <f>'real time electricity price'!G1242</f>
        <v>13.67</v>
      </c>
      <c r="AI1243" s="20">
        <f>'real time electricity price'!H1242</f>
        <v>15.11</v>
      </c>
      <c r="AJ1243" s="23">
        <f t="shared" ca="1" si="411"/>
        <v>177.50399999999999</v>
      </c>
      <c r="AK1243">
        <f t="shared" si="412"/>
        <v>789.98929999999996</v>
      </c>
      <c r="AL1243" s="1">
        <f>SLN('Inputs and Output'!$C$27,0,'Inputs and Output'!$C$31)</f>
        <v>2968.0365296803652</v>
      </c>
      <c r="AM1243" s="1">
        <f>SLN('Inputs and Output'!$C$51,0,'Inputs and Output'!$C$31)</f>
        <v>319.634703196347</v>
      </c>
      <c r="AN1243" s="15">
        <f>-'PVWatt simulated dispatch'!$B$7*'Inputs and Output'!$C$13*'Inputs and Output'!$C$29</f>
        <v>-964.6118721461188</v>
      </c>
      <c r="AO1243" s="18">
        <f>-'Inputs and Output'!$C$54*'Inputs and Output'!$C$14/(365*24)</f>
        <v>-95.890410958904113</v>
      </c>
      <c r="AP1243" s="18">
        <f t="shared" si="413"/>
        <v>-3558.1842159817352</v>
      </c>
      <c r="AQ1243" s="9">
        <f t="shared" si="414"/>
        <v>85496500</v>
      </c>
      <c r="AR1243" s="34" cm="1">
        <f t="array" ref="AR1243">INDEX('hashrate + miner rev'!$G$3:$N$8762,Model!A1243,MATCH('Inputs and Output'!$C$22,'hashrate + miner rev'!$G$1:$N$1,0))</f>
        <v>8.54965E+19</v>
      </c>
      <c r="AS1243" cm="1">
        <f t="array" ref="AS1243">INDEX('hashrate + miner rev'!$G$3:$N$8762,Model!A1243,MATCH('Inputs and Output'!$C$22,'hashrate + miner rev'!$G$1:$N$1,0)+1)</f>
        <v>736757.66159999999</v>
      </c>
      <c r="AT1243" s="9">
        <f ca="1">IFERROR((AJ1243/('Inputs and Output'!$C$15))*('Inputs and Output'!$C$39*'Inputs and Output'!$C$40),0)</f>
        <v>4649897.0514370762</v>
      </c>
      <c r="AU1243" s="12">
        <f t="shared" ca="1" si="415"/>
        <v>5.4386987203418571E-2</v>
      </c>
      <c r="AV1243" s="11">
        <f t="shared" ca="1" si="416"/>
        <v>40070.029513459791</v>
      </c>
      <c r="AW1243" s="13">
        <f ca="1">IF(AT1243&gt;0,('Inputs and Output'!$C$42*'Inputs and Output'!$C$15*AJ1243/('Inputs and Output'!C$36*'Inputs and Output'!C$40)),0)</f>
        <v>5325.12</v>
      </c>
      <c r="AX1243" s="16">
        <f>SLN('Inputs and Output'!$C$45,0,'Inputs and Output'!$C$44)</f>
        <v>5575.7370345500412</v>
      </c>
      <c r="AY1243" s="14">
        <f t="shared" ca="1" si="417"/>
        <v>29169.172478909746</v>
      </c>
      <c r="AZ1243" s="17">
        <f t="shared" ca="1" si="418"/>
        <v>25610.988262928011</v>
      </c>
    </row>
    <row r="1244" spans="1:52">
      <c r="A1244">
        <v>1242</v>
      </c>
      <c r="B1244" t="str">
        <f>'hourly electricity demand texas'!B1243</f>
        <v>2/21/2020 5 p.m. CST</v>
      </c>
      <c r="C1244">
        <f>'PVWatt simulated dispatch'!K1260</f>
        <v>419583.78100000002</v>
      </c>
      <c r="D1244">
        <f>'hourly electricity demand texas'!I1243*'Inputs and Output'!$C$20</f>
        <v>58.13</v>
      </c>
      <c r="E1244">
        <f>MIN(MAX(D1244-'Inputs and Output'!C$16,0),'Inputs and Output'!C$19-'Inputs and Output'!C$16)</f>
        <v>58.13</v>
      </c>
      <c r="F1244">
        <f>C1244*'Inputs and Output'!C$13/1000000</f>
        <v>272.72945765000003</v>
      </c>
      <c r="G1244">
        <f>IF(F1244&lt;=E1244,MIN(Q1244,E1244-F1244,'Inputs and Output'!C$14*'Inputs and Output'!C$55),0)</f>
        <v>0</v>
      </c>
      <c r="H1244">
        <f t="shared" si="419"/>
        <v>58.13</v>
      </c>
      <c r="I1244" s="4">
        <f t="shared" si="420"/>
        <v>0</v>
      </c>
      <c r="J1244">
        <f t="shared" si="401"/>
        <v>214.59945765000003</v>
      </c>
      <c r="K1244">
        <f t="shared" ca="1" si="402"/>
        <v>40.92</v>
      </c>
      <c r="L1244" s="23">
        <f>AS1244/AQ1244*(1/('Inputs and Output'!C$36/'Inputs and Output'!C$39))-'Inputs and Output'!C$42</f>
        <v>92.151886785095996</v>
      </c>
      <c r="M1244" s="23">
        <f ca="1">IFERROR(AVERAGE(OFFSET(L1244,-1,0,-'Inputs and Output'!C$46)),L1244)</f>
        <v>163.97917777452429</v>
      </c>
      <c r="N1244" s="23">
        <f ca="1">_xlfn.XLOOKUP(K1244/M1244,'Battery dispatch curve multiple'!C$3:C$103,'Battery dispatch curve multiple'!A$3:A$103,,1,2)</f>
        <v>0.86000000000000054</v>
      </c>
      <c r="O1244" t="str">
        <f ca="1">IF(Q1244/'Inputs and Output'!C$14&lt;=N1244,"battery","miner")</f>
        <v>miner</v>
      </c>
      <c r="P1244" t="str">
        <f t="shared" si="403"/>
        <v>No</v>
      </c>
      <c r="Q1244" s="26">
        <f t="shared" ca="1" si="421"/>
        <v>280</v>
      </c>
      <c r="R1244" s="23">
        <f ca="1">-(Q1244/'Inputs and Output'!C$14-N1244)*'Inputs and Output'!C$14-G1244</f>
        <v>-39.199999999999847</v>
      </c>
      <c r="S1244" s="23">
        <f ca="1">IF(R1244&gt;0,MIN(R1244,'Inputs and Output'!C$55*'Inputs and Output'!C$14,Model!J1244),0)</f>
        <v>0</v>
      </c>
      <c r="T1244" s="23">
        <f t="shared" ca="1" si="404"/>
        <v>0</v>
      </c>
      <c r="U1244" s="23">
        <f ca="1">MIN('Inputs and Output'!C$15,Model!T1244)</f>
        <v>0</v>
      </c>
      <c r="V1244" s="23">
        <f t="shared" ca="1" si="405"/>
        <v>0</v>
      </c>
      <c r="W1244" s="23">
        <f ca="1">MIN(V1244+S1244,'Inputs and Output'!C$55*'Inputs and Output'!C$14,'Inputs and Output'!C$14-Model!Q1244)-S1244</f>
        <v>0</v>
      </c>
      <c r="X1244" s="23">
        <f t="shared" ca="1" si="406"/>
        <v>0</v>
      </c>
      <c r="Y1244" s="23">
        <f ca="1">IF(AND(P1244="Yes",R1244&lt;=0),MIN(-R1244,'Inputs and Output'!C$55*'Inputs and Output'!C$14-G1244),0)</f>
        <v>0</v>
      </c>
      <c r="Z1244" s="23">
        <f ca="1">MIN(Y1244,'Inputs and Output'!C$15)</f>
        <v>0</v>
      </c>
      <c r="AA1244" s="23">
        <f ca="1">IF(AND(P1244="No",R1244&lt;=0),MIN(J1244,'Inputs and Output'!C$15),0)</f>
        <v>177.50399999999999</v>
      </c>
      <c r="AB1244" s="23">
        <f t="shared" ca="1" si="407"/>
        <v>37.095457650000043</v>
      </c>
      <c r="AC1244" s="23">
        <f ca="1">MIN(AB1244,'Inputs and Output'!C$55*'Inputs and Output'!C$14,'Inputs and Output'!C$14-Model!Q1244)</f>
        <v>0</v>
      </c>
      <c r="AD1244" s="23">
        <f ca="1">IF(AND(P1244="No",R1244&lt;=0),MIN('Inputs and Output'!C$15-Model!AA1244,'Inputs and Output'!C$55*'Inputs and Output'!C$14),0)</f>
        <v>0</v>
      </c>
      <c r="AE1244" s="23">
        <f t="shared" ca="1" si="408"/>
        <v>37.095457650000043</v>
      </c>
      <c r="AF1244" s="26">
        <f t="shared" ca="1" si="409"/>
        <v>0</v>
      </c>
      <c r="AG1244" s="26">
        <f t="shared" ca="1" si="410"/>
        <v>37.095457650000043</v>
      </c>
      <c r="AH1244">
        <f>'real time electricity price'!G1243</f>
        <v>13.265000000000001</v>
      </c>
      <c r="AI1244" s="20">
        <f>'real time electricity price'!H1243</f>
        <v>19</v>
      </c>
      <c r="AJ1244" s="23">
        <f t="shared" ca="1" si="411"/>
        <v>177.50399999999999</v>
      </c>
      <c r="AK1244">
        <f t="shared" si="412"/>
        <v>771.09445000000005</v>
      </c>
      <c r="AL1244" s="1">
        <f>SLN('Inputs and Output'!$C$27,0,'Inputs and Output'!$C$31)</f>
        <v>2968.0365296803652</v>
      </c>
      <c r="AM1244" s="1">
        <f>SLN('Inputs and Output'!$C$51,0,'Inputs and Output'!$C$31)</f>
        <v>319.634703196347</v>
      </c>
      <c r="AN1244" s="15">
        <f>-'PVWatt simulated dispatch'!$B$7*'Inputs and Output'!$C$13*'Inputs and Output'!$C$29</f>
        <v>-964.6118721461188</v>
      </c>
      <c r="AO1244" s="18">
        <f>-'Inputs and Output'!$C$54*'Inputs and Output'!$C$14/(365*24)</f>
        <v>-95.890410958904113</v>
      </c>
      <c r="AP1244" s="18">
        <f t="shared" si="413"/>
        <v>-3577.0790659817349</v>
      </c>
      <c r="AQ1244" s="9">
        <f t="shared" si="414"/>
        <v>79967400</v>
      </c>
      <c r="AR1244" s="34" cm="1">
        <f t="array" ref="AR1244">INDEX('hashrate + miner rev'!$G$3:$N$8762,Model!A1244,MATCH('Inputs and Output'!$C$22,'hashrate + miner rev'!$G$1:$N$1,0))</f>
        <v>7.99674E+19</v>
      </c>
      <c r="AS1244" cm="1">
        <f t="array" ref="AS1244">INDEX('hashrate + miner rev'!$G$3:$N$8762,Model!A1244,MATCH('Inputs and Output'!$C$22,'hashrate + miner rev'!$G$1:$N$1,0)+1)</f>
        <v>372887.61749999999</v>
      </c>
      <c r="AT1244" s="9">
        <f ca="1">IFERROR((AJ1244/('Inputs and Output'!$C$15))*('Inputs and Output'!$C$39*'Inputs and Output'!$C$40),0)</f>
        <v>4649897.0514370762</v>
      </c>
      <c r="AU1244" s="12">
        <f t="shared" ca="1" si="415"/>
        <v>5.8147408211809762E-2</v>
      </c>
      <c r="AV1244" s="11">
        <f t="shared" ca="1" si="416"/>
        <v>21682.448511901675</v>
      </c>
      <c r="AW1244" s="13">
        <f ca="1">IF(AT1244&gt;0,('Inputs and Output'!$C$42*'Inputs and Output'!$C$15*AJ1244/('Inputs and Output'!C$36*'Inputs and Output'!C$40)),0)</f>
        <v>5325.12</v>
      </c>
      <c r="AX1244" s="16">
        <f>SLN('Inputs and Output'!$C$45,0,'Inputs and Output'!$C$44)</f>
        <v>5575.7370345500412</v>
      </c>
      <c r="AY1244" s="14">
        <f t="shared" ca="1" si="417"/>
        <v>10781.591477351634</v>
      </c>
      <c r="AZ1244" s="17">
        <f t="shared" ca="1" si="418"/>
        <v>7204.5124113698994</v>
      </c>
    </row>
    <row r="1245" spans="1:52">
      <c r="A1245">
        <v>1243</v>
      </c>
      <c r="B1245" t="str">
        <f>'hourly electricity demand texas'!B1244</f>
        <v>2/21/2020 6 p.m. CST</v>
      </c>
      <c r="C1245">
        <f>'PVWatt simulated dispatch'!K1261</f>
        <v>0</v>
      </c>
      <c r="D1245">
        <f>'hourly electricity demand texas'!I1244*'Inputs and Output'!$C$20</f>
        <v>60.5</v>
      </c>
      <c r="E1245">
        <f>MIN(MAX(D1245-'Inputs and Output'!C$16,0),'Inputs and Output'!C$19-'Inputs and Output'!C$16)</f>
        <v>60.5</v>
      </c>
      <c r="F1245">
        <f>C1245*'Inputs and Output'!C$13/1000000</f>
        <v>0</v>
      </c>
      <c r="G1245">
        <f ca="1">IF(F1245&lt;=E1245,MIN(Q1245,E1245-F1245,'Inputs and Output'!C$14*'Inputs and Output'!C$55),0)</f>
        <v>60.5</v>
      </c>
      <c r="H1245">
        <f t="shared" ca="1" si="419"/>
        <v>60.5</v>
      </c>
      <c r="I1245" s="4">
        <f t="shared" ca="1" si="420"/>
        <v>0</v>
      </c>
      <c r="J1245">
        <f t="shared" si="401"/>
        <v>0</v>
      </c>
      <c r="K1245">
        <f t="shared" ca="1" si="402"/>
        <v>40.92</v>
      </c>
      <c r="L1245" s="23">
        <f>AS1245/AQ1245*(1/('Inputs and Output'!C$36/'Inputs and Output'!C$39))-'Inputs and Output'!C$42</f>
        <v>439.79565244910185</v>
      </c>
      <c r="M1245" s="23">
        <f ca="1">IFERROR(AVERAGE(OFFSET(L1245,-1,0,-'Inputs and Output'!C$46)),L1245)</f>
        <v>161.27480303453433</v>
      </c>
      <c r="N1245" s="23">
        <f ca="1">_xlfn.XLOOKUP(K1245/M1245,'Battery dispatch curve multiple'!C$3:C$103,'Battery dispatch curve multiple'!A$3:A$103,,1,2)</f>
        <v>0.86000000000000054</v>
      </c>
      <c r="O1245" t="str">
        <f ca="1">IF(Q1245/'Inputs and Output'!C$14&lt;=N1245,"battery","miner")</f>
        <v>miner</v>
      </c>
      <c r="P1245" t="str">
        <f t="shared" ca="1" si="403"/>
        <v>Yes</v>
      </c>
      <c r="Q1245" s="26">
        <f t="shared" ca="1" si="421"/>
        <v>280</v>
      </c>
      <c r="R1245" s="23">
        <f ca="1">-(Q1245/'Inputs and Output'!C$14-N1245)*'Inputs and Output'!C$14-G1245</f>
        <v>-99.699999999999847</v>
      </c>
      <c r="S1245" s="23">
        <f ca="1">IF(R1245&gt;0,MIN(R1245,'Inputs and Output'!C$55*'Inputs and Output'!C$14,Model!J1245),0)</f>
        <v>0</v>
      </c>
      <c r="T1245" s="23">
        <f t="shared" ca="1" si="404"/>
        <v>0</v>
      </c>
      <c r="U1245" s="23">
        <f ca="1">MIN('Inputs and Output'!C$15,Model!T1245)</f>
        <v>0</v>
      </c>
      <c r="V1245" s="23">
        <f t="shared" ca="1" si="405"/>
        <v>0</v>
      </c>
      <c r="W1245" s="23">
        <f ca="1">MIN(V1245+S1245,'Inputs and Output'!C$55*'Inputs and Output'!C$14,'Inputs and Output'!C$14-Model!Q1245)-S1245</f>
        <v>0</v>
      </c>
      <c r="X1245" s="23">
        <f t="shared" ca="1" si="406"/>
        <v>0</v>
      </c>
      <c r="Y1245" s="23">
        <f ca="1">IF(AND(P1245="Yes",R1245&lt;=0),MIN(-R1245,'Inputs and Output'!C$55*'Inputs and Output'!C$14-G1245),0)</f>
        <v>9.5</v>
      </c>
      <c r="Z1245" s="23">
        <f ca="1">MIN(Y1245,'Inputs and Output'!C$15)</f>
        <v>9.5</v>
      </c>
      <c r="AA1245" s="23">
        <f ca="1">IF(AND(P1245="No",R1245&lt;=0),MIN(J1245,'Inputs and Output'!C$15),0)</f>
        <v>0</v>
      </c>
      <c r="AB1245" s="23">
        <f t="shared" ca="1" si="407"/>
        <v>0</v>
      </c>
      <c r="AC1245" s="23">
        <f ca="1">MIN(AB1245,'Inputs and Output'!C$55*'Inputs and Output'!C$14,'Inputs and Output'!C$14-Model!Q1245)</f>
        <v>0</v>
      </c>
      <c r="AD1245" s="23">
        <f ca="1">IF(AND(P1245="No",R1245&lt;=0),MIN('Inputs and Output'!C$15-Model!AA1245,'Inputs and Output'!C$55*'Inputs and Output'!C$14),0)</f>
        <v>0</v>
      </c>
      <c r="AE1245" s="23">
        <f t="shared" ca="1" si="408"/>
        <v>0</v>
      </c>
      <c r="AF1245" s="26">
        <f t="shared" ca="1" si="409"/>
        <v>-70</v>
      </c>
      <c r="AG1245" s="26">
        <f t="shared" ca="1" si="410"/>
        <v>0</v>
      </c>
      <c r="AH1245">
        <f>'real time electricity price'!G1244</f>
        <v>13.702499999999999</v>
      </c>
      <c r="AI1245" s="20">
        <f>'real time electricity price'!H1244</f>
        <v>32.03</v>
      </c>
      <c r="AJ1245" s="23">
        <f t="shared" ca="1" si="411"/>
        <v>9.5</v>
      </c>
      <c r="AK1245">
        <f t="shared" ca="1" si="412"/>
        <v>829.00124999999991</v>
      </c>
      <c r="AL1245" s="1">
        <f>SLN('Inputs and Output'!$C$27,0,'Inputs and Output'!$C$31)</f>
        <v>2968.0365296803652</v>
      </c>
      <c r="AM1245" s="1">
        <f>SLN('Inputs and Output'!$C$51,0,'Inputs and Output'!$C$31)</f>
        <v>319.634703196347</v>
      </c>
      <c r="AN1245" s="15">
        <f>-'PVWatt simulated dispatch'!$B$7*'Inputs and Output'!$C$13*'Inputs and Output'!$C$29</f>
        <v>-964.6118721461188</v>
      </c>
      <c r="AO1245" s="18">
        <f>-'Inputs and Output'!$C$54*'Inputs and Output'!$C$14/(365*24)</f>
        <v>-95.890410958904113</v>
      </c>
      <c r="AP1245" s="18">
        <f t="shared" ca="1" si="413"/>
        <v>-3519.1722659817351</v>
      </c>
      <c r="AQ1245" s="9">
        <f t="shared" si="414"/>
        <v>34507900</v>
      </c>
      <c r="AR1245" s="34" cm="1">
        <f t="array" ref="AR1245">INDEX('hashrate + miner rev'!$G$3:$N$8762,Model!A1245,MATCH('Inputs and Output'!$C$22,'hashrate + miner rev'!$G$1:$N$1,0))</f>
        <v>3.45079E+19</v>
      </c>
      <c r="AS1245" cm="1">
        <f t="array" ref="AS1245">INDEX('hashrate + miner rev'!$G$3:$N$8762,Model!A1245,MATCH('Inputs and Output'!$C$22,'hashrate + miner rev'!$G$1:$N$1,0)+1)</f>
        <v>618859.88280000002</v>
      </c>
      <c r="AT1245" s="9">
        <f ca="1">IFERROR((AJ1245/('Inputs and Output'!$C$15))*('Inputs and Output'!$C$39*'Inputs and Output'!$C$40),0)</f>
        <v>248862.12135305247</v>
      </c>
      <c r="AU1245" s="12">
        <f t="shared" ca="1" si="415"/>
        <v>7.2117434370985332E-3</v>
      </c>
      <c r="AV1245" s="11">
        <f t="shared" ca="1" si="416"/>
        <v>4463.0586982664672</v>
      </c>
      <c r="AW1245" s="13">
        <f ca="1">IF(AT1245&gt;0,('Inputs and Output'!$C$42*'Inputs and Output'!$C$15*AJ1245/('Inputs and Output'!C$36*'Inputs and Output'!C$40)),0)</f>
        <v>285</v>
      </c>
      <c r="AX1245" s="16">
        <f>SLN('Inputs and Output'!$C$45,0,'Inputs and Output'!$C$44)</f>
        <v>5575.7370345500412</v>
      </c>
      <c r="AY1245" s="14">
        <f t="shared" ca="1" si="417"/>
        <v>-1397.678336283574</v>
      </c>
      <c r="AZ1245" s="17">
        <f t="shared" ca="1" si="418"/>
        <v>-4916.8506022653091</v>
      </c>
    </row>
    <row r="1246" spans="1:52">
      <c r="A1246">
        <v>1244</v>
      </c>
      <c r="B1246" t="str">
        <f>'hourly electricity demand texas'!B1245</f>
        <v>2/21/2020 7 p.m. CST</v>
      </c>
      <c r="C1246">
        <f>'PVWatt simulated dispatch'!K1262</f>
        <v>0</v>
      </c>
      <c r="D1246">
        <f>'hourly electricity demand texas'!I1245*'Inputs and Output'!$C$20</f>
        <v>65.56</v>
      </c>
      <c r="E1246">
        <f>MIN(MAX(D1246-'Inputs and Output'!C$16,0),'Inputs and Output'!C$19-'Inputs and Output'!C$16)</f>
        <v>65.56</v>
      </c>
      <c r="F1246">
        <f>C1246*'Inputs and Output'!C$13/1000000</f>
        <v>0</v>
      </c>
      <c r="G1246">
        <f ca="1">IF(F1246&lt;=E1246,MIN(Q1246,E1246-F1246,'Inputs and Output'!C$14*'Inputs and Output'!C$55),0)</f>
        <v>65.56</v>
      </c>
      <c r="H1246">
        <f t="shared" ca="1" si="419"/>
        <v>65.56</v>
      </c>
      <c r="I1246" s="4">
        <f t="shared" ca="1" si="420"/>
        <v>0</v>
      </c>
      <c r="J1246">
        <f t="shared" si="401"/>
        <v>0</v>
      </c>
      <c r="K1246">
        <f t="shared" ca="1" si="402"/>
        <v>40.92</v>
      </c>
      <c r="L1246" s="23">
        <f>AS1246/AQ1246*(1/('Inputs and Output'!C$36/'Inputs and Output'!C$39))-'Inputs and Output'!C$42</f>
        <v>72.198837641494748</v>
      </c>
      <c r="M1246" s="23">
        <f ca="1">IFERROR(AVERAGE(OFFSET(L1246,-1,0,-'Inputs and Output'!C$46)),L1246)</f>
        <v>178.91048070743241</v>
      </c>
      <c r="N1246" s="23">
        <f ca="1">_xlfn.XLOOKUP(K1246/M1246,'Battery dispatch curve multiple'!C$3:C$103,'Battery dispatch curve multiple'!A$3:A$103,,1,2)</f>
        <v>0.86000000000000054</v>
      </c>
      <c r="O1246" t="str">
        <f ca="1">IF(Q1246/'Inputs and Output'!C$14&lt;=N1246,"battery","miner")</f>
        <v>battery</v>
      </c>
      <c r="P1246" t="str">
        <f t="shared" ca="1" si="403"/>
        <v>Yes</v>
      </c>
      <c r="Q1246" s="26">
        <f t="shared" ca="1" si="421"/>
        <v>210</v>
      </c>
      <c r="R1246" s="23">
        <f ca="1">-(Q1246/'Inputs and Output'!C$14-N1246)*'Inputs and Output'!C$14-G1246</f>
        <v>-34.759999999999849</v>
      </c>
      <c r="S1246" s="23">
        <f ca="1">IF(R1246&gt;0,MIN(R1246,'Inputs and Output'!C$55*'Inputs and Output'!C$14,Model!J1246),0)</f>
        <v>0</v>
      </c>
      <c r="T1246" s="23">
        <f t="shared" ca="1" si="404"/>
        <v>0</v>
      </c>
      <c r="U1246" s="23">
        <f ca="1">MIN('Inputs and Output'!C$15,Model!T1246)</f>
        <v>0</v>
      </c>
      <c r="V1246" s="23">
        <f t="shared" ca="1" si="405"/>
        <v>0</v>
      </c>
      <c r="W1246" s="23">
        <f ca="1">MIN(V1246+S1246,'Inputs and Output'!C$55*'Inputs and Output'!C$14,'Inputs and Output'!C$14-Model!Q1246)-S1246</f>
        <v>0</v>
      </c>
      <c r="X1246" s="23">
        <f t="shared" ca="1" si="406"/>
        <v>0</v>
      </c>
      <c r="Y1246" s="23">
        <f ca="1">IF(AND(P1246="Yes",R1246&lt;=0),MIN(-R1246,'Inputs and Output'!C$55*'Inputs and Output'!C$14-G1246),0)</f>
        <v>4.4399999999999977</v>
      </c>
      <c r="Z1246" s="23">
        <f ca="1">MIN(Y1246,'Inputs and Output'!C$15)</f>
        <v>4.4399999999999977</v>
      </c>
      <c r="AA1246" s="23">
        <f ca="1">IF(AND(P1246="No",R1246&lt;=0),MIN(J1246,'Inputs and Output'!C$15),0)</f>
        <v>0</v>
      </c>
      <c r="AB1246" s="23">
        <f t="shared" ca="1" si="407"/>
        <v>0</v>
      </c>
      <c r="AC1246" s="23">
        <f ca="1">MIN(AB1246,'Inputs and Output'!C$55*'Inputs and Output'!C$14,'Inputs and Output'!C$14-Model!Q1246)</f>
        <v>0</v>
      </c>
      <c r="AD1246" s="23">
        <f ca="1">IF(AND(P1246="No",R1246&lt;=0),MIN('Inputs and Output'!C$15-Model!AA1246,'Inputs and Output'!C$55*'Inputs and Output'!C$14),0)</f>
        <v>0</v>
      </c>
      <c r="AE1246" s="23">
        <f t="shared" ca="1" si="408"/>
        <v>0</v>
      </c>
      <c r="AF1246" s="26">
        <f t="shared" ca="1" si="409"/>
        <v>-70</v>
      </c>
      <c r="AG1246" s="26">
        <f t="shared" ca="1" si="410"/>
        <v>0</v>
      </c>
      <c r="AH1246">
        <f>'real time electricity price'!G1245</f>
        <v>16.577500000000001</v>
      </c>
      <c r="AI1246" s="20">
        <f>'real time electricity price'!H1245</f>
        <v>25.91</v>
      </c>
      <c r="AJ1246" s="23">
        <f t="shared" ca="1" si="411"/>
        <v>4.4399999999999977</v>
      </c>
      <c r="AK1246">
        <f t="shared" ca="1" si="412"/>
        <v>1086.8209000000002</v>
      </c>
      <c r="AL1246" s="1">
        <f>SLN('Inputs and Output'!$C$27,0,'Inputs and Output'!$C$31)</f>
        <v>2968.0365296803652</v>
      </c>
      <c r="AM1246" s="1">
        <f>SLN('Inputs and Output'!$C$51,0,'Inputs and Output'!$C$31)</f>
        <v>319.634703196347</v>
      </c>
      <c r="AN1246" s="15">
        <f>-'PVWatt simulated dispatch'!$B$7*'Inputs and Output'!$C$13*'Inputs and Output'!$C$29</f>
        <v>-964.6118721461188</v>
      </c>
      <c r="AO1246" s="18">
        <f>-'Inputs and Output'!$C$54*'Inputs and Output'!$C$14/(365*24)</f>
        <v>-95.890410958904113</v>
      </c>
      <c r="AP1246" s="18">
        <f t="shared" ca="1" si="413"/>
        <v>-3261.3526159817347</v>
      </c>
      <c r="AQ1246" s="9">
        <f t="shared" si="414"/>
        <v>94915100</v>
      </c>
      <c r="AR1246" s="34" cm="1">
        <f t="array" ref="AR1246">INDEX('hashrate + miner rev'!$G$3:$N$8762,Model!A1246,MATCH('Inputs and Output'!$C$22,'hashrate + miner rev'!$G$1:$N$1,0))</f>
        <v>9.49151E+19</v>
      </c>
      <c r="AS1246" cm="1">
        <f t="array" ref="AS1246">INDEX('hashrate + miner rev'!$G$3:$N$8762,Model!A1246,MATCH('Inputs and Output'!$C$22,'hashrate + miner rev'!$G$1:$N$1,0)+1)</f>
        <v>370293.48619999998</v>
      </c>
      <c r="AT1246" s="9">
        <f ca="1">IFERROR((AJ1246/('Inputs and Output'!$C$15))*('Inputs and Output'!$C$39*'Inputs and Output'!$C$40),0)</f>
        <v>116310.29671658447</v>
      </c>
      <c r="AU1246" s="12">
        <f t="shared" ca="1" si="415"/>
        <v>1.2254140459904111E-3</v>
      </c>
      <c r="AV1246" s="11">
        <f t="shared" ca="1" si="416"/>
        <v>453.76283912823646</v>
      </c>
      <c r="AW1246" s="13">
        <f ca="1">IF(AT1246&gt;0,('Inputs and Output'!$C$42*'Inputs and Output'!$C$15*AJ1246/('Inputs and Output'!C$36*'Inputs and Output'!C$40)),0)</f>
        <v>133.19999999999993</v>
      </c>
      <c r="AX1246" s="16">
        <f>SLN('Inputs and Output'!$C$45,0,'Inputs and Output'!$C$44)</f>
        <v>5575.7370345500412</v>
      </c>
      <c r="AY1246" s="14">
        <f t="shared" ca="1" si="417"/>
        <v>-5255.1741954218051</v>
      </c>
      <c r="AZ1246" s="17">
        <f t="shared" ca="1" si="418"/>
        <v>-8516.5268114035389</v>
      </c>
    </row>
    <row r="1247" spans="1:52">
      <c r="A1247">
        <v>1245</v>
      </c>
      <c r="B1247" t="str">
        <f>'hourly electricity demand texas'!B1246</f>
        <v>2/21/2020 8 p.m. CST</v>
      </c>
      <c r="C1247">
        <f>'PVWatt simulated dispatch'!K1263</f>
        <v>0</v>
      </c>
      <c r="D1247">
        <f>'hourly electricity demand texas'!I1246*'Inputs and Output'!$C$20</f>
        <v>68.92</v>
      </c>
      <c r="E1247">
        <f>MIN(MAX(D1247-'Inputs and Output'!C$16,0),'Inputs and Output'!C$19-'Inputs and Output'!C$16)</f>
        <v>68.92</v>
      </c>
      <c r="F1247">
        <f>C1247*'Inputs and Output'!C$13/1000000</f>
        <v>0</v>
      </c>
      <c r="G1247">
        <f ca="1">IF(F1247&lt;=E1247,MIN(Q1247,E1247-F1247,'Inputs and Output'!C$14*'Inputs and Output'!C$55),0)</f>
        <v>68.92</v>
      </c>
      <c r="H1247">
        <f t="shared" ca="1" si="419"/>
        <v>68.92</v>
      </c>
      <c r="I1247" s="4">
        <f t="shared" ca="1" si="420"/>
        <v>0</v>
      </c>
      <c r="J1247">
        <f t="shared" si="401"/>
        <v>0</v>
      </c>
      <c r="K1247">
        <f t="shared" ca="1" si="402"/>
        <v>40.92</v>
      </c>
      <c r="L1247" s="23">
        <f>AS1247/AQ1247*(1/('Inputs and Output'!C$36/'Inputs and Output'!C$39))-'Inputs and Output'!C$42</f>
        <v>4.9473469015902864</v>
      </c>
      <c r="M1247" s="23">
        <f ca="1">IFERROR(AVERAGE(OFFSET(L1247,-1,0,-'Inputs and Output'!C$46)),L1247)</f>
        <v>172.52462962290386</v>
      </c>
      <c r="N1247" s="23">
        <f ca="1">_xlfn.XLOOKUP(K1247/M1247,'Battery dispatch curve multiple'!C$3:C$103,'Battery dispatch curve multiple'!A$3:A$103,,1,2)</f>
        <v>0.86000000000000054</v>
      </c>
      <c r="O1247" t="str">
        <f ca="1">IF(Q1247/'Inputs and Output'!C$14&lt;=N1247,"battery","miner")</f>
        <v>battery</v>
      </c>
      <c r="P1247" t="str">
        <f t="shared" ca="1" si="403"/>
        <v>Yes</v>
      </c>
      <c r="Q1247" s="26">
        <f t="shared" ca="1" si="421"/>
        <v>140</v>
      </c>
      <c r="R1247" s="23">
        <f ca="1">-(Q1247/'Inputs and Output'!C$14-N1247)*'Inputs and Output'!C$14-G1247</f>
        <v>31.880000000000152</v>
      </c>
      <c r="S1247" s="23">
        <f ca="1">IF(R1247&gt;0,MIN(R1247,'Inputs and Output'!C$55*'Inputs and Output'!C$14,Model!J1247),0)</f>
        <v>0</v>
      </c>
      <c r="T1247" s="23">
        <f t="shared" ca="1" si="404"/>
        <v>0</v>
      </c>
      <c r="U1247" s="23">
        <f ca="1">MIN('Inputs and Output'!C$15,Model!T1247)</f>
        <v>0</v>
      </c>
      <c r="V1247" s="23">
        <f t="shared" ca="1" si="405"/>
        <v>0</v>
      </c>
      <c r="W1247" s="23">
        <f ca="1">MIN(V1247+S1247,'Inputs and Output'!C$55*'Inputs and Output'!C$14,'Inputs and Output'!C$14-Model!Q1247)-S1247</f>
        <v>0</v>
      </c>
      <c r="X1247" s="23">
        <f t="shared" ca="1" si="406"/>
        <v>0</v>
      </c>
      <c r="Y1247" s="23">
        <f ca="1">IF(AND(P1247="Yes",R1247&lt;=0),MIN(-R1247,'Inputs and Output'!C$55*'Inputs and Output'!C$14-G1247),0)</f>
        <v>0</v>
      </c>
      <c r="Z1247" s="23">
        <f ca="1">MIN(Y1247,'Inputs and Output'!C$15)</f>
        <v>0</v>
      </c>
      <c r="AA1247" s="23">
        <f ca="1">IF(AND(P1247="No",R1247&lt;=0),MIN(J1247,'Inputs and Output'!C$15),0)</f>
        <v>0</v>
      </c>
      <c r="AB1247" s="23">
        <f t="shared" ca="1" si="407"/>
        <v>0</v>
      </c>
      <c r="AC1247" s="23">
        <f ca="1">MIN(AB1247,'Inputs and Output'!C$55*'Inputs and Output'!C$14,'Inputs and Output'!C$14-Model!Q1247)</f>
        <v>0</v>
      </c>
      <c r="AD1247" s="23">
        <f ca="1">IF(AND(P1247="No",R1247&lt;=0),MIN('Inputs and Output'!C$15-Model!AA1247,'Inputs and Output'!C$55*'Inputs and Output'!C$14),0)</f>
        <v>0</v>
      </c>
      <c r="AE1247" s="23">
        <f t="shared" ca="1" si="408"/>
        <v>0</v>
      </c>
      <c r="AF1247" s="26">
        <f t="shared" ca="1" si="409"/>
        <v>-68.92</v>
      </c>
      <c r="AG1247" s="26">
        <f t="shared" ca="1" si="410"/>
        <v>0</v>
      </c>
      <c r="AH1247">
        <f>'real time electricity price'!G1246</f>
        <v>17.012499999999999</v>
      </c>
      <c r="AI1247" s="20">
        <f>'real time electricity price'!H1246</f>
        <v>21.17</v>
      </c>
      <c r="AJ1247" s="23">
        <f t="shared" ca="1" si="411"/>
        <v>0</v>
      </c>
      <c r="AK1247">
        <f t="shared" ca="1" si="412"/>
        <v>1172.5015000000001</v>
      </c>
      <c r="AL1247" s="1">
        <f>SLN('Inputs and Output'!$C$27,0,'Inputs and Output'!$C$31)</f>
        <v>2968.0365296803652</v>
      </c>
      <c r="AM1247" s="1">
        <f>SLN('Inputs and Output'!$C$51,0,'Inputs and Output'!$C$31)</f>
        <v>319.634703196347</v>
      </c>
      <c r="AN1247" s="15">
        <f>-'PVWatt simulated dispatch'!$B$7*'Inputs and Output'!$C$13*'Inputs and Output'!$C$29</f>
        <v>-964.6118721461188</v>
      </c>
      <c r="AO1247" s="18">
        <f>-'Inputs and Output'!$C$54*'Inputs and Output'!$C$14/(365*24)</f>
        <v>-95.890410958904113</v>
      </c>
      <c r="AP1247" s="18">
        <f t="shared" ca="1" si="413"/>
        <v>-3175.6720159817351</v>
      </c>
      <c r="AQ1247" s="9">
        <f t="shared" si="414"/>
        <v>185531000</v>
      </c>
      <c r="AR1247" s="34" cm="1">
        <f t="array" ref="AR1247">INDEX('hashrate + miner rev'!$G$3:$N$8762,Model!A1247,MATCH('Inputs and Output'!$C$22,'hashrate + miner rev'!$G$1:$N$1,0))</f>
        <v>1.85531E+20</v>
      </c>
      <c r="AS1247" cm="1">
        <f t="array" ref="AS1247">INDEX('hashrate + miner rev'!$G$3:$N$8762,Model!A1247,MATCH('Inputs and Output'!$C$22,'hashrate + miner rev'!$G$1:$N$1,0)+1)</f>
        <v>247511.56880000001</v>
      </c>
      <c r="AT1247" s="9">
        <f ca="1">IFERROR((AJ1247/('Inputs and Output'!$C$15))*('Inputs and Output'!$C$39*'Inputs and Output'!$C$40),0)</f>
        <v>0</v>
      </c>
      <c r="AU1247" s="12">
        <f t="shared" ca="1" si="415"/>
        <v>0</v>
      </c>
      <c r="AV1247" s="11">
        <f t="shared" ca="1" si="416"/>
        <v>0</v>
      </c>
      <c r="AW1247" s="13">
        <f ca="1">IF(AT1247&gt;0,('Inputs and Output'!$C$42*'Inputs and Output'!$C$15*AJ1247/('Inputs and Output'!C$36*'Inputs and Output'!C$40)),0)</f>
        <v>0</v>
      </c>
      <c r="AX1247" s="16">
        <f>SLN('Inputs and Output'!$C$45,0,'Inputs and Output'!$C$44)</f>
        <v>5575.7370345500412</v>
      </c>
      <c r="AY1247" s="14">
        <f t="shared" ca="1" si="417"/>
        <v>-5575.7370345500412</v>
      </c>
      <c r="AZ1247" s="17">
        <f t="shared" ca="1" si="418"/>
        <v>-8751.4090505317763</v>
      </c>
    </row>
    <row r="1248" spans="1:52">
      <c r="A1248">
        <v>1246</v>
      </c>
      <c r="B1248" t="str">
        <f>'hourly electricity demand texas'!B1247</f>
        <v>2/21/2020 9 p.m. CST</v>
      </c>
      <c r="C1248">
        <f>'PVWatt simulated dispatch'!K1264</f>
        <v>0</v>
      </c>
      <c r="D1248">
        <f>'hourly electricity demand texas'!I1247*'Inputs and Output'!$C$20</f>
        <v>69.430000000000007</v>
      </c>
      <c r="E1248">
        <f>MIN(MAX(D1248-'Inputs and Output'!C$16,0),'Inputs and Output'!C$19-'Inputs and Output'!C$16)</f>
        <v>69.430000000000007</v>
      </c>
      <c r="F1248">
        <f>C1248*'Inputs and Output'!C$13/1000000</f>
        <v>0</v>
      </c>
      <c r="G1248">
        <f ca="1">IF(F1248&lt;=E1248,MIN(Q1248,E1248-F1248,'Inputs and Output'!C$14*'Inputs and Output'!C$55),0)</f>
        <v>69.430000000000007</v>
      </c>
      <c r="H1248">
        <f t="shared" ca="1" si="419"/>
        <v>69.430000000000007</v>
      </c>
      <c r="I1248" s="4">
        <f t="shared" ca="1" si="420"/>
        <v>0</v>
      </c>
      <c r="J1248">
        <f t="shared" si="401"/>
        <v>0</v>
      </c>
      <c r="K1248">
        <f t="shared" ca="1" si="402"/>
        <v>40.92</v>
      </c>
      <c r="L1248" s="23">
        <f>AS1248/AQ1248*(1/('Inputs and Output'!C$36/'Inputs and Output'!C$39))-'Inputs and Output'!C$42</f>
        <v>150.46446674297982</v>
      </c>
      <c r="M1248" s="23">
        <f ca="1">IFERROR(AVERAGE(OFFSET(L1248,-1,0,-'Inputs and Output'!C$46)),L1248)</f>
        <v>166.66182905964754</v>
      </c>
      <c r="N1248" s="23">
        <f ca="1">_xlfn.XLOOKUP(K1248/M1248,'Battery dispatch curve multiple'!C$3:C$103,'Battery dispatch curve multiple'!A$3:A$103,,1,2)</f>
        <v>0.86000000000000054</v>
      </c>
      <c r="O1248" t="str">
        <f ca="1">IF(Q1248/'Inputs and Output'!C$14&lt;=N1248,"battery","miner")</f>
        <v>battery</v>
      </c>
      <c r="P1248" t="str">
        <f t="shared" ca="1" si="403"/>
        <v>Yes</v>
      </c>
      <c r="Q1248" s="26">
        <f t="shared" ca="1" si="421"/>
        <v>71.08</v>
      </c>
      <c r="R1248" s="23">
        <f ca="1">-(Q1248/'Inputs and Output'!C$14-N1248)*'Inputs and Output'!C$14-G1248</f>
        <v>100.29000000000016</v>
      </c>
      <c r="S1248" s="23">
        <f ca="1">IF(R1248&gt;0,MIN(R1248,'Inputs and Output'!C$55*'Inputs and Output'!C$14,Model!J1248),0)</f>
        <v>0</v>
      </c>
      <c r="T1248" s="23">
        <f t="shared" ca="1" si="404"/>
        <v>0</v>
      </c>
      <c r="U1248" s="23">
        <f ca="1">MIN('Inputs and Output'!C$15,Model!T1248)</f>
        <v>0</v>
      </c>
      <c r="V1248" s="23">
        <f t="shared" ca="1" si="405"/>
        <v>0</v>
      </c>
      <c r="W1248" s="23">
        <f ca="1">MIN(V1248+S1248,'Inputs and Output'!C$55*'Inputs and Output'!C$14,'Inputs and Output'!C$14-Model!Q1248)-S1248</f>
        <v>0</v>
      </c>
      <c r="X1248" s="23">
        <f t="shared" ca="1" si="406"/>
        <v>0</v>
      </c>
      <c r="Y1248" s="23">
        <f ca="1">IF(AND(P1248="Yes",R1248&lt;=0),MIN(-R1248,'Inputs and Output'!C$55*'Inputs and Output'!C$14-G1248),0)</f>
        <v>0</v>
      </c>
      <c r="Z1248" s="23">
        <f ca="1">MIN(Y1248,'Inputs and Output'!C$15)</f>
        <v>0</v>
      </c>
      <c r="AA1248" s="23">
        <f ca="1">IF(AND(P1248="No",R1248&lt;=0),MIN(J1248,'Inputs and Output'!C$15),0)</f>
        <v>0</v>
      </c>
      <c r="AB1248" s="23">
        <f t="shared" ca="1" si="407"/>
        <v>0</v>
      </c>
      <c r="AC1248" s="23">
        <f ca="1">MIN(AB1248,'Inputs and Output'!C$55*'Inputs and Output'!C$14,'Inputs and Output'!C$14-Model!Q1248)</f>
        <v>0</v>
      </c>
      <c r="AD1248" s="23">
        <f ca="1">IF(AND(P1248="No",R1248&lt;=0),MIN('Inputs and Output'!C$15-Model!AA1248,'Inputs and Output'!C$55*'Inputs and Output'!C$14),0)</f>
        <v>0</v>
      </c>
      <c r="AE1248" s="23">
        <f t="shared" ca="1" si="408"/>
        <v>0</v>
      </c>
      <c r="AF1248" s="26">
        <f t="shared" ca="1" si="409"/>
        <v>-69.430000000000007</v>
      </c>
      <c r="AG1248" s="26">
        <f t="shared" ca="1" si="410"/>
        <v>0</v>
      </c>
      <c r="AH1248">
        <f>'real time electricity price'!G1247</f>
        <v>14.857500000000002</v>
      </c>
      <c r="AI1248" s="20">
        <f>'real time electricity price'!H1247</f>
        <v>20.010000000000002</v>
      </c>
      <c r="AJ1248" s="23">
        <f t="shared" ca="1" si="411"/>
        <v>0</v>
      </c>
      <c r="AK1248">
        <f t="shared" ca="1" si="412"/>
        <v>1031.5562250000003</v>
      </c>
      <c r="AL1248" s="1">
        <f>SLN('Inputs and Output'!$C$27,0,'Inputs and Output'!$C$31)</f>
        <v>2968.0365296803652</v>
      </c>
      <c r="AM1248" s="1">
        <f>SLN('Inputs and Output'!$C$51,0,'Inputs and Output'!$C$31)</f>
        <v>319.634703196347</v>
      </c>
      <c r="AN1248" s="15">
        <f>-'PVWatt simulated dispatch'!$B$7*'Inputs and Output'!$C$13*'Inputs and Output'!$C$29</f>
        <v>-964.6118721461188</v>
      </c>
      <c r="AO1248" s="18">
        <f>-'Inputs and Output'!$C$54*'Inputs and Output'!$C$14/(365*24)</f>
        <v>-95.890410958904113</v>
      </c>
      <c r="AP1248" s="18">
        <f t="shared" ca="1" si="413"/>
        <v>-3316.6172909817351</v>
      </c>
      <c r="AQ1248" s="9">
        <f t="shared" si="414"/>
        <v>107317000</v>
      </c>
      <c r="AR1248" s="34" cm="1">
        <f t="array" ref="AR1248">INDEX('hashrate + miner rev'!$G$3:$N$8762,Model!A1248,MATCH('Inputs and Output'!$C$22,'hashrate + miner rev'!$G$1:$N$1,0))</f>
        <v>1.07317E+20</v>
      </c>
      <c r="AS1248" cm="1">
        <f t="array" ref="AS1248">INDEX('hashrate + miner rev'!$G$3:$N$8762,Model!A1248,MATCH('Inputs and Output'!$C$22,'hashrate + miner rev'!$G$1:$N$1,0)+1)</f>
        <v>739307.36499999999</v>
      </c>
      <c r="AT1248" s="9">
        <f ca="1">IFERROR((AJ1248/('Inputs and Output'!$C$15))*('Inputs and Output'!$C$39*'Inputs and Output'!$C$40),0)</f>
        <v>0</v>
      </c>
      <c r="AU1248" s="12">
        <f t="shared" ca="1" si="415"/>
        <v>0</v>
      </c>
      <c r="AV1248" s="11">
        <f t="shared" ca="1" si="416"/>
        <v>0</v>
      </c>
      <c r="AW1248" s="13">
        <f ca="1">IF(AT1248&gt;0,('Inputs and Output'!$C$42*'Inputs and Output'!$C$15*AJ1248/('Inputs and Output'!C$36*'Inputs and Output'!C$40)),0)</f>
        <v>0</v>
      </c>
      <c r="AX1248" s="16">
        <f>SLN('Inputs and Output'!$C$45,0,'Inputs and Output'!$C$44)</f>
        <v>5575.7370345500412</v>
      </c>
      <c r="AY1248" s="14">
        <f t="shared" ca="1" si="417"/>
        <v>-5575.7370345500412</v>
      </c>
      <c r="AZ1248" s="17">
        <f t="shared" ca="1" si="418"/>
        <v>-8892.3543255317763</v>
      </c>
    </row>
    <row r="1249" spans="1:52">
      <c r="A1249">
        <v>1247</v>
      </c>
      <c r="B1249" t="str">
        <f>'hourly electricity demand texas'!B1248</f>
        <v>2/21/2020 10 p.m. CST</v>
      </c>
      <c r="C1249">
        <f>'PVWatt simulated dispatch'!K1265</f>
        <v>0</v>
      </c>
      <c r="D1249">
        <f>'hourly electricity demand texas'!I1248*'Inputs and Output'!$C$20</f>
        <v>68.47</v>
      </c>
      <c r="E1249">
        <f>MIN(MAX(D1249-'Inputs and Output'!C$16,0),'Inputs and Output'!C$19-'Inputs and Output'!C$16)</f>
        <v>68.47</v>
      </c>
      <c r="F1249">
        <f>C1249*'Inputs and Output'!C$13/1000000</f>
        <v>0</v>
      </c>
      <c r="G1249">
        <f ca="1">IF(F1249&lt;=E1249,MIN(Q1249,E1249-F1249,'Inputs and Output'!C$14*'Inputs and Output'!C$55),0)</f>
        <v>1.6499999999999915</v>
      </c>
      <c r="H1249">
        <f t="shared" ca="1" si="419"/>
        <v>1.6499999999999915</v>
      </c>
      <c r="I1249" s="4">
        <f t="shared" ca="1" si="420"/>
        <v>-66.820000000000007</v>
      </c>
      <c r="J1249">
        <f t="shared" si="401"/>
        <v>0</v>
      </c>
      <c r="K1249">
        <f t="shared" ca="1" si="402"/>
        <v>40.92</v>
      </c>
      <c r="L1249" s="23">
        <f>AS1249/AQ1249*(1/('Inputs and Output'!C$36/'Inputs and Output'!C$39))-'Inputs and Output'!C$42</f>
        <v>306.54923123694459</v>
      </c>
      <c r="M1249" s="23">
        <f ca="1">IFERROR(AVERAGE(OFFSET(L1249,-1,0,-'Inputs and Output'!C$46)),L1249)</f>
        <v>165.28432686918694</v>
      </c>
      <c r="N1249" s="23">
        <f ca="1">_xlfn.XLOOKUP(K1249/M1249,'Battery dispatch curve multiple'!C$3:C$103,'Battery dispatch curve multiple'!A$3:A$103,,1,2)</f>
        <v>0.86000000000000054</v>
      </c>
      <c r="O1249" t="str">
        <f ca="1">IF(Q1249/'Inputs and Output'!C$14&lt;=N1249,"battery","miner")</f>
        <v>battery</v>
      </c>
      <c r="P1249" t="str">
        <f t="shared" ca="1" si="403"/>
        <v>Yes</v>
      </c>
      <c r="Q1249" s="26">
        <f t="shared" ca="1" si="421"/>
        <v>1.6499999999999915</v>
      </c>
      <c r="R1249" s="23">
        <f ca="1">-(Q1249/'Inputs and Output'!C$14-N1249)*'Inputs and Output'!C$14-G1249</f>
        <v>237.50000000000017</v>
      </c>
      <c r="S1249" s="23">
        <f ca="1">IF(R1249&gt;0,MIN(R1249,'Inputs and Output'!C$55*'Inputs and Output'!C$14,Model!J1249),0)</f>
        <v>0</v>
      </c>
      <c r="T1249" s="23">
        <f t="shared" ca="1" si="404"/>
        <v>0</v>
      </c>
      <c r="U1249" s="23">
        <f ca="1">MIN('Inputs and Output'!C$15,Model!T1249)</f>
        <v>0</v>
      </c>
      <c r="V1249" s="23">
        <f t="shared" ca="1" si="405"/>
        <v>0</v>
      </c>
      <c r="W1249" s="23">
        <f ca="1">MIN(V1249+S1249,'Inputs and Output'!C$55*'Inputs and Output'!C$14,'Inputs and Output'!C$14-Model!Q1249)-S1249</f>
        <v>0</v>
      </c>
      <c r="X1249" s="23">
        <f t="shared" ca="1" si="406"/>
        <v>0</v>
      </c>
      <c r="Y1249" s="23">
        <f ca="1">IF(AND(P1249="Yes",R1249&lt;=0),MIN(-R1249,'Inputs and Output'!C$55*'Inputs and Output'!C$14-G1249),0)</f>
        <v>0</v>
      </c>
      <c r="Z1249" s="23">
        <f ca="1">MIN(Y1249,'Inputs and Output'!C$15)</f>
        <v>0</v>
      </c>
      <c r="AA1249" s="23">
        <f ca="1">IF(AND(P1249="No",R1249&lt;=0),MIN(J1249,'Inputs and Output'!C$15),0)</f>
        <v>0</v>
      </c>
      <c r="AB1249" s="23">
        <f t="shared" ca="1" si="407"/>
        <v>0</v>
      </c>
      <c r="AC1249" s="23">
        <f ca="1">MIN(AB1249,'Inputs and Output'!C$55*'Inputs and Output'!C$14,'Inputs and Output'!C$14-Model!Q1249)</f>
        <v>0</v>
      </c>
      <c r="AD1249" s="23">
        <f ca="1">IF(AND(P1249="No",R1249&lt;=0),MIN('Inputs and Output'!C$15-Model!AA1249,'Inputs and Output'!C$55*'Inputs and Output'!C$14),0)</f>
        <v>0</v>
      </c>
      <c r="AE1249" s="23">
        <f t="shared" ca="1" si="408"/>
        <v>0</v>
      </c>
      <c r="AF1249" s="26">
        <f t="shared" ca="1" si="409"/>
        <v>-1.6499999999999915</v>
      </c>
      <c r="AG1249" s="26">
        <f t="shared" ca="1" si="410"/>
        <v>0</v>
      </c>
      <c r="AH1249">
        <f>'real time electricity price'!G1248</f>
        <v>14.984999999999999</v>
      </c>
      <c r="AI1249" s="20">
        <f>'real time electricity price'!H1248</f>
        <v>18.309999999999999</v>
      </c>
      <c r="AJ1249" s="23">
        <f t="shared" ca="1" si="411"/>
        <v>0</v>
      </c>
      <c r="AK1249">
        <f t="shared" ca="1" si="412"/>
        <v>24.725249999999871</v>
      </c>
      <c r="AL1249" s="1">
        <f>SLN('Inputs and Output'!$C$27,0,'Inputs and Output'!$C$31)</f>
        <v>2968.0365296803652</v>
      </c>
      <c r="AM1249" s="1">
        <f>SLN('Inputs and Output'!$C$51,0,'Inputs and Output'!$C$31)</f>
        <v>319.634703196347</v>
      </c>
      <c r="AN1249" s="15">
        <f>-'PVWatt simulated dispatch'!$B$7*'Inputs and Output'!$C$13*'Inputs and Output'!$C$29</f>
        <v>-964.6118721461188</v>
      </c>
      <c r="AO1249" s="18">
        <f>-'Inputs and Output'!$C$54*'Inputs and Output'!$C$14/(365*24)</f>
        <v>-95.890410958904113</v>
      </c>
      <c r="AP1249" s="18">
        <f t="shared" ca="1" si="413"/>
        <v>-4323.4482659817349</v>
      </c>
      <c r="AQ1249" s="9">
        <f t="shared" si="414"/>
        <v>95009600</v>
      </c>
      <c r="AR1249" s="34" cm="1">
        <f t="array" ref="AR1249">INDEX('hashrate + miner rev'!$G$3:$N$8762,Model!A1249,MATCH('Inputs and Output'!$C$22,'hashrate + miner rev'!$G$1:$N$1,0))</f>
        <v>9.50096E+19</v>
      </c>
      <c r="AS1249" cm="1">
        <f t="array" ref="AS1249">INDEX('hashrate + miner rev'!$G$3:$N$8762,Model!A1249,MATCH('Inputs and Output'!$C$22,'hashrate + miner rev'!$G$1:$N$1,0)+1)</f>
        <v>1220621.173</v>
      </c>
      <c r="AT1249" s="9">
        <f ca="1">IFERROR((AJ1249/('Inputs and Output'!$C$15))*('Inputs and Output'!$C$39*'Inputs and Output'!$C$40),0)</f>
        <v>0</v>
      </c>
      <c r="AU1249" s="12">
        <f t="shared" ca="1" si="415"/>
        <v>0</v>
      </c>
      <c r="AV1249" s="11">
        <f t="shared" ca="1" si="416"/>
        <v>0</v>
      </c>
      <c r="AW1249" s="13">
        <f ca="1">IF(AT1249&gt;0,('Inputs and Output'!$C$42*'Inputs and Output'!$C$15*AJ1249/('Inputs and Output'!C$36*'Inputs and Output'!C$40)),0)</f>
        <v>0</v>
      </c>
      <c r="AX1249" s="16">
        <f>SLN('Inputs and Output'!$C$45,0,'Inputs and Output'!$C$44)</f>
        <v>5575.7370345500412</v>
      </c>
      <c r="AY1249" s="14">
        <f t="shared" ca="1" si="417"/>
        <v>-5575.7370345500412</v>
      </c>
      <c r="AZ1249" s="17">
        <f t="shared" ca="1" si="418"/>
        <v>-9899.1853005317753</v>
      </c>
    </row>
    <row r="1250" spans="1:52">
      <c r="A1250">
        <v>1248</v>
      </c>
      <c r="B1250" t="str">
        <f>'hourly electricity demand texas'!B1249</f>
        <v>2/21/2020 11 p.m. CST</v>
      </c>
      <c r="C1250">
        <f>'PVWatt simulated dispatch'!K1266</f>
        <v>0</v>
      </c>
      <c r="D1250">
        <f>'hourly electricity demand texas'!I1249*'Inputs and Output'!$C$20</f>
        <v>66.3</v>
      </c>
      <c r="E1250">
        <f>MIN(MAX(D1250-'Inputs and Output'!C$16,0),'Inputs and Output'!C$19-'Inputs and Output'!C$16)</f>
        <v>66.3</v>
      </c>
      <c r="F1250">
        <f>C1250*'Inputs and Output'!C$13/1000000</f>
        <v>0</v>
      </c>
      <c r="G1250">
        <f ca="1">IF(F1250&lt;=E1250,MIN(Q1250,E1250-F1250,'Inputs and Output'!C$14*'Inputs and Output'!C$55),0)</f>
        <v>0</v>
      </c>
      <c r="H1250">
        <f t="shared" ca="1" si="419"/>
        <v>0</v>
      </c>
      <c r="I1250" s="4">
        <f t="shared" ca="1" si="420"/>
        <v>-66.3</v>
      </c>
      <c r="J1250">
        <f t="shared" si="401"/>
        <v>0</v>
      </c>
      <c r="K1250">
        <f t="shared" ca="1" si="402"/>
        <v>40.92</v>
      </c>
      <c r="L1250" s="23">
        <f>AS1250/AQ1250*(1/('Inputs and Output'!C$36/'Inputs and Output'!C$39))-'Inputs and Output'!C$42</f>
        <v>94.537755965355984</v>
      </c>
      <c r="M1250" s="23">
        <f ca="1">IFERROR(AVERAGE(OFFSET(L1250,-1,0,-'Inputs and Output'!C$46)),L1250)</f>
        <v>171.74039628874922</v>
      </c>
      <c r="N1250" s="23">
        <f ca="1">_xlfn.XLOOKUP(K1250/M1250,'Battery dispatch curve multiple'!C$3:C$103,'Battery dispatch curve multiple'!A$3:A$103,,1,2)</f>
        <v>0.86000000000000054</v>
      </c>
      <c r="O1250" t="str">
        <f ca="1">IF(Q1250/'Inputs and Output'!C$14&lt;=N1250,"battery","miner")</f>
        <v>battery</v>
      </c>
      <c r="P1250" t="str">
        <f t="shared" ca="1" si="403"/>
        <v>No</v>
      </c>
      <c r="Q1250" s="26">
        <f t="shared" ca="1" si="421"/>
        <v>0</v>
      </c>
      <c r="R1250" s="23">
        <f ca="1">-(Q1250/'Inputs and Output'!C$14-N1250)*'Inputs and Output'!C$14-G1250</f>
        <v>240.80000000000015</v>
      </c>
      <c r="S1250" s="23">
        <f ca="1">IF(R1250&gt;0,MIN(R1250,'Inputs and Output'!C$55*'Inputs and Output'!C$14,Model!J1250),0)</f>
        <v>0</v>
      </c>
      <c r="T1250" s="23">
        <f t="shared" ca="1" si="404"/>
        <v>0</v>
      </c>
      <c r="U1250" s="23">
        <f ca="1">MIN('Inputs and Output'!C$15,Model!T1250)</f>
        <v>0</v>
      </c>
      <c r="V1250" s="23">
        <f t="shared" ca="1" si="405"/>
        <v>0</v>
      </c>
      <c r="W1250" s="23">
        <f ca="1">MIN(V1250+S1250,'Inputs and Output'!C$55*'Inputs and Output'!C$14,'Inputs and Output'!C$14-Model!Q1250)-S1250</f>
        <v>0</v>
      </c>
      <c r="X1250" s="23">
        <f t="shared" ca="1" si="406"/>
        <v>0</v>
      </c>
      <c r="Y1250" s="23">
        <f ca="1">IF(AND(P1250="Yes",R1250&lt;=0),MIN(-R1250,'Inputs and Output'!C$55*'Inputs and Output'!C$14-G1250),0)</f>
        <v>0</v>
      </c>
      <c r="Z1250" s="23">
        <f ca="1">MIN(Y1250,'Inputs and Output'!C$15)</f>
        <v>0</v>
      </c>
      <c r="AA1250" s="23">
        <f ca="1">IF(AND(P1250="No",R1250&lt;=0),MIN(J1250,'Inputs and Output'!C$15),0)</f>
        <v>0</v>
      </c>
      <c r="AB1250" s="23">
        <f t="shared" ca="1" si="407"/>
        <v>0</v>
      </c>
      <c r="AC1250" s="23">
        <f ca="1">MIN(AB1250,'Inputs and Output'!C$55*'Inputs and Output'!C$14,'Inputs and Output'!C$14-Model!Q1250)</f>
        <v>0</v>
      </c>
      <c r="AD1250" s="23">
        <f ca="1">IF(AND(P1250="No",R1250&lt;=0),MIN('Inputs and Output'!C$15-Model!AA1250,'Inputs and Output'!C$55*'Inputs and Output'!C$14),0)</f>
        <v>0</v>
      </c>
      <c r="AE1250" s="23">
        <f t="shared" ca="1" si="408"/>
        <v>0</v>
      </c>
      <c r="AF1250" s="26">
        <f t="shared" ca="1" si="409"/>
        <v>0</v>
      </c>
      <c r="AG1250" s="26">
        <f t="shared" ca="1" si="410"/>
        <v>0</v>
      </c>
      <c r="AH1250">
        <f>'real time electricity price'!G1249</f>
        <v>14.037499999999998</v>
      </c>
      <c r="AI1250" s="20">
        <f>'real time electricity price'!H1249</f>
        <v>16.75</v>
      </c>
      <c r="AJ1250" s="23">
        <f t="shared" ca="1" si="411"/>
        <v>0</v>
      </c>
      <c r="AK1250">
        <f t="shared" ca="1" si="412"/>
        <v>0</v>
      </c>
      <c r="AL1250" s="1">
        <f>SLN('Inputs and Output'!$C$27,0,'Inputs and Output'!$C$31)</f>
        <v>2968.0365296803652</v>
      </c>
      <c r="AM1250" s="1">
        <f>SLN('Inputs and Output'!$C$51,0,'Inputs and Output'!$C$31)</f>
        <v>319.634703196347</v>
      </c>
      <c r="AN1250" s="15">
        <f>-'PVWatt simulated dispatch'!$B$7*'Inputs and Output'!$C$13*'Inputs and Output'!$C$29</f>
        <v>-964.6118721461188</v>
      </c>
      <c r="AO1250" s="18">
        <f>-'Inputs and Output'!$C$54*'Inputs and Output'!$C$14/(365*24)</f>
        <v>-95.890410958904113</v>
      </c>
      <c r="AP1250" s="18">
        <f t="shared" ca="1" si="413"/>
        <v>-4348.1735159817345</v>
      </c>
      <c r="AQ1250" s="9">
        <f t="shared" si="414"/>
        <v>128657000</v>
      </c>
      <c r="AR1250" s="34" cm="1">
        <f t="array" ref="AR1250">INDEX('hashrate + miner rev'!$G$3:$N$8762,Model!A1250,MATCH('Inputs and Output'!$C$22,'hashrate + miner rev'!$G$1:$N$1,0))</f>
        <v>1.28657E+20</v>
      </c>
      <c r="AS1250" cm="1">
        <f t="array" ref="AS1250">INDEX('hashrate + miner rev'!$G$3:$N$8762,Model!A1250,MATCH('Inputs and Output'!$C$22,'hashrate + miner rev'!$G$1:$N$1,0)+1)</f>
        <v>611644.76470000006</v>
      </c>
      <c r="AT1250" s="9">
        <f ca="1">IFERROR((AJ1250/('Inputs and Output'!$C$15))*('Inputs and Output'!$C$39*'Inputs and Output'!$C$40),0)</f>
        <v>0</v>
      </c>
      <c r="AU1250" s="12">
        <f t="shared" ca="1" si="415"/>
        <v>0</v>
      </c>
      <c r="AV1250" s="11">
        <f t="shared" ca="1" si="416"/>
        <v>0</v>
      </c>
      <c r="AW1250" s="13">
        <f ca="1">IF(AT1250&gt;0,('Inputs and Output'!$C$42*'Inputs and Output'!$C$15*AJ1250/('Inputs and Output'!C$36*'Inputs and Output'!C$40)),0)</f>
        <v>0</v>
      </c>
      <c r="AX1250" s="16">
        <f>SLN('Inputs and Output'!$C$45,0,'Inputs and Output'!$C$44)</f>
        <v>5575.7370345500412</v>
      </c>
      <c r="AY1250" s="14">
        <f t="shared" ca="1" si="417"/>
        <v>-5575.7370345500412</v>
      </c>
      <c r="AZ1250" s="17">
        <f t="shared" ca="1" si="418"/>
        <v>-9923.9105505317748</v>
      </c>
    </row>
    <row r="1251" spans="1:52">
      <c r="A1251">
        <v>1249</v>
      </c>
      <c r="B1251" t="str">
        <f>'hourly electricity demand texas'!B1250</f>
        <v>2/22/2020 12 a.m. CST</v>
      </c>
      <c r="C1251">
        <f>'PVWatt simulated dispatch'!K1267</f>
        <v>0</v>
      </c>
      <c r="D1251">
        <f>'hourly electricity demand texas'!I1250*'Inputs and Output'!$C$20</f>
        <v>63.76</v>
      </c>
      <c r="E1251">
        <f>MIN(MAX(D1251-'Inputs and Output'!C$16,0),'Inputs and Output'!C$19-'Inputs and Output'!C$16)</f>
        <v>63.76</v>
      </c>
      <c r="F1251">
        <f>C1251*'Inputs and Output'!C$13/1000000</f>
        <v>0</v>
      </c>
      <c r="G1251">
        <f ca="1">IF(F1251&lt;=E1251,MIN(Q1251,E1251-F1251,'Inputs and Output'!C$14*'Inputs and Output'!C$55),0)</f>
        <v>0</v>
      </c>
      <c r="H1251">
        <f t="shared" ca="1" si="419"/>
        <v>0</v>
      </c>
      <c r="I1251" s="4">
        <f t="shared" ca="1" si="420"/>
        <v>-63.76</v>
      </c>
      <c r="J1251">
        <f t="shared" si="401"/>
        <v>0</v>
      </c>
      <c r="K1251">
        <f t="shared" ca="1" si="402"/>
        <v>40.92</v>
      </c>
      <c r="L1251" s="23">
        <f>AS1251/AQ1251*(1/('Inputs and Output'!C$36/'Inputs and Output'!C$39))-'Inputs and Output'!C$42</f>
        <v>108.02691381060137</v>
      </c>
      <c r="M1251" s="23">
        <f ca="1">IFERROR(AVERAGE(OFFSET(L1251,-1,0,-'Inputs and Output'!C$46)),L1251)</f>
        <v>171.71350834817372</v>
      </c>
      <c r="N1251" s="23">
        <f ca="1">_xlfn.XLOOKUP(K1251/M1251,'Battery dispatch curve multiple'!C$3:C$103,'Battery dispatch curve multiple'!A$3:A$103,,1,2)</f>
        <v>0.86000000000000054</v>
      </c>
      <c r="O1251" t="str">
        <f ca="1">IF(Q1251/'Inputs and Output'!C$14&lt;=N1251,"battery","miner")</f>
        <v>battery</v>
      </c>
      <c r="P1251" t="str">
        <f t="shared" ca="1" si="403"/>
        <v>No</v>
      </c>
      <c r="Q1251" s="26">
        <f t="shared" ca="1" si="421"/>
        <v>0</v>
      </c>
      <c r="R1251" s="23">
        <f ca="1">-(Q1251/'Inputs and Output'!C$14-N1251)*'Inputs and Output'!C$14-G1251</f>
        <v>240.80000000000015</v>
      </c>
      <c r="S1251" s="23">
        <f ca="1">IF(R1251&gt;0,MIN(R1251,'Inputs and Output'!C$55*'Inputs and Output'!C$14,Model!J1251),0)</f>
        <v>0</v>
      </c>
      <c r="T1251" s="23">
        <f t="shared" ca="1" si="404"/>
        <v>0</v>
      </c>
      <c r="U1251" s="23">
        <f ca="1">MIN('Inputs and Output'!C$15,Model!T1251)</f>
        <v>0</v>
      </c>
      <c r="V1251" s="23">
        <f t="shared" ca="1" si="405"/>
        <v>0</v>
      </c>
      <c r="W1251" s="23">
        <f ca="1">MIN(V1251+S1251,'Inputs and Output'!C$55*'Inputs and Output'!C$14,'Inputs and Output'!C$14-Model!Q1251)-S1251</f>
        <v>0</v>
      </c>
      <c r="X1251" s="23">
        <f t="shared" ca="1" si="406"/>
        <v>0</v>
      </c>
      <c r="Y1251" s="23">
        <f ca="1">IF(AND(P1251="Yes",R1251&lt;=0),MIN(-R1251,'Inputs and Output'!C$55*'Inputs and Output'!C$14-G1251),0)</f>
        <v>0</v>
      </c>
      <c r="Z1251" s="23">
        <f ca="1">MIN(Y1251,'Inputs and Output'!C$15)</f>
        <v>0</v>
      </c>
      <c r="AA1251" s="23">
        <f ca="1">IF(AND(P1251="No",R1251&lt;=0),MIN(J1251,'Inputs and Output'!C$15),0)</f>
        <v>0</v>
      </c>
      <c r="AB1251" s="23">
        <f t="shared" ca="1" si="407"/>
        <v>0</v>
      </c>
      <c r="AC1251" s="23">
        <f ca="1">MIN(AB1251,'Inputs and Output'!C$55*'Inputs and Output'!C$14,'Inputs and Output'!C$14-Model!Q1251)</f>
        <v>0</v>
      </c>
      <c r="AD1251" s="23">
        <f ca="1">IF(AND(P1251="No",R1251&lt;=0),MIN('Inputs and Output'!C$15-Model!AA1251,'Inputs and Output'!C$55*'Inputs and Output'!C$14),0)</f>
        <v>0</v>
      </c>
      <c r="AE1251" s="23">
        <f t="shared" ca="1" si="408"/>
        <v>0</v>
      </c>
      <c r="AF1251" s="26">
        <f t="shared" ca="1" si="409"/>
        <v>0</v>
      </c>
      <c r="AG1251" s="26">
        <f t="shared" ca="1" si="410"/>
        <v>0</v>
      </c>
      <c r="AH1251">
        <f>'real time electricity price'!G1250</f>
        <v>14.057500000000001</v>
      </c>
      <c r="AI1251" s="20">
        <f>'real time electricity price'!H1250</f>
        <v>16.510000000000002</v>
      </c>
      <c r="AJ1251" s="23">
        <f t="shared" ca="1" si="411"/>
        <v>0</v>
      </c>
      <c r="AK1251">
        <f t="shared" ca="1" si="412"/>
        <v>0</v>
      </c>
      <c r="AL1251" s="1">
        <f>SLN('Inputs and Output'!$C$27,0,'Inputs and Output'!$C$31)</f>
        <v>2968.0365296803652</v>
      </c>
      <c r="AM1251" s="1">
        <f>SLN('Inputs and Output'!$C$51,0,'Inputs and Output'!$C$31)</f>
        <v>319.634703196347</v>
      </c>
      <c r="AN1251" s="15">
        <f>-'PVWatt simulated dispatch'!$B$7*'Inputs and Output'!$C$13*'Inputs and Output'!$C$29</f>
        <v>-964.6118721461188</v>
      </c>
      <c r="AO1251" s="18">
        <f>-'Inputs and Output'!$C$54*'Inputs and Output'!$C$14/(365*24)</f>
        <v>-95.890410958904113</v>
      </c>
      <c r="AP1251" s="18">
        <f t="shared" ca="1" si="413"/>
        <v>-4348.1735159817345</v>
      </c>
      <c r="AQ1251" s="9">
        <f t="shared" si="414"/>
        <v>116242000</v>
      </c>
      <c r="AR1251" s="34" cm="1">
        <f t="array" ref="AR1251">INDEX('hashrate + miner rev'!$G$3:$N$8762,Model!A1251,MATCH('Inputs and Output'!$C$22,'hashrate + miner rev'!$G$1:$N$1,0))</f>
        <v>1.16242E+20</v>
      </c>
      <c r="AS1251" cm="1">
        <f t="array" ref="AS1251">INDEX('hashrate + miner rev'!$G$3:$N$8762,Model!A1251,MATCH('Inputs and Output'!$C$22,'hashrate + miner rev'!$G$1:$N$1,0)+1)</f>
        <v>612479.64159999997</v>
      </c>
      <c r="AT1251" s="9">
        <f ca="1">IFERROR((AJ1251/('Inputs and Output'!$C$15))*('Inputs and Output'!$C$39*'Inputs and Output'!$C$40),0)</f>
        <v>0</v>
      </c>
      <c r="AU1251" s="12">
        <f t="shared" ca="1" si="415"/>
        <v>0</v>
      </c>
      <c r="AV1251" s="11">
        <f t="shared" ca="1" si="416"/>
        <v>0</v>
      </c>
      <c r="AW1251" s="13">
        <f ca="1">IF(AT1251&gt;0,('Inputs and Output'!$C$42*'Inputs and Output'!$C$15*AJ1251/('Inputs and Output'!C$36*'Inputs and Output'!C$40)),0)</f>
        <v>0</v>
      </c>
      <c r="AX1251" s="16">
        <f>SLN('Inputs and Output'!$C$45,0,'Inputs and Output'!$C$44)</f>
        <v>5575.7370345500412</v>
      </c>
      <c r="AY1251" s="14">
        <f t="shared" ca="1" si="417"/>
        <v>-5575.7370345500412</v>
      </c>
      <c r="AZ1251" s="17">
        <f t="shared" ca="1" si="418"/>
        <v>-9923.9105505317748</v>
      </c>
    </row>
    <row r="1252" spans="1:52">
      <c r="A1252">
        <v>1250</v>
      </c>
      <c r="B1252" t="str">
        <f>'hourly electricity demand texas'!B1251</f>
        <v>2/22/2020 1 a.m. CST</v>
      </c>
      <c r="C1252">
        <f>'PVWatt simulated dispatch'!K1268</f>
        <v>0</v>
      </c>
      <c r="D1252">
        <f>'hourly electricity demand texas'!I1251*'Inputs and Output'!$C$20</f>
        <v>61.660000000000004</v>
      </c>
      <c r="E1252">
        <f>MIN(MAX(D1252-'Inputs and Output'!C$16,0),'Inputs and Output'!C$19-'Inputs and Output'!C$16)</f>
        <v>61.660000000000004</v>
      </c>
      <c r="F1252">
        <f>C1252*'Inputs and Output'!C$13/1000000</f>
        <v>0</v>
      </c>
      <c r="G1252">
        <f ca="1">IF(F1252&lt;=E1252,MIN(Q1252,E1252-F1252,'Inputs and Output'!C$14*'Inputs and Output'!C$55),0)</f>
        <v>0</v>
      </c>
      <c r="H1252">
        <f t="shared" ca="1" si="419"/>
        <v>0</v>
      </c>
      <c r="I1252" s="4">
        <f t="shared" ca="1" si="420"/>
        <v>-61.660000000000004</v>
      </c>
      <c r="J1252">
        <f t="shared" si="401"/>
        <v>0</v>
      </c>
      <c r="K1252">
        <f t="shared" ca="1" si="402"/>
        <v>40.92</v>
      </c>
      <c r="L1252" s="23">
        <f>AS1252/AQ1252*(1/('Inputs and Output'!C$36/'Inputs and Output'!C$39))-'Inputs and Output'!C$42</f>
        <v>117.47353577021013</v>
      </c>
      <c r="M1252" s="23">
        <f ca="1">IFERROR(AVERAGE(OFFSET(L1252,-1,0,-'Inputs and Output'!C$46)),L1252)</f>
        <v>171.29876739510914</v>
      </c>
      <c r="N1252" s="23">
        <f ca="1">_xlfn.XLOOKUP(K1252/M1252,'Battery dispatch curve multiple'!C$3:C$103,'Battery dispatch curve multiple'!A$3:A$103,,1,2)</f>
        <v>0.86000000000000054</v>
      </c>
      <c r="O1252" t="str">
        <f ca="1">IF(Q1252/'Inputs and Output'!C$14&lt;=N1252,"battery","miner")</f>
        <v>battery</v>
      </c>
      <c r="P1252" t="str">
        <f t="shared" ca="1" si="403"/>
        <v>No</v>
      </c>
      <c r="Q1252" s="26">
        <f t="shared" ca="1" si="421"/>
        <v>0</v>
      </c>
      <c r="R1252" s="23">
        <f ca="1">-(Q1252/'Inputs and Output'!C$14-N1252)*'Inputs and Output'!C$14-G1252</f>
        <v>240.80000000000015</v>
      </c>
      <c r="S1252" s="23">
        <f ca="1">IF(R1252&gt;0,MIN(R1252,'Inputs and Output'!C$55*'Inputs and Output'!C$14,Model!J1252),0)</f>
        <v>0</v>
      </c>
      <c r="T1252" s="23">
        <f t="shared" ca="1" si="404"/>
        <v>0</v>
      </c>
      <c r="U1252" s="23">
        <f ca="1">MIN('Inputs and Output'!C$15,Model!T1252)</f>
        <v>0</v>
      </c>
      <c r="V1252" s="23">
        <f t="shared" ca="1" si="405"/>
        <v>0</v>
      </c>
      <c r="W1252" s="23">
        <f ca="1">MIN(V1252+S1252,'Inputs and Output'!C$55*'Inputs and Output'!C$14,'Inputs and Output'!C$14-Model!Q1252)-S1252</f>
        <v>0</v>
      </c>
      <c r="X1252" s="23">
        <f t="shared" ca="1" si="406"/>
        <v>0</v>
      </c>
      <c r="Y1252" s="23">
        <f ca="1">IF(AND(P1252="Yes",R1252&lt;=0),MIN(-R1252,'Inputs and Output'!C$55*'Inputs and Output'!C$14-G1252),0)</f>
        <v>0</v>
      </c>
      <c r="Z1252" s="23">
        <f ca="1">MIN(Y1252,'Inputs and Output'!C$15)</f>
        <v>0</v>
      </c>
      <c r="AA1252" s="23">
        <f ca="1">IF(AND(P1252="No",R1252&lt;=0),MIN(J1252,'Inputs and Output'!C$15),0)</f>
        <v>0</v>
      </c>
      <c r="AB1252" s="23">
        <f t="shared" ca="1" si="407"/>
        <v>0</v>
      </c>
      <c r="AC1252" s="23">
        <f ca="1">MIN(AB1252,'Inputs and Output'!C$55*'Inputs and Output'!C$14,'Inputs and Output'!C$14-Model!Q1252)</f>
        <v>0</v>
      </c>
      <c r="AD1252" s="23">
        <f ca="1">IF(AND(P1252="No",R1252&lt;=0),MIN('Inputs and Output'!C$15-Model!AA1252,'Inputs and Output'!C$55*'Inputs and Output'!C$14),0)</f>
        <v>0</v>
      </c>
      <c r="AE1252" s="23">
        <f t="shared" ca="1" si="408"/>
        <v>0</v>
      </c>
      <c r="AF1252" s="26">
        <f t="shared" ca="1" si="409"/>
        <v>0</v>
      </c>
      <c r="AG1252" s="26">
        <f t="shared" ca="1" si="410"/>
        <v>0</v>
      </c>
      <c r="AH1252">
        <f>'real time electricity price'!G1251</f>
        <v>13.295</v>
      </c>
      <c r="AI1252" s="20">
        <f>'real time electricity price'!H1251</f>
        <v>14.64</v>
      </c>
      <c r="AJ1252" s="23">
        <f t="shared" ca="1" si="411"/>
        <v>0</v>
      </c>
      <c r="AK1252">
        <f t="shared" ca="1" si="412"/>
        <v>0</v>
      </c>
      <c r="AL1252" s="1">
        <f>SLN('Inputs and Output'!$C$27,0,'Inputs and Output'!$C$31)</f>
        <v>2968.0365296803652</v>
      </c>
      <c r="AM1252" s="1">
        <f>SLN('Inputs and Output'!$C$51,0,'Inputs and Output'!$C$31)</f>
        <v>319.634703196347</v>
      </c>
      <c r="AN1252" s="15">
        <f>-'PVWatt simulated dispatch'!$B$7*'Inputs and Output'!$C$13*'Inputs and Output'!$C$29</f>
        <v>-964.6118721461188</v>
      </c>
      <c r="AO1252" s="18">
        <f>-'Inputs and Output'!$C$54*'Inputs and Output'!$C$14/(365*24)</f>
        <v>-95.890410958904113</v>
      </c>
      <c r="AP1252" s="18">
        <f t="shared" ca="1" si="413"/>
        <v>-4348.1735159817345</v>
      </c>
      <c r="AQ1252" s="9">
        <f t="shared" si="414"/>
        <v>173211000</v>
      </c>
      <c r="AR1252" s="34" cm="1">
        <f t="array" ref="AR1252">INDEX('hashrate + miner rev'!$G$3:$N$8762,Model!A1252,MATCH('Inputs and Output'!$C$22,'hashrate + miner rev'!$G$1:$N$1,0))</f>
        <v>1.73211E+20</v>
      </c>
      <c r="AS1252" cm="1">
        <f t="array" ref="AS1252">INDEX('hashrate + miner rev'!$G$3:$N$8762,Model!A1252,MATCH('Inputs and Output'!$C$22,'hashrate + miner rev'!$G$1:$N$1,0)+1)</f>
        <v>975111.70209999999</v>
      </c>
      <c r="AT1252" s="9">
        <f ca="1">IFERROR((AJ1252/('Inputs and Output'!$C$15))*('Inputs and Output'!$C$39*'Inputs and Output'!$C$40),0)</f>
        <v>0</v>
      </c>
      <c r="AU1252" s="12">
        <f t="shared" ca="1" si="415"/>
        <v>0</v>
      </c>
      <c r="AV1252" s="11">
        <f t="shared" ca="1" si="416"/>
        <v>0</v>
      </c>
      <c r="AW1252" s="13">
        <f ca="1">IF(AT1252&gt;0,('Inputs and Output'!$C$42*'Inputs and Output'!$C$15*AJ1252/('Inputs and Output'!C$36*'Inputs and Output'!C$40)),0)</f>
        <v>0</v>
      </c>
      <c r="AX1252" s="16">
        <f>SLN('Inputs and Output'!$C$45,0,'Inputs and Output'!$C$44)</f>
        <v>5575.7370345500412</v>
      </c>
      <c r="AY1252" s="14">
        <f t="shared" ca="1" si="417"/>
        <v>-5575.7370345500412</v>
      </c>
      <c r="AZ1252" s="17">
        <f t="shared" ca="1" si="418"/>
        <v>-9923.9105505317748</v>
      </c>
    </row>
    <row r="1253" spans="1:52">
      <c r="A1253">
        <v>1251</v>
      </c>
      <c r="B1253" t="str">
        <f>'hourly electricity demand texas'!B1252</f>
        <v>2/22/2020 2 a.m. CST</v>
      </c>
      <c r="C1253">
        <f>'PVWatt simulated dispatch'!K1269</f>
        <v>0</v>
      </c>
      <c r="D1253">
        <f>'hourly electricity demand texas'!I1252*'Inputs and Output'!$C$20</f>
        <v>60.38</v>
      </c>
      <c r="E1253">
        <f>MIN(MAX(D1253-'Inputs and Output'!C$16,0),'Inputs and Output'!C$19-'Inputs and Output'!C$16)</f>
        <v>60.38</v>
      </c>
      <c r="F1253">
        <f>C1253*'Inputs and Output'!C$13/1000000</f>
        <v>0</v>
      </c>
      <c r="G1253">
        <f ca="1">IF(F1253&lt;=E1253,MIN(Q1253,E1253-F1253,'Inputs and Output'!C$14*'Inputs and Output'!C$55),0)</f>
        <v>0</v>
      </c>
      <c r="H1253">
        <f t="shared" ca="1" si="419"/>
        <v>0</v>
      </c>
      <c r="I1253" s="4">
        <f t="shared" ca="1" si="420"/>
        <v>-60.38</v>
      </c>
      <c r="J1253">
        <f t="shared" si="401"/>
        <v>0</v>
      </c>
      <c r="K1253">
        <f t="shared" ca="1" si="402"/>
        <v>40.92</v>
      </c>
      <c r="L1253" s="23">
        <f>AS1253/AQ1253*(1/('Inputs and Output'!C$36/'Inputs and Output'!C$39))-'Inputs and Output'!C$42</f>
        <v>174.05903713577214</v>
      </c>
      <c r="M1253" s="23">
        <f ca="1">IFERROR(AVERAGE(OFFSET(L1253,-1,0,-'Inputs and Output'!C$46)),L1253)</f>
        <v>169.19938107377877</v>
      </c>
      <c r="N1253" s="23">
        <f ca="1">_xlfn.XLOOKUP(K1253/M1253,'Battery dispatch curve multiple'!C$3:C$103,'Battery dispatch curve multiple'!A$3:A$103,,1,2)</f>
        <v>0.86000000000000054</v>
      </c>
      <c r="O1253" t="str">
        <f ca="1">IF(Q1253/'Inputs and Output'!C$14&lt;=N1253,"battery","miner")</f>
        <v>battery</v>
      </c>
      <c r="P1253" t="str">
        <f t="shared" ca="1" si="403"/>
        <v>No</v>
      </c>
      <c r="Q1253" s="26">
        <f t="shared" ca="1" si="421"/>
        <v>0</v>
      </c>
      <c r="R1253" s="23">
        <f ca="1">-(Q1253/'Inputs and Output'!C$14-N1253)*'Inputs and Output'!C$14-G1253</f>
        <v>240.80000000000015</v>
      </c>
      <c r="S1253" s="23">
        <f ca="1">IF(R1253&gt;0,MIN(R1253,'Inputs and Output'!C$55*'Inputs and Output'!C$14,Model!J1253),0)</f>
        <v>0</v>
      </c>
      <c r="T1253" s="23">
        <f t="shared" ca="1" si="404"/>
        <v>0</v>
      </c>
      <c r="U1253" s="23">
        <f ca="1">MIN('Inputs and Output'!C$15,Model!T1253)</f>
        <v>0</v>
      </c>
      <c r="V1253" s="23">
        <f t="shared" ca="1" si="405"/>
        <v>0</v>
      </c>
      <c r="W1253" s="23">
        <f ca="1">MIN(V1253+S1253,'Inputs and Output'!C$55*'Inputs and Output'!C$14,'Inputs and Output'!C$14-Model!Q1253)-S1253</f>
        <v>0</v>
      </c>
      <c r="X1253" s="23">
        <f t="shared" ca="1" si="406"/>
        <v>0</v>
      </c>
      <c r="Y1253" s="23">
        <f ca="1">IF(AND(P1253="Yes",R1253&lt;=0),MIN(-R1253,'Inputs and Output'!C$55*'Inputs and Output'!C$14-G1253),0)</f>
        <v>0</v>
      </c>
      <c r="Z1253" s="23">
        <f ca="1">MIN(Y1253,'Inputs and Output'!C$15)</f>
        <v>0</v>
      </c>
      <c r="AA1253" s="23">
        <f ca="1">IF(AND(P1253="No",R1253&lt;=0),MIN(J1253,'Inputs and Output'!C$15),0)</f>
        <v>0</v>
      </c>
      <c r="AB1253" s="23">
        <f t="shared" ca="1" si="407"/>
        <v>0</v>
      </c>
      <c r="AC1253" s="23">
        <f ca="1">MIN(AB1253,'Inputs and Output'!C$55*'Inputs and Output'!C$14,'Inputs and Output'!C$14-Model!Q1253)</f>
        <v>0</v>
      </c>
      <c r="AD1253" s="23">
        <f ca="1">IF(AND(P1253="No",R1253&lt;=0),MIN('Inputs and Output'!C$15-Model!AA1253,'Inputs and Output'!C$55*'Inputs and Output'!C$14),0)</f>
        <v>0</v>
      </c>
      <c r="AE1253" s="23">
        <f t="shared" ca="1" si="408"/>
        <v>0</v>
      </c>
      <c r="AF1253" s="26">
        <f t="shared" ca="1" si="409"/>
        <v>0</v>
      </c>
      <c r="AG1253" s="26">
        <f t="shared" ca="1" si="410"/>
        <v>0</v>
      </c>
      <c r="AH1253">
        <f>'real time electricity price'!G1252</f>
        <v>13.77</v>
      </c>
      <c r="AI1253" s="20">
        <f>'real time electricity price'!H1252</f>
        <v>14.43</v>
      </c>
      <c r="AJ1253" s="23">
        <f t="shared" ca="1" si="411"/>
        <v>0</v>
      </c>
      <c r="AK1253">
        <f t="shared" ca="1" si="412"/>
        <v>0</v>
      </c>
      <c r="AL1253" s="1">
        <f>SLN('Inputs and Output'!$C$27,0,'Inputs and Output'!$C$31)</f>
        <v>2968.0365296803652</v>
      </c>
      <c r="AM1253" s="1">
        <f>SLN('Inputs and Output'!$C$51,0,'Inputs and Output'!$C$31)</f>
        <v>319.634703196347</v>
      </c>
      <c r="AN1253" s="15">
        <f>-'PVWatt simulated dispatch'!$B$7*'Inputs and Output'!$C$13*'Inputs and Output'!$C$29</f>
        <v>-964.6118721461188</v>
      </c>
      <c r="AO1253" s="18">
        <f>-'Inputs and Output'!$C$54*'Inputs and Output'!$C$14/(365*24)</f>
        <v>-95.890410958904113</v>
      </c>
      <c r="AP1253" s="18">
        <f t="shared" ca="1" si="413"/>
        <v>-4348.1735159817345</v>
      </c>
      <c r="AQ1253" s="9">
        <f t="shared" si="414"/>
        <v>109486000</v>
      </c>
      <c r="AR1253" s="34" cm="1">
        <f t="array" ref="AR1253">INDEX('hashrate + miner rev'!$G$3:$N$8762,Model!A1253,MATCH('Inputs and Output'!$C$22,'hashrate + miner rev'!$G$1:$N$1,0))</f>
        <v>1.09486E+20</v>
      </c>
      <c r="AS1253" cm="1">
        <f t="array" ref="AS1253">INDEX('hashrate + miner rev'!$G$3:$N$8762,Model!A1253,MATCH('Inputs and Output'!$C$22,'hashrate + miner rev'!$G$1:$N$1,0)+1)</f>
        <v>852862.91209999996</v>
      </c>
      <c r="AT1253" s="9">
        <f ca="1">IFERROR((AJ1253/('Inputs and Output'!$C$15))*('Inputs and Output'!$C$39*'Inputs and Output'!$C$40),0)</f>
        <v>0</v>
      </c>
      <c r="AU1253" s="12">
        <f t="shared" ca="1" si="415"/>
        <v>0</v>
      </c>
      <c r="AV1253" s="11">
        <f t="shared" ca="1" si="416"/>
        <v>0</v>
      </c>
      <c r="AW1253" s="13">
        <f ca="1">IF(AT1253&gt;0,('Inputs and Output'!$C$42*'Inputs and Output'!$C$15*AJ1253/('Inputs and Output'!C$36*'Inputs and Output'!C$40)),0)</f>
        <v>0</v>
      </c>
      <c r="AX1253" s="16">
        <f>SLN('Inputs and Output'!$C$45,0,'Inputs and Output'!$C$44)</f>
        <v>5575.7370345500412</v>
      </c>
      <c r="AY1253" s="14">
        <f t="shared" ca="1" si="417"/>
        <v>-5575.7370345500412</v>
      </c>
      <c r="AZ1253" s="17">
        <f t="shared" ca="1" si="418"/>
        <v>-9923.9105505317748</v>
      </c>
    </row>
    <row r="1254" spans="1:52">
      <c r="A1254">
        <v>1252</v>
      </c>
      <c r="B1254" t="str">
        <f>'hourly electricity demand texas'!B1253</f>
        <v>2/22/2020 3 a.m. CST</v>
      </c>
      <c r="C1254">
        <f>'PVWatt simulated dispatch'!K1270</f>
        <v>0</v>
      </c>
      <c r="D1254">
        <f>'hourly electricity demand texas'!I1253*'Inputs and Output'!$C$20</f>
        <v>59.730000000000004</v>
      </c>
      <c r="E1254">
        <f>MIN(MAX(D1254-'Inputs and Output'!C$16,0),'Inputs and Output'!C$19-'Inputs and Output'!C$16)</f>
        <v>59.730000000000004</v>
      </c>
      <c r="F1254">
        <f>C1254*'Inputs and Output'!C$13/1000000</f>
        <v>0</v>
      </c>
      <c r="G1254">
        <f ca="1">IF(F1254&lt;=E1254,MIN(Q1254,E1254-F1254,'Inputs and Output'!C$14*'Inputs and Output'!C$55),0)</f>
        <v>0</v>
      </c>
      <c r="H1254">
        <f t="shared" ca="1" si="419"/>
        <v>0</v>
      </c>
      <c r="I1254" s="4">
        <f t="shared" ca="1" si="420"/>
        <v>-59.730000000000004</v>
      </c>
      <c r="J1254">
        <f t="shared" si="401"/>
        <v>0</v>
      </c>
      <c r="K1254">
        <f t="shared" ca="1" si="402"/>
        <v>40.92</v>
      </c>
      <c r="L1254" s="23">
        <f>AS1254/AQ1254*(1/('Inputs and Output'!C$36/'Inputs and Output'!C$39))-'Inputs and Output'!C$42</f>
        <v>180.20292908518581</v>
      </c>
      <c r="M1254" s="23">
        <f ca="1">IFERROR(AVERAGE(OFFSET(L1254,-1,0,-'Inputs and Output'!C$46)),L1254)</f>
        <v>172.76153182857604</v>
      </c>
      <c r="N1254" s="23">
        <f ca="1">_xlfn.XLOOKUP(K1254/M1254,'Battery dispatch curve multiple'!C$3:C$103,'Battery dispatch curve multiple'!A$3:A$103,,1,2)</f>
        <v>0.86000000000000054</v>
      </c>
      <c r="O1254" t="str">
        <f ca="1">IF(Q1254/'Inputs and Output'!C$14&lt;=N1254,"battery","miner")</f>
        <v>battery</v>
      </c>
      <c r="P1254" t="str">
        <f t="shared" ca="1" si="403"/>
        <v>No</v>
      </c>
      <c r="Q1254" s="26">
        <f t="shared" ca="1" si="421"/>
        <v>0</v>
      </c>
      <c r="R1254" s="23">
        <f ca="1">-(Q1254/'Inputs and Output'!C$14-N1254)*'Inputs and Output'!C$14-G1254</f>
        <v>240.80000000000015</v>
      </c>
      <c r="S1254" s="23">
        <f ca="1">IF(R1254&gt;0,MIN(R1254,'Inputs and Output'!C$55*'Inputs and Output'!C$14,Model!J1254),0)</f>
        <v>0</v>
      </c>
      <c r="T1254" s="23">
        <f t="shared" ca="1" si="404"/>
        <v>0</v>
      </c>
      <c r="U1254" s="23">
        <f ca="1">MIN('Inputs and Output'!C$15,Model!T1254)</f>
        <v>0</v>
      </c>
      <c r="V1254" s="23">
        <f t="shared" ca="1" si="405"/>
        <v>0</v>
      </c>
      <c r="W1254" s="23">
        <f ca="1">MIN(V1254+S1254,'Inputs and Output'!C$55*'Inputs and Output'!C$14,'Inputs and Output'!C$14-Model!Q1254)-S1254</f>
        <v>0</v>
      </c>
      <c r="X1254" s="23">
        <f t="shared" ca="1" si="406"/>
        <v>0</v>
      </c>
      <c r="Y1254" s="23">
        <f ca="1">IF(AND(P1254="Yes",R1254&lt;=0),MIN(-R1254,'Inputs and Output'!C$55*'Inputs and Output'!C$14-G1254),0)</f>
        <v>0</v>
      </c>
      <c r="Z1254" s="23">
        <f ca="1">MIN(Y1254,'Inputs and Output'!C$15)</f>
        <v>0</v>
      </c>
      <c r="AA1254" s="23">
        <f ca="1">IF(AND(P1254="No",R1254&lt;=0),MIN(J1254,'Inputs and Output'!C$15),0)</f>
        <v>0</v>
      </c>
      <c r="AB1254" s="23">
        <f t="shared" ca="1" si="407"/>
        <v>0</v>
      </c>
      <c r="AC1254" s="23">
        <f ca="1">MIN(AB1254,'Inputs and Output'!C$55*'Inputs and Output'!C$14,'Inputs and Output'!C$14-Model!Q1254)</f>
        <v>0</v>
      </c>
      <c r="AD1254" s="23">
        <f ca="1">IF(AND(P1254="No",R1254&lt;=0),MIN('Inputs and Output'!C$15-Model!AA1254,'Inputs and Output'!C$55*'Inputs and Output'!C$14),0)</f>
        <v>0</v>
      </c>
      <c r="AE1254" s="23">
        <f t="shared" ca="1" si="408"/>
        <v>0</v>
      </c>
      <c r="AF1254" s="26">
        <f t="shared" ca="1" si="409"/>
        <v>0</v>
      </c>
      <c r="AG1254" s="26">
        <f t="shared" ca="1" si="410"/>
        <v>0</v>
      </c>
      <c r="AH1254">
        <f>'real time electricity price'!G1253</f>
        <v>13.69</v>
      </c>
      <c r="AI1254" s="20">
        <f>'real time electricity price'!H1253</f>
        <v>14.46</v>
      </c>
      <c r="AJ1254" s="23">
        <f t="shared" ca="1" si="411"/>
        <v>0</v>
      </c>
      <c r="AK1254">
        <f t="shared" ca="1" si="412"/>
        <v>0</v>
      </c>
      <c r="AL1254" s="1">
        <f>SLN('Inputs and Output'!$C$27,0,'Inputs and Output'!$C$31)</f>
        <v>2968.0365296803652</v>
      </c>
      <c r="AM1254" s="1">
        <f>SLN('Inputs and Output'!$C$51,0,'Inputs and Output'!$C$31)</f>
        <v>319.634703196347</v>
      </c>
      <c r="AN1254" s="15">
        <f>-'PVWatt simulated dispatch'!$B$7*'Inputs and Output'!$C$13*'Inputs and Output'!$C$29</f>
        <v>-964.6118721461188</v>
      </c>
      <c r="AO1254" s="18">
        <f>-'Inputs and Output'!$C$54*'Inputs and Output'!$C$14/(365*24)</f>
        <v>-95.890410958904113</v>
      </c>
      <c r="AP1254" s="18">
        <f t="shared" ca="1" si="413"/>
        <v>-4348.1735159817345</v>
      </c>
      <c r="AQ1254" s="9">
        <f t="shared" si="414"/>
        <v>91002100</v>
      </c>
      <c r="AR1254" s="34" cm="1">
        <f t="array" ref="AR1254">INDEX('hashrate + miner rev'!$G$3:$N$8762,Model!A1254,MATCH('Inputs and Output'!$C$22,'hashrate + miner rev'!$G$1:$N$1,0))</f>
        <v>9.10021E+19</v>
      </c>
      <c r="AS1254" cm="1">
        <f t="array" ref="AS1254">INDEX('hashrate + miner rev'!$G$3:$N$8762,Model!A1254,MATCH('Inputs and Output'!$C$22,'hashrate + miner rev'!$G$1:$N$1,0)+1)</f>
        <v>730222.11959999998</v>
      </c>
      <c r="AT1254" s="9">
        <f ca="1">IFERROR((AJ1254/('Inputs and Output'!$C$15))*('Inputs and Output'!$C$39*'Inputs and Output'!$C$40),0)</f>
        <v>0</v>
      </c>
      <c r="AU1254" s="12">
        <f t="shared" ca="1" si="415"/>
        <v>0</v>
      </c>
      <c r="AV1254" s="11">
        <f t="shared" ca="1" si="416"/>
        <v>0</v>
      </c>
      <c r="AW1254" s="13">
        <f ca="1">IF(AT1254&gt;0,('Inputs and Output'!$C$42*'Inputs and Output'!$C$15*AJ1254/('Inputs and Output'!C$36*'Inputs and Output'!C$40)),0)</f>
        <v>0</v>
      </c>
      <c r="AX1254" s="16">
        <f>SLN('Inputs and Output'!$C$45,0,'Inputs and Output'!$C$44)</f>
        <v>5575.7370345500412</v>
      </c>
      <c r="AY1254" s="14">
        <f t="shared" ca="1" si="417"/>
        <v>-5575.7370345500412</v>
      </c>
      <c r="AZ1254" s="17">
        <f t="shared" ca="1" si="418"/>
        <v>-9923.9105505317748</v>
      </c>
    </row>
    <row r="1255" spans="1:52">
      <c r="A1255">
        <v>1253</v>
      </c>
      <c r="B1255" t="str">
        <f>'hourly electricity demand texas'!B1254</f>
        <v>2/22/2020 4 a.m. CST</v>
      </c>
      <c r="C1255">
        <f>'PVWatt simulated dispatch'!K1271</f>
        <v>0</v>
      </c>
      <c r="D1255">
        <f>'hourly electricity demand texas'!I1254*'Inputs and Output'!$C$20</f>
        <v>59.660000000000004</v>
      </c>
      <c r="E1255">
        <f>MIN(MAX(D1255-'Inputs and Output'!C$16,0),'Inputs and Output'!C$19-'Inputs and Output'!C$16)</f>
        <v>59.660000000000004</v>
      </c>
      <c r="F1255">
        <f>C1255*'Inputs and Output'!C$13/1000000</f>
        <v>0</v>
      </c>
      <c r="G1255">
        <f ca="1">IF(F1255&lt;=E1255,MIN(Q1255,E1255-F1255,'Inputs and Output'!C$14*'Inputs and Output'!C$55),0)</f>
        <v>0</v>
      </c>
      <c r="H1255">
        <f t="shared" ca="1" si="419"/>
        <v>0</v>
      </c>
      <c r="I1255" s="4">
        <f t="shared" ca="1" si="420"/>
        <v>-59.660000000000004</v>
      </c>
      <c r="J1255">
        <f t="shared" si="401"/>
        <v>0</v>
      </c>
      <c r="K1255">
        <f t="shared" ca="1" si="402"/>
        <v>40.92</v>
      </c>
      <c r="L1255" s="23">
        <f>AS1255/AQ1255*(1/('Inputs and Output'!C$36/'Inputs and Output'!C$39))-'Inputs and Output'!C$42</f>
        <v>180.39240330042438</v>
      </c>
      <c r="M1255" s="23">
        <f ca="1">IFERROR(AVERAGE(OFFSET(L1255,-1,0,-'Inputs and Output'!C$46)),L1255)</f>
        <v>172.64976585087382</v>
      </c>
      <c r="N1255" s="23">
        <f ca="1">_xlfn.XLOOKUP(K1255/M1255,'Battery dispatch curve multiple'!C$3:C$103,'Battery dispatch curve multiple'!A$3:A$103,,1,2)</f>
        <v>0.86000000000000054</v>
      </c>
      <c r="O1255" t="str">
        <f ca="1">IF(Q1255/'Inputs and Output'!C$14&lt;=N1255,"battery","miner")</f>
        <v>battery</v>
      </c>
      <c r="P1255" t="str">
        <f t="shared" ca="1" si="403"/>
        <v>No</v>
      </c>
      <c r="Q1255" s="26">
        <f t="shared" ca="1" si="421"/>
        <v>0</v>
      </c>
      <c r="R1255" s="23">
        <f ca="1">-(Q1255/'Inputs and Output'!C$14-N1255)*'Inputs and Output'!C$14-G1255</f>
        <v>240.80000000000015</v>
      </c>
      <c r="S1255" s="23">
        <f ca="1">IF(R1255&gt;0,MIN(R1255,'Inputs and Output'!C$55*'Inputs and Output'!C$14,Model!J1255),0)</f>
        <v>0</v>
      </c>
      <c r="T1255" s="23">
        <f t="shared" ca="1" si="404"/>
        <v>0</v>
      </c>
      <c r="U1255" s="23">
        <f ca="1">MIN('Inputs and Output'!C$15,Model!T1255)</f>
        <v>0</v>
      </c>
      <c r="V1255" s="23">
        <f t="shared" ca="1" si="405"/>
        <v>0</v>
      </c>
      <c r="W1255" s="23">
        <f ca="1">MIN(V1255+S1255,'Inputs and Output'!C$55*'Inputs and Output'!C$14,'Inputs and Output'!C$14-Model!Q1255)-S1255</f>
        <v>0</v>
      </c>
      <c r="X1255" s="23">
        <f t="shared" ca="1" si="406"/>
        <v>0</v>
      </c>
      <c r="Y1255" s="23">
        <f ca="1">IF(AND(P1255="Yes",R1255&lt;=0),MIN(-R1255,'Inputs and Output'!C$55*'Inputs and Output'!C$14-G1255),0)</f>
        <v>0</v>
      </c>
      <c r="Z1255" s="23">
        <f ca="1">MIN(Y1255,'Inputs and Output'!C$15)</f>
        <v>0</v>
      </c>
      <c r="AA1255" s="23">
        <f ca="1">IF(AND(P1255="No",R1255&lt;=0),MIN(J1255,'Inputs and Output'!C$15),0)</f>
        <v>0</v>
      </c>
      <c r="AB1255" s="23">
        <f t="shared" ca="1" si="407"/>
        <v>0</v>
      </c>
      <c r="AC1255" s="23">
        <f ca="1">MIN(AB1255,'Inputs and Output'!C$55*'Inputs and Output'!C$14,'Inputs and Output'!C$14-Model!Q1255)</f>
        <v>0</v>
      </c>
      <c r="AD1255" s="23">
        <f ca="1">IF(AND(P1255="No",R1255&lt;=0),MIN('Inputs and Output'!C$15-Model!AA1255,'Inputs and Output'!C$55*'Inputs and Output'!C$14),0)</f>
        <v>0</v>
      </c>
      <c r="AE1255" s="23">
        <f t="shared" ca="1" si="408"/>
        <v>0</v>
      </c>
      <c r="AF1255" s="26">
        <f t="shared" ca="1" si="409"/>
        <v>0</v>
      </c>
      <c r="AG1255" s="26">
        <f t="shared" ca="1" si="410"/>
        <v>0</v>
      </c>
      <c r="AH1255">
        <f>'real time electricity price'!G1254</f>
        <v>14.545</v>
      </c>
      <c r="AI1255" s="20">
        <f>'real time electricity price'!H1254</f>
        <v>15.73</v>
      </c>
      <c r="AJ1255" s="23">
        <f t="shared" ca="1" si="411"/>
        <v>0</v>
      </c>
      <c r="AK1255">
        <f t="shared" ca="1" si="412"/>
        <v>0</v>
      </c>
      <c r="AL1255" s="1">
        <f>SLN('Inputs and Output'!$C$27,0,'Inputs and Output'!$C$31)</f>
        <v>2968.0365296803652</v>
      </c>
      <c r="AM1255" s="1">
        <f>SLN('Inputs and Output'!$C$51,0,'Inputs and Output'!$C$31)</f>
        <v>319.634703196347</v>
      </c>
      <c r="AN1255" s="15">
        <f>-'PVWatt simulated dispatch'!$B$7*'Inputs and Output'!$C$13*'Inputs and Output'!$C$29</f>
        <v>-964.6118721461188</v>
      </c>
      <c r="AO1255" s="18">
        <f>-'Inputs and Output'!$C$54*'Inputs and Output'!$C$14/(365*24)</f>
        <v>-95.890410958904113</v>
      </c>
      <c r="AP1255" s="18">
        <f t="shared" ca="1" si="413"/>
        <v>-4348.1735159817345</v>
      </c>
      <c r="AQ1255" s="9">
        <f t="shared" si="414"/>
        <v>121310000</v>
      </c>
      <c r="AR1255" s="34" cm="1">
        <f t="array" ref="AR1255">INDEX('hashrate + miner rev'!$G$3:$N$8762,Model!A1255,MATCH('Inputs and Output'!$C$22,'hashrate + miner rev'!$G$1:$N$1,0))</f>
        <v>1.2131E+20</v>
      </c>
      <c r="AS1255" cm="1">
        <f t="array" ref="AS1255">INDEX('hashrate + miner rev'!$G$3:$N$8762,Model!A1255,MATCH('Inputs and Output'!$C$22,'hashrate + miner rev'!$G$1:$N$1,0)+1)</f>
        <v>974297.22089999996</v>
      </c>
      <c r="AT1255" s="9">
        <f ca="1">IFERROR((AJ1255/('Inputs and Output'!$C$15))*('Inputs and Output'!$C$39*'Inputs and Output'!$C$40),0)</f>
        <v>0</v>
      </c>
      <c r="AU1255" s="12">
        <f t="shared" ca="1" si="415"/>
        <v>0</v>
      </c>
      <c r="AV1255" s="11">
        <f t="shared" ca="1" si="416"/>
        <v>0</v>
      </c>
      <c r="AW1255" s="13">
        <f ca="1">IF(AT1255&gt;0,('Inputs and Output'!$C$42*'Inputs and Output'!$C$15*AJ1255/('Inputs and Output'!C$36*'Inputs and Output'!C$40)),0)</f>
        <v>0</v>
      </c>
      <c r="AX1255" s="16">
        <f>SLN('Inputs and Output'!$C$45,0,'Inputs and Output'!$C$44)</f>
        <v>5575.7370345500412</v>
      </c>
      <c r="AY1255" s="14">
        <f t="shared" ca="1" si="417"/>
        <v>-5575.7370345500412</v>
      </c>
      <c r="AZ1255" s="17">
        <f t="shared" ca="1" si="418"/>
        <v>-9923.9105505317748</v>
      </c>
    </row>
    <row r="1256" spans="1:52">
      <c r="A1256">
        <v>1254</v>
      </c>
      <c r="B1256" t="str">
        <f>'hourly electricity demand texas'!B1255</f>
        <v>2/22/2020 5 a.m. CST</v>
      </c>
      <c r="C1256">
        <f>'PVWatt simulated dispatch'!K1272</f>
        <v>0</v>
      </c>
      <c r="D1256">
        <f>'hourly electricity demand texas'!I1255*'Inputs and Output'!$C$20</f>
        <v>60.660000000000004</v>
      </c>
      <c r="E1256">
        <f>MIN(MAX(D1256-'Inputs and Output'!C$16,0),'Inputs and Output'!C$19-'Inputs and Output'!C$16)</f>
        <v>60.660000000000004</v>
      </c>
      <c r="F1256">
        <f>C1256*'Inputs and Output'!C$13/1000000</f>
        <v>0</v>
      </c>
      <c r="G1256">
        <f ca="1">IF(F1256&lt;=E1256,MIN(Q1256,E1256-F1256,'Inputs and Output'!C$14*'Inputs and Output'!C$55),0)</f>
        <v>0</v>
      </c>
      <c r="H1256">
        <f t="shared" ca="1" si="419"/>
        <v>0</v>
      </c>
      <c r="I1256" s="4">
        <f t="shared" ca="1" si="420"/>
        <v>-60.660000000000004</v>
      </c>
      <c r="J1256">
        <f t="shared" si="401"/>
        <v>0</v>
      </c>
      <c r="K1256">
        <f t="shared" ca="1" si="402"/>
        <v>40.92</v>
      </c>
      <c r="L1256" s="23">
        <f>AS1256/AQ1256*(1/('Inputs and Output'!C$36/'Inputs and Output'!C$39))-'Inputs and Output'!C$42</f>
        <v>317.75423005387336</v>
      </c>
      <c r="M1256" s="23">
        <f ca="1">IFERROR(AVERAGE(OFFSET(L1256,-1,0,-'Inputs and Output'!C$46)),L1256)</f>
        <v>168.92657199081958</v>
      </c>
      <c r="N1256" s="23">
        <f ca="1">_xlfn.XLOOKUP(K1256/M1256,'Battery dispatch curve multiple'!C$3:C$103,'Battery dispatch curve multiple'!A$3:A$103,,1,2)</f>
        <v>0.86000000000000054</v>
      </c>
      <c r="O1256" t="str">
        <f ca="1">IF(Q1256/'Inputs and Output'!C$14&lt;=N1256,"battery","miner")</f>
        <v>battery</v>
      </c>
      <c r="P1256" t="str">
        <f t="shared" ca="1" si="403"/>
        <v>No</v>
      </c>
      <c r="Q1256" s="26">
        <f t="shared" ca="1" si="421"/>
        <v>0</v>
      </c>
      <c r="R1256" s="23">
        <f ca="1">-(Q1256/'Inputs and Output'!C$14-N1256)*'Inputs and Output'!C$14-G1256</f>
        <v>240.80000000000015</v>
      </c>
      <c r="S1256" s="23">
        <f ca="1">IF(R1256&gt;0,MIN(R1256,'Inputs and Output'!C$55*'Inputs and Output'!C$14,Model!J1256),0)</f>
        <v>0</v>
      </c>
      <c r="T1256" s="23">
        <f t="shared" ca="1" si="404"/>
        <v>0</v>
      </c>
      <c r="U1256" s="23">
        <f ca="1">MIN('Inputs and Output'!C$15,Model!T1256)</f>
        <v>0</v>
      </c>
      <c r="V1256" s="23">
        <f t="shared" ca="1" si="405"/>
        <v>0</v>
      </c>
      <c r="W1256" s="23">
        <f ca="1">MIN(V1256+S1256,'Inputs and Output'!C$55*'Inputs and Output'!C$14,'Inputs and Output'!C$14-Model!Q1256)-S1256</f>
        <v>0</v>
      </c>
      <c r="X1256" s="23">
        <f t="shared" ca="1" si="406"/>
        <v>0</v>
      </c>
      <c r="Y1256" s="23">
        <f ca="1">IF(AND(P1256="Yes",R1256&lt;=0),MIN(-R1256,'Inputs and Output'!C$55*'Inputs and Output'!C$14-G1256),0)</f>
        <v>0</v>
      </c>
      <c r="Z1256" s="23">
        <f ca="1">MIN(Y1256,'Inputs and Output'!C$15)</f>
        <v>0</v>
      </c>
      <c r="AA1256" s="23">
        <f ca="1">IF(AND(P1256="No",R1256&lt;=0),MIN(J1256,'Inputs and Output'!C$15),0)</f>
        <v>0</v>
      </c>
      <c r="AB1256" s="23">
        <f t="shared" ca="1" si="407"/>
        <v>0</v>
      </c>
      <c r="AC1256" s="23">
        <f ca="1">MIN(AB1256,'Inputs and Output'!C$55*'Inputs and Output'!C$14,'Inputs and Output'!C$14-Model!Q1256)</f>
        <v>0</v>
      </c>
      <c r="AD1256" s="23">
        <f ca="1">IF(AND(P1256="No",R1256&lt;=0),MIN('Inputs and Output'!C$15-Model!AA1256,'Inputs and Output'!C$55*'Inputs and Output'!C$14),0)</f>
        <v>0</v>
      </c>
      <c r="AE1256" s="23">
        <f t="shared" ca="1" si="408"/>
        <v>0</v>
      </c>
      <c r="AF1256" s="26">
        <f t="shared" ca="1" si="409"/>
        <v>0</v>
      </c>
      <c r="AG1256" s="26">
        <f t="shared" ca="1" si="410"/>
        <v>0</v>
      </c>
      <c r="AH1256">
        <f>'real time electricity price'!G1255</f>
        <v>15.307500000000001</v>
      </c>
      <c r="AI1256" s="20">
        <f>'real time electricity price'!H1255</f>
        <v>17.899999999999999</v>
      </c>
      <c r="AJ1256" s="23">
        <f t="shared" ca="1" si="411"/>
        <v>0</v>
      </c>
      <c r="AK1256">
        <f t="shared" ca="1" si="412"/>
        <v>0</v>
      </c>
      <c r="AL1256" s="1">
        <f>SLN('Inputs and Output'!$C$27,0,'Inputs and Output'!$C$31)</f>
        <v>2968.0365296803652</v>
      </c>
      <c r="AM1256" s="1">
        <f>SLN('Inputs and Output'!$C$51,0,'Inputs and Output'!$C$31)</f>
        <v>319.634703196347</v>
      </c>
      <c r="AN1256" s="15">
        <f>-'PVWatt simulated dispatch'!$B$7*'Inputs and Output'!$C$13*'Inputs and Output'!$C$29</f>
        <v>-964.6118721461188</v>
      </c>
      <c r="AO1256" s="18">
        <f>-'Inputs and Output'!$C$54*'Inputs and Output'!$C$14/(365*24)</f>
        <v>-95.890410958904113</v>
      </c>
      <c r="AP1256" s="18">
        <f t="shared" ca="1" si="413"/>
        <v>-4348.1735159817345</v>
      </c>
      <c r="AQ1256" s="9">
        <f t="shared" si="414"/>
        <v>36648100</v>
      </c>
      <c r="AR1256" s="34" cm="1">
        <f t="array" ref="AR1256">INDEX('hashrate + miner rev'!$G$3:$N$8762,Model!A1256,MATCH('Inputs and Output'!$C$22,'hashrate + miner rev'!$G$1:$N$1,0))</f>
        <v>3.66481E+19</v>
      </c>
      <c r="AS1256" cm="1">
        <f t="array" ref="AS1256">INDEX('hashrate + miner rev'!$G$3:$N$8762,Model!A1256,MATCH('Inputs and Output'!$C$22,'hashrate + miner rev'!$G$1:$N$1,0)+1)</f>
        <v>486506.55</v>
      </c>
      <c r="AT1256" s="9">
        <f ca="1">IFERROR((AJ1256/('Inputs and Output'!$C$15))*('Inputs and Output'!$C$39*'Inputs and Output'!$C$40),0)</f>
        <v>0</v>
      </c>
      <c r="AU1256" s="12">
        <f t="shared" ca="1" si="415"/>
        <v>0</v>
      </c>
      <c r="AV1256" s="11">
        <f t="shared" ca="1" si="416"/>
        <v>0</v>
      </c>
      <c r="AW1256" s="13">
        <f ca="1">IF(AT1256&gt;0,('Inputs and Output'!$C$42*'Inputs and Output'!$C$15*AJ1256/('Inputs and Output'!C$36*'Inputs and Output'!C$40)),0)</f>
        <v>0</v>
      </c>
      <c r="AX1256" s="16">
        <f>SLN('Inputs and Output'!$C$45,0,'Inputs and Output'!$C$44)</f>
        <v>5575.7370345500412</v>
      </c>
      <c r="AY1256" s="14">
        <f t="shared" ca="1" si="417"/>
        <v>-5575.7370345500412</v>
      </c>
      <c r="AZ1256" s="17">
        <f t="shared" ca="1" si="418"/>
        <v>-9923.9105505317748</v>
      </c>
    </row>
    <row r="1257" spans="1:52">
      <c r="A1257">
        <v>1255</v>
      </c>
      <c r="B1257" t="str">
        <f>'hourly electricity demand texas'!B1256</f>
        <v>2/22/2020 6 a.m. CST</v>
      </c>
      <c r="C1257">
        <f>'PVWatt simulated dispatch'!K1273</f>
        <v>0</v>
      </c>
      <c r="D1257">
        <f>'hourly electricity demand texas'!I1256*'Inputs and Output'!$C$20</f>
        <v>62.76</v>
      </c>
      <c r="E1257">
        <f>MIN(MAX(D1257-'Inputs and Output'!C$16,0),'Inputs and Output'!C$19-'Inputs and Output'!C$16)</f>
        <v>62.76</v>
      </c>
      <c r="F1257">
        <f>C1257*'Inputs and Output'!C$13/1000000</f>
        <v>0</v>
      </c>
      <c r="G1257">
        <f ca="1">IF(F1257&lt;=E1257,MIN(Q1257,E1257-F1257,'Inputs and Output'!C$14*'Inputs and Output'!C$55),0)</f>
        <v>0</v>
      </c>
      <c r="H1257">
        <f t="shared" ca="1" si="419"/>
        <v>0</v>
      </c>
      <c r="I1257" s="4">
        <f t="shared" ca="1" si="420"/>
        <v>-62.76</v>
      </c>
      <c r="J1257">
        <f t="shared" si="401"/>
        <v>0</v>
      </c>
      <c r="K1257">
        <f t="shared" ca="1" si="402"/>
        <v>40.92</v>
      </c>
      <c r="L1257" s="23">
        <f>AS1257/AQ1257*(1/('Inputs and Output'!C$36/'Inputs and Output'!C$39))-'Inputs and Output'!C$42</f>
        <v>238.76628815612872</v>
      </c>
      <c r="M1257" s="23">
        <f ca="1">IFERROR(AVERAGE(OFFSET(L1257,-1,0,-'Inputs and Output'!C$46)),L1257)</f>
        <v>176.20073118068967</v>
      </c>
      <c r="N1257" s="23">
        <f ca="1">_xlfn.XLOOKUP(K1257/M1257,'Battery dispatch curve multiple'!C$3:C$103,'Battery dispatch curve multiple'!A$3:A$103,,1,2)</f>
        <v>0.86000000000000054</v>
      </c>
      <c r="O1257" t="str">
        <f ca="1">IF(Q1257/'Inputs and Output'!C$14&lt;=N1257,"battery","miner")</f>
        <v>battery</v>
      </c>
      <c r="P1257" t="str">
        <f t="shared" ca="1" si="403"/>
        <v>No</v>
      </c>
      <c r="Q1257" s="26">
        <f t="shared" ca="1" si="421"/>
        <v>0</v>
      </c>
      <c r="R1257" s="23">
        <f ca="1">-(Q1257/'Inputs and Output'!C$14-N1257)*'Inputs and Output'!C$14-G1257</f>
        <v>240.80000000000015</v>
      </c>
      <c r="S1257" s="23">
        <f ca="1">IF(R1257&gt;0,MIN(R1257,'Inputs and Output'!C$55*'Inputs and Output'!C$14,Model!J1257),0)</f>
        <v>0</v>
      </c>
      <c r="T1257" s="23">
        <f t="shared" ca="1" si="404"/>
        <v>0</v>
      </c>
      <c r="U1257" s="23">
        <f ca="1">MIN('Inputs and Output'!C$15,Model!T1257)</f>
        <v>0</v>
      </c>
      <c r="V1257" s="23">
        <f t="shared" ca="1" si="405"/>
        <v>0</v>
      </c>
      <c r="W1257" s="23">
        <f ca="1">MIN(V1257+S1257,'Inputs and Output'!C$55*'Inputs and Output'!C$14,'Inputs and Output'!C$14-Model!Q1257)-S1257</f>
        <v>0</v>
      </c>
      <c r="X1257" s="23">
        <f t="shared" ca="1" si="406"/>
        <v>0</v>
      </c>
      <c r="Y1257" s="23">
        <f ca="1">IF(AND(P1257="Yes",R1257&lt;=0),MIN(-R1257,'Inputs and Output'!C$55*'Inputs and Output'!C$14-G1257),0)</f>
        <v>0</v>
      </c>
      <c r="Z1257" s="23">
        <f ca="1">MIN(Y1257,'Inputs and Output'!C$15)</f>
        <v>0</v>
      </c>
      <c r="AA1257" s="23">
        <f ca="1">IF(AND(P1257="No",R1257&lt;=0),MIN(J1257,'Inputs and Output'!C$15),0)</f>
        <v>0</v>
      </c>
      <c r="AB1257" s="23">
        <f t="shared" ca="1" si="407"/>
        <v>0</v>
      </c>
      <c r="AC1257" s="23">
        <f ca="1">MIN(AB1257,'Inputs and Output'!C$55*'Inputs and Output'!C$14,'Inputs and Output'!C$14-Model!Q1257)</f>
        <v>0</v>
      </c>
      <c r="AD1257" s="23">
        <f ca="1">IF(AND(P1257="No",R1257&lt;=0),MIN('Inputs and Output'!C$15-Model!AA1257,'Inputs and Output'!C$55*'Inputs and Output'!C$14),0)</f>
        <v>0</v>
      </c>
      <c r="AE1257" s="23">
        <f t="shared" ca="1" si="408"/>
        <v>0</v>
      </c>
      <c r="AF1257" s="26">
        <f t="shared" ca="1" si="409"/>
        <v>0</v>
      </c>
      <c r="AG1257" s="26">
        <f t="shared" ca="1" si="410"/>
        <v>0</v>
      </c>
      <c r="AH1257">
        <f>'real time electricity price'!G1256</f>
        <v>22.642500000000002</v>
      </c>
      <c r="AI1257" s="20">
        <f>'real time electricity price'!H1256</f>
        <v>27.68</v>
      </c>
      <c r="AJ1257" s="23">
        <f t="shared" ca="1" si="411"/>
        <v>0</v>
      </c>
      <c r="AK1257">
        <f t="shared" ca="1" si="412"/>
        <v>0</v>
      </c>
      <c r="AL1257" s="1">
        <f>SLN('Inputs and Output'!$C$27,0,'Inputs and Output'!$C$31)</f>
        <v>2968.0365296803652</v>
      </c>
      <c r="AM1257" s="1">
        <f>SLN('Inputs and Output'!$C$51,0,'Inputs and Output'!$C$31)</f>
        <v>319.634703196347</v>
      </c>
      <c r="AN1257" s="15">
        <f>-'PVWatt simulated dispatch'!$B$7*'Inputs and Output'!$C$13*'Inputs and Output'!$C$29</f>
        <v>-964.6118721461188</v>
      </c>
      <c r="AO1257" s="18">
        <f>-'Inputs and Output'!$C$54*'Inputs and Output'!$C$14/(365*24)</f>
        <v>-95.890410958904113</v>
      </c>
      <c r="AP1257" s="18">
        <f t="shared" ca="1" si="413"/>
        <v>-4348.1735159817345</v>
      </c>
      <c r="AQ1257" s="9">
        <f t="shared" si="414"/>
        <v>82756600</v>
      </c>
      <c r="AR1257" s="34" cm="1">
        <f t="array" ref="AR1257">INDEX('hashrate + miner rev'!$G$3:$N$8762,Model!A1257,MATCH('Inputs and Output'!$C$22,'hashrate + miner rev'!$G$1:$N$1,0))</f>
        <v>8.27566E+19</v>
      </c>
      <c r="AS1257" cm="1">
        <f t="array" ref="AS1257">INDEX('hashrate + miner rev'!$G$3:$N$8762,Model!A1257,MATCH('Inputs and Output'!$C$22,'hashrate + miner rev'!$G$1:$N$1,0)+1)</f>
        <v>849067.54299999995</v>
      </c>
      <c r="AT1257" s="9">
        <f ca="1">IFERROR((AJ1257/('Inputs and Output'!$C$15))*('Inputs and Output'!$C$39*'Inputs and Output'!$C$40),0)</f>
        <v>0</v>
      </c>
      <c r="AU1257" s="12">
        <f t="shared" ca="1" si="415"/>
        <v>0</v>
      </c>
      <c r="AV1257" s="11">
        <f t="shared" ca="1" si="416"/>
        <v>0</v>
      </c>
      <c r="AW1257" s="13">
        <f ca="1">IF(AT1257&gt;0,('Inputs and Output'!$C$42*'Inputs and Output'!$C$15*AJ1257/('Inputs and Output'!C$36*'Inputs and Output'!C$40)),0)</f>
        <v>0</v>
      </c>
      <c r="AX1257" s="16">
        <f>SLN('Inputs and Output'!$C$45,0,'Inputs and Output'!$C$44)</f>
        <v>5575.7370345500412</v>
      </c>
      <c r="AY1257" s="14">
        <f t="shared" ca="1" si="417"/>
        <v>-5575.7370345500412</v>
      </c>
      <c r="AZ1257" s="17">
        <f t="shared" ca="1" si="418"/>
        <v>-9923.9105505317748</v>
      </c>
    </row>
    <row r="1258" spans="1:52">
      <c r="A1258">
        <v>1256</v>
      </c>
      <c r="B1258" t="str">
        <f>'hourly electricity demand texas'!B1257</f>
        <v>2/22/2020 7 a.m. CST</v>
      </c>
      <c r="C1258">
        <f>'PVWatt simulated dispatch'!K1274</f>
        <v>212975.92199999999</v>
      </c>
      <c r="D1258">
        <f>'hourly electricity demand texas'!I1257*'Inputs and Output'!$C$20</f>
        <v>66.44</v>
      </c>
      <c r="E1258">
        <f>MIN(MAX(D1258-'Inputs and Output'!C$16,0),'Inputs and Output'!C$19-'Inputs and Output'!C$16)</f>
        <v>66.44</v>
      </c>
      <c r="F1258">
        <f>C1258*'Inputs and Output'!C$13/1000000</f>
        <v>138.43434929999998</v>
      </c>
      <c r="G1258">
        <f>IF(F1258&lt;=E1258,MIN(Q1258,E1258-F1258,'Inputs and Output'!C$14*'Inputs and Output'!C$55),0)</f>
        <v>0</v>
      </c>
      <c r="H1258">
        <f t="shared" si="419"/>
        <v>66.44</v>
      </c>
      <c r="I1258" s="4">
        <f t="shared" si="420"/>
        <v>0</v>
      </c>
      <c r="J1258">
        <f t="shared" si="401"/>
        <v>71.994349299999982</v>
      </c>
      <c r="K1258">
        <f t="shared" ca="1" si="402"/>
        <v>40.92</v>
      </c>
      <c r="L1258" s="23">
        <f>AS1258/AQ1258*(1/('Inputs and Output'!C$36/'Inputs and Output'!C$39))-'Inputs and Output'!C$42</f>
        <v>-7.2240934809325275</v>
      </c>
      <c r="M1258" s="23">
        <f ca="1">IFERROR(AVERAGE(OFFSET(L1258,-1,0,-'Inputs and Output'!C$46)),L1258)</f>
        <v>183.40797576155251</v>
      </c>
      <c r="N1258" s="23">
        <f ca="1">_xlfn.XLOOKUP(K1258/M1258,'Battery dispatch curve multiple'!C$3:C$103,'Battery dispatch curve multiple'!A$3:A$103,,1,2)</f>
        <v>0.86000000000000054</v>
      </c>
      <c r="O1258" t="str">
        <f ca="1">IF(Q1258/'Inputs and Output'!C$14&lt;=N1258,"battery","miner")</f>
        <v>battery</v>
      </c>
      <c r="P1258" t="str">
        <f t="shared" si="403"/>
        <v>No</v>
      </c>
      <c r="Q1258" s="26">
        <f t="shared" ca="1" si="421"/>
        <v>0</v>
      </c>
      <c r="R1258" s="23">
        <f ca="1">-(Q1258/'Inputs and Output'!C$14-N1258)*'Inputs and Output'!C$14-G1258</f>
        <v>240.80000000000015</v>
      </c>
      <c r="S1258" s="23">
        <f ca="1">IF(R1258&gt;0,MIN(R1258,'Inputs and Output'!C$55*'Inputs and Output'!C$14,Model!J1258),0)</f>
        <v>70</v>
      </c>
      <c r="T1258" s="23">
        <f t="shared" ca="1" si="404"/>
        <v>1.9943492999999819</v>
      </c>
      <c r="U1258" s="23">
        <f ca="1">MIN('Inputs and Output'!C$15,Model!T1258)</f>
        <v>1.9943492999999819</v>
      </c>
      <c r="V1258" s="23">
        <f t="shared" ca="1" si="405"/>
        <v>0</v>
      </c>
      <c r="W1258" s="23">
        <f ca="1">MIN(V1258+S1258,'Inputs and Output'!C$55*'Inputs and Output'!C$14,'Inputs and Output'!C$14-Model!Q1258)-S1258</f>
        <v>0</v>
      </c>
      <c r="X1258" s="23">
        <f t="shared" ca="1" si="406"/>
        <v>0</v>
      </c>
      <c r="Y1258" s="23">
        <f ca="1">IF(AND(P1258="Yes",R1258&lt;=0),MIN(-R1258,'Inputs and Output'!C$55*'Inputs and Output'!C$14-G1258),0)</f>
        <v>0</v>
      </c>
      <c r="Z1258" s="23">
        <f ca="1">MIN(Y1258,'Inputs and Output'!C$15)</f>
        <v>0</v>
      </c>
      <c r="AA1258" s="23">
        <f ca="1">IF(AND(P1258="No",R1258&lt;=0),MIN(J1258,'Inputs and Output'!C$15),0)</f>
        <v>0</v>
      </c>
      <c r="AB1258" s="23">
        <f t="shared" ca="1" si="407"/>
        <v>0</v>
      </c>
      <c r="AC1258" s="23">
        <f ca="1">MIN(AB1258,'Inputs and Output'!C$55*'Inputs and Output'!C$14,'Inputs and Output'!C$14-Model!Q1258)</f>
        <v>0</v>
      </c>
      <c r="AD1258" s="23">
        <f ca="1">IF(AND(P1258="No",R1258&lt;=0),MIN('Inputs and Output'!C$15-Model!AA1258,'Inputs and Output'!C$55*'Inputs and Output'!C$14),0)</f>
        <v>0</v>
      </c>
      <c r="AE1258" s="23">
        <f t="shared" ca="1" si="408"/>
        <v>0</v>
      </c>
      <c r="AF1258" s="26">
        <f t="shared" ca="1" si="409"/>
        <v>70</v>
      </c>
      <c r="AG1258" s="26">
        <f t="shared" ca="1" si="410"/>
        <v>0</v>
      </c>
      <c r="AH1258">
        <f>'real time electricity price'!G1257</f>
        <v>20.577500000000001</v>
      </c>
      <c r="AI1258" s="20">
        <f>'real time electricity price'!H1257</f>
        <v>28.94</v>
      </c>
      <c r="AJ1258" s="23">
        <f t="shared" ca="1" si="411"/>
        <v>1.9943492999999819</v>
      </c>
      <c r="AK1258">
        <f t="shared" si="412"/>
        <v>1367.1691000000001</v>
      </c>
      <c r="AL1258" s="1">
        <f>SLN('Inputs and Output'!$C$27,0,'Inputs and Output'!$C$31)</f>
        <v>2968.0365296803652</v>
      </c>
      <c r="AM1258" s="1">
        <f>SLN('Inputs and Output'!$C$51,0,'Inputs and Output'!$C$31)</f>
        <v>319.634703196347</v>
      </c>
      <c r="AN1258" s="15">
        <f>-'PVWatt simulated dispatch'!$B$7*'Inputs and Output'!$C$13*'Inputs and Output'!$C$29</f>
        <v>-964.6118721461188</v>
      </c>
      <c r="AO1258" s="18">
        <f>-'Inputs and Output'!$C$54*'Inputs and Output'!$C$14/(365*24)</f>
        <v>-95.890410958904113</v>
      </c>
      <c r="AP1258" s="18">
        <f t="shared" si="413"/>
        <v>-2981.0044159817353</v>
      </c>
      <c r="AQ1258" s="9">
        <f t="shared" si="414"/>
        <v>141126000</v>
      </c>
      <c r="AR1258" s="34" cm="1">
        <f t="array" ref="AR1258">INDEX('hashrate + miner rev'!$G$3:$N$8762,Model!A1258,MATCH('Inputs and Output'!$C$22,'hashrate + miner rev'!$G$1:$N$1,0))</f>
        <v>1.41126E+20</v>
      </c>
      <c r="AS1258" cm="1">
        <f t="array" ref="AS1258">INDEX('hashrate + miner rev'!$G$3:$N$8762,Model!A1258,MATCH('Inputs and Output'!$C$22,'hashrate + miner rev'!$G$1:$N$1,0)+1)</f>
        <v>122700.8328</v>
      </c>
      <c r="AT1258" s="9">
        <f ca="1">IFERROR((AJ1258/('Inputs and Output'!$C$15))*('Inputs and Output'!$C$39*'Inputs and Output'!$C$40),0)</f>
        <v>52243.999738628503</v>
      </c>
      <c r="AU1258" s="12">
        <f t="shared" ca="1" si="415"/>
        <v>3.7019400917356475E-4</v>
      </c>
      <c r="AV1258" s="11">
        <f t="shared" ca="1" si="416"/>
        <v>45.423113223167235</v>
      </c>
      <c r="AW1258" s="13">
        <f ca="1">IF(AT1258&gt;0,('Inputs and Output'!$C$42*'Inputs and Output'!$C$15*AJ1258/('Inputs and Output'!C$36*'Inputs and Output'!C$40)),0)</f>
        <v>59.830478999999464</v>
      </c>
      <c r="AX1258" s="16">
        <f>SLN('Inputs and Output'!$C$45,0,'Inputs and Output'!$C$44)</f>
        <v>5575.7370345500412</v>
      </c>
      <c r="AY1258" s="14">
        <f t="shared" ca="1" si="417"/>
        <v>-5590.1444003268734</v>
      </c>
      <c r="AZ1258" s="17">
        <f t="shared" ca="1" si="418"/>
        <v>-8571.1488163086087</v>
      </c>
    </row>
    <row r="1259" spans="1:52">
      <c r="A1259">
        <v>1257</v>
      </c>
      <c r="B1259" t="str">
        <f>'hourly electricity demand texas'!B1258</f>
        <v>2/22/2020 8 a.m. CST</v>
      </c>
      <c r="C1259">
        <f>'PVWatt simulated dispatch'!K1275</f>
        <v>550070.25</v>
      </c>
      <c r="D1259">
        <f>'hourly electricity demand texas'!I1258*'Inputs and Output'!$C$20</f>
        <v>69.510000000000005</v>
      </c>
      <c r="E1259">
        <f>MIN(MAX(D1259-'Inputs and Output'!C$16,0),'Inputs and Output'!C$19-'Inputs and Output'!C$16)</f>
        <v>69.510000000000005</v>
      </c>
      <c r="F1259">
        <f>C1259*'Inputs and Output'!C$13/1000000</f>
        <v>357.54566249999999</v>
      </c>
      <c r="G1259">
        <f>IF(F1259&lt;=E1259,MIN(Q1259,E1259-F1259,'Inputs and Output'!C$14*'Inputs and Output'!C$55),0)</f>
        <v>0</v>
      </c>
      <c r="H1259">
        <f t="shared" si="419"/>
        <v>69.510000000000005</v>
      </c>
      <c r="I1259" s="4">
        <f t="shared" si="420"/>
        <v>0</v>
      </c>
      <c r="J1259">
        <f t="shared" si="401"/>
        <v>288.0356625</v>
      </c>
      <c r="K1259">
        <f t="shared" ca="1" si="402"/>
        <v>40.92</v>
      </c>
      <c r="L1259" s="23">
        <f>AS1259/AQ1259*(1/('Inputs and Output'!C$36/'Inputs and Output'!C$39))-'Inputs and Output'!C$42</f>
        <v>93.859455553719371</v>
      </c>
      <c r="M1259" s="23">
        <f ca="1">IFERROR(AVERAGE(OFFSET(L1259,-1,0,-'Inputs and Output'!C$46)),L1259)</f>
        <v>171.96067023337358</v>
      </c>
      <c r="N1259" s="23">
        <f ca="1">_xlfn.XLOOKUP(K1259/M1259,'Battery dispatch curve multiple'!C$3:C$103,'Battery dispatch curve multiple'!A$3:A$103,,1,2)</f>
        <v>0.86000000000000054</v>
      </c>
      <c r="O1259" t="str">
        <f ca="1">IF(Q1259/'Inputs and Output'!C$14&lt;=N1259,"battery","miner")</f>
        <v>battery</v>
      </c>
      <c r="P1259" t="str">
        <f t="shared" si="403"/>
        <v>No</v>
      </c>
      <c r="Q1259" s="26">
        <f t="shared" ca="1" si="421"/>
        <v>70</v>
      </c>
      <c r="R1259" s="23">
        <f ca="1">-(Q1259/'Inputs and Output'!C$14-N1259)*'Inputs and Output'!C$14-G1259</f>
        <v>170.80000000000015</v>
      </c>
      <c r="S1259" s="23">
        <f ca="1">IF(R1259&gt;0,MIN(R1259,'Inputs and Output'!C$55*'Inputs and Output'!C$14,Model!J1259),0)</f>
        <v>70</v>
      </c>
      <c r="T1259" s="23">
        <f t="shared" ca="1" si="404"/>
        <v>218.0356625</v>
      </c>
      <c r="U1259" s="23">
        <f ca="1">MIN('Inputs and Output'!C$15,Model!T1259)</f>
        <v>177.50399999999999</v>
      </c>
      <c r="V1259" s="23">
        <f t="shared" ca="1" si="405"/>
        <v>40.53166250000001</v>
      </c>
      <c r="W1259" s="23">
        <f ca="1">MIN(V1259+S1259,'Inputs and Output'!C$55*'Inputs and Output'!C$14,'Inputs and Output'!C$14-Model!Q1259)-S1259</f>
        <v>0</v>
      </c>
      <c r="X1259" s="23">
        <f t="shared" ca="1" si="406"/>
        <v>40.53166250000001</v>
      </c>
      <c r="Y1259" s="23">
        <f ca="1">IF(AND(P1259="Yes",R1259&lt;=0),MIN(-R1259,'Inputs and Output'!C$55*'Inputs and Output'!C$14-G1259),0)</f>
        <v>0</v>
      </c>
      <c r="Z1259" s="23">
        <f ca="1">MIN(Y1259,'Inputs and Output'!C$15)</f>
        <v>0</v>
      </c>
      <c r="AA1259" s="23">
        <f ca="1">IF(AND(P1259="No",R1259&lt;=0),MIN(J1259,'Inputs and Output'!C$15),0)</f>
        <v>0</v>
      </c>
      <c r="AB1259" s="23">
        <f t="shared" ca="1" si="407"/>
        <v>0</v>
      </c>
      <c r="AC1259" s="23">
        <f ca="1">MIN(AB1259,'Inputs and Output'!C$55*'Inputs and Output'!C$14,'Inputs and Output'!C$14-Model!Q1259)</f>
        <v>0</v>
      </c>
      <c r="AD1259" s="23">
        <f ca="1">IF(AND(P1259="No",R1259&lt;=0),MIN('Inputs and Output'!C$15-Model!AA1259,'Inputs and Output'!C$55*'Inputs and Output'!C$14),0)</f>
        <v>0</v>
      </c>
      <c r="AE1259" s="23">
        <f t="shared" ca="1" si="408"/>
        <v>0</v>
      </c>
      <c r="AF1259" s="26">
        <f t="shared" ca="1" si="409"/>
        <v>70</v>
      </c>
      <c r="AG1259" s="26">
        <f t="shared" ca="1" si="410"/>
        <v>40.53166250000001</v>
      </c>
      <c r="AH1259">
        <f>'real time electricity price'!G1258</f>
        <v>35.370000000000005</v>
      </c>
      <c r="AI1259" s="20">
        <f>'real time electricity price'!H1258</f>
        <v>40.92</v>
      </c>
      <c r="AJ1259" s="23">
        <f t="shared" ca="1" si="411"/>
        <v>177.50399999999999</v>
      </c>
      <c r="AK1259">
        <f t="shared" si="412"/>
        <v>2458.5687000000007</v>
      </c>
      <c r="AL1259" s="1">
        <f>SLN('Inputs and Output'!$C$27,0,'Inputs and Output'!$C$31)</f>
        <v>2968.0365296803652</v>
      </c>
      <c r="AM1259" s="1">
        <f>SLN('Inputs and Output'!$C$51,0,'Inputs and Output'!$C$31)</f>
        <v>319.634703196347</v>
      </c>
      <c r="AN1259" s="15">
        <f>-'PVWatt simulated dispatch'!$B$7*'Inputs and Output'!$C$13*'Inputs and Output'!$C$29</f>
        <v>-964.6118721461188</v>
      </c>
      <c r="AO1259" s="18">
        <f>-'Inputs and Output'!$C$54*'Inputs and Output'!$C$14/(365*24)</f>
        <v>-95.890410958904113</v>
      </c>
      <c r="AP1259" s="18">
        <f t="shared" si="413"/>
        <v>-1889.6048159817344</v>
      </c>
      <c r="AQ1259" s="9">
        <f t="shared" si="414"/>
        <v>180378000</v>
      </c>
      <c r="AR1259" s="34" cm="1">
        <f t="array" ref="AR1259">INDEX('hashrate + miner rev'!$G$3:$N$8762,Model!A1259,MATCH('Inputs and Output'!$C$22,'hashrate + miner rev'!$G$1:$N$1,0))</f>
        <v>1.80378E+20</v>
      </c>
      <c r="AS1259" cm="1">
        <f t="array" ref="AS1259">INDEX('hashrate + miner rev'!$G$3:$N$8762,Model!A1259,MATCH('Inputs and Output'!$C$22,'hashrate + miner rev'!$G$1:$N$1,0)+1)</f>
        <v>852859.59609999997</v>
      </c>
      <c r="AT1259" s="9">
        <f ca="1">IFERROR((AJ1259/('Inputs and Output'!$C$15))*('Inputs and Output'!$C$39*'Inputs and Output'!$C$40),0)</f>
        <v>4649897.0514370762</v>
      </c>
      <c r="AU1259" s="12">
        <f t="shared" ca="1" si="415"/>
        <v>2.5778626281681115E-2</v>
      </c>
      <c r="AV1259" s="11">
        <f t="shared" ca="1" si="416"/>
        <v>21985.5487986074</v>
      </c>
      <c r="AW1259" s="13">
        <f ca="1">IF(AT1259&gt;0,('Inputs and Output'!$C$42*'Inputs and Output'!$C$15*AJ1259/('Inputs and Output'!C$36*'Inputs and Output'!C$40)),0)</f>
        <v>5325.12</v>
      </c>
      <c r="AX1259" s="16">
        <f>SLN('Inputs and Output'!$C$45,0,'Inputs and Output'!$C$44)</f>
        <v>5575.7370345500412</v>
      </c>
      <c r="AY1259" s="14">
        <f t="shared" ca="1" si="417"/>
        <v>11084.691764057359</v>
      </c>
      <c r="AZ1259" s="17">
        <f t="shared" ca="1" si="418"/>
        <v>9195.0869480756246</v>
      </c>
    </row>
    <row r="1260" spans="1:52">
      <c r="A1260">
        <v>1258</v>
      </c>
      <c r="B1260" t="str">
        <f>'hourly electricity demand texas'!B1259</f>
        <v>2/22/2020 9 a.m. CST</v>
      </c>
      <c r="C1260">
        <f>'PVWatt simulated dispatch'!K1276</f>
        <v>38500.508000000002</v>
      </c>
      <c r="D1260">
        <f>'hourly electricity demand texas'!I1259*'Inputs and Output'!$C$20</f>
        <v>69.350000000000009</v>
      </c>
      <c r="E1260">
        <f>MIN(MAX(D1260-'Inputs and Output'!C$16,0),'Inputs and Output'!C$19-'Inputs and Output'!C$16)</f>
        <v>69.350000000000009</v>
      </c>
      <c r="F1260">
        <f>C1260*'Inputs and Output'!C$13/1000000</f>
        <v>25.025330199999999</v>
      </c>
      <c r="G1260">
        <f ca="1">IF(F1260&lt;=E1260,MIN(Q1260,E1260-F1260,'Inputs and Output'!C$14*'Inputs and Output'!C$55),0)</f>
        <v>44.324669800000009</v>
      </c>
      <c r="H1260">
        <f t="shared" ca="1" si="419"/>
        <v>69.350000000000009</v>
      </c>
      <c r="I1260" s="4">
        <f t="shared" ca="1" si="420"/>
        <v>0</v>
      </c>
      <c r="J1260">
        <f t="shared" si="401"/>
        <v>0</v>
      </c>
      <c r="K1260">
        <f t="shared" ca="1" si="402"/>
        <v>28.53</v>
      </c>
      <c r="L1260" s="23">
        <f>AS1260/AQ1260*(1/('Inputs and Output'!C$36/'Inputs and Output'!C$39))-'Inputs and Output'!C$42</f>
        <v>143.94001294847553</v>
      </c>
      <c r="M1260" s="23">
        <f ca="1">IFERROR(AVERAGE(OFFSET(L1260,-1,0,-'Inputs and Output'!C$46)),L1260)</f>
        <v>165.03367769122971</v>
      </c>
      <c r="N1260" s="23">
        <f ca="1">_xlfn.XLOOKUP(K1260/M1260,'Battery dispatch curve multiple'!C$3:C$103,'Battery dispatch curve multiple'!A$3:A$103,,1,2)</f>
        <v>0.84000000000000052</v>
      </c>
      <c r="O1260" t="str">
        <f ca="1">IF(Q1260/'Inputs and Output'!C$14&lt;=N1260,"battery","miner")</f>
        <v>battery</v>
      </c>
      <c r="P1260" t="str">
        <f t="shared" ca="1" si="403"/>
        <v>Yes</v>
      </c>
      <c r="Q1260" s="26">
        <f t="shared" ca="1" si="421"/>
        <v>140</v>
      </c>
      <c r="R1260" s="23">
        <f ca="1">-(Q1260/'Inputs and Output'!C$14-N1260)*'Inputs and Output'!C$14-G1260</f>
        <v>50.875330200000136</v>
      </c>
      <c r="S1260" s="23">
        <f ca="1">IF(R1260&gt;0,MIN(R1260,'Inputs and Output'!C$55*'Inputs and Output'!C$14,Model!J1260),0)</f>
        <v>0</v>
      </c>
      <c r="T1260" s="23">
        <f t="shared" ca="1" si="404"/>
        <v>0</v>
      </c>
      <c r="U1260" s="23">
        <f ca="1">MIN('Inputs and Output'!C$15,Model!T1260)</f>
        <v>0</v>
      </c>
      <c r="V1260" s="23">
        <f t="shared" ca="1" si="405"/>
        <v>0</v>
      </c>
      <c r="W1260" s="23">
        <f ca="1">MIN(V1260+S1260,'Inputs and Output'!C$55*'Inputs and Output'!C$14,'Inputs and Output'!C$14-Model!Q1260)-S1260</f>
        <v>0</v>
      </c>
      <c r="X1260" s="23">
        <f t="shared" ca="1" si="406"/>
        <v>0</v>
      </c>
      <c r="Y1260" s="23">
        <f ca="1">IF(AND(P1260="Yes",R1260&lt;=0),MIN(-R1260,'Inputs and Output'!C$55*'Inputs and Output'!C$14-G1260),0)</f>
        <v>0</v>
      </c>
      <c r="Z1260" s="23">
        <f ca="1">MIN(Y1260,'Inputs and Output'!C$15)</f>
        <v>0</v>
      </c>
      <c r="AA1260" s="23">
        <f ca="1">IF(AND(P1260="No",R1260&lt;=0),MIN(J1260,'Inputs and Output'!C$15),0)</f>
        <v>0</v>
      </c>
      <c r="AB1260" s="23">
        <f t="shared" ca="1" si="407"/>
        <v>0</v>
      </c>
      <c r="AC1260" s="23">
        <f ca="1">MIN(AB1260,'Inputs and Output'!C$55*'Inputs and Output'!C$14,'Inputs and Output'!C$14-Model!Q1260)</f>
        <v>0</v>
      </c>
      <c r="AD1260" s="23">
        <f ca="1">IF(AND(P1260="No",R1260&lt;=0),MIN('Inputs and Output'!C$15-Model!AA1260,'Inputs and Output'!C$55*'Inputs and Output'!C$14),0)</f>
        <v>0</v>
      </c>
      <c r="AE1260" s="23">
        <f t="shared" ca="1" si="408"/>
        <v>0</v>
      </c>
      <c r="AF1260" s="26">
        <f t="shared" ca="1" si="409"/>
        <v>-44.324669800000009</v>
      </c>
      <c r="AG1260" s="26">
        <f t="shared" ca="1" si="410"/>
        <v>0</v>
      </c>
      <c r="AH1260">
        <f>'real time electricity price'!G1259</f>
        <v>17.795000000000002</v>
      </c>
      <c r="AI1260" s="20">
        <f>'real time electricity price'!H1259</f>
        <v>28.53</v>
      </c>
      <c r="AJ1260" s="23">
        <f t="shared" ca="1" si="411"/>
        <v>0</v>
      </c>
      <c r="AK1260">
        <f t="shared" ca="1" si="412"/>
        <v>1234.0832500000004</v>
      </c>
      <c r="AL1260" s="1">
        <f>SLN('Inputs and Output'!$C$27,0,'Inputs and Output'!$C$31)</f>
        <v>2968.0365296803652</v>
      </c>
      <c r="AM1260" s="1">
        <f>SLN('Inputs and Output'!$C$51,0,'Inputs and Output'!$C$31)</f>
        <v>319.634703196347</v>
      </c>
      <c r="AN1260" s="15">
        <f>-'PVWatt simulated dispatch'!$B$7*'Inputs and Output'!$C$13*'Inputs and Output'!$C$29</f>
        <v>-964.6118721461188</v>
      </c>
      <c r="AO1260" s="18">
        <f>-'Inputs and Output'!$C$54*'Inputs and Output'!$C$14/(365*24)</f>
        <v>-95.890410958904113</v>
      </c>
      <c r="AP1260" s="18">
        <f t="shared" ca="1" si="413"/>
        <v>-3114.0902659817348</v>
      </c>
      <c r="AQ1260" s="9">
        <f t="shared" si="414"/>
        <v>127713000</v>
      </c>
      <c r="AR1260" s="34" cm="1">
        <f t="array" ref="AR1260">INDEX('hashrate + miner rev'!$G$3:$N$8762,Model!A1260,MATCH('Inputs and Output'!$C$22,'hashrate + miner rev'!$G$1:$N$1,0))</f>
        <v>1.27713E+20</v>
      </c>
      <c r="AS1260" cm="1">
        <f t="array" ref="AS1260">INDEX('hashrate + miner rev'!$G$3:$N$8762,Model!A1260,MATCH('Inputs and Output'!$C$22,'hashrate + miner rev'!$G$1:$N$1,0)+1)</f>
        <v>848006.94920000003</v>
      </c>
      <c r="AT1260" s="9">
        <f ca="1">IFERROR((AJ1260/('Inputs and Output'!$C$15))*('Inputs and Output'!$C$39*'Inputs and Output'!$C$40),0)</f>
        <v>0</v>
      </c>
      <c r="AU1260" s="12">
        <f t="shared" ca="1" si="415"/>
        <v>0</v>
      </c>
      <c r="AV1260" s="11">
        <f t="shared" ca="1" si="416"/>
        <v>0</v>
      </c>
      <c r="AW1260" s="13">
        <f ca="1">IF(AT1260&gt;0,('Inputs and Output'!$C$42*'Inputs and Output'!$C$15*AJ1260/('Inputs and Output'!C$36*'Inputs and Output'!C$40)),0)</f>
        <v>0</v>
      </c>
      <c r="AX1260" s="16">
        <f>SLN('Inputs and Output'!$C$45,0,'Inputs and Output'!$C$44)</f>
        <v>5575.7370345500412</v>
      </c>
      <c r="AY1260" s="14">
        <f t="shared" ca="1" si="417"/>
        <v>-5575.7370345500412</v>
      </c>
      <c r="AZ1260" s="17">
        <f t="shared" ca="1" si="418"/>
        <v>-8689.8273005317751</v>
      </c>
    </row>
    <row r="1261" spans="1:52">
      <c r="A1261">
        <v>1259</v>
      </c>
      <c r="B1261" t="str">
        <f>'hourly electricity demand texas'!B1260</f>
        <v>2/22/2020 10 a.m. CST</v>
      </c>
      <c r="C1261">
        <f>'PVWatt simulated dispatch'!K1277</f>
        <v>171173.734</v>
      </c>
      <c r="D1261">
        <f>'hourly electricity demand texas'!I1260*'Inputs and Output'!$C$20</f>
        <v>66.14</v>
      </c>
      <c r="E1261">
        <f>MIN(MAX(D1261-'Inputs and Output'!C$16,0),'Inputs and Output'!C$19-'Inputs and Output'!C$16)</f>
        <v>66.14</v>
      </c>
      <c r="F1261">
        <f>C1261*'Inputs and Output'!C$13/1000000</f>
        <v>111.2629271</v>
      </c>
      <c r="G1261">
        <f>IF(F1261&lt;=E1261,MIN(Q1261,E1261-F1261,'Inputs and Output'!C$14*'Inputs and Output'!C$55),0)</f>
        <v>0</v>
      </c>
      <c r="H1261">
        <f t="shared" si="419"/>
        <v>66.14</v>
      </c>
      <c r="I1261" s="4">
        <f t="shared" si="420"/>
        <v>0</v>
      </c>
      <c r="J1261">
        <f t="shared" si="401"/>
        <v>45.122927099999998</v>
      </c>
      <c r="K1261">
        <f t="shared" ca="1" si="402"/>
        <v>22.26</v>
      </c>
      <c r="L1261" s="23">
        <f>AS1261/AQ1261*(1/('Inputs and Output'!C$36/'Inputs and Output'!C$39))-'Inputs and Output'!C$42</f>
        <v>644.98198576360244</v>
      </c>
      <c r="M1261" s="23">
        <f ca="1">IFERROR(AVERAGE(OFFSET(L1261,-1,0,-'Inputs and Output'!C$46)),L1261)</f>
        <v>169.54168916684736</v>
      </c>
      <c r="N1261" s="23">
        <f ca="1">_xlfn.XLOOKUP(K1261/M1261,'Battery dispatch curve multiple'!C$3:C$103,'Battery dispatch curve multiple'!A$3:A$103,,1,2)</f>
        <v>0.83000000000000052</v>
      </c>
      <c r="O1261" t="str">
        <f ca="1">IF(Q1261/'Inputs and Output'!C$14&lt;=N1261,"battery","miner")</f>
        <v>battery</v>
      </c>
      <c r="P1261" t="str">
        <f t="shared" si="403"/>
        <v>No</v>
      </c>
      <c r="Q1261" s="26">
        <f t="shared" ca="1" si="421"/>
        <v>95.675330199999991</v>
      </c>
      <c r="R1261" s="23">
        <f ca="1">-(Q1261/'Inputs and Output'!C$14-N1261)*'Inputs and Output'!C$14-G1261</f>
        <v>136.72466980000016</v>
      </c>
      <c r="S1261" s="23">
        <f ca="1">IF(R1261&gt;0,MIN(R1261,'Inputs and Output'!C$55*'Inputs and Output'!C$14,Model!J1261),0)</f>
        <v>45.122927099999998</v>
      </c>
      <c r="T1261" s="23">
        <f t="shared" ca="1" si="404"/>
        <v>0</v>
      </c>
      <c r="U1261" s="23">
        <f ca="1">MIN('Inputs and Output'!C$15,Model!T1261)</f>
        <v>0</v>
      </c>
      <c r="V1261" s="23">
        <f t="shared" ca="1" si="405"/>
        <v>0</v>
      </c>
      <c r="W1261" s="23">
        <f ca="1">MIN(V1261+S1261,'Inputs and Output'!C$55*'Inputs and Output'!C$14,'Inputs and Output'!C$14-Model!Q1261)-S1261</f>
        <v>0</v>
      </c>
      <c r="X1261" s="23">
        <f t="shared" ca="1" si="406"/>
        <v>0</v>
      </c>
      <c r="Y1261" s="23">
        <f ca="1">IF(AND(P1261="Yes",R1261&lt;=0),MIN(-R1261,'Inputs and Output'!C$55*'Inputs and Output'!C$14-G1261),0)</f>
        <v>0</v>
      </c>
      <c r="Z1261" s="23">
        <f ca="1">MIN(Y1261,'Inputs and Output'!C$15)</f>
        <v>0</v>
      </c>
      <c r="AA1261" s="23">
        <f ca="1">IF(AND(P1261="No",R1261&lt;=0),MIN(J1261,'Inputs and Output'!C$15),0)</f>
        <v>0</v>
      </c>
      <c r="AB1261" s="23">
        <f t="shared" ca="1" si="407"/>
        <v>0</v>
      </c>
      <c r="AC1261" s="23">
        <f ca="1">MIN(AB1261,'Inputs and Output'!C$55*'Inputs and Output'!C$14,'Inputs and Output'!C$14-Model!Q1261)</f>
        <v>0</v>
      </c>
      <c r="AD1261" s="23">
        <f ca="1">IF(AND(P1261="No",R1261&lt;=0),MIN('Inputs and Output'!C$15-Model!AA1261,'Inputs and Output'!C$55*'Inputs and Output'!C$14),0)</f>
        <v>0</v>
      </c>
      <c r="AE1261" s="23">
        <f t="shared" ca="1" si="408"/>
        <v>0</v>
      </c>
      <c r="AF1261" s="26">
        <f t="shared" ca="1" si="409"/>
        <v>45.122927099999998</v>
      </c>
      <c r="AG1261" s="26">
        <f t="shared" ca="1" si="410"/>
        <v>0</v>
      </c>
      <c r="AH1261">
        <f>'real time electricity price'!G1260</f>
        <v>16.102499999999999</v>
      </c>
      <c r="AI1261" s="20">
        <f>'real time electricity price'!H1260</f>
        <v>21.62</v>
      </c>
      <c r="AJ1261" s="23">
        <f t="shared" ca="1" si="411"/>
        <v>0</v>
      </c>
      <c r="AK1261">
        <f t="shared" si="412"/>
        <v>1065.01935</v>
      </c>
      <c r="AL1261" s="1">
        <f>SLN('Inputs and Output'!$C$27,0,'Inputs and Output'!$C$31)</f>
        <v>2968.0365296803652</v>
      </c>
      <c r="AM1261" s="1">
        <f>SLN('Inputs and Output'!$C$51,0,'Inputs and Output'!$C$31)</f>
        <v>319.634703196347</v>
      </c>
      <c r="AN1261" s="15">
        <f>-'PVWatt simulated dispatch'!$B$7*'Inputs and Output'!$C$13*'Inputs and Output'!$C$29</f>
        <v>-964.6118721461188</v>
      </c>
      <c r="AO1261" s="18">
        <f>-'Inputs and Output'!$C$54*'Inputs and Output'!$C$14/(365*24)</f>
        <v>-95.890410958904113</v>
      </c>
      <c r="AP1261" s="18">
        <f t="shared" si="413"/>
        <v>-3283.1541659817349</v>
      </c>
      <c r="AQ1261" s="9">
        <f t="shared" si="414"/>
        <v>51775200</v>
      </c>
      <c r="AR1261" s="34" cm="1">
        <f t="array" ref="AR1261">INDEX('hashrate + miner rev'!$G$3:$N$8762,Model!A1261,MATCH('Inputs and Output'!$C$22,'hashrate + miner rev'!$G$1:$N$1,0))</f>
        <v>5.17752E+19</v>
      </c>
      <c r="AS1261" cm="1">
        <f t="array" ref="AS1261">INDEX('hashrate + miner rev'!$G$3:$N$8762,Model!A1261,MATCH('Inputs and Output'!$C$22,'hashrate + miner rev'!$G$1:$N$1,0)+1)</f>
        <v>1334070.4790000001</v>
      </c>
      <c r="AT1261" s="9">
        <f ca="1">IFERROR((AJ1261/('Inputs and Output'!$C$15))*('Inputs and Output'!$C$39*'Inputs and Output'!$C$40),0)</f>
        <v>0</v>
      </c>
      <c r="AU1261" s="12">
        <f t="shared" ca="1" si="415"/>
        <v>0</v>
      </c>
      <c r="AV1261" s="11">
        <f t="shared" ca="1" si="416"/>
        <v>0</v>
      </c>
      <c r="AW1261" s="13">
        <f ca="1">IF(AT1261&gt;0,('Inputs and Output'!$C$42*'Inputs and Output'!$C$15*AJ1261/('Inputs and Output'!C$36*'Inputs and Output'!C$40)),0)</f>
        <v>0</v>
      </c>
      <c r="AX1261" s="16">
        <f>SLN('Inputs and Output'!$C$45,0,'Inputs and Output'!$C$44)</f>
        <v>5575.7370345500412</v>
      </c>
      <c r="AY1261" s="14">
        <f t="shared" ca="1" si="417"/>
        <v>-5575.7370345500412</v>
      </c>
      <c r="AZ1261" s="17">
        <f t="shared" ca="1" si="418"/>
        <v>-8858.8912005317761</v>
      </c>
    </row>
    <row r="1262" spans="1:52">
      <c r="A1262">
        <v>1260</v>
      </c>
      <c r="B1262" t="str">
        <f>'hourly electricity demand texas'!B1261</f>
        <v>2/22/2020 11 a.m. CST</v>
      </c>
      <c r="C1262">
        <f>'PVWatt simulated dispatch'!K1278</f>
        <v>152112.56299999999</v>
      </c>
      <c r="D1262">
        <f>'hourly electricity demand texas'!I1261*'Inputs and Output'!$C$20</f>
        <v>62.14</v>
      </c>
      <c r="E1262">
        <f>MIN(MAX(D1262-'Inputs and Output'!C$16,0),'Inputs and Output'!C$19-'Inputs and Output'!C$16)</f>
        <v>62.14</v>
      </c>
      <c r="F1262">
        <f>C1262*'Inputs and Output'!C$13/1000000</f>
        <v>98.873165950000001</v>
      </c>
      <c r="G1262">
        <f>IF(F1262&lt;=E1262,MIN(Q1262,E1262-F1262,'Inputs and Output'!C$14*'Inputs and Output'!C$55),0)</f>
        <v>0</v>
      </c>
      <c r="H1262">
        <f t="shared" si="419"/>
        <v>62.14</v>
      </c>
      <c r="I1262" s="4">
        <f t="shared" si="420"/>
        <v>0</v>
      </c>
      <c r="J1262">
        <f t="shared" si="401"/>
        <v>36.73316595</v>
      </c>
      <c r="K1262">
        <f t="shared" ca="1" si="402"/>
        <v>22.26</v>
      </c>
      <c r="L1262" s="23">
        <f>AS1262/AQ1262*(1/('Inputs and Output'!C$36/'Inputs and Output'!C$39))-'Inputs and Output'!C$42</f>
        <v>86.614335648832693</v>
      </c>
      <c r="M1262" s="23">
        <f ca="1">IFERROR(AVERAGE(OFFSET(L1262,-1,0,-'Inputs and Output'!C$46)),L1262)</f>
        <v>194.19067548896442</v>
      </c>
      <c r="N1262" s="23">
        <f ca="1">_xlfn.XLOOKUP(K1262/M1262,'Battery dispatch curve multiple'!C$3:C$103,'Battery dispatch curve multiple'!A$3:A$103,,1,2)</f>
        <v>0.82000000000000051</v>
      </c>
      <c r="O1262" t="str">
        <f ca="1">IF(Q1262/'Inputs and Output'!C$14&lt;=N1262,"battery","miner")</f>
        <v>battery</v>
      </c>
      <c r="P1262" t="str">
        <f t="shared" si="403"/>
        <v>No</v>
      </c>
      <c r="Q1262" s="26">
        <f t="shared" ca="1" si="421"/>
        <v>140.79825729999999</v>
      </c>
      <c r="R1262" s="23">
        <f ca="1">-(Q1262/'Inputs and Output'!C$14-N1262)*'Inputs and Output'!C$14-G1262</f>
        <v>88.801742700000162</v>
      </c>
      <c r="S1262" s="23">
        <f ca="1">IF(R1262&gt;0,MIN(R1262,'Inputs and Output'!C$55*'Inputs and Output'!C$14,Model!J1262),0)</f>
        <v>36.73316595</v>
      </c>
      <c r="T1262" s="23">
        <f t="shared" ca="1" si="404"/>
        <v>0</v>
      </c>
      <c r="U1262" s="23">
        <f ca="1">MIN('Inputs and Output'!C$15,Model!T1262)</f>
        <v>0</v>
      </c>
      <c r="V1262" s="23">
        <f t="shared" ca="1" si="405"/>
        <v>0</v>
      </c>
      <c r="W1262" s="23">
        <f ca="1">MIN(V1262+S1262,'Inputs and Output'!C$55*'Inputs and Output'!C$14,'Inputs and Output'!C$14-Model!Q1262)-S1262</f>
        <v>0</v>
      </c>
      <c r="X1262" s="23">
        <f t="shared" ca="1" si="406"/>
        <v>0</v>
      </c>
      <c r="Y1262" s="23">
        <f ca="1">IF(AND(P1262="Yes",R1262&lt;=0),MIN(-R1262,'Inputs and Output'!C$55*'Inputs and Output'!C$14-G1262),0)</f>
        <v>0</v>
      </c>
      <c r="Z1262" s="23">
        <f ca="1">MIN(Y1262,'Inputs and Output'!C$15)</f>
        <v>0</v>
      </c>
      <c r="AA1262" s="23">
        <f ca="1">IF(AND(P1262="No",R1262&lt;=0),MIN(J1262,'Inputs and Output'!C$15),0)</f>
        <v>0</v>
      </c>
      <c r="AB1262" s="23">
        <f t="shared" ca="1" si="407"/>
        <v>0</v>
      </c>
      <c r="AC1262" s="23">
        <f ca="1">MIN(AB1262,'Inputs and Output'!C$55*'Inputs and Output'!C$14,'Inputs and Output'!C$14-Model!Q1262)</f>
        <v>0</v>
      </c>
      <c r="AD1262" s="23">
        <f ca="1">IF(AND(P1262="No",R1262&lt;=0),MIN('Inputs and Output'!C$15-Model!AA1262,'Inputs and Output'!C$55*'Inputs and Output'!C$14),0)</f>
        <v>0</v>
      </c>
      <c r="AE1262" s="23">
        <f t="shared" ca="1" si="408"/>
        <v>0</v>
      </c>
      <c r="AF1262" s="26">
        <f t="shared" ca="1" si="409"/>
        <v>36.73316595</v>
      </c>
      <c r="AG1262" s="26">
        <f t="shared" ca="1" si="410"/>
        <v>0</v>
      </c>
      <c r="AH1262">
        <f>'real time electricity price'!G1261</f>
        <v>16.147500000000001</v>
      </c>
      <c r="AI1262" s="20">
        <f>'real time electricity price'!H1261</f>
        <v>19.54</v>
      </c>
      <c r="AJ1262" s="23">
        <f t="shared" ca="1" si="411"/>
        <v>0</v>
      </c>
      <c r="AK1262">
        <f t="shared" si="412"/>
        <v>1003.40565</v>
      </c>
      <c r="AL1262" s="1">
        <f>SLN('Inputs and Output'!$C$27,0,'Inputs and Output'!$C$31)</f>
        <v>2968.0365296803652</v>
      </c>
      <c r="AM1262" s="1">
        <f>SLN('Inputs and Output'!$C$51,0,'Inputs and Output'!$C$31)</f>
        <v>319.634703196347</v>
      </c>
      <c r="AN1262" s="15">
        <f>-'PVWatt simulated dispatch'!$B$7*'Inputs and Output'!$C$13*'Inputs and Output'!$C$29</f>
        <v>-964.6118721461188</v>
      </c>
      <c r="AO1262" s="18">
        <f>-'Inputs and Output'!$C$54*'Inputs and Output'!$C$14/(365*24)</f>
        <v>-95.890410958904113</v>
      </c>
      <c r="AP1262" s="18">
        <f t="shared" si="413"/>
        <v>-3344.7678659817348</v>
      </c>
      <c r="AQ1262" s="9">
        <f t="shared" si="414"/>
        <v>163614000</v>
      </c>
      <c r="AR1262" s="34" cm="1">
        <f t="array" ref="AR1262">INDEX('hashrate + miner rev'!$G$3:$N$8762,Model!A1262,MATCH('Inputs and Output'!$C$22,'hashrate + miner rev'!$G$1:$N$1,0))</f>
        <v>1.63614E+20</v>
      </c>
      <c r="AS1262" cm="1">
        <f t="array" ref="AS1262">INDEX('hashrate + miner rev'!$G$3:$N$8762,Model!A1262,MATCH('Inputs and Output'!$C$22,'hashrate + miner rev'!$G$1:$N$1,0)+1)</f>
        <v>728345.11410000001</v>
      </c>
      <c r="AT1262" s="9">
        <f ca="1">IFERROR((AJ1262/('Inputs and Output'!$C$15))*('Inputs and Output'!$C$39*'Inputs and Output'!$C$40),0)</f>
        <v>0</v>
      </c>
      <c r="AU1262" s="12">
        <f t="shared" ca="1" si="415"/>
        <v>0</v>
      </c>
      <c r="AV1262" s="11">
        <f t="shared" ca="1" si="416"/>
        <v>0</v>
      </c>
      <c r="AW1262" s="13">
        <f ca="1">IF(AT1262&gt;0,('Inputs and Output'!$C$42*'Inputs and Output'!$C$15*AJ1262/('Inputs and Output'!C$36*'Inputs and Output'!C$40)),0)</f>
        <v>0</v>
      </c>
      <c r="AX1262" s="16">
        <f>SLN('Inputs and Output'!$C$45,0,'Inputs and Output'!$C$44)</f>
        <v>5575.7370345500412</v>
      </c>
      <c r="AY1262" s="14">
        <f t="shared" ca="1" si="417"/>
        <v>-5575.7370345500412</v>
      </c>
      <c r="AZ1262" s="17">
        <f t="shared" ca="1" si="418"/>
        <v>-8920.504900531776</v>
      </c>
    </row>
    <row r="1263" spans="1:52">
      <c r="A1263">
        <v>1261</v>
      </c>
      <c r="B1263" t="str">
        <f>'hourly electricity demand texas'!B1262</f>
        <v>2/22/2020 12 p.m. CST</v>
      </c>
      <c r="C1263">
        <f>'PVWatt simulated dispatch'!K1279</f>
        <v>239842.68799999999</v>
      </c>
      <c r="D1263">
        <f>'hourly electricity demand texas'!I1262*'Inputs and Output'!$C$20</f>
        <v>58.54</v>
      </c>
      <c r="E1263">
        <f>MIN(MAX(D1263-'Inputs and Output'!C$16,0),'Inputs and Output'!C$19-'Inputs and Output'!C$16)</f>
        <v>58.54</v>
      </c>
      <c r="F1263">
        <f>C1263*'Inputs and Output'!C$13/1000000</f>
        <v>155.8977472</v>
      </c>
      <c r="G1263">
        <f>IF(F1263&lt;=E1263,MIN(Q1263,E1263-F1263,'Inputs and Output'!C$14*'Inputs and Output'!C$55),0)</f>
        <v>0</v>
      </c>
      <c r="H1263">
        <f t="shared" si="419"/>
        <v>58.54</v>
      </c>
      <c r="I1263" s="4">
        <f t="shared" si="420"/>
        <v>0</v>
      </c>
      <c r="J1263">
        <f t="shared" si="401"/>
        <v>97.357747200000006</v>
      </c>
      <c r="K1263">
        <f t="shared" ca="1" si="402"/>
        <v>22.26</v>
      </c>
      <c r="L1263" s="23">
        <f>AS1263/AQ1263*(1/('Inputs and Output'!C$36/'Inputs and Output'!C$39))-'Inputs and Output'!C$42</f>
        <v>96.37719231773913</v>
      </c>
      <c r="M1263" s="23">
        <f ca="1">IFERROR(AVERAGE(OFFSET(L1263,-1,0,-'Inputs and Output'!C$46)),L1263)</f>
        <v>192.05857744003629</v>
      </c>
      <c r="N1263" s="23">
        <f ca="1">_xlfn.XLOOKUP(K1263/M1263,'Battery dispatch curve multiple'!C$3:C$103,'Battery dispatch curve multiple'!A$3:A$103,,1,2)</f>
        <v>0.82000000000000051</v>
      </c>
      <c r="O1263" t="str">
        <f ca="1">IF(Q1263/'Inputs and Output'!C$14&lt;=N1263,"battery","miner")</f>
        <v>battery</v>
      </c>
      <c r="P1263" t="str">
        <f t="shared" si="403"/>
        <v>No</v>
      </c>
      <c r="Q1263" s="26">
        <f t="shared" ca="1" si="421"/>
        <v>177.53142324999999</v>
      </c>
      <c r="R1263" s="23">
        <f ca="1">-(Q1263/'Inputs and Output'!C$14-N1263)*'Inputs and Output'!C$14-G1263</f>
        <v>52.068576750000169</v>
      </c>
      <c r="S1263" s="23">
        <f ca="1">IF(R1263&gt;0,MIN(R1263,'Inputs and Output'!C$55*'Inputs and Output'!C$14,Model!J1263),0)</f>
        <v>52.068576750000169</v>
      </c>
      <c r="T1263" s="23">
        <f t="shared" ca="1" si="404"/>
        <v>45.289170449999837</v>
      </c>
      <c r="U1263" s="23">
        <f ca="1">MIN('Inputs and Output'!C$15,Model!T1263)</f>
        <v>45.289170449999837</v>
      </c>
      <c r="V1263" s="23">
        <f t="shared" ca="1" si="405"/>
        <v>0</v>
      </c>
      <c r="W1263" s="23">
        <f ca="1">MIN(V1263+S1263,'Inputs and Output'!C$55*'Inputs and Output'!C$14,'Inputs and Output'!C$14-Model!Q1263)-S1263</f>
        <v>0</v>
      </c>
      <c r="X1263" s="23">
        <f t="shared" ca="1" si="406"/>
        <v>0</v>
      </c>
      <c r="Y1263" s="23">
        <f ca="1">IF(AND(P1263="Yes",R1263&lt;=0),MIN(-R1263,'Inputs and Output'!C$55*'Inputs and Output'!C$14-G1263),0)</f>
        <v>0</v>
      </c>
      <c r="Z1263" s="23">
        <f ca="1">MIN(Y1263,'Inputs and Output'!C$15)</f>
        <v>0</v>
      </c>
      <c r="AA1263" s="23">
        <f ca="1">IF(AND(P1263="No",R1263&lt;=0),MIN(J1263,'Inputs and Output'!C$15),0)</f>
        <v>0</v>
      </c>
      <c r="AB1263" s="23">
        <f t="shared" ca="1" si="407"/>
        <v>0</v>
      </c>
      <c r="AC1263" s="23">
        <f ca="1">MIN(AB1263,'Inputs and Output'!C$55*'Inputs and Output'!C$14,'Inputs and Output'!C$14-Model!Q1263)</f>
        <v>0</v>
      </c>
      <c r="AD1263" s="23">
        <f ca="1">IF(AND(P1263="No",R1263&lt;=0),MIN('Inputs and Output'!C$15-Model!AA1263,'Inputs and Output'!C$55*'Inputs and Output'!C$14),0)</f>
        <v>0</v>
      </c>
      <c r="AE1263" s="23">
        <f t="shared" ca="1" si="408"/>
        <v>0</v>
      </c>
      <c r="AF1263" s="26">
        <f t="shared" ca="1" si="409"/>
        <v>52.068576750000169</v>
      </c>
      <c r="AG1263" s="26">
        <f t="shared" ca="1" si="410"/>
        <v>0</v>
      </c>
      <c r="AH1263">
        <f>'real time electricity price'!G1262</f>
        <v>14.100000000000001</v>
      </c>
      <c r="AI1263" s="20">
        <f>'real time electricity price'!H1262</f>
        <v>17.18</v>
      </c>
      <c r="AJ1263" s="23">
        <f t="shared" ca="1" si="411"/>
        <v>45.289170449999837</v>
      </c>
      <c r="AK1263">
        <f t="shared" si="412"/>
        <v>825.4140000000001</v>
      </c>
      <c r="AL1263" s="1">
        <f>SLN('Inputs and Output'!$C$27,0,'Inputs and Output'!$C$31)</f>
        <v>2968.0365296803652</v>
      </c>
      <c r="AM1263" s="1">
        <f>SLN('Inputs and Output'!$C$51,0,'Inputs and Output'!$C$31)</f>
        <v>319.634703196347</v>
      </c>
      <c r="AN1263" s="15">
        <f>-'PVWatt simulated dispatch'!$B$7*'Inputs and Output'!$C$13*'Inputs and Output'!$C$29</f>
        <v>-964.6118721461188</v>
      </c>
      <c r="AO1263" s="18">
        <f>-'Inputs and Output'!$C$54*'Inputs and Output'!$C$14/(365*24)</f>
        <v>-95.890410958904113</v>
      </c>
      <c r="AP1263" s="18">
        <f t="shared" si="413"/>
        <v>-3522.7595159817347</v>
      </c>
      <c r="AQ1263" s="9">
        <f t="shared" si="414"/>
        <v>76464700</v>
      </c>
      <c r="AR1263" s="34" cm="1">
        <f t="array" ref="AR1263">INDEX('hashrate + miner rev'!$G$3:$N$8762,Model!A1263,MATCH('Inputs and Output'!$C$22,'hashrate + miner rev'!$G$1:$N$1,0))</f>
        <v>7.64647E+19</v>
      </c>
      <c r="AS1263" cm="1">
        <f t="array" ref="AS1263">INDEX('hashrate + miner rev'!$G$3:$N$8762,Model!A1263,MATCH('Inputs and Output'!$C$22,'hashrate + miner rev'!$G$1:$N$1,0)+1)</f>
        <v>368887.97470000002</v>
      </c>
      <c r="AT1263" s="9">
        <f ca="1">IFERROR((AJ1263/('Inputs and Output'!$C$15))*('Inputs and Output'!$C$39*'Inputs and Output'!$C$40),0)</f>
        <v>1186395.687632309</v>
      </c>
      <c r="AU1263" s="12">
        <f t="shared" ca="1" si="415"/>
        <v>1.5515599847149194E-2</v>
      </c>
      <c r="AV1263" s="11">
        <f t="shared" ca="1" si="416"/>
        <v>5723.5182038704961</v>
      </c>
      <c r="AW1263" s="13">
        <f ca="1">IF(AT1263&gt;0,('Inputs and Output'!$C$42*'Inputs and Output'!$C$15*AJ1263/('Inputs and Output'!C$36*'Inputs and Output'!C$40)),0)</f>
        <v>1358.6751134999952</v>
      </c>
      <c r="AX1263" s="16">
        <f>SLN('Inputs and Output'!$C$45,0,'Inputs and Output'!$C$44)</f>
        <v>5575.7370345500412</v>
      </c>
      <c r="AY1263" s="14">
        <f t="shared" ca="1" si="417"/>
        <v>-1210.8939441795401</v>
      </c>
      <c r="AZ1263" s="17">
        <f t="shared" ca="1" si="418"/>
        <v>-4733.6534601612748</v>
      </c>
    </row>
    <row r="1264" spans="1:52">
      <c r="A1264">
        <v>1262</v>
      </c>
      <c r="B1264" t="str">
        <f>'hourly electricity demand texas'!B1263</f>
        <v>2/22/2020 1 p.m. CST</v>
      </c>
      <c r="C1264">
        <f>'PVWatt simulated dispatch'!K1280</f>
        <v>569535.43799999997</v>
      </c>
      <c r="D1264">
        <f>'hourly electricity demand texas'!I1263*'Inputs and Output'!$C$20</f>
        <v>55.52</v>
      </c>
      <c r="E1264">
        <f>MIN(MAX(D1264-'Inputs and Output'!C$16,0),'Inputs and Output'!C$19-'Inputs and Output'!C$16)</f>
        <v>55.52</v>
      </c>
      <c r="F1264">
        <f>C1264*'Inputs and Output'!C$13/1000000</f>
        <v>370.19803469999999</v>
      </c>
      <c r="G1264">
        <f>IF(F1264&lt;=E1264,MIN(Q1264,E1264-F1264,'Inputs and Output'!C$14*'Inputs and Output'!C$55),0)</f>
        <v>0</v>
      </c>
      <c r="H1264">
        <f t="shared" si="419"/>
        <v>55.52</v>
      </c>
      <c r="I1264" s="4">
        <f t="shared" si="420"/>
        <v>0</v>
      </c>
      <c r="J1264">
        <f t="shared" si="401"/>
        <v>314.67803470000001</v>
      </c>
      <c r="K1264">
        <f t="shared" ca="1" si="402"/>
        <v>22.26</v>
      </c>
      <c r="L1264" s="23">
        <f>AS1264/AQ1264*(1/('Inputs and Output'!C$36/'Inputs and Output'!C$39))-'Inputs and Output'!C$42</f>
        <v>129.1970090745622</v>
      </c>
      <c r="M1264" s="23">
        <f ca="1">IFERROR(AVERAGE(OFFSET(L1264,-1,0,-'Inputs and Output'!C$46)),L1264)</f>
        <v>188.53361739476455</v>
      </c>
      <c r="N1264" s="23">
        <f ca="1">_xlfn.XLOOKUP(K1264/M1264,'Battery dispatch curve multiple'!C$3:C$103,'Battery dispatch curve multiple'!A$3:A$103,,1,2)</f>
        <v>0.82000000000000051</v>
      </c>
      <c r="O1264" t="str">
        <f ca="1">IF(Q1264/'Inputs and Output'!C$14&lt;=N1264,"battery","miner")</f>
        <v>battery</v>
      </c>
      <c r="P1264" t="str">
        <f t="shared" si="403"/>
        <v>No</v>
      </c>
      <c r="Q1264" s="26">
        <f t="shared" ca="1" si="421"/>
        <v>229.60000000000016</v>
      </c>
      <c r="R1264" s="23">
        <f ca="1">-(Q1264/'Inputs and Output'!C$14-N1264)*'Inputs and Output'!C$14-G1264</f>
        <v>-3.1086244689504383E-14</v>
      </c>
      <c r="S1264" s="23">
        <f ca="1">IF(R1264&gt;0,MIN(R1264,'Inputs and Output'!C$55*'Inputs and Output'!C$14,Model!J1264),0)</f>
        <v>0</v>
      </c>
      <c r="T1264" s="23">
        <f t="shared" ca="1" si="404"/>
        <v>0</v>
      </c>
      <c r="U1264" s="23">
        <f ca="1">MIN('Inputs and Output'!C$15,Model!T1264)</f>
        <v>0</v>
      </c>
      <c r="V1264" s="23">
        <f t="shared" ca="1" si="405"/>
        <v>0</v>
      </c>
      <c r="W1264" s="23">
        <f ca="1">MIN(V1264+S1264,'Inputs and Output'!C$55*'Inputs and Output'!C$14,'Inputs and Output'!C$14-Model!Q1264)-S1264</f>
        <v>0</v>
      </c>
      <c r="X1264" s="23">
        <f t="shared" ca="1" si="406"/>
        <v>0</v>
      </c>
      <c r="Y1264" s="23">
        <f ca="1">IF(AND(P1264="Yes",R1264&lt;=0),MIN(-R1264,'Inputs and Output'!C$55*'Inputs and Output'!C$14-G1264),0)</f>
        <v>0</v>
      </c>
      <c r="Z1264" s="23">
        <f ca="1">MIN(Y1264,'Inputs and Output'!C$15)</f>
        <v>0</v>
      </c>
      <c r="AA1264" s="23">
        <f ca="1">IF(AND(P1264="No",R1264&lt;=0),MIN(J1264,'Inputs and Output'!C$15),0)</f>
        <v>177.50399999999999</v>
      </c>
      <c r="AB1264" s="23">
        <f t="shared" ca="1" si="407"/>
        <v>137.17403470000002</v>
      </c>
      <c r="AC1264" s="23">
        <f ca="1">MIN(AB1264,'Inputs and Output'!C$55*'Inputs and Output'!C$14,'Inputs and Output'!C$14-Model!Q1264)</f>
        <v>50.399999999999835</v>
      </c>
      <c r="AD1264" s="23">
        <f ca="1">IF(AND(P1264="No",R1264&lt;=0),MIN('Inputs and Output'!C$15-Model!AA1264,'Inputs and Output'!C$55*'Inputs and Output'!C$14),0)</f>
        <v>0</v>
      </c>
      <c r="AE1264" s="23">
        <f t="shared" ca="1" si="408"/>
        <v>86.774034700000186</v>
      </c>
      <c r="AF1264" s="26">
        <f t="shared" ca="1" si="409"/>
        <v>50.399999999999835</v>
      </c>
      <c r="AG1264" s="26">
        <f t="shared" ca="1" si="410"/>
        <v>86.774034700000186</v>
      </c>
      <c r="AH1264">
        <f>'real time electricity price'!G1263</f>
        <v>13.0075</v>
      </c>
      <c r="AI1264" s="20">
        <f>'real time electricity price'!H1263</f>
        <v>16.05</v>
      </c>
      <c r="AJ1264" s="23">
        <f t="shared" ca="1" si="411"/>
        <v>177.50399999999999</v>
      </c>
      <c r="AK1264">
        <f t="shared" si="412"/>
        <v>722.17640000000006</v>
      </c>
      <c r="AL1264" s="1">
        <f>SLN('Inputs and Output'!$C$27,0,'Inputs and Output'!$C$31)</f>
        <v>2968.0365296803652</v>
      </c>
      <c r="AM1264" s="1">
        <f>SLN('Inputs and Output'!$C$51,0,'Inputs and Output'!$C$31)</f>
        <v>319.634703196347</v>
      </c>
      <c r="AN1264" s="15">
        <f>-'PVWatt simulated dispatch'!$B$7*'Inputs and Output'!$C$13*'Inputs and Output'!$C$29</f>
        <v>-964.6118721461188</v>
      </c>
      <c r="AO1264" s="18">
        <f>-'Inputs and Output'!$C$54*'Inputs and Output'!$C$14/(365*24)</f>
        <v>-95.890410958904113</v>
      </c>
      <c r="AP1264" s="18">
        <f t="shared" si="413"/>
        <v>-3625.9971159817351</v>
      </c>
      <c r="AQ1264" s="9">
        <f t="shared" si="414"/>
        <v>181338000</v>
      </c>
      <c r="AR1264" s="34" cm="1">
        <f t="array" ref="AR1264">INDEX('hashrate + miner rev'!$G$3:$N$8762,Model!A1264,MATCH('Inputs and Output'!$C$22,'hashrate + miner rev'!$G$1:$N$1,0))</f>
        <v>1.81338E+20</v>
      </c>
      <c r="AS1264" cm="1">
        <f t="array" ref="AS1264">INDEX('hashrate + miner rev'!$G$3:$N$8762,Model!A1264,MATCH('Inputs and Output'!$C$22,'hashrate + miner rev'!$G$1:$N$1,0)+1)</f>
        <v>1102017.6040000001</v>
      </c>
      <c r="AT1264" s="9">
        <f ca="1">IFERROR((AJ1264/('Inputs and Output'!$C$15))*('Inputs and Output'!$C$39*'Inputs and Output'!$C$40),0)</f>
        <v>4649897.0514370762</v>
      </c>
      <c r="AU1264" s="12">
        <f t="shared" ca="1" si="415"/>
        <v>2.5642154713502278E-2</v>
      </c>
      <c r="AV1264" s="11">
        <f t="shared" ca="1" si="416"/>
        <v>28258.105898771089</v>
      </c>
      <c r="AW1264" s="13">
        <f ca="1">IF(AT1264&gt;0,('Inputs and Output'!$C$42*'Inputs and Output'!$C$15*AJ1264/('Inputs and Output'!C$36*'Inputs and Output'!C$40)),0)</f>
        <v>5325.12</v>
      </c>
      <c r="AX1264" s="16">
        <f>SLN('Inputs and Output'!$C$45,0,'Inputs and Output'!$C$44)</f>
        <v>5575.7370345500412</v>
      </c>
      <c r="AY1264" s="14">
        <f t="shared" ca="1" si="417"/>
        <v>17357.248864221048</v>
      </c>
      <c r="AZ1264" s="17">
        <f t="shared" ca="1" si="418"/>
        <v>13731.251748239312</v>
      </c>
    </row>
    <row r="1265" spans="1:52">
      <c r="A1265">
        <v>1263</v>
      </c>
      <c r="B1265" t="str">
        <f>'hourly electricity demand texas'!B1264</f>
        <v>2/22/2020 2 p.m. CST</v>
      </c>
      <c r="C1265">
        <f>'PVWatt simulated dispatch'!K1281</f>
        <v>580343</v>
      </c>
      <c r="D1265">
        <f>'hourly electricity demand texas'!I1264*'Inputs and Output'!$C$20</f>
        <v>53.59</v>
      </c>
      <c r="E1265">
        <f>MIN(MAX(D1265-'Inputs and Output'!C$16,0),'Inputs and Output'!C$19-'Inputs and Output'!C$16)</f>
        <v>53.59</v>
      </c>
      <c r="F1265">
        <f>C1265*'Inputs and Output'!C$13/1000000</f>
        <v>377.22295000000003</v>
      </c>
      <c r="G1265">
        <f>IF(F1265&lt;=E1265,MIN(Q1265,E1265-F1265,'Inputs and Output'!C$14*'Inputs and Output'!C$55),0)</f>
        <v>0</v>
      </c>
      <c r="H1265">
        <f t="shared" si="419"/>
        <v>53.59</v>
      </c>
      <c r="I1265" s="4">
        <f t="shared" si="420"/>
        <v>0</v>
      </c>
      <c r="J1265">
        <f t="shared" si="401"/>
        <v>323.63295000000005</v>
      </c>
      <c r="K1265">
        <f t="shared" ca="1" si="402"/>
        <v>22.26</v>
      </c>
      <c r="L1265" s="23">
        <f>AS1265/AQ1265*(1/('Inputs and Output'!C$36/'Inputs and Output'!C$39))-'Inputs and Output'!C$42</f>
        <v>54.041659289293477</v>
      </c>
      <c r="M1265" s="23">
        <f ca="1">IFERROR(AVERAGE(OFFSET(L1265,-1,0,-'Inputs and Output'!C$46)),L1265)</f>
        <v>180.08169975269016</v>
      </c>
      <c r="N1265" s="23">
        <f ca="1">_xlfn.XLOOKUP(K1265/M1265,'Battery dispatch curve multiple'!C$3:C$103,'Battery dispatch curve multiple'!A$3:A$103,,1,2)</f>
        <v>0.83000000000000052</v>
      </c>
      <c r="O1265" t="str">
        <f ca="1">IF(Q1265/'Inputs and Output'!C$14&lt;=N1265,"battery","miner")</f>
        <v>miner</v>
      </c>
      <c r="P1265" t="str">
        <f t="shared" si="403"/>
        <v>No</v>
      </c>
      <c r="Q1265" s="26">
        <f t="shared" ca="1" si="421"/>
        <v>280</v>
      </c>
      <c r="R1265" s="23">
        <f ca="1">-(Q1265/'Inputs and Output'!C$14-N1265)*'Inputs and Output'!C$14-G1265</f>
        <v>-47.599999999999852</v>
      </c>
      <c r="S1265" s="23">
        <f ca="1">IF(R1265&gt;0,MIN(R1265,'Inputs and Output'!C$55*'Inputs and Output'!C$14,Model!J1265),0)</f>
        <v>0</v>
      </c>
      <c r="T1265" s="23">
        <f t="shared" ca="1" si="404"/>
        <v>0</v>
      </c>
      <c r="U1265" s="23">
        <f ca="1">MIN('Inputs and Output'!C$15,Model!T1265)</f>
        <v>0</v>
      </c>
      <c r="V1265" s="23">
        <f t="shared" ca="1" si="405"/>
        <v>0</v>
      </c>
      <c r="W1265" s="23">
        <f ca="1">MIN(V1265+S1265,'Inputs and Output'!C$55*'Inputs and Output'!C$14,'Inputs and Output'!C$14-Model!Q1265)-S1265</f>
        <v>0</v>
      </c>
      <c r="X1265" s="23">
        <f t="shared" ca="1" si="406"/>
        <v>0</v>
      </c>
      <c r="Y1265" s="23">
        <f ca="1">IF(AND(P1265="Yes",R1265&lt;=0),MIN(-R1265,'Inputs and Output'!C$55*'Inputs and Output'!C$14-G1265),0)</f>
        <v>0</v>
      </c>
      <c r="Z1265" s="23">
        <f ca="1">MIN(Y1265,'Inputs and Output'!C$15)</f>
        <v>0</v>
      </c>
      <c r="AA1265" s="23">
        <f ca="1">IF(AND(P1265="No",R1265&lt;=0),MIN(J1265,'Inputs and Output'!C$15),0)</f>
        <v>177.50399999999999</v>
      </c>
      <c r="AB1265" s="23">
        <f t="shared" ca="1" si="407"/>
        <v>146.12895000000006</v>
      </c>
      <c r="AC1265" s="23">
        <f ca="1">MIN(AB1265,'Inputs and Output'!C$55*'Inputs and Output'!C$14,'Inputs and Output'!C$14-Model!Q1265)</f>
        <v>0</v>
      </c>
      <c r="AD1265" s="23">
        <f ca="1">IF(AND(P1265="No",R1265&lt;=0),MIN('Inputs and Output'!C$15-Model!AA1265,'Inputs and Output'!C$55*'Inputs and Output'!C$14),0)</f>
        <v>0</v>
      </c>
      <c r="AE1265" s="23">
        <f t="shared" ca="1" si="408"/>
        <v>146.12895000000006</v>
      </c>
      <c r="AF1265" s="26">
        <f t="shared" ca="1" si="409"/>
        <v>0</v>
      </c>
      <c r="AG1265" s="26">
        <f t="shared" ca="1" si="410"/>
        <v>146.12895000000006</v>
      </c>
      <c r="AH1265">
        <f>'real time electricity price'!G1264</f>
        <v>13.5375</v>
      </c>
      <c r="AI1265" s="20">
        <f>'real time electricity price'!H1264</f>
        <v>15.25</v>
      </c>
      <c r="AJ1265" s="23">
        <f t="shared" ca="1" si="411"/>
        <v>177.50399999999999</v>
      </c>
      <c r="AK1265">
        <f t="shared" si="412"/>
        <v>725.47462500000006</v>
      </c>
      <c r="AL1265" s="1">
        <f>SLN('Inputs and Output'!$C$27,0,'Inputs and Output'!$C$31)</f>
        <v>2968.0365296803652</v>
      </c>
      <c r="AM1265" s="1">
        <f>SLN('Inputs and Output'!$C$51,0,'Inputs and Output'!$C$31)</f>
        <v>319.634703196347</v>
      </c>
      <c r="AN1265" s="15">
        <f>-'PVWatt simulated dispatch'!$B$7*'Inputs and Output'!$C$13*'Inputs and Output'!$C$29</f>
        <v>-964.6118721461188</v>
      </c>
      <c r="AO1265" s="18">
        <f>-'Inputs and Output'!$C$54*'Inputs and Output'!$C$14/(365*24)</f>
        <v>-95.890410958904113</v>
      </c>
      <c r="AP1265" s="18">
        <f t="shared" si="413"/>
        <v>-3622.6988909817346</v>
      </c>
      <c r="AQ1265" s="9">
        <f t="shared" si="414"/>
        <v>152565000</v>
      </c>
      <c r="AR1265" s="34" cm="1">
        <f t="array" ref="AR1265">INDEX('hashrate + miner rev'!$G$3:$N$8762,Model!A1265,MATCH('Inputs and Output'!$C$22,'hashrate + miner rev'!$G$1:$N$1,0))</f>
        <v>1.52565E+20</v>
      </c>
      <c r="AS1265" cm="1">
        <f t="array" ref="AS1265">INDEX('hashrate + miner rev'!$G$3:$N$8762,Model!A1265,MATCH('Inputs and Output'!$C$22,'hashrate + miner rev'!$G$1:$N$1,0)+1)</f>
        <v>489456.76809999999</v>
      </c>
      <c r="AT1265" s="9">
        <f ca="1">IFERROR((AJ1265/('Inputs and Output'!$C$15))*('Inputs and Output'!$C$39*'Inputs and Output'!$C$40),0)</f>
        <v>4649897.0514370762</v>
      </c>
      <c r="AU1265" s="12">
        <f t="shared" ca="1" si="415"/>
        <v>3.0478137524576909E-2</v>
      </c>
      <c r="AV1265" s="11">
        <f t="shared" ca="1" si="416"/>
        <v>14917.730690486747</v>
      </c>
      <c r="AW1265" s="13">
        <f ca="1">IF(AT1265&gt;0,('Inputs and Output'!$C$42*'Inputs and Output'!$C$15*AJ1265/('Inputs and Output'!C$36*'Inputs and Output'!C$40)),0)</f>
        <v>5325.12</v>
      </c>
      <c r="AX1265" s="16">
        <f>SLN('Inputs and Output'!$C$45,0,'Inputs and Output'!$C$44)</f>
        <v>5575.7370345500412</v>
      </c>
      <c r="AY1265" s="14">
        <f t="shared" ca="1" si="417"/>
        <v>4016.8736559367071</v>
      </c>
      <c r="AZ1265" s="17">
        <f t="shared" ca="1" si="418"/>
        <v>394.17476495497249</v>
      </c>
    </row>
    <row r="1266" spans="1:52">
      <c r="A1266">
        <v>1264</v>
      </c>
      <c r="B1266" t="str">
        <f>'hourly electricity demand texas'!B1265</f>
        <v>2/22/2020 3 p.m. CST</v>
      </c>
      <c r="C1266">
        <f>'PVWatt simulated dispatch'!K1282</f>
        <v>293530.96899999998</v>
      </c>
      <c r="D1266">
        <f>'hourly electricity demand texas'!I1265*'Inputs and Output'!$C$20</f>
        <v>52.52</v>
      </c>
      <c r="E1266">
        <f>MIN(MAX(D1266-'Inputs and Output'!C$16,0),'Inputs and Output'!C$19-'Inputs and Output'!C$16)</f>
        <v>52.52</v>
      </c>
      <c r="F1266">
        <f>C1266*'Inputs and Output'!C$13/1000000</f>
        <v>190.79512985</v>
      </c>
      <c r="G1266">
        <f>IF(F1266&lt;=E1266,MIN(Q1266,E1266-F1266,'Inputs and Output'!C$14*'Inputs and Output'!C$55),0)</f>
        <v>0</v>
      </c>
      <c r="H1266">
        <f t="shared" si="419"/>
        <v>52.52</v>
      </c>
      <c r="I1266" s="4">
        <f t="shared" si="420"/>
        <v>0</v>
      </c>
      <c r="J1266">
        <f t="shared" si="401"/>
        <v>138.27512984999998</v>
      </c>
      <c r="K1266">
        <f t="shared" ca="1" si="402"/>
        <v>22.26</v>
      </c>
      <c r="L1266" s="23">
        <f>AS1266/AQ1266*(1/('Inputs and Output'!C$36/'Inputs and Output'!C$39))-'Inputs and Output'!C$42</f>
        <v>201.63750919453352</v>
      </c>
      <c r="M1266" s="23">
        <f ca="1">IFERROR(AVERAGE(OFFSET(L1266,-1,0,-'Inputs and Output'!C$46)),L1266)</f>
        <v>176.12787194908105</v>
      </c>
      <c r="N1266" s="23">
        <f ca="1">_xlfn.XLOOKUP(K1266/M1266,'Battery dispatch curve multiple'!C$3:C$103,'Battery dispatch curve multiple'!A$3:A$103,,1,2)</f>
        <v>0.83000000000000052</v>
      </c>
      <c r="O1266" t="str">
        <f ca="1">IF(Q1266/'Inputs and Output'!C$14&lt;=N1266,"battery","miner")</f>
        <v>miner</v>
      </c>
      <c r="P1266" t="str">
        <f t="shared" si="403"/>
        <v>No</v>
      </c>
      <c r="Q1266" s="26">
        <f t="shared" ca="1" si="421"/>
        <v>280</v>
      </c>
      <c r="R1266" s="23">
        <f ca="1">-(Q1266/'Inputs and Output'!C$14-N1266)*'Inputs and Output'!C$14-G1266</f>
        <v>-47.599999999999852</v>
      </c>
      <c r="S1266" s="23">
        <f ca="1">IF(R1266&gt;0,MIN(R1266,'Inputs and Output'!C$55*'Inputs and Output'!C$14,Model!J1266),0)</f>
        <v>0</v>
      </c>
      <c r="T1266" s="23">
        <f t="shared" ca="1" si="404"/>
        <v>0</v>
      </c>
      <c r="U1266" s="23">
        <f ca="1">MIN('Inputs and Output'!C$15,Model!T1266)</f>
        <v>0</v>
      </c>
      <c r="V1266" s="23">
        <f t="shared" ca="1" si="405"/>
        <v>0</v>
      </c>
      <c r="W1266" s="23">
        <f ca="1">MIN(V1266+S1266,'Inputs and Output'!C$55*'Inputs and Output'!C$14,'Inputs and Output'!C$14-Model!Q1266)-S1266</f>
        <v>0</v>
      </c>
      <c r="X1266" s="23">
        <f t="shared" ca="1" si="406"/>
        <v>0</v>
      </c>
      <c r="Y1266" s="23">
        <f ca="1">IF(AND(P1266="Yes",R1266&lt;=0),MIN(-R1266,'Inputs and Output'!C$55*'Inputs and Output'!C$14-G1266),0)</f>
        <v>0</v>
      </c>
      <c r="Z1266" s="23">
        <f ca="1">MIN(Y1266,'Inputs and Output'!C$15)</f>
        <v>0</v>
      </c>
      <c r="AA1266" s="23">
        <f ca="1">IF(AND(P1266="No",R1266&lt;=0),MIN(J1266,'Inputs and Output'!C$15),0)</f>
        <v>138.27512984999998</v>
      </c>
      <c r="AB1266" s="23">
        <f t="shared" ca="1" si="407"/>
        <v>0</v>
      </c>
      <c r="AC1266" s="23">
        <f ca="1">MIN(AB1266,'Inputs and Output'!C$55*'Inputs and Output'!C$14,'Inputs and Output'!C$14-Model!Q1266)</f>
        <v>0</v>
      </c>
      <c r="AD1266" s="23">
        <f ca="1">IF(AND(P1266="No",R1266&lt;=0),MIN('Inputs and Output'!C$15-Model!AA1266,'Inputs and Output'!C$55*'Inputs and Output'!C$14),0)</f>
        <v>39.228870150000006</v>
      </c>
      <c r="AE1266" s="23">
        <f t="shared" ca="1" si="408"/>
        <v>0</v>
      </c>
      <c r="AF1266" s="26">
        <f t="shared" ca="1" si="409"/>
        <v>-39.228870150000006</v>
      </c>
      <c r="AG1266" s="26">
        <f t="shared" ca="1" si="410"/>
        <v>0</v>
      </c>
      <c r="AH1266">
        <f>'real time electricity price'!G1265</f>
        <v>12.037500000000001</v>
      </c>
      <c r="AI1266" s="20">
        <f>'real time electricity price'!H1265</f>
        <v>16.89</v>
      </c>
      <c r="AJ1266" s="23">
        <f t="shared" ca="1" si="411"/>
        <v>177.50399999999999</v>
      </c>
      <c r="AK1266">
        <f t="shared" si="412"/>
        <v>632.20950000000016</v>
      </c>
      <c r="AL1266" s="1">
        <f>SLN('Inputs and Output'!$C$27,0,'Inputs and Output'!$C$31)</f>
        <v>2968.0365296803652</v>
      </c>
      <c r="AM1266" s="1">
        <f>SLN('Inputs and Output'!$C$51,0,'Inputs and Output'!$C$31)</f>
        <v>319.634703196347</v>
      </c>
      <c r="AN1266" s="15">
        <f>-'PVWatt simulated dispatch'!$B$7*'Inputs and Output'!$C$13*'Inputs and Output'!$C$29</f>
        <v>-964.6118721461188</v>
      </c>
      <c r="AO1266" s="18">
        <f>-'Inputs and Output'!$C$54*'Inputs and Output'!$C$14/(365*24)</f>
        <v>-95.890410958904113</v>
      </c>
      <c r="AP1266" s="18">
        <f t="shared" si="413"/>
        <v>-3715.9640159817345</v>
      </c>
      <c r="AQ1266" s="9">
        <f t="shared" si="414"/>
        <v>123615000</v>
      </c>
      <c r="AR1266" s="34" cm="1">
        <f t="array" ref="AR1266">INDEX('hashrate + miner rev'!$G$3:$N$8762,Model!A1266,MATCH('Inputs and Output'!$C$22,'hashrate + miner rev'!$G$1:$N$1,0))</f>
        <v>1.23615E+20</v>
      </c>
      <c r="AS1266" cm="1">
        <f t="array" ref="AS1266">INDEX('hashrate + miner rev'!$G$3:$N$8762,Model!A1266,MATCH('Inputs and Output'!$C$22,'hashrate + miner rev'!$G$1:$N$1,0)+1)</f>
        <v>1093062.175</v>
      </c>
      <c r="AT1266" s="9">
        <f ca="1">IFERROR((AJ1266/('Inputs and Output'!$C$15))*('Inputs and Output'!$C$39*'Inputs and Output'!$C$40),0)</f>
        <v>4649897.0514370762</v>
      </c>
      <c r="AU1266" s="12">
        <f t="shared" ca="1" si="415"/>
        <v>3.7615961262282699E-2</v>
      </c>
      <c r="AV1266" s="11">
        <f t="shared" ca="1" si="416"/>
        <v>41116.584432066476</v>
      </c>
      <c r="AW1266" s="13">
        <f ca="1">IF(AT1266&gt;0,('Inputs and Output'!$C$42*'Inputs and Output'!$C$15*AJ1266/('Inputs and Output'!C$36*'Inputs and Output'!C$40)),0)</f>
        <v>5325.12</v>
      </c>
      <c r="AX1266" s="16">
        <f>SLN('Inputs and Output'!$C$45,0,'Inputs and Output'!$C$44)</f>
        <v>5575.7370345500412</v>
      </c>
      <c r="AY1266" s="14">
        <f t="shared" ca="1" si="417"/>
        <v>30215.727397516432</v>
      </c>
      <c r="AZ1266" s="17">
        <f t="shared" ca="1" si="418"/>
        <v>26499.763381534696</v>
      </c>
    </row>
    <row r="1267" spans="1:52">
      <c r="A1267">
        <v>1265</v>
      </c>
      <c r="B1267" t="str">
        <f>'hourly electricity demand texas'!B1266</f>
        <v>2/22/2020 4 p.m. CST</v>
      </c>
      <c r="C1267">
        <f>'PVWatt simulated dispatch'!K1283</f>
        <v>203974.34400000001</v>
      </c>
      <c r="D1267">
        <f>'hourly electricity demand texas'!I1266*'Inputs and Output'!$C$20</f>
        <v>51.53</v>
      </c>
      <c r="E1267">
        <f>MIN(MAX(D1267-'Inputs and Output'!C$16,0),'Inputs and Output'!C$19-'Inputs and Output'!C$16)</f>
        <v>51.53</v>
      </c>
      <c r="F1267">
        <f>C1267*'Inputs and Output'!C$13/1000000</f>
        <v>132.5833236</v>
      </c>
      <c r="G1267">
        <f>IF(F1267&lt;=E1267,MIN(Q1267,E1267-F1267,'Inputs and Output'!C$14*'Inputs and Output'!C$55),0)</f>
        <v>0</v>
      </c>
      <c r="H1267">
        <f t="shared" si="419"/>
        <v>51.53</v>
      </c>
      <c r="I1267" s="4">
        <f t="shared" si="420"/>
        <v>0</v>
      </c>
      <c r="J1267">
        <f t="shared" si="401"/>
        <v>81.053323599999999</v>
      </c>
      <c r="K1267">
        <f t="shared" ca="1" si="402"/>
        <v>22.26</v>
      </c>
      <c r="L1267" s="23">
        <f>AS1267/AQ1267*(1/('Inputs and Output'!C$36/'Inputs and Output'!C$39))-'Inputs and Output'!C$42</f>
        <v>644.06147258213821</v>
      </c>
      <c r="M1267" s="23">
        <f ca="1">IFERROR(AVERAGE(OFFSET(L1267,-1,0,-'Inputs and Output'!C$46)),L1267)</f>
        <v>171.52029747321401</v>
      </c>
      <c r="N1267" s="23">
        <f ca="1">_xlfn.XLOOKUP(K1267/M1267,'Battery dispatch curve multiple'!C$3:C$103,'Battery dispatch curve multiple'!A$3:A$103,,1,2)</f>
        <v>0.83000000000000052</v>
      </c>
      <c r="O1267" t="str">
        <f ca="1">IF(Q1267/'Inputs and Output'!C$14&lt;=N1267,"battery","miner")</f>
        <v>miner</v>
      </c>
      <c r="P1267" t="str">
        <f t="shared" si="403"/>
        <v>No</v>
      </c>
      <c r="Q1267" s="26">
        <f t="shared" ca="1" si="421"/>
        <v>240.77112984999999</v>
      </c>
      <c r="R1267" s="23">
        <f ca="1">-(Q1267/'Inputs and Output'!C$14-N1267)*'Inputs and Output'!C$14-G1267</f>
        <v>-8.371129849999841</v>
      </c>
      <c r="S1267" s="23">
        <f ca="1">IF(R1267&gt;0,MIN(R1267,'Inputs and Output'!C$55*'Inputs and Output'!C$14,Model!J1267),0)</f>
        <v>0</v>
      </c>
      <c r="T1267" s="23">
        <f t="shared" ca="1" si="404"/>
        <v>0</v>
      </c>
      <c r="U1267" s="23">
        <f ca="1">MIN('Inputs and Output'!C$15,Model!T1267)</f>
        <v>0</v>
      </c>
      <c r="V1267" s="23">
        <f t="shared" ca="1" si="405"/>
        <v>0</v>
      </c>
      <c r="W1267" s="23">
        <f ca="1">MIN(V1267+S1267,'Inputs and Output'!C$55*'Inputs and Output'!C$14,'Inputs and Output'!C$14-Model!Q1267)-S1267</f>
        <v>0</v>
      </c>
      <c r="X1267" s="23">
        <f t="shared" ca="1" si="406"/>
        <v>0</v>
      </c>
      <c r="Y1267" s="23">
        <f ca="1">IF(AND(P1267="Yes",R1267&lt;=0),MIN(-R1267,'Inputs and Output'!C$55*'Inputs and Output'!C$14-G1267),0)</f>
        <v>0</v>
      </c>
      <c r="Z1267" s="23">
        <f ca="1">MIN(Y1267,'Inputs and Output'!C$15)</f>
        <v>0</v>
      </c>
      <c r="AA1267" s="23">
        <f ca="1">IF(AND(P1267="No",R1267&lt;=0),MIN(J1267,'Inputs and Output'!C$15),0)</f>
        <v>81.053323599999999</v>
      </c>
      <c r="AB1267" s="23">
        <f t="shared" ca="1" si="407"/>
        <v>0</v>
      </c>
      <c r="AC1267" s="23">
        <f ca="1">MIN(AB1267,'Inputs and Output'!C$55*'Inputs and Output'!C$14,'Inputs and Output'!C$14-Model!Q1267)</f>
        <v>0</v>
      </c>
      <c r="AD1267" s="23">
        <f ca="1">IF(AND(P1267="No",R1267&lt;=0),MIN('Inputs and Output'!C$15-Model!AA1267,'Inputs and Output'!C$55*'Inputs and Output'!C$14),0)</f>
        <v>70</v>
      </c>
      <c r="AE1267" s="23">
        <f t="shared" ca="1" si="408"/>
        <v>0</v>
      </c>
      <c r="AF1267" s="26">
        <f t="shared" ca="1" si="409"/>
        <v>-70</v>
      </c>
      <c r="AG1267" s="26">
        <f t="shared" ca="1" si="410"/>
        <v>0</v>
      </c>
      <c r="AH1267">
        <f>'real time electricity price'!G1266</f>
        <v>12.46</v>
      </c>
      <c r="AI1267" s="20">
        <f>'real time electricity price'!H1266</f>
        <v>14.92</v>
      </c>
      <c r="AJ1267" s="23">
        <f t="shared" ca="1" si="411"/>
        <v>151.0533236</v>
      </c>
      <c r="AK1267">
        <f t="shared" si="412"/>
        <v>642.06380000000001</v>
      </c>
      <c r="AL1267" s="1">
        <f>SLN('Inputs and Output'!$C$27,0,'Inputs and Output'!$C$31)</f>
        <v>2968.0365296803652</v>
      </c>
      <c r="AM1267" s="1">
        <f>SLN('Inputs and Output'!$C$51,0,'Inputs and Output'!$C$31)</f>
        <v>319.634703196347</v>
      </c>
      <c r="AN1267" s="15">
        <f>-'PVWatt simulated dispatch'!$B$7*'Inputs and Output'!$C$13*'Inputs and Output'!$C$29</f>
        <v>-964.6118721461188</v>
      </c>
      <c r="AO1267" s="18">
        <f>-'Inputs and Output'!$C$54*'Inputs and Output'!$C$14/(365*24)</f>
        <v>-95.890410958904113</v>
      </c>
      <c r="AP1267" s="18">
        <f t="shared" si="413"/>
        <v>-3706.1097159817355</v>
      </c>
      <c r="AQ1267" s="9">
        <f t="shared" si="414"/>
        <v>42435800</v>
      </c>
      <c r="AR1267" s="34" cm="1">
        <f t="array" ref="AR1267">INDEX('hashrate + miner rev'!$G$3:$N$8762,Model!A1267,MATCH('Inputs and Output'!$C$22,'hashrate + miner rev'!$G$1:$N$1,0))</f>
        <v>4.24358E+19</v>
      </c>
      <c r="AS1267" cm="1">
        <f t="array" ref="AS1267">INDEX('hashrate + miner rev'!$G$3:$N$8762,Model!A1267,MATCH('Inputs and Output'!$C$22,'hashrate + miner rev'!$G$1:$N$1,0)+1)</f>
        <v>1091934.7949999999</v>
      </c>
      <c r="AT1267" s="9">
        <f ca="1">IFERROR((AJ1267/('Inputs and Output'!$C$15))*('Inputs and Output'!$C$39*'Inputs and Output'!$C$40),0)</f>
        <v>3956994.7945815898</v>
      </c>
      <c r="AU1267" s="12">
        <f t="shared" ca="1" si="415"/>
        <v>9.324661711530334E-2</v>
      </c>
      <c r="AV1267" s="11">
        <f t="shared" ca="1" si="416"/>
        <v>101819.22574424224</v>
      </c>
      <c r="AW1267" s="13">
        <f ca="1">IF(AT1267&gt;0,('Inputs and Output'!$C$42*'Inputs and Output'!$C$15*AJ1267/('Inputs and Output'!C$36*'Inputs and Output'!C$40)),0)</f>
        <v>4531.5997079999997</v>
      </c>
      <c r="AX1267" s="16">
        <f>SLN('Inputs and Output'!$C$45,0,'Inputs and Output'!$C$44)</f>
        <v>5575.7370345500412</v>
      </c>
      <c r="AY1267" s="14">
        <f t="shared" ca="1" si="417"/>
        <v>91711.889001692209</v>
      </c>
      <c r="AZ1267" s="17">
        <f t="shared" ca="1" si="418"/>
        <v>88005.77928571048</v>
      </c>
    </row>
    <row r="1268" spans="1:52">
      <c r="A1268">
        <v>1266</v>
      </c>
      <c r="B1268" t="str">
        <f>'hourly electricity demand texas'!B1267</f>
        <v>2/22/2020 5 p.m. CST</v>
      </c>
      <c r="C1268">
        <f>'PVWatt simulated dispatch'!K1284</f>
        <v>301358.81300000002</v>
      </c>
      <c r="D1268">
        <f>'hourly electricity demand texas'!I1267*'Inputs and Output'!$C$20</f>
        <v>51.88</v>
      </c>
      <c r="E1268">
        <f>MIN(MAX(D1268-'Inputs and Output'!C$16,0),'Inputs and Output'!C$19-'Inputs and Output'!C$16)</f>
        <v>51.88</v>
      </c>
      <c r="F1268">
        <f>C1268*'Inputs and Output'!C$13/1000000</f>
        <v>195.88322845000002</v>
      </c>
      <c r="G1268">
        <f>IF(F1268&lt;=E1268,MIN(Q1268,E1268-F1268,'Inputs and Output'!C$14*'Inputs and Output'!C$55),0)</f>
        <v>0</v>
      </c>
      <c r="H1268">
        <f t="shared" si="419"/>
        <v>51.88</v>
      </c>
      <c r="I1268" s="4">
        <f t="shared" si="420"/>
        <v>0</v>
      </c>
      <c r="J1268">
        <f t="shared" si="401"/>
        <v>144.00322845000002</v>
      </c>
      <c r="K1268">
        <f t="shared" ca="1" si="402"/>
        <v>22.26</v>
      </c>
      <c r="L1268" s="23">
        <f>AS1268/AQ1268*(1/('Inputs and Output'!C$36/'Inputs and Output'!C$39))-'Inputs and Output'!C$42</f>
        <v>157.77833119360804</v>
      </c>
      <c r="M1268" s="23">
        <f ca="1">IFERROR(AVERAGE(OFFSET(L1268,-1,0,-'Inputs and Output'!C$46)),L1268)</f>
        <v>190.20029391361345</v>
      </c>
      <c r="N1268" s="23">
        <f ca="1">_xlfn.XLOOKUP(K1268/M1268,'Battery dispatch curve multiple'!C$3:C$103,'Battery dispatch curve multiple'!A$3:A$103,,1,2)</f>
        <v>0.82000000000000051</v>
      </c>
      <c r="O1268" t="str">
        <f ca="1">IF(Q1268/'Inputs and Output'!C$14&lt;=N1268,"battery","miner")</f>
        <v>battery</v>
      </c>
      <c r="P1268" t="str">
        <f t="shared" si="403"/>
        <v>No</v>
      </c>
      <c r="Q1268" s="26">
        <f t="shared" ca="1" si="421"/>
        <v>170.77112984999999</v>
      </c>
      <c r="R1268" s="23">
        <f ca="1">-(Q1268/'Inputs and Output'!C$14-N1268)*'Inputs and Output'!C$14-G1268</f>
        <v>58.828870150000157</v>
      </c>
      <c r="S1268" s="23">
        <f ca="1">IF(R1268&gt;0,MIN(R1268,'Inputs and Output'!C$55*'Inputs and Output'!C$14,Model!J1268),0)</f>
        <v>58.828870150000157</v>
      </c>
      <c r="T1268" s="23">
        <f t="shared" ca="1" si="404"/>
        <v>85.174358299999867</v>
      </c>
      <c r="U1268" s="23">
        <f ca="1">MIN('Inputs and Output'!C$15,Model!T1268)</f>
        <v>85.174358299999867</v>
      </c>
      <c r="V1268" s="23">
        <f t="shared" ca="1" si="405"/>
        <v>0</v>
      </c>
      <c r="W1268" s="23">
        <f ca="1">MIN(V1268+S1268,'Inputs and Output'!C$55*'Inputs and Output'!C$14,'Inputs and Output'!C$14-Model!Q1268)-S1268</f>
        <v>0</v>
      </c>
      <c r="X1268" s="23">
        <f t="shared" ca="1" si="406"/>
        <v>0</v>
      </c>
      <c r="Y1268" s="23">
        <f ca="1">IF(AND(P1268="Yes",R1268&lt;=0),MIN(-R1268,'Inputs and Output'!C$55*'Inputs and Output'!C$14-G1268),0)</f>
        <v>0</v>
      </c>
      <c r="Z1268" s="23">
        <f ca="1">MIN(Y1268,'Inputs and Output'!C$15)</f>
        <v>0</v>
      </c>
      <c r="AA1268" s="23">
        <f ca="1">IF(AND(P1268="No",R1268&lt;=0),MIN(J1268,'Inputs and Output'!C$15),0)</f>
        <v>0</v>
      </c>
      <c r="AB1268" s="23">
        <f t="shared" ca="1" si="407"/>
        <v>0</v>
      </c>
      <c r="AC1268" s="23">
        <f ca="1">MIN(AB1268,'Inputs and Output'!C$55*'Inputs and Output'!C$14,'Inputs and Output'!C$14-Model!Q1268)</f>
        <v>0</v>
      </c>
      <c r="AD1268" s="23">
        <f ca="1">IF(AND(P1268="No",R1268&lt;=0),MIN('Inputs and Output'!C$15-Model!AA1268,'Inputs and Output'!C$55*'Inputs and Output'!C$14),0)</f>
        <v>0</v>
      </c>
      <c r="AE1268" s="23">
        <f t="shared" ca="1" si="408"/>
        <v>0</v>
      </c>
      <c r="AF1268" s="26">
        <f t="shared" ca="1" si="409"/>
        <v>58.828870150000157</v>
      </c>
      <c r="AG1268" s="26">
        <f t="shared" ca="1" si="410"/>
        <v>0</v>
      </c>
      <c r="AH1268">
        <f>'real time electricity price'!G1267</f>
        <v>18.717500000000001</v>
      </c>
      <c r="AI1268" s="20">
        <f>'real time electricity price'!H1267</f>
        <v>16.53</v>
      </c>
      <c r="AJ1268" s="23">
        <f t="shared" ca="1" si="411"/>
        <v>85.174358299999867</v>
      </c>
      <c r="AK1268">
        <f t="shared" si="412"/>
        <v>971.0639000000001</v>
      </c>
      <c r="AL1268" s="1">
        <f>SLN('Inputs and Output'!$C$27,0,'Inputs and Output'!$C$31)</f>
        <v>2968.0365296803652</v>
      </c>
      <c r="AM1268" s="1">
        <f>SLN('Inputs and Output'!$C$51,0,'Inputs and Output'!$C$31)</f>
        <v>319.634703196347</v>
      </c>
      <c r="AN1268" s="15">
        <f>-'PVWatt simulated dispatch'!$B$7*'Inputs and Output'!$C$13*'Inputs and Output'!$C$29</f>
        <v>-964.6118721461188</v>
      </c>
      <c r="AO1268" s="18">
        <f>-'Inputs and Output'!$C$54*'Inputs and Output'!$C$14/(365*24)</f>
        <v>-95.890410958904113</v>
      </c>
      <c r="AP1268" s="18">
        <f t="shared" si="413"/>
        <v>-3377.1096159817353</v>
      </c>
      <c r="AQ1268" s="9">
        <f t="shared" si="414"/>
        <v>101743000</v>
      </c>
      <c r="AR1268" s="34" cm="1">
        <f t="array" ref="AR1268">INDEX('hashrate + miner rev'!$G$3:$N$8762,Model!A1268,MATCH('Inputs and Output'!$C$22,'hashrate + miner rev'!$G$1:$N$1,0))</f>
        <v>1.01743E+20</v>
      </c>
      <c r="AS1268" cm="1">
        <f t="array" ref="AS1268">INDEX('hashrate + miner rev'!$G$3:$N$8762,Model!A1268,MATCH('Inputs and Output'!$C$22,'hashrate + miner rev'!$G$1:$N$1,0)+1)</f>
        <v>729314.45389999996</v>
      </c>
      <c r="AT1268" s="9">
        <f ca="1">IFERROR((AJ1268/('Inputs and Output'!$C$15))*('Inputs and Output'!$C$39*'Inputs and Output'!$C$40),0)</f>
        <v>2231228.5780445198</v>
      </c>
      <c r="AU1268" s="12">
        <f t="shared" ca="1" si="415"/>
        <v>2.1930045094448951E-2</v>
      </c>
      <c r="AV1268" s="11">
        <f t="shared" ca="1" si="416"/>
        <v>15993.89886206041</v>
      </c>
      <c r="AW1268" s="13">
        <f ca="1">IF(AT1268&gt;0,('Inputs and Output'!$C$42*'Inputs and Output'!$C$15*AJ1268/('Inputs and Output'!C$36*'Inputs and Output'!C$40)),0)</f>
        <v>2555.2307489999962</v>
      </c>
      <c r="AX1268" s="16">
        <f>SLN('Inputs and Output'!$C$45,0,'Inputs and Output'!$C$44)</f>
        <v>5575.7370345500412</v>
      </c>
      <c r="AY1268" s="14">
        <f t="shared" ca="1" si="417"/>
        <v>7862.9310785103726</v>
      </c>
      <c r="AZ1268" s="17">
        <f t="shared" ca="1" si="418"/>
        <v>4485.8214625286373</v>
      </c>
    </row>
    <row r="1269" spans="1:52">
      <c r="A1269">
        <v>1267</v>
      </c>
      <c r="B1269" t="str">
        <f>'hourly electricity demand texas'!B1268</f>
        <v>2/22/2020 6 p.m. CST</v>
      </c>
      <c r="C1269">
        <f>'PVWatt simulated dispatch'!K1285</f>
        <v>0</v>
      </c>
      <c r="D1269">
        <f>'hourly electricity demand texas'!I1268*'Inputs and Output'!$C$20</f>
        <v>53.71</v>
      </c>
      <c r="E1269">
        <f>MIN(MAX(D1269-'Inputs and Output'!C$16,0),'Inputs and Output'!C$19-'Inputs and Output'!C$16)</f>
        <v>53.71</v>
      </c>
      <c r="F1269">
        <f>C1269*'Inputs and Output'!C$13/1000000</f>
        <v>0</v>
      </c>
      <c r="G1269">
        <f ca="1">IF(F1269&lt;=E1269,MIN(Q1269,E1269-F1269,'Inputs and Output'!C$14*'Inputs and Output'!C$55),0)</f>
        <v>53.71</v>
      </c>
      <c r="H1269">
        <f t="shared" ca="1" si="419"/>
        <v>53.71</v>
      </c>
      <c r="I1269" s="4">
        <f t="shared" ca="1" si="420"/>
        <v>0</v>
      </c>
      <c r="J1269">
        <f t="shared" si="401"/>
        <v>0</v>
      </c>
      <c r="K1269">
        <f t="shared" ca="1" si="402"/>
        <v>22.26</v>
      </c>
      <c r="L1269" s="23">
        <f>AS1269/AQ1269*(1/('Inputs and Output'!C$36/'Inputs and Output'!C$39))-'Inputs and Output'!C$42</f>
        <v>9.7860865138207842</v>
      </c>
      <c r="M1269" s="23">
        <f ca="1">IFERROR(AVERAGE(OFFSET(L1269,-1,0,-'Inputs and Output'!C$46)),L1269)</f>
        <v>192.93472909730147</v>
      </c>
      <c r="N1269" s="23">
        <f ca="1">_xlfn.XLOOKUP(K1269/M1269,'Battery dispatch curve multiple'!C$3:C$103,'Battery dispatch curve multiple'!A$3:A$103,,1,2)</f>
        <v>0.82000000000000051</v>
      </c>
      <c r="O1269" t="str">
        <f ca="1">IF(Q1269/'Inputs and Output'!C$14&lt;=N1269,"battery","miner")</f>
        <v>battery</v>
      </c>
      <c r="P1269" t="str">
        <f t="shared" ca="1" si="403"/>
        <v>Yes</v>
      </c>
      <c r="Q1269" s="26">
        <f t="shared" ca="1" si="421"/>
        <v>229.60000000000014</v>
      </c>
      <c r="R1269" s="23">
        <f ca="1">-(Q1269/'Inputs and Output'!C$14-N1269)*'Inputs and Output'!C$14-G1269</f>
        <v>-53.71</v>
      </c>
      <c r="S1269" s="23">
        <f ca="1">IF(R1269&gt;0,MIN(R1269,'Inputs and Output'!C$55*'Inputs and Output'!C$14,Model!J1269),0)</f>
        <v>0</v>
      </c>
      <c r="T1269" s="23">
        <f t="shared" ca="1" si="404"/>
        <v>0</v>
      </c>
      <c r="U1269" s="23">
        <f ca="1">MIN('Inputs and Output'!C$15,Model!T1269)</f>
        <v>0</v>
      </c>
      <c r="V1269" s="23">
        <f t="shared" ca="1" si="405"/>
        <v>0</v>
      </c>
      <c r="W1269" s="23">
        <f ca="1">MIN(V1269+S1269,'Inputs and Output'!C$55*'Inputs and Output'!C$14,'Inputs and Output'!C$14-Model!Q1269)-S1269</f>
        <v>0</v>
      </c>
      <c r="X1269" s="23">
        <f t="shared" ca="1" si="406"/>
        <v>0</v>
      </c>
      <c r="Y1269" s="23">
        <f ca="1">IF(AND(P1269="Yes",R1269&lt;=0),MIN(-R1269,'Inputs and Output'!C$55*'Inputs and Output'!C$14-G1269),0)</f>
        <v>16.29</v>
      </c>
      <c r="Z1269" s="23">
        <f ca="1">MIN(Y1269,'Inputs and Output'!C$15)</f>
        <v>16.29</v>
      </c>
      <c r="AA1269" s="23">
        <f ca="1">IF(AND(P1269="No",R1269&lt;=0),MIN(J1269,'Inputs and Output'!C$15),0)</f>
        <v>0</v>
      </c>
      <c r="AB1269" s="23">
        <f t="shared" ca="1" si="407"/>
        <v>0</v>
      </c>
      <c r="AC1269" s="23">
        <f ca="1">MIN(AB1269,'Inputs and Output'!C$55*'Inputs and Output'!C$14,'Inputs and Output'!C$14-Model!Q1269)</f>
        <v>0</v>
      </c>
      <c r="AD1269" s="23">
        <f ca="1">IF(AND(P1269="No",R1269&lt;=0),MIN('Inputs and Output'!C$15-Model!AA1269,'Inputs and Output'!C$55*'Inputs and Output'!C$14),0)</f>
        <v>0</v>
      </c>
      <c r="AE1269" s="23">
        <f t="shared" ca="1" si="408"/>
        <v>0</v>
      </c>
      <c r="AF1269" s="26">
        <f t="shared" ca="1" si="409"/>
        <v>-70</v>
      </c>
      <c r="AG1269" s="26">
        <f t="shared" ca="1" si="410"/>
        <v>0</v>
      </c>
      <c r="AH1269">
        <f>'real time electricity price'!G1268</f>
        <v>23.38</v>
      </c>
      <c r="AI1269" s="20">
        <f>'real time electricity price'!H1268</f>
        <v>22.26</v>
      </c>
      <c r="AJ1269" s="23">
        <f t="shared" ca="1" si="411"/>
        <v>16.29</v>
      </c>
      <c r="AK1269">
        <f t="shared" ca="1" si="412"/>
        <v>1255.7398000000001</v>
      </c>
      <c r="AL1269" s="1">
        <f>SLN('Inputs and Output'!$C$27,0,'Inputs and Output'!$C$31)</f>
        <v>2968.0365296803652</v>
      </c>
      <c r="AM1269" s="1">
        <f>SLN('Inputs and Output'!$C$51,0,'Inputs and Output'!$C$31)</f>
        <v>319.634703196347</v>
      </c>
      <c r="AN1269" s="15">
        <f>-'PVWatt simulated dispatch'!$B$7*'Inputs and Output'!$C$13*'Inputs and Output'!$C$29</f>
        <v>-964.6118721461188</v>
      </c>
      <c r="AO1269" s="18">
        <f>-'Inputs and Output'!$C$54*'Inputs and Output'!$C$14/(365*24)</f>
        <v>-95.890410958904113</v>
      </c>
      <c r="AP1269" s="18">
        <f t="shared" ca="1" si="413"/>
        <v>-3092.4337159817351</v>
      </c>
      <c r="AQ1269" s="9">
        <f t="shared" si="414"/>
        <v>162217000</v>
      </c>
      <c r="AR1269" s="34" cm="1">
        <f t="array" ref="AR1269">INDEX('hashrate + miner rev'!$G$3:$N$8762,Model!A1269,MATCH('Inputs and Output'!$C$22,'hashrate + miner rev'!$G$1:$N$1,0))</f>
        <v>1.62217E+20</v>
      </c>
      <c r="AS1269" cm="1">
        <f t="array" ref="AS1269">INDEX('hashrate + miner rev'!$G$3:$N$8762,Model!A1269,MATCH('Inputs and Output'!$C$22,'hashrate + miner rev'!$G$1:$N$1,0)+1)</f>
        <v>246372.5931</v>
      </c>
      <c r="AT1269" s="9">
        <f ca="1">IFERROR((AJ1269/('Inputs and Output'!$C$15))*('Inputs and Output'!$C$39*'Inputs and Output'!$C$40),0)</f>
        <v>426733.04808854999</v>
      </c>
      <c r="AU1269" s="12">
        <f t="shared" ca="1" si="415"/>
        <v>2.6306308715396661E-3</v>
      </c>
      <c r="AV1269" s="11">
        <f t="shared" ca="1" si="416"/>
        <v>648.11534931014057</v>
      </c>
      <c r="AW1269" s="13">
        <f ca="1">IF(AT1269&gt;0,('Inputs and Output'!$C$42*'Inputs and Output'!$C$15*AJ1269/('Inputs and Output'!C$36*'Inputs and Output'!C$40)),0)</f>
        <v>488.7</v>
      </c>
      <c r="AX1269" s="16">
        <f>SLN('Inputs and Output'!$C$45,0,'Inputs and Output'!$C$44)</f>
        <v>5575.7370345500412</v>
      </c>
      <c r="AY1269" s="14">
        <f t="shared" ca="1" si="417"/>
        <v>-5416.3216852399009</v>
      </c>
      <c r="AZ1269" s="17">
        <f t="shared" ca="1" si="418"/>
        <v>-8508.7554012216351</v>
      </c>
    </row>
    <row r="1270" spans="1:52">
      <c r="A1270">
        <v>1268</v>
      </c>
      <c r="B1270" t="str">
        <f>'hourly electricity demand texas'!B1269</f>
        <v>2/22/2020 7 p.m. CST</v>
      </c>
      <c r="C1270">
        <f>'PVWatt simulated dispatch'!K1286</f>
        <v>0</v>
      </c>
      <c r="D1270">
        <f>'hourly electricity demand texas'!I1269*'Inputs and Output'!$C$20</f>
        <v>57.42</v>
      </c>
      <c r="E1270">
        <f>MIN(MAX(D1270-'Inputs and Output'!C$16,0),'Inputs and Output'!C$19-'Inputs and Output'!C$16)</f>
        <v>57.42</v>
      </c>
      <c r="F1270">
        <f>C1270*'Inputs and Output'!C$13/1000000</f>
        <v>0</v>
      </c>
      <c r="G1270">
        <f ca="1">IF(F1270&lt;=E1270,MIN(Q1270,E1270-F1270,'Inputs and Output'!C$14*'Inputs and Output'!C$55),0)</f>
        <v>57.42</v>
      </c>
      <c r="H1270">
        <f t="shared" ca="1" si="419"/>
        <v>57.42</v>
      </c>
      <c r="I1270" s="4">
        <f t="shared" ca="1" si="420"/>
        <v>0</v>
      </c>
      <c r="J1270">
        <f t="shared" si="401"/>
        <v>0</v>
      </c>
      <c r="K1270">
        <f t="shared" ca="1" si="402"/>
        <v>22.3</v>
      </c>
      <c r="L1270" s="23">
        <f>AS1270/AQ1270*(1/('Inputs and Output'!C$36/'Inputs and Output'!C$39))-'Inputs and Output'!C$42</f>
        <v>291.24054317652951</v>
      </c>
      <c r="M1270" s="23">
        <f ca="1">IFERROR(AVERAGE(OFFSET(L1270,-1,0,-'Inputs and Output'!C$46)),L1270)</f>
        <v>175.01766384999812</v>
      </c>
      <c r="N1270" s="23">
        <f ca="1">_xlfn.XLOOKUP(K1270/M1270,'Battery dispatch curve multiple'!C$3:C$103,'Battery dispatch curve multiple'!A$3:A$103,,1,2)</f>
        <v>0.83000000000000052</v>
      </c>
      <c r="O1270" t="str">
        <f ca="1">IF(Q1270/'Inputs and Output'!C$14&lt;=N1270,"battery","miner")</f>
        <v>battery</v>
      </c>
      <c r="P1270" t="str">
        <f t="shared" ca="1" si="403"/>
        <v>Yes</v>
      </c>
      <c r="Q1270" s="26">
        <f t="shared" ca="1" si="421"/>
        <v>159.60000000000014</v>
      </c>
      <c r="R1270" s="23">
        <f ca="1">-(Q1270/'Inputs and Output'!C$14-N1270)*'Inputs and Output'!C$14-G1270</f>
        <v>15.379999999999995</v>
      </c>
      <c r="S1270" s="23">
        <f ca="1">IF(R1270&gt;0,MIN(R1270,'Inputs and Output'!C$55*'Inputs and Output'!C$14,Model!J1270),0)</f>
        <v>0</v>
      </c>
      <c r="T1270" s="23">
        <f t="shared" ca="1" si="404"/>
        <v>0</v>
      </c>
      <c r="U1270" s="23">
        <f ca="1">MIN('Inputs and Output'!C$15,Model!T1270)</f>
        <v>0</v>
      </c>
      <c r="V1270" s="23">
        <f t="shared" ca="1" si="405"/>
        <v>0</v>
      </c>
      <c r="W1270" s="23">
        <f ca="1">MIN(V1270+S1270,'Inputs and Output'!C$55*'Inputs and Output'!C$14,'Inputs and Output'!C$14-Model!Q1270)-S1270</f>
        <v>0</v>
      </c>
      <c r="X1270" s="23">
        <f t="shared" ca="1" si="406"/>
        <v>0</v>
      </c>
      <c r="Y1270" s="23">
        <f ca="1">IF(AND(P1270="Yes",R1270&lt;=0),MIN(-R1270,'Inputs and Output'!C$55*'Inputs and Output'!C$14-G1270),0)</f>
        <v>0</v>
      </c>
      <c r="Z1270" s="23">
        <f ca="1">MIN(Y1270,'Inputs and Output'!C$15)</f>
        <v>0</v>
      </c>
      <c r="AA1270" s="23">
        <f ca="1">IF(AND(P1270="No",R1270&lt;=0),MIN(J1270,'Inputs and Output'!C$15),0)</f>
        <v>0</v>
      </c>
      <c r="AB1270" s="23">
        <f t="shared" ca="1" si="407"/>
        <v>0</v>
      </c>
      <c r="AC1270" s="23">
        <f ca="1">MIN(AB1270,'Inputs and Output'!C$55*'Inputs and Output'!C$14,'Inputs and Output'!C$14-Model!Q1270)</f>
        <v>0</v>
      </c>
      <c r="AD1270" s="23">
        <f ca="1">IF(AND(P1270="No",R1270&lt;=0),MIN('Inputs and Output'!C$15-Model!AA1270,'Inputs and Output'!C$55*'Inputs and Output'!C$14),0)</f>
        <v>0</v>
      </c>
      <c r="AE1270" s="23">
        <f t="shared" ca="1" si="408"/>
        <v>0</v>
      </c>
      <c r="AF1270" s="26">
        <f t="shared" ca="1" si="409"/>
        <v>-57.42</v>
      </c>
      <c r="AG1270" s="26">
        <f t="shared" ca="1" si="410"/>
        <v>0</v>
      </c>
      <c r="AH1270">
        <f>'real time electricity price'!G1269</f>
        <v>16.852500000000003</v>
      </c>
      <c r="AI1270" s="20">
        <f>'real time electricity price'!H1269</f>
        <v>17.350000000000001</v>
      </c>
      <c r="AJ1270" s="23">
        <f t="shared" ca="1" si="411"/>
        <v>0</v>
      </c>
      <c r="AK1270">
        <f t="shared" ca="1" si="412"/>
        <v>967.67055000000016</v>
      </c>
      <c r="AL1270" s="1">
        <f>SLN('Inputs and Output'!$C$27,0,'Inputs and Output'!$C$31)</f>
        <v>2968.0365296803652</v>
      </c>
      <c r="AM1270" s="1">
        <f>SLN('Inputs and Output'!$C$51,0,'Inputs and Output'!$C$31)</f>
        <v>319.634703196347</v>
      </c>
      <c r="AN1270" s="15">
        <f>-'PVWatt simulated dispatch'!$B$7*'Inputs and Output'!$C$13*'Inputs and Output'!$C$29</f>
        <v>-964.6118721461188</v>
      </c>
      <c r="AO1270" s="18">
        <f>-'Inputs and Output'!$C$54*'Inputs and Output'!$C$14/(365*24)</f>
        <v>-95.890410958904113</v>
      </c>
      <c r="AP1270" s="18">
        <f t="shared" ca="1" si="413"/>
        <v>-3380.5029659817346</v>
      </c>
      <c r="AQ1270" s="9">
        <f t="shared" si="414"/>
        <v>69827700</v>
      </c>
      <c r="AR1270" s="34" cm="1">
        <f t="array" ref="AR1270">INDEX('hashrate + miner rev'!$G$3:$N$8762,Model!A1270,MATCH('Inputs and Output'!$C$22,'hashrate + miner rev'!$G$1:$N$1,0))</f>
        <v>6.98277E+19</v>
      </c>
      <c r="AS1270" cm="1">
        <f t="array" ref="AS1270">INDEX('hashrate + miner rev'!$G$3:$N$8762,Model!A1270,MATCH('Inputs and Output'!$C$22,'hashrate + miner rev'!$G$1:$N$1,0)+1)</f>
        <v>856293.98910000001</v>
      </c>
      <c r="AT1270" s="9">
        <f ca="1">IFERROR((AJ1270/('Inputs and Output'!$C$15))*('Inputs and Output'!$C$39*'Inputs and Output'!$C$40),0)</f>
        <v>0</v>
      </c>
      <c r="AU1270" s="12">
        <f t="shared" ca="1" si="415"/>
        <v>0</v>
      </c>
      <c r="AV1270" s="11">
        <f t="shared" ca="1" si="416"/>
        <v>0</v>
      </c>
      <c r="AW1270" s="13">
        <f ca="1">IF(AT1270&gt;0,('Inputs and Output'!$C$42*'Inputs and Output'!$C$15*AJ1270/('Inputs and Output'!C$36*'Inputs and Output'!C$40)),0)</f>
        <v>0</v>
      </c>
      <c r="AX1270" s="16">
        <f>SLN('Inputs and Output'!$C$45,0,'Inputs and Output'!$C$44)</f>
        <v>5575.7370345500412</v>
      </c>
      <c r="AY1270" s="14">
        <f t="shared" ca="1" si="417"/>
        <v>-5575.7370345500412</v>
      </c>
      <c r="AZ1270" s="17">
        <f t="shared" ca="1" si="418"/>
        <v>-8956.2400005317759</v>
      </c>
    </row>
    <row r="1271" spans="1:52">
      <c r="A1271">
        <v>1269</v>
      </c>
      <c r="B1271" t="str">
        <f>'hourly electricity demand texas'!B1270</f>
        <v>2/22/2020 8 p.m. CST</v>
      </c>
      <c r="C1271">
        <f>'PVWatt simulated dispatch'!K1287</f>
        <v>0</v>
      </c>
      <c r="D1271">
        <f>'hourly electricity demand texas'!I1270*'Inputs and Output'!$C$20</f>
        <v>59.11</v>
      </c>
      <c r="E1271">
        <f>MIN(MAX(D1271-'Inputs and Output'!C$16,0),'Inputs and Output'!C$19-'Inputs and Output'!C$16)</f>
        <v>59.11</v>
      </c>
      <c r="F1271">
        <f>C1271*'Inputs and Output'!C$13/1000000</f>
        <v>0</v>
      </c>
      <c r="G1271">
        <f ca="1">IF(F1271&lt;=E1271,MIN(Q1271,E1271-F1271,'Inputs and Output'!C$14*'Inputs and Output'!C$55),0)</f>
        <v>59.11</v>
      </c>
      <c r="H1271">
        <f t="shared" ca="1" si="419"/>
        <v>59.11</v>
      </c>
      <c r="I1271" s="4">
        <f t="shared" ca="1" si="420"/>
        <v>0</v>
      </c>
      <c r="J1271">
        <f t="shared" si="401"/>
        <v>0</v>
      </c>
      <c r="K1271">
        <f t="shared" ca="1" si="402"/>
        <v>22.3</v>
      </c>
      <c r="L1271" s="23">
        <f>AS1271/AQ1271*(1/('Inputs and Output'!C$36/'Inputs and Output'!C$39))-'Inputs and Output'!C$42</f>
        <v>271.24262659408646</v>
      </c>
      <c r="M1271" s="23">
        <f ca="1">IFERROR(AVERAGE(OFFSET(L1271,-1,0,-'Inputs and Output'!C$46)),L1271)</f>
        <v>184.14440158062453</v>
      </c>
      <c r="N1271" s="23">
        <f ca="1">_xlfn.XLOOKUP(K1271/M1271,'Battery dispatch curve multiple'!C$3:C$103,'Battery dispatch curve multiple'!A$3:A$103,,1,2)</f>
        <v>0.83000000000000052</v>
      </c>
      <c r="O1271" t="str">
        <f ca="1">IF(Q1271/'Inputs and Output'!C$14&lt;=N1271,"battery","miner")</f>
        <v>battery</v>
      </c>
      <c r="P1271" t="str">
        <f t="shared" ca="1" si="403"/>
        <v>Yes</v>
      </c>
      <c r="Q1271" s="26">
        <f t="shared" ca="1" si="421"/>
        <v>102.18000000000013</v>
      </c>
      <c r="R1271" s="23">
        <f ca="1">-(Q1271/'Inputs and Output'!C$14-N1271)*'Inputs and Output'!C$14-G1271</f>
        <v>71.11</v>
      </c>
      <c r="S1271" s="23">
        <f ca="1">IF(R1271&gt;0,MIN(R1271,'Inputs and Output'!C$55*'Inputs and Output'!C$14,Model!J1271),0)</f>
        <v>0</v>
      </c>
      <c r="T1271" s="23">
        <f t="shared" ca="1" si="404"/>
        <v>0</v>
      </c>
      <c r="U1271" s="23">
        <f ca="1">MIN('Inputs and Output'!C$15,Model!T1271)</f>
        <v>0</v>
      </c>
      <c r="V1271" s="23">
        <f t="shared" ca="1" si="405"/>
        <v>0</v>
      </c>
      <c r="W1271" s="23">
        <f ca="1">MIN(V1271+S1271,'Inputs and Output'!C$55*'Inputs and Output'!C$14,'Inputs and Output'!C$14-Model!Q1271)-S1271</f>
        <v>0</v>
      </c>
      <c r="X1271" s="23">
        <f t="shared" ca="1" si="406"/>
        <v>0</v>
      </c>
      <c r="Y1271" s="23">
        <f ca="1">IF(AND(P1271="Yes",R1271&lt;=0),MIN(-R1271,'Inputs and Output'!C$55*'Inputs and Output'!C$14-G1271),0)</f>
        <v>0</v>
      </c>
      <c r="Z1271" s="23">
        <f ca="1">MIN(Y1271,'Inputs and Output'!C$15)</f>
        <v>0</v>
      </c>
      <c r="AA1271" s="23">
        <f ca="1">IF(AND(P1271="No",R1271&lt;=0),MIN(J1271,'Inputs and Output'!C$15),0)</f>
        <v>0</v>
      </c>
      <c r="AB1271" s="23">
        <f t="shared" ca="1" si="407"/>
        <v>0</v>
      </c>
      <c r="AC1271" s="23">
        <f ca="1">MIN(AB1271,'Inputs and Output'!C$55*'Inputs and Output'!C$14,'Inputs and Output'!C$14-Model!Q1271)</f>
        <v>0</v>
      </c>
      <c r="AD1271" s="23">
        <f ca="1">IF(AND(P1271="No",R1271&lt;=0),MIN('Inputs and Output'!C$15-Model!AA1271,'Inputs and Output'!C$55*'Inputs and Output'!C$14),0)</f>
        <v>0</v>
      </c>
      <c r="AE1271" s="23">
        <f t="shared" ca="1" si="408"/>
        <v>0</v>
      </c>
      <c r="AF1271" s="26">
        <f t="shared" ca="1" si="409"/>
        <v>-59.11</v>
      </c>
      <c r="AG1271" s="26">
        <f t="shared" ca="1" si="410"/>
        <v>0</v>
      </c>
      <c r="AH1271">
        <f>'real time electricity price'!G1270</f>
        <v>13.3575</v>
      </c>
      <c r="AI1271" s="20">
        <f>'real time electricity price'!H1270</f>
        <v>15.26</v>
      </c>
      <c r="AJ1271" s="23">
        <f t="shared" ca="1" si="411"/>
        <v>0</v>
      </c>
      <c r="AK1271">
        <f t="shared" ca="1" si="412"/>
        <v>789.561825</v>
      </c>
      <c r="AL1271" s="1">
        <f>SLN('Inputs and Output'!$C$27,0,'Inputs and Output'!$C$31)</f>
        <v>2968.0365296803652</v>
      </c>
      <c r="AM1271" s="1">
        <f>SLN('Inputs and Output'!$C$51,0,'Inputs and Output'!$C$31)</f>
        <v>319.634703196347</v>
      </c>
      <c r="AN1271" s="15">
        <f>-'PVWatt simulated dispatch'!$B$7*'Inputs and Output'!$C$13*'Inputs and Output'!$C$29</f>
        <v>-964.6118721461188</v>
      </c>
      <c r="AO1271" s="18">
        <f>-'Inputs and Output'!$C$54*'Inputs and Output'!$C$14/(365*24)</f>
        <v>-95.890410958904113</v>
      </c>
      <c r="AP1271" s="18">
        <f t="shared" ca="1" si="413"/>
        <v>-3558.6116909817347</v>
      </c>
      <c r="AQ1271" s="9">
        <f t="shared" si="414"/>
        <v>84763900</v>
      </c>
      <c r="AR1271" s="34" cm="1">
        <f t="array" ref="AR1271">INDEX('hashrate + miner rev'!$G$3:$N$8762,Model!A1271,MATCH('Inputs and Output'!$C$22,'hashrate + miner rev'!$G$1:$N$1,0))</f>
        <v>8.47639E+19</v>
      </c>
      <c r="AS1271" cm="1">
        <f t="array" ref="AS1271">INDEX('hashrate + miner rev'!$G$3:$N$8762,Model!A1271,MATCH('Inputs and Output'!$C$22,'hashrate + miner rev'!$G$1:$N$1,0)+1)</f>
        <v>974747.57310000004</v>
      </c>
      <c r="AT1271" s="9">
        <f ca="1">IFERROR((AJ1271/('Inputs and Output'!$C$15))*('Inputs and Output'!$C$39*'Inputs and Output'!$C$40),0)</f>
        <v>0</v>
      </c>
      <c r="AU1271" s="12">
        <f t="shared" ca="1" si="415"/>
        <v>0</v>
      </c>
      <c r="AV1271" s="11">
        <f t="shared" ca="1" si="416"/>
        <v>0</v>
      </c>
      <c r="AW1271" s="13">
        <f ca="1">IF(AT1271&gt;0,('Inputs and Output'!$C$42*'Inputs and Output'!$C$15*AJ1271/('Inputs and Output'!C$36*'Inputs and Output'!C$40)),0)</f>
        <v>0</v>
      </c>
      <c r="AX1271" s="16">
        <f>SLN('Inputs and Output'!$C$45,0,'Inputs and Output'!$C$44)</f>
        <v>5575.7370345500412</v>
      </c>
      <c r="AY1271" s="14">
        <f t="shared" ca="1" si="417"/>
        <v>-5575.7370345500412</v>
      </c>
      <c r="AZ1271" s="17">
        <f t="shared" ca="1" si="418"/>
        <v>-9134.3487255317759</v>
      </c>
    </row>
    <row r="1272" spans="1:52">
      <c r="A1272">
        <v>1270</v>
      </c>
      <c r="B1272" t="str">
        <f>'hourly electricity demand texas'!B1271</f>
        <v>2/22/2020 9 p.m. CST</v>
      </c>
      <c r="C1272">
        <f>'PVWatt simulated dispatch'!K1288</f>
        <v>0</v>
      </c>
      <c r="D1272">
        <f>'hourly electricity demand texas'!I1271*'Inputs and Output'!$C$20</f>
        <v>58.620000000000005</v>
      </c>
      <c r="E1272">
        <f>MIN(MAX(D1272-'Inputs and Output'!C$16,0),'Inputs and Output'!C$19-'Inputs and Output'!C$16)</f>
        <v>58.620000000000005</v>
      </c>
      <c r="F1272">
        <f>C1272*'Inputs and Output'!C$13/1000000</f>
        <v>0</v>
      </c>
      <c r="G1272">
        <f ca="1">IF(F1272&lt;=E1272,MIN(Q1272,E1272-F1272,'Inputs and Output'!C$14*'Inputs and Output'!C$55),0)</f>
        <v>43.070000000000135</v>
      </c>
      <c r="H1272">
        <f t="shared" ca="1" si="419"/>
        <v>43.070000000000135</v>
      </c>
      <c r="I1272" s="4">
        <f t="shared" ca="1" si="420"/>
        <v>-15.549999999999869</v>
      </c>
      <c r="J1272">
        <f t="shared" si="401"/>
        <v>0</v>
      </c>
      <c r="K1272">
        <f t="shared" ca="1" si="402"/>
        <v>22.3</v>
      </c>
      <c r="L1272" s="23">
        <f>AS1272/AQ1272*(1/('Inputs and Output'!C$36/'Inputs and Output'!C$39))-'Inputs and Output'!C$42</f>
        <v>102.84529028879666</v>
      </c>
      <c r="M1272" s="23">
        <f ca="1">IFERROR(AVERAGE(OFFSET(L1272,-1,0,-'Inputs and Output'!C$46)),L1272)</f>
        <v>195.24003823447856</v>
      </c>
      <c r="N1272" s="23">
        <f ca="1">_xlfn.XLOOKUP(K1272/M1272,'Battery dispatch curve multiple'!C$3:C$103,'Battery dispatch curve multiple'!A$3:A$103,,1,2)</f>
        <v>0.82000000000000051</v>
      </c>
      <c r="O1272" t="str">
        <f ca="1">IF(Q1272/'Inputs and Output'!C$14&lt;=N1272,"battery","miner")</f>
        <v>battery</v>
      </c>
      <c r="P1272" t="str">
        <f t="shared" ca="1" si="403"/>
        <v>Yes</v>
      </c>
      <c r="Q1272" s="26">
        <f t="shared" ca="1" si="421"/>
        <v>43.070000000000135</v>
      </c>
      <c r="R1272" s="23">
        <f ca="1">-(Q1272/'Inputs and Output'!C$14-N1272)*'Inputs and Output'!C$14-G1272</f>
        <v>143.45999999999989</v>
      </c>
      <c r="S1272" s="23">
        <f ca="1">IF(R1272&gt;0,MIN(R1272,'Inputs and Output'!C$55*'Inputs and Output'!C$14,Model!J1272),0)</f>
        <v>0</v>
      </c>
      <c r="T1272" s="23">
        <f t="shared" ca="1" si="404"/>
        <v>0</v>
      </c>
      <c r="U1272" s="23">
        <f ca="1">MIN('Inputs and Output'!C$15,Model!T1272)</f>
        <v>0</v>
      </c>
      <c r="V1272" s="23">
        <f t="shared" ca="1" si="405"/>
        <v>0</v>
      </c>
      <c r="W1272" s="23">
        <f ca="1">MIN(V1272+S1272,'Inputs and Output'!C$55*'Inputs and Output'!C$14,'Inputs and Output'!C$14-Model!Q1272)-S1272</f>
        <v>0</v>
      </c>
      <c r="X1272" s="23">
        <f t="shared" ca="1" si="406"/>
        <v>0</v>
      </c>
      <c r="Y1272" s="23">
        <f ca="1">IF(AND(P1272="Yes",R1272&lt;=0),MIN(-R1272,'Inputs and Output'!C$55*'Inputs and Output'!C$14-G1272),0)</f>
        <v>0</v>
      </c>
      <c r="Z1272" s="23">
        <f ca="1">MIN(Y1272,'Inputs and Output'!C$15)</f>
        <v>0</v>
      </c>
      <c r="AA1272" s="23">
        <f ca="1">IF(AND(P1272="No",R1272&lt;=0),MIN(J1272,'Inputs and Output'!C$15),0)</f>
        <v>0</v>
      </c>
      <c r="AB1272" s="23">
        <f t="shared" ca="1" si="407"/>
        <v>0</v>
      </c>
      <c r="AC1272" s="23">
        <f ca="1">MIN(AB1272,'Inputs and Output'!C$55*'Inputs and Output'!C$14,'Inputs and Output'!C$14-Model!Q1272)</f>
        <v>0</v>
      </c>
      <c r="AD1272" s="23">
        <f ca="1">IF(AND(P1272="No",R1272&lt;=0),MIN('Inputs and Output'!C$15-Model!AA1272,'Inputs and Output'!C$55*'Inputs and Output'!C$14),0)</f>
        <v>0</v>
      </c>
      <c r="AE1272" s="23">
        <f t="shared" ca="1" si="408"/>
        <v>0</v>
      </c>
      <c r="AF1272" s="26">
        <f t="shared" ca="1" si="409"/>
        <v>-43.070000000000135</v>
      </c>
      <c r="AG1272" s="26">
        <f t="shared" ca="1" si="410"/>
        <v>0</v>
      </c>
      <c r="AH1272">
        <f>'real time electricity price'!G1271</f>
        <v>13.682500000000001</v>
      </c>
      <c r="AI1272" s="20">
        <f>'real time electricity price'!H1271</f>
        <v>15.13</v>
      </c>
      <c r="AJ1272" s="23">
        <f t="shared" ca="1" si="411"/>
        <v>0</v>
      </c>
      <c r="AK1272">
        <f t="shared" ca="1" si="412"/>
        <v>589.30527500000187</v>
      </c>
      <c r="AL1272" s="1">
        <f>SLN('Inputs and Output'!$C$27,0,'Inputs and Output'!$C$31)</f>
        <v>2968.0365296803652</v>
      </c>
      <c r="AM1272" s="1">
        <f>SLN('Inputs and Output'!$C$51,0,'Inputs and Output'!$C$31)</f>
        <v>319.634703196347</v>
      </c>
      <c r="AN1272" s="15">
        <f>-'PVWatt simulated dispatch'!$B$7*'Inputs and Output'!$C$13*'Inputs and Output'!$C$29</f>
        <v>-964.6118721461188</v>
      </c>
      <c r="AO1272" s="18">
        <f>-'Inputs and Output'!$C$54*'Inputs and Output'!$C$14/(365*24)</f>
        <v>-95.890410958904113</v>
      </c>
      <c r="AP1272" s="18">
        <f t="shared" ca="1" si="413"/>
        <v>-3758.8682409817329</v>
      </c>
      <c r="AQ1272" s="9">
        <f t="shared" si="414"/>
        <v>96655400</v>
      </c>
      <c r="AR1272" s="34" cm="1">
        <f t="array" ref="AR1272">INDEX('hashrate + miner rev'!$G$3:$N$8762,Model!A1272,MATCH('Inputs and Output'!$C$22,'hashrate + miner rev'!$G$1:$N$1,0))</f>
        <v>9.66554E+19</v>
      </c>
      <c r="AS1272" cm="1">
        <f t="array" ref="AS1272">INDEX('hashrate + miner rev'!$G$3:$N$8762,Model!A1272,MATCH('Inputs and Output'!$C$22,'hashrate + miner rev'!$G$1:$N$1,0)+1)</f>
        <v>490159.12390000001</v>
      </c>
      <c r="AT1272" s="9">
        <f ca="1">IFERROR((AJ1272/('Inputs and Output'!$C$15))*('Inputs and Output'!$C$39*'Inputs and Output'!$C$40),0)</f>
        <v>0</v>
      </c>
      <c r="AU1272" s="12">
        <f t="shared" ca="1" si="415"/>
        <v>0</v>
      </c>
      <c r="AV1272" s="11">
        <f t="shared" ca="1" si="416"/>
        <v>0</v>
      </c>
      <c r="AW1272" s="13">
        <f ca="1">IF(AT1272&gt;0,('Inputs and Output'!$C$42*'Inputs and Output'!$C$15*AJ1272/('Inputs and Output'!C$36*'Inputs and Output'!C$40)),0)</f>
        <v>0</v>
      </c>
      <c r="AX1272" s="16">
        <f>SLN('Inputs and Output'!$C$45,0,'Inputs and Output'!$C$44)</f>
        <v>5575.7370345500412</v>
      </c>
      <c r="AY1272" s="14">
        <f t="shared" ca="1" si="417"/>
        <v>-5575.7370345500412</v>
      </c>
      <c r="AZ1272" s="17">
        <f t="shared" ca="1" si="418"/>
        <v>-9334.6052755317742</v>
      </c>
    </row>
    <row r="1273" spans="1:52">
      <c r="A1273">
        <v>1271</v>
      </c>
      <c r="B1273" t="str">
        <f>'hourly electricity demand texas'!B1272</f>
        <v>2/22/2020 10 p.m. CST</v>
      </c>
      <c r="C1273">
        <f>'PVWatt simulated dispatch'!K1289</f>
        <v>0</v>
      </c>
      <c r="D1273">
        <f>'hourly electricity demand texas'!I1272*'Inputs and Output'!$C$20</f>
        <v>57.300000000000004</v>
      </c>
      <c r="E1273">
        <f>MIN(MAX(D1273-'Inputs and Output'!C$16,0),'Inputs and Output'!C$19-'Inputs and Output'!C$16)</f>
        <v>57.300000000000004</v>
      </c>
      <c r="F1273">
        <f>C1273*'Inputs and Output'!C$13/1000000</f>
        <v>0</v>
      </c>
      <c r="G1273">
        <f ca="1">IF(F1273&lt;=E1273,MIN(Q1273,E1273-F1273,'Inputs and Output'!C$14*'Inputs and Output'!C$55),0)</f>
        <v>0</v>
      </c>
      <c r="H1273">
        <f t="shared" ca="1" si="419"/>
        <v>0</v>
      </c>
      <c r="I1273" s="4">
        <f t="shared" ca="1" si="420"/>
        <v>-57.300000000000004</v>
      </c>
      <c r="J1273">
        <f t="shared" si="401"/>
        <v>0</v>
      </c>
      <c r="K1273">
        <f t="shared" ca="1" si="402"/>
        <v>22.3</v>
      </c>
      <c r="L1273" s="23">
        <f>AS1273/AQ1273*(1/('Inputs and Output'!C$36/'Inputs and Output'!C$39))-'Inputs and Output'!C$42</f>
        <v>54.501416128981063</v>
      </c>
      <c r="M1273" s="23">
        <f ca="1">IFERROR(AVERAGE(OFFSET(L1273,-1,0,-'Inputs and Output'!C$46)),L1273)</f>
        <v>193.2559058822209</v>
      </c>
      <c r="N1273" s="23">
        <f ca="1">_xlfn.XLOOKUP(K1273/M1273,'Battery dispatch curve multiple'!C$3:C$103,'Battery dispatch curve multiple'!A$3:A$103,,1,2)</f>
        <v>0.82000000000000051</v>
      </c>
      <c r="O1273" t="str">
        <f ca="1">IF(Q1273/'Inputs and Output'!C$14&lt;=N1273,"battery","miner")</f>
        <v>battery</v>
      </c>
      <c r="P1273" t="str">
        <f t="shared" ca="1" si="403"/>
        <v>No</v>
      </c>
      <c r="Q1273" s="26">
        <f t="shared" ca="1" si="421"/>
        <v>0</v>
      </c>
      <c r="R1273" s="23">
        <f ca="1">-(Q1273/'Inputs and Output'!C$14-N1273)*'Inputs and Output'!C$14-G1273</f>
        <v>229.60000000000014</v>
      </c>
      <c r="S1273" s="23">
        <f ca="1">IF(R1273&gt;0,MIN(R1273,'Inputs and Output'!C$55*'Inputs and Output'!C$14,Model!J1273),0)</f>
        <v>0</v>
      </c>
      <c r="T1273" s="23">
        <f t="shared" ca="1" si="404"/>
        <v>0</v>
      </c>
      <c r="U1273" s="23">
        <f ca="1">MIN('Inputs and Output'!C$15,Model!T1273)</f>
        <v>0</v>
      </c>
      <c r="V1273" s="23">
        <f t="shared" ca="1" si="405"/>
        <v>0</v>
      </c>
      <c r="W1273" s="23">
        <f ca="1">MIN(V1273+S1273,'Inputs and Output'!C$55*'Inputs and Output'!C$14,'Inputs and Output'!C$14-Model!Q1273)-S1273</f>
        <v>0</v>
      </c>
      <c r="X1273" s="23">
        <f t="shared" ca="1" si="406"/>
        <v>0</v>
      </c>
      <c r="Y1273" s="23">
        <f ca="1">IF(AND(P1273="Yes",R1273&lt;=0),MIN(-R1273,'Inputs and Output'!C$55*'Inputs and Output'!C$14-G1273),0)</f>
        <v>0</v>
      </c>
      <c r="Z1273" s="23">
        <f ca="1">MIN(Y1273,'Inputs and Output'!C$15)</f>
        <v>0</v>
      </c>
      <c r="AA1273" s="23">
        <f ca="1">IF(AND(P1273="No",R1273&lt;=0),MIN(J1273,'Inputs and Output'!C$15),0)</f>
        <v>0</v>
      </c>
      <c r="AB1273" s="23">
        <f t="shared" ca="1" si="407"/>
        <v>0</v>
      </c>
      <c r="AC1273" s="23">
        <f ca="1">MIN(AB1273,'Inputs and Output'!C$55*'Inputs and Output'!C$14,'Inputs and Output'!C$14-Model!Q1273)</f>
        <v>0</v>
      </c>
      <c r="AD1273" s="23">
        <f ca="1">IF(AND(P1273="No",R1273&lt;=0),MIN('Inputs and Output'!C$15-Model!AA1273,'Inputs and Output'!C$55*'Inputs and Output'!C$14),0)</f>
        <v>0</v>
      </c>
      <c r="AE1273" s="23">
        <f t="shared" ca="1" si="408"/>
        <v>0</v>
      </c>
      <c r="AF1273" s="26">
        <f t="shared" ca="1" si="409"/>
        <v>0</v>
      </c>
      <c r="AG1273" s="26">
        <f t="shared" ca="1" si="410"/>
        <v>0</v>
      </c>
      <c r="AH1273">
        <f>'real time electricity price'!G1272</f>
        <v>14.049999999999999</v>
      </c>
      <c r="AI1273" s="20">
        <f>'real time electricity price'!H1272</f>
        <v>14.24</v>
      </c>
      <c r="AJ1273" s="23">
        <f t="shared" ca="1" si="411"/>
        <v>0</v>
      </c>
      <c r="AK1273">
        <f t="shared" ca="1" si="412"/>
        <v>0</v>
      </c>
      <c r="AL1273" s="1">
        <f>SLN('Inputs and Output'!$C$27,0,'Inputs and Output'!$C$31)</f>
        <v>2968.0365296803652</v>
      </c>
      <c r="AM1273" s="1">
        <f>SLN('Inputs and Output'!$C$51,0,'Inputs and Output'!$C$31)</f>
        <v>319.634703196347</v>
      </c>
      <c r="AN1273" s="15">
        <f>-'PVWatt simulated dispatch'!$B$7*'Inputs and Output'!$C$13*'Inputs and Output'!$C$29</f>
        <v>-964.6118721461188</v>
      </c>
      <c r="AO1273" s="18">
        <f>-'Inputs and Output'!$C$54*'Inputs and Output'!$C$14/(365*24)</f>
        <v>-95.890410958904113</v>
      </c>
      <c r="AP1273" s="18">
        <f t="shared" ca="1" si="413"/>
        <v>-4348.1735159817345</v>
      </c>
      <c r="AQ1273" s="9">
        <f t="shared" si="414"/>
        <v>151814000</v>
      </c>
      <c r="AR1273" s="34" cm="1">
        <f t="array" ref="AR1273">INDEX('hashrate + miner rev'!$G$3:$N$8762,Model!A1273,MATCH('Inputs and Output'!$C$22,'hashrate + miner rev'!$G$1:$N$1,0))</f>
        <v>1.51814E+20</v>
      </c>
      <c r="AS1273" cm="1">
        <f t="array" ref="AS1273">INDEX('hashrate + miner rev'!$G$3:$N$8762,Model!A1273,MATCH('Inputs and Output'!$C$22,'hashrate + miner rev'!$G$1:$N$1,0)+1)</f>
        <v>489711.8542</v>
      </c>
      <c r="AT1273" s="9">
        <f ca="1">IFERROR((AJ1273/('Inputs and Output'!$C$15))*('Inputs and Output'!$C$39*'Inputs and Output'!$C$40),0)</f>
        <v>0</v>
      </c>
      <c r="AU1273" s="12">
        <f t="shared" ca="1" si="415"/>
        <v>0</v>
      </c>
      <c r="AV1273" s="11">
        <f t="shared" ca="1" si="416"/>
        <v>0</v>
      </c>
      <c r="AW1273" s="13">
        <f ca="1">IF(AT1273&gt;0,('Inputs and Output'!$C$42*'Inputs and Output'!$C$15*AJ1273/('Inputs and Output'!C$36*'Inputs and Output'!C$40)),0)</f>
        <v>0</v>
      </c>
      <c r="AX1273" s="16">
        <f>SLN('Inputs and Output'!$C$45,0,'Inputs and Output'!$C$44)</f>
        <v>5575.7370345500412</v>
      </c>
      <c r="AY1273" s="14">
        <f t="shared" ca="1" si="417"/>
        <v>-5575.7370345500412</v>
      </c>
      <c r="AZ1273" s="17">
        <f t="shared" ca="1" si="418"/>
        <v>-9923.9105505317748</v>
      </c>
    </row>
    <row r="1274" spans="1:52">
      <c r="A1274">
        <v>1272</v>
      </c>
      <c r="B1274" t="str">
        <f>'hourly electricity demand texas'!B1273</f>
        <v>2/22/2020 11 p.m. CST</v>
      </c>
      <c r="C1274">
        <f>'PVWatt simulated dispatch'!K1290</f>
        <v>0</v>
      </c>
      <c r="D1274">
        <f>'hourly electricity demand texas'!I1273*'Inputs and Output'!$C$20</f>
        <v>55.34</v>
      </c>
      <c r="E1274">
        <f>MIN(MAX(D1274-'Inputs and Output'!C$16,0),'Inputs and Output'!C$19-'Inputs and Output'!C$16)</f>
        <v>55.34</v>
      </c>
      <c r="F1274">
        <f>C1274*'Inputs and Output'!C$13/1000000</f>
        <v>0</v>
      </c>
      <c r="G1274">
        <f ca="1">IF(F1274&lt;=E1274,MIN(Q1274,E1274-F1274,'Inputs and Output'!C$14*'Inputs and Output'!C$55),0)</f>
        <v>0</v>
      </c>
      <c r="H1274">
        <f t="shared" ca="1" si="419"/>
        <v>0</v>
      </c>
      <c r="I1274" s="4">
        <f t="shared" ca="1" si="420"/>
        <v>-55.34</v>
      </c>
      <c r="J1274">
        <f t="shared" si="401"/>
        <v>0</v>
      </c>
      <c r="K1274">
        <f t="shared" ca="1" si="402"/>
        <v>22.3</v>
      </c>
      <c r="L1274" s="23">
        <f>AS1274/AQ1274*(1/('Inputs and Output'!C$36/'Inputs and Output'!C$39))-'Inputs and Output'!C$42</f>
        <v>183.12912489198246</v>
      </c>
      <c r="M1274" s="23">
        <f ca="1">IFERROR(AVERAGE(OFFSET(L1274,-1,0,-'Inputs and Output'!C$46)),L1274)</f>
        <v>182.75391358605577</v>
      </c>
      <c r="N1274" s="23">
        <f ca="1">_xlfn.XLOOKUP(K1274/M1274,'Battery dispatch curve multiple'!C$3:C$103,'Battery dispatch curve multiple'!A$3:A$103,,1,2)</f>
        <v>0.83000000000000052</v>
      </c>
      <c r="O1274" t="str">
        <f ca="1">IF(Q1274/'Inputs and Output'!C$14&lt;=N1274,"battery","miner")</f>
        <v>battery</v>
      </c>
      <c r="P1274" t="str">
        <f t="shared" ca="1" si="403"/>
        <v>No</v>
      </c>
      <c r="Q1274" s="26">
        <f t="shared" ca="1" si="421"/>
        <v>0</v>
      </c>
      <c r="R1274" s="23">
        <f ca="1">-(Q1274/'Inputs and Output'!C$14-N1274)*'Inputs and Output'!C$14-G1274</f>
        <v>232.40000000000015</v>
      </c>
      <c r="S1274" s="23">
        <f ca="1">IF(R1274&gt;0,MIN(R1274,'Inputs and Output'!C$55*'Inputs and Output'!C$14,Model!J1274),0)</f>
        <v>0</v>
      </c>
      <c r="T1274" s="23">
        <f t="shared" ca="1" si="404"/>
        <v>0</v>
      </c>
      <c r="U1274" s="23">
        <f ca="1">MIN('Inputs and Output'!C$15,Model!T1274)</f>
        <v>0</v>
      </c>
      <c r="V1274" s="23">
        <f t="shared" ca="1" si="405"/>
        <v>0</v>
      </c>
      <c r="W1274" s="23">
        <f ca="1">MIN(V1274+S1274,'Inputs and Output'!C$55*'Inputs and Output'!C$14,'Inputs and Output'!C$14-Model!Q1274)-S1274</f>
        <v>0</v>
      </c>
      <c r="X1274" s="23">
        <f t="shared" ca="1" si="406"/>
        <v>0</v>
      </c>
      <c r="Y1274" s="23">
        <f ca="1">IF(AND(P1274="Yes",R1274&lt;=0),MIN(-R1274,'Inputs and Output'!C$55*'Inputs and Output'!C$14-G1274),0)</f>
        <v>0</v>
      </c>
      <c r="Z1274" s="23">
        <f ca="1">MIN(Y1274,'Inputs and Output'!C$15)</f>
        <v>0</v>
      </c>
      <c r="AA1274" s="23">
        <f ca="1">IF(AND(P1274="No",R1274&lt;=0),MIN(J1274,'Inputs and Output'!C$15),0)</f>
        <v>0</v>
      </c>
      <c r="AB1274" s="23">
        <f t="shared" ca="1" si="407"/>
        <v>0</v>
      </c>
      <c r="AC1274" s="23">
        <f ca="1">MIN(AB1274,'Inputs and Output'!C$55*'Inputs and Output'!C$14,'Inputs and Output'!C$14-Model!Q1274)</f>
        <v>0</v>
      </c>
      <c r="AD1274" s="23">
        <f ca="1">IF(AND(P1274="No",R1274&lt;=0),MIN('Inputs and Output'!C$15-Model!AA1274,'Inputs and Output'!C$55*'Inputs and Output'!C$14),0)</f>
        <v>0</v>
      </c>
      <c r="AE1274" s="23">
        <f t="shared" ca="1" si="408"/>
        <v>0</v>
      </c>
      <c r="AF1274" s="26">
        <f t="shared" ca="1" si="409"/>
        <v>0</v>
      </c>
      <c r="AG1274" s="26">
        <f t="shared" ca="1" si="410"/>
        <v>0</v>
      </c>
      <c r="AH1274">
        <f>'real time electricity price'!G1273</f>
        <v>13.175000000000001</v>
      </c>
      <c r="AI1274" s="20">
        <f>'real time electricity price'!H1273</f>
        <v>14.51</v>
      </c>
      <c r="AJ1274" s="23">
        <f t="shared" ca="1" si="411"/>
        <v>0</v>
      </c>
      <c r="AK1274">
        <f t="shared" ca="1" si="412"/>
        <v>0</v>
      </c>
      <c r="AL1274" s="1">
        <f>SLN('Inputs and Output'!$C$27,0,'Inputs and Output'!$C$31)</f>
        <v>2968.0365296803652</v>
      </c>
      <c r="AM1274" s="1">
        <f>SLN('Inputs and Output'!$C$51,0,'Inputs and Output'!$C$31)</f>
        <v>319.634703196347</v>
      </c>
      <c r="AN1274" s="15">
        <f>-'PVWatt simulated dispatch'!$B$7*'Inputs and Output'!$C$13*'Inputs and Output'!$C$29</f>
        <v>-964.6118721461188</v>
      </c>
      <c r="AO1274" s="18">
        <f>-'Inputs and Output'!$C$54*'Inputs and Output'!$C$14/(365*24)</f>
        <v>-95.890410958904113</v>
      </c>
      <c r="AP1274" s="18">
        <f t="shared" ca="1" si="413"/>
        <v>-4348.1735159817345</v>
      </c>
      <c r="AQ1274" s="9">
        <f t="shared" si="414"/>
        <v>89796600</v>
      </c>
      <c r="AR1274" s="34" cm="1">
        <f t="array" ref="AR1274">INDEX('hashrate + miner rev'!$G$3:$N$8762,Model!A1274,MATCH('Inputs and Output'!$C$22,'hashrate + miner rev'!$G$1:$N$1,0))</f>
        <v>8.97966E+19</v>
      </c>
      <c r="AS1274" cm="1">
        <f t="array" ref="AS1274">INDEX('hashrate + miner rev'!$G$3:$N$8762,Model!A1274,MATCH('Inputs and Output'!$C$22,'hashrate + miner rev'!$G$1:$N$1,0)+1)</f>
        <v>730579.53289999999</v>
      </c>
      <c r="AT1274" s="9">
        <f ca="1">IFERROR((AJ1274/('Inputs and Output'!$C$15))*('Inputs and Output'!$C$39*'Inputs and Output'!$C$40),0)</f>
        <v>0</v>
      </c>
      <c r="AU1274" s="12">
        <f t="shared" ca="1" si="415"/>
        <v>0</v>
      </c>
      <c r="AV1274" s="11">
        <f t="shared" ca="1" si="416"/>
        <v>0</v>
      </c>
      <c r="AW1274" s="13">
        <f ca="1">IF(AT1274&gt;0,('Inputs and Output'!$C$42*'Inputs and Output'!$C$15*AJ1274/('Inputs and Output'!C$36*'Inputs and Output'!C$40)),0)</f>
        <v>0</v>
      </c>
      <c r="AX1274" s="16">
        <f>SLN('Inputs and Output'!$C$45,0,'Inputs and Output'!$C$44)</f>
        <v>5575.7370345500412</v>
      </c>
      <c r="AY1274" s="14">
        <f t="shared" ca="1" si="417"/>
        <v>-5575.7370345500412</v>
      </c>
      <c r="AZ1274" s="17">
        <f t="shared" ca="1" si="418"/>
        <v>-9923.9105505317748</v>
      </c>
    </row>
    <row r="1275" spans="1:52">
      <c r="A1275">
        <v>1273</v>
      </c>
      <c r="B1275" t="str">
        <f>'hourly electricity demand texas'!B1274</f>
        <v>2/23/2020 12 a.m. CST</v>
      </c>
      <c r="C1275">
        <f>'PVWatt simulated dispatch'!K1291</f>
        <v>0</v>
      </c>
      <c r="D1275">
        <f>'hourly electricity demand texas'!I1274*'Inputs and Output'!$C$20</f>
        <v>52.660000000000004</v>
      </c>
      <c r="E1275">
        <f>MIN(MAX(D1275-'Inputs and Output'!C$16,0),'Inputs and Output'!C$19-'Inputs and Output'!C$16)</f>
        <v>52.660000000000004</v>
      </c>
      <c r="F1275">
        <f>C1275*'Inputs and Output'!C$13/1000000</f>
        <v>0</v>
      </c>
      <c r="G1275">
        <f ca="1">IF(F1275&lt;=E1275,MIN(Q1275,E1275-F1275,'Inputs and Output'!C$14*'Inputs and Output'!C$55),0)</f>
        <v>0</v>
      </c>
      <c r="H1275">
        <f t="shared" ca="1" si="419"/>
        <v>0</v>
      </c>
      <c r="I1275" s="4">
        <f t="shared" ca="1" si="420"/>
        <v>-52.660000000000004</v>
      </c>
      <c r="J1275">
        <f t="shared" si="401"/>
        <v>0</v>
      </c>
      <c r="K1275">
        <f t="shared" ca="1" si="402"/>
        <v>22.3</v>
      </c>
      <c r="L1275" s="23">
        <f>AS1275/AQ1275*(1/('Inputs and Output'!C$36/'Inputs and Output'!C$39))-'Inputs and Output'!C$42</f>
        <v>205.15363344768349</v>
      </c>
      <c r="M1275" s="23">
        <f ca="1">IFERROR(AVERAGE(OFFSET(L1275,-1,0,-'Inputs and Output'!C$46)),L1275)</f>
        <v>186.44522062466521</v>
      </c>
      <c r="N1275" s="23">
        <f ca="1">_xlfn.XLOOKUP(K1275/M1275,'Battery dispatch curve multiple'!C$3:C$103,'Battery dispatch curve multiple'!A$3:A$103,,1,2)</f>
        <v>0.82000000000000051</v>
      </c>
      <c r="O1275" t="str">
        <f ca="1">IF(Q1275/'Inputs and Output'!C$14&lt;=N1275,"battery","miner")</f>
        <v>battery</v>
      </c>
      <c r="P1275" t="str">
        <f t="shared" ca="1" si="403"/>
        <v>No</v>
      </c>
      <c r="Q1275" s="26">
        <f t="shared" ca="1" si="421"/>
        <v>0</v>
      </c>
      <c r="R1275" s="23">
        <f ca="1">-(Q1275/'Inputs and Output'!C$14-N1275)*'Inputs and Output'!C$14-G1275</f>
        <v>229.60000000000014</v>
      </c>
      <c r="S1275" s="23">
        <f ca="1">IF(R1275&gt;0,MIN(R1275,'Inputs and Output'!C$55*'Inputs and Output'!C$14,Model!J1275),0)</f>
        <v>0</v>
      </c>
      <c r="T1275" s="23">
        <f t="shared" ca="1" si="404"/>
        <v>0</v>
      </c>
      <c r="U1275" s="23">
        <f ca="1">MIN('Inputs and Output'!C$15,Model!T1275)</f>
        <v>0</v>
      </c>
      <c r="V1275" s="23">
        <f t="shared" ca="1" si="405"/>
        <v>0</v>
      </c>
      <c r="W1275" s="23">
        <f ca="1">MIN(V1275+S1275,'Inputs and Output'!C$55*'Inputs and Output'!C$14,'Inputs and Output'!C$14-Model!Q1275)-S1275</f>
        <v>0</v>
      </c>
      <c r="X1275" s="23">
        <f t="shared" ca="1" si="406"/>
        <v>0</v>
      </c>
      <c r="Y1275" s="23">
        <f ca="1">IF(AND(P1275="Yes",R1275&lt;=0),MIN(-R1275,'Inputs and Output'!C$55*'Inputs and Output'!C$14-G1275),0)</f>
        <v>0</v>
      </c>
      <c r="Z1275" s="23">
        <f ca="1">MIN(Y1275,'Inputs and Output'!C$15)</f>
        <v>0</v>
      </c>
      <c r="AA1275" s="23">
        <f ca="1">IF(AND(P1275="No",R1275&lt;=0),MIN(J1275,'Inputs and Output'!C$15),0)</f>
        <v>0</v>
      </c>
      <c r="AB1275" s="23">
        <f t="shared" ca="1" si="407"/>
        <v>0</v>
      </c>
      <c r="AC1275" s="23">
        <f ca="1">MIN(AB1275,'Inputs and Output'!C$55*'Inputs and Output'!C$14,'Inputs and Output'!C$14-Model!Q1275)</f>
        <v>0</v>
      </c>
      <c r="AD1275" s="23">
        <f ca="1">IF(AND(P1275="No",R1275&lt;=0),MIN('Inputs and Output'!C$15-Model!AA1275,'Inputs and Output'!C$55*'Inputs and Output'!C$14),0)</f>
        <v>0</v>
      </c>
      <c r="AE1275" s="23">
        <f t="shared" ca="1" si="408"/>
        <v>0</v>
      </c>
      <c r="AF1275" s="26">
        <f t="shared" ca="1" si="409"/>
        <v>0</v>
      </c>
      <c r="AG1275" s="26">
        <f t="shared" ca="1" si="410"/>
        <v>0</v>
      </c>
      <c r="AH1275">
        <f>'real time electricity price'!G1274</f>
        <v>13.5275</v>
      </c>
      <c r="AI1275" s="20">
        <f>'real time electricity price'!H1274</f>
        <v>11.95</v>
      </c>
      <c r="AJ1275" s="23">
        <f t="shared" ca="1" si="411"/>
        <v>0</v>
      </c>
      <c r="AK1275">
        <f t="shared" ca="1" si="412"/>
        <v>0</v>
      </c>
      <c r="AL1275" s="1">
        <f>SLN('Inputs and Output'!$C$27,0,'Inputs and Output'!$C$31)</f>
        <v>2968.0365296803652</v>
      </c>
      <c r="AM1275" s="1">
        <f>SLN('Inputs and Output'!$C$51,0,'Inputs and Output'!$C$31)</f>
        <v>319.634703196347</v>
      </c>
      <c r="AN1275" s="15">
        <f>-'PVWatt simulated dispatch'!$B$7*'Inputs and Output'!$C$13*'Inputs and Output'!$C$29</f>
        <v>-964.6118721461188</v>
      </c>
      <c r="AO1275" s="18">
        <f>-'Inputs and Output'!$C$54*'Inputs and Output'!$C$14/(365*24)</f>
        <v>-95.890410958904113</v>
      </c>
      <c r="AP1275" s="18">
        <f t="shared" ca="1" si="413"/>
        <v>-4348.1735159817345</v>
      </c>
      <c r="AQ1275" s="9">
        <f t="shared" si="414"/>
        <v>81133400</v>
      </c>
      <c r="AR1275" s="34" cm="1">
        <f t="array" ref="AR1275">INDEX('hashrate + miner rev'!$G$3:$N$8762,Model!A1275,MATCH('Inputs and Output'!$C$22,'hashrate + miner rev'!$G$1:$N$1,0))</f>
        <v>8.11334E+19</v>
      </c>
      <c r="AS1275" cm="1">
        <f t="array" ref="AS1275">INDEX('hashrate + miner rev'!$G$3:$N$8762,Model!A1275,MATCH('Inputs and Output'!$C$22,'hashrate + miner rev'!$G$1:$N$1,0)+1)</f>
        <v>728309.83739999996</v>
      </c>
      <c r="AT1275" s="9">
        <f ca="1">IFERROR((AJ1275/('Inputs and Output'!$C$15))*('Inputs and Output'!$C$39*'Inputs and Output'!$C$40),0)</f>
        <v>0</v>
      </c>
      <c r="AU1275" s="12">
        <f t="shared" ca="1" si="415"/>
        <v>0</v>
      </c>
      <c r="AV1275" s="11">
        <f t="shared" ca="1" si="416"/>
        <v>0</v>
      </c>
      <c r="AW1275" s="13">
        <f ca="1">IF(AT1275&gt;0,('Inputs and Output'!$C$42*'Inputs and Output'!$C$15*AJ1275/('Inputs and Output'!C$36*'Inputs and Output'!C$40)),0)</f>
        <v>0</v>
      </c>
      <c r="AX1275" s="16">
        <f>SLN('Inputs and Output'!$C$45,0,'Inputs and Output'!$C$44)</f>
        <v>5575.7370345500412</v>
      </c>
      <c r="AY1275" s="14">
        <f t="shared" ca="1" si="417"/>
        <v>-5575.7370345500412</v>
      </c>
      <c r="AZ1275" s="17">
        <f t="shared" ca="1" si="418"/>
        <v>-9923.9105505317748</v>
      </c>
    </row>
    <row r="1276" spans="1:52">
      <c r="A1276">
        <v>1274</v>
      </c>
      <c r="B1276" t="str">
        <f>'hourly electricity demand texas'!B1275</f>
        <v>2/23/2020 1 a.m. CST</v>
      </c>
      <c r="C1276">
        <f>'PVWatt simulated dispatch'!K1292</f>
        <v>0</v>
      </c>
      <c r="D1276">
        <f>'hourly electricity demand texas'!I1275*'Inputs and Output'!$C$20</f>
        <v>50.07</v>
      </c>
      <c r="E1276">
        <f>MIN(MAX(D1276-'Inputs and Output'!C$16,0),'Inputs and Output'!C$19-'Inputs and Output'!C$16)</f>
        <v>50.07</v>
      </c>
      <c r="F1276">
        <f>C1276*'Inputs and Output'!C$13/1000000</f>
        <v>0</v>
      </c>
      <c r="G1276">
        <f ca="1">IF(F1276&lt;=E1276,MIN(Q1276,E1276-F1276,'Inputs and Output'!C$14*'Inputs and Output'!C$55),0)</f>
        <v>0</v>
      </c>
      <c r="H1276">
        <f t="shared" ca="1" si="419"/>
        <v>0</v>
      </c>
      <c r="I1276" s="4">
        <f t="shared" ca="1" si="420"/>
        <v>-50.07</v>
      </c>
      <c r="J1276">
        <f t="shared" si="401"/>
        <v>0</v>
      </c>
      <c r="K1276">
        <f t="shared" ca="1" si="402"/>
        <v>22.3</v>
      </c>
      <c r="L1276" s="23">
        <f>AS1276/AQ1276*(1/('Inputs and Output'!C$36/'Inputs and Output'!C$39))-'Inputs and Output'!C$42</f>
        <v>247.93893155716989</v>
      </c>
      <c r="M1276" s="23">
        <f ca="1">IFERROR(AVERAGE(OFFSET(L1276,-1,0,-'Inputs and Output'!C$46)),L1276)</f>
        <v>190.49216727621027</v>
      </c>
      <c r="N1276" s="23">
        <f ca="1">_xlfn.XLOOKUP(K1276/M1276,'Battery dispatch curve multiple'!C$3:C$103,'Battery dispatch curve multiple'!A$3:A$103,,1,2)</f>
        <v>0.82000000000000051</v>
      </c>
      <c r="O1276" t="str">
        <f ca="1">IF(Q1276/'Inputs and Output'!C$14&lt;=N1276,"battery","miner")</f>
        <v>battery</v>
      </c>
      <c r="P1276" t="str">
        <f t="shared" ca="1" si="403"/>
        <v>No</v>
      </c>
      <c r="Q1276" s="26">
        <f t="shared" ca="1" si="421"/>
        <v>0</v>
      </c>
      <c r="R1276" s="23">
        <f ca="1">-(Q1276/'Inputs and Output'!C$14-N1276)*'Inputs and Output'!C$14-G1276</f>
        <v>229.60000000000014</v>
      </c>
      <c r="S1276" s="23">
        <f ca="1">IF(R1276&gt;0,MIN(R1276,'Inputs and Output'!C$55*'Inputs and Output'!C$14,Model!J1276),0)</f>
        <v>0</v>
      </c>
      <c r="T1276" s="23">
        <f t="shared" ca="1" si="404"/>
        <v>0</v>
      </c>
      <c r="U1276" s="23">
        <f ca="1">MIN('Inputs and Output'!C$15,Model!T1276)</f>
        <v>0</v>
      </c>
      <c r="V1276" s="23">
        <f t="shared" ca="1" si="405"/>
        <v>0</v>
      </c>
      <c r="W1276" s="23">
        <f ca="1">MIN(V1276+S1276,'Inputs and Output'!C$55*'Inputs and Output'!C$14,'Inputs and Output'!C$14-Model!Q1276)-S1276</f>
        <v>0</v>
      </c>
      <c r="X1276" s="23">
        <f t="shared" ca="1" si="406"/>
        <v>0</v>
      </c>
      <c r="Y1276" s="23">
        <f ca="1">IF(AND(P1276="Yes",R1276&lt;=0),MIN(-R1276,'Inputs and Output'!C$55*'Inputs and Output'!C$14-G1276),0)</f>
        <v>0</v>
      </c>
      <c r="Z1276" s="23">
        <f ca="1">MIN(Y1276,'Inputs and Output'!C$15)</f>
        <v>0</v>
      </c>
      <c r="AA1276" s="23">
        <f ca="1">IF(AND(P1276="No",R1276&lt;=0),MIN(J1276,'Inputs and Output'!C$15),0)</f>
        <v>0</v>
      </c>
      <c r="AB1276" s="23">
        <f t="shared" ca="1" si="407"/>
        <v>0</v>
      </c>
      <c r="AC1276" s="23">
        <f ca="1">MIN(AB1276,'Inputs and Output'!C$55*'Inputs and Output'!C$14,'Inputs and Output'!C$14-Model!Q1276)</f>
        <v>0</v>
      </c>
      <c r="AD1276" s="23">
        <f ca="1">IF(AND(P1276="No",R1276&lt;=0),MIN('Inputs and Output'!C$15-Model!AA1276,'Inputs and Output'!C$55*'Inputs and Output'!C$14),0)</f>
        <v>0</v>
      </c>
      <c r="AE1276" s="23">
        <f t="shared" ca="1" si="408"/>
        <v>0</v>
      </c>
      <c r="AF1276" s="26">
        <f t="shared" ca="1" si="409"/>
        <v>0</v>
      </c>
      <c r="AG1276" s="26">
        <f t="shared" ca="1" si="410"/>
        <v>0</v>
      </c>
      <c r="AH1276">
        <f>'real time electricity price'!G1275</f>
        <v>11.0425</v>
      </c>
      <c r="AI1276" s="20">
        <f>'real time electricity price'!H1275</f>
        <v>10.25</v>
      </c>
      <c r="AJ1276" s="23">
        <f t="shared" ca="1" si="411"/>
        <v>0</v>
      </c>
      <c r="AK1276">
        <f t="shared" ca="1" si="412"/>
        <v>0</v>
      </c>
      <c r="AL1276" s="1">
        <f>SLN('Inputs and Output'!$C$27,0,'Inputs and Output'!$C$31)</f>
        <v>2968.0365296803652</v>
      </c>
      <c r="AM1276" s="1">
        <f>SLN('Inputs and Output'!$C$51,0,'Inputs and Output'!$C$31)</f>
        <v>319.634703196347</v>
      </c>
      <c r="AN1276" s="15">
        <f>-'PVWatt simulated dispatch'!$B$7*'Inputs and Output'!$C$13*'Inputs and Output'!$C$29</f>
        <v>-964.6118721461188</v>
      </c>
      <c r="AO1276" s="18">
        <f>-'Inputs and Output'!$C$54*'Inputs and Output'!$C$14/(365*24)</f>
        <v>-95.890410958904113</v>
      </c>
      <c r="AP1276" s="18">
        <f t="shared" ca="1" si="413"/>
        <v>-4348.1735159817345</v>
      </c>
      <c r="AQ1276" s="9">
        <f t="shared" si="414"/>
        <v>57513100</v>
      </c>
      <c r="AR1276" s="34" cm="1">
        <f t="array" ref="AR1276">INDEX('hashrate + miner rev'!$G$3:$N$8762,Model!A1276,MATCH('Inputs and Output'!$C$22,'hashrate + miner rev'!$G$1:$N$1,0))</f>
        <v>5.75131E+19</v>
      </c>
      <c r="AS1276" cm="1">
        <f t="array" ref="AS1276">INDEX('hashrate + miner rev'!$G$3:$N$8762,Model!A1276,MATCH('Inputs and Output'!$C$22,'hashrate + miner rev'!$G$1:$N$1,0)+1)</f>
        <v>610212.31370000006</v>
      </c>
      <c r="AT1276" s="9">
        <f ca="1">IFERROR((AJ1276/('Inputs and Output'!$C$15))*('Inputs and Output'!$C$39*'Inputs and Output'!$C$40),0)</f>
        <v>0</v>
      </c>
      <c r="AU1276" s="12">
        <f t="shared" ca="1" si="415"/>
        <v>0</v>
      </c>
      <c r="AV1276" s="11">
        <f t="shared" ca="1" si="416"/>
        <v>0</v>
      </c>
      <c r="AW1276" s="13">
        <f ca="1">IF(AT1276&gt;0,('Inputs and Output'!$C$42*'Inputs and Output'!$C$15*AJ1276/('Inputs and Output'!C$36*'Inputs and Output'!C$40)),0)</f>
        <v>0</v>
      </c>
      <c r="AX1276" s="16">
        <f>SLN('Inputs and Output'!$C$45,0,'Inputs and Output'!$C$44)</f>
        <v>5575.7370345500412</v>
      </c>
      <c r="AY1276" s="14">
        <f t="shared" ca="1" si="417"/>
        <v>-5575.7370345500412</v>
      </c>
      <c r="AZ1276" s="17">
        <f t="shared" ca="1" si="418"/>
        <v>-9923.9105505317748</v>
      </c>
    </row>
    <row r="1277" spans="1:52">
      <c r="A1277">
        <v>1275</v>
      </c>
      <c r="B1277" t="str">
        <f>'hourly electricity demand texas'!B1276</f>
        <v>2/23/2020 2 a.m. CST</v>
      </c>
      <c r="C1277">
        <f>'PVWatt simulated dispatch'!K1293</f>
        <v>0</v>
      </c>
      <c r="D1277">
        <f>'hourly electricity demand texas'!I1276*'Inputs and Output'!$C$20</f>
        <v>48.2</v>
      </c>
      <c r="E1277">
        <f>MIN(MAX(D1277-'Inputs and Output'!C$16,0),'Inputs and Output'!C$19-'Inputs and Output'!C$16)</f>
        <v>48.2</v>
      </c>
      <c r="F1277">
        <f>C1277*'Inputs and Output'!C$13/1000000</f>
        <v>0</v>
      </c>
      <c r="G1277">
        <f ca="1">IF(F1277&lt;=E1277,MIN(Q1277,E1277-F1277,'Inputs and Output'!C$14*'Inputs and Output'!C$55),0)</f>
        <v>0</v>
      </c>
      <c r="H1277">
        <f t="shared" ca="1" si="419"/>
        <v>0</v>
      </c>
      <c r="I1277" s="4">
        <f t="shared" ca="1" si="420"/>
        <v>-48.2</v>
      </c>
      <c r="J1277">
        <f t="shared" si="401"/>
        <v>0</v>
      </c>
      <c r="K1277">
        <f t="shared" ca="1" si="402"/>
        <v>22.3</v>
      </c>
      <c r="L1277" s="23">
        <f>AS1277/AQ1277*(1/('Inputs and Output'!C$36/'Inputs and Output'!C$39))-'Inputs and Output'!C$42</f>
        <v>95.105975182150388</v>
      </c>
      <c r="M1277" s="23">
        <f ca="1">IFERROR(AVERAGE(OFFSET(L1277,-1,0,-'Inputs and Output'!C$46)),L1277)</f>
        <v>195.92822543400027</v>
      </c>
      <c r="N1277" s="23">
        <f ca="1">_xlfn.XLOOKUP(K1277/M1277,'Battery dispatch curve multiple'!C$3:C$103,'Battery dispatch curve multiple'!A$3:A$103,,1,2)</f>
        <v>0.82000000000000051</v>
      </c>
      <c r="O1277" t="str">
        <f ca="1">IF(Q1277/'Inputs and Output'!C$14&lt;=N1277,"battery","miner")</f>
        <v>battery</v>
      </c>
      <c r="P1277" t="str">
        <f t="shared" ca="1" si="403"/>
        <v>No</v>
      </c>
      <c r="Q1277" s="26">
        <f t="shared" ca="1" si="421"/>
        <v>0</v>
      </c>
      <c r="R1277" s="23">
        <f ca="1">-(Q1277/'Inputs and Output'!C$14-N1277)*'Inputs and Output'!C$14-G1277</f>
        <v>229.60000000000014</v>
      </c>
      <c r="S1277" s="23">
        <f ca="1">IF(R1277&gt;0,MIN(R1277,'Inputs and Output'!C$55*'Inputs and Output'!C$14,Model!J1277),0)</f>
        <v>0</v>
      </c>
      <c r="T1277" s="23">
        <f t="shared" ca="1" si="404"/>
        <v>0</v>
      </c>
      <c r="U1277" s="23">
        <f ca="1">MIN('Inputs and Output'!C$15,Model!T1277)</f>
        <v>0</v>
      </c>
      <c r="V1277" s="23">
        <f t="shared" ca="1" si="405"/>
        <v>0</v>
      </c>
      <c r="W1277" s="23">
        <f ca="1">MIN(V1277+S1277,'Inputs and Output'!C$55*'Inputs and Output'!C$14,'Inputs and Output'!C$14-Model!Q1277)-S1277</f>
        <v>0</v>
      </c>
      <c r="X1277" s="23">
        <f t="shared" ca="1" si="406"/>
        <v>0</v>
      </c>
      <c r="Y1277" s="23">
        <f ca="1">IF(AND(P1277="Yes",R1277&lt;=0),MIN(-R1277,'Inputs and Output'!C$55*'Inputs and Output'!C$14-G1277),0)</f>
        <v>0</v>
      </c>
      <c r="Z1277" s="23">
        <f ca="1">MIN(Y1277,'Inputs and Output'!C$15)</f>
        <v>0</v>
      </c>
      <c r="AA1277" s="23">
        <f ca="1">IF(AND(P1277="No",R1277&lt;=0),MIN(J1277,'Inputs and Output'!C$15),0)</f>
        <v>0</v>
      </c>
      <c r="AB1277" s="23">
        <f t="shared" ca="1" si="407"/>
        <v>0</v>
      </c>
      <c r="AC1277" s="23">
        <f ca="1">MIN(AB1277,'Inputs and Output'!C$55*'Inputs and Output'!C$14,'Inputs and Output'!C$14-Model!Q1277)</f>
        <v>0</v>
      </c>
      <c r="AD1277" s="23">
        <f ca="1">IF(AND(P1277="No",R1277&lt;=0),MIN('Inputs and Output'!C$15-Model!AA1277,'Inputs and Output'!C$55*'Inputs and Output'!C$14),0)</f>
        <v>0</v>
      </c>
      <c r="AE1277" s="23">
        <f t="shared" ca="1" si="408"/>
        <v>0</v>
      </c>
      <c r="AF1277" s="26">
        <f t="shared" ca="1" si="409"/>
        <v>0</v>
      </c>
      <c r="AG1277" s="26">
        <f t="shared" ca="1" si="410"/>
        <v>0</v>
      </c>
      <c r="AH1277">
        <f>'real time electricity price'!G1276</f>
        <v>10.31</v>
      </c>
      <c r="AI1277" s="20">
        <f>'real time electricity price'!H1276</f>
        <v>10.24</v>
      </c>
      <c r="AJ1277" s="23">
        <f t="shared" ca="1" si="411"/>
        <v>0</v>
      </c>
      <c r="AK1277">
        <f t="shared" ca="1" si="412"/>
        <v>0</v>
      </c>
      <c r="AL1277" s="1">
        <f>SLN('Inputs and Output'!$C$27,0,'Inputs and Output'!$C$31)</f>
        <v>2968.0365296803652</v>
      </c>
      <c r="AM1277" s="1">
        <f>SLN('Inputs and Output'!$C$51,0,'Inputs and Output'!$C$31)</f>
        <v>319.634703196347</v>
      </c>
      <c r="AN1277" s="15">
        <f>-'PVWatt simulated dispatch'!$B$7*'Inputs and Output'!$C$13*'Inputs and Output'!$C$29</f>
        <v>-964.6118721461188</v>
      </c>
      <c r="AO1277" s="18">
        <f>-'Inputs and Output'!$C$54*'Inputs and Output'!$C$14/(365*24)</f>
        <v>-95.890410958904113</v>
      </c>
      <c r="AP1277" s="18">
        <f t="shared" ca="1" si="413"/>
        <v>-4348.1735159817345</v>
      </c>
      <c r="AQ1277" s="9">
        <f t="shared" si="414"/>
        <v>127917000</v>
      </c>
      <c r="AR1277" s="34" cm="1">
        <f t="array" ref="AR1277">INDEX('hashrate + miner rev'!$G$3:$N$8762,Model!A1277,MATCH('Inputs and Output'!$C$22,'hashrate + miner rev'!$G$1:$N$1,0))</f>
        <v>1.27917E+20</v>
      </c>
      <c r="AS1277" cm="1">
        <f t="array" ref="AS1277">INDEX('hashrate + miner rev'!$G$3:$N$8762,Model!A1277,MATCH('Inputs and Output'!$C$22,'hashrate + miner rev'!$G$1:$N$1,0)+1)</f>
        <v>610901.4057</v>
      </c>
      <c r="AT1277" s="9">
        <f ca="1">IFERROR((AJ1277/('Inputs and Output'!$C$15))*('Inputs and Output'!$C$39*'Inputs and Output'!$C$40),0)</f>
        <v>0</v>
      </c>
      <c r="AU1277" s="12">
        <f t="shared" ca="1" si="415"/>
        <v>0</v>
      </c>
      <c r="AV1277" s="11">
        <f t="shared" ca="1" si="416"/>
        <v>0</v>
      </c>
      <c r="AW1277" s="13">
        <f ca="1">IF(AT1277&gt;0,('Inputs and Output'!$C$42*'Inputs and Output'!$C$15*AJ1277/('Inputs and Output'!C$36*'Inputs and Output'!C$40)),0)</f>
        <v>0</v>
      </c>
      <c r="AX1277" s="16">
        <f>SLN('Inputs and Output'!$C$45,0,'Inputs and Output'!$C$44)</f>
        <v>5575.7370345500412</v>
      </c>
      <c r="AY1277" s="14">
        <f t="shared" ca="1" si="417"/>
        <v>-5575.7370345500412</v>
      </c>
      <c r="AZ1277" s="17">
        <f t="shared" ca="1" si="418"/>
        <v>-9923.9105505317748</v>
      </c>
    </row>
    <row r="1278" spans="1:52">
      <c r="A1278">
        <v>1276</v>
      </c>
      <c r="B1278" t="str">
        <f>'hourly electricity demand texas'!B1277</f>
        <v>2/23/2020 3 a.m. CST</v>
      </c>
      <c r="C1278">
        <f>'PVWatt simulated dispatch'!K1294</f>
        <v>0</v>
      </c>
      <c r="D1278">
        <f>'hourly electricity demand texas'!I1277*'Inputs and Output'!$C$20</f>
        <v>47.06</v>
      </c>
      <c r="E1278">
        <f>MIN(MAX(D1278-'Inputs and Output'!C$16,0),'Inputs and Output'!C$19-'Inputs and Output'!C$16)</f>
        <v>47.06</v>
      </c>
      <c r="F1278">
        <f>C1278*'Inputs and Output'!C$13/1000000</f>
        <v>0</v>
      </c>
      <c r="G1278">
        <f ca="1">IF(F1278&lt;=E1278,MIN(Q1278,E1278-F1278,'Inputs and Output'!C$14*'Inputs and Output'!C$55),0)</f>
        <v>0</v>
      </c>
      <c r="H1278">
        <f t="shared" ca="1" si="419"/>
        <v>0</v>
      </c>
      <c r="I1278" s="4">
        <f t="shared" ca="1" si="420"/>
        <v>-47.06</v>
      </c>
      <c r="J1278">
        <f t="shared" si="401"/>
        <v>0</v>
      </c>
      <c r="K1278">
        <f t="shared" ca="1" si="402"/>
        <v>22.3</v>
      </c>
      <c r="L1278" s="23">
        <f>AS1278/AQ1278*(1/('Inputs and Output'!C$36/'Inputs and Output'!C$39))-'Inputs and Output'!C$42</f>
        <v>73.090977460674779</v>
      </c>
      <c r="M1278" s="23">
        <f ca="1">IFERROR(AVERAGE(OFFSET(L1278,-1,0,-'Inputs and Output'!C$46)),L1278)</f>
        <v>192.63851451926601</v>
      </c>
      <c r="N1278" s="23">
        <f ca="1">_xlfn.XLOOKUP(K1278/M1278,'Battery dispatch curve multiple'!C$3:C$103,'Battery dispatch curve multiple'!A$3:A$103,,1,2)</f>
        <v>0.82000000000000051</v>
      </c>
      <c r="O1278" t="str">
        <f ca="1">IF(Q1278/'Inputs and Output'!C$14&lt;=N1278,"battery","miner")</f>
        <v>battery</v>
      </c>
      <c r="P1278" t="str">
        <f t="shared" ca="1" si="403"/>
        <v>No</v>
      </c>
      <c r="Q1278" s="26">
        <f t="shared" ca="1" si="421"/>
        <v>0</v>
      </c>
      <c r="R1278" s="23">
        <f ca="1">-(Q1278/'Inputs and Output'!C$14-N1278)*'Inputs and Output'!C$14-G1278</f>
        <v>229.60000000000014</v>
      </c>
      <c r="S1278" s="23">
        <f ca="1">IF(R1278&gt;0,MIN(R1278,'Inputs and Output'!C$55*'Inputs and Output'!C$14,Model!J1278),0)</f>
        <v>0</v>
      </c>
      <c r="T1278" s="23">
        <f t="shared" ca="1" si="404"/>
        <v>0</v>
      </c>
      <c r="U1278" s="23">
        <f ca="1">MIN('Inputs and Output'!C$15,Model!T1278)</f>
        <v>0</v>
      </c>
      <c r="V1278" s="23">
        <f t="shared" ca="1" si="405"/>
        <v>0</v>
      </c>
      <c r="W1278" s="23">
        <f ca="1">MIN(V1278+S1278,'Inputs and Output'!C$55*'Inputs and Output'!C$14,'Inputs and Output'!C$14-Model!Q1278)-S1278</f>
        <v>0</v>
      </c>
      <c r="X1278" s="23">
        <f t="shared" ca="1" si="406"/>
        <v>0</v>
      </c>
      <c r="Y1278" s="23">
        <f ca="1">IF(AND(P1278="Yes",R1278&lt;=0),MIN(-R1278,'Inputs and Output'!C$55*'Inputs and Output'!C$14-G1278),0)</f>
        <v>0</v>
      </c>
      <c r="Z1278" s="23">
        <f ca="1">MIN(Y1278,'Inputs and Output'!C$15)</f>
        <v>0</v>
      </c>
      <c r="AA1278" s="23">
        <f ca="1">IF(AND(P1278="No",R1278&lt;=0),MIN(J1278,'Inputs and Output'!C$15),0)</f>
        <v>0</v>
      </c>
      <c r="AB1278" s="23">
        <f t="shared" ca="1" si="407"/>
        <v>0</v>
      </c>
      <c r="AC1278" s="23">
        <f ca="1">MIN(AB1278,'Inputs and Output'!C$55*'Inputs and Output'!C$14,'Inputs and Output'!C$14-Model!Q1278)</f>
        <v>0</v>
      </c>
      <c r="AD1278" s="23">
        <f ca="1">IF(AND(P1278="No",R1278&lt;=0),MIN('Inputs and Output'!C$15-Model!AA1278,'Inputs and Output'!C$55*'Inputs and Output'!C$14),0)</f>
        <v>0</v>
      </c>
      <c r="AE1278" s="23">
        <f t="shared" ca="1" si="408"/>
        <v>0</v>
      </c>
      <c r="AF1278" s="26">
        <f t="shared" ca="1" si="409"/>
        <v>0</v>
      </c>
      <c r="AG1278" s="26">
        <f t="shared" ca="1" si="410"/>
        <v>0</v>
      </c>
      <c r="AH1278">
        <f>'real time electricity price'!G1277</f>
        <v>9.98</v>
      </c>
      <c r="AI1278" s="20">
        <f>'real time electricity price'!H1277</f>
        <v>11.03</v>
      </c>
      <c r="AJ1278" s="23">
        <f t="shared" ca="1" si="411"/>
        <v>0</v>
      </c>
      <c r="AK1278">
        <f t="shared" ca="1" si="412"/>
        <v>0</v>
      </c>
      <c r="AL1278" s="1">
        <f>SLN('Inputs and Output'!$C$27,0,'Inputs and Output'!$C$31)</f>
        <v>2968.0365296803652</v>
      </c>
      <c r="AM1278" s="1">
        <f>SLN('Inputs and Output'!$C$51,0,'Inputs and Output'!$C$31)</f>
        <v>319.634703196347</v>
      </c>
      <c r="AN1278" s="15">
        <f>-'PVWatt simulated dispatch'!$B$7*'Inputs and Output'!$C$13*'Inputs and Output'!$C$29</f>
        <v>-964.6118721461188</v>
      </c>
      <c r="AO1278" s="18">
        <f>-'Inputs and Output'!$C$54*'Inputs and Output'!$C$14/(365*24)</f>
        <v>-95.890410958904113</v>
      </c>
      <c r="AP1278" s="18">
        <f t="shared" ca="1" si="413"/>
        <v>-4348.1735159817345</v>
      </c>
      <c r="AQ1278" s="9">
        <f t="shared" si="414"/>
        <v>93676700</v>
      </c>
      <c r="AR1278" s="34" cm="1">
        <f t="array" ref="AR1278">INDEX('hashrate + miner rev'!$G$3:$N$8762,Model!A1278,MATCH('Inputs and Output'!$C$22,'hashrate + miner rev'!$G$1:$N$1,0))</f>
        <v>9.36767E+19</v>
      </c>
      <c r="AS1278" cm="1">
        <f t="array" ref="AS1278">INDEX('hashrate + miner rev'!$G$3:$N$8762,Model!A1278,MATCH('Inputs and Output'!$C$22,'hashrate + miner rev'!$G$1:$N$1,0)+1)</f>
        <v>368652.38429999998</v>
      </c>
      <c r="AT1278" s="9">
        <f ca="1">IFERROR((AJ1278/('Inputs and Output'!$C$15))*('Inputs and Output'!$C$39*'Inputs and Output'!$C$40),0)</f>
        <v>0</v>
      </c>
      <c r="AU1278" s="12">
        <f t="shared" ca="1" si="415"/>
        <v>0</v>
      </c>
      <c r="AV1278" s="11">
        <f t="shared" ca="1" si="416"/>
        <v>0</v>
      </c>
      <c r="AW1278" s="13">
        <f ca="1">IF(AT1278&gt;0,('Inputs and Output'!$C$42*'Inputs and Output'!$C$15*AJ1278/('Inputs and Output'!C$36*'Inputs and Output'!C$40)),0)</f>
        <v>0</v>
      </c>
      <c r="AX1278" s="16">
        <f>SLN('Inputs and Output'!$C$45,0,'Inputs and Output'!$C$44)</f>
        <v>5575.7370345500412</v>
      </c>
      <c r="AY1278" s="14">
        <f t="shared" ca="1" si="417"/>
        <v>-5575.7370345500412</v>
      </c>
      <c r="AZ1278" s="17">
        <f t="shared" ca="1" si="418"/>
        <v>-9923.9105505317748</v>
      </c>
    </row>
    <row r="1279" spans="1:52">
      <c r="A1279">
        <v>1277</v>
      </c>
      <c r="B1279" t="str">
        <f>'hourly electricity demand texas'!B1278</f>
        <v>2/23/2020 4 a.m. CST</v>
      </c>
      <c r="C1279">
        <f>'PVWatt simulated dispatch'!K1295</f>
        <v>0</v>
      </c>
      <c r="D1279">
        <f>'hourly electricity demand texas'!I1278*'Inputs and Output'!$C$20</f>
        <v>46.53</v>
      </c>
      <c r="E1279">
        <f>MIN(MAX(D1279-'Inputs and Output'!C$16,0),'Inputs and Output'!C$19-'Inputs and Output'!C$16)</f>
        <v>46.53</v>
      </c>
      <c r="F1279">
        <f>C1279*'Inputs and Output'!C$13/1000000</f>
        <v>0</v>
      </c>
      <c r="G1279">
        <f ca="1">IF(F1279&lt;=E1279,MIN(Q1279,E1279-F1279,'Inputs and Output'!C$14*'Inputs and Output'!C$55),0)</f>
        <v>0</v>
      </c>
      <c r="H1279">
        <f t="shared" ca="1" si="419"/>
        <v>0</v>
      </c>
      <c r="I1279" s="4">
        <f t="shared" ca="1" si="420"/>
        <v>-46.53</v>
      </c>
      <c r="J1279">
        <f t="shared" si="401"/>
        <v>0</v>
      </c>
      <c r="K1279">
        <f t="shared" ca="1" si="402"/>
        <v>22.3</v>
      </c>
      <c r="L1279" s="23">
        <f>AS1279/AQ1279*(1/('Inputs and Output'!C$36/'Inputs and Output'!C$39))-'Inputs and Output'!C$42</f>
        <v>274.24876481570669</v>
      </c>
      <c r="M1279" s="23">
        <f ca="1">IFERROR(AVERAGE(OFFSET(L1279,-1,0,-'Inputs and Output'!C$46)),L1279)</f>
        <v>188.1755165349114</v>
      </c>
      <c r="N1279" s="23">
        <f ca="1">_xlfn.XLOOKUP(K1279/M1279,'Battery dispatch curve multiple'!C$3:C$103,'Battery dispatch curve multiple'!A$3:A$103,,1,2)</f>
        <v>0.82000000000000051</v>
      </c>
      <c r="O1279" t="str">
        <f ca="1">IF(Q1279/'Inputs and Output'!C$14&lt;=N1279,"battery","miner")</f>
        <v>battery</v>
      </c>
      <c r="P1279" t="str">
        <f t="shared" ca="1" si="403"/>
        <v>No</v>
      </c>
      <c r="Q1279" s="26">
        <f t="shared" ca="1" si="421"/>
        <v>0</v>
      </c>
      <c r="R1279" s="23">
        <f ca="1">-(Q1279/'Inputs and Output'!C$14-N1279)*'Inputs and Output'!C$14-G1279</f>
        <v>229.60000000000014</v>
      </c>
      <c r="S1279" s="23">
        <f ca="1">IF(R1279&gt;0,MIN(R1279,'Inputs and Output'!C$55*'Inputs and Output'!C$14,Model!J1279),0)</f>
        <v>0</v>
      </c>
      <c r="T1279" s="23">
        <f t="shared" ca="1" si="404"/>
        <v>0</v>
      </c>
      <c r="U1279" s="23">
        <f ca="1">MIN('Inputs and Output'!C$15,Model!T1279)</f>
        <v>0</v>
      </c>
      <c r="V1279" s="23">
        <f t="shared" ca="1" si="405"/>
        <v>0</v>
      </c>
      <c r="W1279" s="23">
        <f ca="1">MIN(V1279+S1279,'Inputs and Output'!C$55*'Inputs and Output'!C$14,'Inputs and Output'!C$14-Model!Q1279)-S1279</f>
        <v>0</v>
      </c>
      <c r="X1279" s="23">
        <f t="shared" ca="1" si="406"/>
        <v>0</v>
      </c>
      <c r="Y1279" s="23">
        <f ca="1">IF(AND(P1279="Yes",R1279&lt;=0),MIN(-R1279,'Inputs and Output'!C$55*'Inputs and Output'!C$14-G1279),0)</f>
        <v>0</v>
      </c>
      <c r="Z1279" s="23">
        <f ca="1">MIN(Y1279,'Inputs and Output'!C$15)</f>
        <v>0</v>
      </c>
      <c r="AA1279" s="23">
        <f ca="1">IF(AND(P1279="No",R1279&lt;=0),MIN(J1279,'Inputs and Output'!C$15),0)</f>
        <v>0</v>
      </c>
      <c r="AB1279" s="23">
        <f t="shared" ca="1" si="407"/>
        <v>0</v>
      </c>
      <c r="AC1279" s="23">
        <f ca="1">MIN(AB1279,'Inputs and Output'!C$55*'Inputs and Output'!C$14,'Inputs and Output'!C$14-Model!Q1279)</f>
        <v>0</v>
      </c>
      <c r="AD1279" s="23">
        <f ca="1">IF(AND(P1279="No",R1279&lt;=0),MIN('Inputs and Output'!C$15-Model!AA1279,'Inputs and Output'!C$55*'Inputs and Output'!C$14),0)</f>
        <v>0</v>
      </c>
      <c r="AE1279" s="23">
        <f t="shared" ca="1" si="408"/>
        <v>0</v>
      </c>
      <c r="AF1279" s="26">
        <f t="shared" ca="1" si="409"/>
        <v>0</v>
      </c>
      <c r="AG1279" s="26">
        <f t="shared" ca="1" si="410"/>
        <v>0</v>
      </c>
      <c r="AH1279">
        <f>'real time electricity price'!G1278</f>
        <v>10.46</v>
      </c>
      <c r="AI1279" s="20">
        <f>'real time electricity price'!H1278</f>
        <v>12.16</v>
      </c>
      <c r="AJ1279" s="23">
        <f t="shared" ca="1" si="411"/>
        <v>0</v>
      </c>
      <c r="AK1279">
        <f t="shared" ca="1" si="412"/>
        <v>0</v>
      </c>
      <c r="AL1279" s="1">
        <f>SLN('Inputs and Output'!$C$27,0,'Inputs and Output'!$C$31)</f>
        <v>2968.0365296803652</v>
      </c>
      <c r="AM1279" s="1">
        <f>SLN('Inputs and Output'!$C$51,0,'Inputs and Output'!$C$31)</f>
        <v>319.634703196347</v>
      </c>
      <c r="AN1279" s="15">
        <f>-'PVWatt simulated dispatch'!$B$7*'Inputs and Output'!$C$13*'Inputs and Output'!$C$29</f>
        <v>-964.6118721461188</v>
      </c>
      <c r="AO1279" s="18">
        <f>-'Inputs and Output'!$C$54*'Inputs and Output'!$C$14/(365*24)</f>
        <v>-95.890410958904113</v>
      </c>
      <c r="AP1279" s="18">
        <f t="shared" ca="1" si="413"/>
        <v>-4348.1735159817345</v>
      </c>
      <c r="AQ1279" s="9">
        <f t="shared" si="414"/>
        <v>74481600</v>
      </c>
      <c r="AR1279" s="34" cm="1">
        <f t="array" ref="AR1279">INDEX('hashrate + miner rev'!$G$3:$N$8762,Model!A1279,MATCH('Inputs and Output'!$C$22,'hashrate + miner rev'!$G$1:$N$1,0))</f>
        <v>7.44816E+19</v>
      </c>
      <c r="AS1279" cm="1">
        <f t="array" ref="AS1279">INDEX('hashrate + miner rev'!$G$3:$N$8762,Model!A1279,MATCH('Inputs and Output'!$C$22,'hashrate + miner rev'!$G$1:$N$1,0)+1)</f>
        <v>865052.82299999997</v>
      </c>
      <c r="AT1279" s="9">
        <f ca="1">IFERROR((AJ1279/('Inputs and Output'!$C$15))*('Inputs and Output'!$C$39*'Inputs and Output'!$C$40),0)</f>
        <v>0</v>
      </c>
      <c r="AU1279" s="12">
        <f t="shared" ca="1" si="415"/>
        <v>0</v>
      </c>
      <c r="AV1279" s="11">
        <f t="shared" ca="1" si="416"/>
        <v>0</v>
      </c>
      <c r="AW1279" s="13">
        <f ca="1">IF(AT1279&gt;0,('Inputs and Output'!$C$42*'Inputs and Output'!$C$15*AJ1279/('Inputs and Output'!C$36*'Inputs and Output'!C$40)),0)</f>
        <v>0</v>
      </c>
      <c r="AX1279" s="16">
        <f>SLN('Inputs and Output'!$C$45,0,'Inputs and Output'!$C$44)</f>
        <v>5575.7370345500412</v>
      </c>
      <c r="AY1279" s="14">
        <f t="shared" ca="1" si="417"/>
        <v>-5575.7370345500412</v>
      </c>
      <c r="AZ1279" s="17">
        <f t="shared" ca="1" si="418"/>
        <v>-9923.9105505317748</v>
      </c>
    </row>
    <row r="1280" spans="1:52">
      <c r="A1280">
        <v>1278</v>
      </c>
      <c r="B1280" t="str">
        <f>'hourly electricity demand texas'!B1279</f>
        <v>2/23/2020 5 a.m. CST</v>
      </c>
      <c r="C1280">
        <f>'PVWatt simulated dispatch'!K1296</f>
        <v>0</v>
      </c>
      <c r="D1280">
        <f>'hourly electricity demand texas'!I1279*'Inputs and Output'!$C$20</f>
        <v>46.67</v>
      </c>
      <c r="E1280">
        <f>MIN(MAX(D1280-'Inputs and Output'!C$16,0),'Inputs and Output'!C$19-'Inputs and Output'!C$16)</f>
        <v>46.67</v>
      </c>
      <c r="F1280">
        <f>C1280*'Inputs and Output'!C$13/1000000</f>
        <v>0</v>
      </c>
      <c r="G1280">
        <f ca="1">IF(F1280&lt;=E1280,MIN(Q1280,E1280-F1280,'Inputs and Output'!C$14*'Inputs and Output'!C$55),0)</f>
        <v>0</v>
      </c>
      <c r="H1280">
        <f t="shared" ca="1" si="419"/>
        <v>0</v>
      </c>
      <c r="I1280" s="4">
        <f t="shared" ca="1" si="420"/>
        <v>-46.67</v>
      </c>
      <c r="J1280">
        <f t="shared" si="401"/>
        <v>0</v>
      </c>
      <c r="K1280">
        <f t="shared" ca="1" si="402"/>
        <v>22.3</v>
      </c>
      <c r="L1280" s="23">
        <f>AS1280/AQ1280*(1/('Inputs and Output'!C$36/'Inputs and Output'!C$39))-'Inputs and Output'!C$42</f>
        <v>126.78423154221821</v>
      </c>
      <c r="M1280" s="23">
        <f ca="1">IFERROR(AVERAGE(OFFSET(L1280,-1,0,-'Inputs and Output'!C$46)),L1280)</f>
        <v>192.08619826471485</v>
      </c>
      <c r="N1280" s="23">
        <f ca="1">_xlfn.XLOOKUP(K1280/M1280,'Battery dispatch curve multiple'!C$3:C$103,'Battery dispatch curve multiple'!A$3:A$103,,1,2)</f>
        <v>0.82000000000000051</v>
      </c>
      <c r="O1280" t="str">
        <f ca="1">IF(Q1280/'Inputs and Output'!C$14&lt;=N1280,"battery","miner")</f>
        <v>battery</v>
      </c>
      <c r="P1280" t="str">
        <f t="shared" ca="1" si="403"/>
        <v>No</v>
      </c>
      <c r="Q1280" s="26">
        <f t="shared" ca="1" si="421"/>
        <v>0</v>
      </c>
      <c r="R1280" s="23">
        <f ca="1">-(Q1280/'Inputs and Output'!C$14-N1280)*'Inputs and Output'!C$14-G1280</f>
        <v>229.60000000000014</v>
      </c>
      <c r="S1280" s="23">
        <f ca="1">IF(R1280&gt;0,MIN(R1280,'Inputs and Output'!C$55*'Inputs and Output'!C$14,Model!J1280),0)</f>
        <v>0</v>
      </c>
      <c r="T1280" s="23">
        <f t="shared" ca="1" si="404"/>
        <v>0</v>
      </c>
      <c r="U1280" s="23">
        <f ca="1">MIN('Inputs and Output'!C$15,Model!T1280)</f>
        <v>0</v>
      </c>
      <c r="V1280" s="23">
        <f t="shared" ca="1" si="405"/>
        <v>0</v>
      </c>
      <c r="W1280" s="23">
        <f ca="1">MIN(V1280+S1280,'Inputs and Output'!C$55*'Inputs and Output'!C$14,'Inputs and Output'!C$14-Model!Q1280)-S1280</f>
        <v>0</v>
      </c>
      <c r="X1280" s="23">
        <f t="shared" ca="1" si="406"/>
        <v>0</v>
      </c>
      <c r="Y1280" s="23">
        <f ca="1">IF(AND(P1280="Yes",R1280&lt;=0),MIN(-R1280,'Inputs and Output'!C$55*'Inputs and Output'!C$14-G1280),0)</f>
        <v>0</v>
      </c>
      <c r="Z1280" s="23">
        <f ca="1">MIN(Y1280,'Inputs and Output'!C$15)</f>
        <v>0</v>
      </c>
      <c r="AA1280" s="23">
        <f ca="1">IF(AND(P1280="No",R1280&lt;=0),MIN(J1280,'Inputs and Output'!C$15),0)</f>
        <v>0</v>
      </c>
      <c r="AB1280" s="23">
        <f t="shared" ca="1" si="407"/>
        <v>0</v>
      </c>
      <c r="AC1280" s="23">
        <f ca="1">MIN(AB1280,'Inputs and Output'!C$55*'Inputs and Output'!C$14,'Inputs and Output'!C$14-Model!Q1280)</f>
        <v>0</v>
      </c>
      <c r="AD1280" s="23">
        <f ca="1">IF(AND(P1280="No",R1280&lt;=0),MIN('Inputs and Output'!C$15-Model!AA1280,'Inputs and Output'!C$55*'Inputs and Output'!C$14),0)</f>
        <v>0</v>
      </c>
      <c r="AE1280" s="23">
        <f t="shared" ca="1" si="408"/>
        <v>0</v>
      </c>
      <c r="AF1280" s="26">
        <f t="shared" ca="1" si="409"/>
        <v>0</v>
      </c>
      <c r="AG1280" s="26">
        <f t="shared" ca="1" si="410"/>
        <v>0</v>
      </c>
      <c r="AH1280">
        <f>'real time electricity price'!G1279</f>
        <v>15.477499999999999</v>
      </c>
      <c r="AI1280" s="20">
        <f>'real time electricity price'!H1279</f>
        <v>14.3</v>
      </c>
      <c r="AJ1280" s="23">
        <f t="shared" ca="1" si="411"/>
        <v>0</v>
      </c>
      <c r="AK1280">
        <f t="shared" ca="1" si="412"/>
        <v>0</v>
      </c>
      <c r="AL1280" s="1">
        <f>SLN('Inputs and Output'!$C$27,0,'Inputs and Output'!$C$31)</f>
        <v>2968.0365296803652</v>
      </c>
      <c r="AM1280" s="1">
        <f>SLN('Inputs and Output'!$C$51,0,'Inputs and Output'!$C$31)</f>
        <v>319.634703196347</v>
      </c>
      <c r="AN1280" s="15">
        <f>-'PVWatt simulated dispatch'!$B$7*'Inputs and Output'!$C$13*'Inputs and Output'!$C$29</f>
        <v>-964.6118721461188</v>
      </c>
      <c r="AO1280" s="18">
        <f>-'Inputs and Output'!$C$54*'Inputs and Output'!$C$14/(365*24)</f>
        <v>-95.890410958904113</v>
      </c>
      <c r="AP1280" s="18">
        <f t="shared" ca="1" si="413"/>
        <v>-4348.1735159817345</v>
      </c>
      <c r="AQ1280" s="9">
        <f t="shared" si="414"/>
        <v>103577000</v>
      </c>
      <c r="AR1280" s="34" cm="1">
        <f t="array" ref="AR1280">INDEX('hashrate + miner rev'!$G$3:$N$8762,Model!A1280,MATCH('Inputs and Output'!$C$22,'hashrate + miner rev'!$G$1:$N$1,0))</f>
        <v>1.03577E+20</v>
      </c>
      <c r="AS1280" cm="1">
        <f t="array" ref="AS1280">INDEX('hashrate + miner rev'!$G$3:$N$8762,Model!A1280,MATCH('Inputs and Output'!$C$22,'hashrate + miner rev'!$G$1:$N$1,0)+1)</f>
        <v>619912.67489999998</v>
      </c>
      <c r="AT1280" s="9">
        <f ca="1">IFERROR((AJ1280/('Inputs and Output'!$C$15))*('Inputs and Output'!$C$39*'Inputs and Output'!$C$40),0)</f>
        <v>0</v>
      </c>
      <c r="AU1280" s="12">
        <f t="shared" ca="1" si="415"/>
        <v>0</v>
      </c>
      <c r="AV1280" s="11">
        <f t="shared" ca="1" si="416"/>
        <v>0</v>
      </c>
      <c r="AW1280" s="13">
        <f ca="1">IF(AT1280&gt;0,('Inputs and Output'!$C$42*'Inputs and Output'!$C$15*AJ1280/('Inputs and Output'!C$36*'Inputs and Output'!C$40)),0)</f>
        <v>0</v>
      </c>
      <c r="AX1280" s="16">
        <f>SLN('Inputs and Output'!$C$45,0,'Inputs and Output'!$C$44)</f>
        <v>5575.7370345500412</v>
      </c>
      <c r="AY1280" s="14">
        <f t="shared" ca="1" si="417"/>
        <v>-5575.7370345500412</v>
      </c>
      <c r="AZ1280" s="17">
        <f t="shared" ca="1" si="418"/>
        <v>-9923.9105505317748</v>
      </c>
    </row>
    <row r="1281" spans="1:52">
      <c r="A1281">
        <v>1279</v>
      </c>
      <c r="B1281" t="str">
        <f>'hourly electricity demand texas'!B1280</f>
        <v>2/23/2020 6 a.m. CST</v>
      </c>
      <c r="C1281">
        <f>'PVWatt simulated dispatch'!K1297</f>
        <v>0</v>
      </c>
      <c r="D1281">
        <f>'hourly electricity demand texas'!I1280*'Inputs and Output'!$C$20</f>
        <v>47.61</v>
      </c>
      <c r="E1281">
        <f>MIN(MAX(D1281-'Inputs and Output'!C$16,0),'Inputs and Output'!C$19-'Inputs and Output'!C$16)</f>
        <v>47.61</v>
      </c>
      <c r="F1281">
        <f>C1281*'Inputs and Output'!C$13/1000000</f>
        <v>0</v>
      </c>
      <c r="G1281">
        <f ca="1">IF(F1281&lt;=E1281,MIN(Q1281,E1281-F1281,'Inputs and Output'!C$14*'Inputs and Output'!C$55),0)</f>
        <v>0</v>
      </c>
      <c r="H1281">
        <f t="shared" ca="1" si="419"/>
        <v>0</v>
      </c>
      <c r="I1281" s="4">
        <f t="shared" ca="1" si="420"/>
        <v>-47.61</v>
      </c>
      <c r="J1281">
        <f t="shared" si="401"/>
        <v>0</v>
      </c>
      <c r="K1281">
        <f t="shared" ca="1" si="402"/>
        <v>22.3</v>
      </c>
      <c r="L1281" s="23">
        <f>AS1281/AQ1281*(1/('Inputs and Output'!C$36/'Inputs and Output'!C$39))-'Inputs and Output'!C$42</f>
        <v>90.872798051573426</v>
      </c>
      <c r="M1281" s="23">
        <f ca="1">IFERROR(AVERAGE(OFFSET(L1281,-1,0,-'Inputs and Output'!C$46)),L1281)</f>
        <v>184.12911499339589</v>
      </c>
      <c r="N1281" s="23">
        <f ca="1">_xlfn.XLOOKUP(K1281/M1281,'Battery dispatch curve multiple'!C$3:C$103,'Battery dispatch curve multiple'!A$3:A$103,,1,2)</f>
        <v>0.83000000000000052</v>
      </c>
      <c r="O1281" t="str">
        <f ca="1">IF(Q1281/'Inputs and Output'!C$14&lt;=N1281,"battery","miner")</f>
        <v>battery</v>
      </c>
      <c r="P1281" t="str">
        <f t="shared" ca="1" si="403"/>
        <v>No</v>
      </c>
      <c r="Q1281" s="26">
        <f t="shared" ca="1" si="421"/>
        <v>0</v>
      </c>
      <c r="R1281" s="23">
        <f ca="1">-(Q1281/'Inputs and Output'!C$14-N1281)*'Inputs and Output'!C$14-G1281</f>
        <v>232.40000000000015</v>
      </c>
      <c r="S1281" s="23">
        <f ca="1">IF(R1281&gt;0,MIN(R1281,'Inputs and Output'!C$55*'Inputs and Output'!C$14,Model!J1281),0)</f>
        <v>0</v>
      </c>
      <c r="T1281" s="23">
        <f t="shared" ca="1" si="404"/>
        <v>0</v>
      </c>
      <c r="U1281" s="23">
        <f ca="1">MIN('Inputs and Output'!C$15,Model!T1281)</f>
        <v>0</v>
      </c>
      <c r="V1281" s="23">
        <f t="shared" ca="1" si="405"/>
        <v>0</v>
      </c>
      <c r="W1281" s="23">
        <f ca="1">MIN(V1281+S1281,'Inputs and Output'!C$55*'Inputs and Output'!C$14,'Inputs and Output'!C$14-Model!Q1281)-S1281</f>
        <v>0</v>
      </c>
      <c r="X1281" s="23">
        <f t="shared" ca="1" si="406"/>
        <v>0</v>
      </c>
      <c r="Y1281" s="23">
        <f ca="1">IF(AND(P1281="Yes",R1281&lt;=0),MIN(-R1281,'Inputs and Output'!C$55*'Inputs and Output'!C$14-G1281),0)</f>
        <v>0</v>
      </c>
      <c r="Z1281" s="23">
        <f ca="1">MIN(Y1281,'Inputs and Output'!C$15)</f>
        <v>0</v>
      </c>
      <c r="AA1281" s="23">
        <f ca="1">IF(AND(P1281="No",R1281&lt;=0),MIN(J1281,'Inputs and Output'!C$15),0)</f>
        <v>0</v>
      </c>
      <c r="AB1281" s="23">
        <f t="shared" ca="1" si="407"/>
        <v>0</v>
      </c>
      <c r="AC1281" s="23">
        <f ca="1">MIN(AB1281,'Inputs and Output'!C$55*'Inputs and Output'!C$14,'Inputs and Output'!C$14-Model!Q1281)</f>
        <v>0</v>
      </c>
      <c r="AD1281" s="23">
        <f ca="1">IF(AND(P1281="No",R1281&lt;=0),MIN('Inputs and Output'!C$15-Model!AA1281,'Inputs and Output'!C$55*'Inputs and Output'!C$14),0)</f>
        <v>0</v>
      </c>
      <c r="AE1281" s="23">
        <f t="shared" ca="1" si="408"/>
        <v>0</v>
      </c>
      <c r="AF1281" s="26">
        <f t="shared" ca="1" si="409"/>
        <v>0</v>
      </c>
      <c r="AG1281" s="26">
        <f t="shared" ca="1" si="410"/>
        <v>0</v>
      </c>
      <c r="AH1281">
        <f>'real time electricity price'!G1280</f>
        <v>15.409999999999998</v>
      </c>
      <c r="AI1281" s="20">
        <f>'real time electricity price'!H1280</f>
        <v>15.67</v>
      </c>
      <c r="AJ1281" s="23">
        <f t="shared" ca="1" si="411"/>
        <v>0</v>
      </c>
      <c r="AK1281">
        <f t="shared" ca="1" si="412"/>
        <v>0</v>
      </c>
      <c r="AL1281" s="1">
        <f>SLN('Inputs and Output'!$C$27,0,'Inputs and Output'!$C$31)</f>
        <v>2968.0365296803652</v>
      </c>
      <c r="AM1281" s="1">
        <f>SLN('Inputs and Output'!$C$51,0,'Inputs and Output'!$C$31)</f>
        <v>319.634703196347</v>
      </c>
      <c r="AN1281" s="15">
        <f>-'PVWatt simulated dispatch'!$B$7*'Inputs and Output'!$C$13*'Inputs and Output'!$C$29</f>
        <v>-964.6118721461188</v>
      </c>
      <c r="AO1281" s="18">
        <f>-'Inputs and Output'!$C$54*'Inputs and Output'!$C$14/(365*24)</f>
        <v>-95.890410958904113</v>
      </c>
      <c r="AP1281" s="18">
        <f t="shared" ca="1" si="413"/>
        <v>-4348.1735159817345</v>
      </c>
      <c r="AQ1281" s="9">
        <f t="shared" si="414"/>
        <v>108047000</v>
      </c>
      <c r="AR1281" s="34" cm="1">
        <f t="array" ref="AR1281">INDEX('hashrate + miner rev'!$G$3:$N$8762,Model!A1281,MATCH('Inputs and Output'!$C$22,'hashrate + miner rev'!$G$1:$N$1,0))</f>
        <v>1.08047E+20</v>
      </c>
      <c r="AS1281" cm="1">
        <f t="array" ref="AS1281">INDEX('hashrate + miner rev'!$G$3:$N$8762,Model!A1281,MATCH('Inputs and Output'!$C$22,'hashrate + miner rev'!$G$1:$N$1,0)+1)</f>
        <v>498546.98590000003</v>
      </c>
      <c r="AT1281" s="9">
        <f ca="1">IFERROR((AJ1281/('Inputs and Output'!$C$15))*('Inputs and Output'!$C$39*'Inputs and Output'!$C$40),0)</f>
        <v>0</v>
      </c>
      <c r="AU1281" s="12">
        <f t="shared" ca="1" si="415"/>
        <v>0</v>
      </c>
      <c r="AV1281" s="11">
        <f t="shared" ca="1" si="416"/>
        <v>0</v>
      </c>
      <c r="AW1281" s="13">
        <f ca="1">IF(AT1281&gt;0,('Inputs and Output'!$C$42*'Inputs and Output'!$C$15*AJ1281/('Inputs and Output'!C$36*'Inputs and Output'!C$40)),0)</f>
        <v>0</v>
      </c>
      <c r="AX1281" s="16">
        <f>SLN('Inputs and Output'!$C$45,0,'Inputs and Output'!$C$44)</f>
        <v>5575.7370345500412</v>
      </c>
      <c r="AY1281" s="14">
        <f t="shared" ca="1" si="417"/>
        <v>-5575.7370345500412</v>
      </c>
      <c r="AZ1281" s="17">
        <f t="shared" ca="1" si="418"/>
        <v>-9923.9105505317748</v>
      </c>
    </row>
    <row r="1282" spans="1:52">
      <c r="A1282">
        <v>1280</v>
      </c>
      <c r="B1282" t="str">
        <f>'hourly electricity demand texas'!B1281</f>
        <v>2/23/2020 7 a.m. CST</v>
      </c>
      <c r="C1282">
        <f>'PVWatt simulated dispatch'!K1298</f>
        <v>0</v>
      </c>
      <c r="D1282">
        <f>'hourly electricity demand texas'!I1281*'Inputs and Output'!$C$20</f>
        <v>49.67</v>
      </c>
      <c r="E1282">
        <f>MIN(MAX(D1282-'Inputs and Output'!C$16,0),'Inputs and Output'!C$19-'Inputs and Output'!C$16)</f>
        <v>49.67</v>
      </c>
      <c r="F1282">
        <f>C1282*'Inputs and Output'!C$13/1000000</f>
        <v>0</v>
      </c>
      <c r="G1282">
        <f ca="1">IF(F1282&lt;=E1282,MIN(Q1282,E1282-F1282,'Inputs and Output'!C$14*'Inputs and Output'!C$55),0)</f>
        <v>0</v>
      </c>
      <c r="H1282">
        <f t="shared" ca="1" si="419"/>
        <v>0</v>
      </c>
      <c r="I1282" s="4">
        <f t="shared" ca="1" si="420"/>
        <v>-49.67</v>
      </c>
      <c r="J1282">
        <f t="shared" si="401"/>
        <v>0</v>
      </c>
      <c r="K1282">
        <f t="shared" ca="1" si="402"/>
        <v>22.3</v>
      </c>
      <c r="L1282" s="23">
        <f>AS1282/AQ1282*(1/('Inputs and Output'!C$36/'Inputs and Output'!C$39))-'Inputs and Output'!C$42</f>
        <v>149.65209836466767</v>
      </c>
      <c r="M1282" s="23">
        <f ca="1">IFERROR(AVERAGE(OFFSET(L1282,-1,0,-'Inputs and Output'!C$46)),L1282)</f>
        <v>177.96688623903944</v>
      </c>
      <c r="N1282" s="23">
        <f ca="1">_xlfn.XLOOKUP(K1282/M1282,'Battery dispatch curve multiple'!C$3:C$103,'Battery dispatch curve multiple'!A$3:A$103,,1,2)</f>
        <v>0.83000000000000052</v>
      </c>
      <c r="O1282" t="str">
        <f ca="1">IF(Q1282/'Inputs and Output'!C$14&lt;=N1282,"battery","miner")</f>
        <v>battery</v>
      </c>
      <c r="P1282" t="str">
        <f t="shared" ca="1" si="403"/>
        <v>No</v>
      </c>
      <c r="Q1282" s="26">
        <f t="shared" ca="1" si="421"/>
        <v>0</v>
      </c>
      <c r="R1282" s="23">
        <f ca="1">-(Q1282/'Inputs and Output'!C$14-N1282)*'Inputs and Output'!C$14-G1282</f>
        <v>232.40000000000015</v>
      </c>
      <c r="S1282" s="23">
        <f ca="1">IF(R1282&gt;0,MIN(R1282,'Inputs and Output'!C$55*'Inputs and Output'!C$14,Model!J1282),0)</f>
        <v>0</v>
      </c>
      <c r="T1282" s="23">
        <f t="shared" ca="1" si="404"/>
        <v>0</v>
      </c>
      <c r="U1282" s="23">
        <f ca="1">MIN('Inputs and Output'!C$15,Model!T1282)</f>
        <v>0</v>
      </c>
      <c r="V1282" s="23">
        <f t="shared" ca="1" si="405"/>
        <v>0</v>
      </c>
      <c r="W1282" s="23">
        <f ca="1">MIN(V1282+S1282,'Inputs and Output'!C$55*'Inputs and Output'!C$14,'Inputs and Output'!C$14-Model!Q1282)-S1282</f>
        <v>0</v>
      </c>
      <c r="X1282" s="23">
        <f t="shared" ca="1" si="406"/>
        <v>0</v>
      </c>
      <c r="Y1282" s="23">
        <f ca="1">IF(AND(P1282="Yes",R1282&lt;=0),MIN(-R1282,'Inputs and Output'!C$55*'Inputs and Output'!C$14-G1282),0)</f>
        <v>0</v>
      </c>
      <c r="Z1282" s="23">
        <f ca="1">MIN(Y1282,'Inputs and Output'!C$15)</f>
        <v>0</v>
      </c>
      <c r="AA1282" s="23">
        <f ca="1">IF(AND(P1282="No",R1282&lt;=0),MIN(J1282,'Inputs and Output'!C$15),0)</f>
        <v>0</v>
      </c>
      <c r="AB1282" s="23">
        <f t="shared" ca="1" si="407"/>
        <v>0</v>
      </c>
      <c r="AC1282" s="23">
        <f ca="1">MIN(AB1282,'Inputs and Output'!C$55*'Inputs and Output'!C$14,'Inputs and Output'!C$14-Model!Q1282)</f>
        <v>0</v>
      </c>
      <c r="AD1282" s="23">
        <f ca="1">IF(AND(P1282="No",R1282&lt;=0),MIN('Inputs and Output'!C$15-Model!AA1282,'Inputs and Output'!C$55*'Inputs and Output'!C$14),0)</f>
        <v>0</v>
      </c>
      <c r="AE1282" s="23">
        <f t="shared" ca="1" si="408"/>
        <v>0</v>
      </c>
      <c r="AF1282" s="26">
        <f t="shared" ca="1" si="409"/>
        <v>0</v>
      </c>
      <c r="AG1282" s="26">
        <f t="shared" ca="1" si="410"/>
        <v>0</v>
      </c>
      <c r="AH1282">
        <f>'real time electricity price'!G1281</f>
        <v>31.84</v>
      </c>
      <c r="AI1282" s="20">
        <f>'real time electricity price'!H1281</f>
        <v>15.24</v>
      </c>
      <c r="AJ1282" s="23">
        <f t="shared" ca="1" si="411"/>
        <v>0</v>
      </c>
      <c r="AK1282">
        <f t="shared" ca="1" si="412"/>
        <v>0</v>
      </c>
      <c r="AL1282" s="1">
        <f>SLN('Inputs and Output'!$C$27,0,'Inputs and Output'!$C$31)</f>
        <v>2968.0365296803652</v>
      </c>
      <c r="AM1282" s="1">
        <f>SLN('Inputs and Output'!$C$51,0,'Inputs and Output'!$C$31)</f>
        <v>319.634703196347</v>
      </c>
      <c r="AN1282" s="15">
        <f>-'PVWatt simulated dispatch'!$B$7*'Inputs and Output'!$C$13*'Inputs and Output'!$C$29</f>
        <v>-964.6118721461188</v>
      </c>
      <c r="AO1282" s="18">
        <f>-'Inputs and Output'!$C$54*'Inputs and Output'!$C$14/(365*24)</f>
        <v>-95.890410958904113</v>
      </c>
      <c r="AP1282" s="18">
        <f t="shared" ca="1" si="413"/>
        <v>-4348.1735159817345</v>
      </c>
      <c r="AQ1282" s="9">
        <f t="shared" si="414"/>
        <v>109106000</v>
      </c>
      <c r="AR1282" s="34" cm="1">
        <f t="array" ref="AR1282">INDEX('hashrate + miner rev'!$G$3:$N$8762,Model!A1282,MATCH('Inputs and Output'!$C$22,'hashrate + miner rev'!$G$1:$N$1,0))</f>
        <v>1.09106E+20</v>
      </c>
      <c r="AS1282" cm="1">
        <f t="array" ref="AS1282">INDEX('hashrate + miner rev'!$G$3:$N$8762,Model!A1282,MATCH('Inputs and Output'!$C$22,'hashrate + miner rev'!$G$1:$N$1,0)+1)</f>
        <v>748248.29310000001</v>
      </c>
      <c r="AT1282" s="9">
        <f ca="1">IFERROR((AJ1282/('Inputs and Output'!$C$15))*('Inputs and Output'!$C$39*'Inputs and Output'!$C$40),0)</f>
        <v>0</v>
      </c>
      <c r="AU1282" s="12">
        <f t="shared" ca="1" si="415"/>
        <v>0</v>
      </c>
      <c r="AV1282" s="11">
        <f t="shared" ca="1" si="416"/>
        <v>0</v>
      </c>
      <c r="AW1282" s="13">
        <f ca="1">IF(AT1282&gt;0,('Inputs and Output'!$C$42*'Inputs and Output'!$C$15*AJ1282/('Inputs and Output'!C$36*'Inputs and Output'!C$40)),0)</f>
        <v>0</v>
      </c>
      <c r="AX1282" s="16">
        <f>SLN('Inputs and Output'!$C$45,0,'Inputs and Output'!$C$44)</f>
        <v>5575.7370345500412</v>
      </c>
      <c r="AY1282" s="14">
        <f t="shared" ca="1" si="417"/>
        <v>-5575.7370345500412</v>
      </c>
      <c r="AZ1282" s="17">
        <f t="shared" ca="1" si="418"/>
        <v>-9923.9105505317748</v>
      </c>
    </row>
    <row r="1283" spans="1:52">
      <c r="A1283">
        <v>1281</v>
      </c>
      <c r="B1283" t="str">
        <f>'hourly electricity demand texas'!B1282</f>
        <v>2/23/2020 8 a.m. CST</v>
      </c>
      <c r="C1283">
        <f>'PVWatt simulated dispatch'!K1299</f>
        <v>13745.954</v>
      </c>
      <c r="D1283">
        <f>'hourly electricity demand texas'!I1282*'Inputs and Output'!$C$20</f>
        <v>51.88</v>
      </c>
      <c r="E1283">
        <f>MIN(MAX(D1283-'Inputs and Output'!C$16,0),'Inputs and Output'!C$19-'Inputs and Output'!C$16)</f>
        <v>51.88</v>
      </c>
      <c r="F1283">
        <f>C1283*'Inputs and Output'!C$13/1000000</f>
        <v>8.9348700999999995</v>
      </c>
      <c r="G1283">
        <f ca="1">IF(F1283&lt;=E1283,MIN(Q1283,E1283-F1283,'Inputs and Output'!C$14*'Inputs and Output'!C$55),0)</f>
        <v>0</v>
      </c>
      <c r="H1283">
        <f t="shared" ca="1" si="419"/>
        <v>8.9348700999999995</v>
      </c>
      <c r="I1283" s="4">
        <f t="shared" ca="1" si="420"/>
        <v>-42.945129900000005</v>
      </c>
      <c r="J1283">
        <f t="shared" ref="J1283:J1346" si="422">IF(F1283&gt;E1283,F1283-E1283,0)</f>
        <v>0</v>
      </c>
      <c r="K1283">
        <f t="shared" ref="K1283:K1346" ca="1" si="423">MAX(OFFSET(AI1283,0,0,24))</f>
        <v>22.3</v>
      </c>
      <c r="L1283" s="23">
        <f>AS1283/AQ1283*(1/('Inputs and Output'!C$36/'Inputs and Output'!C$39))-'Inputs and Output'!C$42</f>
        <v>219.21535909978857</v>
      </c>
      <c r="M1283" s="23">
        <f ca="1">IFERROR(AVERAGE(OFFSET(L1283,-1,0,-'Inputs and Output'!C$46)),L1283)</f>
        <v>184.5033942326061</v>
      </c>
      <c r="N1283" s="23">
        <f ca="1">_xlfn.XLOOKUP(K1283/M1283,'Battery dispatch curve multiple'!C$3:C$103,'Battery dispatch curve multiple'!A$3:A$103,,1,2)</f>
        <v>0.83000000000000052</v>
      </c>
      <c r="O1283" t="str">
        <f ca="1">IF(Q1283/'Inputs and Output'!C$14&lt;=N1283,"battery","miner")</f>
        <v>battery</v>
      </c>
      <c r="P1283" t="str">
        <f t="shared" ref="P1283:P1346" ca="1" si="424">IF(G1283&gt;0,"Yes","No")</f>
        <v>No</v>
      </c>
      <c r="Q1283" s="26">
        <f t="shared" ca="1" si="421"/>
        <v>0</v>
      </c>
      <c r="R1283" s="23">
        <f ca="1">-(Q1283/'Inputs and Output'!C$14-N1283)*'Inputs and Output'!C$14-G1283</f>
        <v>232.40000000000015</v>
      </c>
      <c r="S1283" s="23">
        <f ca="1">IF(R1283&gt;0,MIN(R1283,'Inputs and Output'!C$55*'Inputs and Output'!C$14,Model!J1283),0)</f>
        <v>0</v>
      </c>
      <c r="T1283" s="23">
        <f t="shared" ref="T1283:T1346" ca="1" si="425">IF(R1283&gt;0,J1283-S1283,0)</f>
        <v>0</v>
      </c>
      <c r="U1283" s="23">
        <f ca="1">MIN('Inputs and Output'!C$15,Model!T1283)</f>
        <v>0</v>
      </c>
      <c r="V1283" s="23">
        <f t="shared" ref="V1283:V1346" ca="1" si="426">T1283-U1283</f>
        <v>0</v>
      </c>
      <c r="W1283" s="23">
        <f ca="1">MIN(V1283+S1283,'Inputs and Output'!C$55*'Inputs and Output'!C$14,'Inputs and Output'!C$14-Model!Q1283)-S1283</f>
        <v>0</v>
      </c>
      <c r="X1283" s="23">
        <f t="shared" ref="X1283:X1346" ca="1" si="427">V1283-W1283</f>
        <v>0</v>
      </c>
      <c r="Y1283" s="23">
        <f ca="1">IF(AND(P1283="Yes",R1283&lt;=0),MIN(-R1283,'Inputs and Output'!C$55*'Inputs and Output'!C$14-G1283),0)</f>
        <v>0</v>
      </c>
      <c r="Z1283" s="23">
        <f ca="1">MIN(Y1283,'Inputs and Output'!C$15)</f>
        <v>0</v>
      </c>
      <c r="AA1283" s="23">
        <f ca="1">IF(AND(P1283="No",R1283&lt;=0),MIN(J1283,'Inputs and Output'!C$15),0)</f>
        <v>0</v>
      </c>
      <c r="AB1283" s="23">
        <f t="shared" ref="AB1283:AB1346" ca="1" si="428">IF(AND(P1283="No",R1283&lt;=0),J1283-AA1283,0)</f>
        <v>0</v>
      </c>
      <c r="AC1283" s="23">
        <f ca="1">MIN(AB1283,'Inputs and Output'!C$55*'Inputs and Output'!C$14,'Inputs and Output'!C$14-Model!Q1283)</f>
        <v>0</v>
      </c>
      <c r="AD1283" s="23">
        <f ca="1">IF(AND(P1283="No",R1283&lt;=0),MIN('Inputs and Output'!C$15-Model!AA1283,'Inputs and Output'!C$55*'Inputs and Output'!C$14),0)</f>
        <v>0</v>
      </c>
      <c r="AE1283" s="23">
        <f t="shared" ref="AE1283:AE1346" ca="1" si="429">AB1283-AC1283</f>
        <v>0</v>
      </c>
      <c r="AF1283" s="26">
        <f t="shared" ref="AF1283:AF1346" ca="1" si="430">-AD1283+AC1283-Z1283+W1283+S1283-G1283</f>
        <v>0</v>
      </c>
      <c r="AG1283" s="26">
        <f t="shared" ref="AG1283:AG1346" ca="1" si="431">AE1283+X1283</f>
        <v>0</v>
      </c>
      <c r="AH1283">
        <f>'real time electricity price'!G1282</f>
        <v>23.622500000000002</v>
      </c>
      <c r="AI1283" s="20">
        <f>'real time electricity price'!H1282</f>
        <v>15.9</v>
      </c>
      <c r="AJ1283" s="23">
        <f t="shared" ref="AJ1283:AJ1346" ca="1" si="432">AD1283+AA1283+Z1283+U1283</f>
        <v>0</v>
      </c>
      <c r="AK1283">
        <f t="shared" ref="AK1283:AK1346" ca="1" si="433">H1283*AH1283</f>
        <v>211.06396893725</v>
      </c>
      <c r="AL1283" s="1">
        <f>SLN('Inputs and Output'!$C$27,0,'Inputs and Output'!$C$31)</f>
        <v>2968.0365296803652</v>
      </c>
      <c r="AM1283" s="1">
        <f>SLN('Inputs and Output'!$C$51,0,'Inputs and Output'!$C$31)</f>
        <v>319.634703196347</v>
      </c>
      <c r="AN1283" s="15">
        <f>-'PVWatt simulated dispatch'!$B$7*'Inputs and Output'!$C$13*'Inputs and Output'!$C$29</f>
        <v>-964.6118721461188</v>
      </c>
      <c r="AO1283" s="18">
        <f>-'Inputs and Output'!$C$54*'Inputs and Output'!$C$14/(365*24)</f>
        <v>-95.890410958904113</v>
      </c>
      <c r="AP1283" s="18">
        <f t="shared" ref="AP1283:AP1346" ca="1" si="434">AK1283-AL1283-AM1283+AN1283+AO1283</f>
        <v>-4137.1095470444852</v>
      </c>
      <c r="AQ1283" s="9">
        <f t="shared" ref="AQ1283:AQ1346" si="435">AR1283/1000000000000</f>
        <v>78310500</v>
      </c>
      <c r="AR1283" s="34" cm="1">
        <f t="array" ref="AR1283">INDEX('hashrate + miner rev'!$G$3:$N$8762,Model!A1283,MATCH('Inputs and Output'!$C$22,'hashrate + miner rev'!$G$1:$N$1,0))</f>
        <v>7.83105E+19</v>
      </c>
      <c r="AS1283" cm="1">
        <f t="array" ref="AS1283">INDEX('hashrate + miner rev'!$G$3:$N$8762,Model!A1283,MATCH('Inputs and Output'!$C$22,'hashrate + miner rev'!$G$1:$N$1,0)+1)</f>
        <v>745005.72080000001</v>
      </c>
      <c r="AT1283" s="9">
        <f ca="1">IFERROR((AJ1283/('Inputs and Output'!$C$15))*('Inputs and Output'!$C$39*'Inputs and Output'!$C$40),0)</f>
        <v>0</v>
      </c>
      <c r="AU1283" s="12">
        <f t="shared" ref="AU1283:AU1346" ca="1" si="436">AT1283/AQ1283</f>
        <v>0</v>
      </c>
      <c r="AV1283" s="11">
        <f t="shared" ref="AV1283:AV1346" ca="1" si="437">AU1283*AS1283</f>
        <v>0</v>
      </c>
      <c r="AW1283" s="13">
        <f ca="1">IF(AT1283&gt;0,('Inputs and Output'!$C$42*'Inputs and Output'!$C$15*AJ1283/('Inputs and Output'!C$36*'Inputs and Output'!C$40)),0)</f>
        <v>0</v>
      </c>
      <c r="AX1283" s="16">
        <f>SLN('Inputs and Output'!$C$45,0,'Inputs and Output'!$C$44)</f>
        <v>5575.7370345500412</v>
      </c>
      <c r="AY1283" s="14">
        <f t="shared" ref="AY1283:AY1346" ca="1" si="438">AV1283-AW1283-AX1283</f>
        <v>-5575.7370345500412</v>
      </c>
      <c r="AZ1283" s="17">
        <f t="shared" ref="AZ1283:AZ1346" ca="1" si="439">AP1283+AY1283</f>
        <v>-9712.8465815945274</v>
      </c>
    </row>
    <row r="1284" spans="1:52">
      <c r="A1284">
        <v>1282</v>
      </c>
      <c r="B1284" t="str">
        <f>'hourly electricity demand texas'!B1283</f>
        <v>2/23/2020 9 a.m. CST</v>
      </c>
      <c r="C1284">
        <f>'PVWatt simulated dispatch'!K1300</f>
        <v>33312.82</v>
      </c>
      <c r="D1284">
        <f>'hourly electricity demand texas'!I1283*'Inputs and Output'!$C$20</f>
        <v>54.300000000000004</v>
      </c>
      <c r="E1284">
        <f>MIN(MAX(D1284-'Inputs and Output'!C$16,0),'Inputs and Output'!C$19-'Inputs and Output'!C$16)</f>
        <v>54.300000000000004</v>
      </c>
      <c r="F1284">
        <f>C1284*'Inputs and Output'!C$13/1000000</f>
        <v>21.653333</v>
      </c>
      <c r="G1284">
        <f ca="1">IF(F1284&lt;=E1284,MIN(Q1284,E1284-F1284,'Inputs and Output'!C$14*'Inputs and Output'!C$55),0)</f>
        <v>0</v>
      </c>
      <c r="H1284">
        <f t="shared" ref="H1284:H1347" ca="1" si="440">MIN(E1284,F1284+G1284)</f>
        <v>21.653333</v>
      </c>
      <c r="I1284" s="4">
        <f t="shared" ref="I1284:I1347" ca="1" si="441">H1284-E1284</f>
        <v>-32.646667000000008</v>
      </c>
      <c r="J1284">
        <f t="shared" si="422"/>
        <v>0</v>
      </c>
      <c r="K1284">
        <f t="shared" ca="1" si="423"/>
        <v>22.3</v>
      </c>
      <c r="L1284" s="23">
        <f>AS1284/AQ1284*(1/('Inputs and Output'!C$36/'Inputs and Output'!C$39))-'Inputs and Output'!C$42</f>
        <v>175.38827588514681</v>
      </c>
      <c r="M1284" s="23">
        <f ca="1">IFERROR(AVERAGE(OFFSET(L1284,-1,0,-'Inputs and Output'!C$46)),L1284)</f>
        <v>189.726556880359</v>
      </c>
      <c r="N1284" s="23">
        <f ca="1">_xlfn.XLOOKUP(K1284/M1284,'Battery dispatch curve multiple'!C$3:C$103,'Battery dispatch curve multiple'!A$3:A$103,,1,2)</f>
        <v>0.82000000000000051</v>
      </c>
      <c r="O1284" t="str">
        <f ca="1">IF(Q1284/'Inputs and Output'!C$14&lt;=N1284,"battery","miner")</f>
        <v>battery</v>
      </c>
      <c r="P1284" t="str">
        <f t="shared" ca="1" si="424"/>
        <v>No</v>
      </c>
      <c r="Q1284" s="26">
        <f t="shared" ref="Q1284:Q1347" ca="1" si="442">Q1283+AF1283</f>
        <v>0</v>
      </c>
      <c r="R1284" s="23">
        <f ca="1">-(Q1284/'Inputs and Output'!C$14-N1284)*'Inputs and Output'!C$14-G1284</f>
        <v>229.60000000000014</v>
      </c>
      <c r="S1284" s="23">
        <f ca="1">IF(R1284&gt;0,MIN(R1284,'Inputs and Output'!C$55*'Inputs and Output'!C$14,Model!J1284),0)</f>
        <v>0</v>
      </c>
      <c r="T1284" s="23">
        <f t="shared" ca="1" si="425"/>
        <v>0</v>
      </c>
      <c r="U1284" s="23">
        <f ca="1">MIN('Inputs and Output'!C$15,Model!T1284)</f>
        <v>0</v>
      </c>
      <c r="V1284" s="23">
        <f t="shared" ca="1" si="426"/>
        <v>0</v>
      </c>
      <c r="W1284" s="23">
        <f ca="1">MIN(V1284+S1284,'Inputs and Output'!C$55*'Inputs and Output'!C$14,'Inputs and Output'!C$14-Model!Q1284)-S1284</f>
        <v>0</v>
      </c>
      <c r="X1284" s="23">
        <f t="shared" ca="1" si="427"/>
        <v>0</v>
      </c>
      <c r="Y1284" s="23">
        <f ca="1">IF(AND(P1284="Yes",R1284&lt;=0),MIN(-R1284,'Inputs and Output'!C$55*'Inputs and Output'!C$14-G1284),0)</f>
        <v>0</v>
      </c>
      <c r="Z1284" s="23">
        <f ca="1">MIN(Y1284,'Inputs and Output'!C$15)</f>
        <v>0</v>
      </c>
      <c r="AA1284" s="23">
        <f ca="1">IF(AND(P1284="No",R1284&lt;=0),MIN(J1284,'Inputs and Output'!C$15),0)</f>
        <v>0</v>
      </c>
      <c r="AB1284" s="23">
        <f t="shared" ca="1" si="428"/>
        <v>0</v>
      </c>
      <c r="AC1284" s="23">
        <f ca="1">MIN(AB1284,'Inputs and Output'!C$55*'Inputs and Output'!C$14,'Inputs and Output'!C$14-Model!Q1284)</f>
        <v>0</v>
      </c>
      <c r="AD1284" s="23">
        <f ca="1">IF(AND(P1284="No",R1284&lt;=0),MIN('Inputs and Output'!C$15-Model!AA1284,'Inputs and Output'!C$55*'Inputs and Output'!C$14),0)</f>
        <v>0</v>
      </c>
      <c r="AE1284" s="23">
        <f t="shared" ca="1" si="429"/>
        <v>0</v>
      </c>
      <c r="AF1284" s="26">
        <f t="shared" ca="1" si="430"/>
        <v>0</v>
      </c>
      <c r="AG1284" s="26">
        <f t="shared" ca="1" si="431"/>
        <v>0</v>
      </c>
      <c r="AH1284">
        <f>'real time electricity price'!G1283</f>
        <v>40.9375</v>
      </c>
      <c r="AI1284" s="20">
        <f>'real time electricity price'!H1283</f>
        <v>19.489999999999998</v>
      </c>
      <c r="AJ1284" s="23">
        <f t="shared" ca="1" si="432"/>
        <v>0</v>
      </c>
      <c r="AK1284">
        <f t="shared" ca="1" si="433"/>
        <v>886.43331968749999</v>
      </c>
      <c r="AL1284" s="1">
        <f>SLN('Inputs and Output'!$C$27,0,'Inputs and Output'!$C$31)</f>
        <v>2968.0365296803652</v>
      </c>
      <c r="AM1284" s="1">
        <f>SLN('Inputs and Output'!$C$51,0,'Inputs and Output'!$C$31)</f>
        <v>319.634703196347</v>
      </c>
      <c r="AN1284" s="15">
        <f>-'PVWatt simulated dispatch'!$B$7*'Inputs and Output'!$C$13*'Inputs and Output'!$C$29</f>
        <v>-964.6118721461188</v>
      </c>
      <c r="AO1284" s="18">
        <f>-'Inputs and Output'!$C$54*'Inputs and Output'!$C$14/(365*24)</f>
        <v>-95.890410958904113</v>
      </c>
      <c r="AP1284" s="18">
        <f t="shared" ca="1" si="434"/>
        <v>-3461.7401962942349</v>
      </c>
      <c r="AQ1284" s="9">
        <f t="shared" si="435"/>
        <v>95230900</v>
      </c>
      <c r="AR1284" s="34" cm="1">
        <f t="array" ref="AR1284">INDEX('hashrate + miner rev'!$G$3:$N$8762,Model!A1284,MATCH('Inputs and Output'!$C$22,'hashrate + miner rev'!$G$1:$N$1,0))</f>
        <v>9.52309E+19</v>
      </c>
      <c r="AS1284" cm="1">
        <f t="array" ref="AS1284">INDEX('hashrate + miner rev'!$G$3:$N$8762,Model!A1284,MATCH('Inputs and Output'!$C$22,'hashrate + miner rev'!$G$1:$N$1,0)+1)</f>
        <v>746652.19209999999</v>
      </c>
      <c r="AT1284" s="9">
        <f ca="1">IFERROR((AJ1284/('Inputs and Output'!$C$15))*('Inputs and Output'!$C$39*'Inputs and Output'!$C$40),0)</f>
        <v>0</v>
      </c>
      <c r="AU1284" s="12">
        <f t="shared" ca="1" si="436"/>
        <v>0</v>
      </c>
      <c r="AV1284" s="11">
        <f t="shared" ca="1" si="437"/>
        <v>0</v>
      </c>
      <c r="AW1284" s="13">
        <f ca="1">IF(AT1284&gt;0,('Inputs and Output'!$C$42*'Inputs and Output'!$C$15*AJ1284/('Inputs and Output'!C$36*'Inputs and Output'!C$40)),0)</f>
        <v>0</v>
      </c>
      <c r="AX1284" s="16">
        <f>SLN('Inputs and Output'!$C$45,0,'Inputs and Output'!$C$44)</f>
        <v>5575.7370345500412</v>
      </c>
      <c r="AY1284" s="14">
        <f t="shared" ca="1" si="438"/>
        <v>-5575.7370345500412</v>
      </c>
      <c r="AZ1284" s="17">
        <f t="shared" ca="1" si="439"/>
        <v>-9037.4772308442771</v>
      </c>
    </row>
    <row r="1285" spans="1:52">
      <c r="A1285">
        <v>1283</v>
      </c>
      <c r="B1285" t="str">
        <f>'hourly electricity demand texas'!B1284</f>
        <v>2/23/2020 10 a.m. CST</v>
      </c>
      <c r="C1285">
        <f>'PVWatt simulated dispatch'!K1301</f>
        <v>137749.234</v>
      </c>
      <c r="D1285">
        <f>'hourly electricity demand texas'!I1284*'Inputs and Output'!$C$20</f>
        <v>56.31</v>
      </c>
      <c r="E1285">
        <f>MIN(MAX(D1285-'Inputs and Output'!C$16,0),'Inputs and Output'!C$19-'Inputs and Output'!C$16)</f>
        <v>56.31</v>
      </c>
      <c r="F1285">
        <f>C1285*'Inputs and Output'!C$13/1000000</f>
        <v>89.537002099999995</v>
      </c>
      <c r="G1285">
        <f>IF(F1285&lt;=E1285,MIN(Q1285,E1285-F1285,'Inputs and Output'!C$14*'Inputs and Output'!C$55),0)</f>
        <v>0</v>
      </c>
      <c r="H1285">
        <f t="shared" si="440"/>
        <v>56.31</v>
      </c>
      <c r="I1285" s="4">
        <f t="shared" si="441"/>
        <v>0</v>
      </c>
      <c r="J1285">
        <f t="shared" si="422"/>
        <v>33.227002099999993</v>
      </c>
      <c r="K1285">
        <f t="shared" ca="1" si="423"/>
        <v>22.3</v>
      </c>
      <c r="L1285" s="23">
        <f>AS1285/AQ1285*(1/('Inputs and Output'!C$36/'Inputs and Output'!C$39))-'Inputs and Output'!C$42</f>
        <v>25.235910767983619</v>
      </c>
      <c r="M1285" s="23">
        <f ca="1">IFERROR(AVERAGE(OFFSET(L1285,-1,0,-'Inputs and Output'!C$46)),L1285)</f>
        <v>191.03690116938694</v>
      </c>
      <c r="N1285" s="23">
        <f ca="1">_xlfn.XLOOKUP(K1285/M1285,'Battery dispatch curve multiple'!C$3:C$103,'Battery dispatch curve multiple'!A$3:A$103,,1,2)</f>
        <v>0.82000000000000051</v>
      </c>
      <c r="O1285" t="str">
        <f ca="1">IF(Q1285/'Inputs and Output'!C$14&lt;=N1285,"battery","miner")</f>
        <v>battery</v>
      </c>
      <c r="P1285" t="str">
        <f t="shared" si="424"/>
        <v>No</v>
      </c>
      <c r="Q1285" s="26">
        <f t="shared" ca="1" si="442"/>
        <v>0</v>
      </c>
      <c r="R1285" s="23">
        <f ca="1">-(Q1285/'Inputs and Output'!C$14-N1285)*'Inputs and Output'!C$14-G1285</f>
        <v>229.60000000000014</v>
      </c>
      <c r="S1285" s="23">
        <f ca="1">IF(R1285&gt;0,MIN(R1285,'Inputs and Output'!C$55*'Inputs and Output'!C$14,Model!J1285),0)</f>
        <v>33.227002099999993</v>
      </c>
      <c r="T1285" s="23">
        <f t="shared" ca="1" si="425"/>
        <v>0</v>
      </c>
      <c r="U1285" s="23">
        <f ca="1">MIN('Inputs and Output'!C$15,Model!T1285)</f>
        <v>0</v>
      </c>
      <c r="V1285" s="23">
        <f t="shared" ca="1" si="426"/>
        <v>0</v>
      </c>
      <c r="W1285" s="23">
        <f ca="1">MIN(V1285+S1285,'Inputs and Output'!C$55*'Inputs and Output'!C$14,'Inputs and Output'!C$14-Model!Q1285)-S1285</f>
        <v>0</v>
      </c>
      <c r="X1285" s="23">
        <f t="shared" ca="1" si="427"/>
        <v>0</v>
      </c>
      <c r="Y1285" s="23">
        <f ca="1">IF(AND(P1285="Yes",R1285&lt;=0),MIN(-R1285,'Inputs and Output'!C$55*'Inputs and Output'!C$14-G1285),0)</f>
        <v>0</v>
      </c>
      <c r="Z1285" s="23">
        <f ca="1">MIN(Y1285,'Inputs and Output'!C$15)</f>
        <v>0</v>
      </c>
      <c r="AA1285" s="23">
        <f ca="1">IF(AND(P1285="No",R1285&lt;=0),MIN(J1285,'Inputs and Output'!C$15),0)</f>
        <v>0</v>
      </c>
      <c r="AB1285" s="23">
        <f t="shared" ca="1" si="428"/>
        <v>0</v>
      </c>
      <c r="AC1285" s="23">
        <f ca="1">MIN(AB1285,'Inputs and Output'!C$55*'Inputs and Output'!C$14,'Inputs and Output'!C$14-Model!Q1285)</f>
        <v>0</v>
      </c>
      <c r="AD1285" s="23">
        <f ca="1">IF(AND(P1285="No",R1285&lt;=0),MIN('Inputs and Output'!C$15-Model!AA1285,'Inputs and Output'!C$55*'Inputs and Output'!C$14),0)</f>
        <v>0</v>
      </c>
      <c r="AE1285" s="23">
        <f t="shared" ca="1" si="429"/>
        <v>0</v>
      </c>
      <c r="AF1285" s="26">
        <f t="shared" ca="1" si="430"/>
        <v>33.227002099999993</v>
      </c>
      <c r="AG1285" s="26">
        <f t="shared" ca="1" si="431"/>
        <v>0</v>
      </c>
      <c r="AH1285">
        <f>'real time electricity price'!G1284</f>
        <v>30.552499999999998</v>
      </c>
      <c r="AI1285" s="20">
        <f>'real time electricity price'!H1284</f>
        <v>16.91</v>
      </c>
      <c r="AJ1285" s="23">
        <f t="shared" ca="1" si="432"/>
        <v>0</v>
      </c>
      <c r="AK1285">
        <f t="shared" si="433"/>
        <v>1720.4112749999999</v>
      </c>
      <c r="AL1285" s="1">
        <f>SLN('Inputs and Output'!$C$27,0,'Inputs and Output'!$C$31)</f>
        <v>2968.0365296803652</v>
      </c>
      <c r="AM1285" s="1">
        <f>SLN('Inputs and Output'!$C$51,0,'Inputs and Output'!$C$31)</f>
        <v>319.634703196347</v>
      </c>
      <c r="AN1285" s="15">
        <f>-'PVWatt simulated dispatch'!$B$7*'Inputs and Output'!$C$13*'Inputs and Output'!$C$29</f>
        <v>-964.6118721461188</v>
      </c>
      <c r="AO1285" s="18">
        <f>-'Inputs and Output'!$C$54*'Inputs and Output'!$C$14/(365*24)</f>
        <v>-95.890410958904113</v>
      </c>
      <c r="AP1285" s="18">
        <f t="shared" si="434"/>
        <v>-2627.762240981735</v>
      </c>
      <c r="AQ1285" s="9">
        <f t="shared" si="435"/>
        <v>177918000</v>
      </c>
      <c r="AR1285" s="34" cm="1">
        <f t="array" ref="AR1285">INDEX('hashrate + miner rev'!$G$3:$N$8762,Model!A1285,MATCH('Inputs and Output'!$C$22,'hashrate + miner rev'!$G$1:$N$1,0))</f>
        <v>1.77918E+20</v>
      </c>
      <c r="AS1285" cm="1">
        <f t="array" ref="AS1285">INDEX('hashrate + miner rev'!$G$3:$N$8762,Model!A1285,MATCH('Inputs and Output'!$C$22,'hashrate + miner rev'!$G$1:$N$1,0)+1)</f>
        <v>375151.09100000001</v>
      </c>
      <c r="AT1285" s="9">
        <f ca="1">IFERROR((AJ1285/('Inputs and Output'!$C$15))*('Inputs and Output'!$C$39*'Inputs and Output'!$C$40),0)</f>
        <v>0</v>
      </c>
      <c r="AU1285" s="12">
        <f t="shared" ca="1" si="436"/>
        <v>0</v>
      </c>
      <c r="AV1285" s="11">
        <f t="shared" ca="1" si="437"/>
        <v>0</v>
      </c>
      <c r="AW1285" s="13">
        <f ca="1">IF(AT1285&gt;0,('Inputs and Output'!$C$42*'Inputs and Output'!$C$15*AJ1285/('Inputs and Output'!C$36*'Inputs and Output'!C$40)),0)</f>
        <v>0</v>
      </c>
      <c r="AX1285" s="16">
        <f>SLN('Inputs and Output'!$C$45,0,'Inputs and Output'!$C$44)</f>
        <v>5575.7370345500412</v>
      </c>
      <c r="AY1285" s="14">
        <f t="shared" ca="1" si="438"/>
        <v>-5575.7370345500412</v>
      </c>
      <c r="AZ1285" s="17">
        <f t="shared" ca="1" si="439"/>
        <v>-8203.4992755317762</v>
      </c>
    </row>
    <row r="1286" spans="1:52">
      <c r="A1286">
        <v>1284</v>
      </c>
      <c r="B1286" t="str">
        <f>'hourly electricity demand texas'!B1285</f>
        <v>2/23/2020 11 a.m. CST</v>
      </c>
      <c r="C1286">
        <f>'PVWatt simulated dispatch'!K1302</f>
        <v>288022.21899999998</v>
      </c>
      <c r="D1286">
        <f>'hourly electricity demand texas'!I1285*'Inputs and Output'!$C$20</f>
        <v>56.28</v>
      </c>
      <c r="E1286">
        <f>MIN(MAX(D1286-'Inputs and Output'!C$16,0),'Inputs and Output'!C$19-'Inputs and Output'!C$16)</f>
        <v>56.28</v>
      </c>
      <c r="F1286">
        <f>C1286*'Inputs and Output'!C$13/1000000</f>
        <v>187.21444234999998</v>
      </c>
      <c r="G1286">
        <f>IF(F1286&lt;=E1286,MIN(Q1286,E1286-F1286,'Inputs and Output'!C$14*'Inputs and Output'!C$55),0)</f>
        <v>0</v>
      </c>
      <c r="H1286">
        <f t="shared" si="440"/>
        <v>56.28</v>
      </c>
      <c r="I1286" s="4">
        <f t="shared" si="441"/>
        <v>0</v>
      </c>
      <c r="J1286">
        <f t="shared" si="422"/>
        <v>130.93444234999998</v>
      </c>
      <c r="K1286">
        <f t="shared" ca="1" si="423"/>
        <v>22.3</v>
      </c>
      <c r="L1286" s="23">
        <f>AS1286/AQ1286*(1/('Inputs and Output'!C$36/'Inputs and Output'!C$39))-'Inputs and Output'!C$42</f>
        <v>534.69272168529017</v>
      </c>
      <c r="M1286" s="23">
        <f ca="1">IFERROR(AVERAGE(OFFSET(L1286,-1,0,-'Inputs and Output'!C$46)),L1286)</f>
        <v>165.2141480445695</v>
      </c>
      <c r="N1286" s="23">
        <f ca="1">_xlfn.XLOOKUP(K1286/M1286,'Battery dispatch curve multiple'!C$3:C$103,'Battery dispatch curve multiple'!A$3:A$103,,1,2)</f>
        <v>0.83000000000000052</v>
      </c>
      <c r="O1286" t="str">
        <f ca="1">IF(Q1286/'Inputs and Output'!C$14&lt;=N1286,"battery","miner")</f>
        <v>battery</v>
      </c>
      <c r="P1286" t="str">
        <f t="shared" si="424"/>
        <v>No</v>
      </c>
      <c r="Q1286" s="26">
        <f t="shared" ca="1" si="442"/>
        <v>33.227002099999993</v>
      </c>
      <c r="R1286" s="23">
        <f ca="1">-(Q1286/'Inputs and Output'!C$14-N1286)*'Inputs and Output'!C$14-G1286</f>
        <v>199.17299790000013</v>
      </c>
      <c r="S1286" s="23">
        <f ca="1">IF(R1286&gt;0,MIN(R1286,'Inputs and Output'!C$55*'Inputs and Output'!C$14,Model!J1286),0)</f>
        <v>70</v>
      </c>
      <c r="T1286" s="23">
        <f t="shared" ca="1" si="425"/>
        <v>60.934442349999983</v>
      </c>
      <c r="U1286" s="23">
        <f ca="1">MIN('Inputs and Output'!C$15,Model!T1286)</f>
        <v>60.934442349999983</v>
      </c>
      <c r="V1286" s="23">
        <f t="shared" ca="1" si="426"/>
        <v>0</v>
      </c>
      <c r="W1286" s="23">
        <f ca="1">MIN(V1286+S1286,'Inputs and Output'!C$55*'Inputs and Output'!C$14,'Inputs and Output'!C$14-Model!Q1286)-S1286</f>
        <v>0</v>
      </c>
      <c r="X1286" s="23">
        <f t="shared" ca="1" si="427"/>
        <v>0</v>
      </c>
      <c r="Y1286" s="23">
        <f ca="1">IF(AND(P1286="Yes",R1286&lt;=0),MIN(-R1286,'Inputs and Output'!C$55*'Inputs and Output'!C$14-G1286),0)</f>
        <v>0</v>
      </c>
      <c r="Z1286" s="23">
        <f ca="1">MIN(Y1286,'Inputs and Output'!C$15)</f>
        <v>0</v>
      </c>
      <c r="AA1286" s="23">
        <f ca="1">IF(AND(P1286="No",R1286&lt;=0),MIN(J1286,'Inputs and Output'!C$15),0)</f>
        <v>0</v>
      </c>
      <c r="AB1286" s="23">
        <f t="shared" ca="1" si="428"/>
        <v>0</v>
      </c>
      <c r="AC1286" s="23">
        <f ca="1">MIN(AB1286,'Inputs and Output'!C$55*'Inputs and Output'!C$14,'Inputs and Output'!C$14-Model!Q1286)</f>
        <v>0</v>
      </c>
      <c r="AD1286" s="23">
        <f ca="1">IF(AND(P1286="No",R1286&lt;=0),MIN('Inputs and Output'!C$15-Model!AA1286,'Inputs and Output'!C$55*'Inputs and Output'!C$14),0)</f>
        <v>0</v>
      </c>
      <c r="AE1286" s="23">
        <f t="shared" ca="1" si="429"/>
        <v>0</v>
      </c>
      <c r="AF1286" s="26">
        <f t="shared" ca="1" si="430"/>
        <v>70</v>
      </c>
      <c r="AG1286" s="26">
        <f t="shared" ca="1" si="431"/>
        <v>0</v>
      </c>
      <c r="AH1286">
        <f>'real time electricity price'!G1285</f>
        <v>21.22</v>
      </c>
      <c r="AI1286" s="20">
        <f>'real time electricity price'!H1285</f>
        <v>15.05</v>
      </c>
      <c r="AJ1286" s="23">
        <f t="shared" ca="1" si="432"/>
        <v>60.934442349999983</v>
      </c>
      <c r="AK1286">
        <f t="shared" si="433"/>
        <v>1194.2616</v>
      </c>
      <c r="AL1286" s="1">
        <f>SLN('Inputs and Output'!$C$27,0,'Inputs and Output'!$C$31)</f>
        <v>2968.0365296803652</v>
      </c>
      <c r="AM1286" s="1">
        <f>SLN('Inputs and Output'!$C$51,0,'Inputs and Output'!$C$31)</f>
        <v>319.634703196347</v>
      </c>
      <c r="AN1286" s="15">
        <f>-'PVWatt simulated dispatch'!$B$7*'Inputs and Output'!$C$13*'Inputs and Output'!$C$29</f>
        <v>-964.6118721461188</v>
      </c>
      <c r="AO1286" s="18">
        <f>-'Inputs and Output'!$C$54*'Inputs and Output'!$C$14/(365*24)</f>
        <v>-95.890410958904113</v>
      </c>
      <c r="AP1286" s="18">
        <f t="shared" si="434"/>
        <v>-3153.9119159817355</v>
      </c>
      <c r="AQ1286" s="9">
        <f t="shared" si="435"/>
        <v>34615200</v>
      </c>
      <c r="AR1286" s="34" cm="1">
        <f t="array" ref="AR1286">INDEX('hashrate + miner rev'!$G$3:$N$8762,Model!A1286,MATCH('Inputs and Output'!$C$22,'hashrate + miner rev'!$G$1:$N$1,0))</f>
        <v>3.46152E+19</v>
      </c>
      <c r="AS1286" cm="1">
        <f t="array" ref="AS1286">INDEX('hashrate + miner rev'!$G$3:$N$8762,Model!A1286,MATCH('Inputs and Output'!$C$22,'hashrate + miner rev'!$G$1:$N$1,0)+1)</f>
        <v>746180.40800000005</v>
      </c>
      <c r="AT1286" s="9">
        <f ca="1">IFERROR((AJ1286/('Inputs and Output'!$C$15))*('Inputs and Output'!$C$39*'Inputs and Output'!$C$40),0)</f>
        <v>1596239.4301775026</v>
      </c>
      <c r="AU1286" s="12">
        <f t="shared" ca="1" si="436"/>
        <v>4.6113829478885072E-2</v>
      </c>
      <c r="AV1286" s="11">
        <f t="shared" ca="1" si="437"/>
        <v>34409.236094996893</v>
      </c>
      <c r="AW1286" s="13">
        <f ca="1">IF(AT1286&gt;0,('Inputs and Output'!$C$42*'Inputs and Output'!$C$15*AJ1286/('Inputs and Output'!C$36*'Inputs and Output'!C$40)),0)</f>
        <v>1828.0332704999994</v>
      </c>
      <c r="AX1286" s="16">
        <f>SLN('Inputs and Output'!$C$45,0,'Inputs and Output'!$C$44)</f>
        <v>5575.7370345500412</v>
      </c>
      <c r="AY1286" s="14">
        <f t="shared" ca="1" si="438"/>
        <v>27005.465789946851</v>
      </c>
      <c r="AZ1286" s="17">
        <f t="shared" ca="1" si="439"/>
        <v>23851.553873965117</v>
      </c>
    </row>
    <row r="1287" spans="1:52">
      <c r="A1287">
        <v>1285</v>
      </c>
      <c r="B1287" t="str">
        <f>'hourly electricity demand texas'!B1286</f>
        <v>2/23/2020 12 p.m. CST</v>
      </c>
      <c r="C1287">
        <f>'PVWatt simulated dispatch'!K1303</f>
        <v>505497.46899999998</v>
      </c>
      <c r="D1287">
        <f>'hourly electricity demand texas'!I1286*'Inputs and Output'!$C$20</f>
        <v>55.4</v>
      </c>
      <c r="E1287">
        <f>MIN(MAX(D1287-'Inputs and Output'!C$16,0),'Inputs and Output'!C$19-'Inputs and Output'!C$16)</f>
        <v>55.4</v>
      </c>
      <c r="F1287">
        <f>C1287*'Inputs and Output'!C$13/1000000</f>
        <v>328.57335484999999</v>
      </c>
      <c r="G1287">
        <f>IF(F1287&lt;=E1287,MIN(Q1287,E1287-F1287,'Inputs and Output'!C$14*'Inputs and Output'!C$55),0)</f>
        <v>0</v>
      </c>
      <c r="H1287">
        <f t="shared" si="440"/>
        <v>55.4</v>
      </c>
      <c r="I1287" s="4">
        <f t="shared" si="441"/>
        <v>0</v>
      </c>
      <c r="J1287">
        <f t="shared" si="422"/>
        <v>273.17335485000001</v>
      </c>
      <c r="K1287">
        <f t="shared" ca="1" si="423"/>
        <v>22.3</v>
      </c>
      <c r="L1287" s="23">
        <f>AS1287/AQ1287*(1/('Inputs and Output'!C$36/'Inputs and Output'!C$39))-'Inputs and Output'!C$42</f>
        <v>186.46846976533143</v>
      </c>
      <c r="M1287" s="23">
        <f ca="1">IFERROR(AVERAGE(OFFSET(L1287,-1,0,-'Inputs and Output'!C$46)),L1287)</f>
        <v>183.88408079608857</v>
      </c>
      <c r="N1287" s="23">
        <f ca="1">_xlfn.XLOOKUP(K1287/M1287,'Battery dispatch curve multiple'!C$3:C$103,'Battery dispatch curve multiple'!A$3:A$103,,1,2)</f>
        <v>0.83000000000000052</v>
      </c>
      <c r="O1287" t="str">
        <f ca="1">IF(Q1287/'Inputs and Output'!C$14&lt;=N1287,"battery","miner")</f>
        <v>battery</v>
      </c>
      <c r="P1287" t="str">
        <f t="shared" si="424"/>
        <v>No</v>
      </c>
      <c r="Q1287" s="26">
        <f t="shared" ca="1" si="442"/>
        <v>103.22700209999999</v>
      </c>
      <c r="R1287" s="23">
        <f ca="1">-(Q1287/'Inputs and Output'!C$14-N1287)*'Inputs and Output'!C$14-G1287</f>
        <v>129.17299790000015</v>
      </c>
      <c r="S1287" s="23">
        <f ca="1">IF(R1287&gt;0,MIN(R1287,'Inputs and Output'!C$55*'Inputs and Output'!C$14,Model!J1287),0)</f>
        <v>70</v>
      </c>
      <c r="T1287" s="23">
        <f t="shared" ca="1" si="425"/>
        <v>203.17335485000001</v>
      </c>
      <c r="U1287" s="23">
        <f ca="1">MIN('Inputs and Output'!C$15,Model!T1287)</f>
        <v>177.50399999999999</v>
      </c>
      <c r="V1287" s="23">
        <f t="shared" ca="1" si="426"/>
        <v>25.669354850000019</v>
      </c>
      <c r="W1287" s="23">
        <f ca="1">MIN(V1287+S1287,'Inputs and Output'!C$55*'Inputs and Output'!C$14,'Inputs and Output'!C$14-Model!Q1287)-S1287</f>
        <v>0</v>
      </c>
      <c r="X1287" s="23">
        <f t="shared" ca="1" si="427"/>
        <v>25.669354850000019</v>
      </c>
      <c r="Y1287" s="23">
        <f ca="1">IF(AND(P1287="Yes",R1287&lt;=0),MIN(-R1287,'Inputs and Output'!C$55*'Inputs and Output'!C$14-G1287),0)</f>
        <v>0</v>
      </c>
      <c r="Z1287" s="23">
        <f ca="1">MIN(Y1287,'Inputs and Output'!C$15)</f>
        <v>0</v>
      </c>
      <c r="AA1287" s="23">
        <f ca="1">IF(AND(P1287="No",R1287&lt;=0),MIN(J1287,'Inputs and Output'!C$15),0)</f>
        <v>0</v>
      </c>
      <c r="AB1287" s="23">
        <f t="shared" ca="1" si="428"/>
        <v>0</v>
      </c>
      <c r="AC1287" s="23">
        <f ca="1">MIN(AB1287,'Inputs and Output'!C$55*'Inputs and Output'!C$14,'Inputs and Output'!C$14-Model!Q1287)</f>
        <v>0</v>
      </c>
      <c r="AD1287" s="23">
        <f ca="1">IF(AND(P1287="No",R1287&lt;=0),MIN('Inputs and Output'!C$15-Model!AA1287,'Inputs and Output'!C$55*'Inputs and Output'!C$14),0)</f>
        <v>0</v>
      </c>
      <c r="AE1287" s="23">
        <f t="shared" ca="1" si="429"/>
        <v>0</v>
      </c>
      <c r="AF1287" s="26">
        <f t="shared" ca="1" si="430"/>
        <v>70</v>
      </c>
      <c r="AG1287" s="26">
        <f t="shared" ca="1" si="431"/>
        <v>25.669354850000019</v>
      </c>
      <c r="AH1287">
        <f>'real time electricity price'!G1286</f>
        <v>20.102499999999999</v>
      </c>
      <c r="AI1287" s="20">
        <f>'real time electricity price'!H1286</f>
        <v>13.97</v>
      </c>
      <c r="AJ1287" s="23">
        <f t="shared" ca="1" si="432"/>
        <v>177.50399999999999</v>
      </c>
      <c r="AK1287">
        <f t="shared" si="433"/>
        <v>1113.6785</v>
      </c>
      <c r="AL1287" s="1">
        <f>SLN('Inputs and Output'!$C$27,0,'Inputs and Output'!$C$31)</f>
        <v>2968.0365296803652</v>
      </c>
      <c r="AM1287" s="1">
        <f>SLN('Inputs and Output'!$C$51,0,'Inputs and Output'!$C$31)</f>
        <v>319.634703196347</v>
      </c>
      <c r="AN1287" s="15">
        <f>-'PVWatt simulated dispatch'!$B$7*'Inputs and Output'!$C$13*'Inputs and Output'!$C$29</f>
        <v>-964.6118721461188</v>
      </c>
      <c r="AO1287" s="18">
        <f>-'Inputs and Output'!$C$54*'Inputs and Output'!$C$14/(365*24)</f>
        <v>-95.890410958904113</v>
      </c>
      <c r="AP1287" s="18">
        <f t="shared" si="434"/>
        <v>-3234.4950159817354</v>
      </c>
      <c r="AQ1287" s="9">
        <f t="shared" si="435"/>
        <v>149619000</v>
      </c>
      <c r="AR1287" s="34" cm="1">
        <f t="array" ref="AR1287">INDEX('hashrate + miner rev'!$G$3:$N$8762,Model!A1287,MATCH('Inputs and Output'!$C$22,'hashrate + miner rev'!$G$1:$N$1,0))</f>
        <v>1.49619E+20</v>
      </c>
      <c r="AS1287" cm="1">
        <f t="array" ref="AS1287">INDEX('hashrate + miner rev'!$G$3:$N$8762,Model!A1287,MATCH('Inputs and Output'!$C$22,'hashrate + miner rev'!$G$1:$N$1,0)+1)</f>
        <v>1236363.574</v>
      </c>
      <c r="AT1287" s="9">
        <f ca="1">IFERROR((AJ1287/('Inputs and Output'!$C$15))*('Inputs and Output'!$C$39*'Inputs and Output'!$C$40),0)</f>
        <v>4649897.0514370762</v>
      </c>
      <c r="AU1287" s="12">
        <f t="shared" ca="1" si="436"/>
        <v>3.1078252437438267E-2</v>
      </c>
      <c r="AV1287" s="11">
        <f t="shared" ca="1" si="437"/>
        <v>38424.019257225387</v>
      </c>
      <c r="AW1287" s="13">
        <f ca="1">IF(AT1287&gt;0,('Inputs and Output'!$C$42*'Inputs and Output'!$C$15*AJ1287/('Inputs and Output'!C$36*'Inputs and Output'!C$40)),0)</f>
        <v>5325.12</v>
      </c>
      <c r="AX1287" s="16">
        <f>SLN('Inputs and Output'!$C$45,0,'Inputs and Output'!$C$44)</f>
        <v>5575.7370345500412</v>
      </c>
      <c r="AY1287" s="14">
        <f t="shared" ca="1" si="438"/>
        <v>27523.162222675342</v>
      </c>
      <c r="AZ1287" s="17">
        <f t="shared" ca="1" si="439"/>
        <v>24288.667206693608</v>
      </c>
    </row>
    <row r="1288" spans="1:52">
      <c r="A1288">
        <v>1286</v>
      </c>
      <c r="B1288" t="str">
        <f>'hourly electricity demand texas'!B1287</f>
        <v>2/23/2020 1 p.m. CST</v>
      </c>
      <c r="C1288">
        <f>'PVWatt simulated dispatch'!K1304</f>
        <v>144577.03099999999</v>
      </c>
      <c r="D1288">
        <f>'hourly electricity demand texas'!I1287*'Inputs and Output'!$C$20</f>
        <v>55.19</v>
      </c>
      <c r="E1288">
        <f>MIN(MAX(D1288-'Inputs and Output'!C$16,0),'Inputs and Output'!C$19-'Inputs and Output'!C$16)</f>
        <v>55.19</v>
      </c>
      <c r="F1288">
        <f>C1288*'Inputs and Output'!C$13/1000000</f>
        <v>93.975070149999993</v>
      </c>
      <c r="G1288">
        <f>IF(F1288&lt;=E1288,MIN(Q1288,E1288-F1288,'Inputs and Output'!C$14*'Inputs and Output'!C$55),0)</f>
        <v>0</v>
      </c>
      <c r="H1288">
        <f t="shared" si="440"/>
        <v>55.19</v>
      </c>
      <c r="I1288" s="4">
        <f t="shared" si="441"/>
        <v>0</v>
      </c>
      <c r="J1288">
        <f t="shared" si="422"/>
        <v>38.785070149999996</v>
      </c>
      <c r="K1288">
        <f t="shared" ca="1" si="423"/>
        <v>22.3</v>
      </c>
      <c r="L1288" s="23">
        <f>AS1288/AQ1288*(1/('Inputs and Output'!C$36/'Inputs and Output'!C$39))-'Inputs and Output'!C$42</f>
        <v>9.6960262253752632</v>
      </c>
      <c r="M1288" s="23">
        <f ca="1">IFERROR(AVERAGE(OFFSET(L1288,-1,0,-'Inputs and Output'!C$46)),L1288)</f>
        <v>187.63788402307156</v>
      </c>
      <c r="N1288" s="23">
        <f ca="1">_xlfn.XLOOKUP(K1288/M1288,'Battery dispatch curve multiple'!C$3:C$103,'Battery dispatch curve multiple'!A$3:A$103,,1,2)</f>
        <v>0.82000000000000051</v>
      </c>
      <c r="O1288" t="str">
        <f ca="1">IF(Q1288/'Inputs and Output'!C$14&lt;=N1288,"battery","miner")</f>
        <v>battery</v>
      </c>
      <c r="P1288" t="str">
        <f t="shared" si="424"/>
        <v>No</v>
      </c>
      <c r="Q1288" s="26">
        <f t="shared" ca="1" si="442"/>
        <v>173.22700209999999</v>
      </c>
      <c r="R1288" s="23">
        <f ca="1">-(Q1288/'Inputs and Output'!C$14-N1288)*'Inputs and Output'!C$14-G1288</f>
        <v>56.372997900000136</v>
      </c>
      <c r="S1288" s="23">
        <f ca="1">IF(R1288&gt;0,MIN(R1288,'Inputs and Output'!C$55*'Inputs and Output'!C$14,Model!J1288),0)</f>
        <v>38.785070149999996</v>
      </c>
      <c r="T1288" s="23">
        <f t="shared" ca="1" si="425"/>
        <v>0</v>
      </c>
      <c r="U1288" s="23">
        <f ca="1">MIN('Inputs and Output'!C$15,Model!T1288)</f>
        <v>0</v>
      </c>
      <c r="V1288" s="23">
        <f t="shared" ca="1" si="426"/>
        <v>0</v>
      </c>
      <c r="W1288" s="23">
        <f ca="1">MIN(V1288+S1288,'Inputs and Output'!C$55*'Inputs and Output'!C$14,'Inputs and Output'!C$14-Model!Q1288)-S1288</f>
        <v>0</v>
      </c>
      <c r="X1288" s="23">
        <f t="shared" ca="1" si="427"/>
        <v>0</v>
      </c>
      <c r="Y1288" s="23">
        <f ca="1">IF(AND(P1288="Yes",R1288&lt;=0),MIN(-R1288,'Inputs and Output'!C$55*'Inputs and Output'!C$14-G1288),0)</f>
        <v>0</v>
      </c>
      <c r="Z1288" s="23">
        <f ca="1">MIN(Y1288,'Inputs and Output'!C$15)</f>
        <v>0</v>
      </c>
      <c r="AA1288" s="23">
        <f ca="1">IF(AND(P1288="No",R1288&lt;=0),MIN(J1288,'Inputs and Output'!C$15),0)</f>
        <v>0</v>
      </c>
      <c r="AB1288" s="23">
        <f t="shared" ca="1" si="428"/>
        <v>0</v>
      </c>
      <c r="AC1288" s="23">
        <f ca="1">MIN(AB1288,'Inputs and Output'!C$55*'Inputs and Output'!C$14,'Inputs and Output'!C$14-Model!Q1288)</f>
        <v>0</v>
      </c>
      <c r="AD1288" s="23">
        <f ca="1">IF(AND(P1288="No",R1288&lt;=0),MIN('Inputs and Output'!C$15-Model!AA1288,'Inputs and Output'!C$55*'Inputs and Output'!C$14),0)</f>
        <v>0</v>
      </c>
      <c r="AE1288" s="23">
        <f t="shared" ca="1" si="429"/>
        <v>0</v>
      </c>
      <c r="AF1288" s="26">
        <f t="shared" ca="1" si="430"/>
        <v>38.785070149999996</v>
      </c>
      <c r="AG1288" s="26">
        <f t="shared" ca="1" si="431"/>
        <v>0</v>
      </c>
      <c r="AH1288">
        <f>'real time electricity price'!G1287</f>
        <v>18.045000000000002</v>
      </c>
      <c r="AI1288" s="20">
        <f>'real time electricity price'!H1287</f>
        <v>14</v>
      </c>
      <c r="AJ1288" s="23">
        <f t="shared" ca="1" si="432"/>
        <v>0</v>
      </c>
      <c r="AK1288">
        <f t="shared" si="433"/>
        <v>995.90355000000011</v>
      </c>
      <c r="AL1288" s="1">
        <f>SLN('Inputs and Output'!$C$27,0,'Inputs and Output'!$C$31)</f>
        <v>2968.0365296803652</v>
      </c>
      <c r="AM1288" s="1">
        <f>SLN('Inputs and Output'!$C$51,0,'Inputs and Output'!$C$31)</f>
        <v>319.634703196347</v>
      </c>
      <c r="AN1288" s="15">
        <f>-'PVWatt simulated dispatch'!$B$7*'Inputs and Output'!$C$13*'Inputs and Output'!$C$29</f>
        <v>-964.6118721461188</v>
      </c>
      <c r="AO1288" s="18">
        <f>-'Inputs and Output'!$C$54*'Inputs and Output'!$C$14/(365*24)</f>
        <v>-95.890410958904113</v>
      </c>
      <c r="AP1288" s="18">
        <f t="shared" si="434"/>
        <v>-3352.2699659817354</v>
      </c>
      <c r="AQ1288" s="9">
        <f t="shared" si="435"/>
        <v>169809000</v>
      </c>
      <c r="AR1288" s="34" cm="1">
        <f t="array" ref="AR1288">INDEX('hashrate + miner rev'!$G$3:$N$8762,Model!A1288,MATCH('Inputs and Output'!$C$22,'hashrate + miner rev'!$G$1:$N$1,0))</f>
        <v>1.69809E+20</v>
      </c>
      <c r="AS1288" cm="1">
        <f t="array" ref="AS1288">INDEX('hashrate + miner rev'!$G$3:$N$8762,Model!A1288,MATCH('Inputs and Output'!$C$22,'hashrate + miner rev'!$G$1:$N$1,0)+1)</f>
        <v>257319.4087</v>
      </c>
      <c r="AT1288" s="9">
        <f ca="1">IFERROR((AJ1288/('Inputs and Output'!$C$15))*('Inputs and Output'!$C$39*'Inputs and Output'!$C$40),0)</f>
        <v>0</v>
      </c>
      <c r="AU1288" s="12">
        <f t="shared" ca="1" si="436"/>
        <v>0</v>
      </c>
      <c r="AV1288" s="11">
        <f t="shared" ca="1" si="437"/>
        <v>0</v>
      </c>
      <c r="AW1288" s="13">
        <f ca="1">IF(AT1288&gt;0,('Inputs and Output'!$C$42*'Inputs and Output'!$C$15*AJ1288/('Inputs and Output'!C$36*'Inputs and Output'!C$40)),0)</f>
        <v>0</v>
      </c>
      <c r="AX1288" s="16">
        <f>SLN('Inputs and Output'!$C$45,0,'Inputs and Output'!$C$44)</f>
        <v>5575.7370345500412</v>
      </c>
      <c r="AY1288" s="14">
        <f t="shared" ca="1" si="438"/>
        <v>-5575.7370345500412</v>
      </c>
      <c r="AZ1288" s="17">
        <f t="shared" ca="1" si="439"/>
        <v>-8928.0070005317757</v>
      </c>
    </row>
    <row r="1289" spans="1:52">
      <c r="A1289">
        <v>1287</v>
      </c>
      <c r="B1289" t="str">
        <f>'hourly electricity demand texas'!B1288</f>
        <v>2/23/2020 2 p.m. CST</v>
      </c>
      <c r="C1289">
        <f>'PVWatt simulated dispatch'!K1305</f>
        <v>97992.195000000007</v>
      </c>
      <c r="D1289">
        <f>'hourly electricity demand texas'!I1288*'Inputs and Output'!$C$20</f>
        <v>54.57</v>
      </c>
      <c r="E1289">
        <f>MIN(MAX(D1289-'Inputs and Output'!C$16,0),'Inputs and Output'!C$19-'Inputs and Output'!C$16)</f>
        <v>54.57</v>
      </c>
      <c r="F1289">
        <f>C1289*'Inputs and Output'!C$13/1000000</f>
        <v>63.694926750000008</v>
      </c>
      <c r="G1289">
        <f>IF(F1289&lt;=E1289,MIN(Q1289,E1289-F1289,'Inputs and Output'!C$14*'Inputs and Output'!C$55),0)</f>
        <v>0</v>
      </c>
      <c r="H1289">
        <f t="shared" si="440"/>
        <v>54.57</v>
      </c>
      <c r="I1289" s="4">
        <f t="shared" si="441"/>
        <v>0</v>
      </c>
      <c r="J1289">
        <f t="shared" si="422"/>
        <v>9.1249267500000073</v>
      </c>
      <c r="K1289">
        <f t="shared" ca="1" si="423"/>
        <v>22.3</v>
      </c>
      <c r="L1289" s="23">
        <f>AS1289/AQ1289*(1/('Inputs and Output'!C$36/'Inputs and Output'!C$39))-'Inputs and Output'!C$42</f>
        <v>236.64003719497703</v>
      </c>
      <c r="M1289" s="23">
        <f ca="1">IFERROR(AVERAGE(OFFSET(L1289,-1,0,-'Inputs and Output'!C$46)),L1289)</f>
        <v>182.65867640435542</v>
      </c>
      <c r="N1289" s="23">
        <f ca="1">_xlfn.XLOOKUP(K1289/M1289,'Battery dispatch curve multiple'!C$3:C$103,'Battery dispatch curve multiple'!A$3:A$103,,1,2)</f>
        <v>0.83000000000000052</v>
      </c>
      <c r="O1289" t="str">
        <f ca="1">IF(Q1289/'Inputs and Output'!C$14&lt;=N1289,"battery","miner")</f>
        <v>battery</v>
      </c>
      <c r="P1289" t="str">
        <f t="shared" si="424"/>
        <v>No</v>
      </c>
      <c r="Q1289" s="26">
        <f t="shared" ca="1" si="442"/>
        <v>212.01207224999999</v>
      </c>
      <c r="R1289" s="23">
        <f ca="1">-(Q1289/'Inputs and Output'!C$14-N1289)*'Inputs and Output'!C$14-G1289</f>
        <v>20.38792775000017</v>
      </c>
      <c r="S1289" s="23">
        <f ca="1">IF(R1289&gt;0,MIN(R1289,'Inputs and Output'!C$55*'Inputs and Output'!C$14,Model!J1289),0)</f>
        <v>9.1249267500000073</v>
      </c>
      <c r="T1289" s="23">
        <f t="shared" ca="1" si="425"/>
        <v>0</v>
      </c>
      <c r="U1289" s="23">
        <f ca="1">MIN('Inputs and Output'!C$15,Model!T1289)</f>
        <v>0</v>
      </c>
      <c r="V1289" s="23">
        <f t="shared" ca="1" si="426"/>
        <v>0</v>
      </c>
      <c r="W1289" s="23">
        <f ca="1">MIN(V1289+S1289,'Inputs and Output'!C$55*'Inputs and Output'!C$14,'Inputs and Output'!C$14-Model!Q1289)-S1289</f>
        <v>0</v>
      </c>
      <c r="X1289" s="23">
        <f t="shared" ca="1" si="427"/>
        <v>0</v>
      </c>
      <c r="Y1289" s="23">
        <f ca="1">IF(AND(P1289="Yes",R1289&lt;=0),MIN(-R1289,'Inputs and Output'!C$55*'Inputs and Output'!C$14-G1289),0)</f>
        <v>0</v>
      </c>
      <c r="Z1289" s="23">
        <f ca="1">MIN(Y1289,'Inputs and Output'!C$15)</f>
        <v>0</v>
      </c>
      <c r="AA1289" s="23">
        <f ca="1">IF(AND(P1289="No",R1289&lt;=0),MIN(J1289,'Inputs and Output'!C$15),0)</f>
        <v>0</v>
      </c>
      <c r="AB1289" s="23">
        <f t="shared" ca="1" si="428"/>
        <v>0</v>
      </c>
      <c r="AC1289" s="23">
        <f ca="1">MIN(AB1289,'Inputs and Output'!C$55*'Inputs and Output'!C$14,'Inputs and Output'!C$14-Model!Q1289)</f>
        <v>0</v>
      </c>
      <c r="AD1289" s="23">
        <f ca="1">IF(AND(P1289="No",R1289&lt;=0),MIN('Inputs and Output'!C$15-Model!AA1289,'Inputs and Output'!C$55*'Inputs and Output'!C$14),0)</f>
        <v>0</v>
      </c>
      <c r="AE1289" s="23">
        <f t="shared" ca="1" si="429"/>
        <v>0</v>
      </c>
      <c r="AF1289" s="26">
        <f t="shared" ca="1" si="430"/>
        <v>9.1249267500000073</v>
      </c>
      <c r="AG1289" s="26">
        <f t="shared" ca="1" si="431"/>
        <v>0</v>
      </c>
      <c r="AH1289">
        <f>'real time electricity price'!G1288</f>
        <v>17.86</v>
      </c>
      <c r="AI1289" s="20">
        <f>'real time electricity price'!H1288</f>
        <v>12.79</v>
      </c>
      <c r="AJ1289" s="23">
        <f t="shared" ca="1" si="432"/>
        <v>0</v>
      </c>
      <c r="AK1289">
        <f t="shared" si="433"/>
        <v>974.62019999999995</v>
      </c>
      <c r="AL1289" s="1">
        <f>SLN('Inputs and Output'!$C$27,0,'Inputs and Output'!$C$31)</f>
        <v>2968.0365296803652</v>
      </c>
      <c r="AM1289" s="1">
        <f>SLN('Inputs and Output'!$C$51,0,'Inputs and Output'!$C$31)</f>
        <v>319.634703196347</v>
      </c>
      <c r="AN1289" s="15">
        <f>-'PVWatt simulated dispatch'!$B$7*'Inputs and Output'!$C$13*'Inputs and Output'!$C$29</f>
        <v>-964.6118721461188</v>
      </c>
      <c r="AO1289" s="18">
        <f>-'Inputs and Output'!$C$54*'Inputs and Output'!$C$14/(365*24)</f>
        <v>-95.890410958904113</v>
      </c>
      <c r="AP1289" s="18">
        <f t="shared" si="434"/>
        <v>-3373.5533159817351</v>
      </c>
      <c r="AQ1289" s="9">
        <f t="shared" si="435"/>
        <v>86225200</v>
      </c>
      <c r="AR1289" s="34" cm="1">
        <f t="array" ref="AR1289">INDEX('hashrate + miner rev'!$G$3:$N$8762,Model!A1289,MATCH('Inputs and Output'!$C$22,'hashrate + miner rev'!$G$1:$N$1,0))</f>
        <v>8.62252E+19</v>
      </c>
      <c r="AS1289" cm="1">
        <f t="array" ref="AS1289">INDEX('hashrate + miner rev'!$G$3:$N$8762,Model!A1289,MATCH('Inputs and Output'!$C$22,'hashrate + miner rev'!$G$1:$N$1,0)+1)</f>
        <v>877656.10490000003</v>
      </c>
      <c r="AT1289" s="9">
        <f ca="1">IFERROR((AJ1289/('Inputs and Output'!$C$15))*('Inputs and Output'!$C$39*'Inputs and Output'!$C$40),0)</f>
        <v>0</v>
      </c>
      <c r="AU1289" s="12">
        <f t="shared" ca="1" si="436"/>
        <v>0</v>
      </c>
      <c r="AV1289" s="11">
        <f t="shared" ca="1" si="437"/>
        <v>0</v>
      </c>
      <c r="AW1289" s="13">
        <f ca="1">IF(AT1289&gt;0,('Inputs and Output'!$C$42*'Inputs and Output'!$C$15*AJ1289/('Inputs and Output'!C$36*'Inputs and Output'!C$40)),0)</f>
        <v>0</v>
      </c>
      <c r="AX1289" s="16">
        <f>SLN('Inputs and Output'!$C$45,0,'Inputs and Output'!$C$44)</f>
        <v>5575.7370345500412</v>
      </c>
      <c r="AY1289" s="14">
        <f t="shared" ca="1" si="438"/>
        <v>-5575.7370345500412</v>
      </c>
      <c r="AZ1289" s="17">
        <f t="shared" ca="1" si="439"/>
        <v>-8949.2903505317772</v>
      </c>
    </row>
    <row r="1290" spans="1:52">
      <c r="A1290">
        <v>1288</v>
      </c>
      <c r="B1290" t="str">
        <f>'hourly electricity demand texas'!B1289</f>
        <v>2/23/2020 3 p.m. CST</v>
      </c>
      <c r="C1290">
        <f>'PVWatt simulated dispatch'!K1306</f>
        <v>84006.273000000001</v>
      </c>
      <c r="D1290">
        <f>'hourly electricity demand texas'!I1289*'Inputs and Output'!$C$20</f>
        <v>54.28</v>
      </c>
      <c r="E1290">
        <f>MIN(MAX(D1290-'Inputs and Output'!C$16,0),'Inputs and Output'!C$19-'Inputs and Output'!C$16)</f>
        <v>54.28</v>
      </c>
      <c r="F1290">
        <f>C1290*'Inputs and Output'!C$13/1000000</f>
        <v>54.604077450000005</v>
      </c>
      <c r="G1290">
        <f>IF(F1290&lt;=E1290,MIN(Q1290,E1290-F1290,'Inputs and Output'!C$14*'Inputs and Output'!C$55),0)</f>
        <v>0</v>
      </c>
      <c r="H1290">
        <f t="shared" si="440"/>
        <v>54.28</v>
      </c>
      <c r="I1290" s="4">
        <f t="shared" si="441"/>
        <v>0</v>
      </c>
      <c r="J1290">
        <f t="shared" si="422"/>
        <v>0.32407745000000432</v>
      </c>
      <c r="K1290">
        <f t="shared" ca="1" si="423"/>
        <v>22.3</v>
      </c>
      <c r="L1290" s="23">
        <f>AS1290/AQ1290*(1/('Inputs and Output'!C$36/'Inputs and Output'!C$39))-'Inputs and Output'!C$42</f>
        <v>235.04509033299314</v>
      </c>
      <c r="M1290" s="23">
        <f ca="1">IFERROR(AVERAGE(OFFSET(L1290,-1,0,-'Inputs and Output'!C$46)),L1290)</f>
        <v>190.26694215042554</v>
      </c>
      <c r="N1290" s="23">
        <f ca="1">_xlfn.XLOOKUP(K1290/M1290,'Battery dispatch curve multiple'!C$3:C$103,'Battery dispatch curve multiple'!A$3:A$103,,1,2)</f>
        <v>0.82000000000000051</v>
      </c>
      <c r="O1290" t="str">
        <f ca="1">IF(Q1290/'Inputs and Output'!C$14&lt;=N1290,"battery","miner")</f>
        <v>battery</v>
      </c>
      <c r="P1290" t="str">
        <f t="shared" si="424"/>
        <v>No</v>
      </c>
      <c r="Q1290" s="26">
        <f t="shared" ca="1" si="442"/>
        <v>221.136999</v>
      </c>
      <c r="R1290" s="23">
        <f ca="1">-(Q1290/'Inputs and Output'!C$14-N1290)*'Inputs and Output'!C$14-G1290</f>
        <v>8.4630010000001477</v>
      </c>
      <c r="S1290" s="23">
        <f ca="1">IF(R1290&gt;0,MIN(R1290,'Inputs and Output'!C$55*'Inputs and Output'!C$14,Model!J1290),0)</f>
        <v>0.32407745000000432</v>
      </c>
      <c r="T1290" s="23">
        <f t="shared" ca="1" si="425"/>
        <v>0</v>
      </c>
      <c r="U1290" s="23">
        <f ca="1">MIN('Inputs and Output'!C$15,Model!T1290)</f>
        <v>0</v>
      </c>
      <c r="V1290" s="23">
        <f t="shared" ca="1" si="426"/>
        <v>0</v>
      </c>
      <c r="W1290" s="23">
        <f ca="1">MIN(V1290+S1290,'Inputs and Output'!C$55*'Inputs and Output'!C$14,'Inputs and Output'!C$14-Model!Q1290)-S1290</f>
        <v>0</v>
      </c>
      <c r="X1290" s="23">
        <f t="shared" ca="1" si="427"/>
        <v>0</v>
      </c>
      <c r="Y1290" s="23">
        <f ca="1">IF(AND(P1290="Yes",R1290&lt;=0),MIN(-R1290,'Inputs and Output'!C$55*'Inputs and Output'!C$14-G1290),0)</f>
        <v>0</v>
      </c>
      <c r="Z1290" s="23">
        <f ca="1">MIN(Y1290,'Inputs and Output'!C$15)</f>
        <v>0</v>
      </c>
      <c r="AA1290" s="23">
        <f ca="1">IF(AND(P1290="No",R1290&lt;=0),MIN(J1290,'Inputs and Output'!C$15),0)</f>
        <v>0</v>
      </c>
      <c r="AB1290" s="23">
        <f t="shared" ca="1" si="428"/>
        <v>0</v>
      </c>
      <c r="AC1290" s="23">
        <f ca="1">MIN(AB1290,'Inputs and Output'!C$55*'Inputs and Output'!C$14,'Inputs and Output'!C$14-Model!Q1290)</f>
        <v>0</v>
      </c>
      <c r="AD1290" s="23">
        <f ca="1">IF(AND(P1290="No",R1290&lt;=0),MIN('Inputs and Output'!C$15-Model!AA1290,'Inputs and Output'!C$55*'Inputs and Output'!C$14),0)</f>
        <v>0</v>
      </c>
      <c r="AE1290" s="23">
        <f t="shared" ca="1" si="429"/>
        <v>0</v>
      </c>
      <c r="AF1290" s="26">
        <f t="shared" ca="1" si="430"/>
        <v>0.32407745000000432</v>
      </c>
      <c r="AG1290" s="26">
        <f t="shared" ca="1" si="431"/>
        <v>0</v>
      </c>
      <c r="AH1290">
        <f>'real time electricity price'!G1289</f>
        <v>18.607499999999998</v>
      </c>
      <c r="AI1290" s="20">
        <f>'real time electricity price'!H1289</f>
        <v>12.28</v>
      </c>
      <c r="AJ1290" s="23">
        <f t="shared" ca="1" si="432"/>
        <v>0</v>
      </c>
      <c r="AK1290">
        <f t="shared" si="433"/>
        <v>1010.0151</v>
      </c>
      <c r="AL1290" s="1">
        <f>SLN('Inputs and Output'!$C$27,0,'Inputs and Output'!$C$31)</f>
        <v>2968.0365296803652</v>
      </c>
      <c r="AM1290" s="1">
        <f>SLN('Inputs and Output'!$C$51,0,'Inputs and Output'!$C$31)</f>
        <v>319.634703196347</v>
      </c>
      <c r="AN1290" s="15">
        <f>-'PVWatt simulated dispatch'!$B$7*'Inputs and Output'!$C$13*'Inputs and Output'!$C$29</f>
        <v>-964.6118721461188</v>
      </c>
      <c r="AO1290" s="18">
        <f>-'Inputs and Output'!$C$54*'Inputs and Output'!$C$14/(365*24)</f>
        <v>-95.890410958904113</v>
      </c>
      <c r="AP1290" s="18">
        <f t="shared" si="434"/>
        <v>-3338.1584159817348</v>
      </c>
      <c r="AQ1290" s="9">
        <f t="shared" si="435"/>
        <v>110673000</v>
      </c>
      <c r="AR1290" s="34" cm="1">
        <f t="array" ref="AR1290">INDEX('hashrate + miner rev'!$G$3:$N$8762,Model!A1290,MATCH('Inputs and Output'!$C$22,'hashrate + miner rev'!$G$1:$N$1,0))</f>
        <v>1.10673E+20</v>
      </c>
      <c r="AS1290" cm="1">
        <f t="array" ref="AS1290">INDEX('hashrate + miner rev'!$G$3:$N$8762,Model!A1290,MATCH('Inputs and Output'!$C$22,'hashrate + miner rev'!$G$1:$N$1,0)+1)</f>
        <v>1119763.3600000001</v>
      </c>
      <c r="AT1290" s="9">
        <f ca="1">IFERROR((AJ1290/('Inputs and Output'!$C$15))*('Inputs and Output'!$C$39*'Inputs and Output'!$C$40),0)</f>
        <v>0</v>
      </c>
      <c r="AU1290" s="12">
        <f t="shared" ca="1" si="436"/>
        <v>0</v>
      </c>
      <c r="AV1290" s="11">
        <f t="shared" ca="1" si="437"/>
        <v>0</v>
      </c>
      <c r="AW1290" s="13">
        <f ca="1">IF(AT1290&gt;0,('Inputs and Output'!$C$42*'Inputs and Output'!$C$15*AJ1290/('Inputs and Output'!C$36*'Inputs and Output'!C$40)),0)</f>
        <v>0</v>
      </c>
      <c r="AX1290" s="16">
        <f>SLN('Inputs and Output'!$C$45,0,'Inputs and Output'!$C$44)</f>
        <v>5575.7370345500412</v>
      </c>
      <c r="AY1290" s="14">
        <f t="shared" ca="1" si="438"/>
        <v>-5575.7370345500412</v>
      </c>
      <c r="AZ1290" s="17">
        <f t="shared" ca="1" si="439"/>
        <v>-8913.8954505317761</v>
      </c>
    </row>
    <row r="1291" spans="1:52">
      <c r="A1291">
        <v>1289</v>
      </c>
      <c r="B1291" t="str">
        <f>'hourly electricity demand texas'!B1290</f>
        <v>2/23/2020 4 p.m. CST</v>
      </c>
      <c r="C1291">
        <f>'PVWatt simulated dispatch'!K1307</f>
        <v>103033.969</v>
      </c>
      <c r="D1291">
        <f>'hourly electricity demand texas'!I1290*'Inputs and Output'!$C$20</f>
        <v>54.230000000000004</v>
      </c>
      <c r="E1291">
        <f>MIN(MAX(D1291-'Inputs and Output'!C$16,0),'Inputs and Output'!C$19-'Inputs and Output'!C$16)</f>
        <v>54.230000000000004</v>
      </c>
      <c r="F1291">
        <f>C1291*'Inputs and Output'!C$13/1000000</f>
        <v>66.97207985</v>
      </c>
      <c r="G1291">
        <f>IF(F1291&lt;=E1291,MIN(Q1291,E1291-F1291,'Inputs and Output'!C$14*'Inputs and Output'!C$55),0)</f>
        <v>0</v>
      </c>
      <c r="H1291">
        <f t="shared" si="440"/>
        <v>54.230000000000004</v>
      </c>
      <c r="I1291" s="4">
        <f t="shared" si="441"/>
        <v>0</v>
      </c>
      <c r="J1291">
        <f t="shared" si="422"/>
        <v>12.742079849999996</v>
      </c>
      <c r="K1291">
        <f t="shared" ca="1" si="423"/>
        <v>22.3</v>
      </c>
      <c r="L1291" s="23">
        <f>AS1291/AQ1291*(1/('Inputs and Output'!C$36/'Inputs and Output'!C$39))-'Inputs and Output'!C$42</f>
        <v>150.51527255984783</v>
      </c>
      <c r="M1291" s="23">
        <f ca="1">IFERROR(AVERAGE(OFFSET(L1291,-1,0,-'Inputs and Output'!C$46)),L1291)</f>
        <v>191.65892469786135</v>
      </c>
      <c r="N1291" s="23">
        <f ca="1">_xlfn.XLOOKUP(K1291/M1291,'Battery dispatch curve multiple'!C$3:C$103,'Battery dispatch curve multiple'!A$3:A$103,,1,2)</f>
        <v>0.82000000000000051</v>
      </c>
      <c r="O1291" t="str">
        <f ca="1">IF(Q1291/'Inputs and Output'!C$14&lt;=N1291,"battery","miner")</f>
        <v>battery</v>
      </c>
      <c r="P1291" t="str">
        <f t="shared" si="424"/>
        <v>No</v>
      </c>
      <c r="Q1291" s="26">
        <f t="shared" ca="1" si="442"/>
        <v>221.46107645000001</v>
      </c>
      <c r="R1291" s="23">
        <f ca="1">-(Q1291/'Inputs and Output'!C$14-N1291)*'Inputs and Output'!C$14-G1291</f>
        <v>8.1389235500001469</v>
      </c>
      <c r="S1291" s="23">
        <f ca="1">IF(R1291&gt;0,MIN(R1291,'Inputs and Output'!C$55*'Inputs and Output'!C$14,Model!J1291),0)</f>
        <v>8.1389235500001469</v>
      </c>
      <c r="T1291" s="23">
        <f t="shared" ca="1" si="425"/>
        <v>4.6031562999998492</v>
      </c>
      <c r="U1291" s="23">
        <f ca="1">MIN('Inputs and Output'!C$15,Model!T1291)</f>
        <v>4.6031562999998492</v>
      </c>
      <c r="V1291" s="23">
        <f t="shared" ca="1" si="426"/>
        <v>0</v>
      </c>
      <c r="W1291" s="23">
        <f ca="1">MIN(V1291+S1291,'Inputs and Output'!C$55*'Inputs and Output'!C$14,'Inputs and Output'!C$14-Model!Q1291)-S1291</f>
        <v>0</v>
      </c>
      <c r="X1291" s="23">
        <f t="shared" ca="1" si="427"/>
        <v>0</v>
      </c>
      <c r="Y1291" s="23">
        <f ca="1">IF(AND(P1291="Yes",R1291&lt;=0),MIN(-R1291,'Inputs and Output'!C$55*'Inputs and Output'!C$14-G1291),0)</f>
        <v>0</v>
      </c>
      <c r="Z1291" s="23">
        <f ca="1">MIN(Y1291,'Inputs and Output'!C$15)</f>
        <v>0</v>
      </c>
      <c r="AA1291" s="23">
        <f ca="1">IF(AND(P1291="No",R1291&lt;=0),MIN(J1291,'Inputs and Output'!C$15),0)</f>
        <v>0</v>
      </c>
      <c r="AB1291" s="23">
        <f t="shared" ca="1" si="428"/>
        <v>0</v>
      </c>
      <c r="AC1291" s="23">
        <f ca="1">MIN(AB1291,'Inputs and Output'!C$55*'Inputs and Output'!C$14,'Inputs and Output'!C$14-Model!Q1291)</f>
        <v>0</v>
      </c>
      <c r="AD1291" s="23">
        <f ca="1">IF(AND(P1291="No",R1291&lt;=0),MIN('Inputs and Output'!C$15-Model!AA1291,'Inputs and Output'!C$55*'Inputs and Output'!C$14),0)</f>
        <v>0</v>
      </c>
      <c r="AE1291" s="23">
        <f t="shared" ca="1" si="429"/>
        <v>0</v>
      </c>
      <c r="AF1291" s="26">
        <f t="shared" ca="1" si="430"/>
        <v>8.1389235500001469</v>
      </c>
      <c r="AG1291" s="26">
        <f t="shared" ca="1" si="431"/>
        <v>0</v>
      </c>
      <c r="AH1291">
        <f>'real time electricity price'!G1290</f>
        <v>19.880000000000003</v>
      </c>
      <c r="AI1291" s="20">
        <f>'real time electricity price'!H1290</f>
        <v>12.8</v>
      </c>
      <c r="AJ1291" s="23">
        <f t="shared" ca="1" si="432"/>
        <v>4.6031562999998492</v>
      </c>
      <c r="AK1291">
        <f t="shared" si="433"/>
        <v>1078.0924000000002</v>
      </c>
      <c r="AL1291" s="1">
        <f>SLN('Inputs and Output'!$C$27,0,'Inputs and Output'!$C$31)</f>
        <v>2968.0365296803652</v>
      </c>
      <c r="AM1291" s="1">
        <f>SLN('Inputs and Output'!$C$51,0,'Inputs and Output'!$C$31)</f>
        <v>319.634703196347</v>
      </c>
      <c r="AN1291" s="15">
        <f>-'PVWatt simulated dispatch'!$B$7*'Inputs and Output'!$C$13*'Inputs and Output'!$C$29</f>
        <v>-964.6118721461188</v>
      </c>
      <c r="AO1291" s="18">
        <f>-'Inputs and Output'!$C$54*'Inputs and Output'!$C$14/(365*24)</f>
        <v>-95.890410958904113</v>
      </c>
      <c r="AP1291" s="18">
        <f t="shared" si="434"/>
        <v>-3270.0811159817349</v>
      </c>
      <c r="AQ1291" s="9">
        <f t="shared" si="435"/>
        <v>90896800</v>
      </c>
      <c r="AR1291" s="34" cm="1">
        <f t="array" ref="AR1291">INDEX('hashrate + miner rev'!$G$3:$N$8762,Model!A1291,MATCH('Inputs and Output'!$C$22,'hashrate + miner rev'!$G$1:$N$1,0))</f>
        <v>9.08968E+19</v>
      </c>
      <c r="AS1291" cm="1">
        <f t="array" ref="AS1291">INDEX('hashrate + miner rev'!$G$3:$N$8762,Model!A1291,MATCH('Inputs and Output'!$C$22,'hashrate + miner rev'!$G$1:$N$1,0)+1)</f>
        <v>626364.81240000005</v>
      </c>
      <c r="AT1291" s="9">
        <f ca="1">IFERROR((AJ1291/('Inputs and Output'!$C$15))*('Inputs and Output'!$C$39*'Inputs and Output'!$C$40),0)</f>
        <v>120584.34123554007</v>
      </c>
      <c r="AU1291" s="12">
        <f t="shared" ca="1" si="436"/>
        <v>1.3266071108723307E-3</v>
      </c>
      <c r="AV1291" s="11">
        <f t="shared" ca="1" si="437"/>
        <v>830.94001413005344</v>
      </c>
      <c r="AW1291" s="13">
        <f ca="1">IF(AT1291&gt;0,('Inputs and Output'!$C$42*'Inputs and Output'!$C$15*AJ1291/('Inputs and Output'!C$36*'Inputs and Output'!C$40)),0)</f>
        <v>138.09468899999547</v>
      </c>
      <c r="AX1291" s="16">
        <f>SLN('Inputs and Output'!$C$45,0,'Inputs and Output'!$C$44)</f>
        <v>5575.7370345500412</v>
      </c>
      <c r="AY1291" s="14">
        <f t="shared" ca="1" si="438"/>
        <v>-4882.8917094199833</v>
      </c>
      <c r="AZ1291" s="17">
        <f t="shared" ca="1" si="439"/>
        <v>-8152.9728254017182</v>
      </c>
    </row>
    <row r="1292" spans="1:52">
      <c r="A1292">
        <v>1290</v>
      </c>
      <c r="B1292" t="str">
        <f>'hourly electricity demand texas'!B1291</f>
        <v>2/23/2020 5 p.m. CST</v>
      </c>
      <c r="C1292">
        <f>'PVWatt simulated dispatch'!K1308</f>
        <v>37702.762000000002</v>
      </c>
      <c r="D1292">
        <f>'hourly electricity demand texas'!I1291*'Inputs and Output'!$C$20</f>
        <v>55.04</v>
      </c>
      <c r="E1292">
        <f>MIN(MAX(D1292-'Inputs and Output'!C$16,0),'Inputs and Output'!C$19-'Inputs and Output'!C$16)</f>
        <v>55.04</v>
      </c>
      <c r="F1292">
        <f>C1292*'Inputs and Output'!C$13/1000000</f>
        <v>24.5067953</v>
      </c>
      <c r="G1292">
        <f ca="1">IF(F1292&lt;=E1292,MIN(Q1292,E1292-F1292,'Inputs and Output'!C$14*'Inputs and Output'!C$55),0)</f>
        <v>30.533204699999999</v>
      </c>
      <c r="H1292">
        <f t="shared" ca="1" si="440"/>
        <v>55.04</v>
      </c>
      <c r="I1292" s="4">
        <f t="shared" ca="1" si="441"/>
        <v>0</v>
      </c>
      <c r="J1292">
        <f t="shared" si="422"/>
        <v>0</v>
      </c>
      <c r="K1292">
        <f t="shared" ca="1" si="423"/>
        <v>22.3</v>
      </c>
      <c r="L1292" s="23">
        <f>AS1292/AQ1292*(1/('Inputs and Output'!C$36/'Inputs and Output'!C$39))-'Inputs and Output'!C$42</f>
        <v>131.89048323236349</v>
      </c>
      <c r="M1292" s="23">
        <f ca="1">IFERROR(AVERAGE(OFFSET(L1292,-1,0,-'Inputs and Output'!C$46)),L1292)</f>
        <v>171.09449969693264</v>
      </c>
      <c r="N1292" s="23">
        <f ca="1">_xlfn.XLOOKUP(K1292/M1292,'Battery dispatch curve multiple'!C$3:C$103,'Battery dispatch curve multiple'!A$3:A$103,,1,2)</f>
        <v>0.83000000000000052</v>
      </c>
      <c r="O1292" t="str">
        <f ca="1">IF(Q1292/'Inputs and Output'!C$14&lt;=N1292,"battery","miner")</f>
        <v>battery</v>
      </c>
      <c r="P1292" t="str">
        <f t="shared" ca="1" si="424"/>
        <v>Yes</v>
      </c>
      <c r="Q1292" s="26">
        <f t="shared" ca="1" si="442"/>
        <v>229.60000000000016</v>
      </c>
      <c r="R1292" s="23">
        <f ca="1">-(Q1292/'Inputs and Output'!C$14-N1292)*'Inputs and Output'!C$14-G1292</f>
        <v>-27.733204700000027</v>
      </c>
      <c r="S1292" s="23">
        <f ca="1">IF(R1292&gt;0,MIN(R1292,'Inputs and Output'!C$55*'Inputs and Output'!C$14,Model!J1292),0)</f>
        <v>0</v>
      </c>
      <c r="T1292" s="23">
        <f t="shared" ca="1" si="425"/>
        <v>0</v>
      </c>
      <c r="U1292" s="23">
        <f ca="1">MIN('Inputs and Output'!C$15,Model!T1292)</f>
        <v>0</v>
      </c>
      <c r="V1292" s="23">
        <f t="shared" ca="1" si="426"/>
        <v>0</v>
      </c>
      <c r="W1292" s="23">
        <f ca="1">MIN(V1292+S1292,'Inputs and Output'!C$55*'Inputs and Output'!C$14,'Inputs and Output'!C$14-Model!Q1292)-S1292</f>
        <v>0</v>
      </c>
      <c r="X1292" s="23">
        <f t="shared" ca="1" si="427"/>
        <v>0</v>
      </c>
      <c r="Y1292" s="23">
        <f ca="1">IF(AND(P1292="Yes",R1292&lt;=0),MIN(-R1292,'Inputs and Output'!C$55*'Inputs and Output'!C$14-G1292),0)</f>
        <v>27.733204700000027</v>
      </c>
      <c r="Z1292" s="23">
        <f ca="1">MIN(Y1292,'Inputs and Output'!C$15)</f>
        <v>27.733204700000027</v>
      </c>
      <c r="AA1292" s="23">
        <f ca="1">IF(AND(P1292="No",R1292&lt;=0),MIN(J1292,'Inputs and Output'!C$15),0)</f>
        <v>0</v>
      </c>
      <c r="AB1292" s="23">
        <f t="shared" ca="1" si="428"/>
        <v>0</v>
      </c>
      <c r="AC1292" s="23">
        <f ca="1">MIN(AB1292,'Inputs and Output'!C$55*'Inputs and Output'!C$14,'Inputs and Output'!C$14-Model!Q1292)</f>
        <v>0</v>
      </c>
      <c r="AD1292" s="23">
        <f ca="1">IF(AND(P1292="No",R1292&lt;=0),MIN('Inputs and Output'!C$15-Model!AA1292,'Inputs and Output'!C$55*'Inputs and Output'!C$14),0)</f>
        <v>0</v>
      </c>
      <c r="AE1292" s="23">
        <f t="shared" ca="1" si="429"/>
        <v>0</v>
      </c>
      <c r="AF1292" s="26">
        <f t="shared" ca="1" si="430"/>
        <v>-58.266409400000029</v>
      </c>
      <c r="AG1292" s="26">
        <f t="shared" ca="1" si="431"/>
        <v>0</v>
      </c>
      <c r="AH1292">
        <f>'real time electricity price'!G1291</f>
        <v>19.1875</v>
      </c>
      <c r="AI1292" s="20">
        <f>'real time electricity price'!H1291</f>
        <v>15.03</v>
      </c>
      <c r="AJ1292" s="23">
        <f t="shared" ca="1" si="432"/>
        <v>27.733204700000027</v>
      </c>
      <c r="AK1292">
        <f t="shared" ca="1" si="433"/>
        <v>1056.08</v>
      </c>
      <c r="AL1292" s="1">
        <f>SLN('Inputs and Output'!$C$27,0,'Inputs and Output'!$C$31)</f>
        <v>2968.0365296803652</v>
      </c>
      <c r="AM1292" s="1">
        <f>SLN('Inputs and Output'!$C$51,0,'Inputs and Output'!$C$31)</f>
        <v>319.634703196347</v>
      </c>
      <c r="AN1292" s="15">
        <f>-'PVWatt simulated dispatch'!$B$7*'Inputs and Output'!$C$13*'Inputs and Output'!$C$29</f>
        <v>-964.6118721461188</v>
      </c>
      <c r="AO1292" s="18">
        <f>-'Inputs and Output'!$C$54*'Inputs and Output'!$C$14/(365*24)</f>
        <v>-95.890410958904113</v>
      </c>
      <c r="AP1292" s="18">
        <f t="shared" ca="1" si="434"/>
        <v>-3292.0935159817354</v>
      </c>
      <c r="AQ1292" s="9">
        <f t="shared" si="435"/>
        <v>121038000</v>
      </c>
      <c r="AR1292" s="34" cm="1">
        <f t="array" ref="AR1292">INDEX('hashrate + miner rev'!$G$3:$N$8762,Model!A1292,MATCH('Inputs and Output'!$C$22,'hashrate + miner rev'!$G$1:$N$1,0))</f>
        <v>1.21038E+20</v>
      </c>
      <c r="AS1292" cm="1">
        <f t="array" ref="AS1292">INDEX('hashrate + miner rev'!$G$3:$N$8762,Model!A1292,MATCH('Inputs and Output'!$C$22,'hashrate + miner rev'!$G$1:$N$1,0)+1)</f>
        <v>748010.79379999998</v>
      </c>
      <c r="AT1292" s="9">
        <f ca="1">IFERROR((AJ1292/('Inputs and Output'!$C$15))*('Inputs and Output'!$C$39*'Inputs and Output'!$C$40),0)</f>
        <v>726499.38458531071</v>
      </c>
      <c r="AU1292" s="12">
        <f t="shared" ca="1" si="436"/>
        <v>6.0022421436681924E-3</v>
      </c>
      <c r="AV1292" s="11">
        <f t="shared" ca="1" si="437"/>
        <v>4489.741910465058</v>
      </c>
      <c r="AW1292" s="13">
        <f ca="1">IF(AT1292&gt;0,('Inputs and Output'!$C$42*'Inputs and Output'!$C$15*AJ1292/('Inputs and Output'!C$36*'Inputs and Output'!C$40)),0)</f>
        <v>831.99614100000076</v>
      </c>
      <c r="AX1292" s="16">
        <f>SLN('Inputs and Output'!$C$45,0,'Inputs and Output'!$C$44)</f>
        <v>5575.7370345500412</v>
      </c>
      <c r="AY1292" s="14">
        <f t="shared" ca="1" si="438"/>
        <v>-1917.9912650849838</v>
      </c>
      <c r="AZ1292" s="17">
        <f t="shared" ca="1" si="439"/>
        <v>-5210.0847810667192</v>
      </c>
    </row>
    <row r="1293" spans="1:52">
      <c r="A1293">
        <v>1291</v>
      </c>
      <c r="B1293" t="str">
        <f>'hourly electricity demand texas'!B1292</f>
        <v>2/23/2020 6 p.m. CST</v>
      </c>
      <c r="C1293">
        <f>'PVWatt simulated dispatch'!K1309</f>
        <v>0</v>
      </c>
      <c r="D1293">
        <f>'hourly electricity demand texas'!I1292*'Inputs and Output'!$C$20</f>
        <v>56.74</v>
      </c>
      <c r="E1293">
        <f>MIN(MAX(D1293-'Inputs and Output'!C$16,0),'Inputs and Output'!C$19-'Inputs and Output'!C$16)</f>
        <v>56.74</v>
      </c>
      <c r="F1293">
        <f>C1293*'Inputs and Output'!C$13/1000000</f>
        <v>0</v>
      </c>
      <c r="G1293">
        <f ca="1">IF(F1293&lt;=E1293,MIN(Q1293,E1293-F1293,'Inputs and Output'!C$14*'Inputs and Output'!C$55),0)</f>
        <v>56.74</v>
      </c>
      <c r="H1293">
        <f t="shared" ca="1" si="440"/>
        <v>56.74</v>
      </c>
      <c r="I1293" s="4">
        <f t="shared" ca="1" si="441"/>
        <v>0</v>
      </c>
      <c r="J1293">
        <f t="shared" si="422"/>
        <v>0</v>
      </c>
      <c r="K1293">
        <f t="shared" ca="1" si="423"/>
        <v>26.65</v>
      </c>
      <c r="L1293" s="23">
        <f>AS1293/AQ1293*(1/('Inputs and Output'!C$36/'Inputs and Output'!C$39))-'Inputs and Output'!C$42</f>
        <v>59.988342346418747</v>
      </c>
      <c r="M1293" s="23">
        <f ca="1">IFERROR(AVERAGE(OFFSET(L1293,-1,0,-'Inputs and Output'!C$46)),L1293)</f>
        <v>170.01583936521408</v>
      </c>
      <c r="N1293" s="23">
        <f ca="1">_xlfn.XLOOKUP(K1293/M1293,'Battery dispatch curve multiple'!C$3:C$103,'Battery dispatch curve multiple'!A$3:A$103,,1,2)</f>
        <v>0.84000000000000052</v>
      </c>
      <c r="O1293" t="str">
        <f ca="1">IF(Q1293/'Inputs and Output'!C$14&lt;=N1293,"battery","miner")</f>
        <v>battery</v>
      </c>
      <c r="P1293" t="str">
        <f t="shared" ca="1" si="424"/>
        <v>Yes</v>
      </c>
      <c r="Q1293" s="26">
        <f t="shared" ca="1" si="442"/>
        <v>171.33359060000015</v>
      </c>
      <c r="R1293" s="23">
        <f ca="1">-(Q1293/'Inputs and Output'!C$14-N1293)*'Inputs and Output'!C$14-G1293</f>
        <v>7.1264093999999787</v>
      </c>
      <c r="S1293" s="23">
        <f ca="1">IF(R1293&gt;0,MIN(R1293,'Inputs and Output'!C$55*'Inputs and Output'!C$14,Model!J1293),0)</f>
        <v>0</v>
      </c>
      <c r="T1293" s="23">
        <f t="shared" ca="1" si="425"/>
        <v>0</v>
      </c>
      <c r="U1293" s="23">
        <f ca="1">MIN('Inputs and Output'!C$15,Model!T1293)</f>
        <v>0</v>
      </c>
      <c r="V1293" s="23">
        <f t="shared" ca="1" si="426"/>
        <v>0</v>
      </c>
      <c r="W1293" s="23">
        <f ca="1">MIN(V1293+S1293,'Inputs and Output'!C$55*'Inputs and Output'!C$14,'Inputs and Output'!C$14-Model!Q1293)-S1293</f>
        <v>0</v>
      </c>
      <c r="X1293" s="23">
        <f t="shared" ca="1" si="427"/>
        <v>0</v>
      </c>
      <c r="Y1293" s="23">
        <f ca="1">IF(AND(P1293="Yes",R1293&lt;=0),MIN(-R1293,'Inputs and Output'!C$55*'Inputs and Output'!C$14-G1293),0)</f>
        <v>0</v>
      </c>
      <c r="Z1293" s="23">
        <f ca="1">MIN(Y1293,'Inputs and Output'!C$15)</f>
        <v>0</v>
      </c>
      <c r="AA1293" s="23">
        <f ca="1">IF(AND(P1293="No",R1293&lt;=0),MIN(J1293,'Inputs and Output'!C$15),0)</f>
        <v>0</v>
      </c>
      <c r="AB1293" s="23">
        <f t="shared" ca="1" si="428"/>
        <v>0</v>
      </c>
      <c r="AC1293" s="23">
        <f ca="1">MIN(AB1293,'Inputs and Output'!C$55*'Inputs and Output'!C$14,'Inputs and Output'!C$14-Model!Q1293)</f>
        <v>0</v>
      </c>
      <c r="AD1293" s="23">
        <f ca="1">IF(AND(P1293="No",R1293&lt;=0),MIN('Inputs and Output'!C$15-Model!AA1293,'Inputs and Output'!C$55*'Inputs and Output'!C$14),0)</f>
        <v>0</v>
      </c>
      <c r="AE1293" s="23">
        <f t="shared" ca="1" si="429"/>
        <v>0</v>
      </c>
      <c r="AF1293" s="26">
        <f t="shared" ca="1" si="430"/>
        <v>-56.74</v>
      </c>
      <c r="AG1293" s="26">
        <f t="shared" ca="1" si="431"/>
        <v>0</v>
      </c>
      <c r="AH1293">
        <f>'real time electricity price'!G1292</f>
        <v>18.267499999999998</v>
      </c>
      <c r="AI1293" s="20">
        <f>'real time electricity price'!H1292</f>
        <v>22.3</v>
      </c>
      <c r="AJ1293" s="23">
        <f t="shared" ca="1" si="432"/>
        <v>0</v>
      </c>
      <c r="AK1293">
        <f t="shared" ca="1" si="433"/>
        <v>1036.4979499999999</v>
      </c>
      <c r="AL1293" s="1">
        <f>SLN('Inputs and Output'!$C$27,0,'Inputs and Output'!$C$31)</f>
        <v>2968.0365296803652</v>
      </c>
      <c r="AM1293" s="1">
        <f>SLN('Inputs and Output'!$C$51,0,'Inputs and Output'!$C$31)</f>
        <v>319.634703196347</v>
      </c>
      <c r="AN1293" s="15">
        <f>-'PVWatt simulated dispatch'!$B$7*'Inputs and Output'!$C$13*'Inputs and Output'!$C$29</f>
        <v>-964.6118721461188</v>
      </c>
      <c r="AO1293" s="18">
        <f>-'Inputs and Output'!$C$54*'Inputs and Output'!$C$14/(365*24)</f>
        <v>-95.890410958904113</v>
      </c>
      <c r="AP1293" s="18">
        <f t="shared" ca="1" si="434"/>
        <v>-3311.6755659817354</v>
      </c>
      <c r="AQ1293" s="9">
        <f t="shared" si="435"/>
        <v>181448000</v>
      </c>
      <c r="AR1293" s="34" cm="1">
        <f t="array" ref="AR1293">INDEX('hashrate + miner rev'!$G$3:$N$8762,Model!A1293,MATCH('Inputs and Output'!$C$22,'hashrate + miner rev'!$G$1:$N$1,0))</f>
        <v>1.81448E+20</v>
      </c>
      <c r="AS1293" cm="1">
        <f t="array" ref="AS1293">INDEX('hashrate + miner rev'!$G$3:$N$8762,Model!A1293,MATCH('Inputs and Output'!$C$22,'hashrate + miner rev'!$G$1:$N$1,0)+1)</f>
        <v>623308.77919999999</v>
      </c>
      <c r="AT1293" s="9">
        <f ca="1">IFERROR((AJ1293/('Inputs and Output'!$C$15))*('Inputs and Output'!$C$39*'Inputs and Output'!$C$40),0)</f>
        <v>0</v>
      </c>
      <c r="AU1293" s="12">
        <f t="shared" ca="1" si="436"/>
        <v>0</v>
      </c>
      <c r="AV1293" s="11">
        <f t="shared" ca="1" si="437"/>
        <v>0</v>
      </c>
      <c r="AW1293" s="13">
        <f ca="1">IF(AT1293&gt;0,('Inputs and Output'!$C$42*'Inputs and Output'!$C$15*AJ1293/('Inputs and Output'!C$36*'Inputs and Output'!C$40)),0)</f>
        <v>0</v>
      </c>
      <c r="AX1293" s="16">
        <f>SLN('Inputs and Output'!$C$45,0,'Inputs and Output'!$C$44)</f>
        <v>5575.7370345500412</v>
      </c>
      <c r="AY1293" s="14">
        <f t="shared" ca="1" si="438"/>
        <v>-5575.7370345500412</v>
      </c>
      <c r="AZ1293" s="17">
        <f t="shared" ca="1" si="439"/>
        <v>-8887.4126005317776</v>
      </c>
    </row>
    <row r="1294" spans="1:52">
      <c r="A1294">
        <v>1292</v>
      </c>
      <c r="B1294" t="str">
        <f>'hourly electricity demand texas'!B1293</f>
        <v>2/23/2020 7 p.m. CST</v>
      </c>
      <c r="C1294">
        <f>'PVWatt simulated dispatch'!K1310</f>
        <v>0</v>
      </c>
      <c r="D1294">
        <f>'hourly electricity demand texas'!I1293*'Inputs and Output'!$C$20</f>
        <v>59.42</v>
      </c>
      <c r="E1294">
        <f>MIN(MAX(D1294-'Inputs and Output'!C$16,0),'Inputs and Output'!C$19-'Inputs and Output'!C$16)</f>
        <v>59.42</v>
      </c>
      <c r="F1294">
        <f>C1294*'Inputs and Output'!C$13/1000000</f>
        <v>0</v>
      </c>
      <c r="G1294">
        <f ca="1">IF(F1294&lt;=E1294,MIN(Q1294,E1294-F1294,'Inputs and Output'!C$14*'Inputs and Output'!C$55),0)</f>
        <v>59.42</v>
      </c>
      <c r="H1294">
        <f t="shared" ca="1" si="440"/>
        <v>59.42</v>
      </c>
      <c r="I1294" s="4">
        <f t="shared" ca="1" si="441"/>
        <v>0</v>
      </c>
      <c r="J1294">
        <f t="shared" si="422"/>
        <v>0</v>
      </c>
      <c r="K1294">
        <f t="shared" ca="1" si="423"/>
        <v>50.03</v>
      </c>
      <c r="L1294" s="23">
        <f>AS1294/AQ1294*(1/('Inputs and Output'!C$36/'Inputs and Output'!C$39))-'Inputs and Output'!C$42</f>
        <v>223.0120324218766</v>
      </c>
      <c r="M1294" s="23">
        <f ca="1">IFERROR(AVERAGE(OFFSET(L1294,-1,0,-'Inputs and Output'!C$46)),L1294)</f>
        <v>172.10760002490568</v>
      </c>
      <c r="N1294" s="23">
        <f ca="1">_xlfn.XLOOKUP(K1294/M1294,'Battery dispatch curve multiple'!C$3:C$103,'Battery dispatch curve multiple'!A$3:A$103,,1,2)</f>
        <v>0.87000000000000055</v>
      </c>
      <c r="O1294" t="str">
        <f ca="1">IF(Q1294/'Inputs and Output'!C$14&lt;=N1294,"battery","miner")</f>
        <v>battery</v>
      </c>
      <c r="P1294" t="str">
        <f t="shared" ca="1" si="424"/>
        <v>Yes</v>
      </c>
      <c r="Q1294" s="26">
        <f t="shared" ca="1" si="442"/>
        <v>114.59359060000014</v>
      </c>
      <c r="R1294" s="23">
        <f ca="1">-(Q1294/'Inputs and Output'!C$14-N1294)*'Inputs and Output'!C$14-G1294</f>
        <v>69.586409400000022</v>
      </c>
      <c r="S1294" s="23">
        <f ca="1">IF(R1294&gt;0,MIN(R1294,'Inputs and Output'!C$55*'Inputs and Output'!C$14,Model!J1294),0)</f>
        <v>0</v>
      </c>
      <c r="T1294" s="23">
        <f t="shared" ca="1" si="425"/>
        <v>0</v>
      </c>
      <c r="U1294" s="23">
        <f ca="1">MIN('Inputs and Output'!C$15,Model!T1294)</f>
        <v>0</v>
      </c>
      <c r="V1294" s="23">
        <f t="shared" ca="1" si="426"/>
        <v>0</v>
      </c>
      <c r="W1294" s="23">
        <f ca="1">MIN(V1294+S1294,'Inputs and Output'!C$55*'Inputs and Output'!C$14,'Inputs and Output'!C$14-Model!Q1294)-S1294</f>
        <v>0</v>
      </c>
      <c r="X1294" s="23">
        <f t="shared" ca="1" si="427"/>
        <v>0</v>
      </c>
      <c r="Y1294" s="23">
        <f ca="1">IF(AND(P1294="Yes",R1294&lt;=0),MIN(-R1294,'Inputs and Output'!C$55*'Inputs and Output'!C$14-G1294),0)</f>
        <v>0</v>
      </c>
      <c r="Z1294" s="23">
        <f ca="1">MIN(Y1294,'Inputs and Output'!C$15)</f>
        <v>0</v>
      </c>
      <c r="AA1294" s="23">
        <f ca="1">IF(AND(P1294="No",R1294&lt;=0),MIN(J1294,'Inputs and Output'!C$15),0)</f>
        <v>0</v>
      </c>
      <c r="AB1294" s="23">
        <f t="shared" ca="1" si="428"/>
        <v>0</v>
      </c>
      <c r="AC1294" s="23">
        <f ca="1">MIN(AB1294,'Inputs and Output'!C$55*'Inputs and Output'!C$14,'Inputs and Output'!C$14-Model!Q1294)</f>
        <v>0</v>
      </c>
      <c r="AD1294" s="23">
        <f ca="1">IF(AND(P1294="No",R1294&lt;=0),MIN('Inputs and Output'!C$15-Model!AA1294,'Inputs and Output'!C$55*'Inputs and Output'!C$14),0)</f>
        <v>0</v>
      </c>
      <c r="AE1294" s="23">
        <f t="shared" ca="1" si="429"/>
        <v>0</v>
      </c>
      <c r="AF1294" s="26">
        <f t="shared" ca="1" si="430"/>
        <v>-59.42</v>
      </c>
      <c r="AG1294" s="26">
        <f t="shared" ca="1" si="431"/>
        <v>0</v>
      </c>
      <c r="AH1294">
        <f>'real time electricity price'!G1293</f>
        <v>16.412500000000001</v>
      </c>
      <c r="AI1294" s="20">
        <f>'real time electricity price'!H1293</f>
        <v>17.23</v>
      </c>
      <c r="AJ1294" s="23">
        <f t="shared" ca="1" si="432"/>
        <v>0</v>
      </c>
      <c r="AK1294">
        <f t="shared" ca="1" si="433"/>
        <v>975.23075000000006</v>
      </c>
      <c r="AL1294" s="1">
        <f>SLN('Inputs and Output'!$C$27,0,'Inputs and Output'!$C$31)</f>
        <v>2968.0365296803652</v>
      </c>
      <c r="AM1294" s="1">
        <f>SLN('Inputs and Output'!$C$51,0,'Inputs and Output'!$C$31)</f>
        <v>319.634703196347</v>
      </c>
      <c r="AN1294" s="15">
        <f>-'PVWatt simulated dispatch'!$B$7*'Inputs and Output'!$C$13*'Inputs and Output'!$C$29</f>
        <v>-964.6118721461188</v>
      </c>
      <c r="AO1294" s="18">
        <f>-'Inputs and Output'!$C$54*'Inputs and Output'!$C$14/(365*24)</f>
        <v>-95.890410958904113</v>
      </c>
      <c r="AP1294" s="18">
        <f t="shared" ca="1" si="434"/>
        <v>-3372.9427659817347</v>
      </c>
      <c r="AQ1294" s="9">
        <f t="shared" si="435"/>
        <v>77462600</v>
      </c>
      <c r="AR1294" s="34" cm="1">
        <f t="array" ref="AR1294">INDEX('hashrate + miner rev'!$G$3:$N$8762,Model!A1294,MATCH('Inputs and Output'!$C$22,'hashrate + miner rev'!$G$1:$N$1,0))</f>
        <v>7.74626E+19</v>
      </c>
      <c r="AS1294" cm="1">
        <f t="array" ref="AS1294">INDEX('hashrate + miner rev'!$G$3:$N$8762,Model!A1294,MATCH('Inputs and Output'!$C$22,'hashrate + miner rev'!$G$1:$N$1,0)+1)</f>
        <v>748166.14390000002</v>
      </c>
      <c r="AT1294" s="9">
        <f ca="1">IFERROR((AJ1294/('Inputs and Output'!$C$15))*('Inputs and Output'!$C$39*'Inputs and Output'!$C$40),0)</f>
        <v>0</v>
      </c>
      <c r="AU1294" s="12">
        <f t="shared" ca="1" si="436"/>
        <v>0</v>
      </c>
      <c r="AV1294" s="11">
        <f t="shared" ca="1" si="437"/>
        <v>0</v>
      </c>
      <c r="AW1294" s="13">
        <f ca="1">IF(AT1294&gt;0,('Inputs and Output'!$C$42*'Inputs and Output'!$C$15*AJ1294/('Inputs and Output'!C$36*'Inputs and Output'!C$40)),0)</f>
        <v>0</v>
      </c>
      <c r="AX1294" s="16">
        <f>SLN('Inputs and Output'!$C$45,0,'Inputs and Output'!$C$44)</f>
        <v>5575.7370345500412</v>
      </c>
      <c r="AY1294" s="14">
        <f t="shared" ca="1" si="438"/>
        <v>-5575.7370345500412</v>
      </c>
      <c r="AZ1294" s="17">
        <f t="shared" ca="1" si="439"/>
        <v>-8948.679800531776</v>
      </c>
    </row>
    <row r="1295" spans="1:52">
      <c r="A1295">
        <v>1293</v>
      </c>
      <c r="B1295" t="str">
        <f>'hourly electricity demand texas'!B1294</f>
        <v>2/23/2020 8 p.m. CST</v>
      </c>
      <c r="C1295">
        <f>'PVWatt simulated dispatch'!K1311</f>
        <v>0</v>
      </c>
      <c r="D1295">
        <f>'hourly electricity demand texas'!I1294*'Inputs and Output'!$C$20</f>
        <v>60.6</v>
      </c>
      <c r="E1295">
        <f>MIN(MAX(D1295-'Inputs and Output'!C$16,0),'Inputs and Output'!C$19-'Inputs and Output'!C$16)</f>
        <v>60.6</v>
      </c>
      <c r="F1295">
        <f>C1295*'Inputs and Output'!C$13/1000000</f>
        <v>0</v>
      </c>
      <c r="G1295">
        <f ca="1">IF(F1295&lt;=E1295,MIN(Q1295,E1295-F1295,'Inputs and Output'!C$14*'Inputs and Output'!C$55),0)</f>
        <v>55.173590600000139</v>
      </c>
      <c r="H1295">
        <f t="shared" ca="1" si="440"/>
        <v>55.173590600000139</v>
      </c>
      <c r="I1295" s="4">
        <f t="shared" ca="1" si="441"/>
        <v>-5.4264093999998622</v>
      </c>
      <c r="J1295">
        <f t="shared" si="422"/>
        <v>0</v>
      </c>
      <c r="K1295">
        <f t="shared" ca="1" si="423"/>
        <v>50.03</v>
      </c>
      <c r="L1295" s="23">
        <f>AS1295/AQ1295*(1/('Inputs and Output'!C$36/'Inputs and Output'!C$39))-'Inputs and Output'!C$42</f>
        <v>436.59516172028106</v>
      </c>
      <c r="M1295" s="23">
        <f ca="1">IFERROR(AVERAGE(OFFSET(L1295,-1,0,-'Inputs and Output'!C$46)),L1295)</f>
        <v>169.26474541012848</v>
      </c>
      <c r="N1295" s="23">
        <f ca="1">_xlfn.XLOOKUP(K1295/M1295,'Battery dispatch curve multiple'!C$3:C$103,'Battery dispatch curve multiple'!A$3:A$103,,1,2)</f>
        <v>0.87000000000000055</v>
      </c>
      <c r="O1295" t="str">
        <f ca="1">IF(Q1295/'Inputs and Output'!C$14&lt;=N1295,"battery","miner")</f>
        <v>battery</v>
      </c>
      <c r="P1295" t="str">
        <f t="shared" ca="1" si="424"/>
        <v>Yes</v>
      </c>
      <c r="Q1295" s="26">
        <f t="shared" ca="1" si="442"/>
        <v>55.173590600000139</v>
      </c>
      <c r="R1295" s="23">
        <f ca="1">-(Q1295/'Inputs and Output'!C$14-N1295)*'Inputs and Output'!C$14-G1295</f>
        <v>133.25281879999989</v>
      </c>
      <c r="S1295" s="23">
        <f ca="1">IF(R1295&gt;0,MIN(R1295,'Inputs and Output'!C$55*'Inputs and Output'!C$14,Model!J1295),0)</f>
        <v>0</v>
      </c>
      <c r="T1295" s="23">
        <f t="shared" ca="1" si="425"/>
        <v>0</v>
      </c>
      <c r="U1295" s="23">
        <f ca="1">MIN('Inputs and Output'!C$15,Model!T1295)</f>
        <v>0</v>
      </c>
      <c r="V1295" s="23">
        <f t="shared" ca="1" si="426"/>
        <v>0</v>
      </c>
      <c r="W1295" s="23">
        <f ca="1">MIN(V1295+S1295,'Inputs and Output'!C$55*'Inputs and Output'!C$14,'Inputs and Output'!C$14-Model!Q1295)-S1295</f>
        <v>0</v>
      </c>
      <c r="X1295" s="23">
        <f t="shared" ca="1" si="427"/>
        <v>0</v>
      </c>
      <c r="Y1295" s="23">
        <f ca="1">IF(AND(P1295="Yes",R1295&lt;=0),MIN(-R1295,'Inputs and Output'!C$55*'Inputs and Output'!C$14-G1295),0)</f>
        <v>0</v>
      </c>
      <c r="Z1295" s="23">
        <f ca="1">MIN(Y1295,'Inputs and Output'!C$15)</f>
        <v>0</v>
      </c>
      <c r="AA1295" s="23">
        <f ca="1">IF(AND(P1295="No",R1295&lt;=0),MIN(J1295,'Inputs and Output'!C$15),0)</f>
        <v>0</v>
      </c>
      <c r="AB1295" s="23">
        <f t="shared" ca="1" si="428"/>
        <v>0</v>
      </c>
      <c r="AC1295" s="23">
        <f ca="1">MIN(AB1295,'Inputs and Output'!C$55*'Inputs and Output'!C$14,'Inputs and Output'!C$14-Model!Q1295)</f>
        <v>0</v>
      </c>
      <c r="AD1295" s="23">
        <f ca="1">IF(AND(P1295="No",R1295&lt;=0),MIN('Inputs and Output'!C$15-Model!AA1295,'Inputs and Output'!C$55*'Inputs and Output'!C$14),0)</f>
        <v>0</v>
      </c>
      <c r="AE1295" s="23">
        <f t="shared" ca="1" si="429"/>
        <v>0</v>
      </c>
      <c r="AF1295" s="26">
        <f t="shared" ca="1" si="430"/>
        <v>-55.173590600000139</v>
      </c>
      <c r="AG1295" s="26">
        <f t="shared" ca="1" si="431"/>
        <v>0</v>
      </c>
      <c r="AH1295">
        <f>'real time electricity price'!G1294</f>
        <v>13.530000000000001</v>
      </c>
      <c r="AI1295" s="20">
        <f>'real time electricity price'!H1294</f>
        <v>14.92</v>
      </c>
      <c r="AJ1295" s="23">
        <f t="shared" ca="1" si="432"/>
        <v>0</v>
      </c>
      <c r="AK1295">
        <f t="shared" ca="1" si="433"/>
        <v>746.49868081800196</v>
      </c>
      <c r="AL1295" s="1">
        <f>SLN('Inputs and Output'!$C$27,0,'Inputs and Output'!$C$31)</f>
        <v>2968.0365296803652</v>
      </c>
      <c r="AM1295" s="1">
        <f>SLN('Inputs and Output'!$C$51,0,'Inputs and Output'!$C$31)</f>
        <v>319.634703196347</v>
      </c>
      <c r="AN1295" s="15">
        <f>-'PVWatt simulated dispatch'!$B$7*'Inputs and Output'!$C$13*'Inputs and Output'!$C$29</f>
        <v>-964.6118721461188</v>
      </c>
      <c r="AO1295" s="18">
        <f>-'Inputs and Output'!$C$54*'Inputs and Output'!$C$14/(365*24)</f>
        <v>-95.890410958904113</v>
      </c>
      <c r="AP1295" s="18">
        <f t="shared" ca="1" si="434"/>
        <v>-3601.6748351637334</v>
      </c>
      <c r="AQ1295" s="9">
        <f t="shared" si="435"/>
        <v>76486600</v>
      </c>
      <c r="AR1295" s="34" cm="1">
        <f t="array" ref="AR1295">INDEX('hashrate + miner rev'!$G$3:$N$8762,Model!A1295,MATCH('Inputs and Output'!$C$22,'hashrate + miner rev'!$G$1:$N$1,0))</f>
        <v>7.64866E+19</v>
      </c>
      <c r="AS1295" cm="1">
        <f t="array" ref="AS1295">INDEX('hashrate + miner rev'!$G$3:$N$8762,Model!A1295,MATCH('Inputs and Output'!$C$22,'hashrate + miner rev'!$G$1:$N$1,0)+1)</f>
        <v>1362355.325</v>
      </c>
      <c r="AT1295" s="9">
        <f ca="1">IFERROR((AJ1295/('Inputs and Output'!$C$15))*('Inputs and Output'!$C$39*'Inputs and Output'!$C$40),0)</f>
        <v>0</v>
      </c>
      <c r="AU1295" s="12">
        <f t="shared" ca="1" si="436"/>
        <v>0</v>
      </c>
      <c r="AV1295" s="11">
        <f t="shared" ca="1" si="437"/>
        <v>0</v>
      </c>
      <c r="AW1295" s="13">
        <f ca="1">IF(AT1295&gt;0,('Inputs and Output'!$C$42*'Inputs and Output'!$C$15*AJ1295/('Inputs and Output'!C$36*'Inputs and Output'!C$40)),0)</f>
        <v>0</v>
      </c>
      <c r="AX1295" s="16">
        <f>SLN('Inputs and Output'!$C$45,0,'Inputs and Output'!$C$44)</f>
        <v>5575.7370345500412</v>
      </c>
      <c r="AY1295" s="14">
        <f t="shared" ca="1" si="438"/>
        <v>-5575.7370345500412</v>
      </c>
      <c r="AZ1295" s="17">
        <f t="shared" ca="1" si="439"/>
        <v>-9177.4118697137746</v>
      </c>
    </row>
    <row r="1296" spans="1:52">
      <c r="A1296">
        <v>1294</v>
      </c>
      <c r="B1296" t="str">
        <f>'hourly electricity demand texas'!B1295</f>
        <v>2/23/2020 9 p.m. CST</v>
      </c>
      <c r="C1296">
        <f>'PVWatt simulated dispatch'!K1312</f>
        <v>0</v>
      </c>
      <c r="D1296">
        <f>'hourly electricity demand texas'!I1295*'Inputs and Output'!$C$20</f>
        <v>59.160000000000004</v>
      </c>
      <c r="E1296">
        <f>MIN(MAX(D1296-'Inputs and Output'!C$16,0),'Inputs and Output'!C$19-'Inputs and Output'!C$16)</f>
        <v>59.160000000000004</v>
      </c>
      <c r="F1296">
        <f>C1296*'Inputs and Output'!C$13/1000000</f>
        <v>0</v>
      </c>
      <c r="G1296">
        <f ca="1">IF(F1296&lt;=E1296,MIN(Q1296,E1296-F1296,'Inputs and Output'!C$14*'Inputs and Output'!C$55),0)</f>
        <v>0</v>
      </c>
      <c r="H1296">
        <f t="shared" ca="1" si="440"/>
        <v>0</v>
      </c>
      <c r="I1296" s="4">
        <f t="shared" ca="1" si="441"/>
        <v>-59.160000000000004</v>
      </c>
      <c r="J1296">
        <f t="shared" si="422"/>
        <v>0</v>
      </c>
      <c r="K1296">
        <f t="shared" ca="1" si="423"/>
        <v>50.03</v>
      </c>
      <c r="L1296" s="23">
        <f>AS1296/AQ1296*(1/('Inputs and Output'!C$36/'Inputs and Output'!C$39))-'Inputs and Output'!C$42</f>
        <v>14.647636184317527</v>
      </c>
      <c r="M1296" s="23">
        <f ca="1">IFERROR(AVERAGE(OFFSET(L1296,-1,0,-'Inputs and Output'!C$46)),L1296)</f>
        <v>176.15443437371994</v>
      </c>
      <c r="N1296" s="23">
        <f ca="1">_xlfn.XLOOKUP(K1296/M1296,'Battery dispatch curve multiple'!C$3:C$103,'Battery dispatch curve multiple'!A$3:A$103,,1,2)</f>
        <v>0.87000000000000055</v>
      </c>
      <c r="O1296" t="str">
        <f ca="1">IF(Q1296/'Inputs and Output'!C$14&lt;=N1296,"battery","miner")</f>
        <v>battery</v>
      </c>
      <c r="P1296" t="str">
        <f t="shared" ca="1" si="424"/>
        <v>No</v>
      </c>
      <c r="Q1296" s="26">
        <f t="shared" ca="1" si="442"/>
        <v>0</v>
      </c>
      <c r="R1296" s="23">
        <f ca="1">-(Q1296/'Inputs and Output'!C$14-N1296)*'Inputs and Output'!C$14-G1296</f>
        <v>243.60000000000016</v>
      </c>
      <c r="S1296" s="23">
        <f ca="1">IF(R1296&gt;0,MIN(R1296,'Inputs and Output'!C$55*'Inputs and Output'!C$14,Model!J1296),0)</f>
        <v>0</v>
      </c>
      <c r="T1296" s="23">
        <f t="shared" ca="1" si="425"/>
        <v>0</v>
      </c>
      <c r="U1296" s="23">
        <f ca="1">MIN('Inputs and Output'!C$15,Model!T1296)</f>
        <v>0</v>
      </c>
      <c r="V1296" s="23">
        <f t="shared" ca="1" si="426"/>
        <v>0</v>
      </c>
      <c r="W1296" s="23">
        <f ca="1">MIN(V1296+S1296,'Inputs and Output'!C$55*'Inputs and Output'!C$14,'Inputs and Output'!C$14-Model!Q1296)-S1296</f>
        <v>0</v>
      </c>
      <c r="X1296" s="23">
        <f t="shared" ca="1" si="427"/>
        <v>0</v>
      </c>
      <c r="Y1296" s="23">
        <f ca="1">IF(AND(P1296="Yes",R1296&lt;=0),MIN(-R1296,'Inputs and Output'!C$55*'Inputs and Output'!C$14-G1296),0)</f>
        <v>0</v>
      </c>
      <c r="Z1296" s="23">
        <f ca="1">MIN(Y1296,'Inputs and Output'!C$15)</f>
        <v>0</v>
      </c>
      <c r="AA1296" s="23">
        <f ca="1">IF(AND(P1296="No",R1296&lt;=0),MIN(J1296,'Inputs and Output'!C$15),0)</f>
        <v>0</v>
      </c>
      <c r="AB1296" s="23">
        <f t="shared" ca="1" si="428"/>
        <v>0</v>
      </c>
      <c r="AC1296" s="23">
        <f ca="1">MIN(AB1296,'Inputs and Output'!C$55*'Inputs and Output'!C$14,'Inputs and Output'!C$14-Model!Q1296)</f>
        <v>0</v>
      </c>
      <c r="AD1296" s="23">
        <f ca="1">IF(AND(P1296="No",R1296&lt;=0),MIN('Inputs and Output'!C$15-Model!AA1296,'Inputs and Output'!C$55*'Inputs and Output'!C$14),0)</f>
        <v>0</v>
      </c>
      <c r="AE1296" s="23">
        <f t="shared" ca="1" si="429"/>
        <v>0</v>
      </c>
      <c r="AF1296" s="26">
        <f t="shared" ca="1" si="430"/>
        <v>0</v>
      </c>
      <c r="AG1296" s="26">
        <f t="shared" ca="1" si="431"/>
        <v>0</v>
      </c>
      <c r="AH1296">
        <f>'real time electricity price'!G1295</f>
        <v>9.6724999999999994</v>
      </c>
      <c r="AI1296" s="20">
        <f>'real time electricity price'!H1295</f>
        <v>14.07</v>
      </c>
      <c r="AJ1296" s="23">
        <f t="shared" ca="1" si="432"/>
        <v>0</v>
      </c>
      <c r="AK1296">
        <f t="shared" ca="1" si="433"/>
        <v>0</v>
      </c>
      <c r="AL1296" s="1">
        <f>SLN('Inputs and Output'!$C$27,0,'Inputs and Output'!$C$31)</f>
        <v>2968.0365296803652</v>
      </c>
      <c r="AM1296" s="1">
        <f>SLN('Inputs and Output'!$C$51,0,'Inputs and Output'!$C$31)</f>
        <v>319.634703196347</v>
      </c>
      <c r="AN1296" s="15">
        <f>-'PVWatt simulated dispatch'!$B$7*'Inputs and Output'!$C$13*'Inputs and Output'!$C$29</f>
        <v>-964.6118721461188</v>
      </c>
      <c r="AO1296" s="18">
        <f>-'Inputs and Output'!$C$54*'Inputs and Output'!$C$14/(365*24)</f>
        <v>-95.890410958904113</v>
      </c>
      <c r="AP1296" s="18">
        <f t="shared" ca="1" si="434"/>
        <v>-4348.1735159817345</v>
      </c>
      <c r="AQ1296" s="9">
        <f t="shared" si="435"/>
        <v>292513000</v>
      </c>
      <c r="AR1296" s="34" cm="1">
        <f t="array" ref="AR1296">INDEX('hashrate + miner rev'!$G$3:$N$8762,Model!A1296,MATCH('Inputs and Output'!$C$22,'hashrate + miner rev'!$G$1:$N$1,0))</f>
        <v>2.92513E+20</v>
      </c>
      <c r="AS1296" cm="1">
        <f t="array" ref="AS1296">INDEX('hashrate + miner rev'!$G$3:$N$8762,Model!A1296,MATCH('Inputs and Output'!$C$22,'hashrate + miner rev'!$G$1:$N$1,0)+1)</f>
        <v>498549.68829999998</v>
      </c>
      <c r="AT1296" s="9">
        <f ca="1">IFERROR((AJ1296/('Inputs and Output'!$C$15))*('Inputs and Output'!$C$39*'Inputs and Output'!$C$40),0)</f>
        <v>0</v>
      </c>
      <c r="AU1296" s="12">
        <f t="shared" ca="1" si="436"/>
        <v>0</v>
      </c>
      <c r="AV1296" s="11">
        <f t="shared" ca="1" si="437"/>
        <v>0</v>
      </c>
      <c r="AW1296" s="13">
        <f ca="1">IF(AT1296&gt;0,('Inputs and Output'!$C$42*'Inputs and Output'!$C$15*AJ1296/('Inputs and Output'!C$36*'Inputs and Output'!C$40)),0)</f>
        <v>0</v>
      </c>
      <c r="AX1296" s="16">
        <f>SLN('Inputs and Output'!$C$45,0,'Inputs and Output'!$C$44)</f>
        <v>5575.7370345500412</v>
      </c>
      <c r="AY1296" s="14">
        <f t="shared" ca="1" si="438"/>
        <v>-5575.7370345500412</v>
      </c>
      <c r="AZ1296" s="17">
        <f t="shared" ca="1" si="439"/>
        <v>-9923.9105505317748</v>
      </c>
    </row>
    <row r="1297" spans="1:52">
      <c r="A1297">
        <v>1295</v>
      </c>
      <c r="B1297" t="str">
        <f>'hourly electricity demand texas'!B1296</f>
        <v>2/23/2020 10 p.m. CST</v>
      </c>
      <c r="C1297">
        <f>'PVWatt simulated dispatch'!K1313</f>
        <v>0</v>
      </c>
      <c r="D1297">
        <f>'hourly electricity demand texas'!I1296*'Inputs and Output'!$C$20</f>
        <v>56.45</v>
      </c>
      <c r="E1297">
        <f>MIN(MAX(D1297-'Inputs and Output'!C$16,0),'Inputs and Output'!C$19-'Inputs and Output'!C$16)</f>
        <v>56.45</v>
      </c>
      <c r="F1297">
        <f>C1297*'Inputs and Output'!C$13/1000000</f>
        <v>0</v>
      </c>
      <c r="G1297">
        <f ca="1">IF(F1297&lt;=E1297,MIN(Q1297,E1297-F1297,'Inputs and Output'!C$14*'Inputs and Output'!C$55),0)</f>
        <v>0</v>
      </c>
      <c r="H1297">
        <f t="shared" ca="1" si="440"/>
        <v>0</v>
      </c>
      <c r="I1297" s="4">
        <f t="shared" ca="1" si="441"/>
        <v>-56.45</v>
      </c>
      <c r="J1297">
        <f t="shared" si="422"/>
        <v>0</v>
      </c>
      <c r="K1297">
        <f t="shared" ca="1" si="423"/>
        <v>50.03</v>
      </c>
      <c r="L1297" s="23">
        <f>AS1297/AQ1297*(1/('Inputs and Output'!C$36/'Inputs and Output'!C$39))-'Inputs and Output'!C$42</f>
        <v>160.2551425912921</v>
      </c>
      <c r="M1297" s="23">
        <f ca="1">IFERROR(AVERAGE(OFFSET(L1297,-1,0,-'Inputs and Output'!C$46)),L1297)</f>
        <v>172.47953211936661</v>
      </c>
      <c r="N1297" s="23">
        <f ca="1">_xlfn.XLOOKUP(K1297/M1297,'Battery dispatch curve multiple'!C$3:C$103,'Battery dispatch curve multiple'!A$3:A$103,,1,2)</f>
        <v>0.87000000000000055</v>
      </c>
      <c r="O1297" t="str">
        <f ca="1">IF(Q1297/'Inputs and Output'!C$14&lt;=N1297,"battery","miner")</f>
        <v>battery</v>
      </c>
      <c r="P1297" t="str">
        <f t="shared" ca="1" si="424"/>
        <v>No</v>
      </c>
      <c r="Q1297" s="26">
        <f t="shared" ca="1" si="442"/>
        <v>0</v>
      </c>
      <c r="R1297" s="23">
        <f ca="1">-(Q1297/'Inputs and Output'!C$14-N1297)*'Inputs and Output'!C$14-G1297</f>
        <v>243.60000000000016</v>
      </c>
      <c r="S1297" s="23">
        <f ca="1">IF(R1297&gt;0,MIN(R1297,'Inputs and Output'!C$55*'Inputs and Output'!C$14,Model!J1297),0)</f>
        <v>0</v>
      </c>
      <c r="T1297" s="23">
        <f t="shared" ca="1" si="425"/>
        <v>0</v>
      </c>
      <c r="U1297" s="23">
        <f ca="1">MIN('Inputs and Output'!C$15,Model!T1297)</f>
        <v>0</v>
      </c>
      <c r="V1297" s="23">
        <f t="shared" ca="1" si="426"/>
        <v>0</v>
      </c>
      <c r="W1297" s="23">
        <f ca="1">MIN(V1297+S1297,'Inputs and Output'!C$55*'Inputs and Output'!C$14,'Inputs and Output'!C$14-Model!Q1297)-S1297</f>
        <v>0</v>
      </c>
      <c r="X1297" s="23">
        <f t="shared" ca="1" si="427"/>
        <v>0</v>
      </c>
      <c r="Y1297" s="23">
        <f ca="1">IF(AND(P1297="Yes",R1297&lt;=0),MIN(-R1297,'Inputs and Output'!C$55*'Inputs and Output'!C$14-G1297),0)</f>
        <v>0</v>
      </c>
      <c r="Z1297" s="23">
        <f ca="1">MIN(Y1297,'Inputs and Output'!C$15)</f>
        <v>0</v>
      </c>
      <c r="AA1297" s="23">
        <f ca="1">IF(AND(P1297="No",R1297&lt;=0),MIN(J1297,'Inputs and Output'!C$15),0)</f>
        <v>0</v>
      </c>
      <c r="AB1297" s="23">
        <f t="shared" ca="1" si="428"/>
        <v>0</v>
      </c>
      <c r="AC1297" s="23">
        <f ca="1">MIN(AB1297,'Inputs and Output'!C$55*'Inputs and Output'!C$14,'Inputs and Output'!C$14-Model!Q1297)</f>
        <v>0</v>
      </c>
      <c r="AD1297" s="23">
        <f ca="1">IF(AND(P1297="No",R1297&lt;=0),MIN('Inputs and Output'!C$15-Model!AA1297,'Inputs and Output'!C$55*'Inputs and Output'!C$14),0)</f>
        <v>0</v>
      </c>
      <c r="AE1297" s="23">
        <f t="shared" ca="1" si="429"/>
        <v>0</v>
      </c>
      <c r="AF1297" s="26">
        <f t="shared" ca="1" si="430"/>
        <v>0</v>
      </c>
      <c r="AG1297" s="26">
        <f t="shared" ca="1" si="431"/>
        <v>0</v>
      </c>
      <c r="AH1297">
        <f>'real time electricity price'!G1296</f>
        <v>8.2025000000000006</v>
      </c>
      <c r="AI1297" s="20">
        <f>'real time electricity price'!H1296</f>
        <v>12.17</v>
      </c>
      <c r="AJ1297" s="23">
        <f t="shared" ca="1" si="432"/>
        <v>0</v>
      </c>
      <c r="AK1297">
        <f t="shared" ca="1" si="433"/>
        <v>0</v>
      </c>
      <c r="AL1297" s="1">
        <f>SLN('Inputs and Output'!$C$27,0,'Inputs and Output'!$C$31)</f>
        <v>2968.0365296803652</v>
      </c>
      <c r="AM1297" s="1">
        <f>SLN('Inputs and Output'!$C$51,0,'Inputs and Output'!$C$31)</f>
        <v>319.634703196347</v>
      </c>
      <c r="AN1297" s="15">
        <f>-'PVWatt simulated dispatch'!$B$7*'Inputs and Output'!$C$13*'Inputs and Output'!$C$29</f>
        <v>-964.6118721461188</v>
      </c>
      <c r="AO1297" s="18">
        <f>-'Inputs and Output'!$C$54*'Inputs and Output'!$C$14/(365*24)</f>
        <v>-95.890410958904113</v>
      </c>
      <c r="AP1297" s="18">
        <f t="shared" ca="1" si="434"/>
        <v>-4348.1735159817345</v>
      </c>
      <c r="AQ1297" s="9">
        <f t="shared" si="435"/>
        <v>68625700</v>
      </c>
      <c r="AR1297" s="34" cm="1">
        <f t="array" ref="AR1297">INDEX('hashrate + miner rev'!$G$3:$N$8762,Model!A1297,MATCH('Inputs and Output'!$C$22,'hashrate + miner rev'!$G$1:$N$1,0))</f>
        <v>6.86257E+19</v>
      </c>
      <c r="AS1297" cm="1">
        <f t="array" ref="AS1297">INDEX('hashrate + miner rev'!$G$3:$N$8762,Model!A1297,MATCH('Inputs and Output'!$C$22,'hashrate + miner rev'!$G$1:$N$1,0)+1)</f>
        <v>498411.43579999998</v>
      </c>
      <c r="AT1297" s="9">
        <f ca="1">IFERROR((AJ1297/('Inputs and Output'!$C$15))*('Inputs and Output'!$C$39*'Inputs and Output'!$C$40),0)</f>
        <v>0</v>
      </c>
      <c r="AU1297" s="12">
        <f t="shared" ca="1" si="436"/>
        <v>0</v>
      </c>
      <c r="AV1297" s="11">
        <f t="shared" ca="1" si="437"/>
        <v>0</v>
      </c>
      <c r="AW1297" s="13">
        <f ca="1">IF(AT1297&gt;0,('Inputs and Output'!$C$42*'Inputs and Output'!$C$15*AJ1297/('Inputs and Output'!C$36*'Inputs and Output'!C$40)),0)</f>
        <v>0</v>
      </c>
      <c r="AX1297" s="16">
        <f>SLN('Inputs and Output'!$C$45,0,'Inputs and Output'!$C$44)</f>
        <v>5575.7370345500412</v>
      </c>
      <c r="AY1297" s="14">
        <f t="shared" ca="1" si="438"/>
        <v>-5575.7370345500412</v>
      </c>
      <c r="AZ1297" s="17">
        <f t="shared" ca="1" si="439"/>
        <v>-9923.9105505317748</v>
      </c>
    </row>
    <row r="1298" spans="1:52">
      <c r="A1298">
        <v>1296</v>
      </c>
      <c r="B1298" t="str">
        <f>'hourly electricity demand texas'!B1297</f>
        <v>2/23/2020 11 p.m. CST</v>
      </c>
      <c r="C1298">
        <f>'PVWatt simulated dispatch'!K1314</f>
        <v>0</v>
      </c>
      <c r="D1298">
        <f>'hourly electricity demand texas'!I1297*'Inputs and Output'!$C$20</f>
        <v>52.35</v>
      </c>
      <c r="E1298">
        <f>MIN(MAX(D1298-'Inputs and Output'!C$16,0),'Inputs and Output'!C$19-'Inputs and Output'!C$16)</f>
        <v>52.35</v>
      </c>
      <c r="F1298">
        <f>C1298*'Inputs and Output'!C$13/1000000</f>
        <v>0</v>
      </c>
      <c r="G1298">
        <f ca="1">IF(F1298&lt;=E1298,MIN(Q1298,E1298-F1298,'Inputs and Output'!C$14*'Inputs and Output'!C$55),0)</f>
        <v>0</v>
      </c>
      <c r="H1298">
        <f t="shared" ca="1" si="440"/>
        <v>0</v>
      </c>
      <c r="I1298" s="4">
        <f t="shared" ca="1" si="441"/>
        <v>-52.35</v>
      </c>
      <c r="J1298">
        <f t="shared" si="422"/>
        <v>0</v>
      </c>
      <c r="K1298">
        <f t="shared" ca="1" si="423"/>
        <v>50.03</v>
      </c>
      <c r="L1298" s="23">
        <f>AS1298/AQ1298*(1/('Inputs and Output'!C$36/'Inputs and Output'!C$39))-'Inputs and Output'!C$42</f>
        <v>258.76232447788061</v>
      </c>
      <c r="M1298" s="23">
        <f ca="1">IFERROR(AVERAGE(OFFSET(L1298,-1,0,-'Inputs and Output'!C$46)),L1298)</f>
        <v>176.88593738862957</v>
      </c>
      <c r="N1298" s="23">
        <f ca="1">_xlfn.XLOOKUP(K1298/M1298,'Battery dispatch curve multiple'!C$3:C$103,'Battery dispatch curve multiple'!A$3:A$103,,1,2)</f>
        <v>0.87000000000000055</v>
      </c>
      <c r="O1298" t="str">
        <f ca="1">IF(Q1298/'Inputs and Output'!C$14&lt;=N1298,"battery","miner")</f>
        <v>battery</v>
      </c>
      <c r="P1298" t="str">
        <f t="shared" ca="1" si="424"/>
        <v>No</v>
      </c>
      <c r="Q1298" s="26">
        <f t="shared" ca="1" si="442"/>
        <v>0</v>
      </c>
      <c r="R1298" s="23">
        <f ca="1">-(Q1298/'Inputs and Output'!C$14-N1298)*'Inputs and Output'!C$14-G1298</f>
        <v>243.60000000000016</v>
      </c>
      <c r="S1298" s="23">
        <f ca="1">IF(R1298&gt;0,MIN(R1298,'Inputs and Output'!C$55*'Inputs and Output'!C$14,Model!J1298),0)</f>
        <v>0</v>
      </c>
      <c r="T1298" s="23">
        <f t="shared" ca="1" si="425"/>
        <v>0</v>
      </c>
      <c r="U1298" s="23">
        <f ca="1">MIN('Inputs and Output'!C$15,Model!T1298)</f>
        <v>0</v>
      </c>
      <c r="V1298" s="23">
        <f t="shared" ca="1" si="426"/>
        <v>0</v>
      </c>
      <c r="W1298" s="23">
        <f ca="1">MIN(V1298+S1298,'Inputs and Output'!C$55*'Inputs and Output'!C$14,'Inputs and Output'!C$14-Model!Q1298)-S1298</f>
        <v>0</v>
      </c>
      <c r="X1298" s="23">
        <f t="shared" ca="1" si="427"/>
        <v>0</v>
      </c>
      <c r="Y1298" s="23">
        <f ca="1">IF(AND(P1298="Yes",R1298&lt;=0),MIN(-R1298,'Inputs and Output'!C$55*'Inputs and Output'!C$14-G1298),0)</f>
        <v>0</v>
      </c>
      <c r="Z1298" s="23">
        <f ca="1">MIN(Y1298,'Inputs and Output'!C$15)</f>
        <v>0</v>
      </c>
      <c r="AA1298" s="23">
        <f ca="1">IF(AND(P1298="No",R1298&lt;=0),MIN(J1298,'Inputs and Output'!C$15),0)</f>
        <v>0</v>
      </c>
      <c r="AB1298" s="23">
        <f t="shared" ca="1" si="428"/>
        <v>0</v>
      </c>
      <c r="AC1298" s="23">
        <f ca="1">MIN(AB1298,'Inputs and Output'!C$55*'Inputs and Output'!C$14,'Inputs and Output'!C$14-Model!Q1298)</f>
        <v>0</v>
      </c>
      <c r="AD1298" s="23">
        <f ca="1">IF(AND(P1298="No",R1298&lt;=0),MIN('Inputs and Output'!C$15-Model!AA1298,'Inputs and Output'!C$55*'Inputs and Output'!C$14),0)</f>
        <v>0</v>
      </c>
      <c r="AE1298" s="23">
        <f t="shared" ca="1" si="429"/>
        <v>0</v>
      </c>
      <c r="AF1298" s="26">
        <f t="shared" ca="1" si="430"/>
        <v>0</v>
      </c>
      <c r="AG1298" s="26">
        <f t="shared" ca="1" si="431"/>
        <v>0</v>
      </c>
      <c r="AH1298">
        <f>'real time electricity price'!G1297</f>
        <v>5.9224999999999994</v>
      </c>
      <c r="AI1298" s="20">
        <f>'real time electricity price'!H1297</f>
        <v>11.7</v>
      </c>
      <c r="AJ1298" s="23">
        <f t="shared" ca="1" si="432"/>
        <v>0</v>
      </c>
      <c r="AK1298">
        <f t="shared" ca="1" si="433"/>
        <v>0</v>
      </c>
      <c r="AL1298" s="1">
        <f>SLN('Inputs and Output'!$C$27,0,'Inputs and Output'!$C$31)</f>
        <v>2968.0365296803652</v>
      </c>
      <c r="AM1298" s="1">
        <f>SLN('Inputs and Output'!$C$51,0,'Inputs and Output'!$C$31)</f>
        <v>319.634703196347</v>
      </c>
      <c r="AN1298" s="15">
        <f>-'PVWatt simulated dispatch'!$B$7*'Inputs and Output'!$C$13*'Inputs and Output'!$C$29</f>
        <v>-964.6118721461188</v>
      </c>
      <c r="AO1298" s="18">
        <f>-'Inputs and Output'!$C$54*'Inputs and Output'!$C$14/(365*24)</f>
        <v>-95.890410958904113</v>
      </c>
      <c r="AP1298" s="18">
        <f t="shared" ca="1" si="434"/>
        <v>-4348.1735159817345</v>
      </c>
      <c r="AQ1298" s="9">
        <f t="shared" si="435"/>
        <v>124036000</v>
      </c>
      <c r="AR1298" s="34" cm="1">
        <f t="array" ref="AR1298">INDEX('hashrate + miner rev'!$G$3:$N$8762,Model!A1298,MATCH('Inputs and Output'!$C$22,'hashrate + miner rev'!$G$1:$N$1,0))</f>
        <v>1.24036E+20</v>
      </c>
      <c r="AS1298" cm="1">
        <f t="array" ref="AS1298">INDEX('hashrate + miner rev'!$G$3:$N$8762,Model!A1298,MATCH('Inputs and Output'!$C$22,'hashrate + miner rev'!$G$1:$N$1,0)+1)</f>
        <v>1367266.2320000001</v>
      </c>
      <c r="AT1298" s="9">
        <f ca="1">IFERROR((AJ1298/('Inputs and Output'!$C$15))*('Inputs and Output'!$C$39*'Inputs and Output'!$C$40),0)</f>
        <v>0</v>
      </c>
      <c r="AU1298" s="12">
        <f t="shared" ca="1" si="436"/>
        <v>0</v>
      </c>
      <c r="AV1298" s="11">
        <f t="shared" ca="1" si="437"/>
        <v>0</v>
      </c>
      <c r="AW1298" s="13">
        <f ca="1">IF(AT1298&gt;0,('Inputs and Output'!$C$42*'Inputs and Output'!$C$15*AJ1298/('Inputs and Output'!C$36*'Inputs and Output'!C$40)),0)</f>
        <v>0</v>
      </c>
      <c r="AX1298" s="16">
        <f>SLN('Inputs and Output'!$C$45,0,'Inputs and Output'!$C$44)</f>
        <v>5575.7370345500412</v>
      </c>
      <c r="AY1298" s="14">
        <f t="shared" ca="1" si="438"/>
        <v>-5575.7370345500412</v>
      </c>
      <c r="AZ1298" s="17">
        <f t="shared" ca="1" si="439"/>
        <v>-9923.9105505317748</v>
      </c>
    </row>
    <row r="1299" spans="1:52">
      <c r="A1299">
        <v>1297</v>
      </c>
      <c r="B1299" t="str">
        <f>'hourly electricity demand texas'!B1298</f>
        <v>2/24/2020 12 a.m. CST</v>
      </c>
      <c r="C1299">
        <f>'PVWatt simulated dispatch'!K1315</f>
        <v>0</v>
      </c>
      <c r="D1299">
        <f>'hourly electricity demand texas'!I1298*'Inputs and Output'!$C$20</f>
        <v>48.11</v>
      </c>
      <c r="E1299">
        <f>MIN(MAX(D1299-'Inputs and Output'!C$16,0),'Inputs and Output'!C$19-'Inputs and Output'!C$16)</f>
        <v>48.11</v>
      </c>
      <c r="F1299">
        <f>C1299*'Inputs and Output'!C$13/1000000</f>
        <v>0</v>
      </c>
      <c r="G1299">
        <f ca="1">IF(F1299&lt;=E1299,MIN(Q1299,E1299-F1299,'Inputs and Output'!C$14*'Inputs and Output'!C$55),0)</f>
        <v>0</v>
      </c>
      <c r="H1299">
        <f t="shared" ca="1" si="440"/>
        <v>0</v>
      </c>
      <c r="I1299" s="4">
        <f t="shared" ca="1" si="441"/>
        <v>-48.11</v>
      </c>
      <c r="J1299">
        <f t="shared" si="422"/>
        <v>0</v>
      </c>
      <c r="K1299">
        <f t="shared" ca="1" si="423"/>
        <v>50.03</v>
      </c>
      <c r="L1299" s="23">
        <f>AS1299/AQ1299*(1/('Inputs and Output'!C$36/'Inputs and Output'!C$39))-'Inputs and Output'!C$42</f>
        <v>214.35819227997769</v>
      </c>
      <c r="M1299" s="23">
        <f ca="1">IFERROR(AVERAGE(OFFSET(L1299,-1,0,-'Inputs and Output'!C$46)),L1299)</f>
        <v>180.03732070470866</v>
      </c>
      <c r="N1299" s="23">
        <f ca="1">_xlfn.XLOOKUP(K1299/M1299,'Battery dispatch curve multiple'!C$3:C$103,'Battery dispatch curve multiple'!A$3:A$103,,1,2)</f>
        <v>0.87000000000000055</v>
      </c>
      <c r="O1299" t="str">
        <f ca="1">IF(Q1299/'Inputs and Output'!C$14&lt;=N1299,"battery","miner")</f>
        <v>battery</v>
      </c>
      <c r="P1299" t="str">
        <f t="shared" ca="1" si="424"/>
        <v>No</v>
      </c>
      <c r="Q1299" s="26">
        <f t="shared" ca="1" si="442"/>
        <v>0</v>
      </c>
      <c r="R1299" s="23">
        <f ca="1">-(Q1299/'Inputs and Output'!C$14-N1299)*'Inputs and Output'!C$14-G1299</f>
        <v>243.60000000000016</v>
      </c>
      <c r="S1299" s="23">
        <f ca="1">IF(R1299&gt;0,MIN(R1299,'Inputs and Output'!C$55*'Inputs and Output'!C$14,Model!J1299),0)</f>
        <v>0</v>
      </c>
      <c r="T1299" s="23">
        <f t="shared" ca="1" si="425"/>
        <v>0</v>
      </c>
      <c r="U1299" s="23">
        <f ca="1">MIN('Inputs and Output'!C$15,Model!T1299)</f>
        <v>0</v>
      </c>
      <c r="V1299" s="23">
        <f t="shared" ca="1" si="426"/>
        <v>0</v>
      </c>
      <c r="W1299" s="23">
        <f ca="1">MIN(V1299+S1299,'Inputs and Output'!C$55*'Inputs and Output'!C$14,'Inputs and Output'!C$14-Model!Q1299)-S1299</f>
        <v>0</v>
      </c>
      <c r="X1299" s="23">
        <f t="shared" ca="1" si="427"/>
        <v>0</v>
      </c>
      <c r="Y1299" s="23">
        <f ca="1">IF(AND(P1299="Yes",R1299&lt;=0),MIN(-R1299,'Inputs and Output'!C$55*'Inputs and Output'!C$14-G1299),0)</f>
        <v>0</v>
      </c>
      <c r="Z1299" s="23">
        <f ca="1">MIN(Y1299,'Inputs and Output'!C$15)</f>
        <v>0</v>
      </c>
      <c r="AA1299" s="23">
        <f ca="1">IF(AND(P1299="No",R1299&lt;=0),MIN(J1299,'Inputs and Output'!C$15),0)</f>
        <v>0</v>
      </c>
      <c r="AB1299" s="23">
        <f t="shared" ca="1" si="428"/>
        <v>0</v>
      </c>
      <c r="AC1299" s="23">
        <f ca="1">MIN(AB1299,'Inputs and Output'!C$55*'Inputs and Output'!C$14,'Inputs and Output'!C$14-Model!Q1299)</f>
        <v>0</v>
      </c>
      <c r="AD1299" s="23">
        <f ca="1">IF(AND(P1299="No",R1299&lt;=0),MIN('Inputs and Output'!C$15-Model!AA1299,'Inputs and Output'!C$55*'Inputs and Output'!C$14),0)</f>
        <v>0</v>
      </c>
      <c r="AE1299" s="23">
        <f t="shared" ca="1" si="429"/>
        <v>0</v>
      </c>
      <c r="AF1299" s="26">
        <f t="shared" ca="1" si="430"/>
        <v>0</v>
      </c>
      <c r="AG1299" s="26">
        <f t="shared" ca="1" si="431"/>
        <v>0</v>
      </c>
      <c r="AH1299">
        <f>'real time electricity price'!G1298</f>
        <v>4.3774999999999995</v>
      </c>
      <c r="AI1299" s="20">
        <f>'real time electricity price'!H1298</f>
        <v>6.91</v>
      </c>
      <c r="AJ1299" s="23">
        <f t="shared" ca="1" si="432"/>
        <v>0</v>
      </c>
      <c r="AK1299">
        <f t="shared" ca="1" si="433"/>
        <v>0</v>
      </c>
      <c r="AL1299" s="1">
        <f>SLN('Inputs and Output'!$C$27,0,'Inputs and Output'!$C$31)</f>
        <v>2968.0365296803652</v>
      </c>
      <c r="AM1299" s="1">
        <f>SLN('Inputs and Output'!$C$51,0,'Inputs and Output'!$C$31)</f>
        <v>319.634703196347</v>
      </c>
      <c r="AN1299" s="15">
        <f>-'PVWatt simulated dispatch'!$B$7*'Inputs and Output'!$C$13*'Inputs and Output'!$C$29</f>
        <v>-964.6118721461188</v>
      </c>
      <c r="AO1299" s="18">
        <f>-'Inputs and Output'!$C$54*'Inputs and Output'!$C$14/(365*24)</f>
        <v>-95.890410958904113</v>
      </c>
      <c r="AP1299" s="18">
        <f t="shared" ca="1" si="434"/>
        <v>-4348.1735159817345</v>
      </c>
      <c r="AQ1299" s="9">
        <f t="shared" si="435"/>
        <v>67243500</v>
      </c>
      <c r="AR1299" s="34" cm="1">
        <f t="array" ref="AR1299">INDEX('hashrate + miner rev'!$G$3:$N$8762,Model!A1299,MATCH('Inputs and Output'!$C$22,'hashrate + miner rev'!$G$1:$N$1,0))</f>
        <v>6.72435E+19</v>
      </c>
      <c r="AS1299" cm="1">
        <f t="array" ref="AS1299">INDEX('hashrate + miner rev'!$G$3:$N$8762,Model!A1299,MATCH('Inputs and Output'!$C$22,'hashrate + miner rev'!$G$1:$N$1,0)+1)</f>
        <v>627251.95030000003</v>
      </c>
      <c r="AT1299" s="9">
        <f ca="1">IFERROR((AJ1299/('Inputs and Output'!$C$15))*('Inputs and Output'!$C$39*'Inputs and Output'!$C$40),0)</f>
        <v>0</v>
      </c>
      <c r="AU1299" s="12">
        <f t="shared" ca="1" si="436"/>
        <v>0</v>
      </c>
      <c r="AV1299" s="11">
        <f t="shared" ca="1" si="437"/>
        <v>0</v>
      </c>
      <c r="AW1299" s="13">
        <f ca="1">IF(AT1299&gt;0,('Inputs and Output'!$C$42*'Inputs and Output'!$C$15*AJ1299/('Inputs and Output'!C$36*'Inputs and Output'!C$40)),0)</f>
        <v>0</v>
      </c>
      <c r="AX1299" s="16">
        <f>SLN('Inputs and Output'!$C$45,0,'Inputs and Output'!$C$44)</f>
        <v>5575.7370345500412</v>
      </c>
      <c r="AY1299" s="14">
        <f t="shared" ca="1" si="438"/>
        <v>-5575.7370345500412</v>
      </c>
      <c r="AZ1299" s="17">
        <f t="shared" ca="1" si="439"/>
        <v>-9923.9105505317748</v>
      </c>
    </row>
    <row r="1300" spans="1:52">
      <c r="A1300">
        <v>1298</v>
      </c>
      <c r="B1300" t="str">
        <f>'hourly electricity demand texas'!B1299</f>
        <v>2/24/2020 1 a.m. CST</v>
      </c>
      <c r="C1300">
        <f>'PVWatt simulated dispatch'!K1316</f>
        <v>0</v>
      </c>
      <c r="D1300">
        <f>'hourly electricity demand texas'!I1299*'Inputs and Output'!$C$20</f>
        <v>44.79</v>
      </c>
      <c r="E1300">
        <f>MIN(MAX(D1300-'Inputs and Output'!C$16,0),'Inputs and Output'!C$19-'Inputs and Output'!C$16)</f>
        <v>44.79</v>
      </c>
      <c r="F1300">
        <f>C1300*'Inputs and Output'!C$13/1000000</f>
        <v>0</v>
      </c>
      <c r="G1300">
        <f ca="1">IF(F1300&lt;=E1300,MIN(Q1300,E1300-F1300,'Inputs and Output'!C$14*'Inputs and Output'!C$55),0)</f>
        <v>0</v>
      </c>
      <c r="H1300">
        <f t="shared" ca="1" si="440"/>
        <v>0</v>
      </c>
      <c r="I1300" s="4">
        <f t="shared" ca="1" si="441"/>
        <v>-44.79</v>
      </c>
      <c r="J1300">
        <f t="shared" si="422"/>
        <v>0</v>
      </c>
      <c r="K1300">
        <f t="shared" ca="1" si="423"/>
        <v>50.03</v>
      </c>
      <c r="L1300" s="23">
        <f>AS1300/AQ1300*(1/('Inputs and Output'!C$36/'Inputs and Output'!C$39))-'Inputs and Output'!C$42</f>
        <v>108.24254130774241</v>
      </c>
      <c r="M1300" s="23">
        <f ca="1">IFERROR(AVERAGE(OFFSET(L1300,-1,0,-'Inputs and Output'!C$46)),L1300)</f>
        <v>180.42084398938758</v>
      </c>
      <c r="N1300" s="23">
        <f ca="1">_xlfn.XLOOKUP(K1300/M1300,'Battery dispatch curve multiple'!C$3:C$103,'Battery dispatch curve multiple'!A$3:A$103,,1,2)</f>
        <v>0.87000000000000055</v>
      </c>
      <c r="O1300" t="str">
        <f ca="1">IF(Q1300/'Inputs and Output'!C$14&lt;=N1300,"battery","miner")</f>
        <v>battery</v>
      </c>
      <c r="P1300" t="str">
        <f t="shared" ca="1" si="424"/>
        <v>No</v>
      </c>
      <c r="Q1300" s="26">
        <f t="shared" ca="1" si="442"/>
        <v>0</v>
      </c>
      <c r="R1300" s="23">
        <f ca="1">-(Q1300/'Inputs and Output'!C$14-N1300)*'Inputs and Output'!C$14-G1300</f>
        <v>243.60000000000016</v>
      </c>
      <c r="S1300" s="23">
        <f ca="1">IF(R1300&gt;0,MIN(R1300,'Inputs and Output'!C$55*'Inputs and Output'!C$14,Model!J1300),0)</f>
        <v>0</v>
      </c>
      <c r="T1300" s="23">
        <f t="shared" ca="1" si="425"/>
        <v>0</v>
      </c>
      <c r="U1300" s="23">
        <f ca="1">MIN('Inputs and Output'!C$15,Model!T1300)</f>
        <v>0</v>
      </c>
      <c r="V1300" s="23">
        <f t="shared" ca="1" si="426"/>
        <v>0</v>
      </c>
      <c r="W1300" s="23">
        <f ca="1">MIN(V1300+S1300,'Inputs and Output'!C$55*'Inputs and Output'!C$14,'Inputs and Output'!C$14-Model!Q1300)-S1300</f>
        <v>0</v>
      </c>
      <c r="X1300" s="23">
        <f t="shared" ca="1" si="427"/>
        <v>0</v>
      </c>
      <c r="Y1300" s="23">
        <f ca="1">IF(AND(P1300="Yes",R1300&lt;=0),MIN(-R1300,'Inputs and Output'!C$55*'Inputs and Output'!C$14-G1300),0)</f>
        <v>0</v>
      </c>
      <c r="Z1300" s="23">
        <f ca="1">MIN(Y1300,'Inputs and Output'!C$15)</f>
        <v>0</v>
      </c>
      <c r="AA1300" s="23">
        <f ca="1">IF(AND(P1300="No",R1300&lt;=0),MIN(J1300,'Inputs and Output'!C$15),0)</f>
        <v>0</v>
      </c>
      <c r="AB1300" s="23">
        <f t="shared" ca="1" si="428"/>
        <v>0</v>
      </c>
      <c r="AC1300" s="23">
        <f ca="1">MIN(AB1300,'Inputs and Output'!C$55*'Inputs and Output'!C$14,'Inputs and Output'!C$14-Model!Q1300)</f>
        <v>0</v>
      </c>
      <c r="AD1300" s="23">
        <f ca="1">IF(AND(P1300="No",R1300&lt;=0),MIN('Inputs and Output'!C$15-Model!AA1300,'Inputs and Output'!C$55*'Inputs and Output'!C$14),0)</f>
        <v>0</v>
      </c>
      <c r="AE1300" s="23">
        <f t="shared" ca="1" si="429"/>
        <v>0</v>
      </c>
      <c r="AF1300" s="26">
        <f t="shared" ca="1" si="430"/>
        <v>0</v>
      </c>
      <c r="AG1300" s="26">
        <f t="shared" ca="1" si="431"/>
        <v>0</v>
      </c>
      <c r="AH1300">
        <f>'real time electricity price'!G1299</f>
        <v>2.37</v>
      </c>
      <c r="AI1300" s="20">
        <f>'real time electricity price'!H1299</f>
        <v>5.98</v>
      </c>
      <c r="AJ1300" s="23">
        <f t="shared" ca="1" si="432"/>
        <v>0</v>
      </c>
      <c r="AK1300">
        <f t="shared" ca="1" si="433"/>
        <v>0</v>
      </c>
      <c r="AL1300" s="1">
        <f>SLN('Inputs and Output'!$C$27,0,'Inputs and Output'!$C$31)</f>
        <v>2968.0365296803652</v>
      </c>
      <c r="AM1300" s="1">
        <f>SLN('Inputs and Output'!$C$51,0,'Inputs and Output'!$C$31)</f>
        <v>319.634703196347</v>
      </c>
      <c r="AN1300" s="15">
        <f>-'PVWatt simulated dispatch'!$B$7*'Inputs and Output'!$C$13*'Inputs and Output'!$C$29</f>
        <v>-964.6118721461188</v>
      </c>
      <c r="AO1300" s="18">
        <f>-'Inputs and Output'!$C$54*'Inputs and Output'!$C$14/(365*24)</f>
        <v>-95.890410958904113</v>
      </c>
      <c r="AP1300" s="18">
        <f t="shared" ca="1" si="434"/>
        <v>-4348.1735159817345</v>
      </c>
      <c r="AQ1300" s="9">
        <f t="shared" si="435"/>
        <v>141868000</v>
      </c>
      <c r="AR1300" s="34" cm="1">
        <f t="array" ref="AR1300">INDEX('hashrate + miner rev'!$G$3:$N$8762,Model!A1300,MATCH('Inputs and Output'!$C$22,'hashrate + miner rev'!$G$1:$N$1,0))</f>
        <v>1.41868E+20</v>
      </c>
      <c r="AS1300" cm="1">
        <f t="array" ref="AS1300">INDEX('hashrate + miner rev'!$G$3:$N$8762,Model!A1300,MATCH('Inputs and Output'!$C$22,'hashrate + miner rev'!$G$1:$N$1,0)+1)</f>
        <v>748670.91489999997</v>
      </c>
      <c r="AT1300" s="9">
        <f ca="1">IFERROR((AJ1300/('Inputs and Output'!$C$15))*('Inputs and Output'!$C$39*'Inputs and Output'!$C$40),0)</f>
        <v>0</v>
      </c>
      <c r="AU1300" s="12">
        <f t="shared" ca="1" si="436"/>
        <v>0</v>
      </c>
      <c r="AV1300" s="11">
        <f t="shared" ca="1" si="437"/>
        <v>0</v>
      </c>
      <c r="AW1300" s="13">
        <f ca="1">IF(AT1300&gt;0,('Inputs and Output'!$C$42*'Inputs and Output'!$C$15*AJ1300/('Inputs and Output'!C$36*'Inputs and Output'!C$40)),0)</f>
        <v>0</v>
      </c>
      <c r="AX1300" s="16">
        <f>SLN('Inputs and Output'!$C$45,0,'Inputs and Output'!$C$44)</f>
        <v>5575.7370345500412</v>
      </c>
      <c r="AY1300" s="14">
        <f t="shared" ca="1" si="438"/>
        <v>-5575.7370345500412</v>
      </c>
      <c r="AZ1300" s="17">
        <f t="shared" ca="1" si="439"/>
        <v>-9923.9105505317748</v>
      </c>
    </row>
    <row r="1301" spans="1:52">
      <c r="A1301">
        <v>1299</v>
      </c>
      <c r="B1301" t="str">
        <f>'hourly electricity demand texas'!B1300</f>
        <v>2/24/2020 2 a.m. CST</v>
      </c>
      <c r="C1301">
        <f>'PVWatt simulated dispatch'!K1317</f>
        <v>0</v>
      </c>
      <c r="D1301">
        <f>'hourly electricity demand texas'!I1300*'Inputs and Output'!$C$20</f>
        <v>42.92</v>
      </c>
      <c r="E1301">
        <f>MIN(MAX(D1301-'Inputs and Output'!C$16,0),'Inputs and Output'!C$19-'Inputs and Output'!C$16)</f>
        <v>42.92</v>
      </c>
      <c r="F1301">
        <f>C1301*'Inputs and Output'!C$13/1000000</f>
        <v>0</v>
      </c>
      <c r="G1301">
        <f ca="1">IF(F1301&lt;=E1301,MIN(Q1301,E1301-F1301,'Inputs and Output'!C$14*'Inputs and Output'!C$55),0)</f>
        <v>0</v>
      </c>
      <c r="H1301">
        <f t="shared" ca="1" si="440"/>
        <v>0</v>
      </c>
      <c r="I1301" s="4">
        <f t="shared" ca="1" si="441"/>
        <v>-42.92</v>
      </c>
      <c r="J1301">
        <f t="shared" si="422"/>
        <v>0</v>
      </c>
      <c r="K1301">
        <f t="shared" ca="1" si="423"/>
        <v>50.03</v>
      </c>
      <c r="L1301" s="23">
        <f>AS1301/AQ1301*(1/('Inputs and Output'!C$36/'Inputs and Output'!C$39))-'Inputs and Output'!C$42</f>
        <v>90.145828461777839</v>
      </c>
      <c r="M1301" s="23">
        <f ca="1">IFERROR(AVERAGE(OFFSET(L1301,-1,0,-'Inputs and Output'!C$46)),L1301)</f>
        <v>174.60016106232811</v>
      </c>
      <c r="N1301" s="23">
        <f ca="1">_xlfn.XLOOKUP(K1301/M1301,'Battery dispatch curve multiple'!C$3:C$103,'Battery dispatch curve multiple'!A$3:A$103,,1,2)</f>
        <v>0.87000000000000055</v>
      </c>
      <c r="O1301" t="str">
        <f ca="1">IF(Q1301/'Inputs and Output'!C$14&lt;=N1301,"battery","miner")</f>
        <v>battery</v>
      </c>
      <c r="P1301" t="str">
        <f t="shared" ca="1" si="424"/>
        <v>No</v>
      </c>
      <c r="Q1301" s="26">
        <f t="shared" ca="1" si="442"/>
        <v>0</v>
      </c>
      <c r="R1301" s="23">
        <f ca="1">-(Q1301/'Inputs and Output'!C$14-N1301)*'Inputs and Output'!C$14-G1301</f>
        <v>243.60000000000016</v>
      </c>
      <c r="S1301" s="23">
        <f ca="1">IF(R1301&gt;0,MIN(R1301,'Inputs and Output'!C$55*'Inputs and Output'!C$14,Model!J1301),0)</f>
        <v>0</v>
      </c>
      <c r="T1301" s="23">
        <f t="shared" ca="1" si="425"/>
        <v>0</v>
      </c>
      <c r="U1301" s="23">
        <f ca="1">MIN('Inputs and Output'!C$15,Model!T1301)</f>
        <v>0</v>
      </c>
      <c r="V1301" s="23">
        <f t="shared" ca="1" si="426"/>
        <v>0</v>
      </c>
      <c r="W1301" s="23">
        <f ca="1">MIN(V1301+S1301,'Inputs and Output'!C$55*'Inputs and Output'!C$14,'Inputs and Output'!C$14-Model!Q1301)-S1301</f>
        <v>0</v>
      </c>
      <c r="X1301" s="23">
        <f t="shared" ca="1" si="427"/>
        <v>0</v>
      </c>
      <c r="Y1301" s="23">
        <f ca="1">IF(AND(P1301="Yes",R1301&lt;=0),MIN(-R1301,'Inputs and Output'!C$55*'Inputs and Output'!C$14-G1301),0)</f>
        <v>0</v>
      </c>
      <c r="Z1301" s="23">
        <f ca="1">MIN(Y1301,'Inputs and Output'!C$15)</f>
        <v>0</v>
      </c>
      <c r="AA1301" s="23">
        <f ca="1">IF(AND(P1301="No",R1301&lt;=0),MIN(J1301,'Inputs and Output'!C$15),0)</f>
        <v>0</v>
      </c>
      <c r="AB1301" s="23">
        <f t="shared" ca="1" si="428"/>
        <v>0</v>
      </c>
      <c r="AC1301" s="23">
        <f ca="1">MIN(AB1301,'Inputs and Output'!C$55*'Inputs and Output'!C$14,'Inputs and Output'!C$14-Model!Q1301)</f>
        <v>0</v>
      </c>
      <c r="AD1301" s="23">
        <f ca="1">IF(AND(P1301="No",R1301&lt;=0),MIN('Inputs and Output'!C$15-Model!AA1301,'Inputs and Output'!C$55*'Inputs and Output'!C$14),0)</f>
        <v>0</v>
      </c>
      <c r="AE1301" s="23">
        <f t="shared" ca="1" si="429"/>
        <v>0</v>
      </c>
      <c r="AF1301" s="26">
        <f t="shared" ca="1" si="430"/>
        <v>0</v>
      </c>
      <c r="AG1301" s="26">
        <f t="shared" ca="1" si="431"/>
        <v>0</v>
      </c>
      <c r="AH1301">
        <f>'real time electricity price'!G1300</f>
        <v>0.73249999999999993</v>
      </c>
      <c r="AI1301" s="20">
        <f>'real time electricity price'!H1300</f>
        <v>6.33</v>
      </c>
      <c r="AJ1301" s="23">
        <f t="shared" ca="1" si="432"/>
        <v>0</v>
      </c>
      <c r="AK1301">
        <f t="shared" ca="1" si="433"/>
        <v>0</v>
      </c>
      <c r="AL1301" s="1">
        <f>SLN('Inputs and Output'!$C$27,0,'Inputs and Output'!$C$31)</f>
        <v>2968.0365296803652</v>
      </c>
      <c r="AM1301" s="1">
        <f>SLN('Inputs and Output'!$C$51,0,'Inputs and Output'!$C$31)</f>
        <v>319.634703196347</v>
      </c>
      <c r="AN1301" s="15">
        <f>-'PVWatt simulated dispatch'!$B$7*'Inputs and Output'!$C$13*'Inputs and Output'!$C$29</f>
        <v>-964.6118721461188</v>
      </c>
      <c r="AO1301" s="18">
        <f>-'Inputs and Output'!$C$54*'Inputs and Output'!$C$14/(365*24)</f>
        <v>-95.890410958904113</v>
      </c>
      <c r="AP1301" s="18">
        <f t="shared" ca="1" si="434"/>
        <v>-4348.1735159817345</v>
      </c>
      <c r="AQ1301" s="9">
        <f t="shared" si="435"/>
        <v>108652000</v>
      </c>
      <c r="AR1301" s="34" cm="1">
        <f t="array" ref="AR1301">INDEX('hashrate + miner rev'!$G$3:$N$8762,Model!A1301,MATCH('Inputs and Output'!$C$22,'hashrate + miner rev'!$G$1:$N$1,0))</f>
        <v>1.08652E+20</v>
      </c>
      <c r="AS1301" cm="1">
        <f t="array" ref="AS1301">INDEX('hashrate + miner rev'!$G$3:$N$8762,Model!A1301,MATCH('Inputs and Output'!$C$22,'hashrate + miner rev'!$G$1:$N$1,0)+1)</f>
        <v>498323.33899999998</v>
      </c>
      <c r="AT1301" s="9">
        <f ca="1">IFERROR((AJ1301/('Inputs and Output'!$C$15))*('Inputs and Output'!$C$39*'Inputs and Output'!$C$40),0)</f>
        <v>0</v>
      </c>
      <c r="AU1301" s="12">
        <f t="shared" ca="1" si="436"/>
        <v>0</v>
      </c>
      <c r="AV1301" s="11">
        <f t="shared" ca="1" si="437"/>
        <v>0</v>
      </c>
      <c r="AW1301" s="13">
        <f ca="1">IF(AT1301&gt;0,('Inputs and Output'!$C$42*'Inputs and Output'!$C$15*AJ1301/('Inputs and Output'!C$36*'Inputs and Output'!C$40)),0)</f>
        <v>0</v>
      </c>
      <c r="AX1301" s="16">
        <f>SLN('Inputs and Output'!$C$45,0,'Inputs and Output'!$C$44)</f>
        <v>5575.7370345500412</v>
      </c>
      <c r="AY1301" s="14">
        <f t="shared" ca="1" si="438"/>
        <v>-5575.7370345500412</v>
      </c>
      <c r="AZ1301" s="17">
        <f t="shared" ca="1" si="439"/>
        <v>-9923.9105505317748</v>
      </c>
    </row>
    <row r="1302" spans="1:52">
      <c r="A1302">
        <v>1300</v>
      </c>
      <c r="B1302" t="str">
        <f>'hourly electricity demand texas'!B1301</f>
        <v>2/24/2020 3 a.m. CST</v>
      </c>
      <c r="C1302">
        <f>'PVWatt simulated dispatch'!K1318</f>
        <v>0</v>
      </c>
      <c r="D1302">
        <f>'hourly electricity demand texas'!I1301*'Inputs and Output'!$C$20</f>
        <v>42.06</v>
      </c>
      <c r="E1302">
        <f>MIN(MAX(D1302-'Inputs and Output'!C$16,0),'Inputs and Output'!C$19-'Inputs and Output'!C$16)</f>
        <v>42.06</v>
      </c>
      <c r="F1302">
        <f>C1302*'Inputs and Output'!C$13/1000000</f>
        <v>0</v>
      </c>
      <c r="G1302">
        <f ca="1">IF(F1302&lt;=E1302,MIN(Q1302,E1302-F1302,'Inputs and Output'!C$14*'Inputs and Output'!C$55),0)</f>
        <v>0</v>
      </c>
      <c r="H1302">
        <f t="shared" ca="1" si="440"/>
        <v>0</v>
      </c>
      <c r="I1302" s="4">
        <f t="shared" ca="1" si="441"/>
        <v>-42.06</v>
      </c>
      <c r="J1302">
        <f t="shared" si="422"/>
        <v>0</v>
      </c>
      <c r="K1302">
        <f t="shared" ca="1" si="423"/>
        <v>50.03</v>
      </c>
      <c r="L1302" s="23">
        <f>AS1302/AQ1302*(1/('Inputs and Output'!C$36/'Inputs and Output'!C$39))-'Inputs and Output'!C$42</f>
        <v>49.858925201373708</v>
      </c>
      <c r="M1302" s="23">
        <f ca="1">IFERROR(AVERAGE(OFFSET(L1302,-1,0,-'Inputs and Output'!C$46)),L1302)</f>
        <v>174.39348828231257</v>
      </c>
      <c r="N1302" s="23">
        <f ca="1">_xlfn.XLOOKUP(K1302/M1302,'Battery dispatch curve multiple'!C$3:C$103,'Battery dispatch curve multiple'!A$3:A$103,,1,2)</f>
        <v>0.87000000000000055</v>
      </c>
      <c r="O1302" t="str">
        <f ca="1">IF(Q1302/'Inputs and Output'!C$14&lt;=N1302,"battery","miner")</f>
        <v>battery</v>
      </c>
      <c r="P1302" t="str">
        <f t="shared" ca="1" si="424"/>
        <v>No</v>
      </c>
      <c r="Q1302" s="26">
        <f t="shared" ca="1" si="442"/>
        <v>0</v>
      </c>
      <c r="R1302" s="23">
        <f ca="1">-(Q1302/'Inputs and Output'!C$14-N1302)*'Inputs and Output'!C$14-G1302</f>
        <v>243.60000000000016</v>
      </c>
      <c r="S1302" s="23">
        <f ca="1">IF(R1302&gt;0,MIN(R1302,'Inputs and Output'!C$55*'Inputs and Output'!C$14,Model!J1302),0)</f>
        <v>0</v>
      </c>
      <c r="T1302" s="23">
        <f t="shared" ca="1" si="425"/>
        <v>0</v>
      </c>
      <c r="U1302" s="23">
        <f ca="1">MIN('Inputs and Output'!C$15,Model!T1302)</f>
        <v>0</v>
      </c>
      <c r="V1302" s="23">
        <f t="shared" ca="1" si="426"/>
        <v>0</v>
      </c>
      <c r="W1302" s="23">
        <f ca="1">MIN(V1302+S1302,'Inputs and Output'!C$55*'Inputs and Output'!C$14,'Inputs and Output'!C$14-Model!Q1302)-S1302</f>
        <v>0</v>
      </c>
      <c r="X1302" s="23">
        <f t="shared" ca="1" si="427"/>
        <v>0</v>
      </c>
      <c r="Y1302" s="23">
        <f ca="1">IF(AND(P1302="Yes",R1302&lt;=0),MIN(-R1302,'Inputs and Output'!C$55*'Inputs and Output'!C$14-G1302),0)</f>
        <v>0</v>
      </c>
      <c r="Z1302" s="23">
        <f ca="1">MIN(Y1302,'Inputs and Output'!C$15)</f>
        <v>0</v>
      </c>
      <c r="AA1302" s="23">
        <f ca="1">IF(AND(P1302="No",R1302&lt;=0),MIN(J1302,'Inputs and Output'!C$15),0)</f>
        <v>0</v>
      </c>
      <c r="AB1302" s="23">
        <f t="shared" ca="1" si="428"/>
        <v>0</v>
      </c>
      <c r="AC1302" s="23">
        <f ca="1">MIN(AB1302,'Inputs and Output'!C$55*'Inputs and Output'!C$14,'Inputs and Output'!C$14-Model!Q1302)</f>
        <v>0</v>
      </c>
      <c r="AD1302" s="23">
        <f ca="1">IF(AND(P1302="No",R1302&lt;=0),MIN('Inputs and Output'!C$15-Model!AA1302,'Inputs and Output'!C$55*'Inputs and Output'!C$14),0)</f>
        <v>0</v>
      </c>
      <c r="AE1302" s="23">
        <f t="shared" ca="1" si="429"/>
        <v>0</v>
      </c>
      <c r="AF1302" s="26">
        <f t="shared" ca="1" si="430"/>
        <v>0</v>
      </c>
      <c r="AG1302" s="26">
        <f t="shared" ca="1" si="431"/>
        <v>0</v>
      </c>
      <c r="AH1302">
        <f>'real time electricity price'!G1301</f>
        <v>3.8250000000000002</v>
      </c>
      <c r="AI1302" s="20">
        <f>'real time electricity price'!H1301</f>
        <v>8.4700000000000006</v>
      </c>
      <c r="AJ1302" s="23">
        <f t="shared" ca="1" si="432"/>
        <v>0</v>
      </c>
      <c r="AK1302">
        <f t="shared" ca="1" si="433"/>
        <v>0</v>
      </c>
      <c r="AL1302" s="1">
        <f>SLN('Inputs and Output'!$C$27,0,'Inputs and Output'!$C$31)</f>
        <v>2968.0365296803652</v>
      </c>
      <c r="AM1302" s="1">
        <f>SLN('Inputs and Output'!$C$51,0,'Inputs and Output'!$C$31)</f>
        <v>319.634703196347</v>
      </c>
      <c r="AN1302" s="15">
        <f>-'PVWatt simulated dispatch'!$B$7*'Inputs and Output'!$C$13*'Inputs and Output'!$C$29</f>
        <v>-964.6118721461188</v>
      </c>
      <c r="AO1302" s="18">
        <f>-'Inputs and Output'!$C$54*'Inputs and Output'!$C$14/(365*24)</f>
        <v>-95.890410958904113</v>
      </c>
      <c r="AP1302" s="18">
        <f t="shared" ca="1" si="434"/>
        <v>-4348.1735159817345</v>
      </c>
      <c r="AQ1302" s="9">
        <f t="shared" si="435"/>
        <v>121122000</v>
      </c>
      <c r="AR1302" s="34" cm="1">
        <f t="array" ref="AR1302">INDEX('hashrate + miner rev'!$G$3:$N$8762,Model!A1302,MATCH('Inputs and Output'!$C$22,'hashrate + miner rev'!$G$1:$N$1,0))</f>
        <v>1.21122E+20</v>
      </c>
      <c r="AS1302" cm="1">
        <f t="array" ref="AS1302">INDEX('hashrate + miner rev'!$G$3:$N$8762,Model!A1302,MATCH('Inputs and Output'!$C$22,'hashrate + miner rev'!$G$1:$N$1,0)+1)</f>
        <v>369242.1752</v>
      </c>
      <c r="AT1302" s="9">
        <f ca="1">IFERROR((AJ1302/('Inputs and Output'!$C$15))*('Inputs and Output'!$C$39*'Inputs and Output'!$C$40),0)</f>
        <v>0</v>
      </c>
      <c r="AU1302" s="12">
        <f t="shared" ca="1" si="436"/>
        <v>0</v>
      </c>
      <c r="AV1302" s="11">
        <f t="shared" ca="1" si="437"/>
        <v>0</v>
      </c>
      <c r="AW1302" s="13">
        <f ca="1">IF(AT1302&gt;0,('Inputs and Output'!$C$42*'Inputs and Output'!$C$15*AJ1302/('Inputs and Output'!C$36*'Inputs and Output'!C$40)),0)</f>
        <v>0</v>
      </c>
      <c r="AX1302" s="16">
        <f>SLN('Inputs and Output'!$C$45,0,'Inputs and Output'!$C$44)</f>
        <v>5575.7370345500412</v>
      </c>
      <c r="AY1302" s="14">
        <f t="shared" ca="1" si="438"/>
        <v>-5575.7370345500412</v>
      </c>
      <c r="AZ1302" s="17">
        <f t="shared" ca="1" si="439"/>
        <v>-9923.9105505317748</v>
      </c>
    </row>
    <row r="1303" spans="1:52">
      <c r="A1303">
        <v>1301</v>
      </c>
      <c r="B1303" t="str">
        <f>'hourly electricity demand texas'!B1302</f>
        <v>2/24/2020 4 a.m. CST</v>
      </c>
      <c r="C1303">
        <f>'PVWatt simulated dispatch'!K1319</f>
        <v>0</v>
      </c>
      <c r="D1303">
        <f>'hourly electricity demand texas'!I1302*'Inputs and Output'!$C$20</f>
        <v>41.78</v>
      </c>
      <c r="E1303">
        <f>MIN(MAX(D1303-'Inputs and Output'!C$16,0),'Inputs and Output'!C$19-'Inputs and Output'!C$16)</f>
        <v>41.78</v>
      </c>
      <c r="F1303">
        <f>C1303*'Inputs and Output'!C$13/1000000</f>
        <v>0</v>
      </c>
      <c r="G1303">
        <f ca="1">IF(F1303&lt;=E1303,MIN(Q1303,E1303-F1303,'Inputs and Output'!C$14*'Inputs and Output'!C$55),0)</f>
        <v>0</v>
      </c>
      <c r="H1303">
        <f t="shared" ca="1" si="440"/>
        <v>0</v>
      </c>
      <c r="I1303" s="4">
        <f t="shared" ca="1" si="441"/>
        <v>-41.78</v>
      </c>
      <c r="J1303">
        <f t="shared" si="422"/>
        <v>0</v>
      </c>
      <c r="K1303">
        <f t="shared" ca="1" si="423"/>
        <v>50.03</v>
      </c>
      <c r="L1303" s="23">
        <f>AS1303/AQ1303*(1/('Inputs and Output'!C$36/'Inputs and Output'!C$39))-'Inputs and Output'!C$42</f>
        <v>240.40141322269812</v>
      </c>
      <c r="M1303" s="23">
        <f ca="1">IFERROR(AVERAGE(OFFSET(L1303,-1,0,-'Inputs and Output'!C$46)),L1303)</f>
        <v>173.42548610484167</v>
      </c>
      <c r="N1303" s="23">
        <f ca="1">_xlfn.XLOOKUP(K1303/M1303,'Battery dispatch curve multiple'!C$3:C$103,'Battery dispatch curve multiple'!A$3:A$103,,1,2)</f>
        <v>0.87000000000000055</v>
      </c>
      <c r="O1303" t="str">
        <f ca="1">IF(Q1303/'Inputs and Output'!C$14&lt;=N1303,"battery","miner")</f>
        <v>battery</v>
      </c>
      <c r="P1303" t="str">
        <f t="shared" ca="1" si="424"/>
        <v>No</v>
      </c>
      <c r="Q1303" s="26">
        <f t="shared" ca="1" si="442"/>
        <v>0</v>
      </c>
      <c r="R1303" s="23">
        <f ca="1">-(Q1303/'Inputs and Output'!C$14-N1303)*'Inputs and Output'!C$14-G1303</f>
        <v>243.60000000000016</v>
      </c>
      <c r="S1303" s="23">
        <f ca="1">IF(R1303&gt;0,MIN(R1303,'Inputs and Output'!C$55*'Inputs and Output'!C$14,Model!J1303),0)</f>
        <v>0</v>
      </c>
      <c r="T1303" s="23">
        <f t="shared" ca="1" si="425"/>
        <v>0</v>
      </c>
      <c r="U1303" s="23">
        <f ca="1">MIN('Inputs and Output'!C$15,Model!T1303)</f>
        <v>0</v>
      </c>
      <c r="V1303" s="23">
        <f t="shared" ca="1" si="426"/>
        <v>0</v>
      </c>
      <c r="W1303" s="23">
        <f ca="1">MIN(V1303+S1303,'Inputs and Output'!C$55*'Inputs and Output'!C$14,'Inputs and Output'!C$14-Model!Q1303)-S1303</f>
        <v>0</v>
      </c>
      <c r="X1303" s="23">
        <f t="shared" ca="1" si="427"/>
        <v>0</v>
      </c>
      <c r="Y1303" s="23">
        <f ca="1">IF(AND(P1303="Yes",R1303&lt;=0),MIN(-R1303,'Inputs and Output'!C$55*'Inputs and Output'!C$14-G1303),0)</f>
        <v>0</v>
      </c>
      <c r="Z1303" s="23">
        <f ca="1">MIN(Y1303,'Inputs and Output'!C$15)</f>
        <v>0</v>
      </c>
      <c r="AA1303" s="23">
        <f ca="1">IF(AND(P1303="No",R1303&lt;=0),MIN(J1303,'Inputs and Output'!C$15),0)</f>
        <v>0</v>
      </c>
      <c r="AB1303" s="23">
        <f t="shared" ca="1" si="428"/>
        <v>0</v>
      </c>
      <c r="AC1303" s="23">
        <f ca="1">MIN(AB1303,'Inputs and Output'!C$55*'Inputs and Output'!C$14,'Inputs and Output'!C$14-Model!Q1303)</f>
        <v>0</v>
      </c>
      <c r="AD1303" s="23">
        <f ca="1">IF(AND(P1303="No",R1303&lt;=0),MIN('Inputs and Output'!C$15-Model!AA1303,'Inputs and Output'!C$55*'Inputs and Output'!C$14),0)</f>
        <v>0</v>
      </c>
      <c r="AE1303" s="23">
        <f t="shared" ca="1" si="429"/>
        <v>0</v>
      </c>
      <c r="AF1303" s="26">
        <f t="shared" ca="1" si="430"/>
        <v>0</v>
      </c>
      <c r="AG1303" s="26">
        <f t="shared" ca="1" si="431"/>
        <v>0</v>
      </c>
      <c r="AH1303">
        <f>'real time electricity price'!G1302</f>
        <v>9.6050000000000004</v>
      </c>
      <c r="AI1303" s="20">
        <f>'real time electricity price'!H1302</f>
        <v>11</v>
      </c>
      <c r="AJ1303" s="23">
        <f t="shared" ca="1" si="432"/>
        <v>0</v>
      </c>
      <c r="AK1303">
        <f t="shared" ca="1" si="433"/>
        <v>0</v>
      </c>
      <c r="AL1303" s="1">
        <f>SLN('Inputs and Output'!$C$27,0,'Inputs and Output'!$C$31)</f>
        <v>2968.0365296803652</v>
      </c>
      <c r="AM1303" s="1">
        <f>SLN('Inputs and Output'!$C$51,0,'Inputs and Output'!$C$31)</f>
        <v>319.634703196347</v>
      </c>
      <c r="AN1303" s="15">
        <f>-'PVWatt simulated dispatch'!$B$7*'Inputs and Output'!$C$13*'Inputs and Output'!$C$29</f>
        <v>-964.6118721461188</v>
      </c>
      <c r="AO1303" s="18">
        <f>-'Inputs and Output'!$C$54*'Inputs and Output'!$C$14/(365*24)</f>
        <v>-95.890410958904113</v>
      </c>
      <c r="AP1303" s="18">
        <f t="shared" ca="1" si="434"/>
        <v>-4348.1735159817345</v>
      </c>
      <c r="AQ1303" s="9">
        <f t="shared" si="435"/>
        <v>107283000</v>
      </c>
      <c r="AR1303" s="34" cm="1">
        <f t="array" ref="AR1303">INDEX('hashrate + miner rev'!$G$3:$N$8762,Model!A1303,MATCH('Inputs and Output'!$C$22,'hashrate + miner rev'!$G$1:$N$1,0))</f>
        <v>1.07283E+20</v>
      </c>
      <c r="AS1303" cm="1">
        <f t="array" ref="AS1303">INDEX('hashrate + miner rev'!$G$3:$N$8762,Model!A1303,MATCH('Inputs and Output'!$C$22,'hashrate + miner rev'!$G$1:$N$1,0)+1)</f>
        <v>1107400.392</v>
      </c>
      <c r="AT1303" s="9">
        <f ca="1">IFERROR((AJ1303/('Inputs and Output'!$C$15))*('Inputs and Output'!$C$39*'Inputs and Output'!$C$40),0)</f>
        <v>0</v>
      </c>
      <c r="AU1303" s="12">
        <f t="shared" ca="1" si="436"/>
        <v>0</v>
      </c>
      <c r="AV1303" s="11">
        <f t="shared" ca="1" si="437"/>
        <v>0</v>
      </c>
      <c r="AW1303" s="13">
        <f ca="1">IF(AT1303&gt;0,('Inputs and Output'!$C$42*'Inputs and Output'!$C$15*AJ1303/('Inputs and Output'!C$36*'Inputs and Output'!C$40)),0)</f>
        <v>0</v>
      </c>
      <c r="AX1303" s="16">
        <f>SLN('Inputs and Output'!$C$45,0,'Inputs and Output'!$C$44)</f>
        <v>5575.7370345500412</v>
      </c>
      <c r="AY1303" s="14">
        <f t="shared" ca="1" si="438"/>
        <v>-5575.7370345500412</v>
      </c>
      <c r="AZ1303" s="17">
        <f t="shared" ca="1" si="439"/>
        <v>-9923.9105505317748</v>
      </c>
    </row>
    <row r="1304" spans="1:52">
      <c r="A1304">
        <v>1302</v>
      </c>
      <c r="B1304" t="str">
        <f>'hourly electricity demand texas'!B1303</f>
        <v>2/24/2020 5 a.m. CST</v>
      </c>
      <c r="C1304">
        <f>'PVWatt simulated dispatch'!K1320</f>
        <v>0</v>
      </c>
      <c r="D1304">
        <f>'hourly electricity demand texas'!I1303*'Inputs and Output'!$C$20</f>
        <v>42.89</v>
      </c>
      <c r="E1304">
        <f>MIN(MAX(D1304-'Inputs and Output'!C$16,0),'Inputs and Output'!C$19-'Inputs and Output'!C$16)</f>
        <v>42.89</v>
      </c>
      <c r="F1304">
        <f>C1304*'Inputs and Output'!C$13/1000000</f>
        <v>0</v>
      </c>
      <c r="G1304">
        <f ca="1">IF(F1304&lt;=E1304,MIN(Q1304,E1304-F1304,'Inputs and Output'!C$14*'Inputs and Output'!C$55),0)</f>
        <v>0</v>
      </c>
      <c r="H1304">
        <f t="shared" ca="1" si="440"/>
        <v>0</v>
      </c>
      <c r="I1304" s="4">
        <f t="shared" ca="1" si="441"/>
        <v>-42.89</v>
      </c>
      <c r="J1304">
        <f t="shared" si="422"/>
        <v>0</v>
      </c>
      <c r="K1304">
        <f t="shared" ca="1" si="423"/>
        <v>50.03</v>
      </c>
      <c r="L1304" s="23">
        <f>AS1304/AQ1304*(1/('Inputs and Output'!C$36/'Inputs and Output'!C$39))-'Inputs and Output'!C$42</f>
        <v>224.77331660519184</v>
      </c>
      <c r="M1304" s="23">
        <f ca="1">IFERROR(AVERAGE(OFFSET(L1304,-1,0,-'Inputs and Output'!C$46)),L1304)</f>
        <v>172.01517978846638</v>
      </c>
      <c r="N1304" s="23">
        <f ca="1">_xlfn.XLOOKUP(K1304/M1304,'Battery dispatch curve multiple'!C$3:C$103,'Battery dispatch curve multiple'!A$3:A$103,,1,2)</f>
        <v>0.87000000000000055</v>
      </c>
      <c r="O1304" t="str">
        <f ca="1">IF(Q1304/'Inputs and Output'!C$14&lt;=N1304,"battery","miner")</f>
        <v>battery</v>
      </c>
      <c r="P1304" t="str">
        <f t="shared" ca="1" si="424"/>
        <v>No</v>
      </c>
      <c r="Q1304" s="26">
        <f t="shared" ca="1" si="442"/>
        <v>0</v>
      </c>
      <c r="R1304" s="23">
        <f ca="1">-(Q1304/'Inputs and Output'!C$14-N1304)*'Inputs and Output'!C$14-G1304</f>
        <v>243.60000000000016</v>
      </c>
      <c r="S1304" s="23">
        <f ca="1">IF(R1304&gt;0,MIN(R1304,'Inputs and Output'!C$55*'Inputs and Output'!C$14,Model!J1304),0)</f>
        <v>0</v>
      </c>
      <c r="T1304" s="23">
        <f t="shared" ca="1" si="425"/>
        <v>0</v>
      </c>
      <c r="U1304" s="23">
        <f ca="1">MIN('Inputs and Output'!C$15,Model!T1304)</f>
        <v>0</v>
      </c>
      <c r="V1304" s="23">
        <f t="shared" ca="1" si="426"/>
        <v>0</v>
      </c>
      <c r="W1304" s="23">
        <f ca="1">MIN(V1304+S1304,'Inputs and Output'!C$55*'Inputs and Output'!C$14,'Inputs and Output'!C$14-Model!Q1304)-S1304</f>
        <v>0</v>
      </c>
      <c r="X1304" s="23">
        <f t="shared" ca="1" si="427"/>
        <v>0</v>
      </c>
      <c r="Y1304" s="23">
        <f ca="1">IF(AND(P1304="Yes",R1304&lt;=0),MIN(-R1304,'Inputs and Output'!C$55*'Inputs and Output'!C$14-G1304),0)</f>
        <v>0</v>
      </c>
      <c r="Z1304" s="23">
        <f ca="1">MIN(Y1304,'Inputs and Output'!C$15)</f>
        <v>0</v>
      </c>
      <c r="AA1304" s="23">
        <f ca="1">IF(AND(P1304="No",R1304&lt;=0),MIN(J1304,'Inputs and Output'!C$15),0)</f>
        <v>0</v>
      </c>
      <c r="AB1304" s="23">
        <f t="shared" ca="1" si="428"/>
        <v>0</v>
      </c>
      <c r="AC1304" s="23">
        <f ca="1">MIN(AB1304,'Inputs and Output'!C$55*'Inputs and Output'!C$14,'Inputs and Output'!C$14-Model!Q1304)</f>
        <v>0</v>
      </c>
      <c r="AD1304" s="23">
        <f ca="1">IF(AND(P1304="No",R1304&lt;=0),MIN('Inputs and Output'!C$15-Model!AA1304,'Inputs and Output'!C$55*'Inputs and Output'!C$14),0)</f>
        <v>0</v>
      </c>
      <c r="AE1304" s="23">
        <f t="shared" ca="1" si="429"/>
        <v>0</v>
      </c>
      <c r="AF1304" s="26">
        <f t="shared" ca="1" si="430"/>
        <v>0</v>
      </c>
      <c r="AG1304" s="26">
        <f t="shared" ca="1" si="431"/>
        <v>0</v>
      </c>
      <c r="AH1304">
        <f>'real time electricity price'!G1303</f>
        <v>14.685</v>
      </c>
      <c r="AI1304" s="20">
        <f>'real time electricity price'!H1303</f>
        <v>13.86</v>
      </c>
      <c r="AJ1304" s="23">
        <f t="shared" ca="1" si="432"/>
        <v>0</v>
      </c>
      <c r="AK1304">
        <f t="shared" ca="1" si="433"/>
        <v>0</v>
      </c>
      <c r="AL1304" s="1">
        <f>SLN('Inputs and Output'!$C$27,0,'Inputs and Output'!$C$31)</f>
        <v>2968.0365296803652</v>
      </c>
      <c r="AM1304" s="1">
        <f>SLN('Inputs and Output'!$C$51,0,'Inputs and Output'!$C$31)</f>
        <v>319.634703196347</v>
      </c>
      <c r="AN1304" s="15">
        <f>-'PVWatt simulated dispatch'!$B$7*'Inputs and Output'!$C$13*'Inputs and Output'!$C$29</f>
        <v>-964.6118721461188</v>
      </c>
      <c r="AO1304" s="18">
        <f>-'Inputs and Output'!$C$54*'Inputs and Output'!$C$14/(365*24)</f>
        <v>-95.890410958904113</v>
      </c>
      <c r="AP1304" s="18">
        <f t="shared" ca="1" si="434"/>
        <v>-4348.1735159817345</v>
      </c>
      <c r="AQ1304" s="9">
        <f t="shared" si="435"/>
        <v>88440700</v>
      </c>
      <c r="AR1304" s="34" cm="1">
        <f t="array" ref="AR1304">INDEX('hashrate + miner rev'!$G$3:$N$8762,Model!A1304,MATCH('Inputs and Output'!$C$22,'hashrate + miner rev'!$G$1:$N$1,0))</f>
        <v>8.84407E+19</v>
      </c>
      <c r="AS1304" cm="1">
        <f t="array" ref="AS1304">INDEX('hashrate + miner rev'!$G$3:$N$8762,Model!A1304,MATCH('Inputs and Output'!$C$22,'hashrate + miner rev'!$G$1:$N$1,0)+1)</f>
        <v>860143.51329999999</v>
      </c>
      <c r="AT1304" s="9">
        <f ca="1">IFERROR((AJ1304/('Inputs and Output'!$C$15))*('Inputs and Output'!$C$39*'Inputs and Output'!$C$40),0)</f>
        <v>0</v>
      </c>
      <c r="AU1304" s="12">
        <f t="shared" ca="1" si="436"/>
        <v>0</v>
      </c>
      <c r="AV1304" s="11">
        <f t="shared" ca="1" si="437"/>
        <v>0</v>
      </c>
      <c r="AW1304" s="13">
        <f ca="1">IF(AT1304&gt;0,('Inputs and Output'!$C$42*'Inputs and Output'!$C$15*AJ1304/('Inputs and Output'!C$36*'Inputs and Output'!C$40)),0)</f>
        <v>0</v>
      </c>
      <c r="AX1304" s="16">
        <f>SLN('Inputs and Output'!$C$45,0,'Inputs and Output'!$C$44)</f>
        <v>5575.7370345500412</v>
      </c>
      <c r="AY1304" s="14">
        <f t="shared" ca="1" si="438"/>
        <v>-5575.7370345500412</v>
      </c>
      <c r="AZ1304" s="17">
        <f t="shared" ca="1" si="439"/>
        <v>-9923.9105505317748</v>
      </c>
    </row>
    <row r="1305" spans="1:52">
      <c r="A1305">
        <v>1303</v>
      </c>
      <c r="B1305" t="str">
        <f>'hourly electricity demand texas'!B1304</f>
        <v>2/24/2020 6 a.m. CST</v>
      </c>
      <c r="C1305">
        <f>'PVWatt simulated dispatch'!K1321</f>
        <v>0</v>
      </c>
      <c r="D1305">
        <f>'hourly electricity demand texas'!I1304*'Inputs and Output'!$C$20</f>
        <v>46.83</v>
      </c>
      <c r="E1305">
        <f>MIN(MAX(D1305-'Inputs and Output'!C$16,0),'Inputs and Output'!C$19-'Inputs and Output'!C$16)</f>
        <v>46.83</v>
      </c>
      <c r="F1305">
        <f>C1305*'Inputs and Output'!C$13/1000000</f>
        <v>0</v>
      </c>
      <c r="G1305">
        <f ca="1">IF(F1305&lt;=E1305,MIN(Q1305,E1305-F1305,'Inputs and Output'!C$14*'Inputs and Output'!C$55),0)</f>
        <v>0</v>
      </c>
      <c r="H1305">
        <f t="shared" ca="1" si="440"/>
        <v>0</v>
      </c>
      <c r="I1305" s="4">
        <f t="shared" ca="1" si="441"/>
        <v>-46.83</v>
      </c>
      <c r="J1305">
        <f t="shared" si="422"/>
        <v>0</v>
      </c>
      <c r="K1305">
        <f t="shared" ca="1" si="423"/>
        <v>50.03</v>
      </c>
      <c r="L1305" s="23">
        <f>AS1305/AQ1305*(1/('Inputs and Output'!C$36/'Inputs and Output'!C$39))-'Inputs and Output'!C$42</f>
        <v>161.18638537475869</v>
      </c>
      <c r="M1305" s="23">
        <f ca="1">IFERROR(AVERAGE(OFFSET(L1305,-1,0,-'Inputs and Output'!C$46)),L1305)</f>
        <v>176.09805833275695</v>
      </c>
      <c r="N1305" s="23">
        <f ca="1">_xlfn.XLOOKUP(K1305/M1305,'Battery dispatch curve multiple'!C$3:C$103,'Battery dispatch curve multiple'!A$3:A$103,,1,2)</f>
        <v>0.87000000000000055</v>
      </c>
      <c r="O1305" t="str">
        <f ca="1">IF(Q1305/'Inputs and Output'!C$14&lt;=N1305,"battery","miner")</f>
        <v>battery</v>
      </c>
      <c r="P1305" t="str">
        <f t="shared" ca="1" si="424"/>
        <v>No</v>
      </c>
      <c r="Q1305" s="26">
        <f t="shared" ca="1" si="442"/>
        <v>0</v>
      </c>
      <c r="R1305" s="23">
        <f ca="1">-(Q1305/'Inputs and Output'!C$14-N1305)*'Inputs and Output'!C$14-G1305</f>
        <v>243.60000000000016</v>
      </c>
      <c r="S1305" s="23">
        <f ca="1">IF(R1305&gt;0,MIN(R1305,'Inputs and Output'!C$55*'Inputs and Output'!C$14,Model!J1305),0)</f>
        <v>0</v>
      </c>
      <c r="T1305" s="23">
        <f t="shared" ca="1" si="425"/>
        <v>0</v>
      </c>
      <c r="U1305" s="23">
        <f ca="1">MIN('Inputs and Output'!C$15,Model!T1305)</f>
        <v>0</v>
      </c>
      <c r="V1305" s="23">
        <f t="shared" ca="1" si="426"/>
        <v>0</v>
      </c>
      <c r="W1305" s="23">
        <f ca="1">MIN(V1305+S1305,'Inputs and Output'!C$55*'Inputs and Output'!C$14,'Inputs and Output'!C$14-Model!Q1305)-S1305</f>
        <v>0</v>
      </c>
      <c r="X1305" s="23">
        <f t="shared" ca="1" si="427"/>
        <v>0</v>
      </c>
      <c r="Y1305" s="23">
        <f ca="1">IF(AND(P1305="Yes",R1305&lt;=0),MIN(-R1305,'Inputs and Output'!C$55*'Inputs and Output'!C$14-G1305),0)</f>
        <v>0</v>
      </c>
      <c r="Z1305" s="23">
        <f ca="1">MIN(Y1305,'Inputs and Output'!C$15)</f>
        <v>0</v>
      </c>
      <c r="AA1305" s="23">
        <f ca="1">IF(AND(P1305="No",R1305&lt;=0),MIN(J1305,'Inputs and Output'!C$15),0)</f>
        <v>0</v>
      </c>
      <c r="AB1305" s="23">
        <f t="shared" ca="1" si="428"/>
        <v>0</v>
      </c>
      <c r="AC1305" s="23">
        <f ca="1">MIN(AB1305,'Inputs and Output'!C$55*'Inputs and Output'!C$14,'Inputs and Output'!C$14-Model!Q1305)</f>
        <v>0</v>
      </c>
      <c r="AD1305" s="23">
        <f ca="1">IF(AND(P1305="No",R1305&lt;=0),MIN('Inputs and Output'!C$15-Model!AA1305,'Inputs and Output'!C$55*'Inputs and Output'!C$14),0)</f>
        <v>0</v>
      </c>
      <c r="AE1305" s="23">
        <f t="shared" ca="1" si="429"/>
        <v>0</v>
      </c>
      <c r="AF1305" s="26">
        <f t="shared" ca="1" si="430"/>
        <v>0</v>
      </c>
      <c r="AG1305" s="26">
        <f t="shared" ca="1" si="431"/>
        <v>0</v>
      </c>
      <c r="AH1305">
        <f>'real time electricity price'!G1304</f>
        <v>18.809999999999999</v>
      </c>
      <c r="AI1305" s="20">
        <f>'real time electricity price'!H1304</f>
        <v>21.39</v>
      </c>
      <c r="AJ1305" s="23">
        <f t="shared" ca="1" si="432"/>
        <v>0</v>
      </c>
      <c r="AK1305">
        <f t="shared" ca="1" si="433"/>
        <v>0</v>
      </c>
      <c r="AL1305" s="1">
        <f>SLN('Inputs and Output'!$C$27,0,'Inputs and Output'!$C$31)</f>
        <v>2968.0365296803652</v>
      </c>
      <c r="AM1305" s="1">
        <f>SLN('Inputs and Output'!$C$51,0,'Inputs and Output'!$C$31)</f>
        <v>319.634703196347</v>
      </c>
      <c r="AN1305" s="15">
        <f>-'PVWatt simulated dispatch'!$B$7*'Inputs and Output'!$C$13*'Inputs and Output'!$C$29</f>
        <v>-964.6118721461188</v>
      </c>
      <c r="AO1305" s="18">
        <f>-'Inputs and Output'!$C$54*'Inputs and Output'!$C$14/(365*24)</f>
        <v>-95.890410958904113</v>
      </c>
      <c r="AP1305" s="18">
        <f t="shared" ca="1" si="434"/>
        <v>-4348.1735159817345</v>
      </c>
      <c r="AQ1305" s="9">
        <f t="shared" si="435"/>
        <v>84397800</v>
      </c>
      <c r="AR1305" s="34" cm="1">
        <f t="array" ref="AR1305">INDEX('hashrate + miner rev'!$G$3:$N$8762,Model!A1305,MATCH('Inputs and Output'!$C$22,'hashrate + miner rev'!$G$1:$N$1,0))</f>
        <v>8.43978E+19</v>
      </c>
      <c r="AS1305" cm="1">
        <f t="array" ref="AS1305">INDEX('hashrate + miner rev'!$G$3:$N$8762,Model!A1305,MATCH('Inputs and Output'!$C$22,'hashrate + miner rev'!$G$1:$N$1,0)+1)</f>
        <v>615960.54539999994</v>
      </c>
      <c r="AT1305" s="9">
        <f ca="1">IFERROR((AJ1305/('Inputs and Output'!$C$15))*('Inputs and Output'!$C$39*'Inputs and Output'!$C$40),0)</f>
        <v>0</v>
      </c>
      <c r="AU1305" s="12">
        <f t="shared" ca="1" si="436"/>
        <v>0</v>
      </c>
      <c r="AV1305" s="11">
        <f t="shared" ca="1" si="437"/>
        <v>0</v>
      </c>
      <c r="AW1305" s="13">
        <f ca="1">IF(AT1305&gt;0,('Inputs and Output'!$C$42*'Inputs and Output'!$C$15*AJ1305/('Inputs and Output'!C$36*'Inputs and Output'!C$40)),0)</f>
        <v>0</v>
      </c>
      <c r="AX1305" s="16">
        <f>SLN('Inputs and Output'!$C$45,0,'Inputs and Output'!$C$44)</f>
        <v>5575.7370345500412</v>
      </c>
      <c r="AY1305" s="14">
        <f t="shared" ca="1" si="438"/>
        <v>-5575.7370345500412</v>
      </c>
      <c r="AZ1305" s="17">
        <f t="shared" ca="1" si="439"/>
        <v>-9923.9105505317748</v>
      </c>
    </row>
    <row r="1306" spans="1:52">
      <c r="A1306">
        <v>1304</v>
      </c>
      <c r="B1306" t="str">
        <f>'hourly electricity demand texas'!B1305</f>
        <v>2/24/2020 7 a.m. CST</v>
      </c>
      <c r="C1306">
        <f>'PVWatt simulated dispatch'!K1322</f>
        <v>148929.375</v>
      </c>
      <c r="D1306">
        <f>'hourly electricity demand texas'!I1305*'Inputs and Output'!$C$20</f>
        <v>53.160000000000004</v>
      </c>
      <c r="E1306">
        <f>MIN(MAX(D1306-'Inputs and Output'!C$16,0),'Inputs and Output'!C$19-'Inputs and Output'!C$16)</f>
        <v>53.160000000000004</v>
      </c>
      <c r="F1306">
        <f>C1306*'Inputs and Output'!C$13/1000000</f>
        <v>96.804093750000007</v>
      </c>
      <c r="G1306">
        <f>IF(F1306&lt;=E1306,MIN(Q1306,E1306-F1306,'Inputs and Output'!C$14*'Inputs and Output'!C$55),0)</f>
        <v>0</v>
      </c>
      <c r="H1306">
        <f t="shared" si="440"/>
        <v>53.160000000000004</v>
      </c>
      <c r="I1306" s="4">
        <f t="shared" si="441"/>
        <v>0</v>
      </c>
      <c r="J1306">
        <f t="shared" si="422"/>
        <v>43.644093750000003</v>
      </c>
      <c r="K1306">
        <f t="shared" ca="1" si="423"/>
        <v>50.03</v>
      </c>
      <c r="L1306" s="23">
        <f>AS1306/AQ1306*(1/('Inputs and Output'!C$36/'Inputs and Output'!C$39))-'Inputs and Output'!C$42</f>
        <v>81.733176253047375</v>
      </c>
      <c r="M1306" s="23">
        <f ca="1">IFERROR(AVERAGE(OFFSET(L1306,-1,0,-'Inputs and Output'!C$46)),L1306)</f>
        <v>179.02779113788969</v>
      </c>
      <c r="N1306" s="23">
        <f ca="1">_xlfn.XLOOKUP(K1306/M1306,'Battery dispatch curve multiple'!C$3:C$103,'Battery dispatch curve multiple'!A$3:A$103,,1,2)</f>
        <v>0.87000000000000055</v>
      </c>
      <c r="O1306" t="str">
        <f ca="1">IF(Q1306/'Inputs and Output'!C$14&lt;=N1306,"battery","miner")</f>
        <v>battery</v>
      </c>
      <c r="P1306" t="str">
        <f t="shared" si="424"/>
        <v>No</v>
      </c>
      <c r="Q1306" s="26">
        <f t="shared" ca="1" si="442"/>
        <v>0</v>
      </c>
      <c r="R1306" s="23">
        <f ca="1">-(Q1306/'Inputs and Output'!C$14-N1306)*'Inputs and Output'!C$14-G1306</f>
        <v>243.60000000000016</v>
      </c>
      <c r="S1306" s="23">
        <f ca="1">IF(R1306&gt;0,MIN(R1306,'Inputs and Output'!C$55*'Inputs and Output'!C$14,Model!J1306),0)</f>
        <v>43.644093750000003</v>
      </c>
      <c r="T1306" s="23">
        <f t="shared" ca="1" si="425"/>
        <v>0</v>
      </c>
      <c r="U1306" s="23">
        <f ca="1">MIN('Inputs and Output'!C$15,Model!T1306)</f>
        <v>0</v>
      </c>
      <c r="V1306" s="23">
        <f t="shared" ca="1" si="426"/>
        <v>0</v>
      </c>
      <c r="W1306" s="23">
        <f ca="1">MIN(V1306+S1306,'Inputs and Output'!C$55*'Inputs and Output'!C$14,'Inputs and Output'!C$14-Model!Q1306)-S1306</f>
        <v>0</v>
      </c>
      <c r="X1306" s="23">
        <f t="shared" ca="1" si="427"/>
        <v>0</v>
      </c>
      <c r="Y1306" s="23">
        <f ca="1">IF(AND(P1306="Yes",R1306&lt;=0),MIN(-R1306,'Inputs and Output'!C$55*'Inputs and Output'!C$14-G1306),0)</f>
        <v>0</v>
      </c>
      <c r="Z1306" s="23">
        <f ca="1">MIN(Y1306,'Inputs and Output'!C$15)</f>
        <v>0</v>
      </c>
      <c r="AA1306" s="23">
        <f ca="1">IF(AND(P1306="No",R1306&lt;=0),MIN(J1306,'Inputs and Output'!C$15),0)</f>
        <v>0</v>
      </c>
      <c r="AB1306" s="23">
        <f t="shared" ca="1" si="428"/>
        <v>0</v>
      </c>
      <c r="AC1306" s="23">
        <f ca="1">MIN(AB1306,'Inputs and Output'!C$55*'Inputs and Output'!C$14,'Inputs and Output'!C$14-Model!Q1306)</f>
        <v>0</v>
      </c>
      <c r="AD1306" s="23">
        <f ca="1">IF(AND(P1306="No",R1306&lt;=0),MIN('Inputs and Output'!C$15-Model!AA1306,'Inputs and Output'!C$55*'Inputs and Output'!C$14),0)</f>
        <v>0</v>
      </c>
      <c r="AE1306" s="23">
        <f t="shared" ca="1" si="429"/>
        <v>0</v>
      </c>
      <c r="AF1306" s="26">
        <f t="shared" ca="1" si="430"/>
        <v>43.644093750000003</v>
      </c>
      <c r="AG1306" s="26">
        <f t="shared" ca="1" si="431"/>
        <v>0</v>
      </c>
      <c r="AH1306">
        <f>'real time electricity price'!G1305</f>
        <v>24.177499999999998</v>
      </c>
      <c r="AI1306" s="20">
        <f>'real time electricity price'!H1305</f>
        <v>22.23</v>
      </c>
      <c r="AJ1306" s="23">
        <f t="shared" ca="1" si="432"/>
        <v>0</v>
      </c>
      <c r="AK1306">
        <f t="shared" si="433"/>
        <v>1285.2759000000001</v>
      </c>
      <c r="AL1306" s="1">
        <f>SLN('Inputs and Output'!$C$27,0,'Inputs and Output'!$C$31)</f>
        <v>2968.0365296803652</v>
      </c>
      <c r="AM1306" s="1">
        <f>SLN('Inputs and Output'!$C$51,0,'Inputs and Output'!$C$31)</f>
        <v>319.634703196347</v>
      </c>
      <c r="AN1306" s="15">
        <f>-'PVWatt simulated dispatch'!$B$7*'Inputs and Output'!$C$13*'Inputs and Output'!$C$29</f>
        <v>-964.6118721461188</v>
      </c>
      <c r="AO1306" s="18">
        <f>-'Inputs and Output'!$C$54*'Inputs and Output'!$C$14/(365*24)</f>
        <v>-95.890410958904113</v>
      </c>
      <c r="AP1306" s="18">
        <f t="shared" si="434"/>
        <v>-3062.8976159817348</v>
      </c>
      <c r="AQ1306" s="9">
        <f t="shared" si="435"/>
        <v>115524000</v>
      </c>
      <c r="AR1306" s="34" cm="1">
        <f t="array" ref="AR1306">INDEX('hashrate + miner rev'!$G$3:$N$8762,Model!A1306,MATCH('Inputs and Output'!$C$22,'hashrate + miner rev'!$G$1:$N$1,0))</f>
        <v>1.15524E+20</v>
      </c>
      <c r="AS1306" cm="1">
        <f t="array" ref="AS1306">INDEX('hashrate + miner rev'!$G$3:$N$8762,Model!A1306,MATCH('Inputs and Output'!$C$22,'hashrate + miner rev'!$G$1:$N$1,0)+1)</f>
        <v>492741.53149999998</v>
      </c>
      <c r="AT1306" s="9">
        <f ca="1">IFERROR((AJ1306/('Inputs and Output'!$C$15))*('Inputs and Output'!$C$39*'Inputs and Output'!$C$40),0)</f>
        <v>0</v>
      </c>
      <c r="AU1306" s="12">
        <f t="shared" ca="1" si="436"/>
        <v>0</v>
      </c>
      <c r="AV1306" s="11">
        <f t="shared" ca="1" si="437"/>
        <v>0</v>
      </c>
      <c r="AW1306" s="13">
        <f ca="1">IF(AT1306&gt;0,('Inputs and Output'!$C$42*'Inputs and Output'!$C$15*AJ1306/('Inputs and Output'!C$36*'Inputs and Output'!C$40)),0)</f>
        <v>0</v>
      </c>
      <c r="AX1306" s="16">
        <f>SLN('Inputs and Output'!$C$45,0,'Inputs and Output'!$C$44)</f>
        <v>5575.7370345500412</v>
      </c>
      <c r="AY1306" s="14">
        <f t="shared" ca="1" si="438"/>
        <v>-5575.7370345500412</v>
      </c>
      <c r="AZ1306" s="17">
        <f t="shared" ca="1" si="439"/>
        <v>-8638.6346505317761</v>
      </c>
    </row>
    <row r="1307" spans="1:52">
      <c r="A1307">
        <v>1305</v>
      </c>
      <c r="B1307" t="str">
        <f>'hourly electricity demand texas'!B1306</f>
        <v>2/24/2020 8 a.m. CST</v>
      </c>
      <c r="C1307">
        <f>'PVWatt simulated dispatch'!K1323</f>
        <v>46311.245999999999</v>
      </c>
      <c r="D1307">
        <f>'hourly electricity demand texas'!I1306*'Inputs and Output'!$C$20</f>
        <v>55.84</v>
      </c>
      <c r="E1307">
        <f>MIN(MAX(D1307-'Inputs and Output'!C$16,0),'Inputs and Output'!C$19-'Inputs and Output'!C$16)</f>
        <v>55.84</v>
      </c>
      <c r="F1307">
        <f>C1307*'Inputs and Output'!C$13/1000000</f>
        <v>30.102309899999998</v>
      </c>
      <c r="G1307">
        <f ca="1">IF(F1307&lt;=E1307,MIN(Q1307,E1307-F1307,'Inputs and Output'!C$14*'Inputs and Output'!C$55),0)</f>
        <v>25.737690100000005</v>
      </c>
      <c r="H1307">
        <f t="shared" ca="1" si="440"/>
        <v>55.84</v>
      </c>
      <c r="I1307" s="4">
        <f t="shared" ca="1" si="441"/>
        <v>0</v>
      </c>
      <c r="J1307">
        <f t="shared" si="422"/>
        <v>0</v>
      </c>
      <c r="K1307">
        <f t="shared" ca="1" si="423"/>
        <v>50.03</v>
      </c>
      <c r="L1307" s="23">
        <f>AS1307/AQ1307*(1/('Inputs and Output'!C$36/'Inputs and Output'!C$39))-'Inputs and Output'!C$42</f>
        <v>228.7962992359648</v>
      </c>
      <c r="M1307" s="23">
        <f ca="1">IFERROR(AVERAGE(OFFSET(L1307,-1,0,-'Inputs and Output'!C$46)),L1307)</f>
        <v>176.19783604990548</v>
      </c>
      <c r="N1307" s="23">
        <f ca="1">_xlfn.XLOOKUP(K1307/M1307,'Battery dispatch curve multiple'!C$3:C$103,'Battery dispatch curve multiple'!A$3:A$103,,1,2)</f>
        <v>0.87000000000000055</v>
      </c>
      <c r="O1307" t="str">
        <f ca="1">IF(Q1307/'Inputs and Output'!C$14&lt;=N1307,"battery","miner")</f>
        <v>battery</v>
      </c>
      <c r="P1307" t="str">
        <f t="shared" ca="1" si="424"/>
        <v>Yes</v>
      </c>
      <c r="Q1307" s="26">
        <f t="shared" ca="1" si="442"/>
        <v>43.644093750000003</v>
      </c>
      <c r="R1307" s="23">
        <f ca="1">-(Q1307/'Inputs and Output'!C$14-N1307)*'Inputs and Output'!C$14-G1307</f>
        <v>174.21821615000016</v>
      </c>
      <c r="S1307" s="23">
        <f ca="1">IF(R1307&gt;0,MIN(R1307,'Inputs and Output'!C$55*'Inputs and Output'!C$14,Model!J1307),0)</f>
        <v>0</v>
      </c>
      <c r="T1307" s="23">
        <f t="shared" ca="1" si="425"/>
        <v>0</v>
      </c>
      <c r="U1307" s="23">
        <f ca="1">MIN('Inputs and Output'!C$15,Model!T1307)</f>
        <v>0</v>
      </c>
      <c r="V1307" s="23">
        <f t="shared" ca="1" si="426"/>
        <v>0</v>
      </c>
      <c r="W1307" s="23">
        <f ca="1">MIN(V1307+S1307,'Inputs and Output'!C$55*'Inputs and Output'!C$14,'Inputs and Output'!C$14-Model!Q1307)-S1307</f>
        <v>0</v>
      </c>
      <c r="X1307" s="23">
        <f t="shared" ca="1" si="427"/>
        <v>0</v>
      </c>
      <c r="Y1307" s="23">
        <f ca="1">IF(AND(P1307="Yes",R1307&lt;=0),MIN(-R1307,'Inputs and Output'!C$55*'Inputs and Output'!C$14-G1307),0)</f>
        <v>0</v>
      </c>
      <c r="Z1307" s="23">
        <f ca="1">MIN(Y1307,'Inputs and Output'!C$15)</f>
        <v>0</v>
      </c>
      <c r="AA1307" s="23">
        <f ca="1">IF(AND(P1307="No",R1307&lt;=0),MIN(J1307,'Inputs and Output'!C$15),0)</f>
        <v>0</v>
      </c>
      <c r="AB1307" s="23">
        <f t="shared" ca="1" si="428"/>
        <v>0</v>
      </c>
      <c r="AC1307" s="23">
        <f ca="1">MIN(AB1307,'Inputs and Output'!C$55*'Inputs and Output'!C$14,'Inputs and Output'!C$14-Model!Q1307)</f>
        <v>0</v>
      </c>
      <c r="AD1307" s="23">
        <f ca="1">IF(AND(P1307="No",R1307&lt;=0),MIN('Inputs and Output'!C$15-Model!AA1307,'Inputs and Output'!C$55*'Inputs and Output'!C$14),0)</f>
        <v>0</v>
      </c>
      <c r="AE1307" s="23">
        <f t="shared" ca="1" si="429"/>
        <v>0</v>
      </c>
      <c r="AF1307" s="26">
        <f t="shared" ca="1" si="430"/>
        <v>-25.737690100000005</v>
      </c>
      <c r="AG1307" s="26">
        <f t="shared" ca="1" si="431"/>
        <v>0</v>
      </c>
      <c r="AH1307">
        <f>'real time electricity price'!G1306</f>
        <v>18.04</v>
      </c>
      <c r="AI1307" s="20">
        <f>'real time electricity price'!H1306</f>
        <v>17.53</v>
      </c>
      <c r="AJ1307" s="23">
        <f t="shared" ca="1" si="432"/>
        <v>0</v>
      </c>
      <c r="AK1307">
        <f t="shared" ca="1" si="433"/>
        <v>1007.3536</v>
      </c>
      <c r="AL1307" s="1">
        <f>SLN('Inputs and Output'!$C$27,0,'Inputs and Output'!$C$31)</f>
        <v>2968.0365296803652</v>
      </c>
      <c r="AM1307" s="1">
        <f>SLN('Inputs and Output'!$C$51,0,'Inputs and Output'!$C$31)</f>
        <v>319.634703196347</v>
      </c>
      <c r="AN1307" s="15">
        <f>-'PVWatt simulated dispatch'!$B$7*'Inputs and Output'!$C$13*'Inputs and Output'!$C$29</f>
        <v>-964.6118721461188</v>
      </c>
      <c r="AO1307" s="18">
        <f>-'Inputs and Output'!$C$54*'Inputs and Output'!$C$14/(365*24)</f>
        <v>-95.890410958904113</v>
      </c>
      <c r="AP1307" s="18">
        <f t="shared" ca="1" si="434"/>
        <v>-3340.819915981735</v>
      </c>
      <c r="AQ1307" s="9">
        <f t="shared" si="435"/>
        <v>74983500</v>
      </c>
      <c r="AR1307" s="34" cm="1">
        <f t="array" ref="AR1307">INDEX('hashrate + miner rev'!$G$3:$N$8762,Model!A1307,MATCH('Inputs and Output'!$C$22,'hashrate + miner rev'!$G$1:$N$1,0))</f>
        <v>7.49835E+19</v>
      </c>
      <c r="AS1307" cm="1">
        <f t="array" ref="AS1307">INDEX('hashrate + miner rev'!$G$3:$N$8762,Model!A1307,MATCH('Inputs and Output'!$C$22,'hashrate + miner rev'!$G$1:$N$1,0)+1)</f>
        <v>740778.85329999996</v>
      </c>
      <c r="AT1307" s="9">
        <f ca="1">IFERROR((AJ1307/('Inputs and Output'!$C$15))*('Inputs and Output'!$C$39*'Inputs and Output'!$C$40),0)</f>
        <v>0</v>
      </c>
      <c r="AU1307" s="12">
        <f t="shared" ca="1" si="436"/>
        <v>0</v>
      </c>
      <c r="AV1307" s="11">
        <f t="shared" ca="1" si="437"/>
        <v>0</v>
      </c>
      <c r="AW1307" s="13">
        <f ca="1">IF(AT1307&gt;0,('Inputs and Output'!$C$42*'Inputs and Output'!$C$15*AJ1307/('Inputs and Output'!C$36*'Inputs and Output'!C$40)),0)</f>
        <v>0</v>
      </c>
      <c r="AX1307" s="16">
        <f>SLN('Inputs and Output'!$C$45,0,'Inputs and Output'!$C$44)</f>
        <v>5575.7370345500412</v>
      </c>
      <c r="AY1307" s="14">
        <f t="shared" ca="1" si="438"/>
        <v>-5575.7370345500412</v>
      </c>
      <c r="AZ1307" s="17">
        <f t="shared" ca="1" si="439"/>
        <v>-8916.5569505317762</v>
      </c>
    </row>
    <row r="1308" spans="1:52">
      <c r="A1308">
        <v>1306</v>
      </c>
      <c r="B1308" t="str">
        <f>'hourly electricity demand texas'!B1307</f>
        <v>2/24/2020 9 a.m. CST</v>
      </c>
      <c r="C1308">
        <f>'PVWatt simulated dispatch'!K1324</f>
        <v>43832.016000000003</v>
      </c>
      <c r="D1308">
        <f>'hourly electricity demand texas'!I1307*'Inputs and Output'!$C$20</f>
        <v>55.660000000000004</v>
      </c>
      <c r="E1308">
        <f>MIN(MAX(D1308-'Inputs and Output'!C$16,0),'Inputs and Output'!C$19-'Inputs and Output'!C$16)</f>
        <v>55.660000000000004</v>
      </c>
      <c r="F1308">
        <f>C1308*'Inputs and Output'!C$13/1000000</f>
        <v>28.490810400000001</v>
      </c>
      <c r="G1308">
        <f ca="1">IF(F1308&lt;=E1308,MIN(Q1308,E1308-F1308,'Inputs and Output'!C$14*'Inputs and Output'!C$55),0)</f>
        <v>17.906403649999998</v>
      </c>
      <c r="H1308">
        <f t="shared" ca="1" si="440"/>
        <v>46.397214050000002</v>
      </c>
      <c r="I1308" s="4">
        <f t="shared" ca="1" si="441"/>
        <v>-9.2627859500000014</v>
      </c>
      <c r="J1308">
        <f t="shared" si="422"/>
        <v>0</v>
      </c>
      <c r="K1308">
        <f t="shared" ca="1" si="423"/>
        <v>50.03</v>
      </c>
      <c r="L1308" s="23">
        <f>AS1308/AQ1308*(1/('Inputs and Output'!C$36/'Inputs and Output'!C$39))-'Inputs and Output'!C$42</f>
        <v>399.79178123230196</v>
      </c>
      <c r="M1308" s="23">
        <f ca="1">IFERROR(AVERAGE(OFFSET(L1308,-1,0,-'Inputs and Output'!C$46)),L1308)</f>
        <v>176.5970418889128</v>
      </c>
      <c r="N1308" s="23">
        <f ca="1">_xlfn.XLOOKUP(K1308/M1308,'Battery dispatch curve multiple'!C$3:C$103,'Battery dispatch curve multiple'!A$3:A$103,,1,2)</f>
        <v>0.87000000000000055</v>
      </c>
      <c r="O1308" t="str">
        <f ca="1">IF(Q1308/'Inputs and Output'!C$14&lt;=N1308,"battery","miner")</f>
        <v>battery</v>
      </c>
      <c r="P1308" t="str">
        <f t="shared" ca="1" si="424"/>
        <v>Yes</v>
      </c>
      <c r="Q1308" s="26">
        <f t="shared" ca="1" si="442"/>
        <v>17.906403649999998</v>
      </c>
      <c r="R1308" s="23">
        <f ca="1">-(Q1308/'Inputs and Output'!C$14-N1308)*'Inputs and Output'!C$14-G1308</f>
        <v>207.78719270000016</v>
      </c>
      <c r="S1308" s="23">
        <f ca="1">IF(R1308&gt;0,MIN(R1308,'Inputs and Output'!C$55*'Inputs and Output'!C$14,Model!J1308),0)</f>
        <v>0</v>
      </c>
      <c r="T1308" s="23">
        <f t="shared" ca="1" si="425"/>
        <v>0</v>
      </c>
      <c r="U1308" s="23">
        <f ca="1">MIN('Inputs and Output'!C$15,Model!T1308)</f>
        <v>0</v>
      </c>
      <c r="V1308" s="23">
        <f t="shared" ca="1" si="426"/>
        <v>0</v>
      </c>
      <c r="W1308" s="23">
        <f ca="1">MIN(V1308+S1308,'Inputs and Output'!C$55*'Inputs and Output'!C$14,'Inputs and Output'!C$14-Model!Q1308)-S1308</f>
        <v>0</v>
      </c>
      <c r="X1308" s="23">
        <f t="shared" ca="1" si="427"/>
        <v>0</v>
      </c>
      <c r="Y1308" s="23">
        <f ca="1">IF(AND(P1308="Yes",R1308&lt;=0),MIN(-R1308,'Inputs and Output'!C$55*'Inputs and Output'!C$14-G1308),0)</f>
        <v>0</v>
      </c>
      <c r="Z1308" s="23">
        <f ca="1">MIN(Y1308,'Inputs and Output'!C$15)</f>
        <v>0</v>
      </c>
      <c r="AA1308" s="23">
        <f ca="1">IF(AND(P1308="No",R1308&lt;=0),MIN(J1308,'Inputs and Output'!C$15),0)</f>
        <v>0</v>
      </c>
      <c r="AB1308" s="23">
        <f t="shared" ca="1" si="428"/>
        <v>0</v>
      </c>
      <c r="AC1308" s="23">
        <f ca="1">MIN(AB1308,'Inputs and Output'!C$55*'Inputs and Output'!C$14,'Inputs and Output'!C$14-Model!Q1308)</f>
        <v>0</v>
      </c>
      <c r="AD1308" s="23">
        <f ca="1">IF(AND(P1308="No",R1308&lt;=0),MIN('Inputs and Output'!C$15-Model!AA1308,'Inputs and Output'!C$55*'Inputs and Output'!C$14),0)</f>
        <v>0</v>
      </c>
      <c r="AE1308" s="23">
        <f t="shared" ca="1" si="429"/>
        <v>0</v>
      </c>
      <c r="AF1308" s="26">
        <f t="shared" ca="1" si="430"/>
        <v>-17.906403649999998</v>
      </c>
      <c r="AG1308" s="26">
        <f t="shared" ca="1" si="431"/>
        <v>0</v>
      </c>
      <c r="AH1308">
        <f>'real time electricity price'!G1307</f>
        <v>17.190000000000001</v>
      </c>
      <c r="AI1308" s="20">
        <f>'real time electricity price'!H1307</f>
        <v>16.46</v>
      </c>
      <c r="AJ1308" s="23">
        <f t="shared" ca="1" si="432"/>
        <v>0</v>
      </c>
      <c r="AK1308">
        <f t="shared" ca="1" si="433"/>
        <v>797.56810951950013</v>
      </c>
      <c r="AL1308" s="1">
        <f>SLN('Inputs and Output'!$C$27,0,'Inputs and Output'!$C$31)</f>
        <v>2968.0365296803652</v>
      </c>
      <c r="AM1308" s="1">
        <f>SLN('Inputs and Output'!$C$51,0,'Inputs and Output'!$C$31)</f>
        <v>319.634703196347</v>
      </c>
      <c r="AN1308" s="15">
        <f>-'PVWatt simulated dispatch'!$B$7*'Inputs and Output'!$C$13*'Inputs and Output'!$C$29</f>
        <v>-964.6118721461188</v>
      </c>
      <c r="AO1308" s="18">
        <f>-'Inputs and Output'!$C$54*'Inputs and Output'!$C$14/(365*24)</f>
        <v>-95.890410958904113</v>
      </c>
      <c r="AP1308" s="18">
        <f t="shared" ca="1" si="434"/>
        <v>-3550.6054064622349</v>
      </c>
      <c r="AQ1308" s="9">
        <f t="shared" si="435"/>
        <v>45066000</v>
      </c>
      <c r="AR1308" s="34" cm="1">
        <f t="array" ref="AR1308">INDEX('hashrate + miner rev'!$G$3:$N$8762,Model!A1308,MATCH('Inputs and Output'!$C$22,'hashrate + miner rev'!$G$1:$N$1,0))</f>
        <v>4.5066E+19</v>
      </c>
      <c r="AS1308" cm="1">
        <f t="array" ref="AS1308">INDEX('hashrate + miner rev'!$G$3:$N$8762,Model!A1308,MATCH('Inputs and Output'!$C$22,'hashrate + miner rev'!$G$1:$N$1,0)+1)</f>
        <v>739387.19530000002</v>
      </c>
      <c r="AT1308" s="9">
        <f ca="1">IFERROR((AJ1308/('Inputs and Output'!$C$15))*('Inputs and Output'!$C$39*'Inputs and Output'!$C$40),0)</f>
        <v>0</v>
      </c>
      <c r="AU1308" s="12">
        <f t="shared" ca="1" si="436"/>
        <v>0</v>
      </c>
      <c r="AV1308" s="11">
        <f t="shared" ca="1" si="437"/>
        <v>0</v>
      </c>
      <c r="AW1308" s="13">
        <f ca="1">IF(AT1308&gt;0,('Inputs and Output'!$C$42*'Inputs and Output'!$C$15*AJ1308/('Inputs and Output'!C$36*'Inputs and Output'!C$40)),0)</f>
        <v>0</v>
      </c>
      <c r="AX1308" s="16">
        <f>SLN('Inputs and Output'!$C$45,0,'Inputs and Output'!$C$44)</f>
        <v>5575.7370345500412</v>
      </c>
      <c r="AY1308" s="14">
        <f t="shared" ca="1" si="438"/>
        <v>-5575.7370345500412</v>
      </c>
      <c r="AZ1308" s="17">
        <f t="shared" ca="1" si="439"/>
        <v>-9126.3424410122752</v>
      </c>
    </row>
    <row r="1309" spans="1:52">
      <c r="A1309">
        <v>1307</v>
      </c>
      <c r="B1309" t="str">
        <f>'hourly electricity demand texas'!B1308</f>
        <v>2/24/2020 10 a.m. CST</v>
      </c>
      <c r="C1309">
        <f>'PVWatt simulated dispatch'!K1325</f>
        <v>138069.516</v>
      </c>
      <c r="D1309">
        <f>'hourly electricity demand texas'!I1308*'Inputs and Output'!$C$20</f>
        <v>55.63</v>
      </c>
      <c r="E1309">
        <f>MIN(MAX(D1309-'Inputs and Output'!C$16,0),'Inputs and Output'!C$19-'Inputs and Output'!C$16)</f>
        <v>55.63</v>
      </c>
      <c r="F1309">
        <f>C1309*'Inputs and Output'!C$13/1000000</f>
        <v>89.745185400000011</v>
      </c>
      <c r="G1309">
        <f>IF(F1309&lt;=E1309,MIN(Q1309,E1309-F1309,'Inputs and Output'!C$14*'Inputs and Output'!C$55),0)</f>
        <v>0</v>
      </c>
      <c r="H1309">
        <f t="shared" si="440"/>
        <v>55.63</v>
      </c>
      <c r="I1309" s="4">
        <f t="shared" si="441"/>
        <v>0</v>
      </c>
      <c r="J1309">
        <f t="shared" si="422"/>
        <v>34.115185400000009</v>
      </c>
      <c r="K1309">
        <f t="shared" ca="1" si="423"/>
        <v>50.03</v>
      </c>
      <c r="L1309" s="23">
        <f>AS1309/AQ1309*(1/('Inputs and Output'!C$36/'Inputs and Output'!C$39))-'Inputs and Output'!C$42</f>
        <v>17.879976392721836</v>
      </c>
      <c r="M1309" s="23">
        <f ca="1">IFERROR(AVERAGE(OFFSET(L1309,-1,0,-'Inputs and Output'!C$46)),L1309)</f>
        <v>185.94718794504425</v>
      </c>
      <c r="N1309" s="23">
        <f ca="1">_xlfn.XLOOKUP(K1309/M1309,'Battery dispatch curve multiple'!C$3:C$103,'Battery dispatch curve multiple'!A$3:A$103,,1,2)</f>
        <v>0.87000000000000055</v>
      </c>
      <c r="O1309" t="str">
        <f ca="1">IF(Q1309/'Inputs and Output'!C$14&lt;=N1309,"battery","miner")</f>
        <v>battery</v>
      </c>
      <c r="P1309" t="str">
        <f t="shared" si="424"/>
        <v>No</v>
      </c>
      <c r="Q1309" s="26">
        <f t="shared" ca="1" si="442"/>
        <v>0</v>
      </c>
      <c r="R1309" s="23">
        <f ca="1">-(Q1309/'Inputs and Output'!C$14-N1309)*'Inputs and Output'!C$14-G1309</f>
        <v>243.60000000000016</v>
      </c>
      <c r="S1309" s="23">
        <f ca="1">IF(R1309&gt;0,MIN(R1309,'Inputs and Output'!C$55*'Inputs and Output'!C$14,Model!J1309),0)</f>
        <v>34.115185400000009</v>
      </c>
      <c r="T1309" s="23">
        <f t="shared" ca="1" si="425"/>
        <v>0</v>
      </c>
      <c r="U1309" s="23">
        <f ca="1">MIN('Inputs and Output'!C$15,Model!T1309)</f>
        <v>0</v>
      </c>
      <c r="V1309" s="23">
        <f t="shared" ca="1" si="426"/>
        <v>0</v>
      </c>
      <c r="W1309" s="23">
        <f ca="1">MIN(V1309+S1309,'Inputs and Output'!C$55*'Inputs and Output'!C$14,'Inputs and Output'!C$14-Model!Q1309)-S1309</f>
        <v>0</v>
      </c>
      <c r="X1309" s="23">
        <f t="shared" ca="1" si="427"/>
        <v>0</v>
      </c>
      <c r="Y1309" s="23">
        <f ca="1">IF(AND(P1309="Yes",R1309&lt;=0),MIN(-R1309,'Inputs and Output'!C$55*'Inputs and Output'!C$14-G1309),0)</f>
        <v>0</v>
      </c>
      <c r="Z1309" s="23">
        <f ca="1">MIN(Y1309,'Inputs and Output'!C$15)</f>
        <v>0</v>
      </c>
      <c r="AA1309" s="23">
        <f ca="1">IF(AND(P1309="No",R1309&lt;=0),MIN(J1309,'Inputs and Output'!C$15),0)</f>
        <v>0</v>
      </c>
      <c r="AB1309" s="23">
        <f t="shared" ca="1" si="428"/>
        <v>0</v>
      </c>
      <c r="AC1309" s="23">
        <f ca="1">MIN(AB1309,'Inputs and Output'!C$55*'Inputs and Output'!C$14,'Inputs and Output'!C$14-Model!Q1309)</f>
        <v>0</v>
      </c>
      <c r="AD1309" s="23">
        <f ca="1">IF(AND(P1309="No",R1309&lt;=0),MIN('Inputs and Output'!C$15-Model!AA1309,'Inputs and Output'!C$55*'Inputs and Output'!C$14),0)</f>
        <v>0</v>
      </c>
      <c r="AE1309" s="23">
        <f t="shared" ca="1" si="429"/>
        <v>0</v>
      </c>
      <c r="AF1309" s="26">
        <f t="shared" ca="1" si="430"/>
        <v>34.115185400000009</v>
      </c>
      <c r="AG1309" s="26">
        <f t="shared" ca="1" si="431"/>
        <v>0</v>
      </c>
      <c r="AH1309">
        <f>'real time electricity price'!G1308</f>
        <v>15.207500000000001</v>
      </c>
      <c r="AI1309" s="20">
        <f>'real time electricity price'!H1308</f>
        <v>16.899999999999999</v>
      </c>
      <c r="AJ1309" s="23">
        <f t="shared" ca="1" si="432"/>
        <v>0</v>
      </c>
      <c r="AK1309">
        <f t="shared" si="433"/>
        <v>845.99322500000017</v>
      </c>
      <c r="AL1309" s="1">
        <f>SLN('Inputs and Output'!$C$27,0,'Inputs and Output'!$C$31)</f>
        <v>2968.0365296803652</v>
      </c>
      <c r="AM1309" s="1">
        <f>SLN('Inputs and Output'!$C$51,0,'Inputs and Output'!$C$31)</f>
        <v>319.634703196347</v>
      </c>
      <c r="AN1309" s="15">
        <f>-'PVWatt simulated dispatch'!$B$7*'Inputs and Output'!$C$13*'Inputs and Output'!$C$29</f>
        <v>-964.6118721461188</v>
      </c>
      <c r="AO1309" s="18">
        <f>-'Inputs and Output'!$C$54*'Inputs and Output'!$C$14/(365*24)</f>
        <v>-95.890410958904113</v>
      </c>
      <c r="AP1309" s="18">
        <f t="shared" si="434"/>
        <v>-3502.1802909817352</v>
      </c>
      <c r="AQ1309" s="9">
        <f t="shared" si="435"/>
        <v>135236000</v>
      </c>
      <c r="AR1309" s="34" cm="1">
        <f t="array" ref="AR1309">INDEX('hashrate + miner rev'!$G$3:$N$8762,Model!A1309,MATCH('Inputs and Output'!$C$22,'hashrate + miner rev'!$G$1:$N$1,0))</f>
        <v>1.35236E+20</v>
      </c>
      <c r="AS1309" cm="1">
        <f t="array" ref="AS1309">INDEX('hashrate + miner rev'!$G$3:$N$8762,Model!A1309,MATCH('Inputs and Output'!$C$22,'hashrate + miner rev'!$G$1:$N$1,0)+1)</f>
        <v>247178.704</v>
      </c>
      <c r="AT1309" s="9">
        <f ca="1">IFERROR((AJ1309/('Inputs and Output'!$C$15))*('Inputs and Output'!$C$39*'Inputs and Output'!$C$40),0)</f>
        <v>0</v>
      </c>
      <c r="AU1309" s="12">
        <f t="shared" ca="1" si="436"/>
        <v>0</v>
      </c>
      <c r="AV1309" s="11">
        <f t="shared" ca="1" si="437"/>
        <v>0</v>
      </c>
      <c r="AW1309" s="13">
        <f ca="1">IF(AT1309&gt;0,('Inputs and Output'!$C$42*'Inputs and Output'!$C$15*AJ1309/('Inputs and Output'!C$36*'Inputs and Output'!C$40)),0)</f>
        <v>0</v>
      </c>
      <c r="AX1309" s="16">
        <f>SLN('Inputs and Output'!$C$45,0,'Inputs and Output'!$C$44)</f>
        <v>5575.7370345500412</v>
      </c>
      <c r="AY1309" s="14">
        <f t="shared" ca="1" si="438"/>
        <v>-5575.7370345500412</v>
      </c>
      <c r="AZ1309" s="17">
        <f t="shared" ca="1" si="439"/>
        <v>-9077.9173255317764</v>
      </c>
    </row>
    <row r="1310" spans="1:52">
      <c r="A1310">
        <v>1308</v>
      </c>
      <c r="B1310" t="str">
        <f>'hourly electricity demand texas'!B1309</f>
        <v>2/24/2020 11 a.m. CST</v>
      </c>
      <c r="C1310">
        <f>'PVWatt simulated dispatch'!K1326</f>
        <v>53180.961000000003</v>
      </c>
      <c r="D1310">
        <f>'hourly electricity demand texas'!I1309*'Inputs and Output'!$C$20</f>
        <v>55.76</v>
      </c>
      <c r="E1310">
        <f>MIN(MAX(D1310-'Inputs and Output'!C$16,0),'Inputs and Output'!C$19-'Inputs and Output'!C$16)</f>
        <v>55.76</v>
      </c>
      <c r="F1310">
        <f>C1310*'Inputs and Output'!C$13/1000000</f>
        <v>34.567624649999999</v>
      </c>
      <c r="G1310">
        <f ca="1">IF(F1310&lt;=E1310,MIN(Q1310,E1310-F1310,'Inputs and Output'!C$14*'Inputs and Output'!C$55),0)</f>
        <v>21.192375349999999</v>
      </c>
      <c r="H1310">
        <f t="shared" ca="1" si="440"/>
        <v>55.76</v>
      </c>
      <c r="I1310" s="4">
        <f t="shared" ca="1" si="441"/>
        <v>0</v>
      </c>
      <c r="J1310">
        <f t="shared" si="422"/>
        <v>0</v>
      </c>
      <c r="K1310">
        <f t="shared" ca="1" si="423"/>
        <v>50.03</v>
      </c>
      <c r="L1310" s="23">
        <f>AS1310/AQ1310*(1/('Inputs and Output'!C$36/'Inputs and Output'!C$39))-'Inputs and Output'!C$42</f>
        <v>17.827573432556783</v>
      </c>
      <c r="M1310" s="23">
        <f ca="1">IFERROR(AVERAGE(OFFSET(L1310,-1,0,-'Inputs and Output'!C$46)),L1310)</f>
        <v>185.64069067940838</v>
      </c>
      <c r="N1310" s="23">
        <f ca="1">_xlfn.XLOOKUP(K1310/M1310,'Battery dispatch curve multiple'!C$3:C$103,'Battery dispatch curve multiple'!A$3:A$103,,1,2)</f>
        <v>0.87000000000000055</v>
      </c>
      <c r="O1310" t="str">
        <f ca="1">IF(Q1310/'Inputs and Output'!C$14&lt;=N1310,"battery","miner")</f>
        <v>battery</v>
      </c>
      <c r="P1310" t="str">
        <f t="shared" ca="1" si="424"/>
        <v>Yes</v>
      </c>
      <c r="Q1310" s="26">
        <f t="shared" ca="1" si="442"/>
        <v>34.115185400000009</v>
      </c>
      <c r="R1310" s="23">
        <f ca="1">-(Q1310/'Inputs and Output'!C$14-N1310)*'Inputs and Output'!C$14-G1310</f>
        <v>188.29243925000014</v>
      </c>
      <c r="S1310" s="23">
        <f ca="1">IF(R1310&gt;0,MIN(R1310,'Inputs and Output'!C$55*'Inputs and Output'!C$14,Model!J1310),0)</f>
        <v>0</v>
      </c>
      <c r="T1310" s="23">
        <f t="shared" ca="1" si="425"/>
        <v>0</v>
      </c>
      <c r="U1310" s="23">
        <f ca="1">MIN('Inputs and Output'!C$15,Model!T1310)</f>
        <v>0</v>
      </c>
      <c r="V1310" s="23">
        <f t="shared" ca="1" si="426"/>
        <v>0</v>
      </c>
      <c r="W1310" s="23">
        <f ca="1">MIN(V1310+S1310,'Inputs and Output'!C$55*'Inputs and Output'!C$14,'Inputs and Output'!C$14-Model!Q1310)-S1310</f>
        <v>0</v>
      </c>
      <c r="X1310" s="23">
        <f t="shared" ca="1" si="427"/>
        <v>0</v>
      </c>
      <c r="Y1310" s="23">
        <f ca="1">IF(AND(P1310="Yes",R1310&lt;=0),MIN(-R1310,'Inputs and Output'!C$55*'Inputs and Output'!C$14-G1310),0)</f>
        <v>0</v>
      </c>
      <c r="Z1310" s="23">
        <f ca="1">MIN(Y1310,'Inputs and Output'!C$15)</f>
        <v>0</v>
      </c>
      <c r="AA1310" s="23">
        <f ca="1">IF(AND(P1310="No",R1310&lt;=0),MIN(J1310,'Inputs and Output'!C$15),0)</f>
        <v>0</v>
      </c>
      <c r="AB1310" s="23">
        <f t="shared" ca="1" si="428"/>
        <v>0</v>
      </c>
      <c r="AC1310" s="23">
        <f ca="1">MIN(AB1310,'Inputs and Output'!C$55*'Inputs and Output'!C$14,'Inputs and Output'!C$14-Model!Q1310)</f>
        <v>0</v>
      </c>
      <c r="AD1310" s="23">
        <f ca="1">IF(AND(P1310="No",R1310&lt;=0),MIN('Inputs and Output'!C$15-Model!AA1310,'Inputs and Output'!C$55*'Inputs and Output'!C$14),0)</f>
        <v>0</v>
      </c>
      <c r="AE1310" s="23">
        <f t="shared" ca="1" si="429"/>
        <v>0</v>
      </c>
      <c r="AF1310" s="26">
        <f t="shared" ca="1" si="430"/>
        <v>-21.192375349999999</v>
      </c>
      <c r="AG1310" s="26">
        <f t="shared" ca="1" si="431"/>
        <v>0</v>
      </c>
      <c r="AH1310">
        <f>'real time electricity price'!G1309</f>
        <v>17.197500000000002</v>
      </c>
      <c r="AI1310" s="20">
        <f>'real time electricity price'!H1309</f>
        <v>16.62</v>
      </c>
      <c r="AJ1310" s="23">
        <f t="shared" ca="1" si="432"/>
        <v>0</v>
      </c>
      <c r="AK1310">
        <f t="shared" ca="1" si="433"/>
        <v>958.93260000000009</v>
      </c>
      <c r="AL1310" s="1">
        <f>SLN('Inputs and Output'!$C$27,0,'Inputs and Output'!$C$31)</f>
        <v>2968.0365296803652</v>
      </c>
      <c r="AM1310" s="1">
        <f>SLN('Inputs and Output'!$C$51,0,'Inputs and Output'!$C$31)</f>
        <v>319.634703196347</v>
      </c>
      <c r="AN1310" s="15">
        <f>-'PVWatt simulated dispatch'!$B$7*'Inputs and Output'!$C$13*'Inputs and Output'!$C$29</f>
        <v>-964.6118721461188</v>
      </c>
      <c r="AO1310" s="18">
        <f>-'Inputs and Output'!$C$54*'Inputs and Output'!$C$14/(365*24)</f>
        <v>-95.890410958904113</v>
      </c>
      <c r="AP1310" s="18">
        <f t="shared" ca="1" si="434"/>
        <v>-3389.2409159817353</v>
      </c>
      <c r="AQ1310" s="9">
        <f t="shared" si="435"/>
        <v>204824000</v>
      </c>
      <c r="AR1310" s="34" cm="1">
        <f t="array" ref="AR1310">INDEX('hashrate + miner rev'!$G$3:$N$8762,Model!A1310,MATCH('Inputs and Output'!$C$22,'hashrate + miner rev'!$G$1:$N$1,0))</f>
        <v>2.04824E+20</v>
      </c>
      <c r="AS1310" cm="1">
        <f t="array" ref="AS1310">INDEX('hashrate + miner rev'!$G$3:$N$8762,Model!A1310,MATCH('Inputs and Output'!$C$22,'hashrate + miner rev'!$G$1:$N$1,0)+1)</f>
        <v>373959.0061</v>
      </c>
      <c r="AT1310" s="9">
        <f ca="1">IFERROR((AJ1310/('Inputs and Output'!$C$15))*('Inputs and Output'!$C$39*'Inputs and Output'!$C$40),0)</f>
        <v>0</v>
      </c>
      <c r="AU1310" s="12">
        <f t="shared" ca="1" si="436"/>
        <v>0</v>
      </c>
      <c r="AV1310" s="11">
        <f t="shared" ca="1" si="437"/>
        <v>0</v>
      </c>
      <c r="AW1310" s="13">
        <f ca="1">IF(AT1310&gt;0,('Inputs and Output'!$C$42*'Inputs and Output'!$C$15*AJ1310/('Inputs and Output'!C$36*'Inputs and Output'!C$40)),0)</f>
        <v>0</v>
      </c>
      <c r="AX1310" s="16">
        <f>SLN('Inputs and Output'!$C$45,0,'Inputs and Output'!$C$44)</f>
        <v>5575.7370345500412</v>
      </c>
      <c r="AY1310" s="14">
        <f t="shared" ca="1" si="438"/>
        <v>-5575.7370345500412</v>
      </c>
      <c r="AZ1310" s="17">
        <f t="shared" ca="1" si="439"/>
        <v>-8964.9779505317765</v>
      </c>
    </row>
    <row r="1311" spans="1:52">
      <c r="A1311">
        <v>1309</v>
      </c>
      <c r="B1311" t="str">
        <f>'hourly electricity demand texas'!B1310</f>
        <v>2/24/2020 12 p.m. CST</v>
      </c>
      <c r="C1311">
        <f>'PVWatt simulated dispatch'!K1327</f>
        <v>187697.46900000001</v>
      </c>
      <c r="D1311">
        <f>'hourly electricity demand texas'!I1310*'Inputs and Output'!$C$20</f>
        <v>55.78</v>
      </c>
      <c r="E1311">
        <f>MIN(MAX(D1311-'Inputs and Output'!C$16,0),'Inputs and Output'!C$19-'Inputs and Output'!C$16)</f>
        <v>55.78</v>
      </c>
      <c r="F1311">
        <f>C1311*'Inputs and Output'!C$13/1000000</f>
        <v>122.00335485000001</v>
      </c>
      <c r="G1311">
        <f>IF(F1311&lt;=E1311,MIN(Q1311,E1311-F1311,'Inputs and Output'!C$14*'Inputs and Output'!C$55),0)</f>
        <v>0</v>
      </c>
      <c r="H1311">
        <f t="shared" si="440"/>
        <v>55.78</v>
      </c>
      <c r="I1311" s="4">
        <f t="shared" si="441"/>
        <v>0</v>
      </c>
      <c r="J1311">
        <f t="shared" si="422"/>
        <v>66.223354850000007</v>
      </c>
      <c r="K1311">
        <f t="shared" ca="1" si="423"/>
        <v>50.03</v>
      </c>
      <c r="L1311" s="23">
        <f>AS1311/AQ1311*(1/('Inputs and Output'!C$36/'Inputs and Output'!C$39))-'Inputs and Output'!C$42</f>
        <v>436.65923101082302</v>
      </c>
      <c r="M1311" s="23">
        <f ca="1">IFERROR(AVERAGE(OFFSET(L1311,-1,0,-'Inputs and Output'!C$46)),L1311)</f>
        <v>164.1046428355445</v>
      </c>
      <c r="N1311" s="23">
        <f ca="1">_xlfn.XLOOKUP(K1311/M1311,'Battery dispatch curve multiple'!C$3:C$103,'Battery dispatch curve multiple'!A$3:A$103,,1,2)</f>
        <v>0.87000000000000055</v>
      </c>
      <c r="O1311" t="str">
        <f ca="1">IF(Q1311/'Inputs and Output'!C$14&lt;=N1311,"battery","miner")</f>
        <v>battery</v>
      </c>
      <c r="P1311" t="str">
        <f t="shared" si="424"/>
        <v>No</v>
      </c>
      <c r="Q1311" s="26">
        <f t="shared" ca="1" si="442"/>
        <v>12.92281005000001</v>
      </c>
      <c r="R1311" s="23">
        <f ca="1">-(Q1311/'Inputs and Output'!C$14-N1311)*'Inputs and Output'!C$14-G1311</f>
        <v>230.67718995000013</v>
      </c>
      <c r="S1311" s="23">
        <f ca="1">IF(R1311&gt;0,MIN(R1311,'Inputs and Output'!C$55*'Inputs and Output'!C$14,Model!J1311),0)</f>
        <v>66.223354850000007</v>
      </c>
      <c r="T1311" s="23">
        <f t="shared" ca="1" si="425"/>
        <v>0</v>
      </c>
      <c r="U1311" s="23">
        <f ca="1">MIN('Inputs and Output'!C$15,Model!T1311)</f>
        <v>0</v>
      </c>
      <c r="V1311" s="23">
        <f t="shared" ca="1" si="426"/>
        <v>0</v>
      </c>
      <c r="W1311" s="23">
        <f ca="1">MIN(V1311+S1311,'Inputs and Output'!C$55*'Inputs and Output'!C$14,'Inputs and Output'!C$14-Model!Q1311)-S1311</f>
        <v>0</v>
      </c>
      <c r="X1311" s="23">
        <f t="shared" ca="1" si="427"/>
        <v>0</v>
      </c>
      <c r="Y1311" s="23">
        <f ca="1">IF(AND(P1311="Yes",R1311&lt;=0),MIN(-R1311,'Inputs and Output'!C$55*'Inputs and Output'!C$14-G1311),0)</f>
        <v>0</v>
      </c>
      <c r="Z1311" s="23">
        <f ca="1">MIN(Y1311,'Inputs and Output'!C$15)</f>
        <v>0</v>
      </c>
      <c r="AA1311" s="23">
        <f ca="1">IF(AND(P1311="No",R1311&lt;=0),MIN(J1311,'Inputs and Output'!C$15),0)</f>
        <v>0</v>
      </c>
      <c r="AB1311" s="23">
        <f t="shared" ca="1" si="428"/>
        <v>0</v>
      </c>
      <c r="AC1311" s="23">
        <f ca="1">MIN(AB1311,'Inputs and Output'!C$55*'Inputs and Output'!C$14,'Inputs and Output'!C$14-Model!Q1311)</f>
        <v>0</v>
      </c>
      <c r="AD1311" s="23">
        <f ca="1">IF(AND(P1311="No",R1311&lt;=0),MIN('Inputs and Output'!C$15-Model!AA1311,'Inputs and Output'!C$55*'Inputs and Output'!C$14),0)</f>
        <v>0</v>
      </c>
      <c r="AE1311" s="23">
        <f t="shared" ca="1" si="429"/>
        <v>0</v>
      </c>
      <c r="AF1311" s="26">
        <f t="shared" ca="1" si="430"/>
        <v>66.223354850000007</v>
      </c>
      <c r="AG1311" s="26">
        <f t="shared" ca="1" si="431"/>
        <v>0</v>
      </c>
      <c r="AH1311">
        <f>'real time electricity price'!G1310</f>
        <v>16.997499999999999</v>
      </c>
      <c r="AI1311" s="20">
        <f>'real time electricity price'!H1310</f>
        <v>16.489999999999998</v>
      </c>
      <c r="AJ1311" s="23">
        <f t="shared" ca="1" si="432"/>
        <v>0</v>
      </c>
      <c r="AK1311">
        <f t="shared" si="433"/>
        <v>948.12054999999998</v>
      </c>
      <c r="AL1311" s="1">
        <f>SLN('Inputs and Output'!$C$27,0,'Inputs and Output'!$C$31)</f>
        <v>2968.0365296803652</v>
      </c>
      <c r="AM1311" s="1">
        <f>SLN('Inputs and Output'!$C$51,0,'Inputs and Output'!$C$31)</f>
        <v>319.634703196347</v>
      </c>
      <c r="AN1311" s="15">
        <f>-'PVWatt simulated dispatch'!$B$7*'Inputs and Output'!$C$13*'Inputs and Output'!$C$29</f>
        <v>-964.6118721461188</v>
      </c>
      <c r="AO1311" s="18">
        <f>-'Inputs and Output'!$C$54*'Inputs and Output'!$C$14/(365*24)</f>
        <v>-95.890410958904113</v>
      </c>
      <c r="AP1311" s="18">
        <f t="shared" si="434"/>
        <v>-3400.0529659817348</v>
      </c>
      <c r="AQ1311" s="9">
        <f t="shared" si="435"/>
        <v>55659400</v>
      </c>
      <c r="AR1311" s="34" cm="1">
        <f t="array" ref="AR1311">INDEX('hashrate + miner rev'!$G$3:$N$8762,Model!A1311,MATCH('Inputs and Output'!$C$22,'hashrate + miner rev'!$G$1:$N$1,0))</f>
        <v>5.56594E+19</v>
      </c>
      <c r="AS1311" cm="1">
        <f t="array" ref="AS1311">INDEX('hashrate + miner rev'!$G$3:$N$8762,Model!A1311,MATCH('Inputs and Output'!$C$22,'hashrate + miner rev'!$G$1:$N$1,0)+1)</f>
        <v>991523.902</v>
      </c>
      <c r="AT1311" s="9">
        <f ca="1">IFERROR((AJ1311/('Inputs and Output'!$C$15))*('Inputs and Output'!$C$39*'Inputs and Output'!$C$40),0)</f>
        <v>0</v>
      </c>
      <c r="AU1311" s="12">
        <f t="shared" ca="1" si="436"/>
        <v>0</v>
      </c>
      <c r="AV1311" s="11">
        <f t="shared" ca="1" si="437"/>
        <v>0</v>
      </c>
      <c r="AW1311" s="13">
        <f ca="1">IF(AT1311&gt;0,('Inputs and Output'!$C$42*'Inputs and Output'!$C$15*AJ1311/('Inputs and Output'!C$36*'Inputs and Output'!C$40)),0)</f>
        <v>0</v>
      </c>
      <c r="AX1311" s="16">
        <f>SLN('Inputs and Output'!$C$45,0,'Inputs and Output'!$C$44)</f>
        <v>5575.7370345500412</v>
      </c>
      <c r="AY1311" s="14">
        <f t="shared" ca="1" si="438"/>
        <v>-5575.7370345500412</v>
      </c>
      <c r="AZ1311" s="17">
        <f t="shared" ca="1" si="439"/>
        <v>-8975.7900005317751</v>
      </c>
    </row>
    <row r="1312" spans="1:52">
      <c r="A1312">
        <v>1310</v>
      </c>
      <c r="B1312" t="str">
        <f>'hourly electricity demand texas'!B1311</f>
        <v>2/24/2020 1 p.m. CST</v>
      </c>
      <c r="C1312">
        <f>'PVWatt simulated dispatch'!K1328</f>
        <v>798024.81299999997</v>
      </c>
      <c r="D1312">
        <f>'hourly electricity demand texas'!I1311*'Inputs and Output'!$C$20</f>
        <v>55.28</v>
      </c>
      <c r="E1312">
        <f>MIN(MAX(D1312-'Inputs and Output'!C$16,0),'Inputs and Output'!C$19-'Inputs and Output'!C$16)</f>
        <v>55.28</v>
      </c>
      <c r="F1312">
        <f>C1312*'Inputs and Output'!C$13/1000000</f>
        <v>518.71612845000004</v>
      </c>
      <c r="G1312">
        <f>IF(F1312&lt;=E1312,MIN(Q1312,E1312-F1312,'Inputs and Output'!C$14*'Inputs and Output'!C$55),0)</f>
        <v>0</v>
      </c>
      <c r="H1312">
        <f t="shared" si="440"/>
        <v>55.28</v>
      </c>
      <c r="I1312" s="4">
        <f t="shared" si="441"/>
        <v>0</v>
      </c>
      <c r="J1312">
        <f t="shared" si="422"/>
        <v>463.43612845000007</v>
      </c>
      <c r="K1312">
        <f t="shared" ca="1" si="423"/>
        <v>50.03</v>
      </c>
      <c r="L1312" s="23">
        <f>AS1312/AQ1312*(1/('Inputs and Output'!C$36/'Inputs and Output'!C$39))-'Inputs and Output'!C$42</f>
        <v>283.00778676523095</v>
      </c>
      <c r="M1312" s="23">
        <f ca="1">IFERROR(AVERAGE(OFFSET(L1312,-1,0,-'Inputs and Output'!C$46)),L1312)</f>
        <v>174.52925788743997</v>
      </c>
      <c r="N1312" s="23">
        <f ca="1">_xlfn.XLOOKUP(K1312/M1312,'Battery dispatch curve multiple'!C$3:C$103,'Battery dispatch curve multiple'!A$3:A$103,,1,2)</f>
        <v>0.87000000000000055</v>
      </c>
      <c r="O1312" t="str">
        <f ca="1">IF(Q1312/'Inputs and Output'!C$14&lt;=N1312,"battery","miner")</f>
        <v>battery</v>
      </c>
      <c r="P1312" t="str">
        <f t="shared" si="424"/>
        <v>No</v>
      </c>
      <c r="Q1312" s="26">
        <f t="shared" ca="1" si="442"/>
        <v>79.146164900000016</v>
      </c>
      <c r="R1312" s="23">
        <f ca="1">-(Q1312/'Inputs and Output'!C$14-N1312)*'Inputs and Output'!C$14-G1312</f>
        <v>164.45383510000011</v>
      </c>
      <c r="S1312" s="23">
        <f ca="1">IF(R1312&gt;0,MIN(R1312,'Inputs and Output'!C$55*'Inputs and Output'!C$14,Model!J1312),0)</f>
        <v>70</v>
      </c>
      <c r="T1312" s="23">
        <f t="shared" ca="1" si="425"/>
        <v>393.43612845000007</v>
      </c>
      <c r="U1312" s="23">
        <f ca="1">MIN('Inputs and Output'!C$15,Model!T1312)</f>
        <v>177.50399999999999</v>
      </c>
      <c r="V1312" s="23">
        <f t="shared" ca="1" si="426"/>
        <v>215.93212845000008</v>
      </c>
      <c r="W1312" s="23">
        <f ca="1">MIN(V1312+S1312,'Inputs and Output'!C$55*'Inputs and Output'!C$14,'Inputs and Output'!C$14-Model!Q1312)-S1312</f>
        <v>0</v>
      </c>
      <c r="X1312" s="23">
        <f t="shared" ca="1" si="427"/>
        <v>215.93212845000008</v>
      </c>
      <c r="Y1312" s="23">
        <f ca="1">IF(AND(P1312="Yes",R1312&lt;=0),MIN(-R1312,'Inputs and Output'!C$55*'Inputs and Output'!C$14-G1312),0)</f>
        <v>0</v>
      </c>
      <c r="Z1312" s="23">
        <f ca="1">MIN(Y1312,'Inputs and Output'!C$15)</f>
        <v>0</v>
      </c>
      <c r="AA1312" s="23">
        <f ca="1">IF(AND(P1312="No",R1312&lt;=0),MIN(J1312,'Inputs and Output'!C$15),0)</f>
        <v>0</v>
      </c>
      <c r="AB1312" s="23">
        <f t="shared" ca="1" si="428"/>
        <v>0</v>
      </c>
      <c r="AC1312" s="23">
        <f ca="1">MIN(AB1312,'Inputs and Output'!C$55*'Inputs and Output'!C$14,'Inputs and Output'!C$14-Model!Q1312)</f>
        <v>0</v>
      </c>
      <c r="AD1312" s="23">
        <f ca="1">IF(AND(P1312="No",R1312&lt;=0),MIN('Inputs and Output'!C$15-Model!AA1312,'Inputs and Output'!C$55*'Inputs and Output'!C$14),0)</f>
        <v>0</v>
      </c>
      <c r="AE1312" s="23">
        <f t="shared" ca="1" si="429"/>
        <v>0</v>
      </c>
      <c r="AF1312" s="26">
        <f t="shared" ca="1" si="430"/>
        <v>70</v>
      </c>
      <c r="AG1312" s="26">
        <f t="shared" ca="1" si="431"/>
        <v>215.93212845000008</v>
      </c>
      <c r="AH1312">
        <f>'real time electricity price'!G1311</f>
        <v>14.8</v>
      </c>
      <c r="AI1312" s="20">
        <f>'real time electricity price'!H1311</f>
        <v>15.87</v>
      </c>
      <c r="AJ1312" s="23">
        <f t="shared" ca="1" si="432"/>
        <v>177.50399999999999</v>
      </c>
      <c r="AK1312">
        <f t="shared" si="433"/>
        <v>818.14400000000001</v>
      </c>
      <c r="AL1312" s="1">
        <f>SLN('Inputs and Output'!$C$27,0,'Inputs and Output'!$C$31)</f>
        <v>2968.0365296803652</v>
      </c>
      <c r="AM1312" s="1">
        <f>SLN('Inputs and Output'!$C$51,0,'Inputs and Output'!$C$31)</f>
        <v>319.634703196347</v>
      </c>
      <c r="AN1312" s="15">
        <f>-'PVWatt simulated dispatch'!$B$7*'Inputs and Output'!$C$13*'Inputs and Output'!$C$29</f>
        <v>-964.6118721461188</v>
      </c>
      <c r="AO1312" s="18">
        <f>-'Inputs and Output'!$C$54*'Inputs and Output'!$C$14/(365*24)</f>
        <v>-95.890410958904113</v>
      </c>
      <c r="AP1312" s="18">
        <f t="shared" si="434"/>
        <v>-3530.0295159817351</v>
      </c>
      <c r="AQ1312" s="9">
        <f t="shared" si="435"/>
        <v>93706800</v>
      </c>
      <c r="AR1312" s="34" cm="1">
        <f t="array" ref="AR1312">INDEX('hashrate + miner rev'!$G$3:$N$8762,Model!A1312,MATCH('Inputs and Output'!$C$22,'hashrate + miner rev'!$G$1:$N$1,0))</f>
        <v>9.37068E+19</v>
      </c>
      <c r="AS1312" cm="1">
        <f t="array" ref="AS1312">INDEX('hashrate + miner rev'!$G$3:$N$8762,Model!A1312,MATCH('Inputs and Output'!$C$22,'hashrate + miner rev'!$G$1:$N$1,0)+1)</f>
        <v>1119672.6129999999</v>
      </c>
      <c r="AT1312" s="9">
        <f ca="1">IFERROR((AJ1312/('Inputs and Output'!$C$15))*('Inputs and Output'!$C$39*'Inputs and Output'!$C$40),0)</f>
        <v>4649897.0514370762</v>
      </c>
      <c r="AU1312" s="12">
        <f t="shared" ca="1" si="436"/>
        <v>4.9621767592502107E-2</v>
      </c>
      <c r="AV1312" s="11">
        <f t="shared" ca="1" si="437"/>
        <v>55560.134181975547</v>
      </c>
      <c r="AW1312" s="13">
        <f ca="1">IF(AT1312&gt;0,('Inputs and Output'!$C$42*'Inputs and Output'!$C$15*AJ1312/('Inputs and Output'!C$36*'Inputs and Output'!C$40)),0)</f>
        <v>5325.12</v>
      </c>
      <c r="AX1312" s="16">
        <f>SLN('Inputs and Output'!$C$45,0,'Inputs and Output'!$C$44)</f>
        <v>5575.7370345500412</v>
      </c>
      <c r="AY1312" s="14">
        <f t="shared" ca="1" si="438"/>
        <v>44659.277147425506</v>
      </c>
      <c r="AZ1312" s="17">
        <f t="shared" ca="1" si="439"/>
        <v>41129.247631443774</v>
      </c>
    </row>
    <row r="1313" spans="1:52">
      <c r="A1313">
        <v>1311</v>
      </c>
      <c r="B1313" t="str">
        <f>'hourly electricity demand texas'!B1312</f>
        <v>2/24/2020 2 p.m. CST</v>
      </c>
      <c r="C1313">
        <f>'PVWatt simulated dispatch'!K1329</f>
        <v>806985.25</v>
      </c>
      <c r="D1313">
        <f>'hourly electricity demand texas'!I1312*'Inputs and Output'!$C$20</f>
        <v>54.72</v>
      </c>
      <c r="E1313">
        <f>MIN(MAX(D1313-'Inputs and Output'!C$16,0),'Inputs and Output'!C$19-'Inputs and Output'!C$16)</f>
        <v>54.72</v>
      </c>
      <c r="F1313">
        <f>C1313*'Inputs and Output'!C$13/1000000</f>
        <v>524.5404125</v>
      </c>
      <c r="G1313">
        <f>IF(F1313&lt;=E1313,MIN(Q1313,E1313-F1313,'Inputs and Output'!C$14*'Inputs and Output'!C$55),0)</f>
        <v>0</v>
      </c>
      <c r="H1313">
        <f t="shared" si="440"/>
        <v>54.72</v>
      </c>
      <c r="I1313" s="4">
        <f t="shared" si="441"/>
        <v>0</v>
      </c>
      <c r="J1313">
        <f t="shared" si="422"/>
        <v>469.82041249999997</v>
      </c>
      <c r="K1313">
        <f t="shared" ca="1" si="423"/>
        <v>50.03</v>
      </c>
      <c r="L1313" s="23">
        <f>AS1313/AQ1313*(1/('Inputs and Output'!C$36/'Inputs and Output'!C$39))-'Inputs and Output'!C$42</f>
        <v>49.778982964230451</v>
      </c>
      <c r="M1313" s="23">
        <f ca="1">IFERROR(AVERAGE(OFFSET(L1313,-1,0,-'Inputs and Output'!C$46)),L1313)</f>
        <v>185.91724790993396</v>
      </c>
      <c r="N1313" s="23">
        <f ca="1">_xlfn.XLOOKUP(K1313/M1313,'Battery dispatch curve multiple'!C$3:C$103,'Battery dispatch curve multiple'!A$3:A$103,,1,2)</f>
        <v>0.87000000000000055</v>
      </c>
      <c r="O1313" t="str">
        <f ca="1">IF(Q1313/'Inputs and Output'!C$14&lt;=N1313,"battery","miner")</f>
        <v>battery</v>
      </c>
      <c r="P1313" t="str">
        <f t="shared" si="424"/>
        <v>No</v>
      </c>
      <c r="Q1313" s="26">
        <f t="shared" ca="1" si="442"/>
        <v>149.14616490000003</v>
      </c>
      <c r="R1313" s="23">
        <f ca="1">-(Q1313/'Inputs and Output'!C$14-N1313)*'Inputs and Output'!C$14-G1313</f>
        <v>94.45383510000012</v>
      </c>
      <c r="S1313" s="23">
        <f ca="1">IF(R1313&gt;0,MIN(R1313,'Inputs and Output'!C$55*'Inputs and Output'!C$14,Model!J1313),0)</f>
        <v>70</v>
      </c>
      <c r="T1313" s="23">
        <f t="shared" ca="1" si="425"/>
        <v>399.82041249999997</v>
      </c>
      <c r="U1313" s="23">
        <f ca="1">MIN('Inputs and Output'!C$15,Model!T1313)</f>
        <v>177.50399999999999</v>
      </c>
      <c r="V1313" s="23">
        <f t="shared" ca="1" si="426"/>
        <v>222.31641249999998</v>
      </c>
      <c r="W1313" s="23">
        <f ca="1">MIN(V1313+S1313,'Inputs and Output'!C$55*'Inputs and Output'!C$14,'Inputs and Output'!C$14-Model!Q1313)-S1313</f>
        <v>0</v>
      </c>
      <c r="X1313" s="23">
        <f t="shared" ca="1" si="427"/>
        <v>222.31641249999998</v>
      </c>
      <c r="Y1313" s="23">
        <f ca="1">IF(AND(P1313="Yes",R1313&lt;=0),MIN(-R1313,'Inputs and Output'!C$55*'Inputs and Output'!C$14-G1313),0)</f>
        <v>0</v>
      </c>
      <c r="Z1313" s="23">
        <f ca="1">MIN(Y1313,'Inputs and Output'!C$15)</f>
        <v>0</v>
      </c>
      <c r="AA1313" s="23">
        <f ca="1">IF(AND(P1313="No",R1313&lt;=0),MIN(J1313,'Inputs and Output'!C$15),0)</f>
        <v>0</v>
      </c>
      <c r="AB1313" s="23">
        <f t="shared" ca="1" si="428"/>
        <v>0</v>
      </c>
      <c r="AC1313" s="23">
        <f ca="1">MIN(AB1313,'Inputs and Output'!C$55*'Inputs and Output'!C$14,'Inputs and Output'!C$14-Model!Q1313)</f>
        <v>0</v>
      </c>
      <c r="AD1313" s="23">
        <f ca="1">IF(AND(P1313="No",R1313&lt;=0),MIN('Inputs and Output'!C$15-Model!AA1313,'Inputs and Output'!C$55*'Inputs and Output'!C$14),0)</f>
        <v>0</v>
      </c>
      <c r="AE1313" s="23">
        <f t="shared" ca="1" si="429"/>
        <v>0</v>
      </c>
      <c r="AF1313" s="26">
        <f t="shared" ca="1" si="430"/>
        <v>70</v>
      </c>
      <c r="AG1313" s="26">
        <f t="shared" ca="1" si="431"/>
        <v>222.31641249999998</v>
      </c>
      <c r="AH1313">
        <f>'real time electricity price'!G1312</f>
        <v>14.5</v>
      </c>
      <c r="AI1313" s="20">
        <f>'real time electricity price'!H1312</f>
        <v>16.77</v>
      </c>
      <c r="AJ1313" s="23">
        <f t="shared" ca="1" si="432"/>
        <v>177.50399999999999</v>
      </c>
      <c r="AK1313">
        <f t="shared" si="433"/>
        <v>793.43999999999994</v>
      </c>
      <c r="AL1313" s="1">
        <f>SLN('Inputs and Output'!$C$27,0,'Inputs and Output'!$C$31)</f>
        <v>2968.0365296803652</v>
      </c>
      <c r="AM1313" s="1">
        <f>SLN('Inputs and Output'!$C$51,0,'Inputs and Output'!$C$31)</f>
        <v>319.634703196347</v>
      </c>
      <c r="AN1313" s="15">
        <f>-'PVWatt simulated dispatch'!$B$7*'Inputs and Output'!$C$13*'Inputs and Output'!$C$29</f>
        <v>-964.6118721461188</v>
      </c>
      <c r="AO1313" s="18">
        <f>-'Inputs and Output'!$C$54*'Inputs and Output'!$C$14/(365*24)</f>
        <v>-95.890410958904113</v>
      </c>
      <c r="AP1313" s="18">
        <f t="shared" si="434"/>
        <v>-3554.7335159817349</v>
      </c>
      <c r="AQ1313" s="9">
        <f t="shared" si="435"/>
        <v>122782000</v>
      </c>
      <c r="AR1313" s="34" cm="1">
        <f t="array" ref="AR1313">INDEX('hashrate + miner rev'!$G$3:$N$8762,Model!A1313,MATCH('Inputs and Output'!$C$22,'hashrate + miner rev'!$G$1:$N$1,0))</f>
        <v>1.22782E+20</v>
      </c>
      <c r="AS1313" cm="1">
        <f t="array" ref="AS1313">INDEX('hashrate + miner rev'!$G$3:$N$8762,Model!A1313,MATCH('Inputs and Output'!$C$22,'hashrate + miner rev'!$G$1:$N$1,0)+1)</f>
        <v>373928.01610000001</v>
      </c>
      <c r="AT1313" s="9">
        <f ca="1">IFERROR((AJ1313/('Inputs and Output'!$C$15))*('Inputs and Output'!$C$39*'Inputs and Output'!$C$40),0)</f>
        <v>4649897.0514370762</v>
      </c>
      <c r="AU1313" s="12">
        <f t="shared" ca="1" si="436"/>
        <v>3.7871162315625061E-2</v>
      </c>
      <c r="AV1313" s="11">
        <f t="shared" ca="1" si="437"/>
        <v>14161.08859208276</v>
      </c>
      <c r="AW1313" s="13">
        <f ca="1">IF(AT1313&gt;0,('Inputs and Output'!$C$42*'Inputs and Output'!$C$15*AJ1313/('Inputs and Output'!C$36*'Inputs and Output'!C$40)),0)</f>
        <v>5325.12</v>
      </c>
      <c r="AX1313" s="16">
        <f>SLN('Inputs and Output'!$C$45,0,'Inputs and Output'!$C$44)</f>
        <v>5575.7370345500412</v>
      </c>
      <c r="AY1313" s="14">
        <f t="shared" ca="1" si="438"/>
        <v>3260.2315575327202</v>
      </c>
      <c r="AZ1313" s="17">
        <f t="shared" ca="1" si="439"/>
        <v>-294.50195844901464</v>
      </c>
    </row>
    <row r="1314" spans="1:52">
      <c r="A1314">
        <v>1312</v>
      </c>
      <c r="B1314" t="str">
        <f>'hourly electricity demand texas'!B1313</f>
        <v>2/24/2020 3 p.m. CST</v>
      </c>
      <c r="C1314">
        <f>'PVWatt simulated dispatch'!K1330</f>
        <v>785013.43799999997</v>
      </c>
      <c r="D1314">
        <f>'hourly electricity demand texas'!I1313*'Inputs and Output'!$C$20</f>
        <v>54.53</v>
      </c>
      <c r="E1314">
        <f>MIN(MAX(D1314-'Inputs and Output'!C$16,0),'Inputs and Output'!C$19-'Inputs and Output'!C$16)</f>
        <v>54.53</v>
      </c>
      <c r="F1314">
        <f>C1314*'Inputs and Output'!C$13/1000000</f>
        <v>510.25873469999999</v>
      </c>
      <c r="G1314">
        <f>IF(F1314&lt;=E1314,MIN(Q1314,E1314-F1314,'Inputs and Output'!C$14*'Inputs and Output'!C$55),0)</f>
        <v>0</v>
      </c>
      <c r="H1314">
        <f t="shared" si="440"/>
        <v>54.53</v>
      </c>
      <c r="I1314" s="4">
        <f t="shared" si="441"/>
        <v>0</v>
      </c>
      <c r="J1314">
        <f t="shared" si="422"/>
        <v>455.72873470000002</v>
      </c>
      <c r="K1314">
        <f t="shared" ca="1" si="423"/>
        <v>50.03</v>
      </c>
      <c r="L1314" s="23">
        <f>AS1314/AQ1314*(1/('Inputs and Output'!C$36/'Inputs and Output'!C$39))-'Inputs and Output'!C$42</f>
        <v>365.90392610048144</v>
      </c>
      <c r="M1314" s="23">
        <f ca="1">IFERROR(AVERAGE(OFFSET(L1314,-1,0,-'Inputs and Output'!C$46)),L1314)</f>
        <v>178.1313706503195</v>
      </c>
      <c r="N1314" s="23">
        <f ca="1">_xlfn.XLOOKUP(K1314/M1314,'Battery dispatch curve multiple'!C$3:C$103,'Battery dispatch curve multiple'!A$3:A$103,,1,2)</f>
        <v>0.87000000000000055</v>
      </c>
      <c r="O1314" t="str">
        <f ca="1">IF(Q1314/'Inputs and Output'!C$14&lt;=N1314,"battery","miner")</f>
        <v>battery</v>
      </c>
      <c r="P1314" t="str">
        <f t="shared" si="424"/>
        <v>No</v>
      </c>
      <c r="Q1314" s="26">
        <f t="shared" ca="1" si="442"/>
        <v>219.14616490000003</v>
      </c>
      <c r="R1314" s="23">
        <f ca="1">-(Q1314/'Inputs and Output'!C$14-N1314)*'Inputs and Output'!C$14-G1314</f>
        <v>24.453835100000116</v>
      </c>
      <c r="S1314" s="23">
        <f ca="1">IF(R1314&gt;0,MIN(R1314,'Inputs and Output'!C$55*'Inputs and Output'!C$14,Model!J1314),0)</f>
        <v>24.453835100000116</v>
      </c>
      <c r="T1314" s="23">
        <f t="shared" ca="1" si="425"/>
        <v>431.27489959999991</v>
      </c>
      <c r="U1314" s="23">
        <f ca="1">MIN('Inputs and Output'!C$15,Model!T1314)</f>
        <v>177.50399999999999</v>
      </c>
      <c r="V1314" s="23">
        <f t="shared" ca="1" si="426"/>
        <v>253.77089959999992</v>
      </c>
      <c r="W1314" s="23">
        <f ca="1">MIN(V1314+S1314,'Inputs and Output'!C$55*'Inputs and Output'!C$14,'Inputs and Output'!C$14-Model!Q1314)-S1314</f>
        <v>36.399999999999849</v>
      </c>
      <c r="X1314" s="23">
        <f t="shared" ca="1" si="427"/>
        <v>217.37089960000009</v>
      </c>
      <c r="Y1314" s="23">
        <f ca="1">IF(AND(P1314="Yes",R1314&lt;=0),MIN(-R1314,'Inputs and Output'!C$55*'Inputs and Output'!C$14-G1314),0)</f>
        <v>0</v>
      </c>
      <c r="Z1314" s="23">
        <f ca="1">MIN(Y1314,'Inputs and Output'!C$15)</f>
        <v>0</v>
      </c>
      <c r="AA1314" s="23">
        <f ca="1">IF(AND(P1314="No",R1314&lt;=0),MIN(J1314,'Inputs and Output'!C$15),0)</f>
        <v>0</v>
      </c>
      <c r="AB1314" s="23">
        <f t="shared" ca="1" si="428"/>
        <v>0</v>
      </c>
      <c r="AC1314" s="23">
        <f ca="1">MIN(AB1314,'Inputs and Output'!C$55*'Inputs and Output'!C$14,'Inputs and Output'!C$14-Model!Q1314)</f>
        <v>0</v>
      </c>
      <c r="AD1314" s="23">
        <f ca="1">IF(AND(P1314="No",R1314&lt;=0),MIN('Inputs and Output'!C$15-Model!AA1314,'Inputs and Output'!C$55*'Inputs and Output'!C$14),0)</f>
        <v>0</v>
      </c>
      <c r="AE1314" s="23">
        <f t="shared" ca="1" si="429"/>
        <v>0</v>
      </c>
      <c r="AF1314" s="26">
        <f t="shared" ca="1" si="430"/>
        <v>60.853835099999969</v>
      </c>
      <c r="AG1314" s="26">
        <f t="shared" ca="1" si="431"/>
        <v>217.37089960000009</v>
      </c>
      <c r="AH1314">
        <f>'real time electricity price'!G1313</f>
        <v>14.735000000000001</v>
      </c>
      <c r="AI1314" s="20">
        <f>'real time electricity price'!H1313</f>
        <v>17.600000000000001</v>
      </c>
      <c r="AJ1314" s="23">
        <f t="shared" ca="1" si="432"/>
        <v>177.50399999999999</v>
      </c>
      <c r="AK1314">
        <f t="shared" si="433"/>
        <v>803.49955000000011</v>
      </c>
      <c r="AL1314" s="1">
        <f>SLN('Inputs and Output'!$C$27,0,'Inputs and Output'!$C$31)</f>
        <v>2968.0365296803652</v>
      </c>
      <c r="AM1314" s="1">
        <f>SLN('Inputs and Output'!$C$51,0,'Inputs and Output'!$C$31)</f>
        <v>319.634703196347</v>
      </c>
      <c r="AN1314" s="15">
        <f>-'PVWatt simulated dispatch'!$B$7*'Inputs and Output'!$C$13*'Inputs and Output'!$C$29</f>
        <v>-964.6118721461188</v>
      </c>
      <c r="AO1314" s="18">
        <f>-'Inputs and Output'!$C$54*'Inputs and Output'!$C$14/(365*24)</f>
        <v>-95.890410958904113</v>
      </c>
      <c r="AP1314" s="18">
        <f t="shared" si="434"/>
        <v>-3544.6739659817349</v>
      </c>
      <c r="AQ1314" s="9">
        <f t="shared" si="435"/>
        <v>57845300</v>
      </c>
      <c r="AR1314" s="34" cm="1">
        <f t="array" ref="AR1314">INDEX('hashrate + miner rev'!$G$3:$N$8762,Model!A1314,MATCH('Inputs and Output'!$C$22,'hashrate + miner rev'!$G$1:$N$1,0))</f>
        <v>5.78453E+19</v>
      </c>
      <c r="AS1314" cm="1">
        <f t="array" ref="AS1314">INDEX('hashrate + miner rev'!$G$3:$N$8762,Model!A1314,MATCH('Inputs and Output'!$C$22,'hashrate + miner rev'!$G$1:$N$1,0)+1)</f>
        <v>874223.93530000001</v>
      </c>
      <c r="AT1314" s="9">
        <f ca="1">IFERROR((AJ1314/('Inputs and Output'!$C$15))*('Inputs and Output'!$C$39*'Inputs and Output'!$C$40),0)</f>
        <v>4649897.0514370762</v>
      </c>
      <c r="AU1314" s="12">
        <f t="shared" ca="1" si="436"/>
        <v>8.0385045136546554E-2</v>
      </c>
      <c r="AV1314" s="11">
        <f t="shared" ca="1" si="437"/>
        <v>70274.530498539854</v>
      </c>
      <c r="AW1314" s="13">
        <f ca="1">IF(AT1314&gt;0,('Inputs and Output'!$C$42*'Inputs and Output'!$C$15*AJ1314/('Inputs and Output'!C$36*'Inputs and Output'!C$40)),0)</f>
        <v>5325.12</v>
      </c>
      <c r="AX1314" s="16">
        <f>SLN('Inputs and Output'!$C$45,0,'Inputs and Output'!$C$44)</f>
        <v>5575.7370345500412</v>
      </c>
      <c r="AY1314" s="14">
        <f t="shared" ca="1" si="438"/>
        <v>59373.673463989813</v>
      </c>
      <c r="AZ1314" s="17">
        <f t="shared" ca="1" si="439"/>
        <v>55828.999498008081</v>
      </c>
    </row>
    <row r="1315" spans="1:52">
      <c r="A1315">
        <v>1313</v>
      </c>
      <c r="B1315" t="str">
        <f>'hourly electricity demand texas'!B1314</f>
        <v>2/24/2020 4 p.m. CST</v>
      </c>
      <c r="C1315">
        <f>'PVWatt simulated dispatch'!K1331</f>
        <v>727355.5</v>
      </c>
      <c r="D1315">
        <f>'hourly electricity demand texas'!I1314*'Inputs and Output'!$C$20</f>
        <v>54.89</v>
      </c>
      <c r="E1315">
        <f>MIN(MAX(D1315-'Inputs and Output'!C$16,0),'Inputs and Output'!C$19-'Inputs and Output'!C$16)</f>
        <v>54.89</v>
      </c>
      <c r="F1315">
        <f>C1315*'Inputs and Output'!C$13/1000000</f>
        <v>472.78107499999999</v>
      </c>
      <c r="G1315">
        <f>IF(F1315&lt;=E1315,MIN(Q1315,E1315-F1315,'Inputs and Output'!C$14*'Inputs and Output'!C$55),0)</f>
        <v>0</v>
      </c>
      <c r="H1315">
        <f t="shared" si="440"/>
        <v>54.89</v>
      </c>
      <c r="I1315" s="4">
        <f t="shared" si="441"/>
        <v>0</v>
      </c>
      <c r="J1315">
        <f t="shared" si="422"/>
        <v>417.891075</v>
      </c>
      <c r="K1315">
        <f t="shared" ca="1" si="423"/>
        <v>50.03</v>
      </c>
      <c r="L1315" s="23">
        <f>AS1315/AQ1315*(1/('Inputs and Output'!C$36/'Inputs and Output'!C$39))-'Inputs and Output'!C$42</f>
        <v>89.213443832601911</v>
      </c>
      <c r="M1315" s="23">
        <f ca="1">IFERROR(AVERAGE(OFFSET(L1315,-1,0,-'Inputs and Output'!C$46)),L1315)</f>
        <v>183.58382214063155</v>
      </c>
      <c r="N1315" s="23">
        <f ca="1">_xlfn.XLOOKUP(K1315/M1315,'Battery dispatch curve multiple'!C$3:C$103,'Battery dispatch curve multiple'!A$3:A$103,,1,2)</f>
        <v>0.87000000000000055</v>
      </c>
      <c r="O1315" t="str">
        <f ca="1">IF(Q1315/'Inputs and Output'!C$14&lt;=N1315,"battery","miner")</f>
        <v>miner</v>
      </c>
      <c r="P1315" t="str">
        <f t="shared" si="424"/>
        <v>No</v>
      </c>
      <c r="Q1315" s="26">
        <f t="shared" ca="1" si="442"/>
        <v>280</v>
      </c>
      <c r="R1315" s="23">
        <f ca="1">-(Q1315/'Inputs and Output'!C$14-N1315)*'Inputs and Output'!C$14-G1315</f>
        <v>-36.399999999999849</v>
      </c>
      <c r="S1315" s="23">
        <f ca="1">IF(R1315&gt;0,MIN(R1315,'Inputs and Output'!C$55*'Inputs and Output'!C$14,Model!J1315),0)</f>
        <v>0</v>
      </c>
      <c r="T1315" s="23">
        <f t="shared" ca="1" si="425"/>
        <v>0</v>
      </c>
      <c r="U1315" s="23">
        <f ca="1">MIN('Inputs and Output'!C$15,Model!T1315)</f>
        <v>0</v>
      </c>
      <c r="V1315" s="23">
        <f t="shared" ca="1" si="426"/>
        <v>0</v>
      </c>
      <c r="W1315" s="23">
        <f ca="1">MIN(V1315+S1315,'Inputs and Output'!C$55*'Inputs and Output'!C$14,'Inputs and Output'!C$14-Model!Q1315)-S1315</f>
        <v>0</v>
      </c>
      <c r="X1315" s="23">
        <f t="shared" ca="1" si="427"/>
        <v>0</v>
      </c>
      <c r="Y1315" s="23">
        <f ca="1">IF(AND(P1315="Yes",R1315&lt;=0),MIN(-R1315,'Inputs and Output'!C$55*'Inputs and Output'!C$14-G1315),0)</f>
        <v>0</v>
      </c>
      <c r="Z1315" s="23">
        <f ca="1">MIN(Y1315,'Inputs and Output'!C$15)</f>
        <v>0</v>
      </c>
      <c r="AA1315" s="23">
        <f ca="1">IF(AND(P1315="No",R1315&lt;=0),MIN(J1315,'Inputs and Output'!C$15),0)</f>
        <v>177.50399999999999</v>
      </c>
      <c r="AB1315" s="23">
        <f t="shared" ca="1" si="428"/>
        <v>240.38707500000001</v>
      </c>
      <c r="AC1315" s="23">
        <f ca="1">MIN(AB1315,'Inputs and Output'!C$55*'Inputs and Output'!C$14,'Inputs and Output'!C$14-Model!Q1315)</f>
        <v>0</v>
      </c>
      <c r="AD1315" s="23">
        <f ca="1">IF(AND(P1315="No",R1315&lt;=0),MIN('Inputs and Output'!C$15-Model!AA1315,'Inputs and Output'!C$55*'Inputs and Output'!C$14),0)</f>
        <v>0</v>
      </c>
      <c r="AE1315" s="23">
        <f t="shared" ca="1" si="429"/>
        <v>240.38707500000001</v>
      </c>
      <c r="AF1315" s="26">
        <f t="shared" ca="1" si="430"/>
        <v>0</v>
      </c>
      <c r="AG1315" s="26">
        <f t="shared" ca="1" si="431"/>
        <v>240.38707500000001</v>
      </c>
      <c r="AH1315">
        <f>'real time electricity price'!G1314</f>
        <v>17.149999999999999</v>
      </c>
      <c r="AI1315" s="20">
        <f>'real time electricity price'!H1314</f>
        <v>20.86</v>
      </c>
      <c r="AJ1315" s="23">
        <f t="shared" ca="1" si="432"/>
        <v>177.50399999999999</v>
      </c>
      <c r="AK1315">
        <f t="shared" si="433"/>
        <v>941.36349999999993</v>
      </c>
      <c r="AL1315" s="1">
        <f>SLN('Inputs and Output'!$C$27,0,'Inputs and Output'!$C$31)</f>
        <v>2968.0365296803652</v>
      </c>
      <c r="AM1315" s="1">
        <f>SLN('Inputs and Output'!$C$51,0,'Inputs and Output'!$C$31)</f>
        <v>319.634703196347</v>
      </c>
      <c r="AN1315" s="15">
        <f>-'PVWatt simulated dispatch'!$B$7*'Inputs and Output'!$C$13*'Inputs and Output'!$C$29</f>
        <v>-964.6118721461188</v>
      </c>
      <c r="AO1315" s="18">
        <f>-'Inputs and Output'!$C$54*'Inputs and Output'!$C$14/(365*24)</f>
        <v>-95.890410958904113</v>
      </c>
      <c r="AP1315" s="18">
        <f t="shared" si="434"/>
        <v>-3406.810015981735</v>
      </c>
      <c r="AQ1315" s="9">
        <f t="shared" si="435"/>
        <v>163299000</v>
      </c>
      <c r="AR1315" s="34" cm="1">
        <f t="array" ref="AR1315">INDEX('hashrate + miner rev'!$G$3:$N$8762,Model!A1315,MATCH('Inputs and Output'!$C$22,'hashrate + miner rev'!$G$1:$N$1,0))</f>
        <v>1.63299E+20</v>
      </c>
      <c r="AS1315" cm="1">
        <f t="array" ref="AS1315">INDEX('hashrate + miner rev'!$G$3:$N$8762,Model!A1315,MATCH('Inputs and Output'!$C$22,'hashrate + miner rev'!$G$1:$N$1,0)+1)</f>
        <v>743145.00959999999</v>
      </c>
      <c r="AT1315" s="9">
        <f ca="1">IFERROR((AJ1315/('Inputs and Output'!$C$15))*('Inputs and Output'!$C$39*'Inputs and Output'!$C$40),0)</f>
        <v>4649897.0514370762</v>
      </c>
      <c r="AU1315" s="12">
        <f t="shared" ca="1" si="436"/>
        <v>2.8474742964972696E-2</v>
      </c>
      <c r="AV1315" s="11">
        <f t="shared" ca="1" si="437"/>
        <v>21160.863134062165</v>
      </c>
      <c r="AW1315" s="13">
        <f ca="1">IF(AT1315&gt;0,('Inputs and Output'!$C$42*'Inputs and Output'!$C$15*AJ1315/('Inputs and Output'!C$36*'Inputs and Output'!C$40)),0)</f>
        <v>5325.12</v>
      </c>
      <c r="AX1315" s="16">
        <f>SLN('Inputs and Output'!$C$45,0,'Inputs and Output'!$C$44)</f>
        <v>5575.7370345500412</v>
      </c>
      <c r="AY1315" s="14">
        <f t="shared" ca="1" si="438"/>
        <v>10260.006099512124</v>
      </c>
      <c r="AZ1315" s="17">
        <f t="shared" ca="1" si="439"/>
        <v>6853.1960835303889</v>
      </c>
    </row>
    <row r="1316" spans="1:52">
      <c r="A1316">
        <v>1314</v>
      </c>
      <c r="B1316" t="str">
        <f>'hourly electricity demand texas'!B1315</f>
        <v>2/24/2020 5 p.m. CST</v>
      </c>
      <c r="C1316">
        <f>'PVWatt simulated dispatch'!K1332</f>
        <v>565719.93799999997</v>
      </c>
      <c r="D1316">
        <f>'hourly electricity demand texas'!I1315*'Inputs and Output'!$C$20</f>
        <v>55.370000000000005</v>
      </c>
      <c r="E1316">
        <f>MIN(MAX(D1316-'Inputs and Output'!C$16,0),'Inputs and Output'!C$19-'Inputs and Output'!C$16)</f>
        <v>55.370000000000005</v>
      </c>
      <c r="F1316">
        <f>C1316*'Inputs and Output'!C$13/1000000</f>
        <v>367.71795969999999</v>
      </c>
      <c r="G1316">
        <f>IF(F1316&lt;=E1316,MIN(Q1316,E1316-F1316,'Inputs and Output'!C$14*'Inputs and Output'!C$55),0)</f>
        <v>0</v>
      </c>
      <c r="H1316">
        <f t="shared" si="440"/>
        <v>55.370000000000005</v>
      </c>
      <c r="I1316" s="4">
        <f t="shared" si="441"/>
        <v>0</v>
      </c>
      <c r="J1316">
        <f t="shared" si="422"/>
        <v>312.34795969999999</v>
      </c>
      <c r="K1316">
        <f t="shared" ca="1" si="423"/>
        <v>50.03</v>
      </c>
      <c r="L1316" s="23">
        <f>AS1316/AQ1316*(1/('Inputs and Output'!C$36/'Inputs and Output'!C$39))-'Inputs and Output'!C$42</f>
        <v>17.069192887381142</v>
      </c>
      <c r="M1316" s="23">
        <f ca="1">IFERROR(AVERAGE(OFFSET(L1316,-1,0,-'Inputs and Output'!C$46)),L1316)</f>
        <v>181.02957927699629</v>
      </c>
      <c r="N1316" s="23">
        <f ca="1">_xlfn.XLOOKUP(K1316/M1316,'Battery dispatch curve multiple'!C$3:C$103,'Battery dispatch curve multiple'!A$3:A$103,,1,2)</f>
        <v>0.87000000000000055</v>
      </c>
      <c r="O1316" t="str">
        <f ca="1">IF(Q1316/'Inputs and Output'!C$14&lt;=N1316,"battery","miner")</f>
        <v>miner</v>
      </c>
      <c r="P1316" t="str">
        <f t="shared" si="424"/>
        <v>No</v>
      </c>
      <c r="Q1316" s="26">
        <f t="shared" ca="1" si="442"/>
        <v>280</v>
      </c>
      <c r="R1316" s="23">
        <f ca="1">-(Q1316/'Inputs and Output'!C$14-N1316)*'Inputs and Output'!C$14-G1316</f>
        <v>-36.399999999999849</v>
      </c>
      <c r="S1316" s="23">
        <f ca="1">IF(R1316&gt;0,MIN(R1316,'Inputs and Output'!C$55*'Inputs and Output'!C$14,Model!J1316),0)</f>
        <v>0</v>
      </c>
      <c r="T1316" s="23">
        <f t="shared" ca="1" si="425"/>
        <v>0</v>
      </c>
      <c r="U1316" s="23">
        <f ca="1">MIN('Inputs and Output'!C$15,Model!T1316)</f>
        <v>0</v>
      </c>
      <c r="V1316" s="23">
        <f t="shared" ca="1" si="426"/>
        <v>0</v>
      </c>
      <c r="W1316" s="23">
        <f ca="1">MIN(V1316+S1316,'Inputs and Output'!C$55*'Inputs and Output'!C$14,'Inputs and Output'!C$14-Model!Q1316)-S1316</f>
        <v>0</v>
      </c>
      <c r="X1316" s="23">
        <f t="shared" ca="1" si="427"/>
        <v>0</v>
      </c>
      <c r="Y1316" s="23">
        <f ca="1">IF(AND(P1316="Yes",R1316&lt;=0),MIN(-R1316,'Inputs and Output'!C$55*'Inputs and Output'!C$14-G1316),0)</f>
        <v>0</v>
      </c>
      <c r="Z1316" s="23">
        <f ca="1">MIN(Y1316,'Inputs and Output'!C$15)</f>
        <v>0</v>
      </c>
      <c r="AA1316" s="23">
        <f ca="1">IF(AND(P1316="No",R1316&lt;=0),MIN(J1316,'Inputs and Output'!C$15),0)</f>
        <v>177.50399999999999</v>
      </c>
      <c r="AB1316" s="23">
        <f t="shared" ca="1" si="428"/>
        <v>134.8439597</v>
      </c>
      <c r="AC1316" s="23">
        <f ca="1">MIN(AB1316,'Inputs and Output'!C$55*'Inputs and Output'!C$14,'Inputs and Output'!C$14-Model!Q1316)</f>
        <v>0</v>
      </c>
      <c r="AD1316" s="23">
        <f ca="1">IF(AND(P1316="No",R1316&lt;=0),MIN('Inputs and Output'!C$15-Model!AA1316,'Inputs and Output'!C$55*'Inputs and Output'!C$14),0)</f>
        <v>0</v>
      </c>
      <c r="AE1316" s="23">
        <f t="shared" ca="1" si="429"/>
        <v>134.8439597</v>
      </c>
      <c r="AF1316" s="26">
        <f t="shared" ca="1" si="430"/>
        <v>0</v>
      </c>
      <c r="AG1316" s="26">
        <f t="shared" ca="1" si="431"/>
        <v>134.8439597</v>
      </c>
      <c r="AH1316">
        <f>'real time electricity price'!G1315</f>
        <v>20.682500000000001</v>
      </c>
      <c r="AI1316" s="20">
        <f>'real time electricity price'!H1315</f>
        <v>26.65</v>
      </c>
      <c r="AJ1316" s="23">
        <f t="shared" ca="1" si="432"/>
        <v>177.50399999999999</v>
      </c>
      <c r="AK1316">
        <f t="shared" si="433"/>
        <v>1145.1900250000001</v>
      </c>
      <c r="AL1316" s="1">
        <f>SLN('Inputs and Output'!$C$27,0,'Inputs and Output'!$C$31)</f>
        <v>2968.0365296803652</v>
      </c>
      <c r="AM1316" s="1">
        <f>SLN('Inputs and Output'!$C$51,0,'Inputs and Output'!$C$31)</f>
        <v>319.634703196347</v>
      </c>
      <c r="AN1316" s="15">
        <f>-'PVWatt simulated dispatch'!$B$7*'Inputs and Output'!$C$13*'Inputs and Output'!$C$29</f>
        <v>-964.6118721461188</v>
      </c>
      <c r="AO1316" s="18">
        <f>-'Inputs and Output'!$C$54*'Inputs and Output'!$C$14/(365*24)</f>
        <v>-95.890410958904113</v>
      </c>
      <c r="AP1316" s="18">
        <f t="shared" si="434"/>
        <v>-3202.9834909817355</v>
      </c>
      <c r="AQ1316" s="9">
        <f t="shared" si="435"/>
        <v>206727000</v>
      </c>
      <c r="AR1316" s="34" cm="1">
        <f t="array" ref="AR1316">INDEX('hashrate + miner rev'!$G$3:$N$8762,Model!A1316,MATCH('Inputs and Output'!$C$22,'hashrate + miner rev'!$G$1:$N$1,0))</f>
        <v>2.06727E+20</v>
      </c>
      <c r="AS1316" cm="1">
        <f t="array" ref="AS1316">INDEX('hashrate + miner rev'!$G$3:$N$8762,Model!A1316,MATCH('Inputs and Output'!$C$22,'hashrate + miner rev'!$G$1:$N$1,0)+1)</f>
        <v>371448.62929999997</v>
      </c>
      <c r="AT1316" s="9">
        <f ca="1">IFERROR((AJ1316/('Inputs and Output'!$C$15))*('Inputs and Output'!$C$39*'Inputs and Output'!$C$40),0)</f>
        <v>4649897.0514370762</v>
      </c>
      <c r="AU1316" s="12">
        <f t="shared" ca="1" si="436"/>
        <v>2.2492935375819686E-2</v>
      </c>
      <c r="AV1316" s="11">
        <f t="shared" ca="1" si="437"/>
        <v>8354.9700142817019</v>
      </c>
      <c r="AW1316" s="13">
        <f ca="1">IF(AT1316&gt;0,('Inputs and Output'!$C$42*'Inputs and Output'!$C$15*AJ1316/('Inputs and Output'!C$36*'Inputs and Output'!C$40)),0)</f>
        <v>5325.12</v>
      </c>
      <c r="AX1316" s="16">
        <f>SLN('Inputs and Output'!$C$45,0,'Inputs and Output'!$C$44)</f>
        <v>5575.7370345500412</v>
      </c>
      <c r="AY1316" s="14">
        <f t="shared" ca="1" si="438"/>
        <v>-2545.8870202683393</v>
      </c>
      <c r="AZ1316" s="17">
        <f t="shared" ca="1" si="439"/>
        <v>-5748.8705112500747</v>
      </c>
    </row>
    <row r="1317" spans="1:52">
      <c r="A1317">
        <v>1315</v>
      </c>
      <c r="B1317" t="str">
        <f>'hourly electricity demand texas'!B1316</f>
        <v>2/24/2020 6 p.m. CST</v>
      </c>
      <c r="C1317">
        <f>'PVWatt simulated dispatch'!K1333</f>
        <v>0</v>
      </c>
      <c r="D1317">
        <f>'hourly electricity demand texas'!I1316*'Inputs and Output'!$C$20</f>
        <v>56.83</v>
      </c>
      <c r="E1317">
        <f>MIN(MAX(D1317-'Inputs and Output'!C$16,0),'Inputs and Output'!C$19-'Inputs and Output'!C$16)</f>
        <v>56.83</v>
      </c>
      <c r="F1317">
        <f>C1317*'Inputs and Output'!C$13/1000000</f>
        <v>0</v>
      </c>
      <c r="G1317">
        <f ca="1">IF(F1317&lt;=E1317,MIN(Q1317,E1317-F1317,'Inputs and Output'!C$14*'Inputs and Output'!C$55),0)</f>
        <v>56.83</v>
      </c>
      <c r="H1317">
        <f t="shared" ca="1" si="440"/>
        <v>56.83</v>
      </c>
      <c r="I1317" s="4">
        <f t="shared" ca="1" si="441"/>
        <v>0</v>
      </c>
      <c r="J1317">
        <f t="shared" si="422"/>
        <v>0</v>
      </c>
      <c r="K1317">
        <f t="shared" ca="1" si="423"/>
        <v>50.03</v>
      </c>
      <c r="L1317" s="23">
        <f>AS1317/AQ1317*(1/('Inputs and Output'!C$36/'Inputs and Output'!C$39))-'Inputs and Output'!C$42</f>
        <v>818.80979021427186</v>
      </c>
      <c r="M1317" s="23">
        <f ca="1">IFERROR(AVERAGE(OFFSET(L1317,-1,0,-'Inputs and Output'!C$46)),L1317)</f>
        <v>176.24535884595537</v>
      </c>
      <c r="N1317" s="23">
        <f ca="1">_xlfn.XLOOKUP(K1317/M1317,'Battery dispatch curve multiple'!C$3:C$103,'Battery dispatch curve multiple'!A$3:A$103,,1,2)</f>
        <v>0.87000000000000055</v>
      </c>
      <c r="O1317" t="str">
        <f ca="1">IF(Q1317/'Inputs and Output'!C$14&lt;=N1317,"battery","miner")</f>
        <v>miner</v>
      </c>
      <c r="P1317" t="str">
        <f t="shared" ca="1" si="424"/>
        <v>Yes</v>
      </c>
      <c r="Q1317" s="26">
        <f t="shared" ca="1" si="442"/>
        <v>280</v>
      </c>
      <c r="R1317" s="23">
        <f ca="1">-(Q1317/'Inputs and Output'!C$14-N1317)*'Inputs and Output'!C$14-G1317</f>
        <v>-93.229999999999848</v>
      </c>
      <c r="S1317" s="23">
        <f ca="1">IF(R1317&gt;0,MIN(R1317,'Inputs and Output'!C$55*'Inputs and Output'!C$14,Model!J1317),0)</f>
        <v>0</v>
      </c>
      <c r="T1317" s="23">
        <f t="shared" ca="1" si="425"/>
        <v>0</v>
      </c>
      <c r="U1317" s="23">
        <f ca="1">MIN('Inputs and Output'!C$15,Model!T1317)</f>
        <v>0</v>
      </c>
      <c r="V1317" s="23">
        <f t="shared" ca="1" si="426"/>
        <v>0</v>
      </c>
      <c r="W1317" s="23">
        <f ca="1">MIN(V1317+S1317,'Inputs and Output'!C$55*'Inputs and Output'!C$14,'Inputs and Output'!C$14-Model!Q1317)-S1317</f>
        <v>0</v>
      </c>
      <c r="X1317" s="23">
        <f t="shared" ca="1" si="427"/>
        <v>0</v>
      </c>
      <c r="Y1317" s="23">
        <f ca="1">IF(AND(P1317="Yes",R1317&lt;=0),MIN(-R1317,'Inputs and Output'!C$55*'Inputs and Output'!C$14-G1317),0)</f>
        <v>13.170000000000002</v>
      </c>
      <c r="Z1317" s="23">
        <f ca="1">MIN(Y1317,'Inputs and Output'!C$15)</f>
        <v>13.170000000000002</v>
      </c>
      <c r="AA1317" s="23">
        <f ca="1">IF(AND(P1317="No",R1317&lt;=0),MIN(J1317,'Inputs and Output'!C$15),0)</f>
        <v>0</v>
      </c>
      <c r="AB1317" s="23">
        <f t="shared" ca="1" si="428"/>
        <v>0</v>
      </c>
      <c r="AC1317" s="23">
        <f ca="1">MIN(AB1317,'Inputs and Output'!C$55*'Inputs and Output'!C$14,'Inputs and Output'!C$14-Model!Q1317)</f>
        <v>0</v>
      </c>
      <c r="AD1317" s="23">
        <f ca="1">IF(AND(P1317="No",R1317&lt;=0),MIN('Inputs and Output'!C$15-Model!AA1317,'Inputs and Output'!C$55*'Inputs and Output'!C$14),0)</f>
        <v>0</v>
      </c>
      <c r="AE1317" s="23">
        <f t="shared" ca="1" si="429"/>
        <v>0</v>
      </c>
      <c r="AF1317" s="26">
        <f t="shared" ca="1" si="430"/>
        <v>-70</v>
      </c>
      <c r="AG1317" s="26">
        <f t="shared" ca="1" si="431"/>
        <v>0</v>
      </c>
      <c r="AH1317">
        <f>'real time electricity price'!G1316</f>
        <v>26.012499999999999</v>
      </c>
      <c r="AI1317" s="20">
        <f>'real time electricity price'!H1316</f>
        <v>50.03</v>
      </c>
      <c r="AJ1317" s="23">
        <f t="shared" ca="1" si="432"/>
        <v>13.170000000000002</v>
      </c>
      <c r="AK1317">
        <f t="shared" ca="1" si="433"/>
        <v>1478.2903749999998</v>
      </c>
      <c r="AL1317" s="1">
        <f>SLN('Inputs and Output'!$C$27,0,'Inputs and Output'!$C$31)</f>
        <v>2968.0365296803652</v>
      </c>
      <c r="AM1317" s="1">
        <f>SLN('Inputs and Output'!$C$51,0,'Inputs and Output'!$C$31)</f>
        <v>319.634703196347</v>
      </c>
      <c r="AN1317" s="15">
        <f>-'PVWatt simulated dispatch'!$B$7*'Inputs and Output'!$C$13*'Inputs and Output'!$C$29</f>
        <v>-964.6118721461188</v>
      </c>
      <c r="AO1317" s="18">
        <f>-'Inputs and Output'!$C$54*'Inputs and Output'!$C$14/(365*24)</f>
        <v>-95.890410958904113</v>
      </c>
      <c r="AP1317" s="18">
        <f t="shared" ca="1" si="434"/>
        <v>-2869.8831409817358</v>
      </c>
      <c r="AQ1317" s="9">
        <f t="shared" si="435"/>
        <v>37523300</v>
      </c>
      <c r="AR1317" s="34" cm="1">
        <f t="array" ref="AR1317">INDEX('hashrate + miner rev'!$G$3:$N$8762,Model!A1317,MATCH('Inputs and Output'!$C$22,'hashrate + miner rev'!$G$1:$N$1,0))</f>
        <v>3.75233E+19</v>
      </c>
      <c r="AS1317" cm="1">
        <f t="array" ref="AS1317">INDEX('hashrate + miner rev'!$G$3:$N$8762,Model!A1317,MATCH('Inputs and Output'!$C$22,'hashrate + miner rev'!$G$1:$N$1,0)+1)</f>
        <v>1215839.398</v>
      </c>
      <c r="AT1317" s="9">
        <f ca="1">IFERROR((AJ1317/('Inputs and Output'!$C$15))*('Inputs and Output'!$C$39*'Inputs and Output'!$C$40),0)</f>
        <v>345001.48823365278</v>
      </c>
      <c r="AU1317" s="12">
        <f t="shared" ca="1" si="436"/>
        <v>9.194326944422607E-3</v>
      </c>
      <c r="AV1317" s="11">
        <f t="shared" ca="1" si="437"/>
        <v>11178.824937121963</v>
      </c>
      <c r="AW1317" s="13">
        <f ca="1">IF(AT1317&gt;0,('Inputs and Output'!$C$42*'Inputs and Output'!$C$15*AJ1317/('Inputs and Output'!C$36*'Inputs and Output'!C$40)),0)</f>
        <v>395.10000000000008</v>
      </c>
      <c r="AX1317" s="16">
        <f>SLN('Inputs and Output'!$C$45,0,'Inputs and Output'!$C$44)</f>
        <v>5575.7370345500412</v>
      </c>
      <c r="AY1317" s="14">
        <f t="shared" ca="1" si="438"/>
        <v>5207.987902571921</v>
      </c>
      <c r="AZ1317" s="17">
        <f t="shared" ca="1" si="439"/>
        <v>2338.1047615901853</v>
      </c>
    </row>
    <row r="1318" spans="1:52">
      <c r="A1318">
        <v>1316</v>
      </c>
      <c r="B1318" t="str">
        <f>'hourly electricity demand texas'!B1317</f>
        <v>2/24/2020 7 p.m. CST</v>
      </c>
      <c r="C1318">
        <f>'PVWatt simulated dispatch'!K1334</f>
        <v>0</v>
      </c>
      <c r="D1318">
        <f>'hourly electricity demand texas'!I1317*'Inputs and Output'!$C$20</f>
        <v>60.27</v>
      </c>
      <c r="E1318">
        <f>MIN(MAX(D1318-'Inputs and Output'!C$16,0),'Inputs and Output'!C$19-'Inputs and Output'!C$16)</f>
        <v>60.27</v>
      </c>
      <c r="F1318">
        <f>C1318*'Inputs and Output'!C$13/1000000</f>
        <v>0</v>
      </c>
      <c r="G1318">
        <f ca="1">IF(F1318&lt;=E1318,MIN(Q1318,E1318-F1318,'Inputs and Output'!C$14*'Inputs and Output'!C$55),0)</f>
        <v>60.27</v>
      </c>
      <c r="H1318">
        <f t="shared" ca="1" si="440"/>
        <v>60.27</v>
      </c>
      <c r="I1318" s="4">
        <f t="shared" ca="1" si="441"/>
        <v>0</v>
      </c>
      <c r="J1318">
        <f t="shared" si="422"/>
        <v>0</v>
      </c>
      <c r="K1318">
        <f t="shared" ca="1" si="423"/>
        <v>35.81</v>
      </c>
      <c r="L1318" s="23">
        <f>AS1318/AQ1318*(1/('Inputs and Output'!C$36/'Inputs and Output'!C$39))-'Inputs and Output'!C$42</f>
        <v>99.418574830117905</v>
      </c>
      <c r="M1318" s="23">
        <f ca="1">IFERROR(AVERAGE(OFFSET(L1318,-1,0,-'Inputs and Output'!C$46)),L1318)</f>
        <v>207.86291917378256</v>
      </c>
      <c r="N1318" s="23">
        <f ca="1">_xlfn.XLOOKUP(K1318/M1318,'Battery dispatch curve multiple'!C$3:C$103,'Battery dispatch curve multiple'!A$3:A$103,,1,2)</f>
        <v>0.84000000000000052</v>
      </c>
      <c r="O1318" t="str">
        <f ca="1">IF(Q1318/'Inputs and Output'!C$14&lt;=N1318,"battery","miner")</f>
        <v>battery</v>
      </c>
      <c r="P1318" t="str">
        <f t="shared" ca="1" si="424"/>
        <v>Yes</v>
      </c>
      <c r="Q1318" s="26">
        <f t="shared" ca="1" si="442"/>
        <v>210</v>
      </c>
      <c r="R1318" s="23">
        <f ca="1">-(Q1318/'Inputs and Output'!C$14-N1318)*'Inputs and Output'!C$14-G1318</f>
        <v>-35.069999999999858</v>
      </c>
      <c r="S1318" s="23">
        <f ca="1">IF(R1318&gt;0,MIN(R1318,'Inputs and Output'!C$55*'Inputs and Output'!C$14,Model!J1318),0)</f>
        <v>0</v>
      </c>
      <c r="T1318" s="23">
        <f t="shared" ca="1" si="425"/>
        <v>0</v>
      </c>
      <c r="U1318" s="23">
        <f ca="1">MIN('Inputs and Output'!C$15,Model!T1318)</f>
        <v>0</v>
      </c>
      <c r="V1318" s="23">
        <f t="shared" ca="1" si="426"/>
        <v>0</v>
      </c>
      <c r="W1318" s="23">
        <f ca="1">MIN(V1318+S1318,'Inputs and Output'!C$55*'Inputs and Output'!C$14,'Inputs and Output'!C$14-Model!Q1318)-S1318</f>
        <v>0</v>
      </c>
      <c r="X1318" s="23">
        <f t="shared" ca="1" si="427"/>
        <v>0</v>
      </c>
      <c r="Y1318" s="23">
        <f ca="1">IF(AND(P1318="Yes",R1318&lt;=0),MIN(-R1318,'Inputs and Output'!C$55*'Inputs and Output'!C$14-G1318),0)</f>
        <v>9.7299999999999969</v>
      </c>
      <c r="Z1318" s="23">
        <f ca="1">MIN(Y1318,'Inputs and Output'!C$15)</f>
        <v>9.7299999999999969</v>
      </c>
      <c r="AA1318" s="23">
        <f ca="1">IF(AND(P1318="No",R1318&lt;=0),MIN(J1318,'Inputs and Output'!C$15),0)</f>
        <v>0</v>
      </c>
      <c r="AB1318" s="23">
        <f t="shared" ca="1" si="428"/>
        <v>0</v>
      </c>
      <c r="AC1318" s="23">
        <f ca="1">MIN(AB1318,'Inputs and Output'!C$55*'Inputs and Output'!C$14,'Inputs and Output'!C$14-Model!Q1318)</f>
        <v>0</v>
      </c>
      <c r="AD1318" s="23">
        <f ca="1">IF(AND(P1318="No",R1318&lt;=0),MIN('Inputs and Output'!C$15-Model!AA1318,'Inputs and Output'!C$55*'Inputs and Output'!C$14),0)</f>
        <v>0</v>
      </c>
      <c r="AE1318" s="23">
        <f t="shared" ca="1" si="429"/>
        <v>0</v>
      </c>
      <c r="AF1318" s="26">
        <f t="shared" ca="1" si="430"/>
        <v>-70</v>
      </c>
      <c r="AG1318" s="26">
        <f t="shared" ca="1" si="431"/>
        <v>0</v>
      </c>
      <c r="AH1318">
        <f>'real time electricity price'!G1317</f>
        <v>19.57</v>
      </c>
      <c r="AI1318" s="20">
        <f>'real time electricity price'!H1317</f>
        <v>27.1</v>
      </c>
      <c r="AJ1318" s="23">
        <f t="shared" ca="1" si="432"/>
        <v>9.7299999999999969</v>
      </c>
      <c r="AK1318">
        <f t="shared" ca="1" si="433"/>
        <v>1179.4839000000002</v>
      </c>
      <c r="AL1318" s="1">
        <f>SLN('Inputs and Output'!$C$27,0,'Inputs and Output'!$C$31)</f>
        <v>2968.0365296803652</v>
      </c>
      <c r="AM1318" s="1">
        <f>SLN('Inputs and Output'!$C$51,0,'Inputs and Output'!$C$31)</f>
        <v>319.634703196347</v>
      </c>
      <c r="AN1318" s="15">
        <f>-'PVWatt simulated dispatch'!$B$7*'Inputs and Output'!$C$13*'Inputs and Output'!$C$29</f>
        <v>-964.6118721461188</v>
      </c>
      <c r="AO1318" s="18">
        <f>-'Inputs and Output'!$C$54*'Inputs and Output'!$C$14/(365*24)</f>
        <v>-95.890410958904113</v>
      </c>
      <c r="AP1318" s="18">
        <f t="shared" ca="1" si="434"/>
        <v>-3168.6896159817352</v>
      </c>
      <c r="AQ1318" s="9">
        <f t="shared" si="435"/>
        <v>196294000</v>
      </c>
      <c r="AR1318" s="34" cm="1">
        <f t="array" ref="AR1318">INDEX('hashrate + miner rev'!$G$3:$N$8762,Model!A1318,MATCH('Inputs and Output'!$C$22,'hashrate + miner rev'!$G$1:$N$1,0))</f>
        <v>1.96294E+20</v>
      </c>
      <c r="AS1318" cm="1">
        <f t="array" ref="AS1318">INDEX('hashrate + miner rev'!$G$3:$N$8762,Model!A1318,MATCH('Inputs and Output'!$C$22,'hashrate + miner rev'!$G$1:$N$1,0)+1)</f>
        <v>969769.32889999996</v>
      </c>
      <c r="AT1318" s="9">
        <f ca="1">IFERROR((AJ1318/('Inputs and Output'!$C$15))*('Inputs and Output'!$C$39*'Inputs and Output'!$C$40),0)</f>
        <v>254887.20429107363</v>
      </c>
      <c r="AU1318" s="12">
        <f t="shared" ca="1" si="436"/>
        <v>1.2984971740912796E-3</v>
      </c>
      <c r="AV1318" s="11">
        <f t="shared" ca="1" si="437"/>
        <v>1259.2427330970465</v>
      </c>
      <c r="AW1318" s="13">
        <f ca="1">IF(AT1318&gt;0,('Inputs and Output'!$C$42*'Inputs and Output'!$C$15*AJ1318/('Inputs and Output'!C$36*'Inputs and Output'!C$40)),0)</f>
        <v>291.89999999999992</v>
      </c>
      <c r="AX1318" s="16">
        <f>SLN('Inputs and Output'!$C$45,0,'Inputs and Output'!$C$44)</f>
        <v>5575.7370345500412</v>
      </c>
      <c r="AY1318" s="14">
        <f t="shared" ca="1" si="438"/>
        <v>-4608.3943014529941</v>
      </c>
      <c r="AZ1318" s="17">
        <f t="shared" ca="1" si="439"/>
        <v>-7777.0839174347293</v>
      </c>
    </row>
    <row r="1319" spans="1:52">
      <c r="A1319">
        <v>1317</v>
      </c>
      <c r="B1319" t="str">
        <f>'hourly electricity demand texas'!B1318</f>
        <v>2/24/2020 8 p.m. CST</v>
      </c>
      <c r="C1319">
        <f>'PVWatt simulated dispatch'!K1335</f>
        <v>0</v>
      </c>
      <c r="D1319">
        <f>'hourly electricity demand texas'!I1318*'Inputs and Output'!$C$20</f>
        <v>62.03</v>
      </c>
      <c r="E1319">
        <f>MIN(MAX(D1319-'Inputs and Output'!C$16,0),'Inputs and Output'!C$19-'Inputs and Output'!C$16)</f>
        <v>62.03</v>
      </c>
      <c r="F1319">
        <f>C1319*'Inputs and Output'!C$13/1000000</f>
        <v>0</v>
      </c>
      <c r="G1319">
        <f ca="1">IF(F1319&lt;=E1319,MIN(Q1319,E1319-F1319,'Inputs and Output'!C$14*'Inputs and Output'!C$55),0)</f>
        <v>62.03</v>
      </c>
      <c r="H1319">
        <f t="shared" ca="1" si="440"/>
        <v>62.03</v>
      </c>
      <c r="I1319" s="4">
        <f t="shared" ca="1" si="441"/>
        <v>0</v>
      </c>
      <c r="J1319">
        <f t="shared" si="422"/>
        <v>0</v>
      </c>
      <c r="K1319">
        <f t="shared" ca="1" si="423"/>
        <v>35.81</v>
      </c>
      <c r="L1319" s="23">
        <f>AS1319/AQ1319*(1/('Inputs and Output'!C$36/'Inputs and Output'!C$39))-'Inputs and Output'!C$42</f>
        <v>13.470158988194363</v>
      </c>
      <c r="M1319" s="23">
        <f ca="1">IFERROR(AVERAGE(OFFSET(L1319,-1,0,-'Inputs and Output'!C$46)),L1319)</f>
        <v>202.71319177412599</v>
      </c>
      <c r="N1319" s="23">
        <f ca="1">_xlfn.XLOOKUP(K1319/M1319,'Battery dispatch curve multiple'!C$3:C$103,'Battery dispatch curve multiple'!A$3:A$103,,1,2)</f>
        <v>0.84000000000000052</v>
      </c>
      <c r="O1319" t="str">
        <f ca="1">IF(Q1319/'Inputs and Output'!C$14&lt;=N1319,"battery","miner")</f>
        <v>battery</v>
      </c>
      <c r="P1319" t="str">
        <f t="shared" ca="1" si="424"/>
        <v>Yes</v>
      </c>
      <c r="Q1319" s="26">
        <f t="shared" ca="1" si="442"/>
        <v>140</v>
      </c>
      <c r="R1319" s="23">
        <f ca="1">-(Q1319/'Inputs and Output'!C$14-N1319)*'Inputs and Output'!C$14-G1319</f>
        <v>33.170000000000144</v>
      </c>
      <c r="S1319" s="23">
        <f ca="1">IF(R1319&gt;0,MIN(R1319,'Inputs and Output'!C$55*'Inputs and Output'!C$14,Model!J1319),0)</f>
        <v>0</v>
      </c>
      <c r="T1319" s="23">
        <f t="shared" ca="1" si="425"/>
        <v>0</v>
      </c>
      <c r="U1319" s="23">
        <f ca="1">MIN('Inputs and Output'!C$15,Model!T1319)</f>
        <v>0</v>
      </c>
      <c r="V1319" s="23">
        <f t="shared" ca="1" si="426"/>
        <v>0</v>
      </c>
      <c r="W1319" s="23">
        <f ca="1">MIN(V1319+S1319,'Inputs and Output'!C$55*'Inputs and Output'!C$14,'Inputs and Output'!C$14-Model!Q1319)-S1319</f>
        <v>0</v>
      </c>
      <c r="X1319" s="23">
        <f t="shared" ca="1" si="427"/>
        <v>0</v>
      </c>
      <c r="Y1319" s="23">
        <f ca="1">IF(AND(P1319="Yes",R1319&lt;=0),MIN(-R1319,'Inputs and Output'!C$55*'Inputs and Output'!C$14-G1319),0)</f>
        <v>0</v>
      </c>
      <c r="Z1319" s="23">
        <f ca="1">MIN(Y1319,'Inputs and Output'!C$15)</f>
        <v>0</v>
      </c>
      <c r="AA1319" s="23">
        <f ca="1">IF(AND(P1319="No",R1319&lt;=0),MIN(J1319,'Inputs and Output'!C$15),0)</f>
        <v>0</v>
      </c>
      <c r="AB1319" s="23">
        <f t="shared" ca="1" si="428"/>
        <v>0</v>
      </c>
      <c r="AC1319" s="23">
        <f ca="1">MIN(AB1319,'Inputs and Output'!C$55*'Inputs and Output'!C$14,'Inputs and Output'!C$14-Model!Q1319)</f>
        <v>0</v>
      </c>
      <c r="AD1319" s="23">
        <f ca="1">IF(AND(P1319="No",R1319&lt;=0),MIN('Inputs and Output'!C$15-Model!AA1319,'Inputs and Output'!C$55*'Inputs and Output'!C$14),0)</f>
        <v>0</v>
      </c>
      <c r="AE1319" s="23">
        <f t="shared" ca="1" si="429"/>
        <v>0</v>
      </c>
      <c r="AF1319" s="26">
        <f t="shared" ca="1" si="430"/>
        <v>-62.03</v>
      </c>
      <c r="AG1319" s="26">
        <f t="shared" ca="1" si="431"/>
        <v>0</v>
      </c>
      <c r="AH1319">
        <f>'real time electricity price'!G1318</f>
        <v>15.227500000000001</v>
      </c>
      <c r="AI1319" s="20">
        <f>'real time electricity price'!H1318</f>
        <v>18.61</v>
      </c>
      <c r="AJ1319" s="23">
        <f t="shared" ca="1" si="432"/>
        <v>0</v>
      </c>
      <c r="AK1319">
        <f t="shared" ca="1" si="433"/>
        <v>944.56182500000011</v>
      </c>
      <c r="AL1319" s="1">
        <f>SLN('Inputs and Output'!$C$27,0,'Inputs and Output'!$C$31)</f>
        <v>2968.0365296803652</v>
      </c>
      <c r="AM1319" s="1">
        <f>SLN('Inputs and Output'!$C$51,0,'Inputs and Output'!$C$31)</f>
        <v>319.634703196347</v>
      </c>
      <c r="AN1319" s="15">
        <f>-'PVWatt simulated dispatch'!$B$7*'Inputs and Output'!$C$13*'Inputs and Output'!$C$29</f>
        <v>-964.6118721461188</v>
      </c>
      <c r="AO1319" s="18">
        <f>-'Inputs and Output'!$C$54*'Inputs and Output'!$C$14/(365*24)</f>
        <v>-95.890410958904113</v>
      </c>
      <c r="AP1319" s="18">
        <f t="shared" ca="1" si="434"/>
        <v>-3403.6116909817347</v>
      </c>
      <c r="AQ1319" s="9">
        <f t="shared" si="435"/>
        <v>148549000</v>
      </c>
      <c r="AR1319" s="34" cm="1">
        <f t="array" ref="AR1319">INDEX('hashrate + miner rev'!$G$3:$N$8762,Model!A1319,MATCH('Inputs and Output'!$C$22,'hashrate + miner rev'!$G$1:$N$1,0))</f>
        <v>1.48549E+20</v>
      </c>
      <c r="AS1319" cm="1">
        <f t="array" ref="AS1319">INDEX('hashrate + miner rev'!$G$3:$N$8762,Model!A1319,MATCH('Inputs and Output'!$C$22,'hashrate + miner rev'!$G$1:$N$1,0)+1)</f>
        <v>246505.01980000001</v>
      </c>
      <c r="AT1319" s="9">
        <f ca="1">IFERROR((AJ1319/('Inputs and Output'!$C$15))*('Inputs and Output'!$C$39*'Inputs and Output'!$C$40),0)</f>
        <v>0</v>
      </c>
      <c r="AU1319" s="12">
        <f t="shared" ca="1" si="436"/>
        <v>0</v>
      </c>
      <c r="AV1319" s="11">
        <f t="shared" ca="1" si="437"/>
        <v>0</v>
      </c>
      <c r="AW1319" s="13">
        <f ca="1">IF(AT1319&gt;0,('Inputs and Output'!$C$42*'Inputs and Output'!$C$15*AJ1319/('Inputs and Output'!C$36*'Inputs and Output'!C$40)),0)</f>
        <v>0</v>
      </c>
      <c r="AX1319" s="16">
        <f>SLN('Inputs and Output'!$C$45,0,'Inputs and Output'!$C$44)</f>
        <v>5575.7370345500412</v>
      </c>
      <c r="AY1319" s="14">
        <f t="shared" ca="1" si="438"/>
        <v>-5575.7370345500412</v>
      </c>
      <c r="AZ1319" s="17">
        <f t="shared" ca="1" si="439"/>
        <v>-8979.3487255317759</v>
      </c>
    </row>
    <row r="1320" spans="1:52">
      <c r="A1320">
        <v>1318</v>
      </c>
      <c r="B1320" t="str">
        <f>'hourly electricity demand texas'!B1319</f>
        <v>2/24/2020 9 p.m. CST</v>
      </c>
      <c r="C1320">
        <f>'PVWatt simulated dispatch'!K1336</f>
        <v>0</v>
      </c>
      <c r="D1320">
        <f>'hourly electricity demand texas'!I1319*'Inputs and Output'!$C$20</f>
        <v>60.6</v>
      </c>
      <c r="E1320">
        <f>MIN(MAX(D1320-'Inputs and Output'!C$16,0),'Inputs and Output'!C$19-'Inputs and Output'!C$16)</f>
        <v>60.6</v>
      </c>
      <c r="F1320">
        <f>C1320*'Inputs and Output'!C$13/1000000</f>
        <v>0</v>
      </c>
      <c r="G1320">
        <f ca="1">IF(F1320&lt;=E1320,MIN(Q1320,E1320-F1320,'Inputs and Output'!C$14*'Inputs and Output'!C$55),0)</f>
        <v>60.6</v>
      </c>
      <c r="H1320">
        <f t="shared" ca="1" si="440"/>
        <v>60.6</v>
      </c>
      <c r="I1320" s="4">
        <f t="shared" ca="1" si="441"/>
        <v>0</v>
      </c>
      <c r="J1320">
        <f t="shared" si="422"/>
        <v>0</v>
      </c>
      <c r="K1320">
        <f t="shared" ca="1" si="423"/>
        <v>35.81</v>
      </c>
      <c r="L1320" s="23">
        <f>AS1320/AQ1320*(1/('Inputs and Output'!C$36/'Inputs and Output'!C$39))-'Inputs and Output'!C$42</f>
        <v>390.50686276902923</v>
      </c>
      <c r="M1320" s="23">
        <f ca="1">IFERROR(AVERAGE(OFFSET(L1320,-1,0,-'Inputs and Output'!C$46)),L1320)</f>
        <v>185.08298332695566</v>
      </c>
      <c r="N1320" s="23">
        <f ca="1">_xlfn.XLOOKUP(K1320/M1320,'Battery dispatch curve multiple'!C$3:C$103,'Battery dispatch curve multiple'!A$3:A$103,,1,2)</f>
        <v>0.85000000000000053</v>
      </c>
      <c r="O1320" t="str">
        <f ca="1">IF(Q1320/'Inputs and Output'!C$14&lt;=N1320,"battery","miner")</f>
        <v>battery</v>
      </c>
      <c r="P1320" t="str">
        <f t="shared" ca="1" si="424"/>
        <v>Yes</v>
      </c>
      <c r="Q1320" s="26">
        <f t="shared" ca="1" si="442"/>
        <v>77.97</v>
      </c>
      <c r="R1320" s="23">
        <f ca="1">-(Q1320/'Inputs and Output'!C$14-N1320)*'Inputs and Output'!C$14-G1320</f>
        <v>99.430000000000149</v>
      </c>
      <c r="S1320" s="23">
        <f ca="1">IF(R1320&gt;0,MIN(R1320,'Inputs and Output'!C$55*'Inputs and Output'!C$14,Model!J1320),0)</f>
        <v>0</v>
      </c>
      <c r="T1320" s="23">
        <f t="shared" ca="1" si="425"/>
        <v>0</v>
      </c>
      <c r="U1320" s="23">
        <f ca="1">MIN('Inputs and Output'!C$15,Model!T1320)</f>
        <v>0</v>
      </c>
      <c r="V1320" s="23">
        <f t="shared" ca="1" si="426"/>
        <v>0</v>
      </c>
      <c r="W1320" s="23">
        <f ca="1">MIN(V1320+S1320,'Inputs and Output'!C$55*'Inputs and Output'!C$14,'Inputs and Output'!C$14-Model!Q1320)-S1320</f>
        <v>0</v>
      </c>
      <c r="X1320" s="23">
        <f t="shared" ca="1" si="427"/>
        <v>0</v>
      </c>
      <c r="Y1320" s="23">
        <f ca="1">IF(AND(P1320="Yes",R1320&lt;=0),MIN(-R1320,'Inputs and Output'!C$55*'Inputs and Output'!C$14-G1320),0)</f>
        <v>0</v>
      </c>
      <c r="Z1320" s="23">
        <f ca="1">MIN(Y1320,'Inputs and Output'!C$15)</f>
        <v>0</v>
      </c>
      <c r="AA1320" s="23">
        <f ca="1">IF(AND(P1320="No",R1320&lt;=0),MIN(J1320,'Inputs and Output'!C$15),0)</f>
        <v>0</v>
      </c>
      <c r="AB1320" s="23">
        <f t="shared" ca="1" si="428"/>
        <v>0</v>
      </c>
      <c r="AC1320" s="23">
        <f ca="1">MIN(AB1320,'Inputs and Output'!C$55*'Inputs and Output'!C$14,'Inputs and Output'!C$14-Model!Q1320)</f>
        <v>0</v>
      </c>
      <c r="AD1320" s="23">
        <f ca="1">IF(AND(P1320="No",R1320&lt;=0),MIN('Inputs and Output'!C$15-Model!AA1320,'Inputs and Output'!C$55*'Inputs and Output'!C$14),0)</f>
        <v>0</v>
      </c>
      <c r="AE1320" s="23">
        <f t="shared" ca="1" si="429"/>
        <v>0</v>
      </c>
      <c r="AF1320" s="26">
        <f t="shared" ca="1" si="430"/>
        <v>-60.6</v>
      </c>
      <c r="AG1320" s="26">
        <f t="shared" ca="1" si="431"/>
        <v>0</v>
      </c>
      <c r="AH1320">
        <f>'real time electricity price'!G1319</f>
        <v>14.190000000000001</v>
      </c>
      <c r="AI1320" s="20">
        <f>'real time electricity price'!H1319</f>
        <v>17.739999999999998</v>
      </c>
      <c r="AJ1320" s="23">
        <f t="shared" ca="1" si="432"/>
        <v>0</v>
      </c>
      <c r="AK1320">
        <f t="shared" ca="1" si="433"/>
        <v>859.9140000000001</v>
      </c>
      <c r="AL1320" s="1">
        <f>SLN('Inputs and Output'!$C$27,0,'Inputs and Output'!$C$31)</f>
        <v>2968.0365296803652</v>
      </c>
      <c r="AM1320" s="1">
        <f>SLN('Inputs and Output'!$C$51,0,'Inputs and Output'!$C$31)</f>
        <v>319.634703196347</v>
      </c>
      <c r="AN1320" s="15">
        <f>-'PVWatt simulated dispatch'!$B$7*'Inputs and Output'!$C$13*'Inputs and Output'!$C$29</f>
        <v>-964.6118721461188</v>
      </c>
      <c r="AO1320" s="18">
        <f>-'Inputs and Output'!$C$54*'Inputs and Output'!$C$14/(365*24)</f>
        <v>-95.890410958904113</v>
      </c>
      <c r="AP1320" s="18">
        <f t="shared" ca="1" si="434"/>
        <v>-3488.2595159817347</v>
      </c>
      <c r="AQ1320" s="9">
        <f t="shared" si="435"/>
        <v>90706300</v>
      </c>
      <c r="AR1320" s="34" cm="1">
        <f t="array" ref="AR1320">INDEX('hashrate + miner rev'!$G$3:$N$8762,Model!A1320,MATCH('Inputs and Output'!$C$22,'hashrate + miner rev'!$G$1:$N$1,0))</f>
        <v>9.07063E+19</v>
      </c>
      <c r="AS1320" cm="1">
        <f t="array" ref="AS1320">INDEX('hashrate + miner rev'!$G$3:$N$8762,Model!A1320,MATCH('Inputs and Output'!$C$22,'hashrate + miner rev'!$G$1:$N$1,0)+1)</f>
        <v>1456046.841</v>
      </c>
      <c r="AT1320" s="9">
        <f ca="1">IFERROR((AJ1320/('Inputs and Output'!$C$15))*('Inputs and Output'!$C$39*'Inputs and Output'!$C$40),0)</f>
        <v>0</v>
      </c>
      <c r="AU1320" s="12">
        <f t="shared" ca="1" si="436"/>
        <v>0</v>
      </c>
      <c r="AV1320" s="11">
        <f t="shared" ca="1" si="437"/>
        <v>0</v>
      </c>
      <c r="AW1320" s="13">
        <f ca="1">IF(AT1320&gt;0,('Inputs and Output'!$C$42*'Inputs and Output'!$C$15*AJ1320/('Inputs and Output'!C$36*'Inputs and Output'!C$40)),0)</f>
        <v>0</v>
      </c>
      <c r="AX1320" s="16">
        <f>SLN('Inputs and Output'!$C$45,0,'Inputs and Output'!$C$44)</f>
        <v>5575.7370345500412</v>
      </c>
      <c r="AY1320" s="14">
        <f t="shared" ca="1" si="438"/>
        <v>-5575.7370345500412</v>
      </c>
      <c r="AZ1320" s="17">
        <f t="shared" ca="1" si="439"/>
        <v>-9063.9965505317759</v>
      </c>
    </row>
    <row r="1321" spans="1:52">
      <c r="A1321">
        <v>1319</v>
      </c>
      <c r="B1321" t="str">
        <f>'hourly electricity demand texas'!B1320</f>
        <v>2/24/2020 10 p.m. CST</v>
      </c>
      <c r="C1321">
        <f>'PVWatt simulated dispatch'!K1337</f>
        <v>0</v>
      </c>
      <c r="D1321">
        <f>'hourly electricity demand texas'!I1320*'Inputs and Output'!$C$20</f>
        <v>57.88</v>
      </c>
      <c r="E1321">
        <f>MIN(MAX(D1321-'Inputs and Output'!C$16,0),'Inputs and Output'!C$19-'Inputs and Output'!C$16)</f>
        <v>57.88</v>
      </c>
      <c r="F1321">
        <f>C1321*'Inputs and Output'!C$13/1000000</f>
        <v>0</v>
      </c>
      <c r="G1321">
        <f ca="1">IF(F1321&lt;=E1321,MIN(Q1321,E1321-F1321,'Inputs and Output'!C$14*'Inputs and Output'!C$55),0)</f>
        <v>17.369999999999997</v>
      </c>
      <c r="H1321">
        <f t="shared" ca="1" si="440"/>
        <v>17.369999999999997</v>
      </c>
      <c r="I1321" s="4">
        <f t="shared" ca="1" si="441"/>
        <v>-40.510000000000005</v>
      </c>
      <c r="J1321">
        <f t="shared" si="422"/>
        <v>0</v>
      </c>
      <c r="K1321">
        <f t="shared" ca="1" si="423"/>
        <v>35.81</v>
      </c>
      <c r="L1321" s="23">
        <f>AS1321/AQ1321*(1/('Inputs and Output'!C$36/'Inputs and Output'!C$39))-'Inputs and Output'!C$42</f>
        <v>165.10291786056405</v>
      </c>
      <c r="M1321" s="23">
        <f ca="1">IFERROR(AVERAGE(OFFSET(L1321,-1,0,-'Inputs and Output'!C$46)),L1321)</f>
        <v>200.74378443465199</v>
      </c>
      <c r="N1321" s="23">
        <f ca="1">_xlfn.XLOOKUP(K1321/M1321,'Battery dispatch curve multiple'!C$3:C$103,'Battery dispatch curve multiple'!A$3:A$103,,1,2)</f>
        <v>0.85000000000000053</v>
      </c>
      <c r="O1321" t="str">
        <f ca="1">IF(Q1321/'Inputs and Output'!C$14&lt;=N1321,"battery","miner")</f>
        <v>battery</v>
      </c>
      <c r="P1321" t="str">
        <f t="shared" ca="1" si="424"/>
        <v>Yes</v>
      </c>
      <c r="Q1321" s="26">
        <f t="shared" ca="1" si="442"/>
        <v>17.369999999999997</v>
      </c>
      <c r="R1321" s="23">
        <f ca="1">-(Q1321/'Inputs and Output'!C$14-N1321)*'Inputs and Output'!C$14-G1321</f>
        <v>203.26000000000013</v>
      </c>
      <c r="S1321" s="23">
        <f ca="1">IF(R1321&gt;0,MIN(R1321,'Inputs and Output'!C$55*'Inputs and Output'!C$14,Model!J1321),0)</f>
        <v>0</v>
      </c>
      <c r="T1321" s="23">
        <f t="shared" ca="1" si="425"/>
        <v>0</v>
      </c>
      <c r="U1321" s="23">
        <f ca="1">MIN('Inputs and Output'!C$15,Model!T1321)</f>
        <v>0</v>
      </c>
      <c r="V1321" s="23">
        <f t="shared" ca="1" si="426"/>
        <v>0</v>
      </c>
      <c r="W1321" s="23">
        <f ca="1">MIN(V1321+S1321,'Inputs and Output'!C$55*'Inputs and Output'!C$14,'Inputs and Output'!C$14-Model!Q1321)-S1321</f>
        <v>0</v>
      </c>
      <c r="X1321" s="23">
        <f t="shared" ca="1" si="427"/>
        <v>0</v>
      </c>
      <c r="Y1321" s="23">
        <f ca="1">IF(AND(P1321="Yes",R1321&lt;=0),MIN(-R1321,'Inputs and Output'!C$55*'Inputs and Output'!C$14-G1321),0)</f>
        <v>0</v>
      </c>
      <c r="Z1321" s="23">
        <f ca="1">MIN(Y1321,'Inputs and Output'!C$15)</f>
        <v>0</v>
      </c>
      <c r="AA1321" s="23">
        <f ca="1">IF(AND(P1321="No",R1321&lt;=0),MIN(J1321,'Inputs and Output'!C$15),0)</f>
        <v>0</v>
      </c>
      <c r="AB1321" s="23">
        <f t="shared" ca="1" si="428"/>
        <v>0</v>
      </c>
      <c r="AC1321" s="23">
        <f ca="1">MIN(AB1321,'Inputs and Output'!C$55*'Inputs and Output'!C$14,'Inputs and Output'!C$14-Model!Q1321)</f>
        <v>0</v>
      </c>
      <c r="AD1321" s="23">
        <f ca="1">IF(AND(P1321="No",R1321&lt;=0),MIN('Inputs and Output'!C$15-Model!AA1321,'Inputs and Output'!C$55*'Inputs and Output'!C$14),0)</f>
        <v>0</v>
      </c>
      <c r="AE1321" s="23">
        <f t="shared" ca="1" si="429"/>
        <v>0</v>
      </c>
      <c r="AF1321" s="26">
        <f t="shared" ca="1" si="430"/>
        <v>-17.369999999999997</v>
      </c>
      <c r="AG1321" s="26">
        <f t="shared" ca="1" si="431"/>
        <v>0</v>
      </c>
      <c r="AH1321">
        <f>'real time electricity price'!G1320</f>
        <v>13.3575</v>
      </c>
      <c r="AI1321" s="20">
        <f>'real time electricity price'!H1320</f>
        <v>16</v>
      </c>
      <c r="AJ1321" s="23">
        <f t="shared" ca="1" si="432"/>
        <v>0</v>
      </c>
      <c r="AK1321">
        <f t="shared" ca="1" si="433"/>
        <v>232.01977499999995</v>
      </c>
      <c r="AL1321" s="1">
        <f>SLN('Inputs and Output'!$C$27,0,'Inputs and Output'!$C$31)</f>
        <v>2968.0365296803652</v>
      </c>
      <c r="AM1321" s="1">
        <f>SLN('Inputs and Output'!$C$51,0,'Inputs and Output'!$C$31)</f>
        <v>319.634703196347</v>
      </c>
      <c r="AN1321" s="15">
        <f>-'PVWatt simulated dispatch'!$B$7*'Inputs and Output'!$C$13*'Inputs and Output'!$C$29</f>
        <v>-964.6118721461188</v>
      </c>
      <c r="AO1321" s="18">
        <f>-'Inputs and Output'!$C$54*'Inputs and Output'!$C$14/(365*24)</f>
        <v>-95.890410958904113</v>
      </c>
      <c r="AP1321" s="18">
        <f t="shared" ca="1" si="434"/>
        <v>-4116.1537409817356</v>
      </c>
      <c r="AQ1321" s="9">
        <f t="shared" si="435"/>
        <v>97792600</v>
      </c>
      <c r="AR1321" s="34" cm="1">
        <f t="array" ref="AR1321">INDEX('hashrate + miner rev'!$G$3:$N$8762,Model!A1321,MATCH('Inputs and Output'!$C$22,'hashrate + miner rev'!$G$1:$N$1,0))</f>
        <v>9.77926E+19</v>
      </c>
      <c r="AS1321" cm="1">
        <f t="array" ref="AS1321">INDEX('hashrate + miner rev'!$G$3:$N$8762,Model!A1321,MATCH('Inputs and Output'!$C$22,'hashrate + miner rev'!$G$1:$N$1,0)+1)</f>
        <v>728340.67420000001</v>
      </c>
      <c r="AT1321" s="9">
        <f ca="1">IFERROR((AJ1321/('Inputs and Output'!$C$15))*('Inputs and Output'!$C$39*'Inputs and Output'!$C$40),0)</f>
        <v>0</v>
      </c>
      <c r="AU1321" s="12">
        <f t="shared" ca="1" si="436"/>
        <v>0</v>
      </c>
      <c r="AV1321" s="11">
        <f t="shared" ca="1" si="437"/>
        <v>0</v>
      </c>
      <c r="AW1321" s="13">
        <f ca="1">IF(AT1321&gt;0,('Inputs and Output'!$C$42*'Inputs and Output'!$C$15*AJ1321/('Inputs and Output'!C$36*'Inputs and Output'!C$40)),0)</f>
        <v>0</v>
      </c>
      <c r="AX1321" s="16">
        <f>SLN('Inputs and Output'!$C$45,0,'Inputs and Output'!$C$44)</f>
        <v>5575.7370345500412</v>
      </c>
      <c r="AY1321" s="14">
        <f t="shared" ca="1" si="438"/>
        <v>-5575.7370345500412</v>
      </c>
      <c r="AZ1321" s="17">
        <f t="shared" ca="1" si="439"/>
        <v>-9691.8907755317778</v>
      </c>
    </row>
    <row r="1322" spans="1:52">
      <c r="A1322">
        <v>1320</v>
      </c>
      <c r="B1322" t="str">
        <f>'hourly electricity demand texas'!B1321</f>
        <v>2/24/2020 11 p.m. CST</v>
      </c>
      <c r="C1322">
        <f>'PVWatt simulated dispatch'!K1338</f>
        <v>0</v>
      </c>
      <c r="D1322">
        <f>'hourly electricity demand texas'!I1321*'Inputs and Output'!$C$20</f>
        <v>53.53</v>
      </c>
      <c r="E1322">
        <f>MIN(MAX(D1322-'Inputs and Output'!C$16,0),'Inputs and Output'!C$19-'Inputs and Output'!C$16)</f>
        <v>53.53</v>
      </c>
      <c r="F1322">
        <f>C1322*'Inputs and Output'!C$13/1000000</f>
        <v>0</v>
      </c>
      <c r="G1322">
        <f ca="1">IF(F1322&lt;=E1322,MIN(Q1322,E1322-F1322,'Inputs and Output'!C$14*'Inputs and Output'!C$55),0)</f>
        <v>0</v>
      </c>
      <c r="H1322">
        <f t="shared" ca="1" si="440"/>
        <v>0</v>
      </c>
      <c r="I1322" s="4">
        <f t="shared" ca="1" si="441"/>
        <v>-53.53</v>
      </c>
      <c r="J1322">
        <f t="shared" si="422"/>
        <v>0</v>
      </c>
      <c r="K1322">
        <f t="shared" ca="1" si="423"/>
        <v>35.81</v>
      </c>
      <c r="L1322" s="23">
        <f>AS1322/AQ1322*(1/('Inputs and Output'!C$36/'Inputs and Output'!C$39))-'Inputs and Output'!C$42</f>
        <v>140.42206034079365</v>
      </c>
      <c r="M1322" s="23">
        <f ca="1">IFERROR(AVERAGE(OFFSET(L1322,-1,0,-'Inputs and Output'!C$46)),L1322)</f>
        <v>200.94577507087163</v>
      </c>
      <c r="N1322" s="23">
        <f ca="1">_xlfn.XLOOKUP(K1322/M1322,'Battery dispatch curve multiple'!C$3:C$103,'Battery dispatch curve multiple'!A$3:A$103,,1,2)</f>
        <v>0.85000000000000053</v>
      </c>
      <c r="O1322" t="str">
        <f ca="1">IF(Q1322/'Inputs and Output'!C$14&lt;=N1322,"battery","miner")</f>
        <v>battery</v>
      </c>
      <c r="P1322" t="str">
        <f t="shared" ca="1" si="424"/>
        <v>No</v>
      </c>
      <c r="Q1322" s="26">
        <f t="shared" ca="1" si="442"/>
        <v>0</v>
      </c>
      <c r="R1322" s="23">
        <f ca="1">-(Q1322/'Inputs and Output'!C$14-N1322)*'Inputs and Output'!C$14-G1322</f>
        <v>238.00000000000014</v>
      </c>
      <c r="S1322" s="23">
        <f ca="1">IF(R1322&gt;0,MIN(R1322,'Inputs and Output'!C$55*'Inputs and Output'!C$14,Model!J1322),0)</f>
        <v>0</v>
      </c>
      <c r="T1322" s="23">
        <f t="shared" ca="1" si="425"/>
        <v>0</v>
      </c>
      <c r="U1322" s="23">
        <f ca="1">MIN('Inputs and Output'!C$15,Model!T1322)</f>
        <v>0</v>
      </c>
      <c r="V1322" s="23">
        <f t="shared" ca="1" si="426"/>
        <v>0</v>
      </c>
      <c r="W1322" s="23">
        <f ca="1">MIN(V1322+S1322,'Inputs and Output'!C$55*'Inputs and Output'!C$14,'Inputs and Output'!C$14-Model!Q1322)-S1322</f>
        <v>0</v>
      </c>
      <c r="X1322" s="23">
        <f t="shared" ca="1" si="427"/>
        <v>0</v>
      </c>
      <c r="Y1322" s="23">
        <f ca="1">IF(AND(P1322="Yes",R1322&lt;=0),MIN(-R1322,'Inputs and Output'!C$55*'Inputs and Output'!C$14-G1322),0)</f>
        <v>0</v>
      </c>
      <c r="Z1322" s="23">
        <f ca="1">MIN(Y1322,'Inputs and Output'!C$15)</f>
        <v>0</v>
      </c>
      <c r="AA1322" s="23">
        <f ca="1">IF(AND(P1322="No",R1322&lt;=0),MIN(J1322,'Inputs and Output'!C$15),0)</f>
        <v>0</v>
      </c>
      <c r="AB1322" s="23">
        <f t="shared" ca="1" si="428"/>
        <v>0</v>
      </c>
      <c r="AC1322" s="23">
        <f ca="1">MIN(AB1322,'Inputs and Output'!C$55*'Inputs and Output'!C$14,'Inputs and Output'!C$14-Model!Q1322)</f>
        <v>0</v>
      </c>
      <c r="AD1322" s="23">
        <f ca="1">IF(AND(P1322="No",R1322&lt;=0),MIN('Inputs and Output'!C$15-Model!AA1322,'Inputs and Output'!C$55*'Inputs and Output'!C$14),0)</f>
        <v>0</v>
      </c>
      <c r="AE1322" s="23">
        <f t="shared" ca="1" si="429"/>
        <v>0</v>
      </c>
      <c r="AF1322" s="26">
        <f t="shared" ca="1" si="430"/>
        <v>0</v>
      </c>
      <c r="AG1322" s="26">
        <f t="shared" ca="1" si="431"/>
        <v>0</v>
      </c>
      <c r="AH1322">
        <f>'real time electricity price'!G1321</f>
        <v>12.147500000000001</v>
      </c>
      <c r="AI1322" s="20">
        <f>'real time electricity price'!H1321</f>
        <v>15.33</v>
      </c>
      <c r="AJ1322" s="23">
        <f t="shared" ca="1" si="432"/>
        <v>0</v>
      </c>
      <c r="AK1322">
        <f t="shared" ca="1" si="433"/>
        <v>0</v>
      </c>
      <c r="AL1322" s="1">
        <f>SLN('Inputs and Output'!$C$27,0,'Inputs and Output'!$C$31)</f>
        <v>2968.0365296803652</v>
      </c>
      <c r="AM1322" s="1">
        <f>SLN('Inputs and Output'!$C$51,0,'Inputs and Output'!$C$31)</f>
        <v>319.634703196347</v>
      </c>
      <c r="AN1322" s="15">
        <f>-'PVWatt simulated dispatch'!$B$7*'Inputs and Output'!$C$13*'Inputs and Output'!$C$29</f>
        <v>-964.6118721461188</v>
      </c>
      <c r="AO1322" s="18">
        <f>-'Inputs and Output'!$C$54*'Inputs and Output'!$C$14/(365*24)</f>
        <v>-95.890410958904113</v>
      </c>
      <c r="AP1322" s="18">
        <f t="shared" ca="1" si="434"/>
        <v>-4348.1735159817345</v>
      </c>
      <c r="AQ1322" s="9">
        <f t="shared" si="435"/>
        <v>131013000</v>
      </c>
      <c r="AR1322" s="34" cm="1">
        <f t="array" ref="AR1322">INDEX('hashrate + miner rev'!$G$3:$N$8762,Model!A1322,MATCH('Inputs and Output'!$C$22,'hashrate + miner rev'!$G$1:$N$1,0))</f>
        <v>1.31013E+20</v>
      </c>
      <c r="AS1322" cm="1">
        <f t="array" ref="AS1322">INDEX('hashrate + miner rev'!$G$3:$N$8762,Model!A1322,MATCH('Inputs and Output'!$C$22,'hashrate + miner rev'!$G$1:$N$1,0)+1)</f>
        <v>852324.57259999996</v>
      </c>
      <c r="AT1322" s="9">
        <f ca="1">IFERROR((AJ1322/('Inputs and Output'!$C$15))*('Inputs and Output'!$C$39*'Inputs and Output'!$C$40),0)</f>
        <v>0</v>
      </c>
      <c r="AU1322" s="12">
        <f t="shared" ca="1" si="436"/>
        <v>0</v>
      </c>
      <c r="AV1322" s="11">
        <f t="shared" ca="1" si="437"/>
        <v>0</v>
      </c>
      <c r="AW1322" s="13">
        <f ca="1">IF(AT1322&gt;0,('Inputs and Output'!$C$42*'Inputs and Output'!$C$15*AJ1322/('Inputs and Output'!C$36*'Inputs and Output'!C$40)),0)</f>
        <v>0</v>
      </c>
      <c r="AX1322" s="16">
        <f>SLN('Inputs and Output'!$C$45,0,'Inputs and Output'!$C$44)</f>
        <v>5575.7370345500412</v>
      </c>
      <c r="AY1322" s="14">
        <f t="shared" ca="1" si="438"/>
        <v>-5575.7370345500412</v>
      </c>
      <c r="AZ1322" s="17">
        <f t="shared" ca="1" si="439"/>
        <v>-9923.9105505317748</v>
      </c>
    </row>
    <row r="1323" spans="1:52">
      <c r="A1323">
        <v>1321</v>
      </c>
      <c r="B1323" t="str">
        <f>'hourly electricity demand texas'!B1322</f>
        <v>2/25/2020 12 a.m. CST</v>
      </c>
      <c r="C1323">
        <f>'PVWatt simulated dispatch'!K1339</f>
        <v>0</v>
      </c>
      <c r="D1323">
        <f>'hourly electricity demand texas'!I1322*'Inputs and Output'!$C$20</f>
        <v>49.69</v>
      </c>
      <c r="E1323">
        <f>MIN(MAX(D1323-'Inputs and Output'!C$16,0),'Inputs and Output'!C$19-'Inputs and Output'!C$16)</f>
        <v>49.69</v>
      </c>
      <c r="F1323">
        <f>C1323*'Inputs and Output'!C$13/1000000</f>
        <v>0</v>
      </c>
      <c r="G1323">
        <f ca="1">IF(F1323&lt;=E1323,MIN(Q1323,E1323-F1323,'Inputs and Output'!C$14*'Inputs and Output'!C$55),0)</f>
        <v>0</v>
      </c>
      <c r="H1323">
        <f t="shared" ca="1" si="440"/>
        <v>0</v>
      </c>
      <c r="I1323" s="4">
        <f t="shared" ca="1" si="441"/>
        <v>-49.69</v>
      </c>
      <c r="J1323">
        <f t="shared" si="422"/>
        <v>0</v>
      </c>
      <c r="K1323">
        <f t="shared" ca="1" si="423"/>
        <v>35.81</v>
      </c>
      <c r="L1323" s="23">
        <f>AS1323/AQ1323*(1/('Inputs and Output'!C$36/'Inputs and Output'!C$39))-'Inputs and Output'!C$42</f>
        <v>203.26413432871138</v>
      </c>
      <c r="M1323" s="23">
        <f ca="1">IFERROR(AVERAGE(OFFSET(L1323,-1,0,-'Inputs and Output'!C$46)),L1323)</f>
        <v>196.01493073182635</v>
      </c>
      <c r="N1323" s="23">
        <f ca="1">_xlfn.XLOOKUP(K1323/M1323,'Battery dispatch curve multiple'!C$3:C$103,'Battery dispatch curve multiple'!A$3:A$103,,1,2)</f>
        <v>0.85000000000000053</v>
      </c>
      <c r="O1323" t="str">
        <f ca="1">IF(Q1323/'Inputs and Output'!C$14&lt;=N1323,"battery","miner")</f>
        <v>battery</v>
      </c>
      <c r="P1323" t="str">
        <f t="shared" ca="1" si="424"/>
        <v>No</v>
      </c>
      <c r="Q1323" s="26">
        <f t="shared" ca="1" si="442"/>
        <v>0</v>
      </c>
      <c r="R1323" s="23">
        <f ca="1">-(Q1323/'Inputs and Output'!C$14-N1323)*'Inputs and Output'!C$14-G1323</f>
        <v>238.00000000000014</v>
      </c>
      <c r="S1323" s="23">
        <f ca="1">IF(R1323&gt;0,MIN(R1323,'Inputs and Output'!C$55*'Inputs and Output'!C$14,Model!J1323),0)</f>
        <v>0</v>
      </c>
      <c r="T1323" s="23">
        <f t="shared" ca="1" si="425"/>
        <v>0</v>
      </c>
      <c r="U1323" s="23">
        <f ca="1">MIN('Inputs and Output'!C$15,Model!T1323)</f>
        <v>0</v>
      </c>
      <c r="V1323" s="23">
        <f t="shared" ca="1" si="426"/>
        <v>0</v>
      </c>
      <c r="W1323" s="23">
        <f ca="1">MIN(V1323+S1323,'Inputs and Output'!C$55*'Inputs and Output'!C$14,'Inputs and Output'!C$14-Model!Q1323)-S1323</f>
        <v>0</v>
      </c>
      <c r="X1323" s="23">
        <f t="shared" ca="1" si="427"/>
        <v>0</v>
      </c>
      <c r="Y1323" s="23">
        <f ca="1">IF(AND(P1323="Yes",R1323&lt;=0),MIN(-R1323,'Inputs and Output'!C$55*'Inputs and Output'!C$14-G1323),0)</f>
        <v>0</v>
      </c>
      <c r="Z1323" s="23">
        <f ca="1">MIN(Y1323,'Inputs and Output'!C$15)</f>
        <v>0</v>
      </c>
      <c r="AA1323" s="23">
        <f ca="1">IF(AND(P1323="No",R1323&lt;=0),MIN(J1323,'Inputs and Output'!C$15),0)</f>
        <v>0</v>
      </c>
      <c r="AB1323" s="23">
        <f t="shared" ca="1" si="428"/>
        <v>0</v>
      </c>
      <c r="AC1323" s="23">
        <f ca="1">MIN(AB1323,'Inputs and Output'!C$55*'Inputs and Output'!C$14,'Inputs and Output'!C$14-Model!Q1323)</f>
        <v>0</v>
      </c>
      <c r="AD1323" s="23">
        <f ca="1">IF(AND(P1323="No",R1323&lt;=0),MIN('Inputs and Output'!C$15-Model!AA1323,'Inputs and Output'!C$55*'Inputs and Output'!C$14),0)</f>
        <v>0</v>
      </c>
      <c r="AE1323" s="23">
        <f t="shared" ca="1" si="429"/>
        <v>0</v>
      </c>
      <c r="AF1323" s="26">
        <f t="shared" ca="1" si="430"/>
        <v>0</v>
      </c>
      <c r="AG1323" s="26">
        <f t="shared" ca="1" si="431"/>
        <v>0</v>
      </c>
      <c r="AH1323">
        <f>'real time electricity price'!G1322</f>
        <v>5.1374999999999993</v>
      </c>
      <c r="AI1323" s="20">
        <f>'real time electricity price'!H1322</f>
        <v>12.07</v>
      </c>
      <c r="AJ1323" s="23">
        <f t="shared" ca="1" si="432"/>
        <v>0</v>
      </c>
      <c r="AK1323">
        <f t="shared" ca="1" si="433"/>
        <v>0</v>
      </c>
      <c r="AL1323" s="1">
        <f>SLN('Inputs and Output'!$C$27,0,'Inputs and Output'!$C$31)</f>
        <v>2968.0365296803652</v>
      </c>
      <c r="AM1323" s="1">
        <f>SLN('Inputs and Output'!$C$51,0,'Inputs and Output'!$C$31)</f>
        <v>319.634703196347</v>
      </c>
      <c r="AN1323" s="15">
        <f>-'PVWatt simulated dispatch'!$B$7*'Inputs and Output'!$C$13*'Inputs and Output'!$C$29</f>
        <v>-964.6118721461188</v>
      </c>
      <c r="AO1323" s="18">
        <f>-'Inputs and Output'!$C$54*'Inputs and Output'!$C$14/(365*24)</f>
        <v>-95.890410958904113</v>
      </c>
      <c r="AP1323" s="18">
        <f t="shared" ca="1" si="434"/>
        <v>-4348.1735159817345</v>
      </c>
      <c r="AQ1323" s="9">
        <f t="shared" si="435"/>
        <v>68397200</v>
      </c>
      <c r="AR1323" s="34" cm="1">
        <f t="array" ref="AR1323">INDEX('hashrate + miner rev'!$G$3:$N$8762,Model!A1323,MATCH('Inputs and Output'!$C$22,'hashrate + miner rev'!$G$1:$N$1,0))</f>
        <v>6.83972E+19</v>
      </c>
      <c r="AS1323" cm="1">
        <f t="array" ref="AS1323">INDEX('hashrate + miner rev'!$G$3:$N$8762,Model!A1323,MATCH('Inputs and Output'!$C$22,'hashrate + miner rev'!$G$1:$N$1,0)+1)</f>
        <v>609047.4068</v>
      </c>
      <c r="AT1323" s="9">
        <f ca="1">IFERROR((AJ1323/('Inputs and Output'!$C$15))*('Inputs and Output'!$C$39*'Inputs and Output'!$C$40),0)</f>
        <v>0</v>
      </c>
      <c r="AU1323" s="12">
        <f t="shared" ca="1" si="436"/>
        <v>0</v>
      </c>
      <c r="AV1323" s="11">
        <f t="shared" ca="1" si="437"/>
        <v>0</v>
      </c>
      <c r="AW1323" s="13">
        <f ca="1">IF(AT1323&gt;0,('Inputs and Output'!$C$42*'Inputs and Output'!$C$15*AJ1323/('Inputs and Output'!C$36*'Inputs and Output'!C$40)),0)</f>
        <v>0</v>
      </c>
      <c r="AX1323" s="16">
        <f>SLN('Inputs and Output'!$C$45,0,'Inputs and Output'!$C$44)</f>
        <v>5575.7370345500412</v>
      </c>
      <c r="AY1323" s="14">
        <f t="shared" ca="1" si="438"/>
        <v>-5575.7370345500412</v>
      </c>
      <c r="AZ1323" s="17">
        <f t="shared" ca="1" si="439"/>
        <v>-9923.9105505317748</v>
      </c>
    </row>
    <row r="1324" spans="1:52">
      <c r="A1324">
        <v>1322</v>
      </c>
      <c r="B1324" t="str">
        <f>'hourly electricity demand texas'!B1323</f>
        <v>2/25/2020 1 a.m. CST</v>
      </c>
      <c r="C1324">
        <f>'PVWatt simulated dispatch'!K1340</f>
        <v>0</v>
      </c>
      <c r="D1324">
        <f>'hourly electricity demand texas'!I1323*'Inputs and Output'!$C$20</f>
        <v>47.47</v>
      </c>
      <c r="E1324">
        <f>MIN(MAX(D1324-'Inputs and Output'!C$16,0),'Inputs and Output'!C$19-'Inputs and Output'!C$16)</f>
        <v>47.47</v>
      </c>
      <c r="F1324">
        <f>C1324*'Inputs and Output'!C$13/1000000</f>
        <v>0</v>
      </c>
      <c r="G1324">
        <f ca="1">IF(F1324&lt;=E1324,MIN(Q1324,E1324-F1324,'Inputs and Output'!C$14*'Inputs and Output'!C$55),0)</f>
        <v>0</v>
      </c>
      <c r="H1324">
        <f t="shared" ca="1" si="440"/>
        <v>0</v>
      </c>
      <c r="I1324" s="4">
        <f t="shared" ca="1" si="441"/>
        <v>-47.47</v>
      </c>
      <c r="J1324">
        <f t="shared" si="422"/>
        <v>0</v>
      </c>
      <c r="K1324">
        <f t="shared" ca="1" si="423"/>
        <v>35.81</v>
      </c>
      <c r="L1324" s="23">
        <f>AS1324/AQ1324*(1/('Inputs and Output'!C$36/'Inputs and Output'!C$39))-'Inputs and Output'!C$42</f>
        <v>182.37191304098181</v>
      </c>
      <c r="M1324" s="23">
        <f ca="1">IFERROR(AVERAGE(OFFSET(L1324,-1,0,-'Inputs and Output'!C$46)),L1324)</f>
        <v>195.55267831719027</v>
      </c>
      <c r="N1324" s="23">
        <f ca="1">_xlfn.XLOOKUP(K1324/M1324,'Battery dispatch curve multiple'!C$3:C$103,'Battery dispatch curve multiple'!A$3:A$103,,1,2)</f>
        <v>0.85000000000000053</v>
      </c>
      <c r="O1324" t="str">
        <f ca="1">IF(Q1324/'Inputs and Output'!C$14&lt;=N1324,"battery","miner")</f>
        <v>battery</v>
      </c>
      <c r="P1324" t="str">
        <f t="shared" ca="1" si="424"/>
        <v>No</v>
      </c>
      <c r="Q1324" s="26">
        <f t="shared" ca="1" si="442"/>
        <v>0</v>
      </c>
      <c r="R1324" s="23">
        <f ca="1">-(Q1324/'Inputs and Output'!C$14-N1324)*'Inputs and Output'!C$14-G1324</f>
        <v>238.00000000000014</v>
      </c>
      <c r="S1324" s="23">
        <f ca="1">IF(R1324&gt;0,MIN(R1324,'Inputs and Output'!C$55*'Inputs and Output'!C$14,Model!J1324),0)</f>
        <v>0</v>
      </c>
      <c r="T1324" s="23">
        <f t="shared" ca="1" si="425"/>
        <v>0</v>
      </c>
      <c r="U1324" s="23">
        <f ca="1">MIN('Inputs and Output'!C$15,Model!T1324)</f>
        <v>0</v>
      </c>
      <c r="V1324" s="23">
        <f t="shared" ca="1" si="426"/>
        <v>0</v>
      </c>
      <c r="W1324" s="23">
        <f ca="1">MIN(V1324+S1324,'Inputs and Output'!C$55*'Inputs and Output'!C$14,'Inputs and Output'!C$14-Model!Q1324)-S1324</f>
        <v>0</v>
      </c>
      <c r="X1324" s="23">
        <f t="shared" ca="1" si="427"/>
        <v>0</v>
      </c>
      <c r="Y1324" s="23">
        <f ca="1">IF(AND(P1324="Yes",R1324&lt;=0),MIN(-R1324,'Inputs and Output'!C$55*'Inputs and Output'!C$14-G1324),0)</f>
        <v>0</v>
      </c>
      <c r="Z1324" s="23">
        <f ca="1">MIN(Y1324,'Inputs and Output'!C$15)</f>
        <v>0</v>
      </c>
      <c r="AA1324" s="23">
        <f ca="1">IF(AND(P1324="No",R1324&lt;=0),MIN(J1324,'Inputs and Output'!C$15),0)</f>
        <v>0</v>
      </c>
      <c r="AB1324" s="23">
        <f t="shared" ca="1" si="428"/>
        <v>0</v>
      </c>
      <c r="AC1324" s="23">
        <f ca="1">MIN(AB1324,'Inputs and Output'!C$55*'Inputs and Output'!C$14,'Inputs and Output'!C$14-Model!Q1324)</f>
        <v>0</v>
      </c>
      <c r="AD1324" s="23">
        <f ca="1">IF(AND(P1324="No",R1324&lt;=0),MIN('Inputs and Output'!C$15-Model!AA1324,'Inputs and Output'!C$55*'Inputs and Output'!C$14),0)</f>
        <v>0</v>
      </c>
      <c r="AE1324" s="23">
        <f t="shared" ca="1" si="429"/>
        <v>0</v>
      </c>
      <c r="AF1324" s="26">
        <f t="shared" ca="1" si="430"/>
        <v>0</v>
      </c>
      <c r="AG1324" s="26">
        <f t="shared" ca="1" si="431"/>
        <v>0</v>
      </c>
      <c r="AH1324">
        <f>'real time electricity price'!G1323</f>
        <v>3.9399999999999995</v>
      </c>
      <c r="AI1324" s="20">
        <f>'real time electricity price'!H1323</f>
        <v>10.039999999999999</v>
      </c>
      <c r="AJ1324" s="23">
        <f t="shared" ca="1" si="432"/>
        <v>0</v>
      </c>
      <c r="AK1324">
        <f t="shared" ca="1" si="433"/>
        <v>0</v>
      </c>
      <c r="AL1324" s="1">
        <f>SLN('Inputs and Output'!$C$27,0,'Inputs and Output'!$C$31)</f>
        <v>2968.0365296803652</v>
      </c>
      <c r="AM1324" s="1">
        <f>SLN('Inputs and Output'!$C$51,0,'Inputs and Output'!$C$31)</f>
        <v>319.634703196347</v>
      </c>
      <c r="AN1324" s="15">
        <f>-'PVWatt simulated dispatch'!$B$7*'Inputs and Output'!$C$13*'Inputs and Output'!$C$29</f>
        <v>-964.6118721461188</v>
      </c>
      <c r="AO1324" s="18">
        <f>-'Inputs and Output'!$C$54*'Inputs and Output'!$C$14/(365*24)</f>
        <v>-95.890410958904113</v>
      </c>
      <c r="AP1324" s="18">
        <f t="shared" ca="1" si="434"/>
        <v>-4348.1735159817345</v>
      </c>
      <c r="AQ1324" s="9">
        <f t="shared" si="435"/>
        <v>89869100</v>
      </c>
      <c r="AR1324" s="34" cm="1">
        <f t="array" ref="AR1324">INDEX('hashrate + miner rev'!$G$3:$N$8762,Model!A1324,MATCH('Inputs and Output'!$C$22,'hashrate + miner rev'!$G$1:$N$1,0))</f>
        <v>8.98691E+19</v>
      </c>
      <c r="AS1324" cm="1">
        <f t="array" ref="AS1324">INDEX('hashrate + miner rev'!$G$3:$N$8762,Model!A1324,MATCH('Inputs and Output'!$C$22,'hashrate + miner rev'!$G$1:$N$1,0)+1)</f>
        <v>728571.66680000001</v>
      </c>
      <c r="AT1324" s="9">
        <f ca="1">IFERROR((AJ1324/('Inputs and Output'!$C$15))*('Inputs and Output'!$C$39*'Inputs and Output'!$C$40),0)</f>
        <v>0</v>
      </c>
      <c r="AU1324" s="12">
        <f t="shared" ca="1" si="436"/>
        <v>0</v>
      </c>
      <c r="AV1324" s="11">
        <f t="shared" ca="1" si="437"/>
        <v>0</v>
      </c>
      <c r="AW1324" s="13">
        <f ca="1">IF(AT1324&gt;0,('Inputs and Output'!$C$42*'Inputs and Output'!$C$15*AJ1324/('Inputs and Output'!C$36*'Inputs and Output'!C$40)),0)</f>
        <v>0</v>
      </c>
      <c r="AX1324" s="16">
        <f>SLN('Inputs and Output'!$C$45,0,'Inputs and Output'!$C$44)</f>
        <v>5575.7370345500412</v>
      </c>
      <c r="AY1324" s="14">
        <f t="shared" ca="1" si="438"/>
        <v>-5575.7370345500412</v>
      </c>
      <c r="AZ1324" s="17">
        <f t="shared" ca="1" si="439"/>
        <v>-9923.9105505317748</v>
      </c>
    </row>
    <row r="1325" spans="1:52">
      <c r="A1325">
        <v>1323</v>
      </c>
      <c r="B1325" t="str">
        <f>'hourly electricity demand texas'!B1324</f>
        <v>2/25/2020 2 a.m. CST</v>
      </c>
      <c r="C1325">
        <f>'PVWatt simulated dispatch'!K1341</f>
        <v>0</v>
      </c>
      <c r="D1325">
        <f>'hourly electricity demand texas'!I1324*'Inputs and Output'!$C$20</f>
        <v>46.29</v>
      </c>
      <c r="E1325">
        <f>MIN(MAX(D1325-'Inputs and Output'!C$16,0),'Inputs and Output'!C$19-'Inputs and Output'!C$16)</f>
        <v>46.29</v>
      </c>
      <c r="F1325">
        <f>C1325*'Inputs and Output'!C$13/1000000</f>
        <v>0</v>
      </c>
      <c r="G1325">
        <f ca="1">IF(F1325&lt;=E1325,MIN(Q1325,E1325-F1325,'Inputs and Output'!C$14*'Inputs and Output'!C$55),0)</f>
        <v>0</v>
      </c>
      <c r="H1325">
        <f t="shared" ca="1" si="440"/>
        <v>0</v>
      </c>
      <c r="I1325" s="4">
        <f t="shared" ca="1" si="441"/>
        <v>-46.29</v>
      </c>
      <c r="J1325">
        <f t="shared" si="422"/>
        <v>0</v>
      </c>
      <c r="K1325">
        <f t="shared" ca="1" si="423"/>
        <v>35.81</v>
      </c>
      <c r="L1325" s="23">
        <f>AS1325/AQ1325*(1/('Inputs and Output'!C$36/'Inputs and Output'!C$39))-'Inputs and Output'!C$42</f>
        <v>137.58600984105325</v>
      </c>
      <c r="M1325" s="23">
        <f ca="1">IFERROR(AVERAGE(OFFSET(L1325,-1,0,-'Inputs and Output'!C$46)),L1325)</f>
        <v>198.6414021394086</v>
      </c>
      <c r="N1325" s="23">
        <f ca="1">_xlfn.XLOOKUP(K1325/M1325,'Battery dispatch curve multiple'!C$3:C$103,'Battery dispatch curve multiple'!A$3:A$103,,1,2)</f>
        <v>0.85000000000000053</v>
      </c>
      <c r="O1325" t="str">
        <f ca="1">IF(Q1325/'Inputs and Output'!C$14&lt;=N1325,"battery","miner")</f>
        <v>battery</v>
      </c>
      <c r="P1325" t="str">
        <f t="shared" ca="1" si="424"/>
        <v>No</v>
      </c>
      <c r="Q1325" s="26">
        <f t="shared" ca="1" si="442"/>
        <v>0</v>
      </c>
      <c r="R1325" s="23">
        <f ca="1">-(Q1325/'Inputs and Output'!C$14-N1325)*'Inputs and Output'!C$14-G1325</f>
        <v>238.00000000000014</v>
      </c>
      <c r="S1325" s="23">
        <f ca="1">IF(R1325&gt;0,MIN(R1325,'Inputs and Output'!C$55*'Inputs and Output'!C$14,Model!J1325),0)</f>
        <v>0</v>
      </c>
      <c r="T1325" s="23">
        <f t="shared" ca="1" si="425"/>
        <v>0</v>
      </c>
      <c r="U1325" s="23">
        <f ca="1">MIN('Inputs and Output'!C$15,Model!T1325)</f>
        <v>0</v>
      </c>
      <c r="V1325" s="23">
        <f t="shared" ca="1" si="426"/>
        <v>0</v>
      </c>
      <c r="W1325" s="23">
        <f ca="1">MIN(V1325+S1325,'Inputs and Output'!C$55*'Inputs and Output'!C$14,'Inputs and Output'!C$14-Model!Q1325)-S1325</f>
        <v>0</v>
      </c>
      <c r="X1325" s="23">
        <f t="shared" ca="1" si="427"/>
        <v>0</v>
      </c>
      <c r="Y1325" s="23">
        <f ca="1">IF(AND(P1325="Yes",R1325&lt;=0),MIN(-R1325,'Inputs and Output'!C$55*'Inputs and Output'!C$14-G1325),0)</f>
        <v>0</v>
      </c>
      <c r="Z1325" s="23">
        <f ca="1">MIN(Y1325,'Inputs and Output'!C$15)</f>
        <v>0</v>
      </c>
      <c r="AA1325" s="23">
        <f ca="1">IF(AND(P1325="No",R1325&lt;=0),MIN(J1325,'Inputs and Output'!C$15),0)</f>
        <v>0</v>
      </c>
      <c r="AB1325" s="23">
        <f t="shared" ca="1" si="428"/>
        <v>0</v>
      </c>
      <c r="AC1325" s="23">
        <f ca="1">MIN(AB1325,'Inputs and Output'!C$55*'Inputs and Output'!C$14,'Inputs and Output'!C$14-Model!Q1325)</f>
        <v>0</v>
      </c>
      <c r="AD1325" s="23">
        <f ca="1">IF(AND(P1325="No",R1325&lt;=0),MIN('Inputs and Output'!C$15-Model!AA1325,'Inputs and Output'!C$55*'Inputs and Output'!C$14),0)</f>
        <v>0</v>
      </c>
      <c r="AE1325" s="23">
        <f t="shared" ca="1" si="429"/>
        <v>0</v>
      </c>
      <c r="AF1325" s="26">
        <f t="shared" ca="1" si="430"/>
        <v>0</v>
      </c>
      <c r="AG1325" s="26">
        <f t="shared" ca="1" si="431"/>
        <v>0</v>
      </c>
      <c r="AH1325">
        <f>'real time electricity price'!G1324</f>
        <v>4.12</v>
      </c>
      <c r="AI1325" s="20">
        <f>'real time electricity price'!H1324</f>
        <v>9.02</v>
      </c>
      <c r="AJ1325" s="23">
        <f t="shared" ca="1" si="432"/>
        <v>0</v>
      </c>
      <c r="AK1325">
        <f t="shared" ca="1" si="433"/>
        <v>0</v>
      </c>
      <c r="AL1325" s="1">
        <f>SLN('Inputs and Output'!$C$27,0,'Inputs and Output'!$C$31)</f>
        <v>2968.0365296803652</v>
      </c>
      <c r="AM1325" s="1">
        <f>SLN('Inputs and Output'!$C$51,0,'Inputs and Output'!$C$31)</f>
        <v>319.634703196347</v>
      </c>
      <c r="AN1325" s="15">
        <f>-'PVWatt simulated dispatch'!$B$7*'Inputs and Output'!$C$13*'Inputs and Output'!$C$29</f>
        <v>-964.6118721461188</v>
      </c>
      <c r="AO1325" s="18">
        <f>-'Inputs and Output'!$C$54*'Inputs and Output'!$C$14/(365*24)</f>
        <v>-95.890410958904113</v>
      </c>
      <c r="AP1325" s="18">
        <f t="shared" ca="1" si="434"/>
        <v>-4348.1735159817345</v>
      </c>
      <c r="AQ1325" s="9">
        <f t="shared" si="435"/>
        <v>76346600</v>
      </c>
      <c r="AR1325" s="34" cm="1">
        <f t="array" ref="AR1325">INDEX('hashrate + miner rev'!$G$3:$N$8762,Model!A1325,MATCH('Inputs and Output'!$C$22,'hashrate + miner rev'!$G$1:$N$1,0))</f>
        <v>7.63466E+19</v>
      </c>
      <c r="AS1325" cm="1">
        <f t="array" ref="AS1325">INDEX('hashrate + miner rev'!$G$3:$N$8762,Model!A1325,MATCH('Inputs and Output'!$C$22,'hashrate + miner rev'!$G$1:$N$1,0)+1)</f>
        <v>488418.68300000002</v>
      </c>
      <c r="AT1325" s="9">
        <f ca="1">IFERROR((AJ1325/('Inputs and Output'!$C$15))*('Inputs and Output'!$C$39*'Inputs and Output'!$C$40),0)</f>
        <v>0</v>
      </c>
      <c r="AU1325" s="12">
        <f t="shared" ca="1" si="436"/>
        <v>0</v>
      </c>
      <c r="AV1325" s="11">
        <f t="shared" ca="1" si="437"/>
        <v>0</v>
      </c>
      <c r="AW1325" s="13">
        <f ca="1">IF(AT1325&gt;0,('Inputs and Output'!$C$42*'Inputs and Output'!$C$15*AJ1325/('Inputs and Output'!C$36*'Inputs and Output'!C$40)),0)</f>
        <v>0</v>
      </c>
      <c r="AX1325" s="16">
        <f>SLN('Inputs and Output'!$C$45,0,'Inputs and Output'!$C$44)</f>
        <v>5575.7370345500412</v>
      </c>
      <c r="AY1325" s="14">
        <f t="shared" ca="1" si="438"/>
        <v>-5575.7370345500412</v>
      </c>
      <c r="AZ1325" s="17">
        <f t="shared" ca="1" si="439"/>
        <v>-9923.9105505317748</v>
      </c>
    </row>
    <row r="1326" spans="1:52">
      <c r="A1326">
        <v>1324</v>
      </c>
      <c r="B1326" t="str">
        <f>'hourly electricity demand texas'!B1325</f>
        <v>2/25/2020 3 a.m. CST</v>
      </c>
      <c r="C1326">
        <f>'PVWatt simulated dispatch'!K1342</f>
        <v>0</v>
      </c>
      <c r="D1326">
        <f>'hourly electricity demand texas'!I1325*'Inputs and Output'!$C$20</f>
        <v>46.63</v>
      </c>
      <c r="E1326">
        <f>MIN(MAX(D1326-'Inputs and Output'!C$16,0),'Inputs and Output'!C$19-'Inputs and Output'!C$16)</f>
        <v>46.63</v>
      </c>
      <c r="F1326">
        <f>C1326*'Inputs and Output'!C$13/1000000</f>
        <v>0</v>
      </c>
      <c r="G1326">
        <f ca="1">IF(F1326&lt;=E1326,MIN(Q1326,E1326-F1326,'Inputs and Output'!C$14*'Inputs and Output'!C$55),0)</f>
        <v>0</v>
      </c>
      <c r="H1326">
        <f t="shared" ca="1" si="440"/>
        <v>0</v>
      </c>
      <c r="I1326" s="4">
        <f t="shared" ca="1" si="441"/>
        <v>-46.63</v>
      </c>
      <c r="J1326">
        <f t="shared" si="422"/>
        <v>0</v>
      </c>
      <c r="K1326">
        <f t="shared" ca="1" si="423"/>
        <v>35.81</v>
      </c>
      <c r="L1326" s="23">
        <f>AS1326/AQ1326*(1/('Inputs and Output'!C$36/'Inputs and Output'!C$39))-'Inputs and Output'!C$42</f>
        <v>66.210076375948063</v>
      </c>
      <c r="M1326" s="23">
        <f ca="1">IFERROR(AVERAGE(OFFSET(L1326,-1,0,-'Inputs and Output'!C$46)),L1326)</f>
        <v>200.61807636354504</v>
      </c>
      <c r="N1326" s="23">
        <f ca="1">_xlfn.XLOOKUP(K1326/M1326,'Battery dispatch curve multiple'!C$3:C$103,'Battery dispatch curve multiple'!A$3:A$103,,1,2)</f>
        <v>0.85000000000000053</v>
      </c>
      <c r="O1326" t="str">
        <f ca="1">IF(Q1326/'Inputs and Output'!C$14&lt;=N1326,"battery","miner")</f>
        <v>battery</v>
      </c>
      <c r="P1326" t="str">
        <f t="shared" ca="1" si="424"/>
        <v>No</v>
      </c>
      <c r="Q1326" s="26">
        <f t="shared" ca="1" si="442"/>
        <v>0</v>
      </c>
      <c r="R1326" s="23">
        <f ca="1">-(Q1326/'Inputs and Output'!C$14-N1326)*'Inputs and Output'!C$14-G1326</f>
        <v>238.00000000000014</v>
      </c>
      <c r="S1326" s="23">
        <f ca="1">IF(R1326&gt;0,MIN(R1326,'Inputs and Output'!C$55*'Inputs and Output'!C$14,Model!J1326),0)</f>
        <v>0</v>
      </c>
      <c r="T1326" s="23">
        <f t="shared" ca="1" si="425"/>
        <v>0</v>
      </c>
      <c r="U1326" s="23">
        <f ca="1">MIN('Inputs and Output'!C$15,Model!T1326)</f>
        <v>0</v>
      </c>
      <c r="V1326" s="23">
        <f t="shared" ca="1" si="426"/>
        <v>0</v>
      </c>
      <c r="W1326" s="23">
        <f ca="1">MIN(V1326+S1326,'Inputs and Output'!C$55*'Inputs and Output'!C$14,'Inputs and Output'!C$14-Model!Q1326)-S1326</f>
        <v>0</v>
      </c>
      <c r="X1326" s="23">
        <f t="shared" ca="1" si="427"/>
        <v>0</v>
      </c>
      <c r="Y1326" s="23">
        <f ca="1">IF(AND(P1326="Yes",R1326&lt;=0),MIN(-R1326,'Inputs and Output'!C$55*'Inputs and Output'!C$14-G1326),0)</f>
        <v>0</v>
      </c>
      <c r="Z1326" s="23">
        <f ca="1">MIN(Y1326,'Inputs and Output'!C$15)</f>
        <v>0</v>
      </c>
      <c r="AA1326" s="23">
        <f ca="1">IF(AND(P1326="No",R1326&lt;=0),MIN(J1326,'Inputs and Output'!C$15),0)</f>
        <v>0</v>
      </c>
      <c r="AB1326" s="23">
        <f t="shared" ca="1" si="428"/>
        <v>0</v>
      </c>
      <c r="AC1326" s="23">
        <f ca="1">MIN(AB1326,'Inputs and Output'!C$55*'Inputs and Output'!C$14,'Inputs and Output'!C$14-Model!Q1326)</f>
        <v>0</v>
      </c>
      <c r="AD1326" s="23">
        <f ca="1">IF(AND(P1326="No",R1326&lt;=0),MIN('Inputs and Output'!C$15-Model!AA1326,'Inputs and Output'!C$55*'Inputs and Output'!C$14),0)</f>
        <v>0</v>
      </c>
      <c r="AE1326" s="23">
        <f t="shared" ca="1" si="429"/>
        <v>0</v>
      </c>
      <c r="AF1326" s="26">
        <f t="shared" ca="1" si="430"/>
        <v>0</v>
      </c>
      <c r="AG1326" s="26">
        <f t="shared" ca="1" si="431"/>
        <v>0</v>
      </c>
      <c r="AH1326">
        <f>'real time electricity price'!G1325</f>
        <v>10.147499999999999</v>
      </c>
      <c r="AI1326" s="20">
        <f>'real time electricity price'!H1325</f>
        <v>10.11</v>
      </c>
      <c r="AJ1326" s="23">
        <f t="shared" ca="1" si="432"/>
        <v>0</v>
      </c>
      <c r="AK1326">
        <f t="shared" ca="1" si="433"/>
        <v>0</v>
      </c>
      <c r="AL1326" s="1">
        <f>SLN('Inputs and Output'!$C$27,0,'Inputs and Output'!$C$31)</f>
        <v>2968.0365296803652</v>
      </c>
      <c r="AM1326" s="1">
        <f>SLN('Inputs and Output'!$C$51,0,'Inputs and Output'!$C$31)</f>
        <v>319.634703196347</v>
      </c>
      <c r="AN1326" s="15">
        <f>-'PVWatt simulated dispatch'!$B$7*'Inputs and Output'!$C$13*'Inputs and Output'!$C$29</f>
        <v>-964.6118721461188</v>
      </c>
      <c r="AO1326" s="18">
        <f>-'Inputs and Output'!$C$54*'Inputs and Output'!$C$14/(365*24)</f>
        <v>-95.890410958904113</v>
      </c>
      <c r="AP1326" s="18">
        <f t="shared" ca="1" si="434"/>
        <v>-4348.1735159817345</v>
      </c>
      <c r="AQ1326" s="9">
        <f t="shared" si="435"/>
        <v>132711000</v>
      </c>
      <c r="AR1326" s="34" cm="1">
        <f t="array" ref="AR1326">INDEX('hashrate + miner rev'!$G$3:$N$8762,Model!A1326,MATCH('Inputs and Output'!$C$22,'hashrate + miner rev'!$G$1:$N$1,0))</f>
        <v>1.32711E+20</v>
      </c>
      <c r="AS1326" cm="1">
        <f t="array" ref="AS1326">INDEX('hashrate + miner rev'!$G$3:$N$8762,Model!A1326,MATCH('Inputs and Output'!$C$22,'hashrate + miner rev'!$G$1:$N$1,0)+1)</f>
        <v>487407.58970000001</v>
      </c>
      <c r="AT1326" s="9">
        <f ca="1">IFERROR((AJ1326/('Inputs and Output'!$C$15))*('Inputs and Output'!$C$39*'Inputs and Output'!$C$40),0)</f>
        <v>0</v>
      </c>
      <c r="AU1326" s="12">
        <f t="shared" ca="1" si="436"/>
        <v>0</v>
      </c>
      <c r="AV1326" s="11">
        <f t="shared" ca="1" si="437"/>
        <v>0</v>
      </c>
      <c r="AW1326" s="13">
        <f ca="1">IF(AT1326&gt;0,('Inputs and Output'!$C$42*'Inputs and Output'!$C$15*AJ1326/('Inputs and Output'!C$36*'Inputs and Output'!C$40)),0)</f>
        <v>0</v>
      </c>
      <c r="AX1326" s="16">
        <f>SLN('Inputs and Output'!$C$45,0,'Inputs and Output'!$C$44)</f>
        <v>5575.7370345500412</v>
      </c>
      <c r="AY1326" s="14">
        <f t="shared" ca="1" si="438"/>
        <v>-5575.7370345500412</v>
      </c>
      <c r="AZ1326" s="17">
        <f t="shared" ca="1" si="439"/>
        <v>-9923.9105505317748</v>
      </c>
    </row>
    <row r="1327" spans="1:52">
      <c r="A1327">
        <v>1325</v>
      </c>
      <c r="B1327" t="str">
        <f>'hourly electricity demand texas'!B1326</f>
        <v>2/25/2020 4 a.m. CST</v>
      </c>
      <c r="C1327">
        <f>'PVWatt simulated dispatch'!K1343</f>
        <v>0</v>
      </c>
      <c r="D1327">
        <f>'hourly electricity demand texas'!I1326*'Inputs and Output'!$C$20</f>
        <v>47.74</v>
      </c>
      <c r="E1327">
        <f>MIN(MAX(D1327-'Inputs and Output'!C$16,0),'Inputs and Output'!C$19-'Inputs and Output'!C$16)</f>
        <v>47.74</v>
      </c>
      <c r="F1327">
        <f>C1327*'Inputs and Output'!C$13/1000000</f>
        <v>0</v>
      </c>
      <c r="G1327">
        <f ca="1">IF(F1327&lt;=E1327,MIN(Q1327,E1327-F1327,'Inputs and Output'!C$14*'Inputs and Output'!C$55),0)</f>
        <v>0</v>
      </c>
      <c r="H1327">
        <f t="shared" ca="1" si="440"/>
        <v>0</v>
      </c>
      <c r="I1327" s="4">
        <f t="shared" ca="1" si="441"/>
        <v>-47.74</v>
      </c>
      <c r="J1327">
        <f t="shared" si="422"/>
        <v>0</v>
      </c>
      <c r="K1327">
        <f t="shared" ca="1" si="423"/>
        <v>35.81</v>
      </c>
      <c r="L1327" s="23">
        <f>AS1327/AQ1327*(1/('Inputs and Output'!C$36/'Inputs and Output'!C$39))-'Inputs and Output'!C$42</f>
        <v>51.250645698234493</v>
      </c>
      <c r="M1327" s="23">
        <f ca="1">IFERROR(AVERAGE(OFFSET(L1327,-1,0,-'Inputs and Output'!C$46)),L1327)</f>
        <v>201.29937432915233</v>
      </c>
      <c r="N1327" s="23">
        <f ca="1">_xlfn.XLOOKUP(K1327/M1327,'Battery dispatch curve multiple'!C$3:C$103,'Battery dispatch curve multiple'!A$3:A$103,,1,2)</f>
        <v>0.85000000000000053</v>
      </c>
      <c r="O1327" t="str">
        <f ca="1">IF(Q1327/'Inputs and Output'!C$14&lt;=N1327,"battery","miner")</f>
        <v>battery</v>
      </c>
      <c r="P1327" t="str">
        <f t="shared" ca="1" si="424"/>
        <v>No</v>
      </c>
      <c r="Q1327" s="26">
        <f t="shared" ca="1" si="442"/>
        <v>0</v>
      </c>
      <c r="R1327" s="23">
        <f ca="1">-(Q1327/'Inputs and Output'!C$14-N1327)*'Inputs and Output'!C$14-G1327</f>
        <v>238.00000000000014</v>
      </c>
      <c r="S1327" s="23">
        <f ca="1">IF(R1327&gt;0,MIN(R1327,'Inputs and Output'!C$55*'Inputs and Output'!C$14,Model!J1327),0)</f>
        <v>0</v>
      </c>
      <c r="T1327" s="23">
        <f t="shared" ca="1" si="425"/>
        <v>0</v>
      </c>
      <c r="U1327" s="23">
        <f ca="1">MIN('Inputs and Output'!C$15,Model!T1327)</f>
        <v>0</v>
      </c>
      <c r="V1327" s="23">
        <f t="shared" ca="1" si="426"/>
        <v>0</v>
      </c>
      <c r="W1327" s="23">
        <f ca="1">MIN(V1327+S1327,'Inputs and Output'!C$55*'Inputs and Output'!C$14,'Inputs and Output'!C$14-Model!Q1327)-S1327</f>
        <v>0</v>
      </c>
      <c r="X1327" s="23">
        <f t="shared" ca="1" si="427"/>
        <v>0</v>
      </c>
      <c r="Y1327" s="23">
        <f ca="1">IF(AND(P1327="Yes",R1327&lt;=0),MIN(-R1327,'Inputs and Output'!C$55*'Inputs and Output'!C$14-G1327),0)</f>
        <v>0</v>
      </c>
      <c r="Z1327" s="23">
        <f ca="1">MIN(Y1327,'Inputs and Output'!C$15)</f>
        <v>0</v>
      </c>
      <c r="AA1327" s="23">
        <f ca="1">IF(AND(P1327="No",R1327&lt;=0),MIN(J1327,'Inputs and Output'!C$15),0)</f>
        <v>0</v>
      </c>
      <c r="AB1327" s="23">
        <f t="shared" ca="1" si="428"/>
        <v>0</v>
      </c>
      <c r="AC1327" s="23">
        <f ca="1">MIN(AB1327,'Inputs and Output'!C$55*'Inputs and Output'!C$14,'Inputs and Output'!C$14-Model!Q1327)</f>
        <v>0</v>
      </c>
      <c r="AD1327" s="23">
        <f ca="1">IF(AND(P1327="No",R1327&lt;=0),MIN('Inputs and Output'!C$15-Model!AA1327,'Inputs and Output'!C$55*'Inputs and Output'!C$14),0)</f>
        <v>0</v>
      </c>
      <c r="AE1327" s="23">
        <f t="shared" ca="1" si="429"/>
        <v>0</v>
      </c>
      <c r="AF1327" s="26">
        <f t="shared" ca="1" si="430"/>
        <v>0</v>
      </c>
      <c r="AG1327" s="26">
        <f t="shared" ca="1" si="431"/>
        <v>0</v>
      </c>
      <c r="AH1327">
        <f>'real time electricity price'!G1326</f>
        <v>13.76</v>
      </c>
      <c r="AI1327" s="20">
        <f>'real time electricity price'!H1326</f>
        <v>14.09</v>
      </c>
      <c r="AJ1327" s="23">
        <f t="shared" ca="1" si="432"/>
        <v>0</v>
      </c>
      <c r="AK1327">
        <f t="shared" ca="1" si="433"/>
        <v>0</v>
      </c>
      <c r="AL1327" s="1">
        <f>SLN('Inputs and Output'!$C$27,0,'Inputs and Output'!$C$31)</f>
        <v>2968.0365296803652</v>
      </c>
      <c r="AM1327" s="1">
        <f>SLN('Inputs and Output'!$C$51,0,'Inputs and Output'!$C$31)</f>
        <v>319.634703196347</v>
      </c>
      <c r="AN1327" s="15">
        <f>-'PVWatt simulated dispatch'!$B$7*'Inputs and Output'!$C$13*'Inputs and Output'!$C$29</f>
        <v>-964.6118721461188</v>
      </c>
      <c r="AO1327" s="18">
        <f>-'Inputs and Output'!$C$54*'Inputs and Output'!$C$14/(365*24)</f>
        <v>-95.890410958904113</v>
      </c>
      <c r="AP1327" s="18">
        <f t="shared" ca="1" si="434"/>
        <v>-4348.1735159817345</v>
      </c>
      <c r="AQ1327" s="9">
        <f t="shared" si="435"/>
        <v>196233000</v>
      </c>
      <c r="AR1327" s="34" cm="1">
        <f t="array" ref="AR1327">INDEX('hashrate + miner rev'!$G$3:$N$8762,Model!A1327,MATCH('Inputs and Output'!$C$22,'hashrate + miner rev'!$G$1:$N$1,0))</f>
        <v>1.96233E+20</v>
      </c>
      <c r="AS1327" cm="1">
        <f t="array" ref="AS1327">INDEX('hashrate + miner rev'!$G$3:$N$8762,Model!A1327,MATCH('Inputs and Output'!$C$22,'hashrate + miner rev'!$G$1:$N$1,0)+1)</f>
        <v>608644.45649999997</v>
      </c>
      <c r="AT1327" s="9">
        <f ca="1">IFERROR((AJ1327/('Inputs and Output'!$C$15))*('Inputs and Output'!$C$39*'Inputs and Output'!$C$40),0)</f>
        <v>0</v>
      </c>
      <c r="AU1327" s="12">
        <f t="shared" ca="1" si="436"/>
        <v>0</v>
      </c>
      <c r="AV1327" s="11">
        <f t="shared" ca="1" si="437"/>
        <v>0</v>
      </c>
      <c r="AW1327" s="13">
        <f ca="1">IF(AT1327&gt;0,('Inputs and Output'!$C$42*'Inputs and Output'!$C$15*AJ1327/('Inputs and Output'!C$36*'Inputs and Output'!C$40)),0)</f>
        <v>0</v>
      </c>
      <c r="AX1327" s="16">
        <f>SLN('Inputs and Output'!$C$45,0,'Inputs and Output'!$C$44)</f>
        <v>5575.7370345500412</v>
      </c>
      <c r="AY1327" s="14">
        <f t="shared" ca="1" si="438"/>
        <v>-5575.7370345500412</v>
      </c>
      <c r="AZ1327" s="17">
        <f t="shared" ca="1" si="439"/>
        <v>-9923.9105505317748</v>
      </c>
    </row>
    <row r="1328" spans="1:52">
      <c r="A1328">
        <v>1326</v>
      </c>
      <c r="B1328" t="str">
        <f>'hourly electricity demand texas'!B1327</f>
        <v>2/25/2020 5 a.m. CST</v>
      </c>
      <c r="C1328">
        <f>'PVWatt simulated dispatch'!K1344</f>
        <v>0</v>
      </c>
      <c r="D1328">
        <f>'hourly electricity demand texas'!I1327*'Inputs and Output'!$C$20</f>
        <v>50.26</v>
      </c>
      <c r="E1328">
        <f>MIN(MAX(D1328-'Inputs and Output'!C$16,0),'Inputs and Output'!C$19-'Inputs and Output'!C$16)</f>
        <v>50.26</v>
      </c>
      <c r="F1328">
        <f>C1328*'Inputs and Output'!C$13/1000000</f>
        <v>0</v>
      </c>
      <c r="G1328">
        <f ca="1">IF(F1328&lt;=E1328,MIN(Q1328,E1328-F1328,'Inputs and Output'!C$14*'Inputs and Output'!C$55),0)</f>
        <v>0</v>
      </c>
      <c r="H1328">
        <f t="shared" ca="1" si="440"/>
        <v>0</v>
      </c>
      <c r="I1328" s="4">
        <f t="shared" ca="1" si="441"/>
        <v>-50.26</v>
      </c>
      <c r="J1328">
        <f t="shared" si="422"/>
        <v>0</v>
      </c>
      <c r="K1328">
        <f t="shared" ca="1" si="423"/>
        <v>35.81</v>
      </c>
      <c r="L1328" s="23">
        <f>AS1328/AQ1328*(1/('Inputs and Output'!C$36/'Inputs and Output'!C$39))-'Inputs and Output'!C$42</f>
        <v>95.634099492956054</v>
      </c>
      <c r="M1328" s="23">
        <f ca="1">IFERROR(AVERAGE(OFFSET(L1328,-1,0,-'Inputs and Output'!C$46)),L1328)</f>
        <v>193.41809234896633</v>
      </c>
      <c r="N1328" s="23">
        <f ca="1">_xlfn.XLOOKUP(K1328/M1328,'Battery dispatch curve multiple'!C$3:C$103,'Battery dispatch curve multiple'!A$3:A$103,,1,2)</f>
        <v>0.85000000000000053</v>
      </c>
      <c r="O1328" t="str">
        <f ca="1">IF(Q1328/'Inputs and Output'!C$14&lt;=N1328,"battery","miner")</f>
        <v>battery</v>
      </c>
      <c r="P1328" t="str">
        <f t="shared" ca="1" si="424"/>
        <v>No</v>
      </c>
      <c r="Q1328" s="26">
        <f t="shared" ca="1" si="442"/>
        <v>0</v>
      </c>
      <c r="R1328" s="23">
        <f ca="1">-(Q1328/'Inputs and Output'!C$14-N1328)*'Inputs and Output'!C$14-G1328</f>
        <v>238.00000000000014</v>
      </c>
      <c r="S1328" s="23">
        <f ca="1">IF(R1328&gt;0,MIN(R1328,'Inputs and Output'!C$55*'Inputs and Output'!C$14,Model!J1328),0)</f>
        <v>0</v>
      </c>
      <c r="T1328" s="23">
        <f t="shared" ca="1" si="425"/>
        <v>0</v>
      </c>
      <c r="U1328" s="23">
        <f ca="1">MIN('Inputs and Output'!C$15,Model!T1328)</f>
        <v>0</v>
      </c>
      <c r="V1328" s="23">
        <f t="shared" ca="1" si="426"/>
        <v>0</v>
      </c>
      <c r="W1328" s="23">
        <f ca="1">MIN(V1328+S1328,'Inputs and Output'!C$55*'Inputs and Output'!C$14,'Inputs and Output'!C$14-Model!Q1328)-S1328</f>
        <v>0</v>
      </c>
      <c r="X1328" s="23">
        <f t="shared" ca="1" si="427"/>
        <v>0</v>
      </c>
      <c r="Y1328" s="23">
        <f ca="1">IF(AND(P1328="Yes",R1328&lt;=0),MIN(-R1328,'Inputs and Output'!C$55*'Inputs and Output'!C$14-G1328),0)</f>
        <v>0</v>
      </c>
      <c r="Z1328" s="23">
        <f ca="1">MIN(Y1328,'Inputs and Output'!C$15)</f>
        <v>0</v>
      </c>
      <c r="AA1328" s="23">
        <f ca="1">IF(AND(P1328="No",R1328&lt;=0),MIN(J1328,'Inputs and Output'!C$15),0)</f>
        <v>0</v>
      </c>
      <c r="AB1328" s="23">
        <f t="shared" ca="1" si="428"/>
        <v>0</v>
      </c>
      <c r="AC1328" s="23">
        <f ca="1">MIN(AB1328,'Inputs and Output'!C$55*'Inputs and Output'!C$14,'Inputs and Output'!C$14-Model!Q1328)</f>
        <v>0</v>
      </c>
      <c r="AD1328" s="23">
        <f ca="1">IF(AND(P1328="No",R1328&lt;=0),MIN('Inputs and Output'!C$15-Model!AA1328,'Inputs and Output'!C$55*'Inputs and Output'!C$14),0)</f>
        <v>0</v>
      </c>
      <c r="AE1328" s="23">
        <f t="shared" ca="1" si="429"/>
        <v>0</v>
      </c>
      <c r="AF1328" s="26">
        <f t="shared" ca="1" si="430"/>
        <v>0</v>
      </c>
      <c r="AG1328" s="26">
        <f t="shared" ca="1" si="431"/>
        <v>0</v>
      </c>
      <c r="AH1328">
        <f>'real time electricity price'!G1327</f>
        <v>26.327500000000001</v>
      </c>
      <c r="AI1328" s="20">
        <f>'real time electricity price'!H1327</f>
        <v>16.03</v>
      </c>
      <c r="AJ1328" s="23">
        <f t="shared" ca="1" si="432"/>
        <v>0</v>
      </c>
      <c r="AK1328">
        <f t="shared" ca="1" si="433"/>
        <v>0</v>
      </c>
      <c r="AL1328" s="1">
        <f>SLN('Inputs and Output'!$C$27,0,'Inputs and Output'!$C$31)</f>
        <v>2968.0365296803652</v>
      </c>
      <c r="AM1328" s="1">
        <f>SLN('Inputs and Output'!$C$51,0,'Inputs and Output'!$C$31)</f>
        <v>319.634703196347</v>
      </c>
      <c r="AN1328" s="15">
        <f>-'PVWatt simulated dispatch'!$B$7*'Inputs and Output'!$C$13*'Inputs and Output'!$C$29</f>
        <v>-964.6118721461188</v>
      </c>
      <c r="AO1328" s="18">
        <f>-'Inputs and Output'!$C$54*'Inputs and Output'!$C$14/(365*24)</f>
        <v>-95.890410958904113</v>
      </c>
      <c r="AP1328" s="18">
        <f t="shared" ca="1" si="434"/>
        <v>-4348.1735159817345</v>
      </c>
      <c r="AQ1328" s="9">
        <f t="shared" si="435"/>
        <v>176274000</v>
      </c>
      <c r="AR1328" s="34" cm="1">
        <f t="array" ref="AR1328">INDEX('hashrate + miner rev'!$G$3:$N$8762,Model!A1328,MATCH('Inputs and Output'!$C$22,'hashrate + miner rev'!$G$1:$N$1,0))</f>
        <v>1.76274E+20</v>
      </c>
      <c r="AS1328" cm="1">
        <f t="array" ref="AS1328">INDEX('hashrate + miner rev'!$G$3:$N$8762,Model!A1328,MATCH('Inputs and Output'!$C$22,'hashrate + miner rev'!$G$1:$N$1,0)+1)</f>
        <v>845396.79550000001</v>
      </c>
      <c r="AT1328" s="9">
        <f ca="1">IFERROR((AJ1328/('Inputs and Output'!$C$15))*('Inputs and Output'!$C$39*'Inputs and Output'!$C$40),0)</f>
        <v>0</v>
      </c>
      <c r="AU1328" s="12">
        <f t="shared" ca="1" si="436"/>
        <v>0</v>
      </c>
      <c r="AV1328" s="11">
        <f t="shared" ca="1" si="437"/>
        <v>0</v>
      </c>
      <c r="AW1328" s="13">
        <f ca="1">IF(AT1328&gt;0,('Inputs and Output'!$C$42*'Inputs and Output'!$C$15*AJ1328/('Inputs and Output'!C$36*'Inputs and Output'!C$40)),0)</f>
        <v>0</v>
      </c>
      <c r="AX1328" s="16">
        <f>SLN('Inputs and Output'!$C$45,0,'Inputs and Output'!$C$44)</f>
        <v>5575.7370345500412</v>
      </c>
      <c r="AY1328" s="14">
        <f t="shared" ca="1" si="438"/>
        <v>-5575.7370345500412</v>
      </c>
      <c r="AZ1328" s="17">
        <f t="shared" ca="1" si="439"/>
        <v>-9923.9105505317748</v>
      </c>
    </row>
    <row r="1329" spans="1:52">
      <c r="A1329">
        <v>1327</v>
      </c>
      <c r="B1329" t="str">
        <f>'hourly electricity demand texas'!B1328</f>
        <v>2/25/2020 6 a.m. CST</v>
      </c>
      <c r="C1329">
        <f>'PVWatt simulated dispatch'!K1345</f>
        <v>0</v>
      </c>
      <c r="D1329">
        <f>'hourly electricity demand texas'!I1328*'Inputs and Output'!$C$20</f>
        <v>56.11</v>
      </c>
      <c r="E1329">
        <f>MIN(MAX(D1329-'Inputs and Output'!C$16,0),'Inputs and Output'!C$19-'Inputs and Output'!C$16)</f>
        <v>56.11</v>
      </c>
      <c r="F1329">
        <f>C1329*'Inputs and Output'!C$13/1000000</f>
        <v>0</v>
      </c>
      <c r="G1329">
        <f ca="1">IF(F1329&lt;=E1329,MIN(Q1329,E1329-F1329,'Inputs and Output'!C$14*'Inputs and Output'!C$55),0)</f>
        <v>0</v>
      </c>
      <c r="H1329">
        <f t="shared" ca="1" si="440"/>
        <v>0</v>
      </c>
      <c r="I1329" s="4">
        <f t="shared" ca="1" si="441"/>
        <v>-56.11</v>
      </c>
      <c r="J1329">
        <f t="shared" si="422"/>
        <v>0</v>
      </c>
      <c r="K1329">
        <f t="shared" ca="1" si="423"/>
        <v>35.81</v>
      </c>
      <c r="L1329" s="23">
        <f>AS1329/AQ1329*(1/('Inputs and Output'!C$36/'Inputs and Output'!C$39))-'Inputs and Output'!C$42</f>
        <v>393.22872698790832</v>
      </c>
      <c r="M1329" s="23">
        <f ca="1">IFERROR(AVERAGE(OFFSET(L1329,-1,0,-'Inputs and Output'!C$46)),L1329)</f>
        <v>188.03729163595651</v>
      </c>
      <c r="N1329" s="23">
        <f ca="1">_xlfn.XLOOKUP(K1329/M1329,'Battery dispatch curve multiple'!C$3:C$103,'Battery dispatch curve multiple'!A$3:A$103,,1,2)</f>
        <v>0.85000000000000053</v>
      </c>
      <c r="O1329" t="str">
        <f ca="1">IF(Q1329/'Inputs and Output'!C$14&lt;=N1329,"battery","miner")</f>
        <v>battery</v>
      </c>
      <c r="P1329" t="str">
        <f t="shared" ca="1" si="424"/>
        <v>No</v>
      </c>
      <c r="Q1329" s="26">
        <f t="shared" ca="1" si="442"/>
        <v>0</v>
      </c>
      <c r="R1329" s="23">
        <f ca="1">-(Q1329/'Inputs and Output'!C$14-N1329)*'Inputs and Output'!C$14-G1329</f>
        <v>238.00000000000014</v>
      </c>
      <c r="S1329" s="23">
        <f ca="1">IF(R1329&gt;0,MIN(R1329,'Inputs and Output'!C$55*'Inputs and Output'!C$14,Model!J1329),0)</f>
        <v>0</v>
      </c>
      <c r="T1329" s="23">
        <f t="shared" ca="1" si="425"/>
        <v>0</v>
      </c>
      <c r="U1329" s="23">
        <f ca="1">MIN('Inputs and Output'!C$15,Model!T1329)</f>
        <v>0</v>
      </c>
      <c r="V1329" s="23">
        <f t="shared" ca="1" si="426"/>
        <v>0</v>
      </c>
      <c r="W1329" s="23">
        <f ca="1">MIN(V1329+S1329,'Inputs and Output'!C$55*'Inputs and Output'!C$14,'Inputs and Output'!C$14-Model!Q1329)-S1329</f>
        <v>0</v>
      </c>
      <c r="X1329" s="23">
        <f t="shared" ca="1" si="427"/>
        <v>0</v>
      </c>
      <c r="Y1329" s="23">
        <f ca="1">IF(AND(P1329="Yes",R1329&lt;=0),MIN(-R1329,'Inputs and Output'!C$55*'Inputs and Output'!C$14-G1329),0)</f>
        <v>0</v>
      </c>
      <c r="Z1329" s="23">
        <f ca="1">MIN(Y1329,'Inputs and Output'!C$15)</f>
        <v>0</v>
      </c>
      <c r="AA1329" s="23">
        <f ca="1">IF(AND(P1329="No",R1329&lt;=0),MIN(J1329,'Inputs and Output'!C$15),0)</f>
        <v>0</v>
      </c>
      <c r="AB1329" s="23">
        <f t="shared" ca="1" si="428"/>
        <v>0</v>
      </c>
      <c r="AC1329" s="23">
        <f ca="1">MIN(AB1329,'Inputs and Output'!C$55*'Inputs and Output'!C$14,'Inputs and Output'!C$14-Model!Q1329)</f>
        <v>0</v>
      </c>
      <c r="AD1329" s="23">
        <f ca="1">IF(AND(P1329="No",R1329&lt;=0),MIN('Inputs and Output'!C$15-Model!AA1329,'Inputs and Output'!C$55*'Inputs and Output'!C$14),0)</f>
        <v>0</v>
      </c>
      <c r="AE1329" s="23">
        <f t="shared" ca="1" si="429"/>
        <v>0</v>
      </c>
      <c r="AF1329" s="26">
        <f t="shared" ca="1" si="430"/>
        <v>0</v>
      </c>
      <c r="AG1329" s="26">
        <f t="shared" ca="1" si="431"/>
        <v>0</v>
      </c>
      <c r="AH1329">
        <f>'real time electricity price'!G1328</f>
        <v>24.137499999999999</v>
      </c>
      <c r="AI1329" s="20">
        <f>'real time electricity price'!H1328</f>
        <v>35.81</v>
      </c>
      <c r="AJ1329" s="23">
        <f t="shared" ca="1" si="432"/>
        <v>0</v>
      </c>
      <c r="AK1329">
        <f t="shared" ca="1" si="433"/>
        <v>0</v>
      </c>
      <c r="AL1329" s="1">
        <f>SLN('Inputs and Output'!$C$27,0,'Inputs and Output'!$C$31)</f>
        <v>2968.0365296803652</v>
      </c>
      <c r="AM1329" s="1">
        <f>SLN('Inputs and Output'!$C$51,0,'Inputs and Output'!$C$31)</f>
        <v>319.634703196347</v>
      </c>
      <c r="AN1329" s="15">
        <f>-'PVWatt simulated dispatch'!$B$7*'Inputs and Output'!$C$13*'Inputs and Output'!$C$29</f>
        <v>-964.6118721461188</v>
      </c>
      <c r="AO1329" s="18">
        <f>-'Inputs and Output'!$C$54*'Inputs and Output'!$C$14/(365*24)</f>
        <v>-95.890410958904113</v>
      </c>
      <c r="AP1329" s="18">
        <f t="shared" ca="1" si="434"/>
        <v>-4348.1735159817345</v>
      </c>
      <c r="AQ1329" s="9">
        <f t="shared" si="435"/>
        <v>81982800</v>
      </c>
      <c r="AR1329" s="34" cm="1">
        <f t="array" ref="AR1329">INDEX('hashrate + miner rev'!$G$3:$N$8762,Model!A1329,MATCH('Inputs and Output'!$C$22,'hashrate + miner rev'!$G$1:$N$1,0))</f>
        <v>8.19828E+19</v>
      </c>
      <c r="AS1329" cm="1">
        <f t="array" ref="AS1329">INDEX('hashrate + miner rev'!$G$3:$N$8762,Model!A1329,MATCH('Inputs and Output'!$C$22,'hashrate + miner rev'!$G$1:$N$1,0)+1)</f>
        <v>1324532.7209999999</v>
      </c>
      <c r="AT1329" s="9">
        <f ca="1">IFERROR((AJ1329/('Inputs and Output'!$C$15))*('Inputs and Output'!$C$39*'Inputs and Output'!$C$40),0)</f>
        <v>0</v>
      </c>
      <c r="AU1329" s="12">
        <f t="shared" ca="1" si="436"/>
        <v>0</v>
      </c>
      <c r="AV1329" s="11">
        <f t="shared" ca="1" si="437"/>
        <v>0</v>
      </c>
      <c r="AW1329" s="13">
        <f ca="1">IF(AT1329&gt;0,('Inputs and Output'!$C$42*'Inputs and Output'!$C$15*AJ1329/('Inputs and Output'!C$36*'Inputs and Output'!C$40)),0)</f>
        <v>0</v>
      </c>
      <c r="AX1329" s="16">
        <f>SLN('Inputs and Output'!$C$45,0,'Inputs and Output'!$C$44)</f>
        <v>5575.7370345500412</v>
      </c>
      <c r="AY1329" s="14">
        <f t="shared" ca="1" si="438"/>
        <v>-5575.7370345500412</v>
      </c>
      <c r="AZ1329" s="17">
        <f t="shared" ca="1" si="439"/>
        <v>-9923.9105505317748</v>
      </c>
    </row>
    <row r="1330" spans="1:52">
      <c r="A1330">
        <v>1328</v>
      </c>
      <c r="B1330" t="str">
        <f>'hourly electricity demand texas'!B1329</f>
        <v>2/25/2020 7 a.m. CST</v>
      </c>
      <c r="C1330">
        <f>'PVWatt simulated dispatch'!K1346</f>
        <v>366400.53100000002</v>
      </c>
      <c r="D1330">
        <f>'hourly electricity demand texas'!I1329*'Inputs and Output'!$C$20</f>
        <v>64.78</v>
      </c>
      <c r="E1330">
        <f>MIN(MAX(D1330-'Inputs and Output'!C$16,0),'Inputs and Output'!C$19-'Inputs and Output'!C$16)</f>
        <v>64.78</v>
      </c>
      <c r="F1330">
        <f>C1330*'Inputs and Output'!C$13/1000000</f>
        <v>238.16034515000001</v>
      </c>
      <c r="G1330">
        <f>IF(F1330&lt;=E1330,MIN(Q1330,E1330-F1330,'Inputs and Output'!C$14*'Inputs and Output'!C$55),0)</f>
        <v>0</v>
      </c>
      <c r="H1330">
        <f t="shared" si="440"/>
        <v>64.78</v>
      </c>
      <c r="I1330" s="4">
        <f t="shared" si="441"/>
        <v>0</v>
      </c>
      <c r="J1330">
        <f t="shared" si="422"/>
        <v>173.38034515000001</v>
      </c>
      <c r="K1330">
        <f t="shared" ca="1" si="423"/>
        <v>33.42</v>
      </c>
      <c r="L1330" s="23">
        <f>AS1330/AQ1330*(1/('Inputs and Output'!C$36/'Inputs and Output'!C$39))-'Inputs and Output'!C$42</f>
        <v>220.56874195424058</v>
      </c>
      <c r="M1330" s="23">
        <f ca="1">IFERROR(AVERAGE(OFFSET(L1330,-1,0,-'Inputs and Output'!C$46)),L1330)</f>
        <v>197.7057225365044</v>
      </c>
      <c r="N1330" s="23">
        <f ca="1">_xlfn.XLOOKUP(K1330/M1330,'Battery dispatch curve multiple'!C$3:C$103,'Battery dispatch curve multiple'!A$3:A$103,,1,2)</f>
        <v>0.84000000000000052</v>
      </c>
      <c r="O1330" t="str">
        <f ca="1">IF(Q1330/'Inputs and Output'!C$14&lt;=N1330,"battery","miner")</f>
        <v>battery</v>
      </c>
      <c r="P1330" t="str">
        <f t="shared" si="424"/>
        <v>No</v>
      </c>
      <c r="Q1330" s="26">
        <f t="shared" ca="1" si="442"/>
        <v>0</v>
      </c>
      <c r="R1330" s="23">
        <f ca="1">-(Q1330/'Inputs and Output'!C$14-N1330)*'Inputs and Output'!C$14-G1330</f>
        <v>235.20000000000016</v>
      </c>
      <c r="S1330" s="23">
        <f ca="1">IF(R1330&gt;0,MIN(R1330,'Inputs and Output'!C$55*'Inputs and Output'!C$14,Model!J1330),0)</f>
        <v>70</v>
      </c>
      <c r="T1330" s="23">
        <f t="shared" ca="1" si="425"/>
        <v>103.38034515000001</v>
      </c>
      <c r="U1330" s="23">
        <f ca="1">MIN('Inputs and Output'!C$15,Model!T1330)</f>
        <v>103.38034515000001</v>
      </c>
      <c r="V1330" s="23">
        <f t="shared" ca="1" si="426"/>
        <v>0</v>
      </c>
      <c r="W1330" s="23">
        <f ca="1">MIN(V1330+S1330,'Inputs and Output'!C$55*'Inputs and Output'!C$14,'Inputs and Output'!C$14-Model!Q1330)-S1330</f>
        <v>0</v>
      </c>
      <c r="X1330" s="23">
        <f t="shared" ca="1" si="427"/>
        <v>0</v>
      </c>
      <c r="Y1330" s="23">
        <f ca="1">IF(AND(P1330="Yes",R1330&lt;=0),MIN(-R1330,'Inputs and Output'!C$55*'Inputs and Output'!C$14-G1330),0)</f>
        <v>0</v>
      </c>
      <c r="Z1330" s="23">
        <f ca="1">MIN(Y1330,'Inputs and Output'!C$15)</f>
        <v>0</v>
      </c>
      <c r="AA1330" s="23">
        <f ca="1">IF(AND(P1330="No",R1330&lt;=0),MIN(J1330,'Inputs and Output'!C$15),0)</f>
        <v>0</v>
      </c>
      <c r="AB1330" s="23">
        <f t="shared" ca="1" si="428"/>
        <v>0</v>
      </c>
      <c r="AC1330" s="23">
        <f ca="1">MIN(AB1330,'Inputs and Output'!C$55*'Inputs and Output'!C$14,'Inputs and Output'!C$14-Model!Q1330)</f>
        <v>0</v>
      </c>
      <c r="AD1330" s="23">
        <f ca="1">IF(AND(P1330="No",R1330&lt;=0),MIN('Inputs and Output'!C$15-Model!AA1330,'Inputs and Output'!C$55*'Inputs and Output'!C$14),0)</f>
        <v>0</v>
      </c>
      <c r="AE1330" s="23">
        <f t="shared" ca="1" si="429"/>
        <v>0</v>
      </c>
      <c r="AF1330" s="26">
        <f t="shared" ca="1" si="430"/>
        <v>70</v>
      </c>
      <c r="AG1330" s="26">
        <f t="shared" ca="1" si="431"/>
        <v>0</v>
      </c>
      <c r="AH1330">
        <f>'real time electricity price'!G1329</f>
        <v>19.600000000000001</v>
      </c>
      <c r="AI1330" s="20">
        <f>'real time electricity price'!H1329</f>
        <v>33.42</v>
      </c>
      <c r="AJ1330" s="23">
        <f t="shared" ca="1" si="432"/>
        <v>103.38034515000001</v>
      </c>
      <c r="AK1330">
        <f t="shared" si="433"/>
        <v>1269.6880000000001</v>
      </c>
      <c r="AL1330" s="1">
        <f>SLN('Inputs and Output'!$C$27,0,'Inputs and Output'!$C$31)</f>
        <v>2968.0365296803652</v>
      </c>
      <c r="AM1330" s="1">
        <f>SLN('Inputs and Output'!$C$51,0,'Inputs and Output'!$C$31)</f>
        <v>319.634703196347</v>
      </c>
      <c r="AN1330" s="15">
        <f>-'PVWatt simulated dispatch'!$B$7*'Inputs and Output'!$C$13*'Inputs and Output'!$C$29</f>
        <v>-964.6118721461188</v>
      </c>
      <c r="AO1330" s="18">
        <f>-'Inputs and Output'!$C$54*'Inputs and Output'!$C$14/(365*24)</f>
        <v>-95.890410958904113</v>
      </c>
      <c r="AP1330" s="18">
        <f t="shared" si="434"/>
        <v>-3078.4855159817353</v>
      </c>
      <c r="AQ1330" s="9">
        <f t="shared" si="435"/>
        <v>125620000</v>
      </c>
      <c r="AR1330" s="34" cm="1">
        <f t="array" ref="AR1330">INDEX('hashrate + miner rev'!$G$3:$N$8762,Model!A1330,MATCH('Inputs and Output'!$C$22,'hashrate + miner rev'!$G$1:$N$1,0))</f>
        <v>1.2562E+20</v>
      </c>
      <c r="AS1330" cm="1">
        <f t="array" ref="AS1330">INDEX('hashrate + miner rev'!$G$3:$N$8762,Model!A1330,MATCH('Inputs and Output'!$C$22,'hashrate + miner rev'!$G$1:$N$1,0)+1)</f>
        <v>1201573.905</v>
      </c>
      <c r="AT1330" s="9">
        <f ca="1">IFERROR((AJ1330/('Inputs and Output'!$C$15))*('Inputs and Output'!$C$39*'Inputs and Output'!$C$40),0)</f>
        <v>2708152.8421305004</v>
      </c>
      <c r="AU1330" s="12">
        <f t="shared" ca="1" si="436"/>
        <v>2.1558293600784113E-2</v>
      </c>
      <c r="AV1330" s="11">
        <f t="shared" ca="1" si="437"/>
        <v>25903.883027030679</v>
      </c>
      <c r="AW1330" s="13">
        <f ca="1">IF(AT1330&gt;0,('Inputs and Output'!$C$42*'Inputs and Output'!$C$15*AJ1330/('Inputs and Output'!C$36*'Inputs and Output'!C$40)),0)</f>
        <v>3101.4103545000003</v>
      </c>
      <c r="AX1330" s="16">
        <f>SLN('Inputs and Output'!$C$45,0,'Inputs and Output'!$C$44)</f>
        <v>5575.7370345500412</v>
      </c>
      <c r="AY1330" s="14">
        <f t="shared" ca="1" si="438"/>
        <v>17226.735637980637</v>
      </c>
      <c r="AZ1330" s="17">
        <f t="shared" ca="1" si="439"/>
        <v>14148.250121998903</v>
      </c>
    </row>
    <row r="1331" spans="1:52">
      <c r="A1331">
        <v>1329</v>
      </c>
      <c r="B1331" t="str">
        <f>'hourly electricity demand texas'!B1330</f>
        <v>2/25/2020 8 a.m. CST</v>
      </c>
      <c r="C1331">
        <f>'PVWatt simulated dispatch'!K1347</f>
        <v>696666.43799999997</v>
      </c>
      <c r="D1331">
        <f>'hourly electricity demand texas'!I1330*'Inputs and Output'!$C$20</f>
        <v>67.34</v>
      </c>
      <c r="E1331">
        <f>MIN(MAX(D1331-'Inputs and Output'!C$16,0),'Inputs and Output'!C$19-'Inputs and Output'!C$16)</f>
        <v>67.34</v>
      </c>
      <c r="F1331">
        <f>C1331*'Inputs and Output'!C$13/1000000</f>
        <v>452.8331847</v>
      </c>
      <c r="G1331">
        <f>IF(F1331&lt;=E1331,MIN(Q1331,E1331-F1331,'Inputs and Output'!C$14*'Inputs and Output'!C$55),0)</f>
        <v>0</v>
      </c>
      <c r="H1331">
        <f t="shared" si="440"/>
        <v>67.34</v>
      </c>
      <c r="I1331" s="4">
        <f t="shared" si="441"/>
        <v>0</v>
      </c>
      <c r="J1331">
        <f t="shared" si="422"/>
        <v>385.49318470000003</v>
      </c>
      <c r="K1331">
        <f t="shared" ca="1" si="423"/>
        <v>24.56</v>
      </c>
      <c r="L1331" s="23">
        <f>AS1331/AQ1331*(1/('Inputs and Output'!C$36/'Inputs and Output'!C$39))-'Inputs and Output'!C$42</f>
        <v>90.890141322939783</v>
      </c>
      <c r="M1331" s="23">
        <f ca="1">IFERROR(AVERAGE(OFFSET(L1331,-1,0,-'Inputs and Output'!C$46)),L1331)</f>
        <v>203.4905377740541</v>
      </c>
      <c r="N1331" s="23">
        <f ca="1">_xlfn.XLOOKUP(K1331/M1331,'Battery dispatch curve multiple'!C$3:C$103,'Battery dispatch curve multiple'!A$3:A$103,,1,2)</f>
        <v>0.83000000000000052</v>
      </c>
      <c r="O1331" t="str">
        <f ca="1">IF(Q1331/'Inputs and Output'!C$14&lt;=N1331,"battery","miner")</f>
        <v>battery</v>
      </c>
      <c r="P1331" t="str">
        <f t="shared" si="424"/>
        <v>No</v>
      </c>
      <c r="Q1331" s="26">
        <f t="shared" ca="1" si="442"/>
        <v>70</v>
      </c>
      <c r="R1331" s="23">
        <f ca="1">-(Q1331/'Inputs and Output'!C$14-N1331)*'Inputs and Output'!C$14-G1331</f>
        <v>162.40000000000015</v>
      </c>
      <c r="S1331" s="23">
        <f ca="1">IF(R1331&gt;0,MIN(R1331,'Inputs and Output'!C$55*'Inputs and Output'!C$14,Model!J1331),0)</f>
        <v>70</v>
      </c>
      <c r="T1331" s="23">
        <f t="shared" ca="1" si="425"/>
        <v>315.49318470000003</v>
      </c>
      <c r="U1331" s="23">
        <f ca="1">MIN('Inputs and Output'!C$15,Model!T1331)</f>
        <v>177.50399999999999</v>
      </c>
      <c r="V1331" s="23">
        <f t="shared" ca="1" si="426"/>
        <v>137.98918470000004</v>
      </c>
      <c r="W1331" s="23">
        <f ca="1">MIN(V1331+S1331,'Inputs and Output'!C$55*'Inputs and Output'!C$14,'Inputs and Output'!C$14-Model!Q1331)-S1331</f>
        <v>0</v>
      </c>
      <c r="X1331" s="23">
        <f t="shared" ca="1" si="427"/>
        <v>137.98918470000004</v>
      </c>
      <c r="Y1331" s="23">
        <f ca="1">IF(AND(P1331="Yes",R1331&lt;=0),MIN(-R1331,'Inputs and Output'!C$55*'Inputs and Output'!C$14-G1331),0)</f>
        <v>0</v>
      </c>
      <c r="Z1331" s="23">
        <f ca="1">MIN(Y1331,'Inputs and Output'!C$15)</f>
        <v>0</v>
      </c>
      <c r="AA1331" s="23">
        <f ca="1">IF(AND(P1331="No",R1331&lt;=0),MIN(J1331,'Inputs and Output'!C$15),0)</f>
        <v>0</v>
      </c>
      <c r="AB1331" s="23">
        <f t="shared" ca="1" si="428"/>
        <v>0</v>
      </c>
      <c r="AC1331" s="23">
        <f ca="1">MIN(AB1331,'Inputs and Output'!C$55*'Inputs and Output'!C$14,'Inputs and Output'!C$14-Model!Q1331)</f>
        <v>0</v>
      </c>
      <c r="AD1331" s="23">
        <f ca="1">IF(AND(P1331="No",R1331&lt;=0),MIN('Inputs and Output'!C$15-Model!AA1331,'Inputs and Output'!C$55*'Inputs and Output'!C$14),0)</f>
        <v>0</v>
      </c>
      <c r="AE1331" s="23">
        <f t="shared" ca="1" si="429"/>
        <v>0</v>
      </c>
      <c r="AF1331" s="26">
        <f t="shared" ca="1" si="430"/>
        <v>70</v>
      </c>
      <c r="AG1331" s="26">
        <f t="shared" ca="1" si="431"/>
        <v>137.98918470000004</v>
      </c>
      <c r="AH1331">
        <f>'real time electricity price'!G1330</f>
        <v>18.892499999999998</v>
      </c>
      <c r="AI1331" s="20">
        <f>'real time electricity price'!H1330</f>
        <v>24.56</v>
      </c>
      <c r="AJ1331" s="23">
        <f t="shared" ca="1" si="432"/>
        <v>177.50399999999999</v>
      </c>
      <c r="AK1331">
        <f t="shared" si="433"/>
        <v>1272.2209499999999</v>
      </c>
      <c r="AL1331" s="1">
        <f>SLN('Inputs and Output'!$C$27,0,'Inputs and Output'!$C$31)</f>
        <v>2968.0365296803652</v>
      </c>
      <c r="AM1331" s="1">
        <f>SLN('Inputs and Output'!$C$51,0,'Inputs and Output'!$C$31)</f>
        <v>319.634703196347</v>
      </c>
      <c r="AN1331" s="15">
        <f>-'PVWatt simulated dispatch'!$B$7*'Inputs and Output'!$C$13*'Inputs and Output'!$C$29</f>
        <v>-964.6118721461188</v>
      </c>
      <c r="AO1331" s="18">
        <f>-'Inputs and Output'!$C$54*'Inputs and Output'!$C$14/(365*24)</f>
        <v>-95.890410958904113</v>
      </c>
      <c r="AP1331" s="18">
        <f t="shared" si="434"/>
        <v>-3075.9525659817355</v>
      </c>
      <c r="AQ1331" s="9">
        <f t="shared" si="435"/>
        <v>105163000</v>
      </c>
      <c r="AR1331" s="34" cm="1">
        <f t="array" ref="AR1331">INDEX('hashrate + miner rev'!$G$3:$N$8762,Model!A1331,MATCH('Inputs and Output'!$C$22,'hashrate + miner rev'!$G$1:$N$1,0))</f>
        <v>1.05163E+20</v>
      </c>
      <c r="AS1331" cm="1">
        <f t="array" ref="AS1331">INDEX('hashrate + miner rev'!$G$3:$N$8762,Model!A1331,MATCH('Inputs and Output'!$C$22,'hashrate + miner rev'!$G$1:$N$1,0)+1)</f>
        <v>485309.35</v>
      </c>
      <c r="AT1331" s="9">
        <f ca="1">IFERROR((AJ1331/('Inputs and Output'!$C$15))*('Inputs and Output'!$C$39*'Inputs and Output'!$C$40),0)</f>
        <v>4649897.0514370762</v>
      </c>
      <c r="AU1331" s="12">
        <f t="shared" ca="1" si="436"/>
        <v>4.4216093601714253E-2</v>
      </c>
      <c r="AV1331" s="11">
        <f t="shared" ca="1" si="437"/>
        <v>21458.483645387103</v>
      </c>
      <c r="AW1331" s="13">
        <f ca="1">IF(AT1331&gt;0,('Inputs and Output'!$C$42*'Inputs and Output'!$C$15*AJ1331/('Inputs and Output'!C$36*'Inputs and Output'!C$40)),0)</f>
        <v>5325.12</v>
      </c>
      <c r="AX1331" s="16">
        <f>SLN('Inputs and Output'!$C$45,0,'Inputs and Output'!$C$44)</f>
        <v>5575.7370345500412</v>
      </c>
      <c r="AY1331" s="14">
        <f t="shared" ca="1" si="438"/>
        <v>10557.626610837062</v>
      </c>
      <c r="AZ1331" s="17">
        <f t="shared" ca="1" si="439"/>
        <v>7481.6740448553264</v>
      </c>
    </row>
    <row r="1332" spans="1:52">
      <c r="A1332">
        <v>1330</v>
      </c>
      <c r="B1332" t="str">
        <f>'hourly electricity demand texas'!B1331</f>
        <v>2/25/2020 9 a.m. CST</v>
      </c>
      <c r="C1332">
        <f>'PVWatt simulated dispatch'!K1348</f>
        <v>805991.18799999997</v>
      </c>
      <c r="D1332">
        <f>'hourly electricity demand texas'!I1331*'Inputs and Output'!$C$20</f>
        <v>64.010000000000005</v>
      </c>
      <c r="E1332">
        <f>MIN(MAX(D1332-'Inputs and Output'!C$16,0),'Inputs and Output'!C$19-'Inputs and Output'!C$16)</f>
        <v>64.010000000000005</v>
      </c>
      <c r="F1332">
        <f>C1332*'Inputs and Output'!C$13/1000000</f>
        <v>523.89427219999993</v>
      </c>
      <c r="G1332">
        <f>IF(F1332&lt;=E1332,MIN(Q1332,E1332-F1332,'Inputs and Output'!C$14*'Inputs and Output'!C$55),0)</f>
        <v>0</v>
      </c>
      <c r="H1332">
        <f t="shared" si="440"/>
        <v>64.010000000000005</v>
      </c>
      <c r="I1332" s="4">
        <f t="shared" si="441"/>
        <v>0</v>
      </c>
      <c r="J1332">
        <f t="shared" si="422"/>
        <v>459.88427219999994</v>
      </c>
      <c r="K1332">
        <f t="shared" ca="1" si="423"/>
        <v>24.28</v>
      </c>
      <c r="L1332" s="23">
        <f>AS1332/AQ1332*(1/('Inputs and Output'!C$36/'Inputs and Output'!C$39))-'Inputs and Output'!C$42</f>
        <v>77.596693556091395</v>
      </c>
      <c r="M1332" s="23">
        <f ca="1">IFERROR(AVERAGE(OFFSET(L1332,-1,0,-'Inputs and Output'!C$46)),L1332)</f>
        <v>197.74444786101142</v>
      </c>
      <c r="N1332" s="23">
        <f ca="1">_xlfn.XLOOKUP(K1332/M1332,'Battery dispatch curve multiple'!C$3:C$103,'Battery dispatch curve multiple'!A$3:A$103,,1,2)</f>
        <v>0.83000000000000052</v>
      </c>
      <c r="O1332" t="str">
        <f ca="1">IF(Q1332/'Inputs and Output'!C$14&lt;=N1332,"battery","miner")</f>
        <v>battery</v>
      </c>
      <c r="P1332" t="str">
        <f t="shared" si="424"/>
        <v>No</v>
      </c>
      <c r="Q1332" s="26">
        <f t="shared" ca="1" si="442"/>
        <v>140</v>
      </c>
      <c r="R1332" s="23">
        <f ca="1">-(Q1332/'Inputs and Output'!C$14-N1332)*'Inputs and Output'!C$14-G1332</f>
        <v>92.400000000000148</v>
      </c>
      <c r="S1332" s="23">
        <f ca="1">IF(R1332&gt;0,MIN(R1332,'Inputs and Output'!C$55*'Inputs and Output'!C$14,Model!J1332),0)</f>
        <v>70</v>
      </c>
      <c r="T1332" s="23">
        <f t="shared" ca="1" si="425"/>
        <v>389.88427219999994</v>
      </c>
      <c r="U1332" s="23">
        <f ca="1">MIN('Inputs and Output'!C$15,Model!T1332)</f>
        <v>177.50399999999999</v>
      </c>
      <c r="V1332" s="23">
        <f t="shared" ca="1" si="426"/>
        <v>212.38027219999995</v>
      </c>
      <c r="W1332" s="23">
        <f ca="1">MIN(V1332+S1332,'Inputs and Output'!C$55*'Inputs and Output'!C$14,'Inputs and Output'!C$14-Model!Q1332)-S1332</f>
        <v>0</v>
      </c>
      <c r="X1332" s="23">
        <f t="shared" ca="1" si="427"/>
        <v>212.38027219999995</v>
      </c>
      <c r="Y1332" s="23">
        <f ca="1">IF(AND(P1332="Yes",R1332&lt;=0),MIN(-R1332,'Inputs and Output'!C$55*'Inputs and Output'!C$14-G1332),0)</f>
        <v>0</v>
      </c>
      <c r="Z1332" s="23">
        <f ca="1">MIN(Y1332,'Inputs and Output'!C$15)</f>
        <v>0</v>
      </c>
      <c r="AA1332" s="23">
        <f ca="1">IF(AND(P1332="No",R1332&lt;=0),MIN(J1332,'Inputs and Output'!C$15),0)</f>
        <v>0</v>
      </c>
      <c r="AB1332" s="23">
        <f t="shared" ca="1" si="428"/>
        <v>0</v>
      </c>
      <c r="AC1332" s="23">
        <f ca="1">MIN(AB1332,'Inputs and Output'!C$55*'Inputs and Output'!C$14,'Inputs and Output'!C$14-Model!Q1332)</f>
        <v>0</v>
      </c>
      <c r="AD1332" s="23">
        <f ca="1">IF(AND(P1332="No",R1332&lt;=0),MIN('Inputs and Output'!C$15-Model!AA1332,'Inputs and Output'!C$55*'Inputs and Output'!C$14),0)</f>
        <v>0</v>
      </c>
      <c r="AE1332" s="23">
        <f t="shared" ca="1" si="429"/>
        <v>0</v>
      </c>
      <c r="AF1332" s="26">
        <f t="shared" ca="1" si="430"/>
        <v>70</v>
      </c>
      <c r="AG1332" s="26">
        <f t="shared" ca="1" si="431"/>
        <v>212.38027219999995</v>
      </c>
      <c r="AH1332">
        <f>'real time electricity price'!G1331</f>
        <v>14.4475</v>
      </c>
      <c r="AI1332" s="20">
        <f>'real time electricity price'!H1331</f>
        <v>20.41</v>
      </c>
      <c r="AJ1332" s="23">
        <f t="shared" ca="1" si="432"/>
        <v>177.50399999999999</v>
      </c>
      <c r="AK1332">
        <f t="shared" si="433"/>
        <v>924.78447500000004</v>
      </c>
      <c r="AL1332" s="1">
        <f>SLN('Inputs and Output'!$C$27,0,'Inputs and Output'!$C$31)</f>
        <v>2968.0365296803652</v>
      </c>
      <c r="AM1332" s="1">
        <f>SLN('Inputs and Output'!$C$51,0,'Inputs and Output'!$C$31)</f>
        <v>319.634703196347</v>
      </c>
      <c r="AN1332" s="15">
        <f>-'PVWatt simulated dispatch'!$B$7*'Inputs and Output'!$C$13*'Inputs and Output'!$C$29</f>
        <v>-964.6118721461188</v>
      </c>
      <c r="AO1332" s="18">
        <f>-'Inputs and Output'!$C$54*'Inputs and Output'!$C$14/(365*24)</f>
        <v>-95.890410958904113</v>
      </c>
      <c r="AP1332" s="18">
        <f t="shared" si="434"/>
        <v>-3423.389040981735</v>
      </c>
      <c r="AQ1332" s="9">
        <f t="shared" si="435"/>
        <v>118115000</v>
      </c>
      <c r="AR1332" s="34" cm="1">
        <f t="array" ref="AR1332">INDEX('hashrate + miner rev'!$G$3:$N$8762,Model!A1332,MATCH('Inputs and Output'!$C$22,'hashrate + miner rev'!$G$1:$N$1,0))</f>
        <v>1.18115E+20</v>
      </c>
      <c r="AS1332" cm="1">
        <f t="array" ref="AS1332">INDEX('hashrate + miner rev'!$G$3:$N$8762,Model!A1332,MATCH('Inputs and Output'!$C$22,'hashrate + miner rev'!$G$1:$N$1,0)+1)</f>
        <v>485141.9019</v>
      </c>
      <c r="AT1332" s="9">
        <f ca="1">IFERROR((AJ1332/('Inputs and Output'!$C$15))*('Inputs and Output'!$C$39*'Inputs and Output'!$C$40),0)</f>
        <v>4649897.0514370762</v>
      </c>
      <c r="AU1332" s="12">
        <f t="shared" ca="1" si="436"/>
        <v>3.9367540544698612E-2</v>
      </c>
      <c r="AV1332" s="11">
        <f t="shared" ca="1" si="437"/>
        <v>19098.843492980446</v>
      </c>
      <c r="AW1332" s="13">
        <f ca="1">IF(AT1332&gt;0,('Inputs and Output'!$C$42*'Inputs and Output'!$C$15*AJ1332/('Inputs and Output'!C$36*'Inputs and Output'!C$40)),0)</f>
        <v>5325.12</v>
      </c>
      <c r="AX1332" s="16">
        <f>SLN('Inputs and Output'!$C$45,0,'Inputs and Output'!$C$44)</f>
        <v>5575.7370345500412</v>
      </c>
      <c r="AY1332" s="14">
        <f t="shared" ca="1" si="438"/>
        <v>8197.986458430405</v>
      </c>
      <c r="AZ1332" s="17">
        <f t="shared" ca="1" si="439"/>
        <v>4774.5974174486701</v>
      </c>
    </row>
    <row r="1333" spans="1:52">
      <c r="A1333">
        <v>1331</v>
      </c>
      <c r="B1333" t="str">
        <f>'hourly electricity demand texas'!B1332</f>
        <v>2/25/2020 10 a.m. CST</v>
      </c>
      <c r="C1333">
        <f>'PVWatt simulated dispatch'!K1349</f>
        <v>833333.31299999997</v>
      </c>
      <c r="D1333">
        <f>'hourly electricity demand texas'!I1332*'Inputs and Output'!$C$20</f>
        <v>60.74</v>
      </c>
      <c r="E1333">
        <f>MIN(MAX(D1333-'Inputs and Output'!C$16,0),'Inputs and Output'!C$19-'Inputs and Output'!C$16)</f>
        <v>60.74</v>
      </c>
      <c r="F1333">
        <f>C1333*'Inputs and Output'!C$13/1000000</f>
        <v>541.6666534499999</v>
      </c>
      <c r="G1333">
        <f>IF(F1333&lt;=E1333,MIN(Q1333,E1333-F1333,'Inputs and Output'!C$14*'Inputs and Output'!C$55),0)</f>
        <v>0</v>
      </c>
      <c r="H1333">
        <f t="shared" si="440"/>
        <v>60.74</v>
      </c>
      <c r="I1333" s="4">
        <f t="shared" si="441"/>
        <v>0</v>
      </c>
      <c r="J1333">
        <f t="shared" si="422"/>
        <v>480.92665344999989</v>
      </c>
      <c r="K1333">
        <f t="shared" ca="1" si="423"/>
        <v>24.28</v>
      </c>
      <c r="L1333" s="23">
        <f>AS1333/AQ1333*(1/('Inputs and Output'!C$36/'Inputs and Output'!C$39))-'Inputs and Output'!C$42</f>
        <v>134.85675928114142</v>
      </c>
      <c r="M1333" s="23">
        <f ca="1">IFERROR(AVERAGE(OFFSET(L1333,-1,0,-'Inputs and Output'!C$46)),L1333)</f>
        <v>184.31965254116935</v>
      </c>
      <c r="N1333" s="23">
        <f ca="1">_xlfn.XLOOKUP(K1333/M1333,'Battery dispatch curve multiple'!C$3:C$103,'Battery dispatch curve multiple'!A$3:A$103,,1,2)</f>
        <v>0.83000000000000052</v>
      </c>
      <c r="O1333" t="str">
        <f ca="1">IF(Q1333/'Inputs and Output'!C$14&lt;=N1333,"battery","miner")</f>
        <v>battery</v>
      </c>
      <c r="P1333" t="str">
        <f t="shared" si="424"/>
        <v>No</v>
      </c>
      <c r="Q1333" s="26">
        <f t="shared" ca="1" si="442"/>
        <v>210</v>
      </c>
      <c r="R1333" s="23">
        <f ca="1">-(Q1333/'Inputs and Output'!C$14-N1333)*'Inputs and Output'!C$14-G1333</f>
        <v>22.400000000000144</v>
      </c>
      <c r="S1333" s="23">
        <f ca="1">IF(R1333&gt;0,MIN(R1333,'Inputs and Output'!C$55*'Inputs and Output'!C$14,Model!J1333),0)</f>
        <v>22.400000000000144</v>
      </c>
      <c r="T1333" s="23">
        <f t="shared" ca="1" si="425"/>
        <v>458.52665344999974</v>
      </c>
      <c r="U1333" s="23">
        <f ca="1">MIN('Inputs and Output'!C$15,Model!T1333)</f>
        <v>177.50399999999999</v>
      </c>
      <c r="V1333" s="23">
        <f t="shared" ca="1" si="426"/>
        <v>281.02265344999978</v>
      </c>
      <c r="W1333" s="23">
        <f ca="1">MIN(V1333+S1333,'Inputs and Output'!C$55*'Inputs and Output'!C$14,'Inputs and Output'!C$14-Model!Q1333)-S1333</f>
        <v>47.599999999999852</v>
      </c>
      <c r="X1333" s="23">
        <f t="shared" ca="1" si="427"/>
        <v>233.42265344999993</v>
      </c>
      <c r="Y1333" s="23">
        <f ca="1">IF(AND(P1333="Yes",R1333&lt;=0),MIN(-R1333,'Inputs and Output'!C$55*'Inputs and Output'!C$14-G1333),0)</f>
        <v>0</v>
      </c>
      <c r="Z1333" s="23">
        <f ca="1">MIN(Y1333,'Inputs and Output'!C$15)</f>
        <v>0</v>
      </c>
      <c r="AA1333" s="23">
        <f ca="1">IF(AND(P1333="No",R1333&lt;=0),MIN(J1333,'Inputs and Output'!C$15),0)</f>
        <v>0</v>
      </c>
      <c r="AB1333" s="23">
        <f t="shared" ca="1" si="428"/>
        <v>0</v>
      </c>
      <c r="AC1333" s="23">
        <f ca="1">MIN(AB1333,'Inputs and Output'!C$55*'Inputs and Output'!C$14,'Inputs and Output'!C$14-Model!Q1333)</f>
        <v>0</v>
      </c>
      <c r="AD1333" s="23">
        <f ca="1">IF(AND(P1333="No",R1333&lt;=0),MIN('Inputs and Output'!C$15-Model!AA1333,'Inputs and Output'!C$55*'Inputs and Output'!C$14),0)</f>
        <v>0</v>
      </c>
      <c r="AE1333" s="23">
        <f t="shared" ca="1" si="429"/>
        <v>0</v>
      </c>
      <c r="AF1333" s="26">
        <f t="shared" ca="1" si="430"/>
        <v>70</v>
      </c>
      <c r="AG1333" s="26">
        <f t="shared" ca="1" si="431"/>
        <v>233.42265344999993</v>
      </c>
      <c r="AH1333">
        <f>'real time electricity price'!G1332</f>
        <v>14.887499999999999</v>
      </c>
      <c r="AI1333" s="20">
        <f>'real time electricity price'!H1332</f>
        <v>18.73</v>
      </c>
      <c r="AJ1333" s="23">
        <f t="shared" ca="1" si="432"/>
        <v>177.50399999999999</v>
      </c>
      <c r="AK1333">
        <f t="shared" si="433"/>
        <v>904.26675</v>
      </c>
      <c r="AL1333" s="1">
        <f>SLN('Inputs and Output'!$C$27,0,'Inputs and Output'!$C$31)</f>
        <v>2968.0365296803652</v>
      </c>
      <c r="AM1333" s="1">
        <f>SLN('Inputs and Output'!$C$51,0,'Inputs and Output'!$C$31)</f>
        <v>319.634703196347</v>
      </c>
      <c r="AN1333" s="15">
        <f>-'PVWatt simulated dispatch'!$B$7*'Inputs and Output'!$C$13*'Inputs and Output'!$C$29</f>
        <v>-964.6118721461188</v>
      </c>
      <c r="AO1333" s="18">
        <f>-'Inputs and Output'!$C$54*'Inputs and Output'!$C$14/(365*24)</f>
        <v>-95.890410958904113</v>
      </c>
      <c r="AP1333" s="18">
        <f t="shared" si="434"/>
        <v>-3443.9067659817347</v>
      </c>
      <c r="AQ1333" s="9">
        <f t="shared" si="435"/>
        <v>154374000</v>
      </c>
      <c r="AR1333" s="34" cm="1">
        <f t="array" ref="AR1333">INDEX('hashrate + miner rev'!$G$3:$N$8762,Model!A1333,MATCH('Inputs and Output'!$C$22,'hashrate + miner rev'!$G$1:$N$1,0))</f>
        <v>1.54374E+20</v>
      </c>
      <c r="AS1333" cm="1">
        <f t="array" ref="AS1333">INDEX('hashrate + miner rev'!$G$3:$N$8762,Model!A1333,MATCH('Inputs and Output'!$C$22,'hashrate + miner rev'!$G$1:$N$1,0)+1)</f>
        <v>971506.5257</v>
      </c>
      <c r="AT1333" s="9">
        <f ca="1">IFERROR((AJ1333/('Inputs and Output'!$C$15))*('Inputs and Output'!$C$39*'Inputs and Output'!$C$40),0)</f>
        <v>4649897.0514370762</v>
      </c>
      <c r="AU1333" s="12">
        <f t="shared" ca="1" si="436"/>
        <v>3.0120985732293496E-2</v>
      </c>
      <c r="AV1333" s="11">
        <f t="shared" ca="1" si="437"/>
        <v>29262.734199439725</v>
      </c>
      <c r="AW1333" s="13">
        <f ca="1">IF(AT1333&gt;0,('Inputs and Output'!$C$42*'Inputs and Output'!$C$15*AJ1333/('Inputs and Output'!C$36*'Inputs and Output'!C$40)),0)</f>
        <v>5325.12</v>
      </c>
      <c r="AX1333" s="16">
        <f>SLN('Inputs and Output'!$C$45,0,'Inputs and Output'!$C$44)</f>
        <v>5575.7370345500412</v>
      </c>
      <c r="AY1333" s="14">
        <f t="shared" ca="1" si="438"/>
        <v>18361.877164889684</v>
      </c>
      <c r="AZ1333" s="17">
        <f t="shared" ca="1" si="439"/>
        <v>14917.97039890795</v>
      </c>
    </row>
    <row r="1334" spans="1:52">
      <c r="A1334">
        <v>1332</v>
      </c>
      <c r="B1334" t="str">
        <f>'hourly electricity demand texas'!B1333</f>
        <v>2/25/2020 11 a.m. CST</v>
      </c>
      <c r="C1334">
        <f>'PVWatt simulated dispatch'!K1350</f>
        <v>833333.31299999997</v>
      </c>
      <c r="D1334">
        <f>'hourly electricity demand texas'!I1333*'Inputs and Output'!$C$20</f>
        <v>58.78</v>
      </c>
      <c r="E1334">
        <f>MIN(MAX(D1334-'Inputs and Output'!C$16,0),'Inputs and Output'!C$19-'Inputs and Output'!C$16)</f>
        <v>58.78</v>
      </c>
      <c r="F1334">
        <f>C1334*'Inputs and Output'!C$13/1000000</f>
        <v>541.6666534499999</v>
      </c>
      <c r="G1334">
        <f>IF(F1334&lt;=E1334,MIN(Q1334,E1334-F1334,'Inputs and Output'!C$14*'Inputs and Output'!C$55),0)</f>
        <v>0</v>
      </c>
      <c r="H1334">
        <f t="shared" si="440"/>
        <v>58.78</v>
      </c>
      <c r="I1334" s="4">
        <f t="shared" si="441"/>
        <v>0</v>
      </c>
      <c r="J1334">
        <f t="shared" si="422"/>
        <v>482.88665344999993</v>
      </c>
      <c r="K1334">
        <f t="shared" ca="1" si="423"/>
        <v>24.28</v>
      </c>
      <c r="L1334" s="23">
        <f>AS1334/AQ1334*(1/('Inputs and Output'!C$36/'Inputs and Output'!C$39))-'Inputs and Output'!C$42</f>
        <v>185.15732799127997</v>
      </c>
      <c r="M1334" s="23">
        <f ca="1">IFERROR(AVERAGE(OFFSET(L1334,-1,0,-'Inputs and Output'!C$46)),L1334)</f>
        <v>189.19368516152016</v>
      </c>
      <c r="N1334" s="23">
        <f ca="1">_xlfn.XLOOKUP(K1334/M1334,'Battery dispatch curve multiple'!C$3:C$103,'Battery dispatch curve multiple'!A$3:A$103,,1,2)</f>
        <v>0.83000000000000052</v>
      </c>
      <c r="O1334" t="str">
        <f ca="1">IF(Q1334/'Inputs and Output'!C$14&lt;=N1334,"battery","miner")</f>
        <v>miner</v>
      </c>
      <c r="P1334" t="str">
        <f t="shared" si="424"/>
        <v>No</v>
      </c>
      <c r="Q1334" s="26">
        <f t="shared" ca="1" si="442"/>
        <v>280</v>
      </c>
      <c r="R1334" s="23">
        <f ca="1">-(Q1334/'Inputs and Output'!C$14-N1334)*'Inputs and Output'!C$14-G1334</f>
        <v>-47.599999999999852</v>
      </c>
      <c r="S1334" s="23">
        <f ca="1">IF(R1334&gt;0,MIN(R1334,'Inputs and Output'!C$55*'Inputs and Output'!C$14,Model!J1334),0)</f>
        <v>0</v>
      </c>
      <c r="T1334" s="23">
        <f t="shared" ca="1" si="425"/>
        <v>0</v>
      </c>
      <c r="U1334" s="23">
        <f ca="1">MIN('Inputs and Output'!C$15,Model!T1334)</f>
        <v>0</v>
      </c>
      <c r="V1334" s="23">
        <f t="shared" ca="1" si="426"/>
        <v>0</v>
      </c>
      <c r="W1334" s="23">
        <f ca="1">MIN(V1334+S1334,'Inputs and Output'!C$55*'Inputs and Output'!C$14,'Inputs and Output'!C$14-Model!Q1334)-S1334</f>
        <v>0</v>
      </c>
      <c r="X1334" s="23">
        <f t="shared" ca="1" si="427"/>
        <v>0</v>
      </c>
      <c r="Y1334" s="23">
        <f ca="1">IF(AND(P1334="Yes",R1334&lt;=0),MIN(-R1334,'Inputs and Output'!C$55*'Inputs and Output'!C$14-G1334),0)</f>
        <v>0</v>
      </c>
      <c r="Z1334" s="23">
        <f ca="1">MIN(Y1334,'Inputs and Output'!C$15)</f>
        <v>0</v>
      </c>
      <c r="AA1334" s="23">
        <f ca="1">IF(AND(P1334="No",R1334&lt;=0),MIN(J1334,'Inputs and Output'!C$15),0)</f>
        <v>177.50399999999999</v>
      </c>
      <c r="AB1334" s="23">
        <f t="shared" ca="1" si="428"/>
        <v>305.38265344999991</v>
      </c>
      <c r="AC1334" s="23">
        <f ca="1">MIN(AB1334,'Inputs and Output'!C$55*'Inputs and Output'!C$14,'Inputs and Output'!C$14-Model!Q1334)</f>
        <v>0</v>
      </c>
      <c r="AD1334" s="23">
        <f ca="1">IF(AND(P1334="No",R1334&lt;=0),MIN('Inputs and Output'!C$15-Model!AA1334,'Inputs and Output'!C$55*'Inputs and Output'!C$14),0)</f>
        <v>0</v>
      </c>
      <c r="AE1334" s="23">
        <f t="shared" ca="1" si="429"/>
        <v>305.38265344999991</v>
      </c>
      <c r="AF1334" s="26">
        <f t="shared" ca="1" si="430"/>
        <v>0</v>
      </c>
      <c r="AG1334" s="26">
        <f t="shared" ca="1" si="431"/>
        <v>305.38265344999991</v>
      </c>
      <c r="AH1334">
        <f>'real time electricity price'!G1333</f>
        <v>14.264999999999999</v>
      </c>
      <c r="AI1334" s="20">
        <f>'real time electricity price'!H1333</f>
        <v>16.940000000000001</v>
      </c>
      <c r="AJ1334" s="23">
        <f t="shared" ca="1" si="432"/>
        <v>177.50399999999999</v>
      </c>
      <c r="AK1334">
        <f t="shared" si="433"/>
        <v>838.49669999999992</v>
      </c>
      <c r="AL1334" s="1">
        <f>SLN('Inputs and Output'!$C$27,0,'Inputs and Output'!$C$31)</f>
        <v>2968.0365296803652</v>
      </c>
      <c r="AM1334" s="1">
        <f>SLN('Inputs and Output'!$C$51,0,'Inputs and Output'!$C$31)</f>
        <v>319.634703196347</v>
      </c>
      <c r="AN1334" s="15">
        <f>-'PVWatt simulated dispatch'!$B$7*'Inputs and Output'!$C$13*'Inputs and Output'!$C$29</f>
        <v>-964.6118721461188</v>
      </c>
      <c r="AO1334" s="18">
        <f>-'Inputs and Output'!$C$54*'Inputs and Output'!$C$14/(365*24)</f>
        <v>-95.890410958904113</v>
      </c>
      <c r="AP1334" s="18">
        <f t="shared" si="434"/>
        <v>-3509.6768159817348</v>
      </c>
      <c r="AQ1334" s="9">
        <f t="shared" si="435"/>
        <v>103045000</v>
      </c>
      <c r="AR1334" s="34" cm="1">
        <f t="array" ref="AR1334">INDEX('hashrate + miner rev'!$G$3:$N$8762,Model!A1334,MATCH('Inputs and Output'!$C$22,'hashrate + miner rev'!$G$1:$N$1,0))</f>
        <v>1.03045E+20</v>
      </c>
      <c r="AS1334" cm="1">
        <f t="array" ref="AS1334">INDEX('hashrate + miner rev'!$G$3:$N$8762,Model!A1334,MATCH('Inputs and Output'!$C$22,'hashrate + miner rev'!$G$1:$N$1,0)+1)</f>
        <v>846345.85629999998</v>
      </c>
      <c r="AT1334" s="9">
        <f ca="1">IFERROR((AJ1334/('Inputs and Output'!$C$15))*('Inputs and Output'!$C$39*'Inputs and Output'!$C$40),0)</f>
        <v>4649897.0514370762</v>
      </c>
      <c r="AU1334" s="12">
        <f t="shared" ca="1" si="436"/>
        <v>4.5124916797875454E-2</v>
      </c>
      <c r="AV1334" s="11">
        <f t="shared" ca="1" si="437"/>
        <v>38191.286347764151</v>
      </c>
      <c r="AW1334" s="13">
        <f ca="1">IF(AT1334&gt;0,('Inputs and Output'!$C$42*'Inputs and Output'!$C$15*AJ1334/('Inputs and Output'!C$36*'Inputs and Output'!C$40)),0)</f>
        <v>5325.12</v>
      </c>
      <c r="AX1334" s="16">
        <f>SLN('Inputs and Output'!$C$45,0,'Inputs and Output'!$C$44)</f>
        <v>5575.7370345500412</v>
      </c>
      <c r="AY1334" s="14">
        <f t="shared" ca="1" si="438"/>
        <v>27290.429313214107</v>
      </c>
      <c r="AZ1334" s="17">
        <f t="shared" ca="1" si="439"/>
        <v>23780.752497232374</v>
      </c>
    </row>
    <row r="1335" spans="1:52">
      <c r="A1335">
        <v>1333</v>
      </c>
      <c r="B1335" t="str">
        <f>'hourly electricity demand texas'!B1334</f>
        <v>2/25/2020 12 p.m. CST</v>
      </c>
      <c r="C1335">
        <f>'PVWatt simulated dispatch'!K1351</f>
        <v>831097</v>
      </c>
      <c r="D1335">
        <f>'hourly electricity demand texas'!I1334*'Inputs and Output'!$C$20</f>
        <v>56.550000000000004</v>
      </c>
      <c r="E1335">
        <f>MIN(MAX(D1335-'Inputs and Output'!C$16,0),'Inputs and Output'!C$19-'Inputs and Output'!C$16)</f>
        <v>56.550000000000004</v>
      </c>
      <c r="F1335">
        <f>C1335*'Inputs and Output'!C$13/1000000</f>
        <v>540.21304999999995</v>
      </c>
      <c r="G1335">
        <f>IF(F1335&lt;=E1335,MIN(Q1335,E1335-F1335,'Inputs and Output'!C$14*'Inputs and Output'!C$55),0)</f>
        <v>0</v>
      </c>
      <c r="H1335">
        <f t="shared" si="440"/>
        <v>56.550000000000004</v>
      </c>
      <c r="I1335" s="4">
        <f t="shared" si="441"/>
        <v>0</v>
      </c>
      <c r="J1335">
        <f t="shared" si="422"/>
        <v>483.66304999999994</v>
      </c>
      <c r="K1335">
        <f t="shared" ca="1" si="423"/>
        <v>24.28</v>
      </c>
      <c r="L1335" s="23">
        <f>AS1335/AQ1335*(1/('Inputs and Output'!C$36/'Inputs and Output'!C$39))-'Inputs and Output'!C$42</f>
        <v>415.26439099422646</v>
      </c>
      <c r="M1335" s="23">
        <f ca="1">IFERROR(AVERAGE(OFFSET(L1335,-1,0,-'Inputs and Output'!C$46)),L1335)</f>
        <v>196.16575826813357</v>
      </c>
      <c r="N1335" s="23">
        <f ca="1">_xlfn.XLOOKUP(K1335/M1335,'Battery dispatch curve multiple'!C$3:C$103,'Battery dispatch curve multiple'!A$3:A$103,,1,2)</f>
        <v>0.83000000000000052</v>
      </c>
      <c r="O1335" t="str">
        <f ca="1">IF(Q1335/'Inputs and Output'!C$14&lt;=N1335,"battery","miner")</f>
        <v>miner</v>
      </c>
      <c r="P1335" t="str">
        <f t="shared" si="424"/>
        <v>No</v>
      </c>
      <c r="Q1335" s="26">
        <f t="shared" ca="1" si="442"/>
        <v>280</v>
      </c>
      <c r="R1335" s="23">
        <f ca="1">-(Q1335/'Inputs and Output'!C$14-N1335)*'Inputs and Output'!C$14-G1335</f>
        <v>-47.599999999999852</v>
      </c>
      <c r="S1335" s="23">
        <f ca="1">IF(R1335&gt;0,MIN(R1335,'Inputs and Output'!C$55*'Inputs and Output'!C$14,Model!J1335),0)</f>
        <v>0</v>
      </c>
      <c r="T1335" s="23">
        <f t="shared" ca="1" si="425"/>
        <v>0</v>
      </c>
      <c r="U1335" s="23">
        <f ca="1">MIN('Inputs and Output'!C$15,Model!T1335)</f>
        <v>0</v>
      </c>
      <c r="V1335" s="23">
        <f t="shared" ca="1" si="426"/>
        <v>0</v>
      </c>
      <c r="W1335" s="23">
        <f ca="1">MIN(V1335+S1335,'Inputs and Output'!C$55*'Inputs and Output'!C$14,'Inputs and Output'!C$14-Model!Q1335)-S1335</f>
        <v>0</v>
      </c>
      <c r="X1335" s="23">
        <f t="shared" ca="1" si="427"/>
        <v>0</v>
      </c>
      <c r="Y1335" s="23">
        <f ca="1">IF(AND(P1335="Yes",R1335&lt;=0),MIN(-R1335,'Inputs and Output'!C$55*'Inputs and Output'!C$14-G1335),0)</f>
        <v>0</v>
      </c>
      <c r="Z1335" s="23">
        <f ca="1">MIN(Y1335,'Inputs and Output'!C$15)</f>
        <v>0</v>
      </c>
      <c r="AA1335" s="23">
        <f ca="1">IF(AND(P1335="No",R1335&lt;=0),MIN(J1335,'Inputs and Output'!C$15),0)</f>
        <v>177.50399999999999</v>
      </c>
      <c r="AB1335" s="23">
        <f t="shared" ca="1" si="428"/>
        <v>306.15904999999998</v>
      </c>
      <c r="AC1335" s="23">
        <f ca="1">MIN(AB1335,'Inputs and Output'!C$55*'Inputs and Output'!C$14,'Inputs and Output'!C$14-Model!Q1335)</f>
        <v>0</v>
      </c>
      <c r="AD1335" s="23">
        <f ca="1">IF(AND(P1335="No",R1335&lt;=0),MIN('Inputs and Output'!C$15-Model!AA1335,'Inputs and Output'!C$55*'Inputs and Output'!C$14),0)</f>
        <v>0</v>
      </c>
      <c r="AE1335" s="23">
        <f t="shared" ca="1" si="429"/>
        <v>306.15904999999998</v>
      </c>
      <c r="AF1335" s="26">
        <f t="shared" ca="1" si="430"/>
        <v>0</v>
      </c>
      <c r="AG1335" s="26">
        <f t="shared" ca="1" si="431"/>
        <v>306.15904999999998</v>
      </c>
      <c r="AH1335">
        <f>'real time electricity price'!G1334</f>
        <v>17.2</v>
      </c>
      <c r="AI1335" s="20">
        <f>'real time electricity price'!H1334</f>
        <v>16.649999999999999</v>
      </c>
      <c r="AJ1335" s="23">
        <f t="shared" ca="1" si="432"/>
        <v>177.50399999999999</v>
      </c>
      <c r="AK1335">
        <f t="shared" si="433"/>
        <v>972.66000000000008</v>
      </c>
      <c r="AL1335" s="1">
        <f>SLN('Inputs and Output'!$C$27,0,'Inputs and Output'!$C$31)</f>
        <v>2968.0365296803652</v>
      </c>
      <c r="AM1335" s="1">
        <f>SLN('Inputs and Output'!$C$51,0,'Inputs and Output'!$C$31)</f>
        <v>319.634703196347</v>
      </c>
      <c r="AN1335" s="15">
        <f>-'PVWatt simulated dispatch'!$B$7*'Inputs and Output'!$C$13*'Inputs and Output'!$C$29</f>
        <v>-964.6118721461188</v>
      </c>
      <c r="AO1335" s="18">
        <f>-'Inputs and Output'!$C$54*'Inputs and Output'!$C$14/(365*24)</f>
        <v>-95.890410958904113</v>
      </c>
      <c r="AP1335" s="18">
        <f t="shared" si="434"/>
        <v>-3375.5135159817355</v>
      </c>
      <c r="AQ1335" s="9">
        <f t="shared" si="435"/>
        <v>56964700</v>
      </c>
      <c r="AR1335" s="34" cm="1">
        <f t="array" ref="AR1335">INDEX('hashrate + miner rev'!$G$3:$N$8762,Model!A1335,MATCH('Inputs and Output'!$C$22,'hashrate + miner rev'!$G$1:$N$1,0))</f>
        <v>5.69647E+19</v>
      </c>
      <c r="AS1335" cm="1">
        <f t="array" ref="AS1335">INDEX('hashrate + miner rev'!$G$3:$N$8762,Model!A1335,MATCH('Inputs and Output'!$C$22,'hashrate + miner rev'!$G$1:$N$1,0)+1)</f>
        <v>968252.40819999995</v>
      </c>
      <c r="AT1335" s="9">
        <f ca="1">IFERROR((AJ1335/('Inputs and Output'!$C$15))*('Inputs and Output'!$C$39*'Inputs and Output'!$C$40),0)</f>
        <v>4649897.0514370762</v>
      </c>
      <c r="AU1335" s="12">
        <f t="shared" ca="1" si="436"/>
        <v>8.1627693140437427E-2</v>
      </c>
      <c r="AV1335" s="11">
        <f t="shared" ca="1" si="437"/>
        <v>79036.210459039154</v>
      </c>
      <c r="AW1335" s="13">
        <f ca="1">IF(AT1335&gt;0,('Inputs and Output'!$C$42*'Inputs and Output'!$C$15*AJ1335/('Inputs and Output'!C$36*'Inputs and Output'!C$40)),0)</f>
        <v>5325.12</v>
      </c>
      <c r="AX1335" s="16">
        <f>SLN('Inputs and Output'!$C$45,0,'Inputs and Output'!$C$44)</f>
        <v>5575.7370345500412</v>
      </c>
      <c r="AY1335" s="14">
        <f t="shared" ca="1" si="438"/>
        <v>68135.35342448912</v>
      </c>
      <c r="AZ1335" s="17">
        <f t="shared" ca="1" si="439"/>
        <v>64759.839908507383</v>
      </c>
    </row>
    <row r="1336" spans="1:52">
      <c r="A1336">
        <v>1334</v>
      </c>
      <c r="B1336" t="str">
        <f>'hourly electricity demand texas'!B1335</f>
        <v>2/25/2020 1 p.m. CST</v>
      </c>
      <c r="C1336">
        <f>'PVWatt simulated dispatch'!K1352</f>
        <v>800285.93799999997</v>
      </c>
      <c r="D1336">
        <f>'hourly electricity demand texas'!I1335*'Inputs and Output'!$C$20</f>
        <v>54.910000000000004</v>
      </c>
      <c r="E1336">
        <f>MIN(MAX(D1336-'Inputs and Output'!C$16,0),'Inputs and Output'!C$19-'Inputs and Output'!C$16)</f>
        <v>54.910000000000004</v>
      </c>
      <c r="F1336">
        <f>C1336*'Inputs and Output'!C$13/1000000</f>
        <v>520.18585970000004</v>
      </c>
      <c r="G1336">
        <f>IF(F1336&lt;=E1336,MIN(Q1336,E1336-F1336,'Inputs and Output'!C$14*'Inputs and Output'!C$55),0)</f>
        <v>0</v>
      </c>
      <c r="H1336">
        <f t="shared" si="440"/>
        <v>54.910000000000004</v>
      </c>
      <c r="I1336" s="4">
        <f t="shared" si="441"/>
        <v>0</v>
      </c>
      <c r="J1336">
        <f t="shared" si="422"/>
        <v>465.27585970000001</v>
      </c>
      <c r="K1336">
        <f t="shared" ca="1" si="423"/>
        <v>24.28</v>
      </c>
      <c r="L1336" s="23">
        <f>AS1336/AQ1336*(1/('Inputs and Output'!C$36/'Inputs and Output'!C$39))-'Inputs and Output'!C$42</f>
        <v>257.39243041162064</v>
      </c>
      <c r="M1336" s="23">
        <f ca="1">IFERROR(AVERAGE(OFFSET(L1336,-1,0,-'Inputs and Output'!C$46)),L1336)</f>
        <v>195.27430660077539</v>
      </c>
      <c r="N1336" s="23">
        <f ca="1">_xlfn.XLOOKUP(K1336/M1336,'Battery dispatch curve multiple'!C$3:C$103,'Battery dispatch curve multiple'!A$3:A$103,,1,2)</f>
        <v>0.83000000000000052</v>
      </c>
      <c r="O1336" t="str">
        <f ca="1">IF(Q1336/'Inputs and Output'!C$14&lt;=N1336,"battery","miner")</f>
        <v>miner</v>
      </c>
      <c r="P1336" t="str">
        <f t="shared" si="424"/>
        <v>No</v>
      </c>
      <c r="Q1336" s="26">
        <f t="shared" ca="1" si="442"/>
        <v>280</v>
      </c>
      <c r="R1336" s="23">
        <f ca="1">-(Q1336/'Inputs and Output'!C$14-N1336)*'Inputs and Output'!C$14-G1336</f>
        <v>-47.599999999999852</v>
      </c>
      <c r="S1336" s="23">
        <f ca="1">IF(R1336&gt;0,MIN(R1336,'Inputs and Output'!C$55*'Inputs and Output'!C$14,Model!J1336),0)</f>
        <v>0</v>
      </c>
      <c r="T1336" s="23">
        <f t="shared" ca="1" si="425"/>
        <v>0</v>
      </c>
      <c r="U1336" s="23">
        <f ca="1">MIN('Inputs and Output'!C$15,Model!T1336)</f>
        <v>0</v>
      </c>
      <c r="V1336" s="23">
        <f t="shared" ca="1" si="426"/>
        <v>0</v>
      </c>
      <c r="W1336" s="23">
        <f ca="1">MIN(V1336+S1336,'Inputs and Output'!C$55*'Inputs and Output'!C$14,'Inputs and Output'!C$14-Model!Q1336)-S1336</f>
        <v>0</v>
      </c>
      <c r="X1336" s="23">
        <f t="shared" ca="1" si="427"/>
        <v>0</v>
      </c>
      <c r="Y1336" s="23">
        <f ca="1">IF(AND(P1336="Yes",R1336&lt;=0),MIN(-R1336,'Inputs and Output'!C$55*'Inputs and Output'!C$14-G1336),0)</f>
        <v>0</v>
      </c>
      <c r="Z1336" s="23">
        <f ca="1">MIN(Y1336,'Inputs and Output'!C$15)</f>
        <v>0</v>
      </c>
      <c r="AA1336" s="23">
        <f ca="1">IF(AND(P1336="No",R1336&lt;=0),MIN(J1336,'Inputs and Output'!C$15),0)</f>
        <v>177.50399999999999</v>
      </c>
      <c r="AB1336" s="23">
        <f t="shared" ca="1" si="428"/>
        <v>287.77185970000005</v>
      </c>
      <c r="AC1336" s="23">
        <f ca="1">MIN(AB1336,'Inputs and Output'!C$55*'Inputs and Output'!C$14,'Inputs and Output'!C$14-Model!Q1336)</f>
        <v>0</v>
      </c>
      <c r="AD1336" s="23">
        <f ca="1">IF(AND(P1336="No",R1336&lt;=0),MIN('Inputs and Output'!C$15-Model!AA1336,'Inputs and Output'!C$55*'Inputs and Output'!C$14),0)</f>
        <v>0</v>
      </c>
      <c r="AE1336" s="23">
        <f t="shared" ca="1" si="429"/>
        <v>287.77185970000005</v>
      </c>
      <c r="AF1336" s="26">
        <f t="shared" ca="1" si="430"/>
        <v>0</v>
      </c>
      <c r="AG1336" s="26">
        <f t="shared" ca="1" si="431"/>
        <v>287.77185970000005</v>
      </c>
      <c r="AH1336">
        <f>'real time electricity price'!G1335</f>
        <v>16.2575</v>
      </c>
      <c r="AI1336" s="20">
        <f>'real time electricity price'!H1335</f>
        <v>15.56</v>
      </c>
      <c r="AJ1336" s="23">
        <f t="shared" ca="1" si="432"/>
        <v>177.50399999999999</v>
      </c>
      <c r="AK1336">
        <f t="shared" si="433"/>
        <v>892.69932500000004</v>
      </c>
      <c r="AL1336" s="1">
        <f>SLN('Inputs and Output'!$C$27,0,'Inputs and Output'!$C$31)</f>
        <v>2968.0365296803652</v>
      </c>
      <c r="AM1336" s="1">
        <f>SLN('Inputs and Output'!$C$51,0,'Inputs and Output'!$C$31)</f>
        <v>319.634703196347</v>
      </c>
      <c r="AN1336" s="15">
        <f>-'PVWatt simulated dispatch'!$B$7*'Inputs and Output'!$C$13*'Inputs and Output'!$C$29</f>
        <v>-964.6118721461188</v>
      </c>
      <c r="AO1336" s="18">
        <f>-'Inputs and Output'!$C$54*'Inputs and Output'!$C$14/(365*24)</f>
        <v>-95.890410958904113</v>
      </c>
      <c r="AP1336" s="18">
        <f t="shared" si="434"/>
        <v>-3455.4741909817349</v>
      </c>
      <c r="AQ1336" s="9">
        <f t="shared" si="435"/>
        <v>45049600</v>
      </c>
      <c r="AR1336" s="34" cm="1">
        <f t="array" ref="AR1336">INDEX('hashrate + miner rev'!$G$3:$N$8762,Model!A1336,MATCH('Inputs and Output'!$C$22,'hashrate + miner rev'!$G$1:$N$1,0))</f>
        <v>4.50496E+19</v>
      </c>
      <c r="AS1336" cm="1">
        <f t="array" ref="AS1336">INDEX('hashrate + miner rev'!$G$3:$N$8762,Model!A1336,MATCH('Inputs and Output'!$C$22,'hashrate + miner rev'!$G$1:$N$1,0)+1)</f>
        <v>494232.23849999998</v>
      </c>
      <c r="AT1336" s="9">
        <f ca="1">IFERROR((AJ1336/('Inputs and Output'!$C$15))*('Inputs and Output'!$C$39*'Inputs and Output'!$C$40),0)</f>
        <v>4649897.0514370762</v>
      </c>
      <c r="AU1336" s="12">
        <f t="shared" ca="1" si="436"/>
        <v>0.10321727721083153</v>
      </c>
      <c r="AV1336" s="11">
        <f t="shared" ca="1" si="437"/>
        <v>51013.305967784298</v>
      </c>
      <c r="AW1336" s="13">
        <f ca="1">IF(AT1336&gt;0,('Inputs and Output'!$C$42*'Inputs and Output'!$C$15*AJ1336/('Inputs and Output'!C$36*'Inputs and Output'!C$40)),0)</f>
        <v>5325.12</v>
      </c>
      <c r="AX1336" s="16">
        <f>SLN('Inputs and Output'!$C$45,0,'Inputs and Output'!$C$44)</f>
        <v>5575.7370345500412</v>
      </c>
      <c r="AY1336" s="14">
        <f t="shared" ca="1" si="438"/>
        <v>40112.448933234256</v>
      </c>
      <c r="AZ1336" s="17">
        <f t="shared" ca="1" si="439"/>
        <v>36656.974742252525</v>
      </c>
    </row>
    <row r="1337" spans="1:52">
      <c r="A1337">
        <v>1335</v>
      </c>
      <c r="B1337" t="str">
        <f>'hourly electricity demand texas'!B1336</f>
        <v>2/25/2020 2 p.m. CST</v>
      </c>
      <c r="C1337">
        <f>'PVWatt simulated dispatch'!K1353</f>
        <v>783093.18799999997</v>
      </c>
      <c r="D1337">
        <f>'hourly electricity demand texas'!I1336*'Inputs and Output'!$C$20</f>
        <v>53.620000000000005</v>
      </c>
      <c r="E1337">
        <f>MIN(MAX(D1337-'Inputs and Output'!C$16,0),'Inputs and Output'!C$19-'Inputs and Output'!C$16)</f>
        <v>53.620000000000005</v>
      </c>
      <c r="F1337">
        <f>C1337*'Inputs and Output'!C$13/1000000</f>
        <v>509.01057220000001</v>
      </c>
      <c r="G1337">
        <f>IF(F1337&lt;=E1337,MIN(Q1337,E1337-F1337,'Inputs and Output'!C$14*'Inputs and Output'!C$55),0)</f>
        <v>0</v>
      </c>
      <c r="H1337">
        <f t="shared" si="440"/>
        <v>53.620000000000005</v>
      </c>
      <c r="I1337" s="4">
        <f t="shared" si="441"/>
        <v>0</v>
      </c>
      <c r="J1337">
        <f t="shared" si="422"/>
        <v>455.39057220000001</v>
      </c>
      <c r="K1337">
        <f t="shared" ca="1" si="423"/>
        <v>24.28</v>
      </c>
      <c r="L1337" s="23">
        <f>AS1337/AQ1337*(1/('Inputs and Output'!C$36/'Inputs and Output'!C$39))-'Inputs and Output'!C$42</f>
        <v>111.71077832594759</v>
      </c>
      <c r="M1337" s="23">
        <f ca="1">IFERROR(AVERAGE(OFFSET(L1337,-1,0,-'Inputs and Output'!C$46)),L1337)</f>
        <v>194.20700008604163</v>
      </c>
      <c r="N1337" s="23">
        <f ca="1">_xlfn.XLOOKUP(K1337/M1337,'Battery dispatch curve multiple'!C$3:C$103,'Battery dispatch curve multiple'!A$3:A$103,,1,2)</f>
        <v>0.83000000000000052</v>
      </c>
      <c r="O1337" t="str">
        <f ca="1">IF(Q1337/'Inputs and Output'!C$14&lt;=N1337,"battery","miner")</f>
        <v>miner</v>
      </c>
      <c r="P1337" t="str">
        <f t="shared" si="424"/>
        <v>No</v>
      </c>
      <c r="Q1337" s="26">
        <f t="shared" ca="1" si="442"/>
        <v>280</v>
      </c>
      <c r="R1337" s="23">
        <f ca="1">-(Q1337/'Inputs and Output'!C$14-N1337)*'Inputs and Output'!C$14-G1337</f>
        <v>-47.599999999999852</v>
      </c>
      <c r="S1337" s="23">
        <f ca="1">IF(R1337&gt;0,MIN(R1337,'Inputs and Output'!C$55*'Inputs and Output'!C$14,Model!J1337),0)</f>
        <v>0</v>
      </c>
      <c r="T1337" s="23">
        <f t="shared" ca="1" si="425"/>
        <v>0</v>
      </c>
      <c r="U1337" s="23">
        <f ca="1">MIN('Inputs and Output'!C$15,Model!T1337)</f>
        <v>0</v>
      </c>
      <c r="V1337" s="23">
        <f t="shared" ca="1" si="426"/>
        <v>0</v>
      </c>
      <c r="W1337" s="23">
        <f ca="1">MIN(V1337+S1337,'Inputs and Output'!C$55*'Inputs and Output'!C$14,'Inputs and Output'!C$14-Model!Q1337)-S1337</f>
        <v>0</v>
      </c>
      <c r="X1337" s="23">
        <f t="shared" ca="1" si="427"/>
        <v>0</v>
      </c>
      <c r="Y1337" s="23">
        <f ca="1">IF(AND(P1337="Yes",R1337&lt;=0),MIN(-R1337,'Inputs and Output'!C$55*'Inputs and Output'!C$14-G1337),0)</f>
        <v>0</v>
      </c>
      <c r="Z1337" s="23">
        <f ca="1">MIN(Y1337,'Inputs and Output'!C$15)</f>
        <v>0</v>
      </c>
      <c r="AA1337" s="23">
        <f ca="1">IF(AND(P1337="No",R1337&lt;=0),MIN(J1337,'Inputs and Output'!C$15),0)</f>
        <v>177.50399999999999</v>
      </c>
      <c r="AB1337" s="23">
        <f t="shared" ca="1" si="428"/>
        <v>277.88657220000005</v>
      </c>
      <c r="AC1337" s="23">
        <f ca="1">MIN(AB1337,'Inputs and Output'!C$55*'Inputs and Output'!C$14,'Inputs and Output'!C$14-Model!Q1337)</f>
        <v>0</v>
      </c>
      <c r="AD1337" s="23">
        <f ca="1">IF(AND(P1337="No",R1337&lt;=0),MIN('Inputs and Output'!C$15-Model!AA1337,'Inputs and Output'!C$55*'Inputs and Output'!C$14),0)</f>
        <v>0</v>
      </c>
      <c r="AE1337" s="23">
        <f t="shared" ca="1" si="429"/>
        <v>277.88657220000005</v>
      </c>
      <c r="AF1337" s="26">
        <f t="shared" ca="1" si="430"/>
        <v>0</v>
      </c>
      <c r="AG1337" s="26">
        <f t="shared" ca="1" si="431"/>
        <v>277.88657220000005</v>
      </c>
      <c r="AH1337">
        <f>'real time electricity price'!G1336</f>
        <v>15.414999999999999</v>
      </c>
      <c r="AI1337" s="20">
        <f>'real time electricity price'!H1336</f>
        <v>15.67</v>
      </c>
      <c r="AJ1337" s="23">
        <f t="shared" ca="1" si="432"/>
        <v>177.50399999999999</v>
      </c>
      <c r="AK1337">
        <f t="shared" si="433"/>
        <v>826.55230000000006</v>
      </c>
      <c r="AL1337" s="1">
        <f>SLN('Inputs and Output'!$C$27,0,'Inputs and Output'!$C$31)</f>
        <v>2968.0365296803652</v>
      </c>
      <c r="AM1337" s="1">
        <f>SLN('Inputs and Output'!$C$51,0,'Inputs and Output'!$C$31)</f>
        <v>319.634703196347</v>
      </c>
      <c r="AN1337" s="15">
        <f>-'PVWatt simulated dispatch'!$B$7*'Inputs and Output'!$C$13*'Inputs and Output'!$C$29</f>
        <v>-964.6118721461188</v>
      </c>
      <c r="AO1337" s="18">
        <f>-'Inputs and Output'!$C$54*'Inputs and Output'!$C$14/(365*24)</f>
        <v>-95.890410958904113</v>
      </c>
      <c r="AP1337" s="18">
        <f t="shared" si="434"/>
        <v>-3521.6212159817351</v>
      </c>
      <c r="AQ1337" s="9">
        <f t="shared" si="435"/>
        <v>67638600</v>
      </c>
      <c r="AR1337" s="34" cm="1">
        <f t="array" ref="AR1337">INDEX('hashrate + miner rev'!$G$3:$N$8762,Model!A1337,MATCH('Inputs and Output'!$C$22,'hashrate + miner rev'!$G$1:$N$1,0))</f>
        <v>6.76386E+19</v>
      </c>
      <c r="AS1337" cm="1">
        <f t="array" ref="AS1337">INDEX('hashrate + miner rev'!$G$3:$N$8762,Model!A1337,MATCH('Inputs and Output'!$C$22,'hashrate + miner rev'!$G$1:$N$1,0)+1)</f>
        <v>365899.90749999997</v>
      </c>
      <c r="AT1337" s="9">
        <f ca="1">IFERROR((AJ1337/('Inputs and Output'!$C$15))*('Inputs and Output'!$C$39*'Inputs and Output'!$C$40),0)</f>
        <v>4649897.0514370762</v>
      </c>
      <c r="AU1337" s="12">
        <f t="shared" ca="1" si="436"/>
        <v>6.874620485103293E-2</v>
      </c>
      <c r="AV1337" s="11">
        <f t="shared" ca="1" si="437"/>
        <v>25154.229995968999</v>
      </c>
      <c r="AW1337" s="13">
        <f ca="1">IF(AT1337&gt;0,('Inputs and Output'!$C$42*'Inputs and Output'!$C$15*AJ1337/('Inputs and Output'!C$36*'Inputs and Output'!C$40)),0)</f>
        <v>5325.12</v>
      </c>
      <c r="AX1337" s="16">
        <f>SLN('Inputs and Output'!$C$45,0,'Inputs and Output'!$C$44)</f>
        <v>5575.7370345500412</v>
      </c>
      <c r="AY1337" s="14">
        <f t="shared" ca="1" si="438"/>
        <v>14253.372961418958</v>
      </c>
      <c r="AZ1337" s="17">
        <f t="shared" ca="1" si="439"/>
        <v>10731.751745437223</v>
      </c>
    </row>
    <row r="1338" spans="1:52">
      <c r="A1338">
        <v>1336</v>
      </c>
      <c r="B1338" t="str">
        <f>'hourly electricity demand texas'!B1337</f>
        <v>2/25/2020 3 p.m. CST</v>
      </c>
      <c r="C1338">
        <f>'PVWatt simulated dispatch'!K1354</f>
        <v>755658.75</v>
      </c>
      <c r="D1338">
        <f>'hourly electricity demand texas'!I1337*'Inputs and Output'!$C$20</f>
        <v>53.32</v>
      </c>
      <c r="E1338">
        <f>MIN(MAX(D1338-'Inputs and Output'!C$16,0),'Inputs and Output'!C$19-'Inputs and Output'!C$16)</f>
        <v>53.32</v>
      </c>
      <c r="F1338">
        <f>C1338*'Inputs and Output'!C$13/1000000</f>
        <v>491.17818749999998</v>
      </c>
      <c r="G1338">
        <f>IF(F1338&lt;=E1338,MIN(Q1338,E1338-F1338,'Inputs and Output'!C$14*'Inputs and Output'!C$55),0)</f>
        <v>0</v>
      </c>
      <c r="H1338">
        <f t="shared" si="440"/>
        <v>53.32</v>
      </c>
      <c r="I1338" s="4">
        <f t="shared" si="441"/>
        <v>0</v>
      </c>
      <c r="J1338">
        <f t="shared" si="422"/>
        <v>437.85818749999999</v>
      </c>
      <c r="K1338">
        <f t="shared" ca="1" si="423"/>
        <v>24.28</v>
      </c>
      <c r="L1338" s="23">
        <f>AS1338/AQ1338*(1/('Inputs and Output'!C$36/'Inputs and Output'!C$39))-'Inputs and Output'!C$42</f>
        <v>14.590928406812161</v>
      </c>
      <c r="M1338" s="23">
        <f ca="1">IFERROR(AVERAGE(OFFSET(L1338,-1,0,-'Inputs and Output'!C$46)),L1338)</f>
        <v>196.78749155944652</v>
      </c>
      <c r="N1338" s="23">
        <f ca="1">_xlfn.XLOOKUP(K1338/M1338,'Battery dispatch curve multiple'!C$3:C$103,'Battery dispatch curve multiple'!A$3:A$103,,1,2)</f>
        <v>0.83000000000000052</v>
      </c>
      <c r="O1338" t="str">
        <f ca="1">IF(Q1338/'Inputs and Output'!C$14&lt;=N1338,"battery","miner")</f>
        <v>miner</v>
      </c>
      <c r="P1338" t="str">
        <f t="shared" si="424"/>
        <v>No</v>
      </c>
      <c r="Q1338" s="26">
        <f t="shared" ca="1" si="442"/>
        <v>280</v>
      </c>
      <c r="R1338" s="23">
        <f ca="1">-(Q1338/'Inputs and Output'!C$14-N1338)*'Inputs and Output'!C$14-G1338</f>
        <v>-47.599999999999852</v>
      </c>
      <c r="S1338" s="23">
        <f ca="1">IF(R1338&gt;0,MIN(R1338,'Inputs and Output'!C$55*'Inputs and Output'!C$14,Model!J1338),0)</f>
        <v>0</v>
      </c>
      <c r="T1338" s="23">
        <f t="shared" ca="1" si="425"/>
        <v>0</v>
      </c>
      <c r="U1338" s="23">
        <f ca="1">MIN('Inputs and Output'!C$15,Model!T1338)</f>
        <v>0</v>
      </c>
      <c r="V1338" s="23">
        <f t="shared" ca="1" si="426"/>
        <v>0</v>
      </c>
      <c r="W1338" s="23">
        <f ca="1">MIN(V1338+S1338,'Inputs and Output'!C$55*'Inputs and Output'!C$14,'Inputs and Output'!C$14-Model!Q1338)-S1338</f>
        <v>0</v>
      </c>
      <c r="X1338" s="23">
        <f t="shared" ca="1" si="427"/>
        <v>0</v>
      </c>
      <c r="Y1338" s="23">
        <f ca="1">IF(AND(P1338="Yes",R1338&lt;=0),MIN(-R1338,'Inputs and Output'!C$55*'Inputs and Output'!C$14-G1338),0)</f>
        <v>0</v>
      </c>
      <c r="Z1338" s="23">
        <f ca="1">MIN(Y1338,'Inputs and Output'!C$15)</f>
        <v>0</v>
      </c>
      <c r="AA1338" s="23">
        <f ca="1">IF(AND(P1338="No",R1338&lt;=0),MIN(J1338,'Inputs and Output'!C$15),0)</f>
        <v>177.50399999999999</v>
      </c>
      <c r="AB1338" s="23">
        <f t="shared" ca="1" si="428"/>
        <v>260.35418749999997</v>
      </c>
      <c r="AC1338" s="23">
        <f ca="1">MIN(AB1338,'Inputs and Output'!C$55*'Inputs and Output'!C$14,'Inputs and Output'!C$14-Model!Q1338)</f>
        <v>0</v>
      </c>
      <c r="AD1338" s="23">
        <f ca="1">IF(AND(P1338="No",R1338&lt;=0),MIN('Inputs and Output'!C$15-Model!AA1338,'Inputs and Output'!C$55*'Inputs and Output'!C$14),0)</f>
        <v>0</v>
      </c>
      <c r="AE1338" s="23">
        <f t="shared" ca="1" si="429"/>
        <v>260.35418749999997</v>
      </c>
      <c r="AF1338" s="26">
        <f t="shared" ca="1" si="430"/>
        <v>0</v>
      </c>
      <c r="AG1338" s="26">
        <f t="shared" ca="1" si="431"/>
        <v>260.35418749999997</v>
      </c>
      <c r="AH1338">
        <f>'real time electricity price'!G1337</f>
        <v>15.510000000000002</v>
      </c>
      <c r="AI1338" s="20">
        <f>'real time electricity price'!H1337</f>
        <v>16.22</v>
      </c>
      <c r="AJ1338" s="23">
        <f t="shared" ca="1" si="432"/>
        <v>177.50399999999999</v>
      </c>
      <c r="AK1338">
        <f t="shared" si="433"/>
        <v>826.99320000000012</v>
      </c>
      <c r="AL1338" s="1">
        <f>SLN('Inputs and Output'!$C$27,0,'Inputs and Output'!$C$31)</f>
        <v>2968.0365296803652</v>
      </c>
      <c r="AM1338" s="1">
        <f>SLN('Inputs and Output'!$C$51,0,'Inputs and Output'!$C$31)</f>
        <v>319.634703196347</v>
      </c>
      <c r="AN1338" s="15">
        <f>-'PVWatt simulated dispatch'!$B$7*'Inputs and Output'!$C$13*'Inputs and Output'!$C$29</f>
        <v>-964.6118721461188</v>
      </c>
      <c r="AO1338" s="18">
        <f>-'Inputs and Output'!$C$54*'Inputs and Output'!$C$14/(365*24)</f>
        <v>-95.890410958904113</v>
      </c>
      <c r="AP1338" s="18">
        <f t="shared" si="434"/>
        <v>-3521.1803159817346</v>
      </c>
      <c r="AQ1338" s="9">
        <f t="shared" si="435"/>
        <v>142500000</v>
      </c>
      <c r="AR1338" s="34" cm="1">
        <f t="array" ref="AR1338">INDEX('hashrate + miner rev'!$G$3:$N$8762,Model!A1338,MATCH('Inputs and Output'!$C$22,'hashrate + miner rev'!$G$1:$N$1,0))</f>
        <v>1.425E+20</v>
      </c>
      <c r="AS1338" cm="1">
        <f t="array" ref="AS1338">INDEX('hashrate + miner rev'!$G$3:$N$8762,Model!A1338,MATCH('Inputs and Output'!$C$22,'hashrate + miner rev'!$G$1:$N$1,0)+1)</f>
        <v>242563.9105</v>
      </c>
      <c r="AT1338" s="9">
        <f ca="1">IFERROR((AJ1338/('Inputs and Output'!$C$15))*('Inputs and Output'!$C$39*'Inputs and Output'!$C$40),0)</f>
        <v>4649897.0514370762</v>
      </c>
      <c r="AU1338" s="12">
        <f t="shared" ca="1" si="436"/>
        <v>3.2630856501312817E-2</v>
      </c>
      <c r="AV1338" s="11">
        <f t="shared" ca="1" si="437"/>
        <v>7915.0681559227851</v>
      </c>
      <c r="AW1338" s="13">
        <f ca="1">IF(AT1338&gt;0,('Inputs and Output'!$C$42*'Inputs and Output'!$C$15*AJ1338/('Inputs and Output'!C$36*'Inputs and Output'!C$40)),0)</f>
        <v>5325.12</v>
      </c>
      <c r="AX1338" s="16">
        <f>SLN('Inputs and Output'!$C$45,0,'Inputs and Output'!$C$44)</f>
        <v>5575.7370345500412</v>
      </c>
      <c r="AY1338" s="14">
        <f t="shared" ca="1" si="438"/>
        <v>-2985.7888786272561</v>
      </c>
      <c r="AZ1338" s="17">
        <f t="shared" ca="1" si="439"/>
        <v>-6506.9691946089906</v>
      </c>
    </row>
    <row r="1339" spans="1:52">
      <c r="A1339">
        <v>1337</v>
      </c>
      <c r="B1339" t="str">
        <f>'hourly electricity demand texas'!B1338</f>
        <v>2/25/2020 4 p.m. CST</v>
      </c>
      <c r="C1339">
        <f>'PVWatt simulated dispatch'!K1355</f>
        <v>705167.81299999997</v>
      </c>
      <c r="D1339">
        <f>'hourly electricity demand texas'!I1338*'Inputs and Output'!$C$20</f>
        <v>53.22</v>
      </c>
      <c r="E1339">
        <f>MIN(MAX(D1339-'Inputs and Output'!C$16,0),'Inputs and Output'!C$19-'Inputs and Output'!C$16)</f>
        <v>53.22</v>
      </c>
      <c r="F1339">
        <f>C1339*'Inputs and Output'!C$13/1000000</f>
        <v>458.35907844999997</v>
      </c>
      <c r="G1339">
        <f>IF(F1339&lt;=E1339,MIN(Q1339,E1339-F1339,'Inputs and Output'!C$14*'Inputs and Output'!C$55),0)</f>
        <v>0</v>
      </c>
      <c r="H1339">
        <f t="shared" si="440"/>
        <v>53.22</v>
      </c>
      <c r="I1339" s="4">
        <f t="shared" si="441"/>
        <v>0</v>
      </c>
      <c r="J1339">
        <f t="shared" si="422"/>
        <v>405.13907844999994</v>
      </c>
      <c r="K1339">
        <f t="shared" ca="1" si="423"/>
        <v>24.28</v>
      </c>
      <c r="L1339" s="23">
        <f>AS1339/AQ1339*(1/('Inputs and Output'!C$36/'Inputs and Output'!C$39))-'Inputs and Output'!C$42</f>
        <v>161.16398501251211</v>
      </c>
      <c r="M1339" s="23">
        <f ca="1">IFERROR(AVERAGE(OFFSET(L1339,-1,0,-'Inputs and Output'!C$46)),L1339)</f>
        <v>182.149449988877</v>
      </c>
      <c r="N1339" s="23">
        <f ca="1">_xlfn.XLOOKUP(K1339/M1339,'Battery dispatch curve multiple'!C$3:C$103,'Battery dispatch curve multiple'!A$3:A$103,,1,2)</f>
        <v>0.83000000000000052</v>
      </c>
      <c r="O1339" t="str">
        <f ca="1">IF(Q1339/'Inputs and Output'!C$14&lt;=N1339,"battery","miner")</f>
        <v>miner</v>
      </c>
      <c r="P1339" t="str">
        <f t="shared" si="424"/>
        <v>No</v>
      </c>
      <c r="Q1339" s="26">
        <f t="shared" ca="1" si="442"/>
        <v>280</v>
      </c>
      <c r="R1339" s="23">
        <f ca="1">-(Q1339/'Inputs and Output'!C$14-N1339)*'Inputs and Output'!C$14-G1339</f>
        <v>-47.599999999999852</v>
      </c>
      <c r="S1339" s="23">
        <f ca="1">IF(R1339&gt;0,MIN(R1339,'Inputs and Output'!C$55*'Inputs and Output'!C$14,Model!J1339),0)</f>
        <v>0</v>
      </c>
      <c r="T1339" s="23">
        <f t="shared" ca="1" si="425"/>
        <v>0</v>
      </c>
      <c r="U1339" s="23">
        <f ca="1">MIN('Inputs and Output'!C$15,Model!T1339)</f>
        <v>0</v>
      </c>
      <c r="V1339" s="23">
        <f t="shared" ca="1" si="426"/>
        <v>0</v>
      </c>
      <c r="W1339" s="23">
        <f ca="1">MIN(V1339+S1339,'Inputs and Output'!C$55*'Inputs and Output'!C$14,'Inputs and Output'!C$14-Model!Q1339)-S1339</f>
        <v>0</v>
      </c>
      <c r="X1339" s="23">
        <f t="shared" ca="1" si="427"/>
        <v>0</v>
      </c>
      <c r="Y1339" s="23">
        <f ca="1">IF(AND(P1339="Yes",R1339&lt;=0),MIN(-R1339,'Inputs and Output'!C$55*'Inputs and Output'!C$14-G1339),0)</f>
        <v>0</v>
      </c>
      <c r="Z1339" s="23">
        <f ca="1">MIN(Y1339,'Inputs and Output'!C$15)</f>
        <v>0</v>
      </c>
      <c r="AA1339" s="23">
        <f ca="1">IF(AND(P1339="No",R1339&lt;=0),MIN(J1339,'Inputs and Output'!C$15),0)</f>
        <v>177.50399999999999</v>
      </c>
      <c r="AB1339" s="23">
        <f t="shared" ca="1" si="428"/>
        <v>227.63507844999995</v>
      </c>
      <c r="AC1339" s="23">
        <f ca="1">MIN(AB1339,'Inputs and Output'!C$55*'Inputs and Output'!C$14,'Inputs and Output'!C$14-Model!Q1339)</f>
        <v>0</v>
      </c>
      <c r="AD1339" s="23">
        <f ca="1">IF(AND(P1339="No",R1339&lt;=0),MIN('Inputs and Output'!C$15-Model!AA1339,'Inputs and Output'!C$55*'Inputs and Output'!C$14),0)</f>
        <v>0</v>
      </c>
      <c r="AE1339" s="23">
        <f t="shared" ca="1" si="429"/>
        <v>227.63507844999995</v>
      </c>
      <c r="AF1339" s="26">
        <f t="shared" ca="1" si="430"/>
        <v>0</v>
      </c>
      <c r="AG1339" s="26">
        <f t="shared" ca="1" si="431"/>
        <v>227.63507844999995</v>
      </c>
      <c r="AH1339">
        <f>'real time electricity price'!G1338</f>
        <v>16.675000000000001</v>
      </c>
      <c r="AI1339" s="20">
        <f>'real time electricity price'!H1338</f>
        <v>14.78</v>
      </c>
      <c r="AJ1339" s="23">
        <f t="shared" ca="1" si="432"/>
        <v>177.50399999999999</v>
      </c>
      <c r="AK1339">
        <f t="shared" si="433"/>
        <v>887.44349999999997</v>
      </c>
      <c r="AL1339" s="1">
        <f>SLN('Inputs and Output'!$C$27,0,'Inputs and Output'!$C$31)</f>
        <v>2968.0365296803652</v>
      </c>
      <c r="AM1339" s="1">
        <f>SLN('Inputs and Output'!$C$51,0,'Inputs and Output'!$C$31)</f>
        <v>319.634703196347</v>
      </c>
      <c r="AN1339" s="15">
        <f>-'PVWatt simulated dispatch'!$B$7*'Inputs and Output'!$C$13*'Inputs and Output'!$C$29</f>
        <v>-964.6118721461188</v>
      </c>
      <c r="AO1339" s="18">
        <f>-'Inputs and Output'!$C$54*'Inputs and Output'!$C$14/(365*24)</f>
        <v>-95.890410958904113</v>
      </c>
      <c r="AP1339" s="18">
        <f t="shared" si="434"/>
        <v>-3460.7300159817351</v>
      </c>
      <c r="AQ1339" s="9">
        <f t="shared" si="435"/>
        <v>82628300</v>
      </c>
      <c r="AR1339" s="34" cm="1">
        <f t="array" ref="AR1339">INDEX('hashrate + miner rev'!$G$3:$N$8762,Model!A1339,MATCH('Inputs and Output'!$C$22,'hashrate + miner rev'!$G$1:$N$1,0))</f>
        <v>8.26283E+19</v>
      </c>
      <c r="AS1339" cm="1">
        <f t="array" ref="AS1339">INDEX('hashrate + miner rev'!$G$3:$N$8762,Model!A1339,MATCH('Inputs and Output'!$C$22,'hashrate + miner rev'!$G$1:$N$1,0)+1)</f>
        <v>602975.54590000003</v>
      </c>
      <c r="AT1339" s="9">
        <f ca="1">IFERROR((AJ1339/('Inputs and Output'!$C$15))*('Inputs and Output'!$C$39*'Inputs and Output'!$C$40),0)</f>
        <v>4649897.0514370762</v>
      </c>
      <c r="AU1339" s="12">
        <f t="shared" ca="1" si="436"/>
        <v>5.6274872548958119E-2</v>
      </c>
      <c r="AV1339" s="11">
        <f t="shared" ca="1" si="437"/>
        <v>33932.371995660949</v>
      </c>
      <c r="AW1339" s="13">
        <f ca="1">IF(AT1339&gt;0,('Inputs and Output'!$C$42*'Inputs and Output'!$C$15*AJ1339/('Inputs and Output'!C$36*'Inputs and Output'!C$40)),0)</f>
        <v>5325.12</v>
      </c>
      <c r="AX1339" s="16">
        <f>SLN('Inputs and Output'!$C$45,0,'Inputs and Output'!$C$44)</f>
        <v>5575.7370345500412</v>
      </c>
      <c r="AY1339" s="14">
        <f t="shared" ca="1" si="438"/>
        <v>23031.514961110908</v>
      </c>
      <c r="AZ1339" s="17">
        <f t="shared" ca="1" si="439"/>
        <v>19570.784945129173</v>
      </c>
    </row>
    <row r="1340" spans="1:52">
      <c r="A1340">
        <v>1338</v>
      </c>
      <c r="B1340" t="str">
        <f>'hourly electricity demand texas'!B1339</f>
        <v>2/25/2020 5 p.m. CST</v>
      </c>
      <c r="C1340">
        <f>'PVWatt simulated dispatch'!K1356</f>
        <v>542100.43799999997</v>
      </c>
      <c r="D1340">
        <f>'hourly electricity demand texas'!I1339*'Inputs and Output'!$C$20</f>
        <v>54.39</v>
      </c>
      <c r="E1340">
        <f>MIN(MAX(D1340-'Inputs and Output'!C$16,0),'Inputs and Output'!C$19-'Inputs and Output'!C$16)</f>
        <v>54.39</v>
      </c>
      <c r="F1340">
        <f>C1340*'Inputs and Output'!C$13/1000000</f>
        <v>352.36528469999996</v>
      </c>
      <c r="G1340">
        <f>IF(F1340&lt;=E1340,MIN(Q1340,E1340-F1340,'Inputs and Output'!C$14*'Inputs and Output'!C$55),0)</f>
        <v>0</v>
      </c>
      <c r="H1340">
        <f t="shared" si="440"/>
        <v>54.39</v>
      </c>
      <c r="I1340" s="4">
        <f t="shared" si="441"/>
        <v>0</v>
      </c>
      <c r="J1340">
        <f t="shared" si="422"/>
        <v>297.97528469999997</v>
      </c>
      <c r="K1340">
        <f t="shared" ca="1" si="423"/>
        <v>24.28</v>
      </c>
      <c r="L1340" s="23">
        <f>AS1340/AQ1340*(1/('Inputs and Output'!C$36/'Inputs and Output'!C$39))-'Inputs and Output'!C$42</f>
        <v>150.60754721133708</v>
      </c>
      <c r="M1340" s="23">
        <f ca="1">IFERROR(AVERAGE(OFFSET(L1340,-1,0,-'Inputs and Output'!C$46)),L1340)</f>
        <v>185.14738920470657</v>
      </c>
      <c r="N1340" s="23">
        <f ca="1">_xlfn.XLOOKUP(K1340/M1340,'Battery dispatch curve multiple'!C$3:C$103,'Battery dispatch curve multiple'!A$3:A$103,,1,2)</f>
        <v>0.83000000000000052</v>
      </c>
      <c r="O1340" t="str">
        <f ca="1">IF(Q1340/'Inputs and Output'!C$14&lt;=N1340,"battery","miner")</f>
        <v>miner</v>
      </c>
      <c r="P1340" t="str">
        <f t="shared" si="424"/>
        <v>No</v>
      </c>
      <c r="Q1340" s="26">
        <f t="shared" ca="1" si="442"/>
        <v>280</v>
      </c>
      <c r="R1340" s="23">
        <f ca="1">-(Q1340/'Inputs and Output'!C$14-N1340)*'Inputs and Output'!C$14-G1340</f>
        <v>-47.599999999999852</v>
      </c>
      <c r="S1340" s="23">
        <f ca="1">IF(R1340&gt;0,MIN(R1340,'Inputs and Output'!C$55*'Inputs and Output'!C$14,Model!J1340),0)</f>
        <v>0</v>
      </c>
      <c r="T1340" s="23">
        <f t="shared" ca="1" si="425"/>
        <v>0</v>
      </c>
      <c r="U1340" s="23">
        <f ca="1">MIN('Inputs and Output'!C$15,Model!T1340)</f>
        <v>0</v>
      </c>
      <c r="V1340" s="23">
        <f t="shared" ca="1" si="426"/>
        <v>0</v>
      </c>
      <c r="W1340" s="23">
        <f ca="1">MIN(V1340+S1340,'Inputs and Output'!C$55*'Inputs and Output'!C$14,'Inputs and Output'!C$14-Model!Q1340)-S1340</f>
        <v>0</v>
      </c>
      <c r="X1340" s="23">
        <f t="shared" ca="1" si="427"/>
        <v>0</v>
      </c>
      <c r="Y1340" s="23">
        <f ca="1">IF(AND(P1340="Yes",R1340&lt;=0),MIN(-R1340,'Inputs and Output'!C$55*'Inputs and Output'!C$14-G1340),0)</f>
        <v>0</v>
      </c>
      <c r="Z1340" s="23">
        <f ca="1">MIN(Y1340,'Inputs and Output'!C$15)</f>
        <v>0</v>
      </c>
      <c r="AA1340" s="23">
        <f ca="1">IF(AND(P1340="No",R1340&lt;=0),MIN(J1340,'Inputs and Output'!C$15),0)</f>
        <v>177.50399999999999</v>
      </c>
      <c r="AB1340" s="23">
        <f t="shared" ca="1" si="428"/>
        <v>120.47128469999998</v>
      </c>
      <c r="AC1340" s="23">
        <f ca="1">MIN(AB1340,'Inputs and Output'!C$55*'Inputs and Output'!C$14,'Inputs and Output'!C$14-Model!Q1340)</f>
        <v>0</v>
      </c>
      <c r="AD1340" s="23">
        <f ca="1">IF(AND(P1340="No",R1340&lt;=0),MIN('Inputs and Output'!C$15-Model!AA1340,'Inputs and Output'!C$55*'Inputs and Output'!C$14),0)</f>
        <v>0</v>
      </c>
      <c r="AE1340" s="23">
        <f t="shared" ca="1" si="429"/>
        <v>120.47128469999998</v>
      </c>
      <c r="AF1340" s="26">
        <f t="shared" ca="1" si="430"/>
        <v>0</v>
      </c>
      <c r="AG1340" s="26">
        <f t="shared" ca="1" si="431"/>
        <v>120.47128469999998</v>
      </c>
      <c r="AH1340">
        <f>'real time electricity price'!G1339</f>
        <v>14.107500000000002</v>
      </c>
      <c r="AI1340" s="20">
        <f>'real time electricity price'!H1339</f>
        <v>15.86</v>
      </c>
      <c r="AJ1340" s="23">
        <f t="shared" ca="1" si="432"/>
        <v>177.50399999999999</v>
      </c>
      <c r="AK1340">
        <f t="shared" si="433"/>
        <v>767.30692500000009</v>
      </c>
      <c r="AL1340" s="1">
        <f>SLN('Inputs and Output'!$C$27,0,'Inputs and Output'!$C$31)</f>
        <v>2968.0365296803652</v>
      </c>
      <c r="AM1340" s="1">
        <f>SLN('Inputs and Output'!$C$51,0,'Inputs and Output'!$C$31)</f>
        <v>319.634703196347</v>
      </c>
      <c r="AN1340" s="15">
        <f>-'PVWatt simulated dispatch'!$B$7*'Inputs and Output'!$C$13*'Inputs and Output'!$C$29</f>
        <v>-964.6118721461188</v>
      </c>
      <c r="AO1340" s="18">
        <f>-'Inputs and Output'!$C$54*'Inputs and Output'!$C$14/(365*24)</f>
        <v>-95.890410958904113</v>
      </c>
      <c r="AP1340" s="18">
        <f t="shared" si="434"/>
        <v>-3580.8665909817346</v>
      </c>
      <c r="AQ1340" s="9">
        <f t="shared" si="435"/>
        <v>155365000</v>
      </c>
      <c r="AR1340" s="34" cm="1">
        <f t="array" ref="AR1340">INDEX('hashrate + miner rev'!$G$3:$N$8762,Model!A1340,MATCH('Inputs and Output'!$C$22,'hashrate + miner rev'!$G$1:$N$1,0))</f>
        <v>1.55365E+20</v>
      </c>
      <c r="AS1340" cm="1">
        <f t="array" ref="AS1340">INDEX('hashrate + miner rev'!$G$3:$N$8762,Model!A1340,MATCH('Inputs and Output'!$C$22,'hashrate + miner rev'!$G$1:$N$1,0)+1)</f>
        <v>1071158.875</v>
      </c>
      <c r="AT1340" s="9">
        <f ca="1">IFERROR((AJ1340/('Inputs and Output'!$C$15))*('Inputs and Output'!$C$39*'Inputs and Output'!$C$40),0)</f>
        <v>4649897.0514370762</v>
      </c>
      <c r="AU1340" s="12">
        <f t="shared" ca="1" si="436"/>
        <v>2.9928858181939796E-2</v>
      </c>
      <c r="AV1340" s="11">
        <f t="shared" ca="1" si="437"/>
        <v>32058.562060201177</v>
      </c>
      <c r="AW1340" s="13">
        <f ca="1">IF(AT1340&gt;0,('Inputs and Output'!$C$42*'Inputs and Output'!$C$15*AJ1340/('Inputs and Output'!C$36*'Inputs and Output'!C$40)),0)</f>
        <v>5325.12</v>
      </c>
      <c r="AX1340" s="16">
        <f>SLN('Inputs and Output'!$C$45,0,'Inputs and Output'!$C$44)</f>
        <v>5575.7370345500412</v>
      </c>
      <c r="AY1340" s="14">
        <f t="shared" ca="1" si="438"/>
        <v>21157.705025651136</v>
      </c>
      <c r="AZ1340" s="17">
        <f t="shared" ca="1" si="439"/>
        <v>17576.8384346694</v>
      </c>
    </row>
    <row r="1341" spans="1:52">
      <c r="A1341">
        <v>1339</v>
      </c>
      <c r="B1341" t="str">
        <f>'hourly electricity demand texas'!B1340</f>
        <v>2/25/2020 6 p.m. CST</v>
      </c>
      <c r="C1341">
        <f>'PVWatt simulated dispatch'!K1357</f>
        <v>0</v>
      </c>
      <c r="D1341">
        <f>'hourly electricity demand texas'!I1340*'Inputs and Output'!$C$20</f>
        <v>55.85</v>
      </c>
      <c r="E1341">
        <f>MIN(MAX(D1341-'Inputs and Output'!C$16,0),'Inputs and Output'!C$19-'Inputs and Output'!C$16)</f>
        <v>55.85</v>
      </c>
      <c r="F1341">
        <f>C1341*'Inputs and Output'!C$13/1000000</f>
        <v>0</v>
      </c>
      <c r="G1341">
        <f ca="1">IF(F1341&lt;=E1341,MIN(Q1341,E1341-F1341,'Inputs and Output'!C$14*'Inputs and Output'!C$55),0)</f>
        <v>55.85</v>
      </c>
      <c r="H1341">
        <f t="shared" ca="1" si="440"/>
        <v>55.85</v>
      </c>
      <c r="I1341" s="4">
        <f t="shared" ca="1" si="441"/>
        <v>0</v>
      </c>
      <c r="J1341">
        <f t="shared" si="422"/>
        <v>0</v>
      </c>
      <c r="K1341">
        <f t="shared" ca="1" si="423"/>
        <v>26.62</v>
      </c>
      <c r="L1341" s="23">
        <f>AS1341/AQ1341*(1/('Inputs and Output'!C$36/'Inputs and Output'!C$39))-'Inputs and Output'!C$42</f>
        <v>57.05821059500019</v>
      </c>
      <c r="M1341" s="23">
        <f ca="1">IFERROR(AVERAGE(OFFSET(L1341,-1,0,-'Inputs and Output'!C$46)),L1341)</f>
        <v>190.71148730153809</v>
      </c>
      <c r="N1341" s="23">
        <f ca="1">_xlfn.XLOOKUP(K1341/M1341,'Battery dispatch curve multiple'!C$3:C$103,'Battery dispatch curve multiple'!A$3:A$103,,1,2)</f>
        <v>0.83000000000000052</v>
      </c>
      <c r="O1341" t="str">
        <f ca="1">IF(Q1341/'Inputs and Output'!C$14&lt;=N1341,"battery","miner")</f>
        <v>miner</v>
      </c>
      <c r="P1341" t="str">
        <f t="shared" ca="1" si="424"/>
        <v>Yes</v>
      </c>
      <c r="Q1341" s="26">
        <f t="shared" ca="1" si="442"/>
        <v>280</v>
      </c>
      <c r="R1341" s="23">
        <f ca="1">-(Q1341/'Inputs and Output'!C$14-N1341)*'Inputs and Output'!C$14-G1341</f>
        <v>-103.44999999999985</v>
      </c>
      <c r="S1341" s="23">
        <f ca="1">IF(R1341&gt;0,MIN(R1341,'Inputs and Output'!C$55*'Inputs and Output'!C$14,Model!J1341),0)</f>
        <v>0</v>
      </c>
      <c r="T1341" s="23">
        <f t="shared" ca="1" si="425"/>
        <v>0</v>
      </c>
      <c r="U1341" s="23">
        <f ca="1">MIN('Inputs and Output'!C$15,Model!T1341)</f>
        <v>0</v>
      </c>
      <c r="V1341" s="23">
        <f t="shared" ca="1" si="426"/>
        <v>0</v>
      </c>
      <c r="W1341" s="23">
        <f ca="1">MIN(V1341+S1341,'Inputs and Output'!C$55*'Inputs and Output'!C$14,'Inputs and Output'!C$14-Model!Q1341)-S1341</f>
        <v>0</v>
      </c>
      <c r="X1341" s="23">
        <f t="shared" ca="1" si="427"/>
        <v>0</v>
      </c>
      <c r="Y1341" s="23">
        <f ca="1">IF(AND(P1341="Yes",R1341&lt;=0),MIN(-R1341,'Inputs and Output'!C$55*'Inputs and Output'!C$14-G1341),0)</f>
        <v>14.149999999999999</v>
      </c>
      <c r="Z1341" s="23">
        <f ca="1">MIN(Y1341,'Inputs and Output'!C$15)</f>
        <v>14.149999999999999</v>
      </c>
      <c r="AA1341" s="23">
        <f ca="1">IF(AND(P1341="No",R1341&lt;=0),MIN(J1341,'Inputs and Output'!C$15),0)</f>
        <v>0</v>
      </c>
      <c r="AB1341" s="23">
        <f t="shared" ca="1" si="428"/>
        <v>0</v>
      </c>
      <c r="AC1341" s="23">
        <f ca="1">MIN(AB1341,'Inputs and Output'!C$55*'Inputs and Output'!C$14,'Inputs and Output'!C$14-Model!Q1341)</f>
        <v>0</v>
      </c>
      <c r="AD1341" s="23">
        <f ca="1">IF(AND(P1341="No",R1341&lt;=0),MIN('Inputs and Output'!C$15-Model!AA1341,'Inputs and Output'!C$55*'Inputs and Output'!C$14),0)</f>
        <v>0</v>
      </c>
      <c r="AE1341" s="23">
        <f t="shared" ca="1" si="429"/>
        <v>0</v>
      </c>
      <c r="AF1341" s="26">
        <f t="shared" ca="1" si="430"/>
        <v>-70</v>
      </c>
      <c r="AG1341" s="26">
        <f t="shared" ca="1" si="431"/>
        <v>0</v>
      </c>
      <c r="AH1341">
        <f>'real time electricity price'!G1340</f>
        <v>12.920000000000002</v>
      </c>
      <c r="AI1341" s="20">
        <f>'real time electricity price'!H1340</f>
        <v>17.86</v>
      </c>
      <c r="AJ1341" s="23">
        <f t="shared" ca="1" si="432"/>
        <v>14.149999999999999</v>
      </c>
      <c r="AK1341">
        <f t="shared" ca="1" si="433"/>
        <v>721.58200000000011</v>
      </c>
      <c r="AL1341" s="1">
        <f>SLN('Inputs and Output'!$C$27,0,'Inputs and Output'!$C$31)</f>
        <v>2968.0365296803652</v>
      </c>
      <c r="AM1341" s="1">
        <f>SLN('Inputs and Output'!$C$51,0,'Inputs and Output'!$C$31)</f>
        <v>319.634703196347</v>
      </c>
      <c r="AN1341" s="15">
        <f>-'PVWatt simulated dispatch'!$B$7*'Inputs and Output'!$C$13*'Inputs and Output'!$C$29</f>
        <v>-964.6118721461188</v>
      </c>
      <c r="AO1341" s="18">
        <f>-'Inputs and Output'!$C$54*'Inputs and Output'!$C$14/(365*24)</f>
        <v>-95.890410958904113</v>
      </c>
      <c r="AP1341" s="18">
        <f t="shared" ca="1" si="434"/>
        <v>-3626.591515981735</v>
      </c>
      <c r="AQ1341" s="9">
        <f t="shared" si="435"/>
        <v>144013000</v>
      </c>
      <c r="AR1341" s="34" cm="1">
        <f t="array" ref="AR1341">INDEX('hashrate + miner rev'!$G$3:$N$8762,Model!A1341,MATCH('Inputs and Output'!$C$22,'hashrate + miner rev'!$G$1:$N$1,0))</f>
        <v>1.44013E+20</v>
      </c>
      <c r="AS1341" cm="1">
        <f t="array" ref="AS1341">INDEX('hashrate + miner rev'!$G$3:$N$8762,Model!A1341,MATCH('Inputs and Output'!$C$22,'hashrate + miner rev'!$G$1:$N$1,0)+1)</f>
        <v>478603.90779999999</v>
      </c>
      <c r="AT1341" s="9">
        <f ca="1">IFERROR((AJ1341/('Inputs and Output'!$C$15))*('Inputs and Output'!$C$39*'Inputs and Output'!$C$40),0)</f>
        <v>370673.5807521781</v>
      </c>
      <c r="AU1341" s="12">
        <f t="shared" ca="1" si="436"/>
        <v>2.5738897235123084E-3</v>
      </c>
      <c r="AV1341" s="11">
        <f t="shared" ca="1" si="437"/>
        <v>1231.8736799192523</v>
      </c>
      <c r="AW1341" s="13">
        <f ca="1">IF(AT1341&gt;0,('Inputs and Output'!$C$42*'Inputs and Output'!$C$15*AJ1341/('Inputs and Output'!C$36*'Inputs and Output'!C$40)),0)</f>
        <v>424.49999999999994</v>
      </c>
      <c r="AX1341" s="16">
        <f>SLN('Inputs and Output'!$C$45,0,'Inputs and Output'!$C$44)</f>
        <v>5575.7370345500412</v>
      </c>
      <c r="AY1341" s="14">
        <f t="shared" ca="1" si="438"/>
        <v>-4768.3633546307892</v>
      </c>
      <c r="AZ1341" s="17">
        <f t="shared" ca="1" si="439"/>
        <v>-8394.9548706125242</v>
      </c>
    </row>
    <row r="1342" spans="1:52">
      <c r="A1342">
        <v>1340</v>
      </c>
      <c r="B1342" t="str">
        <f>'hourly electricity demand texas'!B1341</f>
        <v>2/25/2020 7 p.m. CST</v>
      </c>
      <c r="C1342">
        <f>'PVWatt simulated dispatch'!K1358</f>
        <v>0</v>
      </c>
      <c r="D1342">
        <f>'hourly electricity demand texas'!I1341*'Inputs and Output'!$C$20</f>
        <v>59.93</v>
      </c>
      <c r="E1342">
        <f>MIN(MAX(D1342-'Inputs and Output'!C$16,0),'Inputs and Output'!C$19-'Inputs and Output'!C$16)</f>
        <v>59.93</v>
      </c>
      <c r="F1342">
        <f>C1342*'Inputs and Output'!C$13/1000000</f>
        <v>0</v>
      </c>
      <c r="G1342">
        <f ca="1">IF(F1342&lt;=E1342,MIN(Q1342,E1342-F1342,'Inputs and Output'!C$14*'Inputs and Output'!C$55),0)</f>
        <v>59.93</v>
      </c>
      <c r="H1342">
        <f t="shared" ca="1" si="440"/>
        <v>59.93</v>
      </c>
      <c r="I1342" s="4">
        <f t="shared" ca="1" si="441"/>
        <v>0</v>
      </c>
      <c r="J1342">
        <f t="shared" si="422"/>
        <v>0</v>
      </c>
      <c r="K1342">
        <f t="shared" ca="1" si="423"/>
        <v>56.11</v>
      </c>
      <c r="L1342" s="23">
        <f>AS1342/AQ1342*(1/('Inputs and Output'!C$36/'Inputs and Output'!C$39))-'Inputs and Output'!C$42</f>
        <v>344.04564051740959</v>
      </c>
      <c r="M1342" s="23">
        <f ca="1">IFERROR(AVERAGE(OFFSET(L1342,-1,0,-'Inputs and Output'!C$46)),L1342)</f>
        <v>158.97183815073507</v>
      </c>
      <c r="N1342" s="23">
        <f ca="1">_xlfn.XLOOKUP(K1342/M1342,'Battery dispatch curve multiple'!C$3:C$103,'Battery dispatch curve multiple'!A$3:A$103,,1,2)</f>
        <v>0.88000000000000056</v>
      </c>
      <c r="O1342" t="str">
        <f ca="1">IF(Q1342/'Inputs and Output'!C$14&lt;=N1342,"battery","miner")</f>
        <v>battery</v>
      </c>
      <c r="P1342" t="str">
        <f t="shared" ca="1" si="424"/>
        <v>Yes</v>
      </c>
      <c r="Q1342" s="26">
        <f t="shared" ca="1" si="442"/>
        <v>210</v>
      </c>
      <c r="R1342" s="23">
        <f ca="1">-(Q1342/'Inputs and Output'!C$14-N1342)*'Inputs and Output'!C$14-G1342</f>
        <v>-23.529999999999845</v>
      </c>
      <c r="S1342" s="23">
        <f ca="1">IF(R1342&gt;0,MIN(R1342,'Inputs and Output'!C$55*'Inputs and Output'!C$14,Model!J1342),0)</f>
        <v>0</v>
      </c>
      <c r="T1342" s="23">
        <f t="shared" ca="1" si="425"/>
        <v>0</v>
      </c>
      <c r="U1342" s="23">
        <f ca="1">MIN('Inputs and Output'!C$15,Model!T1342)</f>
        <v>0</v>
      </c>
      <c r="V1342" s="23">
        <f t="shared" ca="1" si="426"/>
        <v>0</v>
      </c>
      <c r="W1342" s="23">
        <f ca="1">MIN(V1342+S1342,'Inputs and Output'!C$55*'Inputs and Output'!C$14,'Inputs and Output'!C$14-Model!Q1342)-S1342</f>
        <v>0</v>
      </c>
      <c r="X1342" s="23">
        <f t="shared" ca="1" si="427"/>
        <v>0</v>
      </c>
      <c r="Y1342" s="23">
        <f ca="1">IF(AND(P1342="Yes",R1342&lt;=0),MIN(-R1342,'Inputs and Output'!C$55*'Inputs and Output'!C$14-G1342),0)</f>
        <v>10.07</v>
      </c>
      <c r="Z1342" s="23">
        <f ca="1">MIN(Y1342,'Inputs and Output'!C$15)</f>
        <v>10.07</v>
      </c>
      <c r="AA1342" s="23">
        <f ca="1">IF(AND(P1342="No",R1342&lt;=0),MIN(J1342,'Inputs and Output'!C$15),0)</f>
        <v>0</v>
      </c>
      <c r="AB1342" s="23">
        <f t="shared" ca="1" si="428"/>
        <v>0</v>
      </c>
      <c r="AC1342" s="23">
        <f ca="1">MIN(AB1342,'Inputs and Output'!C$55*'Inputs and Output'!C$14,'Inputs and Output'!C$14-Model!Q1342)</f>
        <v>0</v>
      </c>
      <c r="AD1342" s="23">
        <f ca="1">IF(AND(P1342="No",R1342&lt;=0),MIN('Inputs and Output'!C$15-Model!AA1342,'Inputs and Output'!C$55*'Inputs and Output'!C$14),0)</f>
        <v>0</v>
      </c>
      <c r="AE1342" s="23">
        <f t="shared" ca="1" si="429"/>
        <v>0</v>
      </c>
      <c r="AF1342" s="26">
        <f t="shared" ca="1" si="430"/>
        <v>-70</v>
      </c>
      <c r="AG1342" s="26">
        <f t="shared" ca="1" si="431"/>
        <v>0</v>
      </c>
      <c r="AH1342">
        <f>'real time electricity price'!G1341</f>
        <v>14.307499999999999</v>
      </c>
      <c r="AI1342" s="20">
        <f>'real time electricity price'!H1341</f>
        <v>18.32</v>
      </c>
      <c r="AJ1342" s="23">
        <f t="shared" ca="1" si="432"/>
        <v>10.07</v>
      </c>
      <c r="AK1342">
        <f t="shared" ca="1" si="433"/>
        <v>857.44847499999992</v>
      </c>
      <c r="AL1342" s="1">
        <f>SLN('Inputs and Output'!$C$27,0,'Inputs and Output'!$C$31)</f>
        <v>2968.0365296803652</v>
      </c>
      <c r="AM1342" s="1">
        <f>SLN('Inputs and Output'!$C$51,0,'Inputs and Output'!$C$31)</f>
        <v>319.634703196347</v>
      </c>
      <c r="AN1342" s="15">
        <f>-'PVWatt simulated dispatch'!$B$7*'Inputs and Output'!$C$13*'Inputs and Output'!$C$29</f>
        <v>-964.6118721461188</v>
      </c>
      <c r="AO1342" s="18">
        <f>-'Inputs and Output'!$C$54*'Inputs and Output'!$C$14/(365*24)</f>
        <v>-95.890410958904113</v>
      </c>
      <c r="AP1342" s="18">
        <f t="shared" ca="1" si="434"/>
        <v>-3490.7250409817352</v>
      </c>
      <c r="AQ1342" s="9">
        <f t="shared" si="435"/>
        <v>66738200</v>
      </c>
      <c r="AR1342" s="34" cm="1">
        <f t="array" ref="AR1342">INDEX('hashrate + miner rev'!$G$3:$N$8762,Model!A1342,MATCH('Inputs and Output'!$C$22,'hashrate + miner rev'!$G$1:$N$1,0))</f>
        <v>6.67382E+19</v>
      </c>
      <c r="AS1342" cm="1">
        <f t="array" ref="AS1342">INDEX('hashrate + miner rev'!$G$3:$N$8762,Model!A1342,MATCH('Inputs and Output'!$C$22,'hashrate + miner rev'!$G$1:$N$1,0)+1)</f>
        <v>952936.34880000004</v>
      </c>
      <c r="AT1342" s="9">
        <f ca="1">IFERROR((AJ1342/('Inputs and Output'!$C$15))*('Inputs and Output'!$C$39*'Inputs and Output'!$C$40),0)</f>
        <v>263793.84863423562</v>
      </c>
      <c r="AU1342" s="12">
        <f t="shared" ca="1" si="436"/>
        <v>3.9526665183393563E-3</v>
      </c>
      <c r="AV1342" s="11">
        <f t="shared" ca="1" si="437"/>
        <v>3766.6396000103146</v>
      </c>
      <c r="AW1342" s="13">
        <f ca="1">IF(AT1342&gt;0,('Inputs and Output'!$C$42*'Inputs and Output'!$C$15*AJ1342/('Inputs and Output'!C$36*'Inputs and Output'!C$40)),0)</f>
        <v>302.10000000000002</v>
      </c>
      <c r="AX1342" s="16">
        <f>SLN('Inputs and Output'!$C$45,0,'Inputs and Output'!$C$44)</f>
        <v>5575.7370345500412</v>
      </c>
      <c r="AY1342" s="14">
        <f t="shared" ca="1" si="438"/>
        <v>-2111.1974345397266</v>
      </c>
      <c r="AZ1342" s="17">
        <f t="shared" ca="1" si="439"/>
        <v>-5601.9224755214618</v>
      </c>
    </row>
    <row r="1343" spans="1:52">
      <c r="A1343">
        <v>1341</v>
      </c>
      <c r="B1343" t="str">
        <f>'hourly electricity demand texas'!B1342</f>
        <v>2/25/2020 8 p.m. CST</v>
      </c>
      <c r="C1343">
        <f>'PVWatt simulated dispatch'!K1359</f>
        <v>0</v>
      </c>
      <c r="D1343">
        <f>'hourly electricity demand texas'!I1342*'Inputs and Output'!$C$20</f>
        <v>63.47</v>
      </c>
      <c r="E1343">
        <f>MIN(MAX(D1343-'Inputs and Output'!C$16,0),'Inputs and Output'!C$19-'Inputs and Output'!C$16)</f>
        <v>63.47</v>
      </c>
      <c r="F1343">
        <f>C1343*'Inputs and Output'!C$13/1000000</f>
        <v>0</v>
      </c>
      <c r="G1343">
        <f ca="1">IF(F1343&lt;=E1343,MIN(Q1343,E1343-F1343,'Inputs and Output'!C$14*'Inputs and Output'!C$55),0)</f>
        <v>63.47</v>
      </c>
      <c r="H1343">
        <f t="shared" ca="1" si="440"/>
        <v>63.47</v>
      </c>
      <c r="I1343" s="4">
        <f t="shared" ca="1" si="441"/>
        <v>0</v>
      </c>
      <c r="J1343">
        <f t="shared" si="422"/>
        <v>0</v>
      </c>
      <c r="K1343">
        <f t="shared" ca="1" si="423"/>
        <v>56.11</v>
      </c>
      <c r="L1343" s="23">
        <f>AS1343/AQ1343*(1/('Inputs and Output'!C$36/'Inputs and Output'!C$39))-'Inputs and Output'!C$42</f>
        <v>115.02205685321545</v>
      </c>
      <c r="M1343" s="23">
        <f ca="1">IFERROR(AVERAGE(OFFSET(L1343,-1,0,-'Inputs and Output'!C$46)),L1343)</f>
        <v>169.16463255437222</v>
      </c>
      <c r="N1343" s="23">
        <f ca="1">_xlfn.XLOOKUP(K1343/M1343,'Battery dispatch curve multiple'!C$3:C$103,'Battery dispatch curve multiple'!A$3:A$103,,1,2)</f>
        <v>0.88000000000000056</v>
      </c>
      <c r="O1343" t="str">
        <f ca="1">IF(Q1343/'Inputs and Output'!C$14&lt;=N1343,"battery","miner")</f>
        <v>battery</v>
      </c>
      <c r="P1343" t="str">
        <f t="shared" ca="1" si="424"/>
        <v>Yes</v>
      </c>
      <c r="Q1343" s="26">
        <f t="shared" ca="1" si="442"/>
        <v>140</v>
      </c>
      <c r="R1343" s="23">
        <f ca="1">-(Q1343/'Inputs and Output'!C$14-N1343)*'Inputs and Output'!C$14-G1343</f>
        <v>42.930000000000163</v>
      </c>
      <c r="S1343" s="23">
        <f ca="1">IF(R1343&gt;0,MIN(R1343,'Inputs and Output'!C$55*'Inputs and Output'!C$14,Model!J1343),0)</f>
        <v>0</v>
      </c>
      <c r="T1343" s="23">
        <f t="shared" ca="1" si="425"/>
        <v>0</v>
      </c>
      <c r="U1343" s="23">
        <f ca="1">MIN('Inputs and Output'!C$15,Model!T1343)</f>
        <v>0</v>
      </c>
      <c r="V1343" s="23">
        <f t="shared" ca="1" si="426"/>
        <v>0</v>
      </c>
      <c r="W1343" s="23">
        <f ca="1">MIN(V1343+S1343,'Inputs and Output'!C$55*'Inputs and Output'!C$14,'Inputs and Output'!C$14-Model!Q1343)-S1343</f>
        <v>0</v>
      </c>
      <c r="X1343" s="23">
        <f t="shared" ca="1" si="427"/>
        <v>0</v>
      </c>
      <c r="Y1343" s="23">
        <f ca="1">IF(AND(P1343="Yes",R1343&lt;=0),MIN(-R1343,'Inputs and Output'!C$55*'Inputs and Output'!C$14-G1343),0)</f>
        <v>0</v>
      </c>
      <c r="Z1343" s="23">
        <f ca="1">MIN(Y1343,'Inputs and Output'!C$15)</f>
        <v>0</v>
      </c>
      <c r="AA1343" s="23">
        <f ca="1">IF(AND(P1343="No",R1343&lt;=0),MIN(J1343,'Inputs and Output'!C$15),0)</f>
        <v>0</v>
      </c>
      <c r="AB1343" s="23">
        <f t="shared" ca="1" si="428"/>
        <v>0</v>
      </c>
      <c r="AC1343" s="23">
        <f ca="1">MIN(AB1343,'Inputs and Output'!C$55*'Inputs and Output'!C$14,'Inputs and Output'!C$14-Model!Q1343)</f>
        <v>0</v>
      </c>
      <c r="AD1343" s="23">
        <f ca="1">IF(AND(P1343="No",R1343&lt;=0),MIN('Inputs and Output'!C$15-Model!AA1343,'Inputs and Output'!C$55*'Inputs and Output'!C$14),0)</f>
        <v>0</v>
      </c>
      <c r="AE1343" s="23">
        <f t="shared" ca="1" si="429"/>
        <v>0</v>
      </c>
      <c r="AF1343" s="26">
        <f t="shared" ca="1" si="430"/>
        <v>-63.47</v>
      </c>
      <c r="AG1343" s="26">
        <f t="shared" ca="1" si="431"/>
        <v>0</v>
      </c>
      <c r="AH1343">
        <f>'real time electricity price'!G1342</f>
        <v>12.074999999999999</v>
      </c>
      <c r="AI1343" s="20">
        <f>'real time electricity price'!H1342</f>
        <v>16.5</v>
      </c>
      <c r="AJ1343" s="23">
        <f t="shared" ca="1" si="432"/>
        <v>0</v>
      </c>
      <c r="AK1343">
        <f t="shared" ca="1" si="433"/>
        <v>766.40024999999991</v>
      </c>
      <c r="AL1343" s="1">
        <f>SLN('Inputs and Output'!$C$27,0,'Inputs and Output'!$C$31)</f>
        <v>2968.0365296803652</v>
      </c>
      <c r="AM1343" s="1">
        <f>SLN('Inputs and Output'!$C$51,0,'Inputs and Output'!$C$31)</f>
        <v>319.634703196347</v>
      </c>
      <c r="AN1343" s="15">
        <f>-'PVWatt simulated dispatch'!$B$7*'Inputs and Output'!$C$13*'Inputs and Output'!$C$29</f>
        <v>-964.6118721461188</v>
      </c>
      <c r="AO1343" s="18">
        <f>-'Inputs and Output'!$C$54*'Inputs and Output'!$C$14/(365*24)</f>
        <v>-95.890410958904113</v>
      </c>
      <c r="AP1343" s="18">
        <f t="shared" ca="1" si="434"/>
        <v>-3581.7732659817348</v>
      </c>
      <c r="AQ1343" s="9">
        <f t="shared" si="435"/>
        <v>171432000</v>
      </c>
      <c r="AR1343" s="34" cm="1">
        <f t="array" ref="AR1343">INDEX('hashrate + miner rev'!$G$3:$N$8762,Model!A1343,MATCH('Inputs and Output'!$C$22,'hashrate + miner rev'!$G$1:$N$1,0))</f>
        <v>1.71432E+20</v>
      </c>
      <c r="AS1343" cm="1">
        <f t="array" ref="AS1343">INDEX('hashrate + miner rev'!$G$3:$N$8762,Model!A1343,MATCH('Inputs and Output'!$C$22,'hashrate + miner rev'!$G$1:$N$1,0)+1)</f>
        <v>949053.63899999997</v>
      </c>
      <c r="AT1343" s="9">
        <f ca="1">IFERROR((AJ1343/('Inputs and Output'!$C$15))*('Inputs and Output'!$C$39*'Inputs and Output'!$C$40),0)</f>
        <v>0</v>
      </c>
      <c r="AU1343" s="12">
        <f t="shared" ca="1" si="436"/>
        <v>0</v>
      </c>
      <c r="AV1343" s="11">
        <f t="shared" ca="1" si="437"/>
        <v>0</v>
      </c>
      <c r="AW1343" s="13">
        <f ca="1">IF(AT1343&gt;0,('Inputs and Output'!$C$42*'Inputs and Output'!$C$15*AJ1343/('Inputs and Output'!C$36*'Inputs and Output'!C$40)),0)</f>
        <v>0</v>
      </c>
      <c r="AX1343" s="16">
        <f>SLN('Inputs and Output'!$C$45,0,'Inputs and Output'!$C$44)</f>
        <v>5575.7370345500412</v>
      </c>
      <c r="AY1343" s="14">
        <f t="shared" ca="1" si="438"/>
        <v>-5575.7370345500412</v>
      </c>
      <c r="AZ1343" s="17">
        <f t="shared" ca="1" si="439"/>
        <v>-9157.510300531776</v>
      </c>
    </row>
    <row r="1344" spans="1:52">
      <c r="A1344">
        <v>1342</v>
      </c>
      <c r="B1344" t="str">
        <f>'hourly electricity demand texas'!B1343</f>
        <v>2/25/2020 9 p.m. CST</v>
      </c>
      <c r="C1344">
        <f>'PVWatt simulated dispatch'!K1360</f>
        <v>0</v>
      </c>
      <c r="D1344">
        <f>'hourly electricity demand texas'!I1343*'Inputs and Output'!$C$20</f>
        <v>63.300000000000004</v>
      </c>
      <c r="E1344">
        <f>MIN(MAX(D1344-'Inputs and Output'!C$16,0),'Inputs and Output'!C$19-'Inputs and Output'!C$16)</f>
        <v>63.300000000000004</v>
      </c>
      <c r="F1344">
        <f>C1344*'Inputs and Output'!C$13/1000000</f>
        <v>0</v>
      </c>
      <c r="G1344">
        <f ca="1">IF(F1344&lt;=E1344,MIN(Q1344,E1344-F1344,'Inputs and Output'!C$14*'Inputs and Output'!C$55),0)</f>
        <v>63.300000000000004</v>
      </c>
      <c r="H1344">
        <f t="shared" ca="1" si="440"/>
        <v>63.300000000000004</v>
      </c>
      <c r="I1344" s="4">
        <f t="shared" ca="1" si="441"/>
        <v>0</v>
      </c>
      <c r="J1344">
        <f t="shared" si="422"/>
        <v>0</v>
      </c>
      <c r="K1344">
        <f t="shared" ca="1" si="423"/>
        <v>56.11</v>
      </c>
      <c r="L1344" s="23">
        <f>AS1344/AQ1344*(1/('Inputs and Output'!C$36/'Inputs and Output'!C$39))-'Inputs and Output'!C$42</f>
        <v>81.978101768124361</v>
      </c>
      <c r="M1344" s="23">
        <f ca="1">IFERROR(AVERAGE(OFFSET(L1344,-1,0,-'Inputs and Output'!C$46)),L1344)</f>
        <v>173.39596163208145</v>
      </c>
      <c r="N1344" s="23">
        <f ca="1">_xlfn.XLOOKUP(K1344/M1344,'Battery dispatch curve multiple'!C$3:C$103,'Battery dispatch curve multiple'!A$3:A$103,,1,2)</f>
        <v>0.88000000000000056</v>
      </c>
      <c r="O1344" t="str">
        <f ca="1">IF(Q1344/'Inputs and Output'!C$14&lt;=N1344,"battery","miner")</f>
        <v>battery</v>
      </c>
      <c r="P1344" t="str">
        <f t="shared" ca="1" si="424"/>
        <v>Yes</v>
      </c>
      <c r="Q1344" s="26">
        <f t="shared" ca="1" si="442"/>
        <v>76.53</v>
      </c>
      <c r="R1344" s="23">
        <f ca="1">-(Q1344/'Inputs and Output'!C$14-N1344)*'Inputs and Output'!C$14-G1344</f>
        <v>106.57000000000016</v>
      </c>
      <c r="S1344" s="23">
        <f ca="1">IF(R1344&gt;0,MIN(R1344,'Inputs and Output'!C$55*'Inputs and Output'!C$14,Model!J1344),0)</f>
        <v>0</v>
      </c>
      <c r="T1344" s="23">
        <f t="shared" ca="1" si="425"/>
        <v>0</v>
      </c>
      <c r="U1344" s="23">
        <f ca="1">MIN('Inputs and Output'!C$15,Model!T1344)</f>
        <v>0</v>
      </c>
      <c r="V1344" s="23">
        <f t="shared" ca="1" si="426"/>
        <v>0</v>
      </c>
      <c r="W1344" s="23">
        <f ca="1">MIN(V1344+S1344,'Inputs and Output'!C$55*'Inputs and Output'!C$14,'Inputs and Output'!C$14-Model!Q1344)-S1344</f>
        <v>0</v>
      </c>
      <c r="X1344" s="23">
        <f t="shared" ca="1" si="427"/>
        <v>0</v>
      </c>
      <c r="Y1344" s="23">
        <f ca="1">IF(AND(P1344="Yes",R1344&lt;=0),MIN(-R1344,'Inputs and Output'!C$55*'Inputs and Output'!C$14-G1344),0)</f>
        <v>0</v>
      </c>
      <c r="Z1344" s="23">
        <f ca="1">MIN(Y1344,'Inputs and Output'!C$15)</f>
        <v>0</v>
      </c>
      <c r="AA1344" s="23">
        <f ca="1">IF(AND(P1344="No",R1344&lt;=0),MIN(J1344,'Inputs and Output'!C$15),0)</f>
        <v>0</v>
      </c>
      <c r="AB1344" s="23">
        <f t="shared" ca="1" si="428"/>
        <v>0</v>
      </c>
      <c r="AC1344" s="23">
        <f ca="1">MIN(AB1344,'Inputs and Output'!C$55*'Inputs and Output'!C$14,'Inputs and Output'!C$14-Model!Q1344)</f>
        <v>0</v>
      </c>
      <c r="AD1344" s="23">
        <f ca="1">IF(AND(P1344="No",R1344&lt;=0),MIN('Inputs and Output'!C$15-Model!AA1344,'Inputs and Output'!C$55*'Inputs and Output'!C$14),0)</f>
        <v>0</v>
      </c>
      <c r="AE1344" s="23">
        <f t="shared" ca="1" si="429"/>
        <v>0</v>
      </c>
      <c r="AF1344" s="26">
        <f t="shared" ca="1" si="430"/>
        <v>-63.300000000000004</v>
      </c>
      <c r="AG1344" s="26">
        <f t="shared" ca="1" si="431"/>
        <v>0</v>
      </c>
      <c r="AH1344">
        <f>'real time electricity price'!G1343</f>
        <v>11.145</v>
      </c>
      <c r="AI1344" s="20">
        <f>'real time electricity price'!H1343</f>
        <v>15.03</v>
      </c>
      <c r="AJ1344" s="23">
        <f t="shared" ca="1" si="432"/>
        <v>0</v>
      </c>
      <c r="AK1344">
        <f t="shared" ca="1" si="433"/>
        <v>705.47850000000005</v>
      </c>
      <c r="AL1344" s="1">
        <f>SLN('Inputs and Output'!$C$27,0,'Inputs and Output'!$C$31)</f>
        <v>2968.0365296803652</v>
      </c>
      <c r="AM1344" s="1">
        <f>SLN('Inputs and Output'!$C$51,0,'Inputs and Output'!$C$31)</f>
        <v>319.634703196347</v>
      </c>
      <c r="AN1344" s="15">
        <f>-'PVWatt simulated dispatch'!$B$7*'Inputs and Output'!$C$13*'Inputs and Output'!$C$29</f>
        <v>-964.6118721461188</v>
      </c>
      <c r="AO1344" s="18">
        <f>-'Inputs and Output'!$C$54*'Inputs and Output'!$C$14/(365*24)</f>
        <v>-95.890410958904113</v>
      </c>
      <c r="AP1344" s="18">
        <f t="shared" ca="1" si="434"/>
        <v>-3642.6950159817352</v>
      </c>
      <c r="AQ1344" s="9">
        <f t="shared" si="435"/>
        <v>83615100</v>
      </c>
      <c r="AR1344" s="34" cm="1">
        <f t="array" ref="AR1344">INDEX('hashrate + miner rev'!$G$3:$N$8762,Model!A1344,MATCH('Inputs and Output'!$C$22,'hashrate + miner rev'!$G$1:$N$1,0))</f>
        <v>8.36151E+19</v>
      </c>
      <c r="AS1344" cm="1">
        <f t="array" ref="AS1344">INDEX('hashrate + miner rev'!$G$3:$N$8762,Model!A1344,MATCH('Inputs and Output'!$C$22,'hashrate + miner rev'!$G$1:$N$1,0)+1)</f>
        <v>357423.10320000001</v>
      </c>
      <c r="AT1344" s="9">
        <f ca="1">IFERROR((AJ1344/('Inputs and Output'!$C$15))*('Inputs and Output'!$C$39*'Inputs and Output'!$C$40),0)</f>
        <v>0</v>
      </c>
      <c r="AU1344" s="12">
        <f t="shared" ca="1" si="436"/>
        <v>0</v>
      </c>
      <c r="AV1344" s="11">
        <f t="shared" ca="1" si="437"/>
        <v>0</v>
      </c>
      <c r="AW1344" s="13">
        <f ca="1">IF(AT1344&gt;0,('Inputs and Output'!$C$42*'Inputs and Output'!$C$15*AJ1344/('Inputs and Output'!C$36*'Inputs and Output'!C$40)),0)</f>
        <v>0</v>
      </c>
      <c r="AX1344" s="16">
        <f>SLN('Inputs and Output'!$C$45,0,'Inputs and Output'!$C$44)</f>
        <v>5575.7370345500412</v>
      </c>
      <c r="AY1344" s="14">
        <f t="shared" ca="1" si="438"/>
        <v>-5575.7370345500412</v>
      </c>
      <c r="AZ1344" s="17">
        <f t="shared" ca="1" si="439"/>
        <v>-9218.4320505317773</v>
      </c>
    </row>
    <row r="1345" spans="1:52">
      <c r="A1345">
        <v>1343</v>
      </c>
      <c r="B1345" t="str">
        <f>'hourly electricity demand texas'!B1344</f>
        <v>2/25/2020 10 p.m. CST</v>
      </c>
      <c r="C1345">
        <f>'PVWatt simulated dispatch'!K1361</f>
        <v>0</v>
      </c>
      <c r="D1345">
        <f>'hourly electricity demand texas'!I1344*'Inputs and Output'!$C$20</f>
        <v>61.730000000000004</v>
      </c>
      <c r="E1345">
        <f>MIN(MAX(D1345-'Inputs and Output'!C$16,0),'Inputs and Output'!C$19-'Inputs and Output'!C$16)</f>
        <v>61.730000000000004</v>
      </c>
      <c r="F1345">
        <f>C1345*'Inputs and Output'!C$13/1000000</f>
        <v>0</v>
      </c>
      <c r="G1345">
        <f ca="1">IF(F1345&lt;=E1345,MIN(Q1345,E1345-F1345,'Inputs and Output'!C$14*'Inputs and Output'!C$55),0)</f>
        <v>13.229999999999997</v>
      </c>
      <c r="H1345">
        <f t="shared" ca="1" si="440"/>
        <v>13.229999999999997</v>
      </c>
      <c r="I1345" s="4">
        <f t="shared" ca="1" si="441"/>
        <v>-48.500000000000007</v>
      </c>
      <c r="J1345">
        <f t="shared" si="422"/>
        <v>0</v>
      </c>
      <c r="K1345">
        <f t="shared" ca="1" si="423"/>
        <v>56.11</v>
      </c>
      <c r="L1345" s="23">
        <f>AS1345/AQ1345*(1/('Inputs and Output'!C$36/'Inputs and Output'!C$39))-'Inputs and Output'!C$42</f>
        <v>511.21962437773061</v>
      </c>
      <c r="M1345" s="23">
        <f ca="1">IFERROR(AVERAGE(OFFSET(L1345,-1,0,-'Inputs and Output'!C$46)),L1345)</f>
        <v>160.54059659037708</v>
      </c>
      <c r="N1345" s="23">
        <f ca="1">_xlfn.XLOOKUP(K1345/M1345,'Battery dispatch curve multiple'!C$3:C$103,'Battery dispatch curve multiple'!A$3:A$103,,1,2)</f>
        <v>0.88000000000000056</v>
      </c>
      <c r="O1345" t="str">
        <f ca="1">IF(Q1345/'Inputs and Output'!C$14&lt;=N1345,"battery","miner")</f>
        <v>battery</v>
      </c>
      <c r="P1345" t="str">
        <f t="shared" ca="1" si="424"/>
        <v>Yes</v>
      </c>
      <c r="Q1345" s="26">
        <f t="shared" ca="1" si="442"/>
        <v>13.229999999999997</v>
      </c>
      <c r="R1345" s="23">
        <f ca="1">-(Q1345/'Inputs and Output'!C$14-N1345)*'Inputs and Output'!C$14-G1345</f>
        <v>219.94000000000017</v>
      </c>
      <c r="S1345" s="23">
        <f ca="1">IF(R1345&gt;0,MIN(R1345,'Inputs and Output'!C$55*'Inputs and Output'!C$14,Model!J1345),0)</f>
        <v>0</v>
      </c>
      <c r="T1345" s="23">
        <f t="shared" ca="1" si="425"/>
        <v>0</v>
      </c>
      <c r="U1345" s="23">
        <f ca="1">MIN('Inputs and Output'!C$15,Model!T1345)</f>
        <v>0</v>
      </c>
      <c r="V1345" s="23">
        <f t="shared" ca="1" si="426"/>
        <v>0</v>
      </c>
      <c r="W1345" s="23">
        <f ca="1">MIN(V1345+S1345,'Inputs and Output'!C$55*'Inputs and Output'!C$14,'Inputs and Output'!C$14-Model!Q1345)-S1345</f>
        <v>0</v>
      </c>
      <c r="X1345" s="23">
        <f t="shared" ca="1" si="427"/>
        <v>0</v>
      </c>
      <c r="Y1345" s="23">
        <f ca="1">IF(AND(P1345="Yes",R1345&lt;=0),MIN(-R1345,'Inputs and Output'!C$55*'Inputs and Output'!C$14-G1345),0)</f>
        <v>0</v>
      </c>
      <c r="Z1345" s="23">
        <f ca="1">MIN(Y1345,'Inputs and Output'!C$15)</f>
        <v>0</v>
      </c>
      <c r="AA1345" s="23">
        <f ca="1">IF(AND(P1345="No",R1345&lt;=0),MIN(J1345,'Inputs and Output'!C$15),0)</f>
        <v>0</v>
      </c>
      <c r="AB1345" s="23">
        <f t="shared" ca="1" si="428"/>
        <v>0</v>
      </c>
      <c r="AC1345" s="23">
        <f ca="1">MIN(AB1345,'Inputs and Output'!C$55*'Inputs and Output'!C$14,'Inputs and Output'!C$14-Model!Q1345)</f>
        <v>0</v>
      </c>
      <c r="AD1345" s="23">
        <f ca="1">IF(AND(P1345="No",R1345&lt;=0),MIN('Inputs and Output'!C$15-Model!AA1345,'Inputs and Output'!C$55*'Inputs and Output'!C$14),0)</f>
        <v>0</v>
      </c>
      <c r="AE1345" s="23">
        <f t="shared" ca="1" si="429"/>
        <v>0</v>
      </c>
      <c r="AF1345" s="26">
        <f t="shared" ca="1" si="430"/>
        <v>-13.229999999999997</v>
      </c>
      <c r="AG1345" s="26">
        <f t="shared" ca="1" si="431"/>
        <v>0</v>
      </c>
      <c r="AH1345">
        <f>'real time electricity price'!G1344</f>
        <v>8.58</v>
      </c>
      <c r="AI1345" s="20">
        <f>'real time electricity price'!H1344</f>
        <v>13.79</v>
      </c>
      <c r="AJ1345" s="23">
        <f t="shared" ca="1" si="432"/>
        <v>0</v>
      </c>
      <c r="AK1345">
        <f t="shared" ca="1" si="433"/>
        <v>113.51339999999998</v>
      </c>
      <c r="AL1345" s="1">
        <f>SLN('Inputs and Output'!$C$27,0,'Inputs and Output'!$C$31)</f>
        <v>2968.0365296803652</v>
      </c>
      <c r="AM1345" s="1">
        <f>SLN('Inputs and Output'!$C$51,0,'Inputs and Output'!$C$31)</f>
        <v>319.634703196347</v>
      </c>
      <c r="AN1345" s="15">
        <f>-'PVWatt simulated dispatch'!$B$7*'Inputs and Output'!$C$13*'Inputs and Output'!$C$29</f>
        <v>-964.6118721461188</v>
      </c>
      <c r="AO1345" s="18">
        <f>-'Inputs and Output'!$C$54*'Inputs and Output'!$C$14/(365*24)</f>
        <v>-95.890410958904113</v>
      </c>
      <c r="AP1345" s="18">
        <f t="shared" ca="1" si="434"/>
        <v>-4234.6601159817346</v>
      </c>
      <c r="AQ1345" s="9">
        <f t="shared" si="435"/>
        <v>62948700</v>
      </c>
      <c r="AR1345" s="34" cm="1">
        <f t="array" ref="AR1345">INDEX('hashrate + miner rev'!$G$3:$N$8762,Model!A1345,MATCH('Inputs and Output'!$C$22,'hashrate + miner rev'!$G$1:$N$1,0))</f>
        <v>6.29487E+19</v>
      </c>
      <c r="AS1345" cm="1">
        <f t="array" ref="AS1345">INDEX('hashrate + miner rev'!$G$3:$N$8762,Model!A1345,MATCH('Inputs and Output'!$C$22,'hashrate + miner rev'!$G$1:$N$1,0)+1)</f>
        <v>1300544.173</v>
      </c>
      <c r="AT1345" s="9">
        <f ca="1">IFERROR((AJ1345/('Inputs and Output'!$C$15))*('Inputs and Output'!$C$39*'Inputs and Output'!$C$40),0)</f>
        <v>0</v>
      </c>
      <c r="AU1345" s="12">
        <f t="shared" ca="1" si="436"/>
        <v>0</v>
      </c>
      <c r="AV1345" s="11">
        <f t="shared" ca="1" si="437"/>
        <v>0</v>
      </c>
      <c r="AW1345" s="13">
        <f ca="1">IF(AT1345&gt;0,('Inputs and Output'!$C$42*'Inputs and Output'!$C$15*AJ1345/('Inputs and Output'!C$36*'Inputs and Output'!C$40)),0)</f>
        <v>0</v>
      </c>
      <c r="AX1345" s="16">
        <f>SLN('Inputs and Output'!$C$45,0,'Inputs and Output'!$C$44)</f>
        <v>5575.7370345500412</v>
      </c>
      <c r="AY1345" s="14">
        <f t="shared" ca="1" si="438"/>
        <v>-5575.7370345500412</v>
      </c>
      <c r="AZ1345" s="17">
        <f t="shared" ca="1" si="439"/>
        <v>-9810.397150531775</v>
      </c>
    </row>
    <row r="1346" spans="1:52">
      <c r="A1346">
        <v>1344</v>
      </c>
      <c r="B1346" t="str">
        <f>'hourly electricity demand texas'!B1345</f>
        <v>2/25/2020 11 p.m. CST</v>
      </c>
      <c r="C1346">
        <f>'PVWatt simulated dispatch'!K1362</f>
        <v>0</v>
      </c>
      <c r="D1346">
        <f>'hourly electricity demand texas'!I1345*'Inputs and Output'!$C$20</f>
        <v>58.36</v>
      </c>
      <c r="E1346">
        <f>MIN(MAX(D1346-'Inputs and Output'!C$16,0),'Inputs and Output'!C$19-'Inputs and Output'!C$16)</f>
        <v>58.36</v>
      </c>
      <c r="F1346">
        <f>C1346*'Inputs and Output'!C$13/1000000</f>
        <v>0</v>
      </c>
      <c r="G1346">
        <f ca="1">IF(F1346&lt;=E1346,MIN(Q1346,E1346-F1346,'Inputs and Output'!C$14*'Inputs and Output'!C$55),0)</f>
        <v>0</v>
      </c>
      <c r="H1346">
        <f t="shared" ca="1" si="440"/>
        <v>0</v>
      </c>
      <c r="I1346" s="4">
        <f t="shared" ca="1" si="441"/>
        <v>-58.36</v>
      </c>
      <c r="J1346">
        <f t="shared" si="422"/>
        <v>0</v>
      </c>
      <c r="K1346">
        <f t="shared" ca="1" si="423"/>
        <v>56.11</v>
      </c>
      <c r="L1346" s="23">
        <f>AS1346/AQ1346*(1/('Inputs and Output'!C$36/'Inputs and Output'!C$39))-'Inputs and Output'!C$42</f>
        <v>414.94194757667844</v>
      </c>
      <c r="M1346" s="23">
        <f ca="1">IFERROR(AVERAGE(OFFSET(L1346,-1,0,-'Inputs and Output'!C$46)),L1346)</f>
        <v>174.96212602859237</v>
      </c>
      <c r="N1346" s="23">
        <f ca="1">_xlfn.XLOOKUP(K1346/M1346,'Battery dispatch curve multiple'!C$3:C$103,'Battery dispatch curve multiple'!A$3:A$103,,1,2)</f>
        <v>0.88000000000000056</v>
      </c>
      <c r="O1346" t="str">
        <f ca="1">IF(Q1346/'Inputs and Output'!C$14&lt;=N1346,"battery","miner")</f>
        <v>battery</v>
      </c>
      <c r="P1346" t="str">
        <f t="shared" ca="1" si="424"/>
        <v>No</v>
      </c>
      <c r="Q1346" s="26">
        <f t="shared" ca="1" si="442"/>
        <v>0</v>
      </c>
      <c r="R1346" s="23">
        <f ca="1">-(Q1346/'Inputs and Output'!C$14-N1346)*'Inputs and Output'!C$14-G1346</f>
        <v>246.40000000000015</v>
      </c>
      <c r="S1346" s="23">
        <f ca="1">IF(R1346&gt;0,MIN(R1346,'Inputs and Output'!C$55*'Inputs and Output'!C$14,Model!J1346),0)</f>
        <v>0</v>
      </c>
      <c r="T1346" s="23">
        <f t="shared" ca="1" si="425"/>
        <v>0</v>
      </c>
      <c r="U1346" s="23">
        <f ca="1">MIN('Inputs and Output'!C$15,Model!T1346)</f>
        <v>0</v>
      </c>
      <c r="V1346" s="23">
        <f t="shared" ca="1" si="426"/>
        <v>0</v>
      </c>
      <c r="W1346" s="23">
        <f ca="1">MIN(V1346+S1346,'Inputs and Output'!C$55*'Inputs and Output'!C$14,'Inputs and Output'!C$14-Model!Q1346)-S1346</f>
        <v>0</v>
      </c>
      <c r="X1346" s="23">
        <f t="shared" ca="1" si="427"/>
        <v>0</v>
      </c>
      <c r="Y1346" s="23">
        <f ca="1">IF(AND(P1346="Yes",R1346&lt;=0),MIN(-R1346,'Inputs and Output'!C$55*'Inputs and Output'!C$14-G1346),0)</f>
        <v>0</v>
      </c>
      <c r="Z1346" s="23">
        <f ca="1">MIN(Y1346,'Inputs and Output'!C$15)</f>
        <v>0</v>
      </c>
      <c r="AA1346" s="23">
        <f ca="1">IF(AND(P1346="No",R1346&lt;=0),MIN(J1346,'Inputs and Output'!C$15),0)</f>
        <v>0</v>
      </c>
      <c r="AB1346" s="23">
        <f t="shared" ca="1" si="428"/>
        <v>0</v>
      </c>
      <c r="AC1346" s="23">
        <f ca="1">MIN(AB1346,'Inputs and Output'!C$55*'Inputs and Output'!C$14,'Inputs and Output'!C$14-Model!Q1346)</f>
        <v>0</v>
      </c>
      <c r="AD1346" s="23">
        <f ca="1">IF(AND(P1346="No",R1346&lt;=0),MIN('Inputs and Output'!C$15-Model!AA1346,'Inputs and Output'!C$55*'Inputs and Output'!C$14),0)</f>
        <v>0</v>
      </c>
      <c r="AE1346" s="23">
        <f t="shared" ca="1" si="429"/>
        <v>0</v>
      </c>
      <c r="AF1346" s="26">
        <f t="shared" ca="1" si="430"/>
        <v>0</v>
      </c>
      <c r="AG1346" s="26">
        <f t="shared" ca="1" si="431"/>
        <v>0</v>
      </c>
      <c r="AH1346">
        <f>'real time electricity price'!G1345</f>
        <v>8.49</v>
      </c>
      <c r="AI1346" s="20">
        <f>'real time electricity price'!H1345</f>
        <v>12.02</v>
      </c>
      <c r="AJ1346" s="23">
        <f t="shared" ca="1" si="432"/>
        <v>0</v>
      </c>
      <c r="AK1346">
        <f t="shared" ca="1" si="433"/>
        <v>0</v>
      </c>
      <c r="AL1346" s="1">
        <f>SLN('Inputs and Output'!$C$27,0,'Inputs and Output'!$C$31)</f>
        <v>2968.0365296803652</v>
      </c>
      <c r="AM1346" s="1">
        <f>SLN('Inputs and Output'!$C$51,0,'Inputs and Output'!$C$31)</f>
        <v>319.634703196347</v>
      </c>
      <c r="AN1346" s="15">
        <f>-'PVWatt simulated dispatch'!$B$7*'Inputs and Output'!$C$13*'Inputs and Output'!$C$29</f>
        <v>-964.6118721461188</v>
      </c>
      <c r="AO1346" s="18">
        <f>-'Inputs and Output'!$C$54*'Inputs and Output'!$C$14/(365*24)</f>
        <v>-95.890410958904113</v>
      </c>
      <c r="AP1346" s="18">
        <f t="shared" ca="1" si="434"/>
        <v>-4348.1735159817345</v>
      </c>
      <c r="AQ1346" s="9">
        <f t="shared" si="435"/>
        <v>27947800</v>
      </c>
      <c r="AR1346" s="34" cm="1">
        <f t="array" ref="AR1346">INDEX('hashrate + miner rev'!$G$3:$N$8762,Model!A1346,MATCH('Inputs and Output'!$C$22,'hashrate + miner rev'!$G$1:$N$1,0))</f>
        <v>2.79478E+19</v>
      </c>
      <c r="AS1346" cm="1">
        <f t="array" ref="AS1346">INDEX('hashrate + miner rev'!$G$3:$N$8762,Model!A1346,MATCH('Inputs and Output'!$C$22,'hashrate + miner rev'!$G$1:$N$1,0)+1)</f>
        <v>474696.23220000003</v>
      </c>
      <c r="AT1346" s="9">
        <f ca="1">IFERROR((AJ1346/('Inputs and Output'!$C$15))*('Inputs and Output'!$C$39*'Inputs and Output'!$C$40),0)</f>
        <v>0</v>
      </c>
      <c r="AU1346" s="12">
        <f t="shared" ca="1" si="436"/>
        <v>0</v>
      </c>
      <c r="AV1346" s="11">
        <f t="shared" ca="1" si="437"/>
        <v>0</v>
      </c>
      <c r="AW1346" s="13">
        <f ca="1">IF(AT1346&gt;0,('Inputs and Output'!$C$42*'Inputs and Output'!$C$15*AJ1346/('Inputs and Output'!C$36*'Inputs and Output'!C$40)),0)</f>
        <v>0</v>
      </c>
      <c r="AX1346" s="16">
        <f>SLN('Inputs and Output'!$C$45,0,'Inputs and Output'!$C$44)</f>
        <v>5575.7370345500412</v>
      </c>
      <c r="AY1346" s="14">
        <f t="shared" ca="1" si="438"/>
        <v>-5575.7370345500412</v>
      </c>
      <c r="AZ1346" s="17">
        <f t="shared" ca="1" si="439"/>
        <v>-9923.9105505317748</v>
      </c>
    </row>
    <row r="1347" spans="1:52">
      <c r="A1347">
        <v>1345</v>
      </c>
      <c r="B1347" t="str">
        <f>'hourly electricity demand texas'!B1346</f>
        <v>2/26/2020 12 a.m. CST</v>
      </c>
      <c r="C1347">
        <f>'PVWatt simulated dispatch'!K1363</f>
        <v>0</v>
      </c>
      <c r="D1347">
        <f>'hourly electricity demand texas'!I1346*'Inputs and Output'!$C$20</f>
        <v>54.99</v>
      </c>
      <c r="E1347">
        <f>MIN(MAX(D1347-'Inputs and Output'!C$16,0),'Inputs and Output'!C$19-'Inputs and Output'!C$16)</f>
        <v>54.99</v>
      </c>
      <c r="F1347">
        <f>C1347*'Inputs and Output'!C$13/1000000</f>
        <v>0</v>
      </c>
      <c r="G1347">
        <f ca="1">IF(F1347&lt;=E1347,MIN(Q1347,E1347-F1347,'Inputs and Output'!C$14*'Inputs and Output'!C$55),0)</f>
        <v>0</v>
      </c>
      <c r="H1347">
        <f t="shared" ca="1" si="440"/>
        <v>0</v>
      </c>
      <c r="I1347" s="4">
        <f t="shared" ca="1" si="441"/>
        <v>-54.99</v>
      </c>
      <c r="J1347">
        <f t="shared" ref="J1347:J1410" si="443">IF(F1347&gt;E1347,F1347-E1347,0)</f>
        <v>0</v>
      </c>
      <c r="K1347">
        <f t="shared" ref="K1347:K1410" ca="1" si="444">MAX(OFFSET(AI1347,0,0,24))</f>
        <v>56.11</v>
      </c>
      <c r="L1347" s="23">
        <f>AS1347/AQ1347*(1/('Inputs and Output'!C$36/'Inputs and Output'!C$39))-'Inputs and Output'!C$42</f>
        <v>19.343585712413685</v>
      </c>
      <c r="M1347" s="23">
        <f ca="1">IFERROR(AVERAGE(OFFSET(L1347,-1,0,-'Inputs and Output'!C$46)),L1347)</f>
        <v>186.40045466342087</v>
      </c>
      <c r="N1347" s="23">
        <f ca="1">_xlfn.XLOOKUP(K1347/M1347,'Battery dispatch curve multiple'!C$3:C$103,'Battery dispatch curve multiple'!A$3:A$103,,1,2)</f>
        <v>0.87000000000000055</v>
      </c>
      <c r="O1347" t="str">
        <f ca="1">IF(Q1347/'Inputs and Output'!C$14&lt;=N1347,"battery","miner")</f>
        <v>battery</v>
      </c>
      <c r="P1347" t="str">
        <f t="shared" ref="P1347:P1410" ca="1" si="445">IF(G1347&gt;0,"Yes","No")</f>
        <v>No</v>
      </c>
      <c r="Q1347" s="26">
        <f t="shared" ca="1" si="442"/>
        <v>0</v>
      </c>
      <c r="R1347" s="23">
        <f ca="1">-(Q1347/'Inputs and Output'!C$14-N1347)*'Inputs and Output'!C$14-G1347</f>
        <v>243.60000000000016</v>
      </c>
      <c r="S1347" s="23">
        <f ca="1">IF(R1347&gt;0,MIN(R1347,'Inputs and Output'!C$55*'Inputs and Output'!C$14,Model!J1347),0)</f>
        <v>0</v>
      </c>
      <c r="T1347" s="23">
        <f t="shared" ref="T1347:T1410" ca="1" si="446">IF(R1347&gt;0,J1347-S1347,0)</f>
        <v>0</v>
      </c>
      <c r="U1347" s="23">
        <f ca="1">MIN('Inputs and Output'!C$15,Model!T1347)</f>
        <v>0</v>
      </c>
      <c r="V1347" s="23">
        <f t="shared" ref="V1347:V1410" ca="1" si="447">T1347-U1347</f>
        <v>0</v>
      </c>
      <c r="W1347" s="23">
        <f ca="1">MIN(V1347+S1347,'Inputs and Output'!C$55*'Inputs and Output'!C$14,'Inputs and Output'!C$14-Model!Q1347)-S1347</f>
        <v>0</v>
      </c>
      <c r="X1347" s="23">
        <f t="shared" ref="X1347:X1410" ca="1" si="448">V1347-W1347</f>
        <v>0</v>
      </c>
      <c r="Y1347" s="23">
        <f ca="1">IF(AND(P1347="Yes",R1347&lt;=0),MIN(-R1347,'Inputs and Output'!C$55*'Inputs and Output'!C$14-G1347),0)</f>
        <v>0</v>
      </c>
      <c r="Z1347" s="23">
        <f ca="1">MIN(Y1347,'Inputs and Output'!C$15)</f>
        <v>0</v>
      </c>
      <c r="AA1347" s="23">
        <f ca="1">IF(AND(P1347="No",R1347&lt;=0),MIN(J1347,'Inputs and Output'!C$15),0)</f>
        <v>0</v>
      </c>
      <c r="AB1347" s="23">
        <f t="shared" ref="AB1347:AB1410" ca="1" si="449">IF(AND(P1347="No",R1347&lt;=0),J1347-AA1347,0)</f>
        <v>0</v>
      </c>
      <c r="AC1347" s="23">
        <f ca="1">MIN(AB1347,'Inputs and Output'!C$55*'Inputs and Output'!C$14,'Inputs and Output'!C$14-Model!Q1347)</f>
        <v>0</v>
      </c>
      <c r="AD1347" s="23">
        <f ca="1">IF(AND(P1347="No",R1347&lt;=0),MIN('Inputs and Output'!C$15-Model!AA1347,'Inputs and Output'!C$55*'Inputs and Output'!C$14),0)</f>
        <v>0</v>
      </c>
      <c r="AE1347" s="23">
        <f t="shared" ref="AE1347:AE1410" ca="1" si="450">AB1347-AC1347</f>
        <v>0</v>
      </c>
      <c r="AF1347" s="26">
        <f t="shared" ref="AF1347:AF1410" ca="1" si="451">-AD1347+AC1347-Z1347+W1347+S1347-G1347</f>
        <v>0</v>
      </c>
      <c r="AG1347" s="26">
        <f t="shared" ref="AG1347:AG1410" ca="1" si="452">AE1347+X1347</f>
        <v>0</v>
      </c>
      <c r="AH1347">
        <f>'real time electricity price'!G1346</f>
        <v>6.1749999999999998</v>
      </c>
      <c r="AI1347" s="20">
        <f>'real time electricity price'!H1346</f>
        <v>8.0500000000000007</v>
      </c>
      <c r="AJ1347" s="23">
        <f t="shared" ref="AJ1347:AJ1410" ca="1" si="453">AD1347+AA1347+Z1347+U1347</f>
        <v>0</v>
      </c>
      <c r="AK1347">
        <f t="shared" ref="AK1347:AK1410" ca="1" si="454">H1347*AH1347</f>
        <v>0</v>
      </c>
      <c r="AL1347" s="1">
        <f>SLN('Inputs and Output'!$C$27,0,'Inputs and Output'!$C$31)</f>
        <v>2968.0365296803652</v>
      </c>
      <c r="AM1347" s="1">
        <f>SLN('Inputs and Output'!$C$51,0,'Inputs and Output'!$C$31)</f>
        <v>319.634703196347</v>
      </c>
      <c r="AN1347" s="15">
        <f>-'PVWatt simulated dispatch'!$B$7*'Inputs and Output'!$C$13*'Inputs and Output'!$C$29</f>
        <v>-964.6118721461188</v>
      </c>
      <c r="AO1347" s="18">
        <f>-'Inputs and Output'!$C$54*'Inputs and Output'!$C$14/(365*24)</f>
        <v>-95.890410958904113</v>
      </c>
      <c r="AP1347" s="18">
        <f t="shared" ref="AP1347:AP1410" ca="1" si="455">AK1347-AL1347-AM1347+AN1347+AO1347</f>
        <v>-4348.1735159817345</v>
      </c>
      <c r="AQ1347" s="9">
        <f t="shared" ref="AQ1347:AQ1410" si="456">AR1347/1000000000000</f>
        <v>188906000</v>
      </c>
      <c r="AR1347" s="34" cm="1">
        <f t="array" ref="AR1347">INDEX('hashrate + miner rev'!$G$3:$N$8762,Model!A1347,MATCH('Inputs and Output'!$C$22,'hashrate + miner rev'!$G$1:$N$1,0))</f>
        <v>1.88906E+20</v>
      </c>
      <c r="AS1347" cm="1">
        <f t="array" ref="AS1347">INDEX('hashrate + miner rev'!$G$3:$N$8762,Model!A1347,MATCH('Inputs and Output'!$C$22,'hashrate + miner rev'!$G$1:$N$1,0)+1)</f>
        <v>355828.93790000002</v>
      </c>
      <c r="AT1347" s="9">
        <f ca="1">IFERROR((AJ1347/('Inputs and Output'!$C$15))*('Inputs and Output'!$C$39*'Inputs and Output'!$C$40),0)</f>
        <v>0</v>
      </c>
      <c r="AU1347" s="12">
        <f t="shared" ref="AU1347:AU1410" ca="1" si="457">AT1347/AQ1347</f>
        <v>0</v>
      </c>
      <c r="AV1347" s="11">
        <f t="shared" ref="AV1347:AV1410" ca="1" si="458">AU1347*AS1347</f>
        <v>0</v>
      </c>
      <c r="AW1347" s="13">
        <f ca="1">IF(AT1347&gt;0,('Inputs and Output'!$C$42*'Inputs and Output'!$C$15*AJ1347/('Inputs and Output'!C$36*'Inputs and Output'!C$40)),0)</f>
        <v>0</v>
      </c>
      <c r="AX1347" s="16">
        <f>SLN('Inputs and Output'!$C$45,0,'Inputs and Output'!$C$44)</f>
        <v>5575.7370345500412</v>
      </c>
      <c r="AY1347" s="14">
        <f t="shared" ref="AY1347:AY1410" ca="1" si="459">AV1347-AW1347-AX1347</f>
        <v>-5575.7370345500412</v>
      </c>
      <c r="AZ1347" s="17">
        <f t="shared" ref="AZ1347:AZ1410" ca="1" si="460">AP1347+AY1347</f>
        <v>-9923.9105505317748</v>
      </c>
    </row>
    <row r="1348" spans="1:52">
      <c r="A1348">
        <v>1346</v>
      </c>
      <c r="B1348" t="str">
        <f>'hourly electricity demand texas'!B1347</f>
        <v>2/26/2020 1 a.m. CST</v>
      </c>
      <c r="C1348">
        <f>'PVWatt simulated dispatch'!K1364</f>
        <v>0</v>
      </c>
      <c r="D1348">
        <f>'hourly electricity demand texas'!I1347*'Inputs and Output'!$C$20</f>
        <v>52.870000000000005</v>
      </c>
      <c r="E1348">
        <f>MIN(MAX(D1348-'Inputs and Output'!C$16,0),'Inputs and Output'!C$19-'Inputs and Output'!C$16)</f>
        <v>52.870000000000005</v>
      </c>
      <c r="F1348">
        <f>C1348*'Inputs and Output'!C$13/1000000</f>
        <v>0</v>
      </c>
      <c r="G1348">
        <f ca="1">IF(F1348&lt;=E1348,MIN(Q1348,E1348-F1348,'Inputs and Output'!C$14*'Inputs and Output'!C$55),0)</f>
        <v>0</v>
      </c>
      <c r="H1348">
        <f t="shared" ref="H1348:H1411" ca="1" si="461">MIN(E1348,F1348+G1348)</f>
        <v>0</v>
      </c>
      <c r="I1348" s="4">
        <f t="shared" ref="I1348:I1411" ca="1" si="462">H1348-E1348</f>
        <v>-52.870000000000005</v>
      </c>
      <c r="J1348">
        <f t="shared" si="443"/>
        <v>0</v>
      </c>
      <c r="K1348">
        <f t="shared" ca="1" si="444"/>
        <v>56.11</v>
      </c>
      <c r="L1348" s="23">
        <f>AS1348/AQ1348*(1/('Inputs and Output'!C$36/'Inputs and Output'!C$39))-'Inputs and Output'!C$42</f>
        <v>3.8023287744146117</v>
      </c>
      <c r="M1348" s="23">
        <f ca="1">IFERROR(AVERAGE(OFFSET(L1348,-1,0,-'Inputs and Output'!C$46)),L1348)</f>
        <v>178.73709847107514</v>
      </c>
      <c r="N1348" s="23">
        <f ca="1">_xlfn.XLOOKUP(K1348/M1348,'Battery dispatch curve multiple'!C$3:C$103,'Battery dispatch curve multiple'!A$3:A$103,,1,2)</f>
        <v>0.88000000000000056</v>
      </c>
      <c r="O1348" t="str">
        <f ca="1">IF(Q1348/'Inputs and Output'!C$14&lt;=N1348,"battery","miner")</f>
        <v>battery</v>
      </c>
      <c r="P1348" t="str">
        <f t="shared" ca="1" si="445"/>
        <v>No</v>
      </c>
      <c r="Q1348" s="26">
        <f t="shared" ref="Q1348:Q1411" ca="1" si="463">Q1347+AF1347</f>
        <v>0</v>
      </c>
      <c r="R1348" s="23">
        <f ca="1">-(Q1348/'Inputs and Output'!C$14-N1348)*'Inputs and Output'!C$14-G1348</f>
        <v>246.40000000000015</v>
      </c>
      <c r="S1348" s="23">
        <f ca="1">IF(R1348&gt;0,MIN(R1348,'Inputs and Output'!C$55*'Inputs and Output'!C$14,Model!J1348),0)</f>
        <v>0</v>
      </c>
      <c r="T1348" s="23">
        <f t="shared" ca="1" si="446"/>
        <v>0</v>
      </c>
      <c r="U1348" s="23">
        <f ca="1">MIN('Inputs and Output'!C$15,Model!T1348)</f>
        <v>0</v>
      </c>
      <c r="V1348" s="23">
        <f t="shared" ca="1" si="447"/>
        <v>0</v>
      </c>
      <c r="W1348" s="23">
        <f ca="1">MIN(V1348+S1348,'Inputs and Output'!C$55*'Inputs and Output'!C$14,'Inputs and Output'!C$14-Model!Q1348)-S1348</f>
        <v>0</v>
      </c>
      <c r="X1348" s="23">
        <f t="shared" ca="1" si="448"/>
        <v>0</v>
      </c>
      <c r="Y1348" s="23">
        <f ca="1">IF(AND(P1348="Yes",R1348&lt;=0),MIN(-R1348,'Inputs and Output'!C$55*'Inputs and Output'!C$14-G1348),0)</f>
        <v>0</v>
      </c>
      <c r="Z1348" s="23">
        <f ca="1">MIN(Y1348,'Inputs and Output'!C$15)</f>
        <v>0</v>
      </c>
      <c r="AA1348" s="23">
        <f ca="1">IF(AND(P1348="No",R1348&lt;=0),MIN(J1348,'Inputs and Output'!C$15),0)</f>
        <v>0</v>
      </c>
      <c r="AB1348" s="23">
        <f t="shared" ca="1" si="449"/>
        <v>0</v>
      </c>
      <c r="AC1348" s="23">
        <f ca="1">MIN(AB1348,'Inputs and Output'!C$55*'Inputs and Output'!C$14,'Inputs and Output'!C$14-Model!Q1348)</f>
        <v>0</v>
      </c>
      <c r="AD1348" s="23">
        <f ca="1">IF(AND(P1348="No",R1348&lt;=0),MIN('Inputs and Output'!C$15-Model!AA1348,'Inputs and Output'!C$55*'Inputs and Output'!C$14),0)</f>
        <v>0</v>
      </c>
      <c r="AE1348" s="23">
        <f t="shared" ca="1" si="450"/>
        <v>0</v>
      </c>
      <c r="AF1348" s="26">
        <f t="shared" ca="1" si="451"/>
        <v>0</v>
      </c>
      <c r="AG1348" s="26">
        <f t="shared" ca="1" si="452"/>
        <v>0</v>
      </c>
      <c r="AH1348">
        <f>'real time electricity price'!G1347</f>
        <v>7.3125</v>
      </c>
      <c r="AI1348" s="20">
        <f>'real time electricity price'!H1347</f>
        <v>7.93</v>
      </c>
      <c r="AJ1348" s="23">
        <f t="shared" ca="1" si="453"/>
        <v>0</v>
      </c>
      <c r="AK1348">
        <f t="shared" ca="1" si="454"/>
        <v>0</v>
      </c>
      <c r="AL1348" s="1">
        <f>SLN('Inputs and Output'!$C$27,0,'Inputs and Output'!$C$31)</f>
        <v>2968.0365296803652</v>
      </c>
      <c r="AM1348" s="1">
        <f>SLN('Inputs and Output'!$C$51,0,'Inputs and Output'!$C$31)</f>
        <v>319.634703196347</v>
      </c>
      <c r="AN1348" s="15">
        <f>-'PVWatt simulated dispatch'!$B$7*'Inputs and Output'!$C$13*'Inputs and Output'!$C$29</f>
        <v>-964.6118721461188</v>
      </c>
      <c r="AO1348" s="18">
        <f>-'Inputs and Output'!$C$54*'Inputs and Output'!$C$14/(365*24)</f>
        <v>-95.890410958904113</v>
      </c>
      <c r="AP1348" s="18">
        <f t="shared" ca="1" si="455"/>
        <v>-4348.1735159817345</v>
      </c>
      <c r="AQ1348" s="9">
        <f t="shared" si="456"/>
        <v>184766000</v>
      </c>
      <c r="AR1348" s="34" cm="1">
        <f t="array" ref="AR1348">INDEX('hashrate + miner rev'!$G$3:$N$8762,Model!A1348,MATCH('Inputs and Output'!$C$22,'hashrate + miner rev'!$G$1:$N$1,0))</f>
        <v>1.84766E+20</v>
      </c>
      <c r="AS1348" cm="1">
        <f t="array" ref="AS1348">INDEX('hashrate + miner rev'!$G$3:$N$8762,Model!A1348,MATCH('Inputs and Output'!$C$22,'hashrate + miner rev'!$G$1:$N$1,0)+1)</f>
        <v>238414.95009999999</v>
      </c>
      <c r="AT1348" s="9">
        <f ca="1">IFERROR((AJ1348/('Inputs and Output'!$C$15))*('Inputs and Output'!$C$39*'Inputs and Output'!$C$40),0)</f>
        <v>0</v>
      </c>
      <c r="AU1348" s="12">
        <f t="shared" ca="1" si="457"/>
        <v>0</v>
      </c>
      <c r="AV1348" s="11">
        <f t="shared" ca="1" si="458"/>
        <v>0</v>
      </c>
      <c r="AW1348" s="13">
        <f ca="1">IF(AT1348&gt;0,('Inputs and Output'!$C$42*'Inputs and Output'!$C$15*AJ1348/('Inputs and Output'!C$36*'Inputs and Output'!C$40)),0)</f>
        <v>0</v>
      </c>
      <c r="AX1348" s="16">
        <f>SLN('Inputs and Output'!$C$45,0,'Inputs and Output'!$C$44)</f>
        <v>5575.7370345500412</v>
      </c>
      <c r="AY1348" s="14">
        <f t="shared" ca="1" si="459"/>
        <v>-5575.7370345500412</v>
      </c>
      <c r="AZ1348" s="17">
        <f t="shared" ca="1" si="460"/>
        <v>-9923.9105505317748</v>
      </c>
    </row>
    <row r="1349" spans="1:52">
      <c r="A1349">
        <v>1347</v>
      </c>
      <c r="B1349" t="str">
        <f>'hourly electricity demand texas'!B1348</f>
        <v>2/26/2020 2 a.m. CST</v>
      </c>
      <c r="C1349">
        <f>'PVWatt simulated dispatch'!K1365</f>
        <v>0</v>
      </c>
      <c r="D1349">
        <f>'hourly electricity demand texas'!I1348*'Inputs and Output'!$C$20</f>
        <v>52.120000000000005</v>
      </c>
      <c r="E1349">
        <f>MIN(MAX(D1349-'Inputs and Output'!C$16,0),'Inputs and Output'!C$19-'Inputs and Output'!C$16)</f>
        <v>52.120000000000005</v>
      </c>
      <c r="F1349">
        <f>C1349*'Inputs and Output'!C$13/1000000</f>
        <v>0</v>
      </c>
      <c r="G1349">
        <f ca="1">IF(F1349&lt;=E1349,MIN(Q1349,E1349-F1349,'Inputs and Output'!C$14*'Inputs and Output'!C$55),0)</f>
        <v>0</v>
      </c>
      <c r="H1349">
        <f t="shared" ca="1" si="461"/>
        <v>0</v>
      </c>
      <c r="I1349" s="4">
        <f t="shared" ca="1" si="462"/>
        <v>-52.120000000000005</v>
      </c>
      <c r="J1349">
        <f t="shared" si="443"/>
        <v>0</v>
      </c>
      <c r="K1349">
        <f t="shared" ca="1" si="444"/>
        <v>56.11</v>
      </c>
      <c r="L1349" s="23">
        <f>AS1349/AQ1349*(1/('Inputs and Output'!C$36/'Inputs and Output'!C$39))-'Inputs and Output'!C$42</f>
        <v>166.67487226475544</v>
      </c>
      <c r="M1349" s="23">
        <f ca="1">IFERROR(AVERAGE(OFFSET(L1349,-1,0,-'Inputs and Output'!C$46)),L1349)</f>
        <v>171.29669912663485</v>
      </c>
      <c r="N1349" s="23">
        <f ca="1">_xlfn.XLOOKUP(K1349/M1349,'Battery dispatch curve multiple'!C$3:C$103,'Battery dispatch curve multiple'!A$3:A$103,,1,2)</f>
        <v>0.88000000000000056</v>
      </c>
      <c r="O1349" t="str">
        <f ca="1">IF(Q1349/'Inputs and Output'!C$14&lt;=N1349,"battery","miner")</f>
        <v>battery</v>
      </c>
      <c r="P1349" t="str">
        <f t="shared" ca="1" si="445"/>
        <v>No</v>
      </c>
      <c r="Q1349" s="26">
        <f t="shared" ca="1" si="463"/>
        <v>0</v>
      </c>
      <c r="R1349" s="23">
        <f ca="1">-(Q1349/'Inputs and Output'!C$14-N1349)*'Inputs and Output'!C$14-G1349</f>
        <v>246.40000000000015</v>
      </c>
      <c r="S1349" s="23">
        <f ca="1">IF(R1349&gt;0,MIN(R1349,'Inputs and Output'!C$55*'Inputs and Output'!C$14,Model!J1349),0)</f>
        <v>0</v>
      </c>
      <c r="T1349" s="23">
        <f t="shared" ca="1" si="446"/>
        <v>0</v>
      </c>
      <c r="U1349" s="23">
        <f ca="1">MIN('Inputs and Output'!C$15,Model!T1349)</f>
        <v>0</v>
      </c>
      <c r="V1349" s="23">
        <f t="shared" ca="1" si="447"/>
        <v>0</v>
      </c>
      <c r="W1349" s="23">
        <f ca="1">MIN(V1349+S1349,'Inputs and Output'!C$55*'Inputs and Output'!C$14,'Inputs and Output'!C$14-Model!Q1349)-S1349</f>
        <v>0</v>
      </c>
      <c r="X1349" s="23">
        <f t="shared" ca="1" si="448"/>
        <v>0</v>
      </c>
      <c r="Y1349" s="23">
        <f ca="1">IF(AND(P1349="Yes",R1349&lt;=0),MIN(-R1349,'Inputs and Output'!C$55*'Inputs and Output'!C$14-G1349),0)</f>
        <v>0</v>
      </c>
      <c r="Z1349" s="23">
        <f ca="1">MIN(Y1349,'Inputs and Output'!C$15)</f>
        <v>0</v>
      </c>
      <c r="AA1349" s="23">
        <f ca="1">IF(AND(P1349="No",R1349&lt;=0),MIN(J1349,'Inputs and Output'!C$15),0)</f>
        <v>0</v>
      </c>
      <c r="AB1349" s="23">
        <f t="shared" ca="1" si="449"/>
        <v>0</v>
      </c>
      <c r="AC1349" s="23">
        <f ca="1">MIN(AB1349,'Inputs and Output'!C$55*'Inputs and Output'!C$14,'Inputs and Output'!C$14-Model!Q1349)</f>
        <v>0</v>
      </c>
      <c r="AD1349" s="23">
        <f ca="1">IF(AND(P1349="No",R1349&lt;=0),MIN('Inputs and Output'!C$15-Model!AA1349,'Inputs and Output'!C$55*'Inputs and Output'!C$14),0)</f>
        <v>0</v>
      </c>
      <c r="AE1349" s="23">
        <f t="shared" ca="1" si="450"/>
        <v>0</v>
      </c>
      <c r="AF1349" s="26">
        <f t="shared" ca="1" si="451"/>
        <v>0</v>
      </c>
      <c r="AG1349" s="26">
        <f t="shared" ca="1" si="452"/>
        <v>0</v>
      </c>
      <c r="AH1349">
        <f>'real time electricity price'!G1348</f>
        <v>7.6950000000000003</v>
      </c>
      <c r="AI1349" s="20">
        <f>'real time electricity price'!H1348</f>
        <v>8.2899999999999991</v>
      </c>
      <c r="AJ1349" s="23">
        <f t="shared" ca="1" si="453"/>
        <v>0</v>
      </c>
      <c r="AK1349">
        <f t="shared" ca="1" si="454"/>
        <v>0</v>
      </c>
      <c r="AL1349" s="1">
        <f>SLN('Inputs and Output'!$C$27,0,'Inputs and Output'!$C$31)</f>
        <v>2968.0365296803652</v>
      </c>
      <c r="AM1349" s="1">
        <f>SLN('Inputs and Output'!$C$51,0,'Inputs and Output'!$C$31)</f>
        <v>319.634703196347</v>
      </c>
      <c r="AN1349" s="15">
        <f>-'PVWatt simulated dispatch'!$B$7*'Inputs and Output'!$C$13*'Inputs and Output'!$C$29</f>
        <v>-964.6118721461188</v>
      </c>
      <c r="AO1349" s="18">
        <f>-'Inputs and Output'!$C$54*'Inputs and Output'!$C$14/(365*24)</f>
        <v>-95.890410958904113</v>
      </c>
      <c r="AP1349" s="18">
        <f t="shared" ca="1" si="455"/>
        <v>-4348.1735159817345</v>
      </c>
      <c r="AQ1349" s="9">
        <f t="shared" si="456"/>
        <v>139666000</v>
      </c>
      <c r="AR1349" s="34" cm="1">
        <f t="array" ref="AR1349">INDEX('hashrate + miner rev'!$G$3:$N$8762,Model!A1349,MATCH('Inputs and Output'!$C$22,'hashrate + miner rev'!$G$1:$N$1,0))</f>
        <v>1.39666E+20</v>
      </c>
      <c r="AS1349" cm="1">
        <f t="array" ref="AS1349">INDEX('hashrate + miner rev'!$G$3:$N$8762,Model!A1349,MATCH('Inputs and Output'!$C$22,'hashrate + miner rev'!$G$1:$N$1,0)+1)</f>
        <v>1048586.781</v>
      </c>
      <c r="AT1349" s="9">
        <f ca="1">IFERROR((AJ1349/('Inputs and Output'!$C$15))*('Inputs and Output'!$C$39*'Inputs and Output'!$C$40),0)</f>
        <v>0</v>
      </c>
      <c r="AU1349" s="12">
        <f t="shared" ca="1" si="457"/>
        <v>0</v>
      </c>
      <c r="AV1349" s="11">
        <f t="shared" ca="1" si="458"/>
        <v>0</v>
      </c>
      <c r="AW1349" s="13">
        <f ca="1">IF(AT1349&gt;0,('Inputs and Output'!$C$42*'Inputs and Output'!$C$15*AJ1349/('Inputs and Output'!C$36*'Inputs and Output'!C$40)),0)</f>
        <v>0</v>
      </c>
      <c r="AX1349" s="16">
        <f>SLN('Inputs and Output'!$C$45,0,'Inputs and Output'!$C$44)</f>
        <v>5575.7370345500412</v>
      </c>
      <c r="AY1349" s="14">
        <f t="shared" ca="1" si="459"/>
        <v>-5575.7370345500412</v>
      </c>
      <c r="AZ1349" s="17">
        <f t="shared" ca="1" si="460"/>
        <v>-9923.9105505317748</v>
      </c>
    </row>
    <row r="1350" spans="1:52">
      <c r="A1350">
        <v>1348</v>
      </c>
      <c r="B1350" t="str">
        <f>'hourly electricity demand texas'!B1349</f>
        <v>2/26/2020 3 a.m. CST</v>
      </c>
      <c r="C1350">
        <f>'PVWatt simulated dispatch'!K1366</f>
        <v>0</v>
      </c>
      <c r="D1350">
        <f>'hourly electricity demand texas'!I1349*'Inputs and Output'!$C$20</f>
        <v>53.39</v>
      </c>
      <c r="E1350">
        <f>MIN(MAX(D1350-'Inputs and Output'!C$16,0),'Inputs and Output'!C$19-'Inputs and Output'!C$16)</f>
        <v>53.39</v>
      </c>
      <c r="F1350">
        <f>C1350*'Inputs and Output'!C$13/1000000</f>
        <v>0</v>
      </c>
      <c r="G1350">
        <f ca="1">IF(F1350&lt;=E1350,MIN(Q1350,E1350-F1350,'Inputs and Output'!C$14*'Inputs and Output'!C$55),0)</f>
        <v>0</v>
      </c>
      <c r="H1350">
        <f t="shared" ca="1" si="461"/>
        <v>0</v>
      </c>
      <c r="I1350" s="4">
        <f t="shared" ca="1" si="462"/>
        <v>-53.39</v>
      </c>
      <c r="J1350">
        <f t="shared" si="443"/>
        <v>0</v>
      </c>
      <c r="K1350">
        <f t="shared" ca="1" si="444"/>
        <v>56.11</v>
      </c>
      <c r="L1350" s="23">
        <f>AS1350/AQ1350*(1/('Inputs and Output'!C$36/'Inputs and Output'!C$39))-'Inputs and Output'!C$42</f>
        <v>449.96888773780279</v>
      </c>
      <c r="M1350" s="23">
        <f ca="1">IFERROR(AVERAGE(OFFSET(L1350,-1,0,-'Inputs and Output'!C$46)),L1350)</f>
        <v>172.50873506095579</v>
      </c>
      <c r="N1350" s="23">
        <f ca="1">_xlfn.XLOOKUP(K1350/M1350,'Battery dispatch curve multiple'!C$3:C$103,'Battery dispatch curve multiple'!A$3:A$103,,1,2)</f>
        <v>0.88000000000000056</v>
      </c>
      <c r="O1350" t="str">
        <f ca="1">IF(Q1350/'Inputs and Output'!C$14&lt;=N1350,"battery","miner")</f>
        <v>battery</v>
      </c>
      <c r="P1350" t="str">
        <f t="shared" ca="1" si="445"/>
        <v>No</v>
      </c>
      <c r="Q1350" s="26">
        <f t="shared" ca="1" si="463"/>
        <v>0</v>
      </c>
      <c r="R1350" s="23">
        <f ca="1">-(Q1350/'Inputs and Output'!C$14-N1350)*'Inputs and Output'!C$14-G1350</f>
        <v>246.40000000000015</v>
      </c>
      <c r="S1350" s="23">
        <f ca="1">IF(R1350&gt;0,MIN(R1350,'Inputs and Output'!C$55*'Inputs and Output'!C$14,Model!J1350),0)</f>
        <v>0</v>
      </c>
      <c r="T1350" s="23">
        <f t="shared" ca="1" si="446"/>
        <v>0</v>
      </c>
      <c r="U1350" s="23">
        <f ca="1">MIN('Inputs and Output'!C$15,Model!T1350)</f>
        <v>0</v>
      </c>
      <c r="V1350" s="23">
        <f t="shared" ca="1" si="447"/>
        <v>0</v>
      </c>
      <c r="W1350" s="23">
        <f ca="1">MIN(V1350+S1350,'Inputs and Output'!C$55*'Inputs and Output'!C$14,'Inputs and Output'!C$14-Model!Q1350)-S1350</f>
        <v>0</v>
      </c>
      <c r="X1350" s="23">
        <f t="shared" ca="1" si="448"/>
        <v>0</v>
      </c>
      <c r="Y1350" s="23">
        <f ca="1">IF(AND(P1350="Yes",R1350&lt;=0),MIN(-R1350,'Inputs and Output'!C$55*'Inputs and Output'!C$14-G1350),0)</f>
        <v>0</v>
      </c>
      <c r="Z1350" s="23">
        <f ca="1">MIN(Y1350,'Inputs and Output'!C$15)</f>
        <v>0</v>
      </c>
      <c r="AA1350" s="23">
        <f ca="1">IF(AND(P1350="No",R1350&lt;=0),MIN(J1350,'Inputs and Output'!C$15),0)</f>
        <v>0</v>
      </c>
      <c r="AB1350" s="23">
        <f t="shared" ca="1" si="449"/>
        <v>0</v>
      </c>
      <c r="AC1350" s="23">
        <f ca="1">MIN(AB1350,'Inputs and Output'!C$55*'Inputs and Output'!C$14,'Inputs and Output'!C$14-Model!Q1350)</f>
        <v>0</v>
      </c>
      <c r="AD1350" s="23">
        <f ca="1">IF(AND(P1350="No",R1350&lt;=0),MIN('Inputs and Output'!C$15-Model!AA1350,'Inputs and Output'!C$55*'Inputs and Output'!C$14),0)</f>
        <v>0</v>
      </c>
      <c r="AE1350" s="23">
        <f t="shared" ca="1" si="450"/>
        <v>0</v>
      </c>
      <c r="AF1350" s="26">
        <f t="shared" ca="1" si="451"/>
        <v>0</v>
      </c>
      <c r="AG1350" s="26">
        <f t="shared" ca="1" si="452"/>
        <v>0</v>
      </c>
      <c r="AH1350">
        <f>'real time electricity price'!G1349</f>
        <v>5.88</v>
      </c>
      <c r="AI1350" s="20">
        <f>'real time electricity price'!H1349</f>
        <v>9.92</v>
      </c>
      <c r="AJ1350" s="23">
        <f t="shared" ca="1" si="453"/>
        <v>0</v>
      </c>
      <c r="AK1350">
        <f t="shared" ca="1" si="454"/>
        <v>0</v>
      </c>
      <c r="AL1350" s="1">
        <f>SLN('Inputs and Output'!$C$27,0,'Inputs and Output'!$C$31)</f>
        <v>2968.0365296803652</v>
      </c>
      <c r="AM1350" s="1">
        <f>SLN('Inputs and Output'!$C$51,0,'Inputs and Output'!$C$31)</f>
        <v>319.634703196347</v>
      </c>
      <c r="AN1350" s="15">
        <f>-'PVWatt simulated dispatch'!$B$7*'Inputs and Output'!$C$13*'Inputs and Output'!$C$29</f>
        <v>-964.6118721461188</v>
      </c>
      <c r="AO1350" s="18">
        <f>-'Inputs and Output'!$C$54*'Inputs and Output'!$C$14/(365*24)</f>
        <v>-95.890410958904113</v>
      </c>
      <c r="AP1350" s="18">
        <f t="shared" ca="1" si="455"/>
        <v>-4348.1735159817345</v>
      </c>
      <c r="AQ1350" s="9">
        <f t="shared" si="456"/>
        <v>69528700</v>
      </c>
      <c r="AR1350" s="34" cm="1">
        <f t="array" ref="AR1350">INDEX('hashrate + miner rev'!$G$3:$N$8762,Model!A1350,MATCH('Inputs and Output'!$C$22,'hashrate + miner rev'!$G$1:$N$1,0))</f>
        <v>6.95287E+19</v>
      </c>
      <c r="AS1350" cm="1">
        <f t="array" ref="AS1350">INDEX('hashrate + miner rev'!$G$3:$N$8762,Model!A1350,MATCH('Inputs and Output'!$C$22,'hashrate + miner rev'!$G$1:$N$1,0)+1)</f>
        <v>1273919.55</v>
      </c>
      <c r="AT1350" s="9">
        <f ca="1">IFERROR((AJ1350/('Inputs and Output'!$C$15))*('Inputs and Output'!$C$39*'Inputs and Output'!$C$40),0)</f>
        <v>0</v>
      </c>
      <c r="AU1350" s="12">
        <f t="shared" ca="1" si="457"/>
        <v>0</v>
      </c>
      <c r="AV1350" s="11">
        <f t="shared" ca="1" si="458"/>
        <v>0</v>
      </c>
      <c r="AW1350" s="13">
        <f ca="1">IF(AT1350&gt;0,('Inputs and Output'!$C$42*'Inputs and Output'!$C$15*AJ1350/('Inputs and Output'!C$36*'Inputs and Output'!C$40)),0)</f>
        <v>0</v>
      </c>
      <c r="AX1350" s="16">
        <f>SLN('Inputs and Output'!$C$45,0,'Inputs and Output'!$C$44)</f>
        <v>5575.7370345500412</v>
      </c>
      <c r="AY1350" s="14">
        <f t="shared" ca="1" si="459"/>
        <v>-5575.7370345500412</v>
      </c>
      <c r="AZ1350" s="17">
        <f t="shared" ca="1" si="460"/>
        <v>-9923.9105505317748</v>
      </c>
    </row>
    <row r="1351" spans="1:52">
      <c r="A1351">
        <v>1349</v>
      </c>
      <c r="B1351" t="str">
        <f>'hourly electricity demand texas'!B1350</f>
        <v>2/26/2020 4 a.m. CST</v>
      </c>
      <c r="C1351">
        <f>'PVWatt simulated dispatch'!K1367</f>
        <v>0</v>
      </c>
      <c r="D1351">
        <f>'hourly electricity demand texas'!I1350*'Inputs and Output'!$C$20</f>
        <v>56.17</v>
      </c>
      <c r="E1351">
        <f>MIN(MAX(D1351-'Inputs and Output'!C$16,0),'Inputs and Output'!C$19-'Inputs and Output'!C$16)</f>
        <v>56.17</v>
      </c>
      <c r="F1351">
        <f>C1351*'Inputs and Output'!C$13/1000000</f>
        <v>0</v>
      </c>
      <c r="G1351">
        <f ca="1">IF(F1351&lt;=E1351,MIN(Q1351,E1351-F1351,'Inputs and Output'!C$14*'Inputs and Output'!C$55),0)</f>
        <v>0</v>
      </c>
      <c r="H1351">
        <f t="shared" ca="1" si="461"/>
        <v>0</v>
      </c>
      <c r="I1351" s="4">
        <f t="shared" ca="1" si="462"/>
        <v>-56.17</v>
      </c>
      <c r="J1351">
        <f t="shared" si="443"/>
        <v>0</v>
      </c>
      <c r="K1351">
        <f t="shared" ca="1" si="444"/>
        <v>56.11</v>
      </c>
      <c r="L1351" s="23">
        <f>AS1351/AQ1351*(1/('Inputs and Output'!C$36/'Inputs and Output'!C$39))-'Inputs and Output'!C$42</f>
        <v>694.57898073703893</v>
      </c>
      <c r="M1351" s="23">
        <f ca="1">IFERROR(AVERAGE(OFFSET(L1351,-1,0,-'Inputs and Output'!C$46)),L1351)</f>
        <v>188.49868553436636</v>
      </c>
      <c r="N1351" s="23">
        <f ca="1">_xlfn.XLOOKUP(K1351/M1351,'Battery dispatch curve multiple'!C$3:C$103,'Battery dispatch curve multiple'!A$3:A$103,,1,2)</f>
        <v>0.87000000000000055</v>
      </c>
      <c r="O1351" t="str">
        <f ca="1">IF(Q1351/'Inputs and Output'!C$14&lt;=N1351,"battery","miner")</f>
        <v>battery</v>
      </c>
      <c r="P1351" t="str">
        <f t="shared" ca="1" si="445"/>
        <v>No</v>
      </c>
      <c r="Q1351" s="26">
        <f t="shared" ca="1" si="463"/>
        <v>0</v>
      </c>
      <c r="R1351" s="23">
        <f ca="1">-(Q1351/'Inputs and Output'!C$14-N1351)*'Inputs and Output'!C$14-G1351</f>
        <v>243.60000000000016</v>
      </c>
      <c r="S1351" s="23">
        <f ca="1">IF(R1351&gt;0,MIN(R1351,'Inputs and Output'!C$55*'Inputs and Output'!C$14,Model!J1351),0)</f>
        <v>0</v>
      </c>
      <c r="T1351" s="23">
        <f t="shared" ca="1" si="446"/>
        <v>0</v>
      </c>
      <c r="U1351" s="23">
        <f ca="1">MIN('Inputs and Output'!C$15,Model!T1351)</f>
        <v>0</v>
      </c>
      <c r="V1351" s="23">
        <f t="shared" ca="1" si="447"/>
        <v>0</v>
      </c>
      <c r="W1351" s="23">
        <f ca="1">MIN(V1351+S1351,'Inputs and Output'!C$55*'Inputs and Output'!C$14,'Inputs and Output'!C$14-Model!Q1351)-S1351</f>
        <v>0</v>
      </c>
      <c r="X1351" s="23">
        <f t="shared" ca="1" si="448"/>
        <v>0</v>
      </c>
      <c r="Y1351" s="23">
        <f ca="1">IF(AND(P1351="Yes",R1351&lt;=0),MIN(-R1351,'Inputs and Output'!C$55*'Inputs and Output'!C$14-G1351),0)</f>
        <v>0</v>
      </c>
      <c r="Z1351" s="23">
        <f ca="1">MIN(Y1351,'Inputs and Output'!C$15)</f>
        <v>0</v>
      </c>
      <c r="AA1351" s="23">
        <f ca="1">IF(AND(P1351="No",R1351&lt;=0),MIN(J1351,'Inputs and Output'!C$15),0)</f>
        <v>0</v>
      </c>
      <c r="AB1351" s="23">
        <f t="shared" ca="1" si="449"/>
        <v>0</v>
      </c>
      <c r="AC1351" s="23">
        <f ca="1">MIN(AB1351,'Inputs and Output'!C$55*'Inputs and Output'!C$14,'Inputs and Output'!C$14-Model!Q1351)</f>
        <v>0</v>
      </c>
      <c r="AD1351" s="23">
        <f ca="1">IF(AND(P1351="No",R1351&lt;=0),MIN('Inputs and Output'!C$15-Model!AA1351,'Inputs and Output'!C$55*'Inputs and Output'!C$14),0)</f>
        <v>0</v>
      </c>
      <c r="AE1351" s="23">
        <f t="shared" ca="1" si="450"/>
        <v>0</v>
      </c>
      <c r="AF1351" s="26">
        <f t="shared" ca="1" si="451"/>
        <v>0</v>
      </c>
      <c r="AG1351" s="26">
        <f t="shared" ca="1" si="452"/>
        <v>0</v>
      </c>
      <c r="AH1351">
        <f>'real time electricity price'!G1350</f>
        <v>8.1174999999999997</v>
      </c>
      <c r="AI1351" s="20">
        <f>'real time electricity price'!H1350</f>
        <v>12.91</v>
      </c>
      <c r="AJ1351" s="23">
        <f t="shared" ca="1" si="453"/>
        <v>0</v>
      </c>
      <c r="AK1351">
        <f t="shared" ca="1" si="454"/>
        <v>0</v>
      </c>
      <c r="AL1351" s="1">
        <f>SLN('Inputs and Output'!$C$27,0,'Inputs and Output'!$C$31)</f>
        <v>2968.0365296803652</v>
      </c>
      <c r="AM1351" s="1">
        <f>SLN('Inputs and Output'!$C$51,0,'Inputs and Output'!$C$31)</f>
        <v>319.634703196347</v>
      </c>
      <c r="AN1351" s="15">
        <f>-'PVWatt simulated dispatch'!$B$7*'Inputs and Output'!$C$13*'Inputs and Output'!$C$29</f>
        <v>-964.6118721461188</v>
      </c>
      <c r="AO1351" s="18">
        <f>-'Inputs and Output'!$C$54*'Inputs and Output'!$C$14/(365*24)</f>
        <v>-95.890410958904113</v>
      </c>
      <c r="AP1351" s="18">
        <f t="shared" ca="1" si="455"/>
        <v>-4348.1735159817345</v>
      </c>
      <c r="AQ1351" s="9">
        <f t="shared" si="456"/>
        <v>33450200</v>
      </c>
      <c r="AR1351" s="34" cm="1">
        <f t="array" ref="AR1351">INDEX('hashrate + miner rev'!$G$3:$N$8762,Model!A1351,MATCH('Inputs and Output'!$C$22,'hashrate + miner rev'!$G$1:$N$1,0))</f>
        <v>3.34502E+19</v>
      </c>
      <c r="AS1351" cm="1">
        <f t="array" ref="AS1351">INDEX('hashrate + miner rev'!$G$3:$N$8762,Model!A1351,MATCH('Inputs and Output'!$C$22,'hashrate + miner rev'!$G$1:$N$1,0)+1)</f>
        <v>925229.04269999999</v>
      </c>
      <c r="AT1351" s="9">
        <f ca="1">IFERROR((AJ1351/('Inputs and Output'!$C$15))*('Inputs and Output'!$C$39*'Inputs and Output'!$C$40),0)</f>
        <v>0</v>
      </c>
      <c r="AU1351" s="12">
        <f t="shared" ca="1" si="457"/>
        <v>0</v>
      </c>
      <c r="AV1351" s="11">
        <f t="shared" ca="1" si="458"/>
        <v>0</v>
      </c>
      <c r="AW1351" s="13">
        <f ca="1">IF(AT1351&gt;0,('Inputs and Output'!$C$42*'Inputs and Output'!$C$15*AJ1351/('Inputs and Output'!C$36*'Inputs and Output'!C$40)),0)</f>
        <v>0</v>
      </c>
      <c r="AX1351" s="16">
        <f>SLN('Inputs and Output'!$C$45,0,'Inputs and Output'!$C$44)</f>
        <v>5575.7370345500412</v>
      </c>
      <c r="AY1351" s="14">
        <f t="shared" ca="1" si="459"/>
        <v>-5575.7370345500412</v>
      </c>
      <c r="AZ1351" s="17">
        <f t="shared" ca="1" si="460"/>
        <v>-9923.9105505317748</v>
      </c>
    </row>
    <row r="1352" spans="1:52">
      <c r="A1352">
        <v>1350</v>
      </c>
      <c r="B1352" t="str">
        <f>'hourly electricity demand texas'!B1351</f>
        <v>2/26/2020 5 a.m. CST</v>
      </c>
      <c r="C1352">
        <f>'PVWatt simulated dispatch'!K1368</f>
        <v>0</v>
      </c>
      <c r="D1352">
        <f>'hourly electricity demand texas'!I1351*'Inputs and Output'!$C$20</f>
        <v>59.99</v>
      </c>
      <c r="E1352">
        <f>MIN(MAX(D1352-'Inputs and Output'!C$16,0),'Inputs and Output'!C$19-'Inputs and Output'!C$16)</f>
        <v>59.99</v>
      </c>
      <c r="F1352">
        <f>C1352*'Inputs and Output'!C$13/1000000</f>
        <v>0</v>
      </c>
      <c r="G1352">
        <f ca="1">IF(F1352&lt;=E1352,MIN(Q1352,E1352-F1352,'Inputs and Output'!C$14*'Inputs and Output'!C$55),0)</f>
        <v>0</v>
      </c>
      <c r="H1352">
        <f t="shared" ca="1" si="461"/>
        <v>0</v>
      </c>
      <c r="I1352" s="4">
        <f t="shared" ca="1" si="462"/>
        <v>-59.99</v>
      </c>
      <c r="J1352">
        <f t="shared" si="443"/>
        <v>0</v>
      </c>
      <c r="K1352">
        <f t="shared" ca="1" si="444"/>
        <v>56.11</v>
      </c>
      <c r="L1352" s="23">
        <f>AS1352/AQ1352*(1/('Inputs and Output'!C$36/'Inputs and Output'!C$39))-'Inputs and Output'!C$42</f>
        <v>52.871741399276786</v>
      </c>
      <c r="M1352" s="23">
        <f ca="1">IFERROR(AVERAGE(OFFSET(L1352,-1,0,-'Inputs and Output'!C$46)),L1352)</f>
        <v>215.30403282764993</v>
      </c>
      <c r="N1352" s="23">
        <f ca="1">_xlfn.XLOOKUP(K1352/M1352,'Battery dispatch curve multiple'!C$3:C$103,'Battery dispatch curve multiple'!A$3:A$103,,1,2)</f>
        <v>0.87000000000000055</v>
      </c>
      <c r="O1352" t="str">
        <f ca="1">IF(Q1352/'Inputs and Output'!C$14&lt;=N1352,"battery","miner")</f>
        <v>battery</v>
      </c>
      <c r="P1352" t="str">
        <f t="shared" ca="1" si="445"/>
        <v>No</v>
      </c>
      <c r="Q1352" s="26">
        <f t="shared" ca="1" si="463"/>
        <v>0</v>
      </c>
      <c r="R1352" s="23">
        <f ca="1">-(Q1352/'Inputs and Output'!C$14-N1352)*'Inputs and Output'!C$14-G1352</f>
        <v>243.60000000000016</v>
      </c>
      <c r="S1352" s="23">
        <f ca="1">IF(R1352&gt;0,MIN(R1352,'Inputs and Output'!C$55*'Inputs and Output'!C$14,Model!J1352),0)</f>
        <v>0</v>
      </c>
      <c r="T1352" s="23">
        <f t="shared" ca="1" si="446"/>
        <v>0</v>
      </c>
      <c r="U1352" s="23">
        <f ca="1">MIN('Inputs and Output'!C$15,Model!T1352)</f>
        <v>0</v>
      </c>
      <c r="V1352" s="23">
        <f t="shared" ca="1" si="447"/>
        <v>0</v>
      </c>
      <c r="W1352" s="23">
        <f ca="1">MIN(V1352+S1352,'Inputs and Output'!C$55*'Inputs and Output'!C$14,'Inputs and Output'!C$14-Model!Q1352)-S1352</f>
        <v>0</v>
      </c>
      <c r="X1352" s="23">
        <f t="shared" ca="1" si="448"/>
        <v>0</v>
      </c>
      <c r="Y1352" s="23">
        <f ca="1">IF(AND(P1352="Yes",R1352&lt;=0),MIN(-R1352,'Inputs and Output'!C$55*'Inputs and Output'!C$14-G1352),0)</f>
        <v>0</v>
      </c>
      <c r="Z1352" s="23">
        <f ca="1">MIN(Y1352,'Inputs and Output'!C$15)</f>
        <v>0</v>
      </c>
      <c r="AA1352" s="23">
        <f ca="1">IF(AND(P1352="No",R1352&lt;=0),MIN(J1352,'Inputs and Output'!C$15),0)</f>
        <v>0</v>
      </c>
      <c r="AB1352" s="23">
        <f t="shared" ca="1" si="449"/>
        <v>0</v>
      </c>
      <c r="AC1352" s="23">
        <f ca="1">MIN(AB1352,'Inputs and Output'!C$55*'Inputs and Output'!C$14,'Inputs and Output'!C$14-Model!Q1352)</f>
        <v>0</v>
      </c>
      <c r="AD1352" s="23">
        <f ca="1">IF(AND(P1352="No",R1352&lt;=0),MIN('Inputs and Output'!C$15-Model!AA1352,'Inputs and Output'!C$55*'Inputs and Output'!C$14),0)</f>
        <v>0</v>
      </c>
      <c r="AE1352" s="23">
        <f t="shared" ca="1" si="450"/>
        <v>0</v>
      </c>
      <c r="AF1352" s="26">
        <f t="shared" ca="1" si="451"/>
        <v>0</v>
      </c>
      <c r="AG1352" s="26">
        <f t="shared" ca="1" si="452"/>
        <v>0</v>
      </c>
      <c r="AH1352">
        <f>'real time electricity price'!G1351</f>
        <v>10.969999999999999</v>
      </c>
      <c r="AI1352" s="20">
        <f>'real time electricity price'!H1351</f>
        <v>15.75</v>
      </c>
      <c r="AJ1352" s="23">
        <f t="shared" ca="1" si="453"/>
        <v>0</v>
      </c>
      <c r="AK1352">
        <f t="shared" ca="1" si="454"/>
        <v>0</v>
      </c>
      <c r="AL1352" s="1">
        <f>SLN('Inputs and Output'!$C$27,0,'Inputs and Output'!$C$31)</f>
        <v>2968.0365296803652</v>
      </c>
      <c r="AM1352" s="1">
        <f>SLN('Inputs and Output'!$C$51,0,'Inputs and Output'!$C$31)</f>
        <v>319.634703196347</v>
      </c>
      <c r="AN1352" s="15">
        <f>-'PVWatt simulated dispatch'!$B$7*'Inputs and Output'!$C$13*'Inputs and Output'!$C$29</f>
        <v>-964.6118721461188</v>
      </c>
      <c r="AO1352" s="18">
        <f>-'Inputs and Output'!$C$54*'Inputs and Output'!$C$14/(365*24)</f>
        <v>-95.890410958904113</v>
      </c>
      <c r="AP1352" s="18">
        <f t="shared" ca="1" si="455"/>
        <v>-4348.1735159817345</v>
      </c>
      <c r="AQ1352" s="9">
        <f t="shared" si="456"/>
        <v>111137000</v>
      </c>
      <c r="AR1352" s="34" cm="1">
        <f t="array" ref="AR1352">INDEX('hashrate + miner rev'!$G$3:$N$8762,Model!A1352,MATCH('Inputs and Output'!$C$22,'hashrate + miner rev'!$G$1:$N$1,0))</f>
        <v>1.11137E+20</v>
      </c>
      <c r="AS1352" cm="1">
        <f t="array" ref="AS1352">INDEX('hashrate + miner rev'!$G$3:$N$8762,Model!A1352,MATCH('Inputs and Output'!$C$22,'hashrate + miner rev'!$G$1:$N$1,0)+1)</f>
        <v>351584.67830000003</v>
      </c>
      <c r="AT1352" s="9">
        <f ca="1">IFERROR((AJ1352/('Inputs and Output'!$C$15))*('Inputs and Output'!$C$39*'Inputs and Output'!$C$40),0)</f>
        <v>0</v>
      </c>
      <c r="AU1352" s="12">
        <f t="shared" ca="1" si="457"/>
        <v>0</v>
      </c>
      <c r="AV1352" s="11">
        <f t="shared" ca="1" si="458"/>
        <v>0</v>
      </c>
      <c r="AW1352" s="13">
        <f ca="1">IF(AT1352&gt;0,('Inputs and Output'!$C$42*'Inputs and Output'!$C$15*AJ1352/('Inputs and Output'!C$36*'Inputs and Output'!C$40)),0)</f>
        <v>0</v>
      </c>
      <c r="AX1352" s="16">
        <f>SLN('Inputs and Output'!$C$45,0,'Inputs and Output'!$C$44)</f>
        <v>5575.7370345500412</v>
      </c>
      <c r="AY1352" s="14">
        <f t="shared" ca="1" si="459"/>
        <v>-5575.7370345500412</v>
      </c>
      <c r="AZ1352" s="17">
        <f t="shared" ca="1" si="460"/>
        <v>-9923.9105505317748</v>
      </c>
    </row>
    <row r="1353" spans="1:52">
      <c r="A1353">
        <v>1351</v>
      </c>
      <c r="B1353" t="str">
        <f>'hourly electricity demand texas'!B1352</f>
        <v>2/26/2020 6 a.m. CST</v>
      </c>
      <c r="C1353">
        <f>'PVWatt simulated dispatch'!K1369</f>
        <v>0</v>
      </c>
      <c r="D1353">
        <f>'hourly electricity demand texas'!I1352*'Inputs and Output'!$C$20</f>
        <v>66.89</v>
      </c>
      <c r="E1353">
        <f>MIN(MAX(D1353-'Inputs and Output'!C$16,0),'Inputs and Output'!C$19-'Inputs and Output'!C$16)</f>
        <v>66.89</v>
      </c>
      <c r="F1353">
        <f>C1353*'Inputs and Output'!C$13/1000000</f>
        <v>0</v>
      </c>
      <c r="G1353">
        <f ca="1">IF(F1353&lt;=E1353,MIN(Q1353,E1353-F1353,'Inputs and Output'!C$14*'Inputs and Output'!C$55),0)</f>
        <v>0</v>
      </c>
      <c r="H1353">
        <f t="shared" ca="1" si="461"/>
        <v>0</v>
      </c>
      <c r="I1353" s="4">
        <f t="shared" ca="1" si="462"/>
        <v>-66.89</v>
      </c>
      <c r="J1353">
        <f t="shared" si="443"/>
        <v>0</v>
      </c>
      <c r="K1353">
        <f t="shared" ca="1" si="444"/>
        <v>56.11</v>
      </c>
      <c r="L1353" s="23">
        <f>AS1353/AQ1353*(1/('Inputs and Output'!C$36/'Inputs and Output'!C$39))-'Inputs and Output'!C$42</f>
        <v>116.45485373345412</v>
      </c>
      <c r="M1353" s="23">
        <f ca="1">IFERROR(AVERAGE(OFFSET(L1353,-1,0,-'Inputs and Output'!C$46)),L1353)</f>
        <v>213.52226790707996</v>
      </c>
      <c r="N1353" s="23">
        <f ca="1">_xlfn.XLOOKUP(K1353/M1353,'Battery dispatch curve multiple'!C$3:C$103,'Battery dispatch curve multiple'!A$3:A$103,,1,2)</f>
        <v>0.87000000000000055</v>
      </c>
      <c r="O1353" t="str">
        <f ca="1">IF(Q1353/'Inputs and Output'!C$14&lt;=N1353,"battery","miner")</f>
        <v>battery</v>
      </c>
      <c r="P1353" t="str">
        <f t="shared" ca="1" si="445"/>
        <v>No</v>
      </c>
      <c r="Q1353" s="26">
        <f t="shared" ca="1" si="463"/>
        <v>0</v>
      </c>
      <c r="R1353" s="23">
        <f ca="1">-(Q1353/'Inputs and Output'!C$14-N1353)*'Inputs and Output'!C$14-G1353</f>
        <v>243.60000000000016</v>
      </c>
      <c r="S1353" s="23">
        <f ca="1">IF(R1353&gt;0,MIN(R1353,'Inputs and Output'!C$55*'Inputs and Output'!C$14,Model!J1353),0)</f>
        <v>0</v>
      </c>
      <c r="T1353" s="23">
        <f t="shared" ca="1" si="446"/>
        <v>0</v>
      </c>
      <c r="U1353" s="23">
        <f ca="1">MIN('Inputs and Output'!C$15,Model!T1353)</f>
        <v>0</v>
      </c>
      <c r="V1353" s="23">
        <f t="shared" ca="1" si="447"/>
        <v>0</v>
      </c>
      <c r="W1353" s="23">
        <f ca="1">MIN(V1353+S1353,'Inputs and Output'!C$55*'Inputs and Output'!C$14,'Inputs and Output'!C$14-Model!Q1353)-S1353</f>
        <v>0</v>
      </c>
      <c r="X1353" s="23">
        <f t="shared" ca="1" si="448"/>
        <v>0</v>
      </c>
      <c r="Y1353" s="23">
        <f ca="1">IF(AND(P1353="Yes",R1353&lt;=0),MIN(-R1353,'Inputs and Output'!C$55*'Inputs and Output'!C$14-G1353),0)</f>
        <v>0</v>
      </c>
      <c r="Z1353" s="23">
        <f ca="1">MIN(Y1353,'Inputs and Output'!C$15)</f>
        <v>0</v>
      </c>
      <c r="AA1353" s="23">
        <f ca="1">IF(AND(P1353="No",R1353&lt;=0),MIN(J1353,'Inputs and Output'!C$15),0)</f>
        <v>0</v>
      </c>
      <c r="AB1353" s="23">
        <f t="shared" ca="1" si="449"/>
        <v>0</v>
      </c>
      <c r="AC1353" s="23">
        <f ca="1">MIN(AB1353,'Inputs and Output'!C$55*'Inputs and Output'!C$14,'Inputs and Output'!C$14-Model!Q1353)</f>
        <v>0</v>
      </c>
      <c r="AD1353" s="23">
        <f ca="1">IF(AND(P1353="No",R1353&lt;=0),MIN('Inputs and Output'!C$15-Model!AA1353,'Inputs and Output'!C$55*'Inputs and Output'!C$14),0)</f>
        <v>0</v>
      </c>
      <c r="AE1353" s="23">
        <f t="shared" ca="1" si="450"/>
        <v>0</v>
      </c>
      <c r="AF1353" s="26">
        <f t="shared" ca="1" si="451"/>
        <v>0</v>
      </c>
      <c r="AG1353" s="26">
        <f t="shared" ca="1" si="452"/>
        <v>0</v>
      </c>
      <c r="AH1353">
        <f>'real time electricity price'!G1352</f>
        <v>16.385000000000002</v>
      </c>
      <c r="AI1353" s="20">
        <f>'real time electricity price'!H1352</f>
        <v>24.28</v>
      </c>
      <c r="AJ1353" s="23">
        <f t="shared" ca="1" si="453"/>
        <v>0</v>
      </c>
      <c r="AK1353">
        <f t="shared" ca="1" si="454"/>
        <v>0</v>
      </c>
      <c r="AL1353" s="1">
        <f>SLN('Inputs and Output'!$C$27,0,'Inputs and Output'!$C$31)</f>
        <v>2968.0365296803652</v>
      </c>
      <c r="AM1353" s="1">
        <f>SLN('Inputs and Output'!$C$51,0,'Inputs and Output'!$C$31)</f>
        <v>319.634703196347</v>
      </c>
      <c r="AN1353" s="15">
        <f>-'PVWatt simulated dispatch'!$B$7*'Inputs and Output'!$C$13*'Inputs and Output'!$C$29</f>
        <v>-964.6118721461188</v>
      </c>
      <c r="AO1353" s="18">
        <f>-'Inputs and Output'!$C$54*'Inputs and Output'!$C$14/(365*24)</f>
        <v>-95.890410958904113</v>
      </c>
      <c r="AP1353" s="18">
        <f t="shared" ca="1" si="455"/>
        <v>-4348.1735159817345</v>
      </c>
      <c r="AQ1353" s="9">
        <f t="shared" si="456"/>
        <v>42250100</v>
      </c>
      <c r="AR1353" s="34" cm="1">
        <f t="array" ref="AR1353">INDEX('hashrate + miner rev'!$G$3:$N$8762,Model!A1353,MATCH('Inputs and Output'!$C$22,'hashrate + miner rev'!$G$1:$N$1,0))</f>
        <v>4.22501E+19</v>
      </c>
      <c r="AS1353" cm="1">
        <f t="array" ref="AS1353">INDEX('hashrate + miner rev'!$G$3:$N$8762,Model!A1353,MATCH('Inputs and Output'!$C$22,'hashrate + miner rev'!$G$1:$N$1,0)+1)</f>
        <v>236208.9326</v>
      </c>
      <c r="AT1353" s="9">
        <f ca="1">IFERROR((AJ1353/('Inputs and Output'!$C$15))*('Inputs and Output'!$C$39*'Inputs and Output'!$C$40),0)</f>
        <v>0</v>
      </c>
      <c r="AU1353" s="12">
        <f t="shared" ca="1" si="457"/>
        <v>0</v>
      </c>
      <c r="AV1353" s="11">
        <f t="shared" ca="1" si="458"/>
        <v>0</v>
      </c>
      <c r="AW1353" s="13">
        <f ca="1">IF(AT1353&gt;0,('Inputs and Output'!$C$42*'Inputs and Output'!$C$15*AJ1353/('Inputs and Output'!C$36*'Inputs and Output'!C$40)),0)</f>
        <v>0</v>
      </c>
      <c r="AX1353" s="16">
        <f>SLN('Inputs and Output'!$C$45,0,'Inputs and Output'!$C$44)</f>
        <v>5575.7370345500412</v>
      </c>
      <c r="AY1353" s="14">
        <f t="shared" ca="1" si="459"/>
        <v>-5575.7370345500412</v>
      </c>
      <c r="AZ1353" s="17">
        <f t="shared" ca="1" si="460"/>
        <v>-9923.9105505317748</v>
      </c>
    </row>
    <row r="1354" spans="1:52">
      <c r="A1354">
        <v>1352</v>
      </c>
      <c r="B1354" t="str">
        <f>'hourly electricity demand texas'!B1353</f>
        <v>2/26/2020 7 a.m. CST</v>
      </c>
      <c r="C1354">
        <f>'PVWatt simulated dispatch'!K1370</f>
        <v>296192</v>
      </c>
      <c r="D1354">
        <f>'hourly electricity demand texas'!I1353*'Inputs and Output'!$C$20</f>
        <v>76.87</v>
      </c>
      <c r="E1354">
        <f>MIN(MAX(D1354-'Inputs and Output'!C$16,0),'Inputs and Output'!C$19-'Inputs and Output'!C$16)</f>
        <v>76.87</v>
      </c>
      <c r="F1354">
        <f>C1354*'Inputs and Output'!C$13/1000000</f>
        <v>192.5248</v>
      </c>
      <c r="G1354">
        <f>IF(F1354&lt;=E1354,MIN(Q1354,E1354-F1354,'Inputs and Output'!C$14*'Inputs and Output'!C$55),0)</f>
        <v>0</v>
      </c>
      <c r="H1354">
        <f t="shared" si="461"/>
        <v>76.87</v>
      </c>
      <c r="I1354" s="4">
        <f t="shared" si="462"/>
        <v>0</v>
      </c>
      <c r="J1354">
        <f t="shared" si="443"/>
        <v>115.65479999999999</v>
      </c>
      <c r="K1354">
        <f t="shared" ca="1" si="444"/>
        <v>56.11</v>
      </c>
      <c r="L1354" s="23">
        <f>AS1354/AQ1354*(1/('Inputs and Output'!C$36/'Inputs and Output'!C$39))-'Inputs and Output'!C$42</f>
        <v>61.474054603901877</v>
      </c>
      <c r="M1354" s="23">
        <f ca="1">IFERROR(AVERAGE(OFFSET(L1354,-1,0,-'Inputs and Output'!C$46)),L1354)</f>
        <v>201.99002318814436</v>
      </c>
      <c r="N1354" s="23">
        <f ca="1">_xlfn.XLOOKUP(K1354/M1354,'Battery dispatch curve multiple'!C$3:C$103,'Battery dispatch curve multiple'!A$3:A$103,,1,2)</f>
        <v>0.87000000000000055</v>
      </c>
      <c r="O1354" t="str">
        <f ca="1">IF(Q1354/'Inputs and Output'!C$14&lt;=N1354,"battery","miner")</f>
        <v>battery</v>
      </c>
      <c r="P1354" t="str">
        <f t="shared" si="445"/>
        <v>No</v>
      </c>
      <c r="Q1354" s="26">
        <f t="shared" ca="1" si="463"/>
        <v>0</v>
      </c>
      <c r="R1354" s="23">
        <f ca="1">-(Q1354/'Inputs and Output'!C$14-N1354)*'Inputs and Output'!C$14-G1354</f>
        <v>243.60000000000016</v>
      </c>
      <c r="S1354" s="23">
        <f ca="1">IF(R1354&gt;0,MIN(R1354,'Inputs and Output'!C$55*'Inputs and Output'!C$14,Model!J1354),0)</f>
        <v>70</v>
      </c>
      <c r="T1354" s="23">
        <f t="shared" ca="1" si="446"/>
        <v>45.654799999999994</v>
      </c>
      <c r="U1354" s="23">
        <f ca="1">MIN('Inputs and Output'!C$15,Model!T1354)</f>
        <v>45.654799999999994</v>
      </c>
      <c r="V1354" s="23">
        <f t="shared" ca="1" si="447"/>
        <v>0</v>
      </c>
      <c r="W1354" s="23">
        <f ca="1">MIN(V1354+S1354,'Inputs and Output'!C$55*'Inputs and Output'!C$14,'Inputs and Output'!C$14-Model!Q1354)-S1354</f>
        <v>0</v>
      </c>
      <c r="X1354" s="23">
        <f t="shared" ca="1" si="448"/>
        <v>0</v>
      </c>
      <c r="Y1354" s="23">
        <f ca="1">IF(AND(P1354="Yes",R1354&lt;=0),MIN(-R1354,'Inputs and Output'!C$55*'Inputs and Output'!C$14-G1354),0)</f>
        <v>0</v>
      </c>
      <c r="Z1354" s="23">
        <f ca="1">MIN(Y1354,'Inputs and Output'!C$15)</f>
        <v>0</v>
      </c>
      <c r="AA1354" s="23">
        <f ca="1">IF(AND(P1354="No",R1354&lt;=0),MIN(J1354,'Inputs and Output'!C$15),0)</f>
        <v>0</v>
      </c>
      <c r="AB1354" s="23">
        <f t="shared" ca="1" si="449"/>
        <v>0</v>
      </c>
      <c r="AC1354" s="23">
        <f ca="1">MIN(AB1354,'Inputs and Output'!C$55*'Inputs and Output'!C$14,'Inputs and Output'!C$14-Model!Q1354)</f>
        <v>0</v>
      </c>
      <c r="AD1354" s="23">
        <f ca="1">IF(AND(P1354="No",R1354&lt;=0),MIN('Inputs and Output'!C$15-Model!AA1354,'Inputs and Output'!C$55*'Inputs and Output'!C$14),0)</f>
        <v>0</v>
      </c>
      <c r="AE1354" s="23">
        <f t="shared" ca="1" si="450"/>
        <v>0</v>
      </c>
      <c r="AF1354" s="26">
        <f t="shared" ca="1" si="451"/>
        <v>70</v>
      </c>
      <c r="AG1354" s="26">
        <f t="shared" ca="1" si="452"/>
        <v>0</v>
      </c>
      <c r="AH1354">
        <f>'real time electricity price'!G1353</f>
        <v>22.7775</v>
      </c>
      <c r="AI1354" s="20">
        <f>'real time electricity price'!H1353</f>
        <v>22.43</v>
      </c>
      <c r="AJ1354" s="23">
        <f t="shared" ca="1" si="453"/>
        <v>45.654799999999994</v>
      </c>
      <c r="AK1354">
        <f t="shared" si="454"/>
        <v>1750.9064250000001</v>
      </c>
      <c r="AL1354" s="1">
        <f>SLN('Inputs and Output'!$C$27,0,'Inputs and Output'!$C$31)</f>
        <v>2968.0365296803652</v>
      </c>
      <c r="AM1354" s="1">
        <f>SLN('Inputs and Output'!$C$51,0,'Inputs and Output'!$C$31)</f>
        <v>319.634703196347</v>
      </c>
      <c r="AN1354" s="15">
        <f>-'PVWatt simulated dispatch'!$B$7*'Inputs and Output'!$C$13*'Inputs and Output'!$C$29</f>
        <v>-964.6118721461188</v>
      </c>
      <c r="AO1354" s="18">
        <f>-'Inputs and Output'!$C$54*'Inputs and Output'!$C$14/(365*24)</f>
        <v>-95.890410958904113</v>
      </c>
      <c r="AP1354" s="18">
        <f t="shared" si="455"/>
        <v>-2597.2670909817352</v>
      </c>
      <c r="AQ1354" s="9">
        <f t="shared" si="456"/>
        <v>134375000</v>
      </c>
      <c r="AR1354" s="34" cm="1">
        <f t="array" ref="AR1354">INDEX('hashrate + miner rev'!$G$3:$N$8762,Model!A1354,MATCH('Inputs and Output'!$C$22,'hashrate + miner rev'!$G$1:$N$1,0))</f>
        <v>1.34375E+20</v>
      </c>
      <c r="AS1354" cm="1">
        <f t="array" ref="AS1354">INDEX('hashrate + miner rev'!$G$3:$N$8762,Model!A1354,MATCH('Inputs and Output'!$C$22,'hashrate + miner rev'!$G$1:$N$1,0)+1)</f>
        <v>469225.07610000001</v>
      </c>
      <c r="AT1354" s="9">
        <f ca="1">IFERROR((AJ1354/('Inputs and Output'!$C$15))*('Inputs and Output'!$C$39*'Inputs and Output'!$C$40),0)</f>
        <v>1195973.7239946674</v>
      </c>
      <c r="AU1354" s="12">
        <f t="shared" ca="1" si="457"/>
        <v>8.9002695739138042E-3</v>
      </c>
      <c r="AV1354" s="11">
        <f t="shared" ca="1" si="458"/>
        <v>4176.2296681302196</v>
      </c>
      <c r="AW1354" s="13">
        <f ca="1">IF(AT1354&gt;0,('Inputs and Output'!$C$42*'Inputs and Output'!$C$15*AJ1354/('Inputs and Output'!C$36*'Inputs and Output'!C$40)),0)</f>
        <v>1369.6439999999998</v>
      </c>
      <c r="AX1354" s="16">
        <f>SLN('Inputs and Output'!$C$45,0,'Inputs and Output'!$C$44)</f>
        <v>5575.7370345500412</v>
      </c>
      <c r="AY1354" s="14">
        <f t="shared" ca="1" si="459"/>
        <v>-2769.1513664198214</v>
      </c>
      <c r="AZ1354" s="17">
        <f t="shared" ca="1" si="460"/>
        <v>-5366.4184574015562</v>
      </c>
    </row>
    <row r="1355" spans="1:52">
      <c r="A1355">
        <v>1353</v>
      </c>
      <c r="B1355" t="str">
        <f>'hourly electricity demand texas'!B1354</f>
        <v>2/26/2020 8 a.m. CST</v>
      </c>
      <c r="C1355">
        <f>'PVWatt simulated dispatch'!K1371</f>
        <v>19051.861000000001</v>
      </c>
      <c r="D1355">
        <f>'hourly electricity demand texas'!I1354*'Inputs and Output'!$C$20</f>
        <v>80.77</v>
      </c>
      <c r="E1355">
        <f>MIN(MAX(D1355-'Inputs and Output'!C$16,0),'Inputs and Output'!C$19-'Inputs and Output'!C$16)</f>
        <v>80.77</v>
      </c>
      <c r="F1355">
        <f>C1355*'Inputs and Output'!C$13/1000000</f>
        <v>12.38370965</v>
      </c>
      <c r="G1355">
        <f ca="1">IF(F1355&lt;=E1355,MIN(Q1355,E1355-F1355,'Inputs and Output'!C$14*'Inputs and Output'!C$55),0)</f>
        <v>68.386290349999996</v>
      </c>
      <c r="H1355">
        <f t="shared" ca="1" si="461"/>
        <v>80.77</v>
      </c>
      <c r="I1355" s="4">
        <f t="shared" ca="1" si="462"/>
        <v>0</v>
      </c>
      <c r="J1355">
        <f t="shared" si="443"/>
        <v>0</v>
      </c>
      <c r="K1355">
        <f t="shared" ca="1" si="444"/>
        <v>56.11</v>
      </c>
      <c r="L1355" s="23">
        <f>AS1355/AQ1355*(1/('Inputs and Output'!C$36/'Inputs and Output'!C$39))-'Inputs and Output'!C$42</f>
        <v>91.922662041438386</v>
      </c>
      <c r="M1355" s="23">
        <f ca="1">IFERROR(AVERAGE(OFFSET(L1355,-1,0,-'Inputs and Output'!C$46)),L1355)</f>
        <v>195.36107788188028</v>
      </c>
      <c r="N1355" s="23">
        <f ca="1">_xlfn.XLOOKUP(K1355/M1355,'Battery dispatch curve multiple'!C$3:C$103,'Battery dispatch curve multiple'!A$3:A$103,,1,2)</f>
        <v>0.87000000000000055</v>
      </c>
      <c r="O1355" t="str">
        <f ca="1">IF(Q1355/'Inputs and Output'!C$14&lt;=N1355,"battery","miner")</f>
        <v>battery</v>
      </c>
      <c r="P1355" t="str">
        <f t="shared" ca="1" si="445"/>
        <v>Yes</v>
      </c>
      <c r="Q1355" s="26">
        <f t="shared" ca="1" si="463"/>
        <v>70</v>
      </c>
      <c r="R1355" s="23">
        <f ca="1">-(Q1355/'Inputs and Output'!C$14-N1355)*'Inputs and Output'!C$14-G1355</f>
        <v>105.21370965000017</v>
      </c>
      <c r="S1355" s="23">
        <f ca="1">IF(R1355&gt;0,MIN(R1355,'Inputs and Output'!C$55*'Inputs and Output'!C$14,Model!J1355),0)</f>
        <v>0</v>
      </c>
      <c r="T1355" s="23">
        <f t="shared" ca="1" si="446"/>
        <v>0</v>
      </c>
      <c r="U1355" s="23">
        <f ca="1">MIN('Inputs and Output'!C$15,Model!T1355)</f>
        <v>0</v>
      </c>
      <c r="V1355" s="23">
        <f t="shared" ca="1" si="447"/>
        <v>0</v>
      </c>
      <c r="W1355" s="23">
        <f ca="1">MIN(V1355+S1355,'Inputs and Output'!C$55*'Inputs and Output'!C$14,'Inputs and Output'!C$14-Model!Q1355)-S1355</f>
        <v>0</v>
      </c>
      <c r="X1355" s="23">
        <f t="shared" ca="1" si="448"/>
        <v>0</v>
      </c>
      <c r="Y1355" s="23">
        <f ca="1">IF(AND(P1355="Yes",R1355&lt;=0),MIN(-R1355,'Inputs and Output'!C$55*'Inputs and Output'!C$14-G1355),0)</f>
        <v>0</v>
      </c>
      <c r="Z1355" s="23">
        <f ca="1">MIN(Y1355,'Inputs and Output'!C$15)</f>
        <v>0</v>
      </c>
      <c r="AA1355" s="23">
        <f ca="1">IF(AND(P1355="No",R1355&lt;=0),MIN(J1355,'Inputs and Output'!C$15),0)</f>
        <v>0</v>
      </c>
      <c r="AB1355" s="23">
        <f t="shared" ca="1" si="449"/>
        <v>0</v>
      </c>
      <c r="AC1355" s="23">
        <f ca="1">MIN(AB1355,'Inputs and Output'!C$55*'Inputs and Output'!C$14,'Inputs and Output'!C$14-Model!Q1355)</f>
        <v>0</v>
      </c>
      <c r="AD1355" s="23">
        <f ca="1">IF(AND(P1355="No",R1355&lt;=0),MIN('Inputs and Output'!C$15-Model!AA1355,'Inputs and Output'!C$55*'Inputs and Output'!C$14),0)</f>
        <v>0</v>
      </c>
      <c r="AE1355" s="23">
        <f t="shared" ca="1" si="450"/>
        <v>0</v>
      </c>
      <c r="AF1355" s="26">
        <f t="shared" ca="1" si="451"/>
        <v>-68.386290349999996</v>
      </c>
      <c r="AG1355" s="26">
        <f t="shared" ca="1" si="452"/>
        <v>0</v>
      </c>
      <c r="AH1355">
        <f>'real time electricity price'!G1354</f>
        <v>16.122500000000002</v>
      </c>
      <c r="AI1355" s="20">
        <f>'real time electricity price'!H1354</f>
        <v>18.059999999999999</v>
      </c>
      <c r="AJ1355" s="23">
        <f t="shared" ca="1" si="453"/>
        <v>0</v>
      </c>
      <c r="AK1355">
        <f t="shared" ca="1" si="454"/>
        <v>1302.2143250000001</v>
      </c>
      <c r="AL1355" s="1">
        <f>SLN('Inputs and Output'!$C$27,0,'Inputs and Output'!$C$31)</f>
        <v>2968.0365296803652</v>
      </c>
      <c r="AM1355" s="1">
        <f>SLN('Inputs and Output'!$C$51,0,'Inputs and Output'!$C$31)</f>
        <v>319.634703196347</v>
      </c>
      <c r="AN1355" s="15">
        <f>-'PVWatt simulated dispatch'!$B$7*'Inputs and Output'!$C$13*'Inputs and Output'!$C$29</f>
        <v>-964.6118721461188</v>
      </c>
      <c r="AO1355" s="18">
        <f>-'Inputs and Output'!$C$54*'Inputs and Output'!$C$14/(365*24)</f>
        <v>-95.890410958904113</v>
      </c>
      <c r="AP1355" s="18">
        <f t="shared" ca="1" si="455"/>
        <v>-3045.9591909817354</v>
      </c>
      <c r="AQ1355" s="9">
        <f t="shared" si="456"/>
        <v>76039800</v>
      </c>
      <c r="AR1355" s="34" cm="1">
        <f t="array" ref="AR1355">INDEX('hashrate + miner rev'!$G$3:$N$8762,Model!A1355,MATCH('Inputs and Output'!$C$22,'hashrate + miner rev'!$G$1:$N$1,0))</f>
        <v>7.60398E+19</v>
      </c>
      <c r="AS1355" cm="1">
        <f t="array" ref="AS1355">INDEX('hashrate + miner rev'!$G$3:$N$8762,Model!A1355,MATCH('Inputs and Output'!$C$22,'hashrate + miner rev'!$G$1:$N$1,0)+1)</f>
        <v>353907.86060000001</v>
      </c>
      <c r="AT1355" s="9">
        <f ca="1">IFERROR((AJ1355/('Inputs and Output'!$C$15))*('Inputs and Output'!$C$39*'Inputs and Output'!$C$40),0)</f>
        <v>0</v>
      </c>
      <c r="AU1355" s="12">
        <f t="shared" ca="1" si="457"/>
        <v>0</v>
      </c>
      <c r="AV1355" s="11">
        <f t="shared" ca="1" si="458"/>
        <v>0</v>
      </c>
      <c r="AW1355" s="13">
        <f ca="1">IF(AT1355&gt;0,('Inputs and Output'!$C$42*'Inputs and Output'!$C$15*AJ1355/('Inputs and Output'!C$36*'Inputs and Output'!C$40)),0)</f>
        <v>0</v>
      </c>
      <c r="AX1355" s="16">
        <f>SLN('Inputs and Output'!$C$45,0,'Inputs and Output'!$C$44)</f>
        <v>5575.7370345500412</v>
      </c>
      <c r="AY1355" s="14">
        <f t="shared" ca="1" si="459"/>
        <v>-5575.7370345500412</v>
      </c>
      <c r="AZ1355" s="17">
        <f t="shared" ca="1" si="460"/>
        <v>-8621.6962255317776</v>
      </c>
    </row>
    <row r="1356" spans="1:52">
      <c r="A1356">
        <v>1354</v>
      </c>
      <c r="B1356" t="str">
        <f>'hourly electricity demand texas'!B1355</f>
        <v>2/26/2020 9 a.m. CST</v>
      </c>
      <c r="C1356">
        <f>'PVWatt simulated dispatch'!K1372</f>
        <v>45710.300999999999</v>
      </c>
      <c r="D1356">
        <f>'hourly electricity demand texas'!I1355*'Inputs and Output'!$C$20</f>
        <v>77.900000000000006</v>
      </c>
      <c r="E1356">
        <f>MIN(MAX(D1356-'Inputs and Output'!C$16,0),'Inputs and Output'!C$19-'Inputs and Output'!C$16)</f>
        <v>77.900000000000006</v>
      </c>
      <c r="F1356">
        <f>C1356*'Inputs and Output'!C$13/1000000</f>
        <v>29.711695649999999</v>
      </c>
      <c r="G1356">
        <f ca="1">IF(F1356&lt;=E1356,MIN(Q1356,E1356-F1356,'Inputs and Output'!C$14*'Inputs and Output'!C$55),0)</f>
        <v>1.6137096500000041</v>
      </c>
      <c r="H1356">
        <f t="shared" ca="1" si="461"/>
        <v>31.325405300000003</v>
      </c>
      <c r="I1356" s="4">
        <f t="shared" ca="1" si="462"/>
        <v>-46.574594700000006</v>
      </c>
      <c r="J1356">
        <f t="shared" si="443"/>
        <v>0</v>
      </c>
      <c r="K1356">
        <f t="shared" ca="1" si="444"/>
        <v>56.11</v>
      </c>
      <c r="L1356" s="23">
        <f>AS1356/AQ1356*(1/('Inputs and Output'!C$36/'Inputs and Output'!C$39))-'Inputs and Output'!C$42</f>
        <v>145.75239684572958</v>
      </c>
      <c r="M1356" s="23">
        <f ca="1">IFERROR(AVERAGE(OFFSET(L1356,-1,0,-'Inputs and Output'!C$46)),L1356)</f>
        <v>195.40409957848433</v>
      </c>
      <c r="N1356" s="23">
        <f ca="1">_xlfn.XLOOKUP(K1356/M1356,'Battery dispatch curve multiple'!C$3:C$103,'Battery dispatch curve multiple'!A$3:A$103,,1,2)</f>
        <v>0.87000000000000055</v>
      </c>
      <c r="O1356" t="str">
        <f ca="1">IF(Q1356/'Inputs and Output'!C$14&lt;=N1356,"battery","miner")</f>
        <v>battery</v>
      </c>
      <c r="P1356" t="str">
        <f t="shared" ca="1" si="445"/>
        <v>Yes</v>
      </c>
      <c r="Q1356" s="26">
        <f t="shared" ca="1" si="463"/>
        <v>1.6137096500000041</v>
      </c>
      <c r="R1356" s="23">
        <f ca="1">-(Q1356/'Inputs and Output'!C$14-N1356)*'Inputs and Output'!C$14-G1356</f>
        <v>240.37258070000016</v>
      </c>
      <c r="S1356" s="23">
        <f ca="1">IF(R1356&gt;0,MIN(R1356,'Inputs and Output'!C$55*'Inputs and Output'!C$14,Model!J1356),0)</f>
        <v>0</v>
      </c>
      <c r="T1356" s="23">
        <f t="shared" ca="1" si="446"/>
        <v>0</v>
      </c>
      <c r="U1356" s="23">
        <f ca="1">MIN('Inputs and Output'!C$15,Model!T1356)</f>
        <v>0</v>
      </c>
      <c r="V1356" s="23">
        <f t="shared" ca="1" si="447"/>
        <v>0</v>
      </c>
      <c r="W1356" s="23">
        <f ca="1">MIN(V1356+S1356,'Inputs and Output'!C$55*'Inputs and Output'!C$14,'Inputs and Output'!C$14-Model!Q1356)-S1356</f>
        <v>0</v>
      </c>
      <c r="X1356" s="23">
        <f t="shared" ca="1" si="448"/>
        <v>0</v>
      </c>
      <c r="Y1356" s="23">
        <f ca="1">IF(AND(P1356="Yes",R1356&lt;=0),MIN(-R1356,'Inputs and Output'!C$55*'Inputs and Output'!C$14-G1356),0)</f>
        <v>0</v>
      </c>
      <c r="Z1356" s="23">
        <f ca="1">MIN(Y1356,'Inputs and Output'!C$15)</f>
        <v>0</v>
      </c>
      <c r="AA1356" s="23">
        <f ca="1">IF(AND(P1356="No",R1356&lt;=0),MIN(J1356,'Inputs and Output'!C$15),0)</f>
        <v>0</v>
      </c>
      <c r="AB1356" s="23">
        <f t="shared" ca="1" si="449"/>
        <v>0</v>
      </c>
      <c r="AC1356" s="23">
        <f ca="1">MIN(AB1356,'Inputs and Output'!C$55*'Inputs and Output'!C$14,'Inputs and Output'!C$14-Model!Q1356)</f>
        <v>0</v>
      </c>
      <c r="AD1356" s="23">
        <f ca="1">IF(AND(P1356="No",R1356&lt;=0),MIN('Inputs and Output'!C$15-Model!AA1356,'Inputs and Output'!C$55*'Inputs and Output'!C$14),0)</f>
        <v>0</v>
      </c>
      <c r="AE1356" s="23">
        <f t="shared" ca="1" si="450"/>
        <v>0</v>
      </c>
      <c r="AF1356" s="26">
        <f t="shared" ca="1" si="451"/>
        <v>-1.6137096500000041</v>
      </c>
      <c r="AG1356" s="26">
        <f t="shared" ca="1" si="452"/>
        <v>0</v>
      </c>
      <c r="AH1356">
        <f>'real time electricity price'!G1355</f>
        <v>14.684999999999999</v>
      </c>
      <c r="AI1356" s="20">
        <f>'real time electricity price'!H1355</f>
        <v>17.04</v>
      </c>
      <c r="AJ1356" s="23">
        <f t="shared" ca="1" si="453"/>
        <v>0</v>
      </c>
      <c r="AK1356">
        <f t="shared" ca="1" si="454"/>
        <v>460.01357683050003</v>
      </c>
      <c r="AL1356" s="1">
        <f>SLN('Inputs and Output'!$C$27,0,'Inputs and Output'!$C$31)</f>
        <v>2968.0365296803652</v>
      </c>
      <c r="AM1356" s="1">
        <f>SLN('Inputs and Output'!$C$51,0,'Inputs and Output'!$C$31)</f>
        <v>319.634703196347</v>
      </c>
      <c r="AN1356" s="15">
        <f>-'PVWatt simulated dispatch'!$B$7*'Inputs and Output'!$C$13*'Inputs and Output'!$C$29</f>
        <v>-964.6118721461188</v>
      </c>
      <c r="AO1356" s="18">
        <f>-'Inputs and Output'!$C$54*'Inputs and Output'!$C$14/(365*24)</f>
        <v>-95.890410958904113</v>
      </c>
      <c r="AP1356" s="18">
        <f t="shared" ca="1" si="455"/>
        <v>-3888.1599391512354</v>
      </c>
      <c r="AQ1356" s="9">
        <f t="shared" si="456"/>
        <v>139196000</v>
      </c>
      <c r="AR1356" s="34" cm="1">
        <f t="array" ref="AR1356">INDEX('hashrate + miner rev'!$G$3:$N$8762,Model!A1356,MATCH('Inputs and Output'!$C$22,'hashrate + miner rev'!$G$1:$N$1,0))</f>
        <v>1.39196E+20</v>
      </c>
      <c r="AS1356" cm="1">
        <f t="array" ref="AS1356">INDEX('hashrate + miner rev'!$G$3:$N$8762,Model!A1356,MATCH('Inputs and Output'!$C$22,'hashrate + miner rev'!$G$1:$N$1,0)+1)</f>
        <v>933883.74950000003</v>
      </c>
      <c r="AT1356" s="9">
        <f ca="1">IFERROR((AJ1356/('Inputs and Output'!$C$15))*('Inputs and Output'!$C$39*'Inputs and Output'!$C$40),0)</f>
        <v>0</v>
      </c>
      <c r="AU1356" s="12">
        <f t="shared" ca="1" si="457"/>
        <v>0</v>
      </c>
      <c r="AV1356" s="11">
        <f t="shared" ca="1" si="458"/>
        <v>0</v>
      </c>
      <c r="AW1356" s="13">
        <f ca="1">IF(AT1356&gt;0,('Inputs and Output'!$C$42*'Inputs and Output'!$C$15*AJ1356/('Inputs and Output'!C$36*'Inputs and Output'!C$40)),0)</f>
        <v>0</v>
      </c>
      <c r="AX1356" s="16">
        <f>SLN('Inputs and Output'!$C$45,0,'Inputs and Output'!$C$44)</f>
        <v>5575.7370345500412</v>
      </c>
      <c r="AY1356" s="14">
        <f t="shared" ca="1" si="459"/>
        <v>-5575.7370345500412</v>
      </c>
      <c r="AZ1356" s="17">
        <f t="shared" ca="1" si="460"/>
        <v>-9463.8969737012776</v>
      </c>
    </row>
    <row r="1357" spans="1:52">
      <c r="A1357">
        <v>1355</v>
      </c>
      <c r="B1357" t="str">
        <f>'hourly electricity demand texas'!B1356</f>
        <v>2/26/2020 10 a.m. CST</v>
      </c>
      <c r="C1357">
        <f>'PVWatt simulated dispatch'!K1373</f>
        <v>103983.273</v>
      </c>
      <c r="D1357">
        <f>'hourly electricity demand texas'!I1356*'Inputs and Output'!$C$20</f>
        <v>74.89</v>
      </c>
      <c r="E1357">
        <f>MIN(MAX(D1357-'Inputs and Output'!C$16,0),'Inputs and Output'!C$19-'Inputs and Output'!C$16)</f>
        <v>74.89</v>
      </c>
      <c r="F1357">
        <f>C1357*'Inputs and Output'!C$13/1000000</f>
        <v>67.589127450000007</v>
      </c>
      <c r="G1357">
        <f ca="1">IF(F1357&lt;=E1357,MIN(Q1357,E1357-F1357,'Inputs and Output'!C$14*'Inputs and Output'!C$55),0)</f>
        <v>0</v>
      </c>
      <c r="H1357">
        <f t="shared" ca="1" si="461"/>
        <v>67.589127450000007</v>
      </c>
      <c r="I1357" s="4">
        <f t="shared" ca="1" si="462"/>
        <v>-7.300872549999994</v>
      </c>
      <c r="J1357">
        <f t="shared" si="443"/>
        <v>0</v>
      </c>
      <c r="K1357">
        <f t="shared" ca="1" si="444"/>
        <v>56.11</v>
      </c>
      <c r="L1357" s="23">
        <f>AS1357/AQ1357*(1/('Inputs and Output'!C$36/'Inputs and Output'!C$39))-'Inputs and Output'!C$42</f>
        <v>95.982277382342659</v>
      </c>
      <c r="M1357" s="23">
        <f ca="1">IFERROR(AVERAGE(OFFSET(L1357,-1,0,-'Inputs and Output'!C$46)),L1357)</f>
        <v>198.24392054888597</v>
      </c>
      <c r="N1357" s="23">
        <f ca="1">_xlfn.XLOOKUP(K1357/M1357,'Battery dispatch curve multiple'!C$3:C$103,'Battery dispatch curve multiple'!A$3:A$103,,1,2)</f>
        <v>0.87000000000000055</v>
      </c>
      <c r="O1357" t="str">
        <f ca="1">IF(Q1357/'Inputs and Output'!C$14&lt;=N1357,"battery","miner")</f>
        <v>battery</v>
      </c>
      <c r="P1357" t="str">
        <f t="shared" ca="1" si="445"/>
        <v>No</v>
      </c>
      <c r="Q1357" s="26">
        <f t="shared" ca="1" si="463"/>
        <v>0</v>
      </c>
      <c r="R1357" s="23">
        <f ca="1">-(Q1357/'Inputs and Output'!C$14-N1357)*'Inputs and Output'!C$14-G1357</f>
        <v>243.60000000000016</v>
      </c>
      <c r="S1357" s="23">
        <f ca="1">IF(R1357&gt;0,MIN(R1357,'Inputs and Output'!C$55*'Inputs and Output'!C$14,Model!J1357),0)</f>
        <v>0</v>
      </c>
      <c r="T1357" s="23">
        <f t="shared" ca="1" si="446"/>
        <v>0</v>
      </c>
      <c r="U1357" s="23">
        <f ca="1">MIN('Inputs and Output'!C$15,Model!T1357)</f>
        <v>0</v>
      </c>
      <c r="V1357" s="23">
        <f t="shared" ca="1" si="447"/>
        <v>0</v>
      </c>
      <c r="W1357" s="23">
        <f ca="1">MIN(V1357+S1357,'Inputs and Output'!C$55*'Inputs and Output'!C$14,'Inputs and Output'!C$14-Model!Q1357)-S1357</f>
        <v>0</v>
      </c>
      <c r="X1357" s="23">
        <f t="shared" ca="1" si="448"/>
        <v>0</v>
      </c>
      <c r="Y1357" s="23">
        <f ca="1">IF(AND(P1357="Yes",R1357&lt;=0),MIN(-R1357,'Inputs and Output'!C$55*'Inputs and Output'!C$14-G1357),0)</f>
        <v>0</v>
      </c>
      <c r="Z1357" s="23">
        <f ca="1">MIN(Y1357,'Inputs and Output'!C$15)</f>
        <v>0</v>
      </c>
      <c r="AA1357" s="23">
        <f ca="1">IF(AND(P1357="No",R1357&lt;=0),MIN(J1357,'Inputs and Output'!C$15),0)</f>
        <v>0</v>
      </c>
      <c r="AB1357" s="23">
        <f t="shared" ca="1" si="449"/>
        <v>0</v>
      </c>
      <c r="AC1357" s="23">
        <f ca="1">MIN(AB1357,'Inputs and Output'!C$55*'Inputs and Output'!C$14,'Inputs and Output'!C$14-Model!Q1357)</f>
        <v>0</v>
      </c>
      <c r="AD1357" s="23">
        <f ca="1">IF(AND(P1357="No",R1357&lt;=0),MIN('Inputs and Output'!C$15-Model!AA1357,'Inputs and Output'!C$55*'Inputs and Output'!C$14),0)</f>
        <v>0</v>
      </c>
      <c r="AE1357" s="23">
        <f t="shared" ca="1" si="450"/>
        <v>0</v>
      </c>
      <c r="AF1357" s="26">
        <f t="shared" ca="1" si="451"/>
        <v>0</v>
      </c>
      <c r="AG1357" s="26">
        <f t="shared" ca="1" si="452"/>
        <v>0</v>
      </c>
      <c r="AH1357">
        <f>'real time electricity price'!G1356</f>
        <v>14.1525</v>
      </c>
      <c r="AI1357" s="20">
        <f>'real time electricity price'!H1356</f>
        <v>16.05</v>
      </c>
      <c r="AJ1357" s="23">
        <f t="shared" ca="1" si="453"/>
        <v>0</v>
      </c>
      <c r="AK1357">
        <f t="shared" ca="1" si="454"/>
        <v>956.55512623612503</v>
      </c>
      <c r="AL1357" s="1">
        <f>SLN('Inputs and Output'!$C$27,0,'Inputs and Output'!$C$31)</f>
        <v>2968.0365296803652</v>
      </c>
      <c r="AM1357" s="1">
        <f>SLN('Inputs and Output'!$C$51,0,'Inputs and Output'!$C$31)</f>
        <v>319.634703196347</v>
      </c>
      <c r="AN1357" s="15">
        <f>-'PVWatt simulated dispatch'!$B$7*'Inputs and Output'!$C$13*'Inputs and Output'!$C$29</f>
        <v>-964.6118721461188</v>
      </c>
      <c r="AO1357" s="18">
        <f>-'Inputs and Output'!$C$54*'Inputs and Output'!$C$14/(365*24)</f>
        <v>-95.890410958904113</v>
      </c>
      <c r="AP1357" s="18">
        <f t="shared" ca="1" si="455"/>
        <v>-3391.6183897456103</v>
      </c>
      <c r="AQ1357" s="9">
        <f t="shared" si="456"/>
        <v>97387700</v>
      </c>
      <c r="AR1357" s="34" cm="1">
        <f t="array" ref="AR1357">INDEX('hashrate + miner rev'!$G$3:$N$8762,Model!A1357,MATCH('Inputs and Output'!$C$22,'hashrate + miner rev'!$G$1:$N$1,0))</f>
        <v>9.73877E+19</v>
      </c>
      <c r="AS1357" cm="1">
        <f t="array" ref="AS1357">INDEX('hashrate + miner rev'!$G$3:$N$8762,Model!A1357,MATCH('Inputs and Output'!$C$22,'hashrate + miner rev'!$G$1:$N$1,0)+1)</f>
        <v>468358.46130000002</v>
      </c>
      <c r="AT1357" s="9">
        <f ca="1">IFERROR((AJ1357/('Inputs and Output'!$C$15))*('Inputs and Output'!$C$39*'Inputs and Output'!$C$40),0)</f>
        <v>0</v>
      </c>
      <c r="AU1357" s="12">
        <f t="shared" ca="1" si="457"/>
        <v>0</v>
      </c>
      <c r="AV1357" s="11">
        <f t="shared" ca="1" si="458"/>
        <v>0</v>
      </c>
      <c r="AW1357" s="13">
        <f ca="1">IF(AT1357&gt;0,('Inputs and Output'!$C$42*'Inputs and Output'!$C$15*AJ1357/('Inputs and Output'!C$36*'Inputs and Output'!C$40)),0)</f>
        <v>0</v>
      </c>
      <c r="AX1357" s="16">
        <f>SLN('Inputs and Output'!$C$45,0,'Inputs and Output'!$C$44)</f>
        <v>5575.7370345500412</v>
      </c>
      <c r="AY1357" s="14">
        <f t="shared" ca="1" si="459"/>
        <v>-5575.7370345500412</v>
      </c>
      <c r="AZ1357" s="17">
        <f t="shared" ca="1" si="460"/>
        <v>-8967.3554242956525</v>
      </c>
    </row>
    <row r="1358" spans="1:52">
      <c r="A1358">
        <v>1356</v>
      </c>
      <c r="B1358" t="str">
        <f>'hourly electricity demand texas'!B1357</f>
        <v>2/26/2020 11 a.m. CST</v>
      </c>
      <c r="C1358">
        <f>'PVWatt simulated dispatch'!K1374</f>
        <v>87025.68</v>
      </c>
      <c r="D1358">
        <f>'hourly electricity demand texas'!I1357*'Inputs and Output'!$C$20</f>
        <v>71.25</v>
      </c>
      <c r="E1358">
        <f>MIN(MAX(D1358-'Inputs and Output'!C$16,0),'Inputs and Output'!C$19-'Inputs and Output'!C$16)</f>
        <v>71.25</v>
      </c>
      <c r="F1358">
        <f>C1358*'Inputs and Output'!C$13/1000000</f>
        <v>56.566691999999989</v>
      </c>
      <c r="G1358">
        <f ca="1">IF(F1358&lt;=E1358,MIN(Q1358,E1358-F1358,'Inputs and Output'!C$14*'Inputs and Output'!C$55),0)</f>
        <v>0</v>
      </c>
      <c r="H1358">
        <f t="shared" ca="1" si="461"/>
        <v>56.566691999999989</v>
      </c>
      <c r="I1358" s="4">
        <f t="shared" ca="1" si="462"/>
        <v>-14.683308000000011</v>
      </c>
      <c r="J1358">
        <f t="shared" si="443"/>
        <v>0</v>
      </c>
      <c r="K1358">
        <f t="shared" ca="1" si="444"/>
        <v>56.11</v>
      </c>
      <c r="L1358" s="23">
        <f>AS1358/AQ1358*(1/('Inputs and Output'!C$36/'Inputs and Output'!C$39))-'Inputs and Output'!C$42</f>
        <v>190.55125861569144</v>
      </c>
      <c r="M1358" s="23">
        <f ca="1">IFERROR(AVERAGE(OFFSET(L1358,-1,0,-'Inputs and Output'!C$46)),L1358)</f>
        <v>196.62415046976935</v>
      </c>
      <c r="N1358" s="23">
        <f ca="1">_xlfn.XLOOKUP(K1358/M1358,'Battery dispatch curve multiple'!C$3:C$103,'Battery dispatch curve multiple'!A$3:A$103,,1,2)</f>
        <v>0.87000000000000055</v>
      </c>
      <c r="O1358" t="str">
        <f ca="1">IF(Q1358/'Inputs and Output'!C$14&lt;=N1358,"battery","miner")</f>
        <v>battery</v>
      </c>
      <c r="P1358" t="str">
        <f t="shared" ca="1" si="445"/>
        <v>No</v>
      </c>
      <c r="Q1358" s="26">
        <f t="shared" ca="1" si="463"/>
        <v>0</v>
      </c>
      <c r="R1358" s="23">
        <f ca="1">-(Q1358/'Inputs and Output'!C$14-N1358)*'Inputs and Output'!C$14-G1358</f>
        <v>243.60000000000016</v>
      </c>
      <c r="S1358" s="23">
        <f ca="1">IF(R1358&gt;0,MIN(R1358,'Inputs and Output'!C$55*'Inputs and Output'!C$14,Model!J1358),0)</f>
        <v>0</v>
      </c>
      <c r="T1358" s="23">
        <f t="shared" ca="1" si="446"/>
        <v>0</v>
      </c>
      <c r="U1358" s="23">
        <f ca="1">MIN('Inputs and Output'!C$15,Model!T1358)</f>
        <v>0</v>
      </c>
      <c r="V1358" s="23">
        <f t="shared" ca="1" si="447"/>
        <v>0</v>
      </c>
      <c r="W1358" s="23">
        <f ca="1">MIN(V1358+S1358,'Inputs and Output'!C$55*'Inputs and Output'!C$14,'Inputs and Output'!C$14-Model!Q1358)-S1358</f>
        <v>0</v>
      </c>
      <c r="X1358" s="23">
        <f t="shared" ca="1" si="448"/>
        <v>0</v>
      </c>
      <c r="Y1358" s="23">
        <f ca="1">IF(AND(P1358="Yes",R1358&lt;=0),MIN(-R1358,'Inputs and Output'!C$55*'Inputs and Output'!C$14-G1358),0)</f>
        <v>0</v>
      </c>
      <c r="Z1358" s="23">
        <f ca="1">MIN(Y1358,'Inputs and Output'!C$15)</f>
        <v>0</v>
      </c>
      <c r="AA1358" s="23">
        <f ca="1">IF(AND(P1358="No",R1358&lt;=0),MIN(J1358,'Inputs and Output'!C$15),0)</f>
        <v>0</v>
      </c>
      <c r="AB1358" s="23">
        <f t="shared" ca="1" si="449"/>
        <v>0</v>
      </c>
      <c r="AC1358" s="23">
        <f ca="1">MIN(AB1358,'Inputs and Output'!C$55*'Inputs and Output'!C$14,'Inputs and Output'!C$14-Model!Q1358)</f>
        <v>0</v>
      </c>
      <c r="AD1358" s="23">
        <f ca="1">IF(AND(P1358="No",R1358&lt;=0),MIN('Inputs and Output'!C$15-Model!AA1358,'Inputs and Output'!C$55*'Inputs and Output'!C$14),0)</f>
        <v>0</v>
      </c>
      <c r="AE1358" s="23">
        <f t="shared" ca="1" si="450"/>
        <v>0</v>
      </c>
      <c r="AF1358" s="26">
        <f t="shared" ca="1" si="451"/>
        <v>0</v>
      </c>
      <c r="AG1358" s="26">
        <f t="shared" ca="1" si="452"/>
        <v>0</v>
      </c>
      <c r="AH1358">
        <f>'real time electricity price'!G1357</f>
        <v>13.555</v>
      </c>
      <c r="AI1358" s="20">
        <f>'real time electricity price'!H1357</f>
        <v>15.5</v>
      </c>
      <c r="AJ1358" s="23">
        <f t="shared" ca="1" si="453"/>
        <v>0</v>
      </c>
      <c r="AK1358">
        <f t="shared" ca="1" si="454"/>
        <v>766.76151005999986</v>
      </c>
      <c r="AL1358" s="1">
        <f>SLN('Inputs and Output'!$C$27,0,'Inputs and Output'!$C$31)</f>
        <v>2968.0365296803652</v>
      </c>
      <c r="AM1358" s="1">
        <f>SLN('Inputs and Output'!$C$51,0,'Inputs and Output'!$C$31)</f>
        <v>319.634703196347</v>
      </c>
      <c r="AN1358" s="15">
        <f>-'PVWatt simulated dispatch'!$B$7*'Inputs and Output'!$C$13*'Inputs and Output'!$C$29</f>
        <v>-964.6118721461188</v>
      </c>
      <c r="AO1358" s="18">
        <f>-'Inputs and Output'!$C$54*'Inputs and Output'!$C$14/(365*24)</f>
        <v>-95.890410958904113</v>
      </c>
      <c r="AP1358" s="18">
        <f t="shared" ca="1" si="455"/>
        <v>-3581.4120059217348</v>
      </c>
      <c r="AQ1358" s="9">
        <f t="shared" si="456"/>
        <v>96926500</v>
      </c>
      <c r="AR1358" s="34" cm="1">
        <f t="array" ref="AR1358">INDEX('hashrate + miner rev'!$G$3:$N$8762,Model!A1358,MATCH('Inputs and Output'!$C$22,'hashrate + miner rev'!$G$1:$N$1,0))</f>
        <v>9.69265E+19</v>
      </c>
      <c r="AS1358" cm="1">
        <f t="array" ref="AS1358">INDEX('hashrate + miner rev'!$G$3:$N$8762,Model!A1358,MATCH('Inputs and Output'!$C$22,'hashrate + miner rev'!$G$1:$N$1,0)+1)</f>
        <v>816050.20400000003</v>
      </c>
      <c r="AT1358" s="9">
        <f ca="1">IFERROR((AJ1358/('Inputs and Output'!$C$15))*('Inputs and Output'!$C$39*'Inputs and Output'!$C$40),0)</f>
        <v>0</v>
      </c>
      <c r="AU1358" s="12">
        <f t="shared" ca="1" si="457"/>
        <v>0</v>
      </c>
      <c r="AV1358" s="11">
        <f t="shared" ca="1" si="458"/>
        <v>0</v>
      </c>
      <c r="AW1358" s="13">
        <f ca="1">IF(AT1358&gt;0,('Inputs and Output'!$C$42*'Inputs and Output'!$C$15*AJ1358/('Inputs and Output'!C$36*'Inputs and Output'!C$40)),0)</f>
        <v>0</v>
      </c>
      <c r="AX1358" s="16">
        <f>SLN('Inputs and Output'!$C$45,0,'Inputs and Output'!$C$44)</f>
        <v>5575.7370345500412</v>
      </c>
      <c r="AY1358" s="14">
        <f t="shared" ca="1" si="459"/>
        <v>-5575.7370345500412</v>
      </c>
      <c r="AZ1358" s="17">
        <f t="shared" ca="1" si="460"/>
        <v>-9157.149040471777</v>
      </c>
    </row>
    <row r="1359" spans="1:52">
      <c r="A1359">
        <v>1357</v>
      </c>
      <c r="B1359" t="str">
        <f>'hourly electricity demand texas'!B1358</f>
        <v>2/26/2020 12 p.m. CST</v>
      </c>
      <c r="C1359">
        <f>'PVWatt simulated dispatch'!K1375</f>
        <v>80444.343999999997</v>
      </c>
      <c r="D1359">
        <f>'hourly electricity demand texas'!I1358*'Inputs and Output'!$C$20</f>
        <v>67.87</v>
      </c>
      <c r="E1359">
        <f>MIN(MAX(D1359-'Inputs and Output'!C$16,0),'Inputs and Output'!C$19-'Inputs and Output'!C$16)</f>
        <v>67.87</v>
      </c>
      <c r="F1359">
        <f>C1359*'Inputs and Output'!C$13/1000000</f>
        <v>52.288823600000001</v>
      </c>
      <c r="G1359">
        <f ca="1">IF(F1359&lt;=E1359,MIN(Q1359,E1359-F1359,'Inputs and Output'!C$14*'Inputs and Output'!C$55),0)</f>
        <v>0</v>
      </c>
      <c r="H1359">
        <f t="shared" ca="1" si="461"/>
        <v>52.288823600000001</v>
      </c>
      <c r="I1359" s="4">
        <f t="shared" ca="1" si="462"/>
        <v>-15.581176400000004</v>
      </c>
      <c r="J1359">
        <f t="shared" si="443"/>
        <v>0</v>
      </c>
      <c r="K1359">
        <f t="shared" ca="1" si="444"/>
        <v>56.11</v>
      </c>
      <c r="L1359" s="23">
        <f>AS1359/AQ1359*(1/('Inputs and Output'!C$36/'Inputs and Output'!C$39))-'Inputs and Output'!C$42</f>
        <v>24.173288609047539</v>
      </c>
      <c r="M1359" s="23">
        <f ca="1">IFERROR(AVERAGE(OFFSET(L1359,-1,0,-'Inputs and Output'!C$46)),L1359)</f>
        <v>196.84889757911978</v>
      </c>
      <c r="N1359" s="23">
        <f ca="1">_xlfn.XLOOKUP(K1359/M1359,'Battery dispatch curve multiple'!C$3:C$103,'Battery dispatch curve multiple'!A$3:A$103,,1,2)</f>
        <v>0.87000000000000055</v>
      </c>
      <c r="O1359" t="str">
        <f ca="1">IF(Q1359/'Inputs and Output'!C$14&lt;=N1359,"battery","miner")</f>
        <v>battery</v>
      </c>
      <c r="P1359" t="str">
        <f t="shared" ca="1" si="445"/>
        <v>No</v>
      </c>
      <c r="Q1359" s="26">
        <f t="shared" ca="1" si="463"/>
        <v>0</v>
      </c>
      <c r="R1359" s="23">
        <f ca="1">-(Q1359/'Inputs and Output'!C$14-N1359)*'Inputs and Output'!C$14-G1359</f>
        <v>243.60000000000016</v>
      </c>
      <c r="S1359" s="23">
        <f ca="1">IF(R1359&gt;0,MIN(R1359,'Inputs and Output'!C$55*'Inputs and Output'!C$14,Model!J1359),0)</f>
        <v>0</v>
      </c>
      <c r="T1359" s="23">
        <f t="shared" ca="1" si="446"/>
        <v>0</v>
      </c>
      <c r="U1359" s="23">
        <f ca="1">MIN('Inputs and Output'!C$15,Model!T1359)</f>
        <v>0</v>
      </c>
      <c r="V1359" s="23">
        <f t="shared" ca="1" si="447"/>
        <v>0</v>
      </c>
      <c r="W1359" s="23">
        <f ca="1">MIN(V1359+S1359,'Inputs and Output'!C$55*'Inputs and Output'!C$14,'Inputs and Output'!C$14-Model!Q1359)-S1359</f>
        <v>0</v>
      </c>
      <c r="X1359" s="23">
        <f t="shared" ca="1" si="448"/>
        <v>0</v>
      </c>
      <c r="Y1359" s="23">
        <f ca="1">IF(AND(P1359="Yes",R1359&lt;=0),MIN(-R1359,'Inputs and Output'!C$55*'Inputs and Output'!C$14-G1359),0)</f>
        <v>0</v>
      </c>
      <c r="Z1359" s="23">
        <f ca="1">MIN(Y1359,'Inputs and Output'!C$15)</f>
        <v>0</v>
      </c>
      <c r="AA1359" s="23">
        <f ca="1">IF(AND(P1359="No",R1359&lt;=0),MIN(J1359,'Inputs and Output'!C$15),0)</f>
        <v>0</v>
      </c>
      <c r="AB1359" s="23">
        <f t="shared" ca="1" si="449"/>
        <v>0</v>
      </c>
      <c r="AC1359" s="23">
        <f ca="1">MIN(AB1359,'Inputs and Output'!C$55*'Inputs and Output'!C$14,'Inputs and Output'!C$14-Model!Q1359)</f>
        <v>0</v>
      </c>
      <c r="AD1359" s="23">
        <f ca="1">IF(AND(P1359="No",R1359&lt;=0),MIN('Inputs and Output'!C$15-Model!AA1359,'Inputs and Output'!C$55*'Inputs and Output'!C$14),0)</f>
        <v>0</v>
      </c>
      <c r="AE1359" s="23">
        <f t="shared" ca="1" si="450"/>
        <v>0</v>
      </c>
      <c r="AF1359" s="26">
        <f t="shared" ca="1" si="451"/>
        <v>0</v>
      </c>
      <c r="AG1359" s="26">
        <f t="shared" ca="1" si="452"/>
        <v>0</v>
      </c>
      <c r="AH1359">
        <f>'real time electricity price'!G1358</f>
        <v>12.815</v>
      </c>
      <c r="AI1359" s="20">
        <f>'real time electricity price'!H1358</f>
        <v>15.99</v>
      </c>
      <c r="AJ1359" s="23">
        <f t="shared" ca="1" si="453"/>
        <v>0</v>
      </c>
      <c r="AK1359">
        <f t="shared" ca="1" si="454"/>
        <v>670.08127443399997</v>
      </c>
      <c r="AL1359" s="1">
        <f>SLN('Inputs and Output'!$C$27,0,'Inputs and Output'!$C$31)</f>
        <v>2968.0365296803652</v>
      </c>
      <c r="AM1359" s="1">
        <f>SLN('Inputs and Output'!$C$51,0,'Inputs and Output'!$C$31)</f>
        <v>319.634703196347</v>
      </c>
      <c r="AN1359" s="15">
        <f>-'PVWatt simulated dispatch'!$B$7*'Inputs and Output'!$C$13*'Inputs and Output'!$C$29</f>
        <v>-964.6118721461188</v>
      </c>
      <c r="AO1359" s="18">
        <f>-'Inputs and Output'!$C$54*'Inputs and Output'!$C$14/(365*24)</f>
        <v>-95.890410958904113</v>
      </c>
      <c r="AP1359" s="18">
        <f t="shared" ca="1" si="455"/>
        <v>-3678.0922415477353</v>
      </c>
      <c r="AQ1359" s="9">
        <f t="shared" si="456"/>
        <v>113012000</v>
      </c>
      <c r="AR1359" s="34" cm="1">
        <f t="array" ref="AR1359">INDEX('hashrate + miner rev'!$G$3:$N$8762,Model!A1359,MATCH('Inputs and Output'!$C$22,'hashrate + miner rev'!$G$1:$N$1,0))</f>
        <v>1.13012E+20</v>
      </c>
      <c r="AS1359" cm="1">
        <f t="array" ref="AS1359">INDEX('hashrate + miner rev'!$G$3:$N$8762,Model!A1359,MATCH('Inputs and Output'!$C$22,'hashrate + miner rev'!$G$1:$N$1,0)+1)</f>
        <v>233708.53210000001</v>
      </c>
      <c r="AT1359" s="9">
        <f ca="1">IFERROR((AJ1359/('Inputs and Output'!$C$15))*('Inputs and Output'!$C$39*'Inputs and Output'!$C$40),0)</f>
        <v>0</v>
      </c>
      <c r="AU1359" s="12">
        <f t="shared" ca="1" si="457"/>
        <v>0</v>
      </c>
      <c r="AV1359" s="11">
        <f t="shared" ca="1" si="458"/>
        <v>0</v>
      </c>
      <c r="AW1359" s="13">
        <f ca="1">IF(AT1359&gt;0,('Inputs and Output'!$C$42*'Inputs and Output'!$C$15*AJ1359/('Inputs and Output'!C$36*'Inputs and Output'!C$40)),0)</f>
        <v>0</v>
      </c>
      <c r="AX1359" s="16">
        <f>SLN('Inputs and Output'!$C$45,0,'Inputs and Output'!$C$44)</f>
        <v>5575.7370345500412</v>
      </c>
      <c r="AY1359" s="14">
        <f t="shared" ca="1" si="459"/>
        <v>-5575.7370345500412</v>
      </c>
      <c r="AZ1359" s="17">
        <f t="shared" ca="1" si="460"/>
        <v>-9253.8292760977765</v>
      </c>
    </row>
    <row r="1360" spans="1:52">
      <c r="A1360">
        <v>1358</v>
      </c>
      <c r="B1360" t="str">
        <f>'hourly electricity demand texas'!B1359</f>
        <v>2/26/2020 1 p.m. CST</v>
      </c>
      <c r="C1360">
        <f>'PVWatt simulated dispatch'!K1376</f>
        <v>112616.227</v>
      </c>
      <c r="D1360">
        <f>'hourly electricity demand texas'!I1359*'Inputs and Output'!$C$20</f>
        <v>64.66</v>
      </c>
      <c r="E1360">
        <f>MIN(MAX(D1360-'Inputs and Output'!C$16,0),'Inputs and Output'!C$19-'Inputs and Output'!C$16)</f>
        <v>64.66</v>
      </c>
      <c r="F1360">
        <f>C1360*'Inputs and Output'!C$13/1000000</f>
        <v>73.200547549999996</v>
      </c>
      <c r="G1360">
        <f>IF(F1360&lt;=E1360,MIN(Q1360,E1360-F1360,'Inputs and Output'!C$14*'Inputs and Output'!C$55),0)</f>
        <v>0</v>
      </c>
      <c r="H1360">
        <f t="shared" si="461"/>
        <v>64.66</v>
      </c>
      <c r="I1360" s="4">
        <f t="shared" si="462"/>
        <v>0</v>
      </c>
      <c r="J1360">
        <f t="shared" si="443"/>
        <v>8.5405475499999994</v>
      </c>
      <c r="K1360">
        <f t="shared" ca="1" si="444"/>
        <v>56.11</v>
      </c>
      <c r="L1360" s="23">
        <f>AS1360/AQ1360*(1/('Inputs and Output'!C$36/'Inputs and Output'!C$39))-'Inputs and Output'!C$42</f>
        <v>225.82819714960291</v>
      </c>
      <c r="M1360" s="23">
        <f ca="1">IFERROR(AVERAGE(OFFSET(L1360,-1,0,-'Inputs and Output'!C$46)),L1360)</f>
        <v>180.55343497973732</v>
      </c>
      <c r="N1360" s="23">
        <f ca="1">_xlfn.XLOOKUP(K1360/M1360,'Battery dispatch curve multiple'!C$3:C$103,'Battery dispatch curve multiple'!A$3:A$103,,1,2)</f>
        <v>0.88000000000000056</v>
      </c>
      <c r="O1360" t="str">
        <f ca="1">IF(Q1360/'Inputs and Output'!C$14&lt;=N1360,"battery","miner")</f>
        <v>battery</v>
      </c>
      <c r="P1360" t="str">
        <f t="shared" si="445"/>
        <v>No</v>
      </c>
      <c r="Q1360" s="26">
        <f t="shared" ca="1" si="463"/>
        <v>0</v>
      </c>
      <c r="R1360" s="23">
        <f ca="1">-(Q1360/'Inputs and Output'!C$14-N1360)*'Inputs and Output'!C$14-G1360</f>
        <v>246.40000000000015</v>
      </c>
      <c r="S1360" s="23">
        <f ca="1">IF(R1360&gt;0,MIN(R1360,'Inputs and Output'!C$55*'Inputs and Output'!C$14,Model!J1360),0)</f>
        <v>8.5405475499999994</v>
      </c>
      <c r="T1360" s="23">
        <f t="shared" ca="1" si="446"/>
        <v>0</v>
      </c>
      <c r="U1360" s="23">
        <f ca="1">MIN('Inputs and Output'!C$15,Model!T1360)</f>
        <v>0</v>
      </c>
      <c r="V1360" s="23">
        <f t="shared" ca="1" si="447"/>
        <v>0</v>
      </c>
      <c r="W1360" s="23">
        <f ca="1">MIN(V1360+S1360,'Inputs and Output'!C$55*'Inputs and Output'!C$14,'Inputs and Output'!C$14-Model!Q1360)-S1360</f>
        <v>0</v>
      </c>
      <c r="X1360" s="23">
        <f t="shared" ca="1" si="448"/>
        <v>0</v>
      </c>
      <c r="Y1360" s="23">
        <f ca="1">IF(AND(P1360="Yes",R1360&lt;=0),MIN(-R1360,'Inputs and Output'!C$55*'Inputs and Output'!C$14-G1360),0)</f>
        <v>0</v>
      </c>
      <c r="Z1360" s="23">
        <f ca="1">MIN(Y1360,'Inputs and Output'!C$15)</f>
        <v>0</v>
      </c>
      <c r="AA1360" s="23">
        <f ca="1">IF(AND(P1360="No",R1360&lt;=0),MIN(J1360,'Inputs and Output'!C$15),0)</f>
        <v>0</v>
      </c>
      <c r="AB1360" s="23">
        <f t="shared" ca="1" si="449"/>
        <v>0</v>
      </c>
      <c r="AC1360" s="23">
        <f ca="1">MIN(AB1360,'Inputs and Output'!C$55*'Inputs and Output'!C$14,'Inputs and Output'!C$14-Model!Q1360)</f>
        <v>0</v>
      </c>
      <c r="AD1360" s="23">
        <f ca="1">IF(AND(P1360="No",R1360&lt;=0),MIN('Inputs and Output'!C$15-Model!AA1360,'Inputs and Output'!C$55*'Inputs and Output'!C$14),0)</f>
        <v>0</v>
      </c>
      <c r="AE1360" s="23">
        <f t="shared" ca="1" si="450"/>
        <v>0</v>
      </c>
      <c r="AF1360" s="26">
        <f t="shared" ca="1" si="451"/>
        <v>8.5405475499999994</v>
      </c>
      <c r="AG1360" s="26">
        <f t="shared" ca="1" si="452"/>
        <v>0</v>
      </c>
      <c r="AH1360">
        <f>'real time electricity price'!G1359</f>
        <v>11.9375</v>
      </c>
      <c r="AI1360" s="20">
        <f>'real time electricity price'!H1359</f>
        <v>15.11</v>
      </c>
      <c r="AJ1360" s="23">
        <f t="shared" ca="1" si="453"/>
        <v>0</v>
      </c>
      <c r="AK1360">
        <f t="shared" si="454"/>
        <v>771.87874999999997</v>
      </c>
      <c r="AL1360" s="1">
        <f>SLN('Inputs and Output'!$C$27,0,'Inputs and Output'!$C$31)</f>
        <v>2968.0365296803652</v>
      </c>
      <c r="AM1360" s="1">
        <f>SLN('Inputs and Output'!$C$51,0,'Inputs and Output'!$C$31)</f>
        <v>319.634703196347</v>
      </c>
      <c r="AN1360" s="15">
        <f>-'PVWatt simulated dispatch'!$B$7*'Inputs and Output'!$C$13*'Inputs and Output'!$C$29</f>
        <v>-964.6118721461188</v>
      </c>
      <c r="AO1360" s="18">
        <f>-'Inputs and Output'!$C$54*'Inputs and Output'!$C$14/(365*24)</f>
        <v>-95.890410958904113</v>
      </c>
      <c r="AP1360" s="18">
        <f t="shared" si="455"/>
        <v>-3576.2947659817355</v>
      </c>
      <c r="AQ1360" s="9">
        <f t="shared" si="456"/>
        <v>97216900</v>
      </c>
      <c r="AR1360" s="34" cm="1">
        <f t="array" ref="AR1360">INDEX('hashrate + miner rev'!$G$3:$N$8762,Model!A1360,MATCH('Inputs and Output'!$C$22,'hashrate + miner rev'!$G$1:$N$1,0))</f>
        <v>9.72169E+19</v>
      </c>
      <c r="AS1360" cm="1">
        <f t="array" ref="AS1360">INDEX('hashrate + miner rev'!$G$3:$N$8762,Model!A1360,MATCH('Inputs and Output'!$C$22,'hashrate + miner rev'!$G$1:$N$1,0)+1)</f>
        <v>949412.5871</v>
      </c>
      <c r="AT1360" s="9">
        <f ca="1">IFERROR((AJ1360/('Inputs and Output'!$C$15))*('Inputs and Output'!$C$39*'Inputs and Output'!$C$40),0)</f>
        <v>0</v>
      </c>
      <c r="AU1360" s="12">
        <f t="shared" ca="1" si="457"/>
        <v>0</v>
      </c>
      <c r="AV1360" s="11">
        <f t="shared" ca="1" si="458"/>
        <v>0</v>
      </c>
      <c r="AW1360" s="13">
        <f ca="1">IF(AT1360&gt;0,('Inputs and Output'!$C$42*'Inputs and Output'!$C$15*AJ1360/('Inputs and Output'!C$36*'Inputs and Output'!C$40)),0)</f>
        <v>0</v>
      </c>
      <c r="AX1360" s="16">
        <f>SLN('Inputs and Output'!$C$45,0,'Inputs and Output'!$C$44)</f>
        <v>5575.7370345500412</v>
      </c>
      <c r="AY1360" s="14">
        <f t="shared" ca="1" si="459"/>
        <v>-5575.7370345500412</v>
      </c>
      <c r="AZ1360" s="17">
        <f t="shared" ca="1" si="460"/>
        <v>-9152.0318005317768</v>
      </c>
    </row>
    <row r="1361" spans="1:52">
      <c r="A1361">
        <v>1359</v>
      </c>
      <c r="B1361" t="str">
        <f>'hourly electricity demand texas'!B1360</f>
        <v>2/26/2020 2 p.m. CST</v>
      </c>
      <c r="C1361">
        <f>'PVWatt simulated dispatch'!K1377</f>
        <v>263570.65600000002</v>
      </c>
      <c r="D1361">
        <f>'hourly electricity demand texas'!I1360*'Inputs and Output'!$C$20</f>
        <v>62.58</v>
      </c>
      <c r="E1361">
        <f>MIN(MAX(D1361-'Inputs and Output'!C$16,0),'Inputs and Output'!C$19-'Inputs and Output'!C$16)</f>
        <v>62.58</v>
      </c>
      <c r="F1361">
        <f>C1361*'Inputs and Output'!C$13/1000000</f>
        <v>171.32092640000002</v>
      </c>
      <c r="G1361">
        <f>IF(F1361&lt;=E1361,MIN(Q1361,E1361-F1361,'Inputs and Output'!C$14*'Inputs and Output'!C$55),0)</f>
        <v>0</v>
      </c>
      <c r="H1361">
        <f t="shared" si="461"/>
        <v>62.58</v>
      </c>
      <c r="I1361" s="4">
        <f t="shared" si="462"/>
        <v>0</v>
      </c>
      <c r="J1361">
        <f t="shared" si="443"/>
        <v>108.74092640000002</v>
      </c>
      <c r="K1361">
        <f t="shared" ca="1" si="444"/>
        <v>56.11</v>
      </c>
      <c r="L1361" s="23">
        <f>AS1361/AQ1361*(1/('Inputs and Output'!C$36/'Inputs and Output'!C$39))-'Inputs and Output'!C$42</f>
        <v>284.12420616809533</v>
      </c>
      <c r="M1361" s="23">
        <f ca="1">IFERROR(AVERAGE(OFFSET(L1361,-1,0,-'Inputs and Output'!C$46)),L1361)</f>
        <v>179.23825859381989</v>
      </c>
      <c r="N1361" s="23">
        <f ca="1">_xlfn.XLOOKUP(K1361/M1361,'Battery dispatch curve multiple'!C$3:C$103,'Battery dispatch curve multiple'!A$3:A$103,,1,2)</f>
        <v>0.88000000000000056</v>
      </c>
      <c r="O1361" t="str">
        <f ca="1">IF(Q1361/'Inputs and Output'!C$14&lt;=N1361,"battery","miner")</f>
        <v>battery</v>
      </c>
      <c r="P1361" t="str">
        <f t="shared" si="445"/>
        <v>No</v>
      </c>
      <c r="Q1361" s="26">
        <f t="shared" ca="1" si="463"/>
        <v>8.5405475499999994</v>
      </c>
      <c r="R1361" s="23">
        <f ca="1">-(Q1361/'Inputs and Output'!C$14-N1361)*'Inputs and Output'!C$14-G1361</f>
        <v>237.85945245000013</v>
      </c>
      <c r="S1361" s="23">
        <f ca="1">IF(R1361&gt;0,MIN(R1361,'Inputs and Output'!C$55*'Inputs and Output'!C$14,Model!J1361),0)</f>
        <v>70</v>
      </c>
      <c r="T1361" s="23">
        <f t="shared" ca="1" si="446"/>
        <v>38.740926400000021</v>
      </c>
      <c r="U1361" s="23">
        <f ca="1">MIN('Inputs and Output'!C$15,Model!T1361)</f>
        <v>38.740926400000021</v>
      </c>
      <c r="V1361" s="23">
        <f t="shared" ca="1" si="447"/>
        <v>0</v>
      </c>
      <c r="W1361" s="23">
        <f ca="1">MIN(V1361+S1361,'Inputs and Output'!C$55*'Inputs and Output'!C$14,'Inputs and Output'!C$14-Model!Q1361)-S1361</f>
        <v>0</v>
      </c>
      <c r="X1361" s="23">
        <f t="shared" ca="1" si="448"/>
        <v>0</v>
      </c>
      <c r="Y1361" s="23">
        <f ca="1">IF(AND(P1361="Yes",R1361&lt;=0),MIN(-R1361,'Inputs and Output'!C$55*'Inputs and Output'!C$14-G1361),0)</f>
        <v>0</v>
      </c>
      <c r="Z1361" s="23">
        <f ca="1">MIN(Y1361,'Inputs and Output'!C$15)</f>
        <v>0</v>
      </c>
      <c r="AA1361" s="23">
        <f ca="1">IF(AND(P1361="No",R1361&lt;=0),MIN(J1361,'Inputs and Output'!C$15),0)</f>
        <v>0</v>
      </c>
      <c r="AB1361" s="23">
        <f t="shared" ca="1" si="449"/>
        <v>0</v>
      </c>
      <c r="AC1361" s="23">
        <f ca="1">MIN(AB1361,'Inputs and Output'!C$55*'Inputs and Output'!C$14,'Inputs and Output'!C$14-Model!Q1361)</f>
        <v>0</v>
      </c>
      <c r="AD1361" s="23">
        <f ca="1">IF(AND(P1361="No",R1361&lt;=0),MIN('Inputs and Output'!C$15-Model!AA1361,'Inputs and Output'!C$55*'Inputs and Output'!C$14),0)</f>
        <v>0</v>
      </c>
      <c r="AE1361" s="23">
        <f t="shared" ca="1" si="450"/>
        <v>0</v>
      </c>
      <c r="AF1361" s="26">
        <f t="shared" ca="1" si="451"/>
        <v>70</v>
      </c>
      <c r="AG1361" s="26">
        <f t="shared" ca="1" si="452"/>
        <v>0</v>
      </c>
      <c r="AH1361">
        <f>'real time electricity price'!G1360</f>
        <v>10.942500000000001</v>
      </c>
      <c r="AI1361" s="20">
        <f>'real time electricity price'!H1360</f>
        <v>15.62</v>
      </c>
      <c r="AJ1361" s="23">
        <f t="shared" ca="1" si="453"/>
        <v>38.740926400000021</v>
      </c>
      <c r="AK1361">
        <f t="shared" si="454"/>
        <v>684.78165000000001</v>
      </c>
      <c r="AL1361" s="1">
        <f>SLN('Inputs and Output'!$C$27,0,'Inputs and Output'!$C$31)</f>
        <v>2968.0365296803652</v>
      </c>
      <c r="AM1361" s="1">
        <f>SLN('Inputs and Output'!$C$51,0,'Inputs and Output'!$C$31)</f>
        <v>319.634703196347</v>
      </c>
      <c r="AN1361" s="15">
        <f>-'PVWatt simulated dispatch'!$B$7*'Inputs and Output'!$C$13*'Inputs and Output'!$C$29</f>
        <v>-964.6118721461188</v>
      </c>
      <c r="AO1361" s="18">
        <f>-'Inputs and Output'!$C$54*'Inputs and Output'!$C$14/(365*24)</f>
        <v>-95.890410958904113</v>
      </c>
      <c r="AP1361" s="18">
        <f t="shared" si="455"/>
        <v>-3663.3918659817355</v>
      </c>
      <c r="AQ1361" s="9">
        <f t="shared" si="456"/>
        <v>67700500</v>
      </c>
      <c r="AR1361" s="34" cm="1">
        <f t="array" ref="AR1361">INDEX('hashrate + miner rev'!$G$3:$N$8762,Model!A1361,MATCH('Inputs and Output'!$C$22,'hashrate + miner rev'!$G$1:$N$1,0))</f>
        <v>6.77005E+19</v>
      </c>
      <c r="AS1361" cm="1">
        <f t="array" ref="AS1361">INDEX('hashrate + miner rev'!$G$3:$N$8762,Model!A1361,MATCH('Inputs and Output'!$C$22,'hashrate + miner rev'!$G$1:$N$1,0)+1)</f>
        <v>811816.89760000003</v>
      </c>
      <c r="AT1361" s="9">
        <f ca="1">IFERROR((AJ1361/('Inputs and Output'!$C$15))*('Inputs and Output'!$C$39*'Inputs and Output'!$C$40),0)</f>
        <v>1014857.8028512084</v>
      </c>
      <c r="AU1361" s="12">
        <f t="shared" ca="1" si="457"/>
        <v>1.4990403362622261E-2</v>
      </c>
      <c r="AV1361" s="11">
        <f t="shared" ca="1" si="458"/>
        <v>12169.462751616613</v>
      </c>
      <c r="AW1361" s="13">
        <f ca="1">IF(AT1361&gt;0,('Inputs and Output'!$C$42*'Inputs and Output'!$C$15*AJ1361/('Inputs and Output'!C$36*'Inputs and Output'!C$40)),0)</f>
        <v>1162.2277920000008</v>
      </c>
      <c r="AX1361" s="16">
        <f>SLN('Inputs and Output'!$C$45,0,'Inputs and Output'!$C$44)</f>
        <v>5575.7370345500412</v>
      </c>
      <c r="AY1361" s="14">
        <f t="shared" ca="1" si="459"/>
        <v>5431.4979250665701</v>
      </c>
      <c r="AZ1361" s="17">
        <f t="shared" ca="1" si="460"/>
        <v>1768.1060590848347</v>
      </c>
    </row>
    <row r="1362" spans="1:52">
      <c r="A1362">
        <v>1360</v>
      </c>
      <c r="B1362" t="str">
        <f>'hourly electricity demand texas'!B1361</f>
        <v>2/26/2020 3 p.m. CST</v>
      </c>
      <c r="C1362">
        <f>'PVWatt simulated dispatch'!K1378</f>
        <v>239137.40599999999</v>
      </c>
      <c r="D1362">
        <f>'hourly electricity demand texas'!I1361*'Inputs and Output'!$C$20</f>
        <v>60.96</v>
      </c>
      <c r="E1362">
        <f>MIN(MAX(D1362-'Inputs and Output'!C$16,0),'Inputs and Output'!C$19-'Inputs and Output'!C$16)</f>
        <v>60.96</v>
      </c>
      <c r="F1362">
        <f>C1362*'Inputs and Output'!C$13/1000000</f>
        <v>155.4393139</v>
      </c>
      <c r="G1362">
        <f>IF(F1362&lt;=E1362,MIN(Q1362,E1362-F1362,'Inputs and Output'!C$14*'Inputs and Output'!C$55),0)</f>
        <v>0</v>
      </c>
      <c r="H1362">
        <f t="shared" si="461"/>
        <v>60.96</v>
      </c>
      <c r="I1362" s="4">
        <f t="shared" si="462"/>
        <v>0</v>
      </c>
      <c r="J1362">
        <f t="shared" si="443"/>
        <v>94.479313899999994</v>
      </c>
      <c r="K1362">
        <f t="shared" ca="1" si="444"/>
        <v>56.11</v>
      </c>
      <c r="L1362" s="23">
        <f>AS1362/AQ1362*(1/('Inputs and Output'!C$36/'Inputs and Output'!C$39))-'Inputs and Output'!C$42</f>
        <v>68.737087662376027</v>
      </c>
      <c r="M1362" s="23">
        <f ca="1">IFERROR(AVERAGE(OFFSET(L1362,-1,0,-'Inputs and Output'!C$46)),L1362)</f>
        <v>186.42215142057606</v>
      </c>
      <c r="N1362" s="23">
        <f ca="1">_xlfn.XLOOKUP(K1362/M1362,'Battery dispatch curve multiple'!C$3:C$103,'Battery dispatch curve multiple'!A$3:A$103,,1,2)</f>
        <v>0.87000000000000055</v>
      </c>
      <c r="O1362" t="str">
        <f ca="1">IF(Q1362/'Inputs and Output'!C$14&lt;=N1362,"battery","miner")</f>
        <v>battery</v>
      </c>
      <c r="P1362" t="str">
        <f t="shared" si="445"/>
        <v>No</v>
      </c>
      <c r="Q1362" s="26">
        <f t="shared" ca="1" si="463"/>
        <v>78.540547549999999</v>
      </c>
      <c r="R1362" s="23">
        <f ca="1">-(Q1362/'Inputs and Output'!C$14-N1362)*'Inputs and Output'!C$14-G1362</f>
        <v>165.05945245000018</v>
      </c>
      <c r="S1362" s="23">
        <f ca="1">IF(R1362&gt;0,MIN(R1362,'Inputs and Output'!C$55*'Inputs and Output'!C$14,Model!J1362),0)</f>
        <v>70</v>
      </c>
      <c r="T1362" s="23">
        <f t="shared" ca="1" si="446"/>
        <v>24.479313899999994</v>
      </c>
      <c r="U1362" s="23">
        <f ca="1">MIN('Inputs and Output'!C$15,Model!T1362)</f>
        <v>24.479313899999994</v>
      </c>
      <c r="V1362" s="23">
        <f t="shared" ca="1" si="447"/>
        <v>0</v>
      </c>
      <c r="W1362" s="23">
        <f ca="1">MIN(V1362+S1362,'Inputs and Output'!C$55*'Inputs and Output'!C$14,'Inputs and Output'!C$14-Model!Q1362)-S1362</f>
        <v>0</v>
      </c>
      <c r="X1362" s="23">
        <f t="shared" ca="1" si="448"/>
        <v>0</v>
      </c>
      <c r="Y1362" s="23">
        <f ca="1">IF(AND(P1362="Yes",R1362&lt;=0),MIN(-R1362,'Inputs and Output'!C$55*'Inputs and Output'!C$14-G1362),0)</f>
        <v>0</v>
      </c>
      <c r="Z1362" s="23">
        <f ca="1">MIN(Y1362,'Inputs and Output'!C$15)</f>
        <v>0</v>
      </c>
      <c r="AA1362" s="23">
        <f ca="1">IF(AND(P1362="No",R1362&lt;=0),MIN(J1362,'Inputs and Output'!C$15),0)</f>
        <v>0</v>
      </c>
      <c r="AB1362" s="23">
        <f t="shared" ca="1" si="449"/>
        <v>0</v>
      </c>
      <c r="AC1362" s="23">
        <f ca="1">MIN(AB1362,'Inputs and Output'!C$55*'Inputs and Output'!C$14,'Inputs and Output'!C$14-Model!Q1362)</f>
        <v>0</v>
      </c>
      <c r="AD1362" s="23">
        <f ca="1">IF(AND(P1362="No",R1362&lt;=0),MIN('Inputs and Output'!C$15-Model!AA1362,'Inputs and Output'!C$55*'Inputs and Output'!C$14),0)</f>
        <v>0</v>
      </c>
      <c r="AE1362" s="23">
        <f t="shared" ca="1" si="450"/>
        <v>0</v>
      </c>
      <c r="AF1362" s="26">
        <f t="shared" ca="1" si="451"/>
        <v>70</v>
      </c>
      <c r="AG1362" s="26">
        <f t="shared" ca="1" si="452"/>
        <v>0</v>
      </c>
      <c r="AH1362">
        <f>'real time electricity price'!G1361</f>
        <v>9.7274999999999991</v>
      </c>
      <c r="AI1362" s="20">
        <f>'real time electricity price'!H1361</f>
        <v>14.68</v>
      </c>
      <c r="AJ1362" s="23">
        <f t="shared" ca="1" si="453"/>
        <v>24.479313899999994</v>
      </c>
      <c r="AK1362">
        <f t="shared" si="454"/>
        <v>592.98839999999996</v>
      </c>
      <c r="AL1362" s="1">
        <f>SLN('Inputs and Output'!$C$27,0,'Inputs and Output'!$C$31)</f>
        <v>2968.0365296803652</v>
      </c>
      <c r="AM1362" s="1">
        <f>SLN('Inputs and Output'!$C$51,0,'Inputs and Output'!$C$31)</f>
        <v>319.634703196347</v>
      </c>
      <c r="AN1362" s="15">
        <f>-'PVWatt simulated dispatch'!$B$7*'Inputs and Output'!$C$13*'Inputs and Output'!$C$29</f>
        <v>-964.6118721461188</v>
      </c>
      <c r="AO1362" s="18">
        <f>-'Inputs and Output'!$C$54*'Inputs and Output'!$C$14/(365*24)</f>
        <v>-95.890410958904113</v>
      </c>
      <c r="AP1362" s="18">
        <f t="shared" si="455"/>
        <v>-3755.1851159817352</v>
      </c>
      <c r="AQ1362" s="9">
        <f t="shared" si="456"/>
        <v>153262000</v>
      </c>
      <c r="AR1362" s="34" cm="1">
        <f t="array" ref="AR1362">INDEX('hashrate + miner rev'!$G$3:$N$8762,Model!A1362,MATCH('Inputs and Output'!$C$22,'hashrate + miner rev'!$G$1:$N$1,0))</f>
        <v>1.53262E+20</v>
      </c>
      <c r="AS1362" cm="1">
        <f t="array" ref="AS1362">INDEX('hashrate + miner rev'!$G$3:$N$8762,Model!A1362,MATCH('Inputs and Output'!$C$22,'hashrate + miner rev'!$G$1:$N$1,0)+1)</f>
        <v>577669.72629999998</v>
      </c>
      <c r="AT1362" s="9">
        <f ca="1">IFERROR((AJ1362/('Inputs and Output'!$C$15))*('Inputs and Output'!$C$39*'Inputs and Output'!$C$40),0)</f>
        <v>641260.41962329089</v>
      </c>
      <c r="AU1362" s="12">
        <f t="shared" ca="1" si="457"/>
        <v>4.1840796780890947E-3</v>
      </c>
      <c r="AV1362" s="11">
        <f t="shared" ca="1" si="458"/>
        <v>2417.0161624591192</v>
      </c>
      <c r="AW1362" s="13">
        <f ca="1">IF(AT1362&gt;0,('Inputs and Output'!$C$42*'Inputs and Output'!$C$15*AJ1362/('Inputs and Output'!C$36*'Inputs and Output'!C$40)),0)</f>
        <v>734.37941699999988</v>
      </c>
      <c r="AX1362" s="16">
        <f>SLN('Inputs and Output'!$C$45,0,'Inputs and Output'!$C$44)</f>
        <v>5575.7370345500412</v>
      </c>
      <c r="AY1362" s="14">
        <f t="shared" ca="1" si="459"/>
        <v>-3893.1002890909222</v>
      </c>
      <c r="AZ1362" s="17">
        <f t="shared" ca="1" si="460"/>
        <v>-7648.2854050726573</v>
      </c>
    </row>
    <row r="1363" spans="1:52">
      <c r="A1363">
        <v>1361</v>
      </c>
      <c r="B1363" t="str">
        <f>'hourly electricity demand texas'!B1362</f>
        <v>2/26/2020 4 p.m. CST</v>
      </c>
      <c r="C1363">
        <f>'PVWatt simulated dispatch'!K1379</f>
        <v>360743.71899999998</v>
      </c>
      <c r="D1363">
        <f>'hourly electricity demand texas'!I1362*'Inputs and Output'!$C$20</f>
        <v>60.03</v>
      </c>
      <c r="E1363">
        <f>MIN(MAX(D1363-'Inputs and Output'!C$16,0),'Inputs and Output'!C$19-'Inputs and Output'!C$16)</f>
        <v>60.03</v>
      </c>
      <c r="F1363">
        <f>C1363*'Inputs and Output'!C$13/1000000</f>
        <v>234.48341735</v>
      </c>
      <c r="G1363">
        <f>IF(F1363&lt;=E1363,MIN(Q1363,E1363-F1363,'Inputs and Output'!C$14*'Inputs and Output'!C$55),0)</f>
        <v>0</v>
      </c>
      <c r="H1363">
        <f t="shared" si="461"/>
        <v>60.03</v>
      </c>
      <c r="I1363" s="4">
        <f t="shared" si="462"/>
        <v>0</v>
      </c>
      <c r="J1363">
        <f t="shared" si="443"/>
        <v>174.45341735</v>
      </c>
      <c r="K1363">
        <f t="shared" ca="1" si="444"/>
        <v>56.11</v>
      </c>
      <c r="L1363" s="23">
        <f>AS1363/AQ1363*(1/('Inputs and Output'!C$36/'Inputs and Output'!C$39))-'Inputs and Output'!C$42</f>
        <v>41.014277703627243</v>
      </c>
      <c r="M1363" s="23">
        <f ca="1">IFERROR(AVERAGE(OFFSET(L1363,-1,0,-'Inputs and Output'!C$46)),L1363)</f>
        <v>188.67824138955791</v>
      </c>
      <c r="N1363" s="23">
        <f ca="1">_xlfn.XLOOKUP(K1363/M1363,'Battery dispatch curve multiple'!C$3:C$103,'Battery dispatch curve multiple'!A$3:A$103,,1,2)</f>
        <v>0.87000000000000055</v>
      </c>
      <c r="O1363" t="str">
        <f ca="1">IF(Q1363/'Inputs and Output'!C$14&lt;=N1363,"battery","miner")</f>
        <v>battery</v>
      </c>
      <c r="P1363" t="str">
        <f t="shared" si="445"/>
        <v>No</v>
      </c>
      <c r="Q1363" s="26">
        <f t="shared" ca="1" si="463"/>
        <v>148.54054754999999</v>
      </c>
      <c r="R1363" s="23">
        <f ca="1">-(Q1363/'Inputs and Output'!C$14-N1363)*'Inputs and Output'!C$14-G1363</f>
        <v>95.05945245000018</v>
      </c>
      <c r="S1363" s="23">
        <f ca="1">IF(R1363&gt;0,MIN(R1363,'Inputs and Output'!C$55*'Inputs and Output'!C$14,Model!J1363),0)</f>
        <v>70</v>
      </c>
      <c r="T1363" s="23">
        <f t="shared" ca="1" si="446"/>
        <v>104.45341735</v>
      </c>
      <c r="U1363" s="23">
        <f ca="1">MIN('Inputs and Output'!C$15,Model!T1363)</f>
        <v>104.45341735</v>
      </c>
      <c r="V1363" s="23">
        <f t="shared" ca="1" si="447"/>
        <v>0</v>
      </c>
      <c r="W1363" s="23">
        <f ca="1">MIN(V1363+S1363,'Inputs and Output'!C$55*'Inputs and Output'!C$14,'Inputs and Output'!C$14-Model!Q1363)-S1363</f>
        <v>0</v>
      </c>
      <c r="X1363" s="23">
        <f t="shared" ca="1" si="448"/>
        <v>0</v>
      </c>
      <c r="Y1363" s="23">
        <f ca="1">IF(AND(P1363="Yes",R1363&lt;=0),MIN(-R1363,'Inputs and Output'!C$55*'Inputs and Output'!C$14-G1363),0)</f>
        <v>0</v>
      </c>
      <c r="Z1363" s="23">
        <f ca="1">MIN(Y1363,'Inputs and Output'!C$15)</f>
        <v>0</v>
      </c>
      <c r="AA1363" s="23">
        <f ca="1">IF(AND(P1363="No",R1363&lt;=0),MIN(J1363,'Inputs and Output'!C$15),0)</f>
        <v>0</v>
      </c>
      <c r="AB1363" s="23">
        <f t="shared" ca="1" si="449"/>
        <v>0</v>
      </c>
      <c r="AC1363" s="23">
        <f ca="1">MIN(AB1363,'Inputs and Output'!C$55*'Inputs and Output'!C$14,'Inputs and Output'!C$14-Model!Q1363)</f>
        <v>0</v>
      </c>
      <c r="AD1363" s="23">
        <f ca="1">IF(AND(P1363="No",R1363&lt;=0),MIN('Inputs and Output'!C$15-Model!AA1363,'Inputs and Output'!C$55*'Inputs and Output'!C$14),0)</f>
        <v>0</v>
      </c>
      <c r="AE1363" s="23">
        <f t="shared" ca="1" si="450"/>
        <v>0</v>
      </c>
      <c r="AF1363" s="26">
        <f t="shared" ca="1" si="451"/>
        <v>70</v>
      </c>
      <c r="AG1363" s="26">
        <f t="shared" ca="1" si="452"/>
        <v>0</v>
      </c>
      <c r="AH1363">
        <f>'real time electricity price'!G1362</f>
        <v>10.4625</v>
      </c>
      <c r="AI1363" s="20">
        <f>'real time electricity price'!H1362</f>
        <v>16.18</v>
      </c>
      <c r="AJ1363" s="23">
        <f t="shared" ca="1" si="453"/>
        <v>104.45341735</v>
      </c>
      <c r="AK1363">
        <f t="shared" si="454"/>
        <v>628.06387500000005</v>
      </c>
      <c r="AL1363" s="1">
        <f>SLN('Inputs and Output'!$C$27,0,'Inputs and Output'!$C$31)</f>
        <v>2968.0365296803652</v>
      </c>
      <c r="AM1363" s="1">
        <f>SLN('Inputs and Output'!$C$51,0,'Inputs and Output'!$C$31)</f>
        <v>319.634703196347</v>
      </c>
      <c r="AN1363" s="15">
        <f>-'PVWatt simulated dispatch'!$B$7*'Inputs and Output'!$C$13*'Inputs and Output'!$C$29</f>
        <v>-964.6118721461188</v>
      </c>
      <c r="AO1363" s="18">
        <f>-'Inputs and Output'!$C$54*'Inputs and Output'!$C$14/(365*24)</f>
        <v>-95.890410958904113</v>
      </c>
      <c r="AP1363" s="18">
        <f t="shared" si="455"/>
        <v>-3720.1096409817346</v>
      </c>
      <c r="AQ1363" s="9">
        <f t="shared" si="456"/>
        <v>169498000</v>
      </c>
      <c r="AR1363" s="34" cm="1">
        <f t="array" ref="AR1363">INDEX('hashrate + miner rev'!$G$3:$N$8762,Model!A1363,MATCH('Inputs and Output'!$C$22,'hashrate + miner rev'!$G$1:$N$1,0))</f>
        <v>1.69498E+20</v>
      </c>
      <c r="AS1363" cm="1">
        <f t="array" ref="AS1363">INDEX('hashrate + miner rev'!$G$3:$N$8762,Model!A1363,MATCH('Inputs and Output'!$C$22,'hashrate + miner rev'!$G$1:$N$1,0)+1)</f>
        <v>459488.9362</v>
      </c>
      <c r="AT1363" s="9">
        <f ca="1">IFERROR((AJ1363/('Inputs and Output'!$C$15))*('Inputs and Output'!$C$39*'Inputs and Output'!$C$40),0)</f>
        <v>2736263.0551891299</v>
      </c>
      <c r="AU1363" s="12">
        <f t="shared" ca="1" si="457"/>
        <v>1.6143335350205488E-2</v>
      </c>
      <c r="AV1363" s="11">
        <f t="shared" ca="1" si="458"/>
        <v>7417.6839867857743</v>
      </c>
      <c r="AW1363" s="13">
        <f ca="1">IF(AT1363&gt;0,('Inputs and Output'!$C$42*'Inputs and Output'!$C$15*AJ1363/('Inputs and Output'!C$36*'Inputs and Output'!C$40)),0)</f>
        <v>3133.6025205000001</v>
      </c>
      <c r="AX1363" s="16">
        <f>SLN('Inputs and Output'!$C$45,0,'Inputs and Output'!$C$44)</f>
        <v>5575.7370345500412</v>
      </c>
      <c r="AY1363" s="14">
        <f t="shared" ca="1" si="459"/>
        <v>-1291.6555682642675</v>
      </c>
      <c r="AZ1363" s="17">
        <f t="shared" ca="1" si="460"/>
        <v>-5011.7652092460021</v>
      </c>
    </row>
    <row r="1364" spans="1:52">
      <c r="A1364">
        <v>1362</v>
      </c>
      <c r="B1364" t="str">
        <f>'hourly electricity demand texas'!B1363</f>
        <v>2/26/2020 5 p.m. CST</v>
      </c>
      <c r="C1364">
        <f>'PVWatt simulated dispatch'!K1380</f>
        <v>56565.991999999998</v>
      </c>
      <c r="D1364">
        <f>'hourly electricity demand texas'!I1363*'Inputs and Output'!$C$20</f>
        <v>61.11</v>
      </c>
      <c r="E1364">
        <f>MIN(MAX(D1364-'Inputs and Output'!C$16,0),'Inputs and Output'!C$19-'Inputs and Output'!C$16)</f>
        <v>61.11</v>
      </c>
      <c r="F1364">
        <f>C1364*'Inputs and Output'!C$13/1000000</f>
        <v>36.767894800000001</v>
      </c>
      <c r="G1364">
        <f ca="1">IF(F1364&lt;=E1364,MIN(Q1364,E1364-F1364,'Inputs and Output'!C$14*'Inputs and Output'!C$55),0)</f>
        <v>24.342105199999999</v>
      </c>
      <c r="H1364">
        <f t="shared" ca="1" si="461"/>
        <v>61.11</v>
      </c>
      <c r="I1364" s="4">
        <f t="shared" ca="1" si="462"/>
        <v>0</v>
      </c>
      <c r="J1364">
        <f t="shared" si="443"/>
        <v>0</v>
      </c>
      <c r="K1364">
        <f t="shared" ca="1" si="444"/>
        <v>56.11</v>
      </c>
      <c r="L1364" s="23">
        <f>AS1364/AQ1364*(1/('Inputs and Output'!C$36/'Inputs and Output'!C$39))-'Inputs and Output'!C$42</f>
        <v>126.23618940306218</v>
      </c>
      <c r="M1364" s="23">
        <f ca="1">IFERROR(AVERAGE(OFFSET(L1364,-1,0,-'Inputs and Output'!C$46)),L1364)</f>
        <v>183.67200358502109</v>
      </c>
      <c r="N1364" s="23">
        <f ca="1">_xlfn.XLOOKUP(K1364/M1364,'Battery dispatch curve multiple'!C$3:C$103,'Battery dispatch curve multiple'!A$3:A$103,,1,2)</f>
        <v>0.87000000000000055</v>
      </c>
      <c r="O1364" t="str">
        <f ca="1">IF(Q1364/'Inputs and Output'!C$14&lt;=N1364,"battery","miner")</f>
        <v>battery</v>
      </c>
      <c r="P1364" t="str">
        <f t="shared" ca="1" si="445"/>
        <v>Yes</v>
      </c>
      <c r="Q1364" s="26">
        <f t="shared" ca="1" si="463"/>
        <v>218.54054754999999</v>
      </c>
      <c r="R1364" s="23">
        <f ca="1">-(Q1364/'Inputs and Output'!C$14-N1364)*'Inputs and Output'!C$14-G1364</f>
        <v>0.71734725000017363</v>
      </c>
      <c r="S1364" s="23">
        <f ca="1">IF(R1364&gt;0,MIN(R1364,'Inputs and Output'!C$55*'Inputs and Output'!C$14,Model!J1364),0)</f>
        <v>0</v>
      </c>
      <c r="T1364" s="23">
        <f t="shared" ca="1" si="446"/>
        <v>0</v>
      </c>
      <c r="U1364" s="23">
        <f ca="1">MIN('Inputs and Output'!C$15,Model!T1364)</f>
        <v>0</v>
      </c>
      <c r="V1364" s="23">
        <f t="shared" ca="1" si="447"/>
        <v>0</v>
      </c>
      <c r="W1364" s="23">
        <f ca="1">MIN(V1364+S1364,'Inputs and Output'!C$55*'Inputs and Output'!C$14,'Inputs and Output'!C$14-Model!Q1364)-S1364</f>
        <v>0</v>
      </c>
      <c r="X1364" s="23">
        <f t="shared" ca="1" si="448"/>
        <v>0</v>
      </c>
      <c r="Y1364" s="23">
        <f ca="1">IF(AND(P1364="Yes",R1364&lt;=0),MIN(-R1364,'Inputs and Output'!C$55*'Inputs and Output'!C$14-G1364),0)</f>
        <v>0</v>
      </c>
      <c r="Z1364" s="23">
        <f ca="1">MIN(Y1364,'Inputs and Output'!C$15)</f>
        <v>0</v>
      </c>
      <c r="AA1364" s="23">
        <f ca="1">IF(AND(P1364="No",R1364&lt;=0),MIN(J1364,'Inputs and Output'!C$15),0)</f>
        <v>0</v>
      </c>
      <c r="AB1364" s="23">
        <f t="shared" ca="1" si="449"/>
        <v>0</v>
      </c>
      <c r="AC1364" s="23">
        <f ca="1">MIN(AB1364,'Inputs and Output'!C$55*'Inputs and Output'!C$14,'Inputs and Output'!C$14-Model!Q1364)</f>
        <v>0</v>
      </c>
      <c r="AD1364" s="23">
        <f ca="1">IF(AND(P1364="No",R1364&lt;=0),MIN('Inputs and Output'!C$15-Model!AA1364,'Inputs and Output'!C$55*'Inputs and Output'!C$14),0)</f>
        <v>0</v>
      </c>
      <c r="AE1364" s="23">
        <f t="shared" ca="1" si="450"/>
        <v>0</v>
      </c>
      <c r="AF1364" s="26">
        <f t="shared" ca="1" si="451"/>
        <v>-24.342105199999999</v>
      </c>
      <c r="AG1364" s="26">
        <f t="shared" ca="1" si="452"/>
        <v>0</v>
      </c>
      <c r="AH1364">
        <f>'real time electricity price'!G1363</f>
        <v>12.987499999999999</v>
      </c>
      <c r="AI1364" s="20">
        <f>'real time electricity price'!H1363</f>
        <v>26.62</v>
      </c>
      <c r="AJ1364" s="23">
        <f t="shared" ca="1" si="453"/>
        <v>0</v>
      </c>
      <c r="AK1364">
        <f t="shared" ca="1" si="454"/>
        <v>793.66612499999997</v>
      </c>
      <c r="AL1364" s="1">
        <f>SLN('Inputs and Output'!$C$27,0,'Inputs and Output'!$C$31)</f>
        <v>2968.0365296803652</v>
      </c>
      <c r="AM1364" s="1">
        <f>SLN('Inputs and Output'!$C$51,0,'Inputs and Output'!$C$31)</f>
        <v>319.634703196347</v>
      </c>
      <c r="AN1364" s="15">
        <f>-'PVWatt simulated dispatch'!$B$7*'Inputs and Output'!$C$13*'Inputs and Output'!$C$29</f>
        <v>-964.6118721461188</v>
      </c>
      <c r="AO1364" s="18">
        <f>-'Inputs and Output'!$C$54*'Inputs and Output'!$C$14/(365*24)</f>
        <v>-95.890410958904113</v>
      </c>
      <c r="AP1364" s="18">
        <f t="shared" ca="1" si="455"/>
        <v>-3554.5073909817347</v>
      </c>
      <c r="AQ1364" s="9">
        <f t="shared" si="456"/>
        <v>150036000</v>
      </c>
      <c r="AR1364" s="34" cm="1">
        <f t="array" ref="AR1364">INDEX('hashrate + miner rev'!$G$3:$N$8762,Model!A1364,MATCH('Inputs and Output'!$C$22,'hashrate + miner rev'!$G$1:$N$1,0))</f>
        <v>1.50036E+20</v>
      </c>
      <c r="AS1364" cm="1">
        <f t="array" ref="AS1364">INDEX('hashrate + miner rev'!$G$3:$N$8762,Model!A1364,MATCH('Inputs and Output'!$C$22,'hashrate + miner rev'!$G$1:$N$1,0)+1)</f>
        <v>894832.85549999995</v>
      </c>
      <c r="AT1364" s="9">
        <f ca="1">IFERROR((AJ1364/('Inputs and Output'!$C$15))*('Inputs and Output'!$C$39*'Inputs and Output'!$C$40),0)</f>
        <v>0</v>
      </c>
      <c r="AU1364" s="12">
        <f t="shared" ca="1" si="457"/>
        <v>0</v>
      </c>
      <c r="AV1364" s="11">
        <f t="shared" ca="1" si="458"/>
        <v>0</v>
      </c>
      <c r="AW1364" s="13">
        <f ca="1">IF(AT1364&gt;0,('Inputs and Output'!$C$42*'Inputs and Output'!$C$15*AJ1364/('Inputs and Output'!C$36*'Inputs and Output'!C$40)),0)</f>
        <v>0</v>
      </c>
      <c r="AX1364" s="16">
        <f>SLN('Inputs and Output'!$C$45,0,'Inputs and Output'!$C$44)</f>
        <v>5575.7370345500412</v>
      </c>
      <c r="AY1364" s="14">
        <f t="shared" ca="1" si="459"/>
        <v>-5575.7370345500412</v>
      </c>
      <c r="AZ1364" s="17">
        <f t="shared" ca="1" si="460"/>
        <v>-9130.2444255317751</v>
      </c>
    </row>
    <row r="1365" spans="1:52">
      <c r="A1365">
        <v>1363</v>
      </c>
      <c r="B1365" t="str">
        <f>'hourly electricity demand texas'!B1364</f>
        <v>2/26/2020 6 p.m. CST</v>
      </c>
      <c r="C1365">
        <f>'PVWatt simulated dispatch'!K1381</f>
        <v>0</v>
      </c>
      <c r="D1365">
        <f>'hourly electricity demand texas'!I1364*'Inputs and Output'!$C$20</f>
        <v>64.03</v>
      </c>
      <c r="E1365">
        <f>MIN(MAX(D1365-'Inputs and Output'!C$16,0),'Inputs and Output'!C$19-'Inputs and Output'!C$16)</f>
        <v>64.03</v>
      </c>
      <c r="F1365">
        <f>C1365*'Inputs and Output'!C$13/1000000</f>
        <v>0</v>
      </c>
      <c r="G1365">
        <f ca="1">IF(F1365&lt;=E1365,MIN(Q1365,E1365-F1365,'Inputs and Output'!C$14*'Inputs and Output'!C$55),0)</f>
        <v>64.03</v>
      </c>
      <c r="H1365">
        <f t="shared" ca="1" si="461"/>
        <v>64.03</v>
      </c>
      <c r="I1365" s="4">
        <f t="shared" ca="1" si="462"/>
        <v>0</v>
      </c>
      <c r="J1365">
        <f t="shared" si="443"/>
        <v>0</v>
      </c>
      <c r="K1365">
        <f t="shared" ca="1" si="444"/>
        <v>56.11</v>
      </c>
      <c r="L1365" s="23">
        <f>AS1365/AQ1365*(1/('Inputs and Output'!C$36/'Inputs and Output'!C$39))-'Inputs and Output'!C$42</f>
        <v>170.79605791152528</v>
      </c>
      <c r="M1365" s="23">
        <f ca="1">IFERROR(AVERAGE(OFFSET(L1365,-1,0,-'Inputs and Output'!C$46)),L1365)</f>
        <v>182.65653034300962</v>
      </c>
      <c r="N1365" s="23">
        <f ca="1">_xlfn.XLOOKUP(K1365/M1365,'Battery dispatch curve multiple'!C$3:C$103,'Battery dispatch curve multiple'!A$3:A$103,,1,2)</f>
        <v>0.88000000000000056</v>
      </c>
      <c r="O1365" t="str">
        <f ca="1">IF(Q1365/'Inputs and Output'!C$14&lt;=N1365,"battery","miner")</f>
        <v>battery</v>
      </c>
      <c r="P1365" t="str">
        <f t="shared" ca="1" si="445"/>
        <v>Yes</v>
      </c>
      <c r="Q1365" s="26">
        <f t="shared" ca="1" si="463"/>
        <v>194.19844234999999</v>
      </c>
      <c r="R1365" s="23">
        <f ca="1">-(Q1365/'Inputs and Output'!C$14-N1365)*'Inputs and Output'!C$14-G1365</f>
        <v>-11.828442349999854</v>
      </c>
      <c r="S1365" s="23">
        <f ca="1">IF(R1365&gt;0,MIN(R1365,'Inputs and Output'!C$55*'Inputs and Output'!C$14,Model!J1365),0)</f>
        <v>0</v>
      </c>
      <c r="T1365" s="23">
        <f t="shared" ca="1" si="446"/>
        <v>0</v>
      </c>
      <c r="U1365" s="23">
        <f ca="1">MIN('Inputs and Output'!C$15,Model!T1365)</f>
        <v>0</v>
      </c>
      <c r="V1365" s="23">
        <f t="shared" ca="1" si="447"/>
        <v>0</v>
      </c>
      <c r="W1365" s="23">
        <f ca="1">MIN(V1365+S1365,'Inputs and Output'!C$55*'Inputs and Output'!C$14,'Inputs and Output'!C$14-Model!Q1365)-S1365</f>
        <v>0</v>
      </c>
      <c r="X1365" s="23">
        <f t="shared" ca="1" si="448"/>
        <v>0</v>
      </c>
      <c r="Y1365" s="23">
        <f ca="1">IF(AND(P1365="Yes",R1365&lt;=0),MIN(-R1365,'Inputs and Output'!C$55*'Inputs and Output'!C$14-G1365),0)</f>
        <v>5.9699999999999989</v>
      </c>
      <c r="Z1365" s="23">
        <f ca="1">MIN(Y1365,'Inputs and Output'!C$15)</f>
        <v>5.9699999999999989</v>
      </c>
      <c r="AA1365" s="23">
        <f ca="1">IF(AND(P1365="No",R1365&lt;=0),MIN(J1365,'Inputs and Output'!C$15),0)</f>
        <v>0</v>
      </c>
      <c r="AB1365" s="23">
        <f t="shared" ca="1" si="449"/>
        <v>0</v>
      </c>
      <c r="AC1365" s="23">
        <f ca="1">MIN(AB1365,'Inputs and Output'!C$55*'Inputs and Output'!C$14,'Inputs and Output'!C$14-Model!Q1365)</f>
        <v>0</v>
      </c>
      <c r="AD1365" s="23">
        <f ca="1">IF(AND(P1365="No",R1365&lt;=0),MIN('Inputs and Output'!C$15-Model!AA1365,'Inputs and Output'!C$55*'Inputs and Output'!C$14),0)</f>
        <v>0</v>
      </c>
      <c r="AE1365" s="23">
        <f t="shared" ca="1" si="450"/>
        <v>0</v>
      </c>
      <c r="AF1365" s="26">
        <f t="shared" ca="1" si="451"/>
        <v>-70</v>
      </c>
      <c r="AG1365" s="26">
        <f t="shared" ca="1" si="452"/>
        <v>0</v>
      </c>
      <c r="AH1365">
        <f>'real time electricity price'!G1364</f>
        <v>20.47</v>
      </c>
      <c r="AI1365" s="20">
        <f>'real time electricity price'!H1364</f>
        <v>56.11</v>
      </c>
      <c r="AJ1365" s="23">
        <f t="shared" ca="1" si="453"/>
        <v>5.9699999999999989</v>
      </c>
      <c r="AK1365">
        <f t="shared" ca="1" si="454"/>
        <v>1310.6940999999999</v>
      </c>
      <c r="AL1365" s="1">
        <f>SLN('Inputs and Output'!$C$27,0,'Inputs and Output'!$C$31)</f>
        <v>2968.0365296803652</v>
      </c>
      <c r="AM1365" s="1">
        <f>SLN('Inputs and Output'!$C$51,0,'Inputs and Output'!$C$31)</f>
        <v>319.634703196347</v>
      </c>
      <c r="AN1365" s="15">
        <f>-'PVWatt simulated dispatch'!$B$7*'Inputs and Output'!$C$13*'Inputs and Output'!$C$29</f>
        <v>-964.6118721461188</v>
      </c>
      <c r="AO1365" s="18">
        <f>-'Inputs and Output'!$C$54*'Inputs and Output'!$C$14/(365*24)</f>
        <v>-95.890410958904113</v>
      </c>
      <c r="AP1365" s="18">
        <f t="shared" ca="1" si="455"/>
        <v>-3037.4794159817357</v>
      </c>
      <c r="AQ1365" s="9">
        <f t="shared" si="456"/>
        <v>101862000</v>
      </c>
      <c r="AR1365" s="34" cm="1">
        <f t="array" ref="AR1365">INDEX('hashrate + miner rev'!$G$3:$N$8762,Model!A1365,MATCH('Inputs and Output'!$C$22,'hashrate + miner rev'!$G$1:$N$1,0))</f>
        <v>1.01862E+20</v>
      </c>
      <c r="AS1365" cm="1">
        <f t="array" ref="AS1365">INDEX('hashrate + miner rev'!$G$3:$N$8762,Model!A1365,MATCH('Inputs and Output'!$C$22,'hashrate + miner rev'!$G$1:$N$1,0)+1)</f>
        <v>780786.30619999999</v>
      </c>
      <c r="AT1365" s="9">
        <f ca="1">IFERROR((AJ1365/('Inputs and Output'!$C$15))*('Inputs and Output'!$C$39*'Inputs and Output'!$C$40),0)</f>
        <v>156390.19626081295</v>
      </c>
      <c r="AU1365" s="12">
        <f t="shared" ca="1" si="457"/>
        <v>1.535314408325116E-3</v>
      </c>
      <c r="AV1365" s="11">
        <f t="shared" ca="1" si="458"/>
        <v>1198.7524657318058</v>
      </c>
      <c r="AW1365" s="13">
        <f ca="1">IF(AT1365&gt;0,('Inputs and Output'!$C$42*'Inputs and Output'!$C$15*AJ1365/('Inputs and Output'!C$36*'Inputs and Output'!C$40)),0)</f>
        <v>179.09999999999997</v>
      </c>
      <c r="AX1365" s="16">
        <f>SLN('Inputs and Output'!$C$45,0,'Inputs and Output'!$C$44)</f>
        <v>5575.7370345500412</v>
      </c>
      <c r="AY1365" s="14">
        <f t="shared" ca="1" si="459"/>
        <v>-4556.0845688182353</v>
      </c>
      <c r="AZ1365" s="17">
        <f t="shared" ca="1" si="460"/>
        <v>-7593.563984799971</v>
      </c>
    </row>
    <row r="1366" spans="1:52">
      <c r="A1366">
        <v>1364</v>
      </c>
      <c r="B1366" t="str">
        <f>'hourly electricity demand texas'!B1365</f>
        <v>2/26/2020 7 p.m. CST</v>
      </c>
      <c r="C1366">
        <f>'PVWatt simulated dispatch'!K1382</f>
        <v>0</v>
      </c>
      <c r="D1366">
        <f>'hourly electricity demand texas'!I1365*'Inputs and Output'!$C$20</f>
        <v>70.87</v>
      </c>
      <c r="E1366">
        <f>MIN(MAX(D1366-'Inputs and Output'!C$16,0),'Inputs and Output'!C$19-'Inputs and Output'!C$16)</f>
        <v>70.87</v>
      </c>
      <c r="F1366">
        <f>C1366*'Inputs and Output'!C$13/1000000</f>
        <v>0</v>
      </c>
      <c r="G1366">
        <f ca="1">IF(F1366&lt;=E1366,MIN(Q1366,E1366-F1366,'Inputs and Output'!C$14*'Inputs and Output'!C$55),0)</f>
        <v>70</v>
      </c>
      <c r="H1366">
        <f t="shared" ca="1" si="461"/>
        <v>70</v>
      </c>
      <c r="I1366" s="4">
        <f t="shared" ca="1" si="462"/>
        <v>-0.87000000000000455</v>
      </c>
      <c r="J1366">
        <f t="shared" si="443"/>
        <v>0</v>
      </c>
      <c r="K1366">
        <f t="shared" ca="1" si="444"/>
        <v>56.04</v>
      </c>
      <c r="L1366" s="23">
        <f>AS1366/AQ1366*(1/('Inputs and Output'!C$36/'Inputs and Output'!C$39))-'Inputs and Output'!C$42</f>
        <v>571.22182748514433</v>
      </c>
      <c r="M1366" s="23">
        <f ca="1">IFERROR(AVERAGE(OFFSET(L1366,-1,0,-'Inputs and Output'!C$46)),L1366)</f>
        <v>187.39560731453147</v>
      </c>
      <c r="N1366" s="23">
        <f ca="1">_xlfn.XLOOKUP(K1366/M1366,'Battery dispatch curve multiple'!C$3:C$103,'Battery dispatch curve multiple'!A$3:A$103,,1,2)</f>
        <v>0.87000000000000055</v>
      </c>
      <c r="O1366" t="str">
        <f ca="1">IF(Q1366/'Inputs and Output'!C$14&lt;=N1366,"battery","miner")</f>
        <v>battery</v>
      </c>
      <c r="P1366" t="str">
        <f t="shared" ca="1" si="445"/>
        <v>Yes</v>
      </c>
      <c r="Q1366" s="26">
        <f t="shared" ca="1" si="463"/>
        <v>124.19844234999999</v>
      </c>
      <c r="R1366" s="23">
        <f ca="1">-(Q1366/'Inputs and Output'!C$14-N1366)*'Inputs and Output'!C$14-G1366</f>
        <v>49.401557650000157</v>
      </c>
      <c r="S1366" s="23">
        <f ca="1">IF(R1366&gt;0,MIN(R1366,'Inputs and Output'!C$55*'Inputs and Output'!C$14,Model!J1366),0)</f>
        <v>0</v>
      </c>
      <c r="T1366" s="23">
        <f t="shared" ca="1" si="446"/>
        <v>0</v>
      </c>
      <c r="U1366" s="23">
        <f ca="1">MIN('Inputs and Output'!C$15,Model!T1366)</f>
        <v>0</v>
      </c>
      <c r="V1366" s="23">
        <f t="shared" ca="1" si="447"/>
        <v>0</v>
      </c>
      <c r="W1366" s="23">
        <f ca="1">MIN(V1366+S1366,'Inputs and Output'!C$55*'Inputs and Output'!C$14,'Inputs and Output'!C$14-Model!Q1366)-S1366</f>
        <v>0</v>
      </c>
      <c r="X1366" s="23">
        <f t="shared" ca="1" si="448"/>
        <v>0</v>
      </c>
      <c r="Y1366" s="23">
        <f ca="1">IF(AND(P1366="Yes",R1366&lt;=0),MIN(-R1366,'Inputs and Output'!C$55*'Inputs and Output'!C$14-G1366),0)</f>
        <v>0</v>
      </c>
      <c r="Z1366" s="23">
        <f ca="1">MIN(Y1366,'Inputs and Output'!C$15)</f>
        <v>0</v>
      </c>
      <c r="AA1366" s="23">
        <f ca="1">IF(AND(P1366="No",R1366&lt;=0),MIN(J1366,'Inputs and Output'!C$15),0)</f>
        <v>0</v>
      </c>
      <c r="AB1366" s="23">
        <f t="shared" ca="1" si="449"/>
        <v>0</v>
      </c>
      <c r="AC1366" s="23">
        <f ca="1">MIN(AB1366,'Inputs and Output'!C$55*'Inputs and Output'!C$14,'Inputs and Output'!C$14-Model!Q1366)</f>
        <v>0</v>
      </c>
      <c r="AD1366" s="23">
        <f ca="1">IF(AND(P1366="No",R1366&lt;=0),MIN('Inputs and Output'!C$15-Model!AA1366,'Inputs and Output'!C$55*'Inputs and Output'!C$14),0)</f>
        <v>0</v>
      </c>
      <c r="AE1366" s="23">
        <f t="shared" ca="1" si="450"/>
        <v>0</v>
      </c>
      <c r="AF1366" s="26">
        <f t="shared" ca="1" si="451"/>
        <v>-70</v>
      </c>
      <c r="AG1366" s="26">
        <f t="shared" ca="1" si="452"/>
        <v>0</v>
      </c>
      <c r="AH1366">
        <f>'real time electricity price'!G1365</f>
        <v>27.967500000000001</v>
      </c>
      <c r="AI1366" s="20">
        <f>'real time electricity price'!H1365</f>
        <v>52.69</v>
      </c>
      <c r="AJ1366" s="23">
        <f t="shared" ca="1" si="453"/>
        <v>0</v>
      </c>
      <c r="AK1366">
        <f t="shared" ca="1" si="454"/>
        <v>1957.7250000000001</v>
      </c>
      <c r="AL1366" s="1">
        <f>SLN('Inputs and Output'!$C$27,0,'Inputs and Output'!$C$31)</f>
        <v>2968.0365296803652</v>
      </c>
      <c r="AM1366" s="1">
        <f>SLN('Inputs and Output'!$C$51,0,'Inputs and Output'!$C$31)</f>
        <v>319.634703196347</v>
      </c>
      <c r="AN1366" s="15">
        <f>-'PVWatt simulated dispatch'!$B$7*'Inputs and Output'!$C$13*'Inputs and Output'!$C$29</f>
        <v>-964.6118721461188</v>
      </c>
      <c r="AO1366" s="18">
        <f>-'Inputs and Output'!$C$54*'Inputs and Output'!$C$14/(365*24)</f>
        <v>-95.890410958904113</v>
      </c>
      <c r="AP1366" s="18">
        <f t="shared" ca="1" si="455"/>
        <v>-2390.448515981735</v>
      </c>
      <c r="AQ1366" s="9">
        <f t="shared" si="456"/>
        <v>43846900</v>
      </c>
      <c r="AR1366" s="34" cm="1">
        <f t="array" ref="AR1366">INDEX('hashrate + miner rev'!$G$3:$N$8762,Model!A1366,MATCH('Inputs and Output'!$C$22,'hashrate + miner rev'!$G$1:$N$1,0))</f>
        <v>4.38469E+19</v>
      </c>
      <c r="AS1366" cm="1">
        <f t="array" ref="AS1366">INDEX('hashrate + miner rev'!$G$3:$N$8762,Model!A1366,MATCH('Inputs and Output'!$C$22,'hashrate + miner rev'!$G$1:$N$1,0)+1)</f>
        <v>1006325.412</v>
      </c>
      <c r="AT1366" s="9">
        <f ca="1">IFERROR((AJ1366/('Inputs and Output'!$C$15))*('Inputs and Output'!$C$39*'Inputs and Output'!$C$40),0)</f>
        <v>0</v>
      </c>
      <c r="AU1366" s="12">
        <f t="shared" ca="1" si="457"/>
        <v>0</v>
      </c>
      <c r="AV1366" s="11">
        <f t="shared" ca="1" si="458"/>
        <v>0</v>
      </c>
      <c r="AW1366" s="13">
        <f ca="1">IF(AT1366&gt;0,('Inputs and Output'!$C$42*'Inputs and Output'!$C$15*AJ1366/('Inputs and Output'!C$36*'Inputs and Output'!C$40)),0)</f>
        <v>0</v>
      </c>
      <c r="AX1366" s="16">
        <f>SLN('Inputs and Output'!$C$45,0,'Inputs and Output'!$C$44)</f>
        <v>5575.7370345500412</v>
      </c>
      <c r="AY1366" s="14">
        <f t="shared" ca="1" si="459"/>
        <v>-5575.7370345500412</v>
      </c>
      <c r="AZ1366" s="17">
        <f t="shared" ca="1" si="460"/>
        <v>-7966.1855505317762</v>
      </c>
    </row>
    <row r="1367" spans="1:52">
      <c r="A1367">
        <v>1365</v>
      </c>
      <c r="B1367" t="str">
        <f>'hourly electricity demand texas'!B1366</f>
        <v>2/26/2020 8 p.m. CST</v>
      </c>
      <c r="C1367">
        <f>'PVWatt simulated dispatch'!K1383</f>
        <v>0</v>
      </c>
      <c r="D1367">
        <f>'hourly electricity demand texas'!I1366*'Inputs and Output'!$C$20</f>
        <v>75.98</v>
      </c>
      <c r="E1367">
        <f>MIN(MAX(D1367-'Inputs and Output'!C$16,0),'Inputs and Output'!C$19-'Inputs and Output'!C$16)</f>
        <v>75.98</v>
      </c>
      <c r="F1367">
        <f>C1367*'Inputs and Output'!C$13/1000000</f>
        <v>0</v>
      </c>
      <c r="G1367">
        <f ca="1">IF(F1367&lt;=E1367,MIN(Q1367,E1367-F1367,'Inputs and Output'!C$14*'Inputs and Output'!C$55),0)</f>
        <v>54.198442349999993</v>
      </c>
      <c r="H1367">
        <f t="shared" ca="1" si="461"/>
        <v>54.198442349999993</v>
      </c>
      <c r="I1367" s="4">
        <f t="shared" ca="1" si="462"/>
        <v>-21.781557650000011</v>
      </c>
      <c r="J1367">
        <f t="shared" si="443"/>
        <v>0</v>
      </c>
      <c r="K1367">
        <f t="shared" ca="1" si="444"/>
        <v>56.04</v>
      </c>
      <c r="L1367" s="23">
        <f>AS1367/AQ1367*(1/('Inputs and Output'!C$36/'Inputs and Output'!C$39))-'Inputs and Output'!C$42</f>
        <v>92.564007292241868</v>
      </c>
      <c r="M1367" s="23">
        <f ca="1">IFERROR(AVERAGE(OFFSET(L1367,-1,0,-'Inputs and Output'!C$46)),L1367)</f>
        <v>196.86128177152045</v>
      </c>
      <c r="N1367" s="23">
        <f ca="1">_xlfn.XLOOKUP(K1367/M1367,'Battery dispatch curve multiple'!C$3:C$103,'Battery dispatch curve multiple'!A$3:A$103,,1,2)</f>
        <v>0.87000000000000055</v>
      </c>
      <c r="O1367" t="str">
        <f ca="1">IF(Q1367/'Inputs and Output'!C$14&lt;=N1367,"battery","miner")</f>
        <v>battery</v>
      </c>
      <c r="P1367" t="str">
        <f t="shared" ca="1" si="445"/>
        <v>Yes</v>
      </c>
      <c r="Q1367" s="26">
        <f t="shared" ca="1" si="463"/>
        <v>54.198442349999993</v>
      </c>
      <c r="R1367" s="23">
        <f ca="1">-(Q1367/'Inputs and Output'!C$14-N1367)*'Inputs and Output'!C$14-G1367</f>
        <v>135.20311530000018</v>
      </c>
      <c r="S1367" s="23">
        <f ca="1">IF(R1367&gt;0,MIN(R1367,'Inputs and Output'!C$55*'Inputs and Output'!C$14,Model!J1367),0)</f>
        <v>0</v>
      </c>
      <c r="T1367" s="23">
        <f t="shared" ca="1" si="446"/>
        <v>0</v>
      </c>
      <c r="U1367" s="23">
        <f ca="1">MIN('Inputs and Output'!C$15,Model!T1367)</f>
        <v>0</v>
      </c>
      <c r="V1367" s="23">
        <f t="shared" ca="1" si="447"/>
        <v>0</v>
      </c>
      <c r="W1367" s="23">
        <f ca="1">MIN(V1367+S1367,'Inputs and Output'!C$55*'Inputs and Output'!C$14,'Inputs and Output'!C$14-Model!Q1367)-S1367</f>
        <v>0</v>
      </c>
      <c r="X1367" s="23">
        <f t="shared" ca="1" si="448"/>
        <v>0</v>
      </c>
      <c r="Y1367" s="23">
        <f ca="1">IF(AND(P1367="Yes",R1367&lt;=0),MIN(-R1367,'Inputs and Output'!C$55*'Inputs and Output'!C$14-G1367),0)</f>
        <v>0</v>
      </c>
      <c r="Z1367" s="23">
        <f ca="1">MIN(Y1367,'Inputs and Output'!C$15)</f>
        <v>0</v>
      </c>
      <c r="AA1367" s="23">
        <f ca="1">IF(AND(P1367="No",R1367&lt;=0),MIN(J1367,'Inputs and Output'!C$15),0)</f>
        <v>0</v>
      </c>
      <c r="AB1367" s="23">
        <f t="shared" ca="1" si="449"/>
        <v>0</v>
      </c>
      <c r="AC1367" s="23">
        <f ca="1">MIN(AB1367,'Inputs and Output'!C$55*'Inputs and Output'!C$14,'Inputs and Output'!C$14-Model!Q1367)</f>
        <v>0</v>
      </c>
      <c r="AD1367" s="23">
        <f ca="1">IF(AND(P1367="No",R1367&lt;=0),MIN('Inputs and Output'!C$15-Model!AA1367,'Inputs and Output'!C$55*'Inputs and Output'!C$14),0)</f>
        <v>0</v>
      </c>
      <c r="AE1367" s="23">
        <f t="shared" ca="1" si="450"/>
        <v>0</v>
      </c>
      <c r="AF1367" s="26">
        <f t="shared" ca="1" si="451"/>
        <v>-54.198442349999993</v>
      </c>
      <c r="AG1367" s="26">
        <f t="shared" ca="1" si="452"/>
        <v>0</v>
      </c>
      <c r="AH1367">
        <f>'real time electricity price'!G1366</f>
        <v>30.179999999999996</v>
      </c>
      <c r="AI1367" s="20">
        <f>'real time electricity price'!H1366</f>
        <v>51.4</v>
      </c>
      <c r="AJ1367" s="23">
        <f t="shared" ca="1" si="453"/>
        <v>0</v>
      </c>
      <c r="AK1367">
        <f t="shared" ca="1" si="454"/>
        <v>1635.7089901229997</v>
      </c>
      <c r="AL1367" s="1">
        <f>SLN('Inputs and Output'!$C$27,0,'Inputs and Output'!$C$31)</f>
        <v>2968.0365296803652</v>
      </c>
      <c r="AM1367" s="1">
        <f>SLN('Inputs and Output'!$C$51,0,'Inputs and Output'!$C$31)</f>
        <v>319.634703196347</v>
      </c>
      <c r="AN1367" s="15">
        <f>-'PVWatt simulated dispatch'!$B$7*'Inputs and Output'!$C$13*'Inputs and Output'!$C$29</f>
        <v>-964.6118721461188</v>
      </c>
      <c r="AO1367" s="18">
        <f>-'Inputs and Output'!$C$54*'Inputs and Output'!$C$14/(365*24)</f>
        <v>-95.890410958904113</v>
      </c>
      <c r="AP1367" s="18">
        <f t="shared" ca="1" si="455"/>
        <v>-2712.4645258587352</v>
      </c>
      <c r="AQ1367" s="9">
        <f t="shared" si="456"/>
        <v>119740000</v>
      </c>
      <c r="AR1367" s="34" cm="1">
        <f t="array" ref="AR1367">INDEX('hashrate + miner rev'!$G$3:$N$8762,Model!A1367,MATCH('Inputs and Output'!$C$22,'hashrate + miner rev'!$G$1:$N$1,0))</f>
        <v>1.1974E+20</v>
      </c>
      <c r="AS1367" cm="1">
        <f t="array" ref="AS1367">INDEX('hashrate + miner rev'!$G$3:$N$8762,Model!A1367,MATCH('Inputs and Output'!$C$22,'hashrate + miner rev'!$G$1:$N$1,0)+1)</f>
        <v>560230.83970000001</v>
      </c>
      <c r="AT1367" s="9">
        <f ca="1">IFERROR((AJ1367/('Inputs and Output'!$C$15))*('Inputs and Output'!$C$39*'Inputs and Output'!$C$40),0)</f>
        <v>0</v>
      </c>
      <c r="AU1367" s="12">
        <f t="shared" ca="1" si="457"/>
        <v>0</v>
      </c>
      <c r="AV1367" s="11">
        <f t="shared" ca="1" si="458"/>
        <v>0</v>
      </c>
      <c r="AW1367" s="13">
        <f ca="1">IF(AT1367&gt;0,('Inputs and Output'!$C$42*'Inputs and Output'!$C$15*AJ1367/('Inputs and Output'!C$36*'Inputs and Output'!C$40)),0)</f>
        <v>0</v>
      </c>
      <c r="AX1367" s="16">
        <f>SLN('Inputs and Output'!$C$45,0,'Inputs and Output'!$C$44)</f>
        <v>5575.7370345500412</v>
      </c>
      <c r="AY1367" s="14">
        <f t="shared" ca="1" si="459"/>
        <v>-5575.7370345500412</v>
      </c>
      <c r="AZ1367" s="17">
        <f t="shared" ca="1" si="460"/>
        <v>-8288.2015604087755</v>
      </c>
    </row>
    <row r="1368" spans="1:52">
      <c r="A1368">
        <v>1366</v>
      </c>
      <c r="B1368" t="str">
        <f>'hourly electricity demand texas'!B1367</f>
        <v>2/26/2020 9 p.m. CST</v>
      </c>
      <c r="C1368">
        <f>'PVWatt simulated dispatch'!K1384</f>
        <v>0</v>
      </c>
      <c r="D1368">
        <f>'hourly electricity demand texas'!I1367*'Inputs and Output'!$C$20</f>
        <v>77.31</v>
      </c>
      <c r="E1368">
        <f>MIN(MAX(D1368-'Inputs and Output'!C$16,0),'Inputs and Output'!C$19-'Inputs and Output'!C$16)</f>
        <v>77.31</v>
      </c>
      <c r="F1368">
        <f>C1368*'Inputs and Output'!C$13/1000000</f>
        <v>0</v>
      </c>
      <c r="G1368">
        <f ca="1">IF(F1368&lt;=E1368,MIN(Q1368,E1368-F1368,'Inputs and Output'!C$14*'Inputs and Output'!C$55),0)</f>
        <v>0</v>
      </c>
      <c r="H1368">
        <f t="shared" ca="1" si="461"/>
        <v>0</v>
      </c>
      <c r="I1368" s="4">
        <f t="shared" ca="1" si="462"/>
        <v>-77.31</v>
      </c>
      <c r="J1368">
        <f t="shared" si="443"/>
        <v>0</v>
      </c>
      <c r="K1368">
        <f t="shared" ca="1" si="444"/>
        <v>56.04</v>
      </c>
      <c r="L1368" s="23">
        <f>AS1368/AQ1368*(1/('Inputs and Output'!C$36/'Inputs and Output'!C$39))-'Inputs and Output'!C$42</f>
        <v>9.6827947651486852</v>
      </c>
      <c r="M1368" s="23">
        <f ca="1">IFERROR(AVERAGE(OFFSET(L1368,-1,0,-'Inputs and Output'!C$46)),L1368)</f>
        <v>195.92552970647981</v>
      </c>
      <c r="N1368" s="23">
        <f ca="1">_xlfn.XLOOKUP(K1368/M1368,'Battery dispatch curve multiple'!C$3:C$103,'Battery dispatch curve multiple'!A$3:A$103,,1,2)</f>
        <v>0.87000000000000055</v>
      </c>
      <c r="O1368" t="str">
        <f ca="1">IF(Q1368/'Inputs and Output'!C$14&lt;=N1368,"battery","miner")</f>
        <v>battery</v>
      </c>
      <c r="P1368" t="str">
        <f t="shared" ca="1" si="445"/>
        <v>No</v>
      </c>
      <c r="Q1368" s="26">
        <f t="shared" ca="1" si="463"/>
        <v>0</v>
      </c>
      <c r="R1368" s="23">
        <f ca="1">-(Q1368/'Inputs and Output'!C$14-N1368)*'Inputs and Output'!C$14-G1368</f>
        <v>243.60000000000016</v>
      </c>
      <c r="S1368" s="23">
        <f ca="1">IF(R1368&gt;0,MIN(R1368,'Inputs and Output'!C$55*'Inputs and Output'!C$14,Model!J1368),0)</f>
        <v>0</v>
      </c>
      <c r="T1368" s="23">
        <f t="shared" ca="1" si="446"/>
        <v>0</v>
      </c>
      <c r="U1368" s="23">
        <f ca="1">MIN('Inputs and Output'!C$15,Model!T1368)</f>
        <v>0</v>
      </c>
      <c r="V1368" s="23">
        <f t="shared" ca="1" si="447"/>
        <v>0</v>
      </c>
      <c r="W1368" s="23">
        <f ca="1">MIN(V1368+S1368,'Inputs and Output'!C$55*'Inputs and Output'!C$14,'Inputs and Output'!C$14-Model!Q1368)-S1368</f>
        <v>0</v>
      </c>
      <c r="X1368" s="23">
        <f t="shared" ca="1" si="448"/>
        <v>0</v>
      </c>
      <c r="Y1368" s="23">
        <f ca="1">IF(AND(P1368="Yes",R1368&lt;=0),MIN(-R1368,'Inputs and Output'!C$55*'Inputs and Output'!C$14-G1368),0)</f>
        <v>0</v>
      </c>
      <c r="Z1368" s="23">
        <f ca="1">MIN(Y1368,'Inputs and Output'!C$15)</f>
        <v>0</v>
      </c>
      <c r="AA1368" s="23">
        <f ca="1">IF(AND(P1368="No",R1368&lt;=0),MIN(J1368,'Inputs and Output'!C$15),0)</f>
        <v>0</v>
      </c>
      <c r="AB1368" s="23">
        <f t="shared" ca="1" si="449"/>
        <v>0</v>
      </c>
      <c r="AC1368" s="23">
        <f ca="1">MIN(AB1368,'Inputs and Output'!C$55*'Inputs and Output'!C$14,'Inputs and Output'!C$14-Model!Q1368)</f>
        <v>0</v>
      </c>
      <c r="AD1368" s="23">
        <f ca="1">IF(AND(P1368="No",R1368&lt;=0),MIN('Inputs and Output'!C$15-Model!AA1368,'Inputs and Output'!C$55*'Inputs and Output'!C$14),0)</f>
        <v>0</v>
      </c>
      <c r="AE1368" s="23">
        <f t="shared" ca="1" si="450"/>
        <v>0</v>
      </c>
      <c r="AF1368" s="26">
        <f t="shared" ca="1" si="451"/>
        <v>0</v>
      </c>
      <c r="AG1368" s="26">
        <f t="shared" ca="1" si="452"/>
        <v>0</v>
      </c>
      <c r="AH1368">
        <f>'real time electricity price'!G1367</f>
        <v>27.619999999999997</v>
      </c>
      <c r="AI1368" s="20">
        <f>'real time electricity price'!H1367</f>
        <v>38.51</v>
      </c>
      <c r="AJ1368" s="23">
        <f t="shared" ca="1" si="453"/>
        <v>0</v>
      </c>
      <c r="AK1368">
        <f t="shared" ca="1" si="454"/>
        <v>0</v>
      </c>
      <c r="AL1368" s="1">
        <f>SLN('Inputs and Output'!$C$27,0,'Inputs and Output'!$C$31)</f>
        <v>2968.0365296803652</v>
      </c>
      <c r="AM1368" s="1">
        <f>SLN('Inputs and Output'!$C$51,0,'Inputs and Output'!$C$31)</f>
        <v>319.634703196347</v>
      </c>
      <c r="AN1368" s="15">
        <f>-'PVWatt simulated dispatch'!$B$7*'Inputs and Output'!$C$13*'Inputs and Output'!$C$29</f>
        <v>-964.6118721461188</v>
      </c>
      <c r="AO1368" s="18">
        <f>-'Inputs and Output'!$C$54*'Inputs and Output'!$C$14/(365*24)</f>
        <v>-95.890410958904113</v>
      </c>
      <c r="AP1368" s="18">
        <f t="shared" ca="1" si="455"/>
        <v>-4348.1735159817345</v>
      </c>
      <c r="AQ1368" s="9">
        <f t="shared" si="456"/>
        <v>223582000</v>
      </c>
      <c r="AR1368" s="34" cm="1">
        <f t="array" ref="AR1368">INDEX('hashrate + miner rev'!$G$3:$N$8762,Model!A1368,MATCH('Inputs and Output'!$C$22,'hashrate + miner rev'!$G$1:$N$1,0))</f>
        <v>2.23582E+20</v>
      </c>
      <c r="AS1368" cm="1">
        <f t="array" ref="AS1368">INDEX('hashrate + miner rev'!$G$3:$N$8762,Model!A1368,MATCH('Inputs and Output'!$C$22,'hashrate + miner rev'!$G$1:$N$1,0)+1)</f>
        <v>338691.18540000002</v>
      </c>
      <c r="AT1368" s="9">
        <f ca="1">IFERROR((AJ1368/('Inputs and Output'!$C$15))*('Inputs and Output'!$C$39*'Inputs and Output'!$C$40),0)</f>
        <v>0</v>
      </c>
      <c r="AU1368" s="12">
        <f t="shared" ca="1" si="457"/>
        <v>0</v>
      </c>
      <c r="AV1368" s="11">
        <f t="shared" ca="1" si="458"/>
        <v>0</v>
      </c>
      <c r="AW1368" s="13">
        <f ca="1">IF(AT1368&gt;0,('Inputs and Output'!$C$42*'Inputs and Output'!$C$15*AJ1368/('Inputs and Output'!C$36*'Inputs and Output'!C$40)),0)</f>
        <v>0</v>
      </c>
      <c r="AX1368" s="16">
        <f>SLN('Inputs and Output'!$C$45,0,'Inputs and Output'!$C$44)</f>
        <v>5575.7370345500412</v>
      </c>
      <c r="AY1368" s="14">
        <f t="shared" ca="1" si="459"/>
        <v>-5575.7370345500412</v>
      </c>
      <c r="AZ1368" s="17">
        <f t="shared" ca="1" si="460"/>
        <v>-9923.9105505317748</v>
      </c>
    </row>
    <row r="1369" spans="1:52">
      <c r="A1369">
        <v>1367</v>
      </c>
      <c r="B1369" t="str">
        <f>'hourly electricity demand texas'!B1368</f>
        <v>2/26/2020 10 p.m. CST</v>
      </c>
      <c r="C1369">
        <f>'PVWatt simulated dispatch'!K1385</f>
        <v>0</v>
      </c>
      <c r="D1369">
        <f>'hourly electricity demand texas'!I1368*'Inputs and Output'!$C$20</f>
        <v>76.739999999999995</v>
      </c>
      <c r="E1369">
        <f>MIN(MAX(D1369-'Inputs and Output'!C$16,0),'Inputs and Output'!C$19-'Inputs and Output'!C$16)</f>
        <v>76.739999999999995</v>
      </c>
      <c r="F1369">
        <f>C1369*'Inputs and Output'!C$13/1000000</f>
        <v>0</v>
      </c>
      <c r="G1369">
        <f ca="1">IF(F1369&lt;=E1369,MIN(Q1369,E1369-F1369,'Inputs and Output'!C$14*'Inputs and Output'!C$55),0)</f>
        <v>0</v>
      </c>
      <c r="H1369">
        <f t="shared" ca="1" si="461"/>
        <v>0</v>
      </c>
      <c r="I1369" s="4">
        <f t="shared" ca="1" si="462"/>
        <v>-76.739999999999995</v>
      </c>
      <c r="J1369">
        <f t="shared" si="443"/>
        <v>0</v>
      </c>
      <c r="K1369">
        <f t="shared" ca="1" si="444"/>
        <v>56.04</v>
      </c>
      <c r="L1369" s="23">
        <f>AS1369/AQ1369*(1/('Inputs and Output'!C$36/'Inputs and Output'!C$39))-'Inputs and Output'!C$42</f>
        <v>601.92503593075503</v>
      </c>
      <c r="M1369" s="23">
        <f ca="1">IFERROR(AVERAGE(OFFSET(L1369,-1,0,-'Inputs and Output'!C$46)),L1369)</f>
        <v>192.91322524802254</v>
      </c>
      <c r="N1369" s="23">
        <f ca="1">_xlfn.XLOOKUP(K1369/M1369,'Battery dispatch curve multiple'!C$3:C$103,'Battery dispatch curve multiple'!A$3:A$103,,1,2)</f>
        <v>0.87000000000000055</v>
      </c>
      <c r="O1369" t="str">
        <f ca="1">IF(Q1369/'Inputs and Output'!C$14&lt;=N1369,"battery","miner")</f>
        <v>battery</v>
      </c>
      <c r="P1369" t="str">
        <f t="shared" ca="1" si="445"/>
        <v>No</v>
      </c>
      <c r="Q1369" s="26">
        <f t="shared" ca="1" si="463"/>
        <v>0</v>
      </c>
      <c r="R1369" s="23">
        <f ca="1">-(Q1369/'Inputs and Output'!C$14-N1369)*'Inputs and Output'!C$14-G1369</f>
        <v>243.60000000000016</v>
      </c>
      <c r="S1369" s="23">
        <f ca="1">IF(R1369&gt;0,MIN(R1369,'Inputs and Output'!C$55*'Inputs and Output'!C$14,Model!J1369),0)</f>
        <v>0</v>
      </c>
      <c r="T1369" s="23">
        <f t="shared" ca="1" si="446"/>
        <v>0</v>
      </c>
      <c r="U1369" s="23">
        <f ca="1">MIN('Inputs and Output'!C$15,Model!T1369)</f>
        <v>0</v>
      </c>
      <c r="V1369" s="23">
        <f t="shared" ca="1" si="447"/>
        <v>0</v>
      </c>
      <c r="W1369" s="23">
        <f ca="1">MIN(V1369+S1369,'Inputs and Output'!C$55*'Inputs and Output'!C$14,'Inputs and Output'!C$14-Model!Q1369)-S1369</f>
        <v>0</v>
      </c>
      <c r="X1369" s="23">
        <f t="shared" ca="1" si="448"/>
        <v>0</v>
      </c>
      <c r="Y1369" s="23">
        <f ca="1">IF(AND(P1369="Yes",R1369&lt;=0),MIN(-R1369,'Inputs and Output'!C$55*'Inputs and Output'!C$14-G1369),0)</f>
        <v>0</v>
      </c>
      <c r="Z1369" s="23">
        <f ca="1">MIN(Y1369,'Inputs and Output'!C$15)</f>
        <v>0</v>
      </c>
      <c r="AA1369" s="23">
        <f ca="1">IF(AND(P1369="No",R1369&lt;=0),MIN(J1369,'Inputs and Output'!C$15),0)</f>
        <v>0</v>
      </c>
      <c r="AB1369" s="23">
        <f t="shared" ca="1" si="449"/>
        <v>0</v>
      </c>
      <c r="AC1369" s="23">
        <f ca="1">MIN(AB1369,'Inputs and Output'!C$55*'Inputs and Output'!C$14,'Inputs and Output'!C$14-Model!Q1369)</f>
        <v>0</v>
      </c>
      <c r="AD1369" s="23">
        <f ca="1">IF(AND(P1369="No",R1369&lt;=0),MIN('Inputs and Output'!C$15-Model!AA1369,'Inputs and Output'!C$55*'Inputs and Output'!C$14),0)</f>
        <v>0</v>
      </c>
      <c r="AE1369" s="23">
        <f t="shared" ca="1" si="450"/>
        <v>0</v>
      </c>
      <c r="AF1369" s="26">
        <f t="shared" ca="1" si="451"/>
        <v>0</v>
      </c>
      <c r="AG1369" s="26">
        <f t="shared" ca="1" si="452"/>
        <v>0</v>
      </c>
      <c r="AH1369">
        <f>'real time electricity price'!G1368</f>
        <v>23.502500000000005</v>
      </c>
      <c r="AI1369" s="20">
        <f>'real time electricity price'!H1368</f>
        <v>25.69</v>
      </c>
      <c r="AJ1369" s="23">
        <f t="shared" ca="1" si="453"/>
        <v>0</v>
      </c>
      <c r="AK1369">
        <f t="shared" ca="1" si="454"/>
        <v>0</v>
      </c>
      <c r="AL1369" s="1">
        <f>SLN('Inputs and Output'!$C$27,0,'Inputs and Output'!$C$31)</f>
        <v>2968.0365296803652</v>
      </c>
      <c r="AM1369" s="1">
        <f>SLN('Inputs and Output'!$C$51,0,'Inputs and Output'!$C$31)</f>
        <v>319.634703196347</v>
      </c>
      <c r="AN1369" s="15">
        <f>-'PVWatt simulated dispatch'!$B$7*'Inputs and Output'!$C$13*'Inputs and Output'!$C$29</f>
        <v>-964.6118721461188</v>
      </c>
      <c r="AO1369" s="18">
        <f>-'Inputs and Output'!$C$54*'Inputs and Output'!$C$14/(365*24)</f>
        <v>-95.890410958904113</v>
      </c>
      <c r="AP1369" s="18">
        <f t="shared" ca="1" si="455"/>
        <v>-4348.1735159817345</v>
      </c>
      <c r="AQ1369" s="9">
        <f t="shared" si="456"/>
        <v>27778600</v>
      </c>
      <c r="AR1369" s="34" cm="1">
        <f t="array" ref="AR1369">INDEX('hashrate + miner rev'!$G$3:$N$8762,Model!A1369,MATCH('Inputs and Output'!$C$22,'hashrate + miner rev'!$G$1:$N$1,0))</f>
        <v>2.77786E+19</v>
      </c>
      <c r="AS1369" cm="1">
        <f t="array" ref="AS1369">INDEX('hashrate + miner rev'!$G$3:$N$8762,Model!A1369,MATCH('Inputs and Output'!$C$22,'hashrate + miner rev'!$G$1:$N$1,0)+1)</f>
        <v>670101.70420000004</v>
      </c>
      <c r="AT1369" s="9">
        <f ca="1">IFERROR((AJ1369/('Inputs and Output'!$C$15))*('Inputs and Output'!$C$39*'Inputs and Output'!$C$40),0)</f>
        <v>0</v>
      </c>
      <c r="AU1369" s="12">
        <f t="shared" ca="1" si="457"/>
        <v>0</v>
      </c>
      <c r="AV1369" s="11">
        <f t="shared" ca="1" si="458"/>
        <v>0</v>
      </c>
      <c r="AW1369" s="13">
        <f ca="1">IF(AT1369&gt;0,('Inputs and Output'!$C$42*'Inputs and Output'!$C$15*AJ1369/('Inputs and Output'!C$36*'Inputs and Output'!C$40)),0)</f>
        <v>0</v>
      </c>
      <c r="AX1369" s="16">
        <f>SLN('Inputs and Output'!$C$45,0,'Inputs and Output'!$C$44)</f>
        <v>5575.7370345500412</v>
      </c>
      <c r="AY1369" s="14">
        <f t="shared" ca="1" si="459"/>
        <v>-5575.7370345500412</v>
      </c>
      <c r="AZ1369" s="17">
        <f t="shared" ca="1" si="460"/>
        <v>-9923.9105505317748</v>
      </c>
    </row>
    <row r="1370" spans="1:52">
      <c r="A1370">
        <v>1368</v>
      </c>
      <c r="B1370" t="str">
        <f>'hourly electricity demand texas'!B1369</f>
        <v>2/26/2020 11 p.m. CST</v>
      </c>
      <c r="C1370">
        <f>'PVWatt simulated dispatch'!K1386</f>
        <v>0</v>
      </c>
      <c r="D1370">
        <f>'hourly electricity demand texas'!I1369*'Inputs and Output'!$C$20</f>
        <v>73.67</v>
      </c>
      <c r="E1370">
        <f>MIN(MAX(D1370-'Inputs and Output'!C$16,0),'Inputs and Output'!C$19-'Inputs and Output'!C$16)</f>
        <v>73.67</v>
      </c>
      <c r="F1370">
        <f>C1370*'Inputs and Output'!C$13/1000000</f>
        <v>0</v>
      </c>
      <c r="G1370">
        <f ca="1">IF(F1370&lt;=E1370,MIN(Q1370,E1370-F1370,'Inputs and Output'!C$14*'Inputs and Output'!C$55),0)</f>
        <v>0</v>
      </c>
      <c r="H1370">
        <f t="shared" ca="1" si="461"/>
        <v>0</v>
      </c>
      <c r="I1370" s="4">
        <f t="shared" ca="1" si="462"/>
        <v>-73.67</v>
      </c>
      <c r="J1370">
        <f t="shared" si="443"/>
        <v>0</v>
      </c>
      <c r="K1370">
        <f t="shared" ca="1" si="444"/>
        <v>56.04</v>
      </c>
      <c r="L1370" s="23">
        <f>AS1370/AQ1370*(1/('Inputs and Output'!C$36/'Inputs and Output'!C$39))-'Inputs and Output'!C$42</f>
        <v>242.51470378070303</v>
      </c>
      <c r="M1370" s="23">
        <f ca="1">IFERROR(AVERAGE(OFFSET(L1370,-1,0,-'Inputs and Output'!C$46)),L1370)</f>
        <v>196.69261739606523</v>
      </c>
      <c r="N1370" s="23">
        <f ca="1">_xlfn.XLOOKUP(K1370/M1370,'Battery dispatch curve multiple'!C$3:C$103,'Battery dispatch curve multiple'!A$3:A$103,,1,2)</f>
        <v>0.87000000000000055</v>
      </c>
      <c r="O1370" t="str">
        <f ca="1">IF(Q1370/'Inputs and Output'!C$14&lt;=N1370,"battery","miner")</f>
        <v>battery</v>
      </c>
      <c r="P1370" t="str">
        <f t="shared" ca="1" si="445"/>
        <v>No</v>
      </c>
      <c r="Q1370" s="26">
        <f t="shared" ca="1" si="463"/>
        <v>0</v>
      </c>
      <c r="R1370" s="23">
        <f ca="1">-(Q1370/'Inputs and Output'!C$14-N1370)*'Inputs and Output'!C$14-G1370</f>
        <v>243.60000000000016</v>
      </c>
      <c r="S1370" s="23">
        <f ca="1">IF(R1370&gt;0,MIN(R1370,'Inputs and Output'!C$55*'Inputs and Output'!C$14,Model!J1370),0)</f>
        <v>0</v>
      </c>
      <c r="T1370" s="23">
        <f t="shared" ca="1" si="446"/>
        <v>0</v>
      </c>
      <c r="U1370" s="23">
        <f ca="1">MIN('Inputs and Output'!C$15,Model!T1370)</f>
        <v>0</v>
      </c>
      <c r="V1370" s="23">
        <f t="shared" ca="1" si="447"/>
        <v>0</v>
      </c>
      <c r="W1370" s="23">
        <f ca="1">MIN(V1370+S1370,'Inputs and Output'!C$55*'Inputs and Output'!C$14,'Inputs and Output'!C$14-Model!Q1370)-S1370</f>
        <v>0</v>
      </c>
      <c r="X1370" s="23">
        <f t="shared" ca="1" si="448"/>
        <v>0</v>
      </c>
      <c r="Y1370" s="23">
        <f ca="1">IF(AND(P1370="Yes",R1370&lt;=0),MIN(-R1370,'Inputs and Output'!C$55*'Inputs and Output'!C$14-G1370),0)</f>
        <v>0</v>
      </c>
      <c r="Z1370" s="23">
        <f ca="1">MIN(Y1370,'Inputs and Output'!C$15)</f>
        <v>0</v>
      </c>
      <c r="AA1370" s="23">
        <f ca="1">IF(AND(P1370="No",R1370&lt;=0),MIN(J1370,'Inputs and Output'!C$15),0)</f>
        <v>0</v>
      </c>
      <c r="AB1370" s="23">
        <f t="shared" ca="1" si="449"/>
        <v>0</v>
      </c>
      <c r="AC1370" s="23">
        <f ca="1">MIN(AB1370,'Inputs and Output'!C$55*'Inputs and Output'!C$14,'Inputs and Output'!C$14-Model!Q1370)</f>
        <v>0</v>
      </c>
      <c r="AD1370" s="23">
        <f ca="1">IF(AND(P1370="No",R1370&lt;=0),MIN('Inputs and Output'!C$15-Model!AA1370,'Inputs and Output'!C$55*'Inputs and Output'!C$14),0)</f>
        <v>0</v>
      </c>
      <c r="AE1370" s="23">
        <f t="shared" ca="1" si="450"/>
        <v>0</v>
      </c>
      <c r="AF1370" s="26">
        <f t="shared" ca="1" si="451"/>
        <v>0</v>
      </c>
      <c r="AG1370" s="26">
        <f t="shared" ca="1" si="452"/>
        <v>0</v>
      </c>
      <c r="AH1370">
        <f>'real time electricity price'!G1369</f>
        <v>19.585000000000001</v>
      </c>
      <c r="AI1370" s="20">
        <f>'real time electricity price'!H1369</f>
        <v>21.62</v>
      </c>
      <c r="AJ1370" s="23">
        <f t="shared" ca="1" si="453"/>
        <v>0</v>
      </c>
      <c r="AK1370">
        <f t="shared" ca="1" si="454"/>
        <v>0</v>
      </c>
      <c r="AL1370" s="1">
        <f>SLN('Inputs and Output'!$C$27,0,'Inputs and Output'!$C$31)</f>
        <v>2968.0365296803652</v>
      </c>
      <c r="AM1370" s="1">
        <f>SLN('Inputs and Output'!$C$51,0,'Inputs and Output'!$C$31)</f>
        <v>319.634703196347</v>
      </c>
      <c r="AN1370" s="15">
        <f>-'PVWatt simulated dispatch'!$B$7*'Inputs and Output'!$C$13*'Inputs and Output'!$C$29</f>
        <v>-964.6118721461188</v>
      </c>
      <c r="AO1370" s="18">
        <f>-'Inputs and Output'!$C$54*'Inputs and Output'!$C$14/(365*24)</f>
        <v>-95.890410958904113</v>
      </c>
      <c r="AP1370" s="18">
        <f t="shared" ca="1" si="455"/>
        <v>-4348.1735159817345</v>
      </c>
      <c r="AQ1370" s="9">
        <f t="shared" si="456"/>
        <v>85408000</v>
      </c>
      <c r="AR1370" s="34" cm="1">
        <f t="array" ref="AR1370">INDEX('hashrate + miner rev'!$G$3:$N$8762,Model!A1370,MATCH('Inputs and Output'!$C$22,'hashrate + miner rev'!$G$1:$N$1,0))</f>
        <v>8.5408E+19</v>
      </c>
      <c r="AS1370" cm="1">
        <f t="array" ref="AS1370">INDEX('hashrate + miner rev'!$G$3:$N$8762,Model!A1370,MATCH('Inputs and Output'!$C$22,'hashrate + miner rev'!$G$1:$N$1,0)+1)</f>
        <v>888491.54339999997</v>
      </c>
      <c r="AT1370" s="9">
        <f ca="1">IFERROR((AJ1370/('Inputs and Output'!$C$15))*('Inputs and Output'!$C$39*'Inputs and Output'!$C$40),0)</f>
        <v>0</v>
      </c>
      <c r="AU1370" s="12">
        <f t="shared" ca="1" si="457"/>
        <v>0</v>
      </c>
      <c r="AV1370" s="11">
        <f t="shared" ca="1" si="458"/>
        <v>0</v>
      </c>
      <c r="AW1370" s="13">
        <f ca="1">IF(AT1370&gt;0,('Inputs and Output'!$C$42*'Inputs and Output'!$C$15*AJ1370/('Inputs and Output'!C$36*'Inputs and Output'!C$40)),0)</f>
        <v>0</v>
      </c>
      <c r="AX1370" s="16">
        <f>SLN('Inputs and Output'!$C$45,0,'Inputs and Output'!$C$44)</f>
        <v>5575.7370345500412</v>
      </c>
      <c r="AY1370" s="14">
        <f t="shared" ca="1" si="459"/>
        <v>-5575.7370345500412</v>
      </c>
      <c r="AZ1370" s="17">
        <f t="shared" ca="1" si="460"/>
        <v>-9923.9105505317748</v>
      </c>
    </row>
    <row r="1371" spans="1:52">
      <c r="A1371">
        <v>1369</v>
      </c>
      <c r="B1371" t="str">
        <f>'hourly electricity demand texas'!B1370</f>
        <v>2/27/2020 12 a.m. CST</v>
      </c>
      <c r="C1371">
        <f>'PVWatt simulated dispatch'!K1387</f>
        <v>0</v>
      </c>
      <c r="D1371">
        <f>'hourly electricity demand texas'!I1370*'Inputs and Output'!$C$20</f>
        <v>71.16</v>
      </c>
      <c r="E1371">
        <f>MIN(MAX(D1371-'Inputs and Output'!C$16,0),'Inputs and Output'!C$19-'Inputs and Output'!C$16)</f>
        <v>71.16</v>
      </c>
      <c r="F1371">
        <f>C1371*'Inputs and Output'!C$13/1000000</f>
        <v>0</v>
      </c>
      <c r="G1371">
        <f ca="1">IF(F1371&lt;=E1371,MIN(Q1371,E1371-F1371,'Inputs and Output'!C$14*'Inputs and Output'!C$55),0)</f>
        <v>0</v>
      </c>
      <c r="H1371">
        <f t="shared" ca="1" si="461"/>
        <v>0</v>
      </c>
      <c r="I1371" s="4">
        <f t="shared" ca="1" si="462"/>
        <v>-71.16</v>
      </c>
      <c r="J1371">
        <f t="shared" si="443"/>
        <v>0</v>
      </c>
      <c r="K1371">
        <f t="shared" ca="1" si="444"/>
        <v>56.04</v>
      </c>
      <c r="L1371" s="23">
        <f>AS1371/AQ1371*(1/('Inputs and Output'!C$36/'Inputs and Output'!C$39))-'Inputs and Output'!C$42</f>
        <v>11.504238204316351</v>
      </c>
      <c r="M1371" s="23">
        <f ca="1">IFERROR(AVERAGE(OFFSET(L1371,-1,0,-'Inputs and Output'!C$46)),L1371)</f>
        <v>189.50814890456624</v>
      </c>
      <c r="N1371" s="23">
        <f ca="1">_xlfn.XLOOKUP(K1371/M1371,'Battery dispatch curve multiple'!C$3:C$103,'Battery dispatch curve multiple'!A$3:A$103,,1,2)</f>
        <v>0.87000000000000055</v>
      </c>
      <c r="O1371" t="str">
        <f ca="1">IF(Q1371/'Inputs and Output'!C$14&lt;=N1371,"battery","miner")</f>
        <v>battery</v>
      </c>
      <c r="P1371" t="str">
        <f t="shared" ca="1" si="445"/>
        <v>No</v>
      </c>
      <c r="Q1371" s="26">
        <f t="shared" ca="1" si="463"/>
        <v>0</v>
      </c>
      <c r="R1371" s="23">
        <f ca="1">-(Q1371/'Inputs and Output'!C$14-N1371)*'Inputs and Output'!C$14-G1371</f>
        <v>243.60000000000016</v>
      </c>
      <c r="S1371" s="23">
        <f ca="1">IF(R1371&gt;0,MIN(R1371,'Inputs and Output'!C$55*'Inputs and Output'!C$14,Model!J1371),0)</f>
        <v>0</v>
      </c>
      <c r="T1371" s="23">
        <f t="shared" ca="1" si="446"/>
        <v>0</v>
      </c>
      <c r="U1371" s="23">
        <f ca="1">MIN('Inputs and Output'!C$15,Model!T1371)</f>
        <v>0</v>
      </c>
      <c r="V1371" s="23">
        <f t="shared" ca="1" si="447"/>
        <v>0</v>
      </c>
      <c r="W1371" s="23">
        <f ca="1">MIN(V1371+S1371,'Inputs and Output'!C$55*'Inputs and Output'!C$14,'Inputs and Output'!C$14-Model!Q1371)-S1371</f>
        <v>0</v>
      </c>
      <c r="X1371" s="23">
        <f t="shared" ca="1" si="448"/>
        <v>0</v>
      </c>
      <c r="Y1371" s="23">
        <f ca="1">IF(AND(P1371="Yes",R1371&lt;=0),MIN(-R1371,'Inputs and Output'!C$55*'Inputs and Output'!C$14-G1371),0)</f>
        <v>0</v>
      </c>
      <c r="Z1371" s="23">
        <f ca="1">MIN(Y1371,'Inputs and Output'!C$15)</f>
        <v>0</v>
      </c>
      <c r="AA1371" s="23">
        <f ca="1">IF(AND(P1371="No",R1371&lt;=0),MIN(J1371,'Inputs and Output'!C$15),0)</f>
        <v>0</v>
      </c>
      <c r="AB1371" s="23">
        <f t="shared" ca="1" si="449"/>
        <v>0</v>
      </c>
      <c r="AC1371" s="23">
        <f ca="1">MIN(AB1371,'Inputs and Output'!C$55*'Inputs and Output'!C$14,'Inputs and Output'!C$14-Model!Q1371)</f>
        <v>0</v>
      </c>
      <c r="AD1371" s="23">
        <f ca="1">IF(AND(P1371="No",R1371&lt;=0),MIN('Inputs and Output'!C$15-Model!AA1371,'Inputs and Output'!C$55*'Inputs and Output'!C$14),0)</f>
        <v>0</v>
      </c>
      <c r="AE1371" s="23">
        <f t="shared" ca="1" si="450"/>
        <v>0</v>
      </c>
      <c r="AF1371" s="26">
        <f t="shared" ca="1" si="451"/>
        <v>0</v>
      </c>
      <c r="AG1371" s="26">
        <f t="shared" ca="1" si="452"/>
        <v>0</v>
      </c>
      <c r="AH1371">
        <f>'real time electricity price'!G1370</f>
        <v>17.36</v>
      </c>
      <c r="AI1371" s="20">
        <f>'real time electricity price'!H1370</f>
        <v>18.39</v>
      </c>
      <c r="AJ1371" s="23">
        <f t="shared" ca="1" si="453"/>
        <v>0</v>
      </c>
      <c r="AK1371">
        <f t="shared" ca="1" si="454"/>
        <v>0</v>
      </c>
      <c r="AL1371" s="1">
        <f>SLN('Inputs and Output'!$C$27,0,'Inputs and Output'!$C$31)</f>
        <v>2968.0365296803652</v>
      </c>
      <c r="AM1371" s="1">
        <f>SLN('Inputs and Output'!$C$51,0,'Inputs and Output'!$C$31)</f>
        <v>319.634703196347</v>
      </c>
      <c r="AN1371" s="15">
        <f>-'PVWatt simulated dispatch'!$B$7*'Inputs and Output'!$C$13*'Inputs and Output'!$C$29</f>
        <v>-964.6118721461188</v>
      </c>
      <c r="AO1371" s="18">
        <f>-'Inputs and Output'!$C$54*'Inputs and Output'!$C$14/(365*24)</f>
        <v>-95.890410958904113</v>
      </c>
      <c r="AP1371" s="18">
        <f t="shared" ca="1" si="455"/>
        <v>-4348.1735159817345</v>
      </c>
      <c r="AQ1371" s="9">
        <f t="shared" si="456"/>
        <v>141652000</v>
      </c>
      <c r="AR1371" s="34" cm="1">
        <f t="array" ref="AR1371">INDEX('hashrate + miner rev'!$G$3:$N$8762,Model!A1371,MATCH('Inputs and Output'!$C$22,'hashrate + miner rev'!$G$1:$N$1,0))</f>
        <v>1.41652E+20</v>
      </c>
      <c r="AS1371" cm="1">
        <f t="array" ref="AS1371">INDEX('hashrate + miner rev'!$G$3:$N$8762,Model!A1371,MATCH('Inputs and Output'!$C$22,'hashrate + miner rev'!$G$1:$N$1,0)+1)</f>
        <v>224429.51149999999</v>
      </c>
      <c r="AT1371" s="9">
        <f ca="1">IFERROR((AJ1371/('Inputs and Output'!$C$15))*('Inputs and Output'!$C$39*'Inputs and Output'!$C$40),0)</f>
        <v>0</v>
      </c>
      <c r="AU1371" s="12">
        <f t="shared" ca="1" si="457"/>
        <v>0</v>
      </c>
      <c r="AV1371" s="11">
        <f t="shared" ca="1" si="458"/>
        <v>0</v>
      </c>
      <c r="AW1371" s="13">
        <f ca="1">IF(AT1371&gt;0,('Inputs and Output'!$C$42*'Inputs and Output'!$C$15*AJ1371/('Inputs and Output'!C$36*'Inputs and Output'!C$40)),0)</f>
        <v>0</v>
      </c>
      <c r="AX1371" s="16">
        <f>SLN('Inputs and Output'!$C$45,0,'Inputs and Output'!$C$44)</f>
        <v>5575.7370345500412</v>
      </c>
      <c r="AY1371" s="14">
        <f t="shared" ca="1" si="459"/>
        <v>-5575.7370345500412</v>
      </c>
      <c r="AZ1371" s="17">
        <f t="shared" ca="1" si="460"/>
        <v>-9923.9105505317748</v>
      </c>
    </row>
    <row r="1372" spans="1:52">
      <c r="A1372">
        <v>1370</v>
      </c>
      <c r="B1372" t="str">
        <f>'hourly electricity demand texas'!B1371</f>
        <v>2/27/2020 1 a.m. CST</v>
      </c>
      <c r="C1372">
        <f>'PVWatt simulated dispatch'!K1388</f>
        <v>0</v>
      </c>
      <c r="D1372">
        <f>'hourly electricity demand texas'!I1371*'Inputs and Output'!$C$20</f>
        <v>69.760000000000005</v>
      </c>
      <c r="E1372">
        <f>MIN(MAX(D1372-'Inputs and Output'!C$16,0),'Inputs and Output'!C$19-'Inputs and Output'!C$16)</f>
        <v>69.760000000000005</v>
      </c>
      <c r="F1372">
        <f>C1372*'Inputs and Output'!C$13/1000000</f>
        <v>0</v>
      </c>
      <c r="G1372">
        <f ca="1">IF(F1372&lt;=E1372,MIN(Q1372,E1372-F1372,'Inputs and Output'!C$14*'Inputs and Output'!C$55),0)</f>
        <v>0</v>
      </c>
      <c r="H1372">
        <f t="shared" ca="1" si="461"/>
        <v>0</v>
      </c>
      <c r="I1372" s="4">
        <f t="shared" ca="1" si="462"/>
        <v>-69.760000000000005</v>
      </c>
      <c r="J1372">
        <f t="shared" si="443"/>
        <v>0</v>
      </c>
      <c r="K1372">
        <f t="shared" ca="1" si="444"/>
        <v>56.04</v>
      </c>
      <c r="L1372" s="23">
        <f>AS1372/AQ1372*(1/('Inputs and Output'!C$36/'Inputs and Output'!C$39))-'Inputs and Output'!C$42</f>
        <v>32.010084443774211</v>
      </c>
      <c r="M1372" s="23">
        <f ca="1">IFERROR(AVERAGE(OFFSET(L1372,-1,0,-'Inputs and Output'!C$46)),L1372)</f>
        <v>189.18150942506216</v>
      </c>
      <c r="N1372" s="23">
        <f ca="1">_xlfn.XLOOKUP(K1372/M1372,'Battery dispatch curve multiple'!C$3:C$103,'Battery dispatch curve multiple'!A$3:A$103,,1,2)</f>
        <v>0.87000000000000055</v>
      </c>
      <c r="O1372" t="str">
        <f ca="1">IF(Q1372/'Inputs and Output'!C$14&lt;=N1372,"battery","miner")</f>
        <v>battery</v>
      </c>
      <c r="P1372" t="str">
        <f t="shared" ca="1" si="445"/>
        <v>No</v>
      </c>
      <c r="Q1372" s="26">
        <f t="shared" ca="1" si="463"/>
        <v>0</v>
      </c>
      <c r="R1372" s="23">
        <f ca="1">-(Q1372/'Inputs and Output'!C$14-N1372)*'Inputs and Output'!C$14-G1372</f>
        <v>243.60000000000016</v>
      </c>
      <c r="S1372" s="23">
        <f ca="1">IF(R1372&gt;0,MIN(R1372,'Inputs and Output'!C$55*'Inputs and Output'!C$14,Model!J1372),0)</f>
        <v>0</v>
      </c>
      <c r="T1372" s="23">
        <f t="shared" ca="1" si="446"/>
        <v>0</v>
      </c>
      <c r="U1372" s="23">
        <f ca="1">MIN('Inputs and Output'!C$15,Model!T1372)</f>
        <v>0</v>
      </c>
      <c r="V1372" s="23">
        <f t="shared" ca="1" si="447"/>
        <v>0</v>
      </c>
      <c r="W1372" s="23">
        <f ca="1">MIN(V1372+S1372,'Inputs and Output'!C$55*'Inputs and Output'!C$14,'Inputs and Output'!C$14-Model!Q1372)-S1372</f>
        <v>0</v>
      </c>
      <c r="X1372" s="23">
        <f t="shared" ca="1" si="448"/>
        <v>0</v>
      </c>
      <c r="Y1372" s="23">
        <f ca="1">IF(AND(P1372="Yes",R1372&lt;=0),MIN(-R1372,'Inputs and Output'!C$55*'Inputs and Output'!C$14-G1372),0)</f>
        <v>0</v>
      </c>
      <c r="Z1372" s="23">
        <f ca="1">MIN(Y1372,'Inputs and Output'!C$15)</f>
        <v>0</v>
      </c>
      <c r="AA1372" s="23">
        <f ca="1">IF(AND(P1372="No",R1372&lt;=0),MIN(J1372,'Inputs and Output'!C$15),0)</f>
        <v>0</v>
      </c>
      <c r="AB1372" s="23">
        <f t="shared" ca="1" si="449"/>
        <v>0</v>
      </c>
      <c r="AC1372" s="23">
        <f ca="1">MIN(AB1372,'Inputs and Output'!C$55*'Inputs and Output'!C$14,'Inputs and Output'!C$14-Model!Q1372)</f>
        <v>0</v>
      </c>
      <c r="AD1372" s="23">
        <f ca="1">IF(AND(P1372="No",R1372&lt;=0),MIN('Inputs and Output'!C$15-Model!AA1372,'Inputs and Output'!C$55*'Inputs and Output'!C$14),0)</f>
        <v>0</v>
      </c>
      <c r="AE1372" s="23">
        <f t="shared" ca="1" si="450"/>
        <v>0</v>
      </c>
      <c r="AF1372" s="26">
        <f t="shared" ca="1" si="451"/>
        <v>0</v>
      </c>
      <c r="AG1372" s="26">
        <f t="shared" ca="1" si="452"/>
        <v>0</v>
      </c>
      <c r="AH1372">
        <f>'real time electricity price'!G1371</f>
        <v>15.677499999999998</v>
      </c>
      <c r="AI1372" s="20">
        <f>'real time electricity price'!H1371</f>
        <v>15.43</v>
      </c>
      <c r="AJ1372" s="23">
        <f t="shared" ca="1" si="453"/>
        <v>0</v>
      </c>
      <c r="AK1372">
        <f t="shared" ca="1" si="454"/>
        <v>0</v>
      </c>
      <c r="AL1372" s="1">
        <f>SLN('Inputs and Output'!$C$27,0,'Inputs and Output'!$C$31)</f>
        <v>2968.0365296803652</v>
      </c>
      <c r="AM1372" s="1">
        <f>SLN('Inputs and Output'!$C$51,0,'Inputs and Output'!$C$31)</f>
        <v>319.634703196347</v>
      </c>
      <c r="AN1372" s="15">
        <f>-'PVWatt simulated dispatch'!$B$7*'Inputs and Output'!$C$13*'Inputs and Output'!$C$29</f>
        <v>-964.6118721461188</v>
      </c>
      <c r="AO1372" s="18">
        <f>-'Inputs and Output'!$C$54*'Inputs and Output'!$C$14/(365*24)</f>
        <v>-95.890410958904113</v>
      </c>
      <c r="AP1372" s="18">
        <f t="shared" ca="1" si="455"/>
        <v>-4348.1735159817345</v>
      </c>
      <c r="AQ1372" s="9">
        <f t="shared" si="456"/>
        <v>232109000</v>
      </c>
      <c r="AR1372" s="34" cm="1">
        <f t="array" ref="AR1372">INDEX('hashrate + miner rev'!$G$3:$N$8762,Model!A1372,MATCH('Inputs and Output'!$C$22,'hashrate + miner rev'!$G$1:$N$1,0))</f>
        <v>2.32109E+20</v>
      </c>
      <c r="AS1372" cm="1">
        <f t="array" ref="AS1372">INDEX('hashrate + miner rev'!$G$3:$N$8762,Model!A1372,MATCH('Inputs and Output'!$C$22,'hashrate + miner rev'!$G$1:$N$1,0)+1)</f>
        <v>549438.52769999998</v>
      </c>
      <c r="AT1372" s="9">
        <f ca="1">IFERROR((AJ1372/('Inputs and Output'!$C$15))*('Inputs and Output'!$C$39*'Inputs and Output'!$C$40),0)</f>
        <v>0</v>
      </c>
      <c r="AU1372" s="12">
        <f t="shared" ca="1" si="457"/>
        <v>0</v>
      </c>
      <c r="AV1372" s="11">
        <f t="shared" ca="1" si="458"/>
        <v>0</v>
      </c>
      <c r="AW1372" s="13">
        <f ca="1">IF(AT1372&gt;0,('Inputs and Output'!$C$42*'Inputs and Output'!$C$15*AJ1372/('Inputs and Output'!C$36*'Inputs and Output'!C$40)),0)</f>
        <v>0</v>
      </c>
      <c r="AX1372" s="16">
        <f>SLN('Inputs and Output'!$C$45,0,'Inputs and Output'!$C$44)</f>
        <v>5575.7370345500412</v>
      </c>
      <c r="AY1372" s="14">
        <f t="shared" ca="1" si="459"/>
        <v>-5575.7370345500412</v>
      </c>
      <c r="AZ1372" s="17">
        <f t="shared" ca="1" si="460"/>
        <v>-9923.9105505317748</v>
      </c>
    </row>
    <row r="1373" spans="1:52">
      <c r="A1373">
        <v>1371</v>
      </c>
      <c r="B1373" t="str">
        <f>'hourly electricity demand texas'!B1372</f>
        <v>2/27/2020 2 a.m. CST</v>
      </c>
      <c r="C1373">
        <f>'PVWatt simulated dispatch'!K1389</f>
        <v>0</v>
      </c>
      <c r="D1373">
        <f>'hourly electricity demand texas'!I1372*'Inputs and Output'!$C$20</f>
        <v>70.02</v>
      </c>
      <c r="E1373">
        <f>MIN(MAX(D1373-'Inputs and Output'!C$16,0),'Inputs and Output'!C$19-'Inputs and Output'!C$16)</f>
        <v>70.02</v>
      </c>
      <c r="F1373">
        <f>C1373*'Inputs and Output'!C$13/1000000</f>
        <v>0</v>
      </c>
      <c r="G1373">
        <f ca="1">IF(F1373&lt;=E1373,MIN(Q1373,E1373-F1373,'Inputs and Output'!C$14*'Inputs and Output'!C$55),0)</f>
        <v>0</v>
      </c>
      <c r="H1373">
        <f t="shared" ca="1" si="461"/>
        <v>0</v>
      </c>
      <c r="I1373" s="4">
        <f t="shared" ca="1" si="462"/>
        <v>-70.02</v>
      </c>
      <c r="J1373">
        <f t="shared" si="443"/>
        <v>0</v>
      </c>
      <c r="K1373">
        <f t="shared" ca="1" si="444"/>
        <v>56.04</v>
      </c>
      <c r="L1373" s="23">
        <f>AS1373/AQ1373*(1/('Inputs and Output'!C$36/'Inputs and Output'!C$39))-'Inputs and Output'!C$42</f>
        <v>184.81193009670241</v>
      </c>
      <c r="M1373" s="23">
        <f ca="1">IFERROR(AVERAGE(OFFSET(L1373,-1,0,-'Inputs and Output'!C$46)),L1373)</f>
        <v>190.35683257795213</v>
      </c>
      <c r="N1373" s="23">
        <f ca="1">_xlfn.XLOOKUP(K1373/M1373,'Battery dispatch curve multiple'!C$3:C$103,'Battery dispatch curve multiple'!A$3:A$103,,1,2)</f>
        <v>0.87000000000000055</v>
      </c>
      <c r="O1373" t="str">
        <f ca="1">IF(Q1373/'Inputs and Output'!C$14&lt;=N1373,"battery","miner")</f>
        <v>battery</v>
      </c>
      <c r="P1373" t="str">
        <f t="shared" ca="1" si="445"/>
        <v>No</v>
      </c>
      <c r="Q1373" s="26">
        <f t="shared" ca="1" si="463"/>
        <v>0</v>
      </c>
      <c r="R1373" s="23">
        <f ca="1">-(Q1373/'Inputs and Output'!C$14-N1373)*'Inputs and Output'!C$14-G1373</f>
        <v>243.60000000000016</v>
      </c>
      <c r="S1373" s="23">
        <f ca="1">IF(R1373&gt;0,MIN(R1373,'Inputs and Output'!C$55*'Inputs and Output'!C$14,Model!J1373),0)</f>
        <v>0</v>
      </c>
      <c r="T1373" s="23">
        <f t="shared" ca="1" si="446"/>
        <v>0</v>
      </c>
      <c r="U1373" s="23">
        <f ca="1">MIN('Inputs and Output'!C$15,Model!T1373)</f>
        <v>0</v>
      </c>
      <c r="V1373" s="23">
        <f t="shared" ca="1" si="447"/>
        <v>0</v>
      </c>
      <c r="W1373" s="23">
        <f ca="1">MIN(V1373+S1373,'Inputs and Output'!C$55*'Inputs and Output'!C$14,'Inputs and Output'!C$14-Model!Q1373)-S1373</f>
        <v>0</v>
      </c>
      <c r="X1373" s="23">
        <f t="shared" ca="1" si="448"/>
        <v>0</v>
      </c>
      <c r="Y1373" s="23">
        <f ca="1">IF(AND(P1373="Yes",R1373&lt;=0),MIN(-R1373,'Inputs and Output'!C$55*'Inputs and Output'!C$14-G1373),0)</f>
        <v>0</v>
      </c>
      <c r="Z1373" s="23">
        <f ca="1">MIN(Y1373,'Inputs and Output'!C$15)</f>
        <v>0</v>
      </c>
      <c r="AA1373" s="23">
        <f ca="1">IF(AND(P1373="No",R1373&lt;=0),MIN(J1373,'Inputs and Output'!C$15),0)</f>
        <v>0</v>
      </c>
      <c r="AB1373" s="23">
        <f t="shared" ca="1" si="449"/>
        <v>0</v>
      </c>
      <c r="AC1373" s="23">
        <f ca="1">MIN(AB1373,'Inputs and Output'!C$55*'Inputs and Output'!C$14,'Inputs and Output'!C$14-Model!Q1373)</f>
        <v>0</v>
      </c>
      <c r="AD1373" s="23">
        <f ca="1">IF(AND(P1373="No",R1373&lt;=0),MIN('Inputs and Output'!C$15-Model!AA1373,'Inputs and Output'!C$55*'Inputs and Output'!C$14),0)</f>
        <v>0</v>
      </c>
      <c r="AE1373" s="23">
        <f t="shared" ca="1" si="450"/>
        <v>0</v>
      </c>
      <c r="AF1373" s="26">
        <f t="shared" ca="1" si="451"/>
        <v>0</v>
      </c>
      <c r="AG1373" s="26">
        <f t="shared" ca="1" si="452"/>
        <v>0</v>
      </c>
      <c r="AH1373">
        <f>'real time electricity price'!G1372</f>
        <v>14.692500000000001</v>
      </c>
      <c r="AI1373" s="20">
        <f>'real time electricity price'!H1372</f>
        <v>14.65</v>
      </c>
      <c r="AJ1373" s="23">
        <f t="shared" ca="1" si="453"/>
        <v>0</v>
      </c>
      <c r="AK1373">
        <f t="shared" ca="1" si="454"/>
        <v>0</v>
      </c>
      <c r="AL1373" s="1">
        <f>SLN('Inputs and Output'!$C$27,0,'Inputs and Output'!$C$31)</f>
        <v>2968.0365296803652</v>
      </c>
      <c r="AM1373" s="1">
        <f>SLN('Inputs and Output'!$C$51,0,'Inputs and Output'!$C$31)</f>
        <v>319.634703196347</v>
      </c>
      <c r="AN1373" s="15">
        <f>-'PVWatt simulated dispatch'!$B$7*'Inputs and Output'!$C$13*'Inputs and Output'!$C$29</f>
        <v>-964.6118721461188</v>
      </c>
      <c r="AO1373" s="18">
        <f>-'Inputs and Output'!$C$54*'Inputs and Output'!$C$14/(365*24)</f>
        <v>-95.890410958904113</v>
      </c>
      <c r="AP1373" s="18">
        <f t="shared" ca="1" si="455"/>
        <v>-4348.1735159817345</v>
      </c>
      <c r="AQ1373" s="9">
        <f t="shared" si="456"/>
        <v>94138800</v>
      </c>
      <c r="AR1373" s="34" cm="1">
        <f t="array" ref="AR1373">INDEX('hashrate + miner rev'!$G$3:$N$8762,Model!A1373,MATCH('Inputs and Output'!$C$22,'hashrate + miner rev'!$G$1:$N$1,0))</f>
        <v>9.41388E+19</v>
      </c>
      <c r="AS1373" cm="1">
        <f t="array" ref="AS1373">INDEX('hashrate + miner rev'!$G$3:$N$8762,Model!A1373,MATCH('Inputs and Output'!$C$22,'hashrate + miner rev'!$G$1:$N$1,0)+1)</f>
        <v>771954.7818</v>
      </c>
      <c r="AT1373" s="9">
        <f ca="1">IFERROR((AJ1373/('Inputs and Output'!$C$15))*('Inputs and Output'!$C$39*'Inputs and Output'!$C$40),0)</f>
        <v>0</v>
      </c>
      <c r="AU1373" s="12">
        <f t="shared" ca="1" si="457"/>
        <v>0</v>
      </c>
      <c r="AV1373" s="11">
        <f t="shared" ca="1" si="458"/>
        <v>0</v>
      </c>
      <c r="AW1373" s="13">
        <f ca="1">IF(AT1373&gt;0,('Inputs and Output'!$C$42*'Inputs and Output'!$C$15*AJ1373/('Inputs and Output'!C$36*'Inputs and Output'!C$40)),0)</f>
        <v>0</v>
      </c>
      <c r="AX1373" s="16">
        <f>SLN('Inputs and Output'!$C$45,0,'Inputs and Output'!$C$44)</f>
        <v>5575.7370345500412</v>
      </c>
      <c r="AY1373" s="14">
        <f t="shared" ca="1" si="459"/>
        <v>-5575.7370345500412</v>
      </c>
      <c r="AZ1373" s="17">
        <f t="shared" ca="1" si="460"/>
        <v>-9923.9105505317748</v>
      </c>
    </row>
    <row r="1374" spans="1:52">
      <c r="A1374">
        <v>1372</v>
      </c>
      <c r="B1374" t="str">
        <f>'hourly electricity demand texas'!B1373</f>
        <v>2/27/2020 3 a.m. CST</v>
      </c>
      <c r="C1374">
        <f>'PVWatt simulated dispatch'!K1390</f>
        <v>0</v>
      </c>
      <c r="D1374">
        <f>'hourly electricity demand texas'!I1373*'Inputs and Output'!$C$20</f>
        <v>71.290000000000006</v>
      </c>
      <c r="E1374">
        <f>MIN(MAX(D1374-'Inputs and Output'!C$16,0),'Inputs and Output'!C$19-'Inputs and Output'!C$16)</f>
        <v>71.290000000000006</v>
      </c>
      <c r="F1374">
        <f>C1374*'Inputs and Output'!C$13/1000000</f>
        <v>0</v>
      </c>
      <c r="G1374">
        <f ca="1">IF(F1374&lt;=E1374,MIN(Q1374,E1374-F1374,'Inputs and Output'!C$14*'Inputs and Output'!C$55),0)</f>
        <v>0</v>
      </c>
      <c r="H1374">
        <f t="shared" ca="1" si="461"/>
        <v>0</v>
      </c>
      <c r="I1374" s="4">
        <f t="shared" ca="1" si="462"/>
        <v>-71.290000000000006</v>
      </c>
      <c r="J1374">
        <f t="shared" si="443"/>
        <v>0</v>
      </c>
      <c r="K1374">
        <f t="shared" ca="1" si="444"/>
        <v>56.04</v>
      </c>
      <c r="L1374" s="23">
        <f>AS1374/AQ1374*(1/('Inputs and Output'!C$36/'Inputs and Output'!C$39))-'Inputs and Output'!C$42</f>
        <v>100.22955122523743</v>
      </c>
      <c r="M1374" s="23">
        <f ca="1">IFERROR(AVERAGE(OFFSET(L1374,-1,0,-'Inputs and Output'!C$46)),L1374)</f>
        <v>191.11254332094995</v>
      </c>
      <c r="N1374" s="23">
        <f ca="1">_xlfn.XLOOKUP(K1374/M1374,'Battery dispatch curve multiple'!C$3:C$103,'Battery dispatch curve multiple'!A$3:A$103,,1,2)</f>
        <v>0.87000000000000055</v>
      </c>
      <c r="O1374" t="str">
        <f ca="1">IF(Q1374/'Inputs and Output'!C$14&lt;=N1374,"battery","miner")</f>
        <v>battery</v>
      </c>
      <c r="P1374" t="str">
        <f t="shared" ca="1" si="445"/>
        <v>No</v>
      </c>
      <c r="Q1374" s="26">
        <f t="shared" ca="1" si="463"/>
        <v>0</v>
      </c>
      <c r="R1374" s="23">
        <f ca="1">-(Q1374/'Inputs and Output'!C$14-N1374)*'Inputs and Output'!C$14-G1374</f>
        <v>243.60000000000016</v>
      </c>
      <c r="S1374" s="23">
        <f ca="1">IF(R1374&gt;0,MIN(R1374,'Inputs and Output'!C$55*'Inputs and Output'!C$14,Model!J1374),0)</f>
        <v>0</v>
      </c>
      <c r="T1374" s="23">
        <f t="shared" ca="1" si="446"/>
        <v>0</v>
      </c>
      <c r="U1374" s="23">
        <f ca="1">MIN('Inputs and Output'!C$15,Model!T1374)</f>
        <v>0</v>
      </c>
      <c r="V1374" s="23">
        <f t="shared" ca="1" si="447"/>
        <v>0</v>
      </c>
      <c r="W1374" s="23">
        <f ca="1">MIN(V1374+S1374,'Inputs and Output'!C$55*'Inputs and Output'!C$14,'Inputs and Output'!C$14-Model!Q1374)-S1374</f>
        <v>0</v>
      </c>
      <c r="X1374" s="23">
        <f t="shared" ca="1" si="448"/>
        <v>0</v>
      </c>
      <c r="Y1374" s="23">
        <f ca="1">IF(AND(P1374="Yes",R1374&lt;=0),MIN(-R1374,'Inputs and Output'!C$55*'Inputs and Output'!C$14-G1374),0)</f>
        <v>0</v>
      </c>
      <c r="Z1374" s="23">
        <f ca="1">MIN(Y1374,'Inputs and Output'!C$15)</f>
        <v>0</v>
      </c>
      <c r="AA1374" s="23">
        <f ca="1">IF(AND(P1374="No",R1374&lt;=0),MIN(J1374,'Inputs and Output'!C$15),0)</f>
        <v>0</v>
      </c>
      <c r="AB1374" s="23">
        <f t="shared" ca="1" si="449"/>
        <v>0</v>
      </c>
      <c r="AC1374" s="23">
        <f ca="1">MIN(AB1374,'Inputs and Output'!C$55*'Inputs and Output'!C$14,'Inputs and Output'!C$14-Model!Q1374)</f>
        <v>0</v>
      </c>
      <c r="AD1374" s="23">
        <f ca="1">IF(AND(P1374="No",R1374&lt;=0),MIN('Inputs and Output'!C$15-Model!AA1374,'Inputs and Output'!C$55*'Inputs and Output'!C$14),0)</f>
        <v>0</v>
      </c>
      <c r="AE1374" s="23">
        <f t="shared" ca="1" si="450"/>
        <v>0</v>
      </c>
      <c r="AF1374" s="26">
        <f t="shared" ca="1" si="451"/>
        <v>0</v>
      </c>
      <c r="AG1374" s="26">
        <f t="shared" ca="1" si="452"/>
        <v>0</v>
      </c>
      <c r="AH1374">
        <f>'real time electricity price'!G1373</f>
        <v>13.602499999999999</v>
      </c>
      <c r="AI1374" s="20">
        <f>'real time electricity price'!H1373</f>
        <v>14.03</v>
      </c>
      <c r="AJ1374" s="23">
        <f t="shared" ca="1" si="453"/>
        <v>0</v>
      </c>
      <c r="AK1374">
        <f t="shared" ca="1" si="454"/>
        <v>0</v>
      </c>
      <c r="AL1374" s="1">
        <f>SLN('Inputs and Output'!$C$27,0,'Inputs and Output'!$C$31)</f>
        <v>2968.0365296803652</v>
      </c>
      <c r="AM1374" s="1">
        <f>SLN('Inputs and Output'!$C$51,0,'Inputs and Output'!$C$31)</f>
        <v>319.634703196347</v>
      </c>
      <c r="AN1374" s="15">
        <f>-'PVWatt simulated dispatch'!$B$7*'Inputs and Output'!$C$13*'Inputs and Output'!$C$29</f>
        <v>-964.6118721461188</v>
      </c>
      <c r="AO1374" s="18">
        <f>-'Inputs and Output'!$C$54*'Inputs and Output'!$C$14/(365*24)</f>
        <v>-95.890410958904113</v>
      </c>
      <c r="AP1374" s="18">
        <f t="shared" ca="1" si="455"/>
        <v>-4348.1735159817345</v>
      </c>
      <c r="AQ1374" s="9">
        <f t="shared" si="456"/>
        <v>154011000</v>
      </c>
      <c r="AR1374" s="34" cm="1">
        <f t="array" ref="AR1374">INDEX('hashrate + miner rev'!$G$3:$N$8762,Model!A1374,MATCH('Inputs and Output'!$C$22,'hashrate + miner rev'!$G$1:$N$1,0))</f>
        <v>1.54011E+20</v>
      </c>
      <c r="AS1374" cm="1">
        <f t="array" ref="AS1374">INDEX('hashrate + miner rev'!$G$3:$N$8762,Model!A1374,MATCH('Inputs and Output'!$C$22,'hashrate + miner rev'!$G$1:$N$1,0)+1)</f>
        <v>765642.60320000001</v>
      </c>
      <c r="AT1374" s="9">
        <f ca="1">IFERROR((AJ1374/('Inputs and Output'!$C$15))*('Inputs and Output'!$C$39*'Inputs and Output'!$C$40),0)</f>
        <v>0</v>
      </c>
      <c r="AU1374" s="12">
        <f t="shared" ca="1" si="457"/>
        <v>0</v>
      </c>
      <c r="AV1374" s="11">
        <f t="shared" ca="1" si="458"/>
        <v>0</v>
      </c>
      <c r="AW1374" s="13">
        <f ca="1">IF(AT1374&gt;0,('Inputs and Output'!$C$42*'Inputs and Output'!$C$15*AJ1374/('Inputs and Output'!C$36*'Inputs and Output'!C$40)),0)</f>
        <v>0</v>
      </c>
      <c r="AX1374" s="16">
        <f>SLN('Inputs and Output'!$C$45,0,'Inputs and Output'!$C$44)</f>
        <v>5575.7370345500412</v>
      </c>
      <c r="AY1374" s="14">
        <f t="shared" ca="1" si="459"/>
        <v>-5575.7370345500412</v>
      </c>
      <c r="AZ1374" s="17">
        <f t="shared" ca="1" si="460"/>
        <v>-9923.9105505317748</v>
      </c>
    </row>
    <row r="1375" spans="1:52">
      <c r="A1375">
        <v>1373</v>
      </c>
      <c r="B1375" t="str">
        <f>'hourly electricity demand texas'!B1374</f>
        <v>2/27/2020 4 a.m. CST</v>
      </c>
      <c r="C1375">
        <f>'PVWatt simulated dispatch'!K1391</f>
        <v>0</v>
      </c>
      <c r="D1375">
        <f>'hourly electricity demand texas'!I1374*'Inputs and Output'!$C$20</f>
        <v>73.16</v>
      </c>
      <c r="E1375">
        <f>MIN(MAX(D1375-'Inputs and Output'!C$16,0),'Inputs and Output'!C$19-'Inputs and Output'!C$16)</f>
        <v>73.16</v>
      </c>
      <c r="F1375">
        <f>C1375*'Inputs and Output'!C$13/1000000</f>
        <v>0</v>
      </c>
      <c r="G1375">
        <f ca="1">IF(F1375&lt;=E1375,MIN(Q1375,E1375-F1375,'Inputs and Output'!C$14*'Inputs and Output'!C$55),0)</f>
        <v>0</v>
      </c>
      <c r="H1375">
        <f t="shared" ca="1" si="461"/>
        <v>0</v>
      </c>
      <c r="I1375" s="4">
        <f t="shared" ca="1" si="462"/>
        <v>-73.16</v>
      </c>
      <c r="J1375">
        <f t="shared" si="443"/>
        <v>0</v>
      </c>
      <c r="K1375">
        <f t="shared" ca="1" si="444"/>
        <v>56.04</v>
      </c>
      <c r="L1375" s="23">
        <f>AS1375/AQ1375*(1/('Inputs and Output'!C$36/'Inputs and Output'!C$39))-'Inputs and Output'!C$42</f>
        <v>119.98507984282628</v>
      </c>
      <c r="M1375" s="23">
        <f ca="1">IFERROR(AVERAGE(OFFSET(L1375,-1,0,-'Inputs and Output'!C$46)),L1375)</f>
        <v>176.54007096625972</v>
      </c>
      <c r="N1375" s="23">
        <f ca="1">_xlfn.XLOOKUP(K1375/M1375,'Battery dispatch curve multiple'!C$3:C$103,'Battery dispatch curve multiple'!A$3:A$103,,1,2)</f>
        <v>0.88000000000000056</v>
      </c>
      <c r="O1375" t="str">
        <f ca="1">IF(Q1375/'Inputs and Output'!C$14&lt;=N1375,"battery","miner")</f>
        <v>battery</v>
      </c>
      <c r="P1375" t="str">
        <f t="shared" ca="1" si="445"/>
        <v>No</v>
      </c>
      <c r="Q1375" s="26">
        <f t="shared" ca="1" si="463"/>
        <v>0</v>
      </c>
      <c r="R1375" s="23">
        <f ca="1">-(Q1375/'Inputs and Output'!C$14-N1375)*'Inputs and Output'!C$14-G1375</f>
        <v>246.40000000000015</v>
      </c>
      <c r="S1375" s="23">
        <f ca="1">IF(R1375&gt;0,MIN(R1375,'Inputs and Output'!C$55*'Inputs and Output'!C$14,Model!J1375),0)</f>
        <v>0</v>
      </c>
      <c r="T1375" s="23">
        <f t="shared" ca="1" si="446"/>
        <v>0</v>
      </c>
      <c r="U1375" s="23">
        <f ca="1">MIN('Inputs and Output'!C$15,Model!T1375)</f>
        <v>0</v>
      </c>
      <c r="V1375" s="23">
        <f t="shared" ca="1" si="447"/>
        <v>0</v>
      </c>
      <c r="W1375" s="23">
        <f ca="1">MIN(V1375+S1375,'Inputs and Output'!C$55*'Inputs and Output'!C$14,'Inputs and Output'!C$14-Model!Q1375)-S1375</f>
        <v>0</v>
      </c>
      <c r="X1375" s="23">
        <f t="shared" ca="1" si="448"/>
        <v>0</v>
      </c>
      <c r="Y1375" s="23">
        <f ca="1">IF(AND(P1375="Yes",R1375&lt;=0),MIN(-R1375,'Inputs and Output'!C$55*'Inputs and Output'!C$14-G1375),0)</f>
        <v>0</v>
      </c>
      <c r="Z1375" s="23">
        <f ca="1">MIN(Y1375,'Inputs and Output'!C$15)</f>
        <v>0</v>
      </c>
      <c r="AA1375" s="23">
        <f ca="1">IF(AND(P1375="No",R1375&lt;=0),MIN(J1375,'Inputs and Output'!C$15),0)</f>
        <v>0</v>
      </c>
      <c r="AB1375" s="23">
        <f t="shared" ca="1" si="449"/>
        <v>0</v>
      </c>
      <c r="AC1375" s="23">
        <f ca="1">MIN(AB1375,'Inputs and Output'!C$55*'Inputs and Output'!C$14,'Inputs and Output'!C$14-Model!Q1375)</f>
        <v>0</v>
      </c>
      <c r="AD1375" s="23">
        <f ca="1">IF(AND(P1375="No",R1375&lt;=0),MIN('Inputs and Output'!C$15-Model!AA1375,'Inputs and Output'!C$55*'Inputs and Output'!C$14),0)</f>
        <v>0</v>
      </c>
      <c r="AE1375" s="23">
        <f t="shared" ca="1" si="450"/>
        <v>0</v>
      </c>
      <c r="AF1375" s="26">
        <f t="shared" ca="1" si="451"/>
        <v>0</v>
      </c>
      <c r="AG1375" s="26">
        <f t="shared" ca="1" si="452"/>
        <v>0</v>
      </c>
      <c r="AH1375">
        <f>'real time electricity price'!G1374</f>
        <v>14.8825</v>
      </c>
      <c r="AI1375" s="20">
        <f>'real time electricity price'!H1374</f>
        <v>16.079999999999998</v>
      </c>
      <c r="AJ1375" s="23">
        <f t="shared" ca="1" si="453"/>
        <v>0</v>
      </c>
      <c r="AK1375">
        <f t="shared" ca="1" si="454"/>
        <v>0</v>
      </c>
      <c r="AL1375" s="1">
        <f>SLN('Inputs and Output'!$C$27,0,'Inputs and Output'!$C$31)</f>
        <v>2968.0365296803652</v>
      </c>
      <c r="AM1375" s="1">
        <f>SLN('Inputs and Output'!$C$51,0,'Inputs and Output'!$C$31)</f>
        <v>319.634703196347</v>
      </c>
      <c r="AN1375" s="15">
        <f>-'PVWatt simulated dispatch'!$B$7*'Inputs and Output'!$C$13*'Inputs and Output'!$C$29</f>
        <v>-964.6118721461188</v>
      </c>
      <c r="AO1375" s="18">
        <f>-'Inputs and Output'!$C$54*'Inputs and Output'!$C$14/(365*24)</f>
        <v>-95.890410958904113</v>
      </c>
      <c r="AP1375" s="18">
        <f t="shared" ca="1" si="455"/>
        <v>-4348.1735159817345</v>
      </c>
      <c r="AQ1375" s="9">
        <f t="shared" si="456"/>
        <v>134818000</v>
      </c>
      <c r="AR1375" s="34" cm="1">
        <f t="array" ref="AR1375">INDEX('hashrate + miner rev'!$G$3:$N$8762,Model!A1375,MATCH('Inputs and Output'!$C$22,'hashrate + miner rev'!$G$1:$N$1,0))</f>
        <v>1.34818E+20</v>
      </c>
      <c r="AS1375" cm="1">
        <f t="array" ref="AS1375">INDEX('hashrate + miner rev'!$G$3:$N$8762,Model!A1375,MATCH('Inputs and Output'!$C$22,'hashrate + miner rev'!$G$1:$N$1,0)+1)</f>
        <v>771899.47450000001</v>
      </c>
      <c r="AT1375" s="9">
        <f ca="1">IFERROR((AJ1375/('Inputs and Output'!$C$15))*('Inputs and Output'!$C$39*'Inputs and Output'!$C$40),0)</f>
        <v>0</v>
      </c>
      <c r="AU1375" s="12">
        <f t="shared" ca="1" si="457"/>
        <v>0</v>
      </c>
      <c r="AV1375" s="11">
        <f t="shared" ca="1" si="458"/>
        <v>0</v>
      </c>
      <c r="AW1375" s="13">
        <f ca="1">IF(AT1375&gt;0,('Inputs and Output'!$C$42*'Inputs and Output'!$C$15*AJ1375/('Inputs and Output'!C$36*'Inputs and Output'!C$40)),0)</f>
        <v>0</v>
      </c>
      <c r="AX1375" s="16">
        <f>SLN('Inputs and Output'!$C$45,0,'Inputs and Output'!$C$44)</f>
        <v>5575.7370345500412</v>
      </c>
      <c r="AY1375" s="14">
        <f t="shared" ca="1" si="459"/>
        <v>-5575.7370345500412</v>
      </c>
      <c r="AZ1375" s="17">
        <f t="shared" ca="1" si="460"/>
        <v>-9923.9105505317748</v>
      </c>
    </row>
    <row r="1376" spans="1:52">
      <c r="A1376">
        <v>1374</v>
      </c>
      <c r="B1376" t="str">
        <f>'hourly electricity demand texas'!B1375</f>
        <v>2/27/2020 5 a.m. CST</v>
      </c>
      <c r="C1376">
        <f>'PVWatt simulated dispatch'!K1392</f>
        <v>0</v>
      </c>
      <c r="D1376">
        <f>'hourly electricity demand texas'!I1375*'Inputs and Output'!$C$20</f>
        <v>77.210000000000008</v>
      </c>
      <c r="E1376">
        <f>MIN(MAX(D1376-'Inputs and Output'!C$16,0),'Inputs and Output'!C$19-'Inputs and Output'!C$16)</f>
        <v>77.210000000000008</v>
      </c>
      <c r="F1376">
        <f>C1376*'Inputs and Output'!C$13/1000000</f>
        <v>0</v>
      </c>
      <c r="G1376">
        <f ca="1">IF(F1376&lt;=E1376,MIN(Q1376,E1376-F1376,'Inputs and Output'!C$14*'Inputs and Output'!C$55),0)</f>
        <v>0</v>
      </c>
      <c r="H1376">
        <f t="shared" ca="1" si="461"/>
        <v>0</v>
      </c>
      <c r="I1376" s="4">
        <f t="shared" ca="1" si="462"/>
        <v>-77.210000000000008</v>
      </c>
      <c r="J1376">
        <f t="shared" si="443"/>
        <v>0</v>
      </c>
      <c r="K1376">
        <f t="shared" ca="1" si="444"/>
        <v>56.04</v>
      </c>
      <c r="L1376" s="23">
        <f>AS1376/AQ1376*(1/('Inputs and Output'!C$36/'Inputs and Output'!C$39))-'Inputs and Output'!C$42</f>
        <v>156.83331859463166</v>
      </c>
      <c r="M1376" s="23">
        <f ca="1">IFERROR(AVERAGE(OFFSET(L1376,-1,0,-'Inputs and Output'!C$46)),L1376)</f>
        <v>152.59865842900089</v>
      </c>
      <c r="N1376" s="23">
        <f ca="1">_xlfn.XLOOKUP(K1376/M1376,'Battery dispatch curve multiple'!C$3:C$103,'Battery dispatch curve multiple'!A$3:A$103,,1,2)</f>
        <v>0.89000000000000057</v>
      </c>
      <c r="O1376" t="str">
        <f ca="1">IF(Q1376/'Inputs and Output'!C$14&lt;=N1376,"battery","miner")</f>
        <v>battery</v>
      </c>
      <c r="P1376" t="str">
        <f t="shared" ca="1" si="445"/>
        <v>No</v>
      </c>
      <c r="Q1376" s="26">
        <f t="shared" ca="1" si="463"/>
        <v>0</v>
      </c>
      <c r="R1376" s="23">
        <f ca="1">-(Q1376/'Inputs and Output'!C$14-N1376)*'Inputs and Output'!C$14-G1376</f>
        <v>249.20000000000016</v>
      </c>
      <c r="S1376" s="23">
        <f ca="1">IF(R1376&gt;0,MIN(R1376,'Inputs and Output'!C$55*'Inputs and Output'!C$14,Model!J1376),0)</f>
        <v>0</v>
      </c>
      <c r="T1376" s="23">
        <f t="shared" ca="1" si="446"/>
        <v>0</v>
      </c>
      <c r="U1376" s="23">
        <f ca="1">MIN('Inputs and Output'!C$15,Model!T1376)</f>
        <v>0</v>
      </c>
      <c r="V1376" s="23">
        <f t="shared" ca="1" si="447"/>
        <v>0</v>
      </c>
      <c r="W1376" s="23">
        <f ca="1">MIN(V1376+S1376,'Inputs and Output'!C$55*'Inputs and Output'!C$14,'Inputs and Output'!C$14-Model!Q1376)-S1376</f>
        <v>0</v>
      </c>
      <c r="X1376" s="23">
        <f t="shared" ca="1" si="448"/>
        <v>0</v>
      </c>
      <c r="Y1376" s="23">
        <f ca="1">IF(AND(P1376="Yes",R1376&lt;=0),MIN(-R1376,'Inputs and Output'!C$55*'Inputs and Output'!C$14-G1376),0)</f>
        <v>0</v>
      </c>
      <c r="Z1376" s="23">
        <f ca="1">MIN(Y1376,'Inputs and Output'!C$15)</f>
        <v>0</v>
      </c>
      <c r="AA1376" s="23">
        <f ca="1">IF(AND(P1376="No",R1376&lt;=0),MIN(J1376,'Inputs and Output'!C$15),0)</f>
        <v>0</v>
      </c>
      <c r="AB1376" s="23">
        <f t="shared" ca="1" si="449"/>
        <v>0</v>
      </c>
      <c r="AC1376" s="23">
        <f ca="1">MIN(AB1376,'Inputs and Output'!C$55*'Inputs and Output'!C$14,'Inputs and Output'!C$14-Model!Q1376)</f>
        <v>0</v>
      </c>
      <c r="AD1376" s="23">
        <f ca="1">IF(AND(P1376="No",R1376&lt;=0),MIN('Inputs and Output'!C$15-Model!AA1376,'Inputs and Output'!C$55*'Inputs and Output'!C$14),0)</f>
        <v>0</v>
      </c>
      <c r="AE1376" s="23">
        <f t="shared" ca="1" si="450"/>
        <v>0</v>
      </c>
      <c r="AF1376" s="26">
        <f t="shared" ca="1" si="451"/>
        <v>0</v>
      </c>
      <c r="AG1376" s="26">
        <f t="shared" ca="1" si="452"/>
        <v>0</v>
      </c>
      <c r="AH1376">
        <f>'real time electricity price'!G1375</f>
        <v>21.7425</v>
      </c>
      <c r="AI1376" s="20">
        <f>'real time electricity price'!H1375</f>
        <v>20.09</v>
      </c>
      <c r="AJ1376" s="23">
        <f t="shared" ca="1" si="453"/>
        <v>0</v>
      </c>
      <c r="AK1376">
        <f t="shared" ca="1" si="454"/>
        <v>0</v>
      </c>
      <c r="AL1376" s="1">
        <f>SLN('Inputs and Output'!$C$27,0,'Inputs and Output'!$C$31)</f>
        <v>2968.0365296803652</v>
      </c>
      <c r="AM1376" s="1">
        <f>SLN('Inputs and Output'!$C$51,0,'Inputs and Output'!$C$31)</f>
        <v>319.634703196347</v>
      </c>
      <c r="AN1376" s="15">
        <f>-'PVWatt simulated dispatch'!$B$7*'Inputs and Output'!$C$13*'Inputs and Output'!$C$29</f>
        <v>-964.6118721461188</v>
      </c>
      <c r="AO1376" s="18">
        <f>-'Inputs and Output'!$C$54*'Inputs and Output'!$C$14/(365*24)</f>
        <v>-95.890410958904113</v>
      </c>
      <c r="AP1376" s="18">
        <f t="shared" ca="1" si="455"/>
        <v>-4348.1735159817345</v>
      </c>
      <c r="AQ1376" s="9">
        <f t="shared" si="456"/>
        <v>138575000</v>
      </c>
      <c r="AR1376" s="34" cm="1">
        <f t="array" ref="AR1376">INDEX('hashrate + miner rev'!$G$3:$N$8762,Model!A1376,MATCH('Inputs and Output'!$C$22,'hashrate + miner rev'!$G$1:$N$1,0))</f>
        <v>1.38575E+20</v>
      </c>
      <c r="AS1376" cm="1">
        <f t="array" ref="AS1376">INDEX('hashrate + miner rev'!$G$3:$N$8762,Model!A1376,MATCH('Inputs and Output'!$C$22,'hashrate + miner rev'!$G$1:$N$1,0)+1)</f>
        <v>988334.65029999998</v>
      </c>
      <c r="AT1376" s="9">
        <f ca="1">IFERROR((AJ1376/('Inputs and Output'!$C$15))*('Inputs and Output'!$C$39*'Inputs and Output'!$C$40),0)</f>
        <v>0</v>
      </c>
      <c r="AU1376" s="12">
        <f t="shared" ca="1" si="457"/>
        <v>0</v>
      </c>
      <c r="AV1376" s="11">
        <f t="shared" ca="1" si="458"/>
        <v>0</v>
      </c>
      <c r="AW1376" s="13">
        <f ca="1">IF(AT1376&gt;0,('Inputs and Output'!$C$42*'Inputs and Output'!$C$15*AJ1376/('Inputs and Output'!C$36*'Inputs and Output'!C$40)),0)</f>
        <v>0</v>
      </c>
      <c r="AX1376" s="16">
        <f>SLN('Inputs and Output'!$C$45,0,'Inputs and Output'!$C$44)</f>
        <v>5575.7370345500412</v>
      </c>
      <c r="AY1376" s="14">
        <f t="shared" ca="1" si="459"/>
        <v>-5575.7370345500412</v>
      </c>
      <c r="AZ1376" s="17">
        <f t="shared" ca="1" si="460"/>
        <v>-9923.9105505317748</v>
      </c>
    </row>
    <row r="1377" spans="1:52">
      <c r="A1377">
        <v>1375</v>
      </c>
      <c r="B1377" t="str">
        <f>'hourly electricity demand texas'!B1376</f>
        <v>2/27/2020 6 a.m. CST</v>
      </c>
      <c r="C1377">
        <f>'PVWatt simulated dispatch'!K1393</f>
        <v>0</v>
      </c>
      <c r="D1377">
        <f>'hourly electricity demand texas'!I1376*'Inputs and Output'!$C$20</f>
        <v>84.42</v>
      </c>
      <c r="E1377">
        <f>MIN(MAX(D1377-'Inputs and Output'!C$16,0),'Inputs and Output'!C$19-'Inputs and Output'!C$16)</f>
        <v>84.42</v>
      </c>
      <c r="F1377">
        <f>C1377*'Inputs and Output'!C$13/1000000</f>
        <v>0</v>
      </c>
      <c r="G1377">
        <f ca="1">IF(F1377&lt;=E1377,MIN(Q1377,E1377-F1377,'Inputs and Output'!C$14*'Inputs and Output'!C$55),0)</f>
        <v>0</v>
      </c>
      <c r="H1377">
        <f t="shared" ca="1" si="461"/>
        <v>0</v>
      </c>
      <c r="I1377" s="4">
        <f t="shared" ca="1" si="462"/>
        <v>-84.42</v>
      </c>
      <c r="J1377">
        <f t="shared" si="443"/>
        <v>0</v>
      </c>
      <c r="K1377">
        <f t="shared" ca="1" si="444"/>
        <v>56.04</v>
      </c>
      <c r="L1377" s="23">
        <f>AS1377/AQ1377*(1/('Inputs and Output'!C$36/'Inputs and Output'!C$39))-'Inputs and Output'!C$42</f>
        <v>234.63526461954973</v>
      </c>
      <c r="M1377" s="23">
        <f ca="1">IFERROR(AVERAGE(OFFSET(L1377,-1,0,-'Inputs and Output'!C$46)),L1377)</f>
        <v>156.93039081214064</v>
      </c>
      <c r="N1377" s="23">
        <f ca="1">_xlfn.XLOOKUP(K1377/M1377,'Battery dispatch curve multiple'!C$3:C$103,'Battery dispatch curve multiple'!A$3:A$103,,1,2)</f>
        <v>0.88000000000000056</v>
      </c>
      <c r="O1377" t="str">
        <f ca="1">IF(Q1377/'Inputs and Output'!C$14&lt;=N1377,"battery","miner")</f>
        <v>battery</v>
      </c>
      <c r="P1377" t="str">
        <f t="shared" ca="1" si="445"/>
        <v>No</v>
      </c>
      <c r="Q1377" s="26">
        <f t="shared" ca="1" si="463"/>
        <v>0</v>
      </c>
      <c r="R1377" s="23">
        <f ca="1">-(Q1377/'Inputs and Output'!C$14-N1377)*'Inputs and Output'!C$14-G1377</f>
        <v>246.40000000000015</v>
      </c>
      <c r="S1377" s="23">
        <f ca="1">IF(R1377&gt;0,MIN(R1377,'Inputs and Output'!C$55*'Inputs and Output'!C$14,Model!J1377),0)</f>
        <v>0</v>
      </c>
      <c r="T1377" s="23">
        <f t="shared" ca="1" si="446"/>
        <v>0</v>
      </c>
      <c r="U1377" s="23">
        <f ca="1">MIN('Inputs and Output'!C$15,Model!T1377)</f>
        <v>0</v>
      </c>
      <c r="V1377" s="23">
        <f t="shared" ca="1" si="447"/>
        <v>0</v>
      </c>
      <c r="W1377" s="23">
        <f ca="1">MIN(V1377+S1377,'Inputs and Output'!C$55*'Inputs and Output'!C$14,'Inputs and Output'!C$14-Model!Q1377)-S1377</f>
        <v>0</v>
      </c>
      <c r="X1377" s="23">
        <f t="shared" ca="1" si="448"/>
        <v>0</v>
      </c>
      <c r="Y1377" s="23">
        <f ca="1">IF(AND(P1377="Yes",R1377&lt;=0),MIN(-R1377,'Inputs and Output'!C$55*'Inputs and Output'!C$14-G1377),0)</f>
        <v>0</v>
      </c>
      <c r="Z1377" s="23">
        <f ca="1">MIN(Y1377,'Inputs and Output'!C$15)</f>
        <v>0</v>
      </c>
      <c r="AA1377" s="23">
        <f ca="1">IF(AND(P1377="No",R1377&lt;=0),MIN(J1377,'Inputs and Output'!C$15),0)</f>
        <v>0</v>
      </c>
      <c r="AB1377" s="23">
        <f t="shared" ca="1" si="449"/>
        <v>0</v>
      </c>
      <c r="AC1377" s="23">
        <f ca="1">MIN(AB1377,'Inputs and Output'!C$55*'Inputs and Output'!C$14,'Inputs and Output'!C$14-Model!Q1377)</f>
        <v>0</v>
      </c>
      <c r="AD1377" s="23">
        <f ca="1">IF(AND(P1377="No",R1377&lt;=0),MIN('Inputs and Output'!C$15-Model!AA1377,'Inputs and Output'!C$55*'Inputs and Output'!C$14),0)</f>
        <v>0</v>
      </c>
      <c r="AE1377" s="23">
        <f t="shared" ca="1" si="450"/>
        <v>0</v>
      </c>
      <c r="AF1377" s="26">
        <f t="shared" ca="1" si="451"/>
        <v>0</v>
      </c>
      <c r="AG1377" s="26">
        <f t="shared" ca="1" si="452"/>
        <v>0</v>
      </c>
      <c r="AH1377">
        <f>'real time electricity price'!G1376</f>
        <v>41.664999999999999</v>
      </c>
      <c r="AI1377" s="20">
        <f>'real time electricity price'!H1376</f>
        <v>56.04</v>
      </c>
      <c r="AJ1377" s="23">
        <f t="shared" ca="1" si="453"/>
        <v>0</v>
      </c>
      <c r="AK1377">
        <f t="shared" ca="1" si="454"/>
        <v>0</v>
      </c>
      <c r="AL1377" s="1">
        <f>SLN('Inputs and Output'!$C$27,0,'Inputs and Output'!$C$31)</f>
        <v>2968.0365296803652</v>
      </c>
      <c r="AM1377" s="1">
        <f>SLN('Inputs and Output'!$C$51,0,'Inputs and Output'!$C$31)</f>
        <v>319.634703196347</v>
      </c>
      <c r="AN1377" s="15">
        <f>-'PVWatt simulated dispatch'!$B$7*'Inputs and Output'!$C$13*'Inputs and Output'!$C$29</f>
        <v>-964.6118721461188</v>
      </c>
      <c r="AO1377" s="18">
        <f>-'Inputs and Output'!$C$54*'Inputs and Output'!$C$14/(365*24)</f>
        <v>-95.890410958904113</v>
      </c>
      <c r="AP1377" s="18">
        <f t="shared" ca="1" si="455"/>
        <v>-4348.1735159817345</v>
      </c>
      <c r="AQ1377" s="9">
        <f t="shared" si="456"/>
        <v>87616800</v>
      </c>
      <c r="AR1377" s="34" cm="1">
        <f t="array" ref="AR1377">INDEX('hashrate + miner rev'!$G$3:$N$8762,Model!A1377,MATCH('Inputs and Output'!$C$22,'hashrate + miner rev'!$G$1:$N$1,0))</f>
        <v>8.76168E+19</v>
      </c>
      <c r="AS1377" cm="1">
        <f t="array" ref="AS1377">INDEX('hashrate + miner rev'!$G$3:$N$8762,Model!A1377,MATCH('Inputs and Output'!$C$22,'hashrate + miner rev'!$G$1:$N$1,0)+1)</f>
        <v>885115.42779999995</v>
      </c>
      <c r="AT1377" s="9">
        <f ca="1">IFERROR((AJ1377/('Inputs and Output'!$C$15))*('Inputs and Output'!$C$39*'Inputs and Output'!$C$40),0)</f>
        <v>0</v>
      </c>
      <c r="AU1377" s="12">
        <f t="shared" ca="1" si="457"/>
        <v>0</v>
      </c>
      <c r="AV1377" s="11">
        <f t="shared" ca="1" si="458"/>
        <v>0</v>
      </c>
      <c r="AW1377" s="13">
        <f ca="1">IF(AT1377&gt;0,('Inputs and Output'!$C$42*'Inputs and Output'!$C$15*AJ1377/('Inputs and Output'!C$36*'Inputs and Output'!C$40)),0)</f>
        <v>0</v>
      </c>
      <c r="AX1377" s="16">
        <f>SLN('Inputs and Output'!$C$45,0,'Inputs and Output'!$C$44)</f>
        <v>5575.7370345500412</v>
      </c>
      <c r="AY1377" s="14">
        <f t="shared" ca="1" si="459"/>
        <v>-5575.7370345500412</v>
      </c>
      <c r="AZ1377" s="17">
        <f t="shared" ca="1" si="460"/>
        <v>-9923.9105505317748</v>
      </c>
    </row>
    <row r="1378" spans="1:52">
      <c r="A1378">
        <v>1376</v>
      </c>
      <c r="B1378" t="str">
        <f>'hourly electricity demand texas'!B1377</f>
        <v>2/27/2020 7 a.m. CST</v>
      </c>
      <c r="C1378">
        <f>'PVWatt simulated dispatch'!K1394</f>
        <v>193548.875</v>
      </c>
      <c r="D1378">
        <f>'hourly electricity demand texas'!I1377*'Inputs and Output'!$C$20</f>
        <v>93.87</v>
      </c>
      <c r="E1378">
        <f>MIN(MAX(D1378-'Inputs and Output'!C$16,0),'Inputs and Output'!C$19-'Inputs and Output'!C$16)</f>
        <v>93.87</v>
      </c>
      <c r="F1378">
        <f>C1378*'Inputs and Output'!C$13/1000000</f>
        <v>125.80676875</v>
      </c>
      <c r="G1378">
        <f>IF(F1378&lt;=E1378,MIN(Q1378,E1378-F1378,'Inputs and Output'!C$14*'Inputs and Output'!C$55),0)</f>
        <v>0</v>
      </c>
      <c r="H1378">
        <f t="shared" si="461"/>
        <v>93.87</v>
      </c>
      <c r="I1378" s="4">
        <f t="shared" si="462"/>
        <v>0</v>
      </c>
      <c r="J1378">
        <f t="shared" si="443"/>
        <v>31.936768749999999</v>
      </c>
      <c r="K1378">
        <f t="shared" ca="1" si="444"/>
        <v>65.73</v>
      </c>
      <c r="L1378" s="23">
        <f>AS1378/AQ1378*(1/('Inputs and Output'!C$36/'Inputs and Output'!C$39))-'Inputs and Output'!C$42</f>
        <v>51.621643281974769</v>
      </c>
      <c r="M1378" s="23">
        <f ca="1">IFERROR(AVERAGE(OFFSET(L1378,-1,0,-'Inputs and Output'!C$46)),L1378)</f>
        <v>161.85457459906129</v>
      </c>
      <c r="N1378" s="23">
        <f ca="1">_xlfn.XLOOKUP(K1378/M1378,'Battery dispatch curve multiple'!C$3:C$103,'Battery dispatch curve multiple'!A$3:A$103,,1,2)</f>
        <v>0.89000000000000057</v>
      </c>
      <c r="O1378" t="str">
        <f ca="1">IF(Q1378/'Inputs and Output'!C$14&lt;=N1378,"battery","miner")</f>
        <v>battery</v>
      </c>
      <c r="P1378" t="str">
        <f t="shared" si="445"/>
        <v>No</v>
      </c>
      <c r="Q1378" s="26">
        <f t="shared" ca="1" si="463"/>
        <v>0</v>
      </c>
      <c r="R1378" s="23">
        <f ca="1">-(Q1378/'Inputs and Output'!C$14-N1378)*'Inputs and Output'!C$14-G1378</f>
        <v>249.20000000000016</v>
      </c>
      <c r="S1378" s="23">
        <f ca="1">IF(R1378&gt;0,MIN(R1378,'Inputs and Output'!C$55*'Inputs and Output'!C$14,Model!J1378),0)</f>
        <v>31.936768749999999</v>
      </c>
      <c r="T1378" s="23">
        <f t="shared" ca="1" si="446"/>
        <v>0</v>
      </c>
      <c r="U1378" s="23">
        <f ca="1">MIN('Inputs and Output'!C$15,Model!T1378)</f>
        <v>0</v>
      </c>
      <c r="V1378" s="23">
        <f t="shared" ca="1" si="447"/>
        <v>0</v>
      </c>
      <c r="W1378" s="23">
        <f ca="1">MIN(V1378+S1378,'Inputs and Output'!C$55*'Inputs and Output'!C$14,'Inputs and Output'!C$14-Model!Q1378)-S1378</f>
        <v>0</v>
      </c>
      <c r="X1378" s="23">
        <f t="shared" ca="1" si="448"/>
        <v>0</v>
      </c>
      <c r="Y1378" s="23">
        <f ca="1">IF(AND(P1378="Yes",R1378&lt;=0),MIN(-R1378,'Inputs and Output'!C$55*'Inputs and Output'!C$14-G1378),0)</f>
        <v>0</v>
      </c>
      <c r="Z1378" s="23">
        <f ca="1">MIN(Y1378,'Inputs and Output'!C$15)</f>
        <v>0</v>
      </c>
      <c r="AA1378" s="23">
        <f ca="1">IF(AND(P1378="No",R1378&lt;=0),MIN(J1378,'Inputs and Output'!C$15),0)</f>
        <v>0</v>
      </c>
      <c r="AB1378" s="23">
        <f t="shared" ca="1" si="449"/>
        <v>0</v>
      </c>
      <c r="AC1378" s="23">
        <f ca="1">MIN(AB1378,'Inputs and Output'!C$55*'Inputs and Output'!C$14,'Inputs and Output'!C$14-Model!Q1378)</f>
        <v>0</v>
      </c>
      <c r="AD1378" s="23">
        <f ca="1">IF(AND(P1378="No",R1378&lt;=0),MIN('Inputs and Output'!C$15-Model!AA1378,'Inputs and Output'!C$55*'Inputs and Output'!C$14),0)</f>
        <v>0</v>
      </c>
      <c r="AE1378" s="23">
        <f t="shared" ca="1" si="450"/>
        <v>0</v>
      </c>
      <c r="AF1378" s="26">
        <f t="shared" ca="1" si="451"/>
        <v>31.936768749999999</v>
      </c>
      <c r="AG1378" s="26">
        <f t="shared" ca="1" si="452"/>
        <v>0</v>
      </c>
      <c r="AH1378">
        <f>'real time electricity price'!G1377</f>
        <v>25.240000000000002</v>
      </c>
      <c r="AI1378" s="20">
        <f>'real time electricity price'!H1377</f>
        <v>44.41</v>
      </c>
      <c r="AJ1378" s="23">
        <f t="shared" ca="1" si="453"/>
        <v>0</v>
      </c>
      <c r="AK1378">
        <f t="shared" si="454"/>
        <v>2369.2788000000005</v>
      </c>
      <c r="AL1378" s="1">
        <f>SLN('Inputs and Output'!$C$27,0,'Inputs and Output'!$C$31)</f>
        <v>2968.0365296803652</v>
      </c>
      <c r="AM1378" s="1">
        <f>SLN('Inputs and Output'!$C$51,0,'Inputs and Output'!$C$31)</f>
        <v>319.634703196347</v>
      </c>
      <c r="AN1378" s="15">
        <f>-'PVWatt simulated dispatch'!$B$7*'Inputs and Output'!$C$13*'Inputs and Output'!$C$29</f>
        <v>-964.6118721461188</v>
      </c>
      <c r="AO1378" s="18">
        <f>-'Inputs and Output'!$C$54*'Inputs and Output'!$C$14/(365*24)</f>
        <v>-95.890410958904113</v>
      </c>
      <c r="AP1378" s="18">
        <f t="shared" si="455"/>
        <v>-1978.8947159817346</v>
      </c>
      <c r="AQ1378" s="9">
        <f t="shared" si="456"/>
        <v>177782000</v>
      </c>
      <c r="AR1378" s="34" cm="1">
        <f t="array" ref="AR1378">INDEX('hashrate + miner rev'!$G$3:$N$8762,Model!A1378,MATCH('Inputs and Output'!$C$22,'hashrate + miner rev'!$G$1:$N$1,0))</f>
        <v>1.77782E+20</v>
      </c>
      <c r="AS1378" cm="1">
        <f t="array" ref="AS1378">INDEX('hashrate + miner rev'!$G$3:$N$8762,Model!A1378,MATCH('Inputs and Output'!$C$22,'hashrate + miner rev'!$G$1:$N$1,0)+1)</f>
        <v>553933.87959999999</v>
      </c>
      <c r="AT1378" s="9">
        <f ca="1">IFERROR((AJ1378/('Inputs and Output'!$C$15))*('Inputs and Output'!$C$39*'Inputs and Output'!$C$40),0)</f>
        <v>0</v>
      </c>
      <c r="AU1378" s="12">
        <f t="shared" ca="1" si="457"/>
        <v>0</v>
      </c>
      <c r="AV1378" s="11">
        <f t="shared" ca="1" si="458"/>
        <v>0</v>
      </c>
      <c r="AW1378" s="13">
        <f ca="1">IF(AT1378&gt;0,('Inputs and Output'!$C$42*'Inputs and Output'!$C$15*AJ1378/('Inputs and Output'!C$36*'Inputs and Output'!C$40)),0)</f>
        <v>0</v>
      </c>
      <c r="AX1378" s="16">
        <f>SLN('Inputs and Output'!$C$45,0,'Inputs and Output'!$C$44)</f>
        <v>5575.7370345500412</v>
      </c>
      <c r="AY1378" s="14">
        <f t="shared" ca="1" si="459"/>
        <v>-5575.7370345500412</v>
      </c>
      <c r="AZ1378" s="17">
        <f t="shared" ca="1" si="460"/>
        <v>-7554.6317505317757</v>
      </c>
    </row>
    <row r="1379" spans="1:52">
      <c r="A1379">
        <v>1377</v>
      </c>
      <c r="B1379" t="str">
        <f>'hourly electricity demand texas'!B1378</f>
        <v>2/27/2020 8 a.m. CST</v>
      </c>
      <c r="C1379">
        <f>'PVWatt simulated dispatch'!K1395</f>
        <v>15946.342000000001</v>
      </c>
      <c r="D1379">
        <f>'hourly electricity demand texas'!I1378*'Inputs and Output'!$C$20</f>
        <v>95.350000000000009</v>
      </c>
      <c r="E1379">
        <f>MIN(MAX(D1379-'Inputs and Output'!C$16,0),'Inputs and Output'!C$19-'Inputs and Output'!C$16)</f>
        <v>95.350000000000009</v>
      </c>
      <c r="F1379">
        <f>C1379*'Inputs and Output'!C$13/1000000</f>
        <v>10.365122300000001</v>
      </c>
      <c r="G1379">
        <f ca="1">IF(F1379&lt;=E1379,MIN(Q1379,E1379-F1379,'Inputs and Output'!C$14*'Inputs and Output'!C$55),0)</f>
        <v>31.936768749999999</v>
      </c>
      <c r="H1379">
        <f t="shared" ca="1" si="461"/>
        <v>42.301891050000002</v>
      </c>
      <c r="I1379" s="4">
        <f t="shared" ca="1" si="462"/>
        <v>-53.048108950000007</v>
      </c>
      <c r="J1379">
        <f t="shared" si="443"/>
        <v>0</v>
      </c>
      <c r="K1379">
        <f t="shared" ca="1" si="444"/>
        <v>65.73</v>
      </c>
      <c r="L1379" s="23">
        <f>AS1379/AQ1379*(1/('Inputs and Output'!C$36/'Inputs and Output'!C$39))-'Inputs and Output'!C$42</f>
        <v>151.23474010308948</v>
      </c>
      <c r="M1379" s="23">
        <f ca="1">IFERROR(AVERAGE(OFFSET(L1379,-1,0,-'Inputs and Output'!C$46)),L1379)</f>
        <v>161.44405746064766</v>
      </c>
      <c r="N1379" s="23">
        <f ca="1">_xlfn.XLOOKUP(K1379/M1379,'Battery dispatch curve multiple'!C$3:C$103,'Battery dispatch curve multiple'!A$3:A$103,,1,2)</f>
        <v>0.89000000000000057</v>
      </c>
      <c r="O1379" t="str">
        <f ca="1">IF(Q1379/'Inputs and Output'!C$14&lt;=N1379,"battery","miner")</f>
        <v>battery</v>
      </c>
      <c r="P1379" t="str">
        <f t="shared" ca="1" si="445"/>
        <v>Yes</v>
      </c>
      <c r="Q1379" s="26">
        <f t="shared" ca="1" si="463"/>
        <v>31.936768749999999</v>
      </c>
      <c r="R1379" s="23">
        <f ca="1">-(Q1379/'Inputs and Output'!C$14-N1379)*'Inputs and Output'!C$14-G1379</f>
        <v>185.32646250000016</v>
      </c>
      <c r="S1379" s="23">
        <f ca="1">IF(R1379&gt;0,MIN(R1379,'Inputs and Output'!C$55*'Inputs and Output'!C$14,Model!J1379),0)</f>
        <v>0</v>
      </c>
      <c r="T1379" s="23">
        <f t="shared" ca="1" si="446"/>
        <v>0</v>
      </c>
      <c r="U1379" s="23">
        <f ca="1">MIN('Inputs and Output'!C$15,Model!T1379)</f>
        <v>0</v>
      </c>
      <c r="V1379" s="23">
        <f t="shared" ca="1" si="447"/>
        <v>0</v>
      </c>
      <c r="W1379" s="23">
        <f ca="1">MIN(V1379+S1379,'Inputs and Output'!C$55*'Inputs and Output'!C$14,'Inputs and Output'!C$14-Model!Q1379)-S1379</f>
        <v>0</v>
      </c>
      <c r="X1379" s="23">
        <f t="shared" ca="1" si="448"/>
        <v>0</v>
      </c>
      <c r="Y1379" s="23">
        <f ca="1">IF(AND(P1379="Yes",R1379&lt;=0),MIN(-R1379,'Inputs and Output'!C$55*'Inputs and Output'!C$14-G1379),0)</f>
        <v>0</v>
      </c>
      <c r="Z1379" s="23">
        <f ca="1">MIN(Y1379,'Inputs and Output'!C$15)</f>
        <v>0</v>
      </c>
      <c r="AA1379" s="23">
        <f ca="1">IF(AND(P1379="No",R1379&lt;=0),MIN(J1379,'Inputs and Output'!C$15),0)</f>
        <v>0</v>
      </c>
      <c r="AB1379" s="23">
        <f t="shared" ca="1" si="449"/>
        <v>0</v>
      </c>
      <c r="AC1379" s="23">
        <f ca="1">MIN(AB1379,'Inputs and Output'!C$55*'Inputs and Output'!C$14,'Inputs and Output'!C$14-Model!Q1379)</f>
        <v>0</v>
      </c>
      <c r="AD1379" s="23">
        <f ca="1">IF(AND(P1379="No",R1379&lt;=0),MIN('Inputs and Output'!C$15-Model!AA1379,'Inputs and Output'!C$55*'Inputs and Output'!C$14),0)</f>
        <v>0</v>
      </c>
      <c r="AE1379" s="23">
        <f t="shared" ca="1" si="450"/>
        <v>0</v>
      </c>
      <c r="AF1379" s="26">
        <f t="shared" ca="1" si="451"/>
        <v>-31.936768749999999</v>
      </c>
      <c r="AG1379" s="26">
        <f t="shared" ca="1" si="452"/>
        <v>0</v>
      </c>
      <c r="AH1379">
        <f>'real time electricity price'!G1378</f>
        <v>18.997499999999999</v>
      </c>
      <c r="AI1379" s="20">
        <f>'real time electricity price'!H1378</f>
        <v>27.32</v>
      </c>
      <c r="AJ1379" s="23">
        <f t="shared" ca="1" si="453"/>
        <v>0</v>
      </c>
      <c r="AK1379">
        <f t="shared" ca="1" si="454"/>
        <v>803.63017522237499</v>
      </c>
      <c r="AL1379" s="1">
        <f>SLN('Inputs and Output'!$C$27,0,'Inputs and Output'!$C$31)</f>
        <v>2968.0365296803652</v>
      </c>
      <c r="AM1379" s="1">
        <f>SLN('Inputs and Output'!$C$51,0,'Inputs and Output'!$C$31)</f>
        <v>319.634703196347</v>
      </c>
      <c r="AN1379" s="15">
        <f>-'PVWatt simulated dispatch'!$B$7*'Inputs and Output'!$C$13*'Inputs and Output'!$C$29</f>
        <v>-964.6118721461188</v>
      </c>
      <c r="AO1379" s="18">
        <f>-'Inputs and Output'!$C$54*'Inputs and Output'!$C$14/(365*24)</f>
        <v>-95.890410958904113</v>
      </c>
      <c r="AP1379" s="18">
        <f t="shared" ca="1" si="455"/>
        <v>-3544.54334075936</v>
      </c>
      <c r="AQ1379" s="9">
        <f t="shared" si="456"/>
        <v>97306300</v>
      </c>
      <c r="AR1379" s="34" cm="1">
        <f t="array" ref="AR1379">INDEX('hashrate + miner rev'!$G$3:$N$8762,Model!A1379,MATCH('Inputs and Output'!$C$22,'hashrate + miner rev'!$G$1:$N$1,0))</f>
        <v>9.73063E+19</v>
      </c>
      <c r="AS1379" cm="1">
        <f t="array" ref="AS1379">INDEX('hashrate + miner rev'!$G$3:$N$8762,Model!A1379,MATCH('Inputs and Output'!$C$22,'hashrate + miner rev'!$G$1:$N$1,0)+1)</f>
        <v>673204.81720000005</v>
      </c>
      <c r="AT1379" s="9">
        <f ca="1">IFERROR((AJ1379/('Inputs and Output'!$C$15))*('Inputs and Output'!$C$39*'Inputs and Output'!$C$40),0)</f>
        <v>0</v>
      </c>
      <c r="AU1379" s="12">
        <f t="shared" ca="1" si="457"/>
        <v>0</v>
      </c>
      <c r="AV1379" s="11">
        <f t="shared" ca="1" si="458"/>
        <v>0</v>
      </c>
      <c r="AW1379" s="13">
        <f ca="1">IF(AT1379&gt;0,('Inputs and Output'!$C$42*'Inputs and Output'!$C$15*AJ1379/('Inputs and Output'!C$36*'Inputs and Output'!C$40)),0)</f>
        <v>0</v>
      </c>
      <c r="AX1379" s="16">
        <f>SLN('Inputs and Output'!$C$45,0,'Inputs and Output'!$C$44)</f>
        <v>5575.7370345500412</v>
      </c>
      <c r="AY1379" s="14">
        <f t="shared" ca="1" si="459"/>
        <v>-5575.7370345500412</v>
      </c>
      <c r="AZ1379" s="17">
        <f t="shared" ca="1" si="460"/>
        <v>-9120.2803753094013</v>
      </c>
    </row>
    <row r="1380" spans="1:52">
      <c r="A1380">
        <v>1378</v>
      </c>
      <c r="B1380" t="str">
        <f>'hourly electricity demand texas'!B1379</f>
        <v>2/27/2020 9 a.m. CST</v>
      </c>
      <c r="C1380">
        <f>'PVWatt simulated dispatch'!K1396</f>
        <v>64548.199000000001</v>
      </c>
      <c r="D1380">
        <f>'hourly electricity demand texas'!I1379*'Inputs and Output'!$C$20</f>
        <v>86.63</v>
      </c>
      <c r="E1380">
        <f>MIN(MAX(D1380-'Inputs and Output'!C$16,0),'Inputs and Output'!C$19-'Inputs and Output'!C$16)</f>
        <v>86.63</v>
      </c>
      <c r="F1380">
        <f>C1380*'Inputs and Output'!C$13/1000000</f>
        <v>41.956329350000004</v>
      </c>
      <c r="G1380">
        <f ca="1">IF(F1380&lt;=E1380,MIN(Q1380,E1380-F1380,'Inputs and Output'!C$14*'Inputs and Output'!C$55),0)</f>
        <v>0</v>
      </c>
      <c r="H1380">
        <f t="shared" ca="1" si="461"/>
        <v>41.956329350000004</v>
      </c>
      <c r="I1380" s="4">
        <f t="shared" ca="1" si="462"/>
        <v>-44.673670649999991</v>
      </c>
      <c r="J1380">
        <f t="shared" si="443"/>
        <v>0</v>
      </c>
      <c r="K1380">
        <f t="shared" ca="1" si="444"/>
        <v>65.73</v>
      </c>
      <c r="L1380" s="23">
        <f>AS1380/AQ1380*(1/('Inputs and Output'!C$36/'Inputs and Output'!C$39))-'Inputs and Output'!C$42</f>
        <v>115.9526035488455</v>
      </c>
      <c r="M1380" s="23">
        <f ca="1">IFERROR(AVERAGE(OFFSET(L1380,-1,0,-'Inputs and Output'!C$46)),L1380)</f>
        <v>163.91539404654978</v>
      </c>
      <c r="N1380" s="23">
        <f ca="1">_xlfn.XLOOKUP(K1380/M1380,'Battery dispatch curve multiple'!C$3:C$103,'Battery dispatch curve multiple'!A$3:A$103,,1,2)</f>
        <v>0.89000000000000057</v>
      </c>
      <c r="O1380" t="str">
        <f ca="1">IF(Q1380/'Inputs and Output'!C$14&lt;=N1380,"battery","miner")</f>
        <v>battery</v>
      </c>
      <c r="P1380" t="str">
        <f t="shared" ca="1" si="445"/>
        <v>No</v>
      </c>
      <c r="Q1380" s="26">
        <f t="shared" ca="1" si="463"/>
        <v>0</v>
      </c>
      <c r="R1380" s="23">
        <f ca="1">-(Q1380/'Inputs and Output'!C$14-N1380)*'Inputs and Output'!C$14-G1380</f>
        <v>249.20000000000016</v>
      </c>
      <c r="S1380" s="23">
        <f ca="1">IF(R1380&gt;0,MIN(R1380,'Inputs and Output'!C$55*'Inputs and Output'!C$14,Model!J1380),0)</f>
        <v>0</v>
      </c>
      <c r="T1380" s="23">
        <f t="shared" ca="1" si="446"/>
        <v>0</v>
      </c>
      <c r="U1380" s="23">
        <f ca="1">MIN('Inputs and Output'!C$15,Model!T1380)</f>
        <v>0</v>
      </c>
      <c r="V1380" s="23">
        <f t="shared" ca="1" si="447"/>
        <v>0</v>
      </c>
      <c r="W1380" s="23">
        <f ca="1">MIN(V1380+S1380,'Inputs and Output'!C$55*'Inputs and Output'!C$14,'Inputs and Output'!C$14-Model!Q1380)-S1380</f>
        <v>0</v>
      </c>
      <c r="X1380" s="23">
        <f t="shared" ca="1" si="448"/>
        <v>0</v>
      </c>
      <c r="Y1380" s="23">
        <f ca="1">IF(AND(P1380="Yes",R1380&lt;=0),MIN(-R1380,'Inputs and Output'!C$55*'Inputs and Output'!C$14-G1380),0)</f>
        <v>0</v>
      </c>
      <c r="Z1380" s="23">
        <f ca="1">MIN(Y1380,'Inputs and Output'!C$15)</f>
        <v>0</v>
      </c>
      <c r="AA1380" s="23">
        <f ca="1">IF(AND(P1380="No",R1380&lt;=0),MIN(J1380,'Inputs and Output'!C$15),0)</f>
        <v>0</v>
      </c>
      <c r="AB1380" s="23">
        <f t="shared" ca="1" si="449"/>
        <v>0</v>
      </c>
      <c r="AC1380" s="23">
        <f ca="1">MIN(AB1380,'Inputs and Output'!C$55*'Inputs and Output'!C$14,'Inputs and Output'!C$14-Model!Q1380)</f>
        <v>0</v>
      </c>
      <c r="AD1380" s="23">
        <f ca="1">IF(AND(P1380="No",R1380&lt;=0),MIN('Inputs and Output'!C$15-Model!AA1380,'Inputs and Output'!C$55*'Inputs and Output'!C$14),0)</f>
        <v>0</v>
      </c>
      <c r="AE1380" s="23">
        <f t="shared" ca="1" si="450"/>
        <v>0</v>
      </c>
      <c r="AF1380" s="26">
        <f t="shared" ca="1" si="451"/>
        <v>0</v>
      </c>
      <c r="AG1380" s="26">
        <f t="shared" ca="1" si="452"/>
        <v>0</v>
      </c>
      <c r="AH1380">
        <f>'real time electricity price'!G1379</f>
        <v>17.432500000000001</v>
      </c>
      <c r="AI1380" s="20">
        <f>'real time electricity price'!H1379</f>
        <v>20.65</v>
      </c>
      <c r="AJ1380" s="23">
        <f t="shared" ca="1" si="453"/>
        <v>0</v>
      </c>
      <c r="AK1380">
        <f t="shared" ca="1" si="454"/>
        <v>731.40371139387514</v>
      </c>
      <c r="AL1380" s="1">
        <f>SLN('Inputs and Output'!$C$27,0,'Inputs and Output'!$C$31)</f>
        <v>2968.0365296803652</v>
      </c>
      <c r="AM1380" s="1">
        <f>SLN('Inputs and Output'!$C$51,0,'Inputs and Output'!$C$31)</f>
        <v>319.634703196347</v>
      </c>
      <c r="AN1380" s="15">
        <f>-'PVWatt simulated dispatch'!$B$7*'Inputs and Output'!$C$13*'Inputs and Output'!$C$29</f>
        <v>-964.6118721461188</v>
      </c>
      <c r="AO1380" s="18">
        <f>-'Inputs and Output'!$C$54*'Inputs and Output'!$C$14/(365*24)</f>
        <v>-95.890410958904113</v>
      </c>
      <c r="AP1380" s="18">
        <f t="shared" ca="1" si="455"/>
        <v>-3616.7698045878597</v>
      </c>
      <c r="AQ1380" s="9">
        <f t="shared" si="456"/>
        <v>139886000</v>
      </c>
      <c r="AR1380" s="34" cm="1">
        <f t="array" ref="AR1380">INDEX('hashrate + miner rev'!$G$3:$N$8762,Model!A1380,MATCH('Inputs and Output'!$C$22,'hashrate + miner rev'!$G$1:$N$1,0))</f>
        <v>1.39886E+20</v>
      </c>
      <c r="AS1380" cm="1">
        <f t="array" ref="AS1380">INDEX('hashrate + miner rev'!$G$3:$N$8762,Model!A1380,MATCH('Inputs and Output'!$C$22,'hashrate + miner rev'!$G$1:$N$1,0)+1)</f>
        <v>779382.9571</v>
      </c>
      <c r="AT1380" s="9">
        <f ca="1">IFERROR((AJ1380/('Inputs and Output'!$C$15))*('Inputs and Output'!$C$39*'Inputs and Output'!$C$40),0)</f>
        <v>0</v>
      </c>
      <c r="AU1380" s="12">
        <f t="shared" ca="1" si="457"/>
        <v>0</v>
      </c>
      <c r="AV1380" s="11">
        <f t="shared" ca="1" si="458"/>
        <v>0</v>
      </c>
      <c r="AW1380" s="13">
        <f ca="1">IF(AT1380&gt;0,('Inputs and Output'!$C$42*'Inputs and Output'!$C$15*AJ1380/('Inputs and Output'!C$36*'Inputs and Output'!C$40)),0)</f>
        <v>0</v>
      </c>
      <c r="AX1380" s="16">
        <f>SLN('Inputs and Output'!$C$45,0,'Inputs and Output'!$C$44)</f>
        <v>5575.7370345500412</v>
      </c>
      <c r="AY1380" s="14">
        <f t="shared" ca="1" si="459"/>
        <v>-5575.7370345500412</v>
      </c>
      <c r="AZ1380" s="17">
        <f t="shared" ca="1" si="460"/>
        <v>-9192.5068391379009</v>
      </c>
    </row>
    <row r="1381" spans="1:52">
      <c r="A1381">
        <v>1379</v>
      </c>
      <c r="B1381" t="str">
        <f>'hourly electricity demand texas'!B1380</f>
        <v>2/27/2020 10 a.m. CST</v>
      </c>
      <c r="C1381">
        <f>'PVWatt simulated dispatch'!K1397</f>
        <v>98931.991999999998</v>
      </c>
      <c r="D1381">
        <f>'hourly electricity demand texas'!I1380*'Inputs and Output'!$C$20</f>
        <v>77.5</v>
      </c>
      <c r="E1381">
        <f>MIN(MAX(D1381-'Inputs and Output'!C$16,0),'Inputs and Output'!C$19-'Inputs and Output'!C$16)</f>
        <v>77.5</v>
      </c>
      <c r="F1381">
        <f>C1381*'Inputs and Output'!C$13/1000000</f>
        <v>64.305794800000001</v>
      </c>
      <c r="G1381">
        <f ca="1">IF(F1381&lt;=E1381,MIN(Q1381,E1381-F1381,'Inputs and Output'!C$14*'Inputs and Output'!C$55),0)</f>
        <v>0</v>
      </c>
      <c r="H1381">
        <f t="shared" ca="1" si="461"/>
        <v>64.305794800000001</v>
      </c>
      <c r="I1381" s="4">
        <f t="shared" ca="1" si="462"/>
        <v>-13.194205199999999</v>
      </c>
      <c r="J1381">
        <f t="shared" si="443"/>
        <v>0</v>
      </c>
      <c r="K1381">
        <f t="shared" ca="1" si="444"/>
        <v>65.73</v>
      </c>
      <c r="L1381" s="23">
        <f>AS1381/AQ1381*(1/('Inputs and Output'!C$36/'Inputs and Output'!C$39))-'Inputs and Output'!C$42</f>
        <v>138.78765709432739</v>
      </c>
      <c r="M1381" s="23">
        <f ca="1">IFERROR(AVERAGE(OFFSET(L1381,-1,0,-'Inputs and Output'!C$46)),L1381)</f>
        <v>162.67373599251295</v>
      </c>
      <c r="N1381" s="23">
        <f ca="1">_xlfn.XLOOKUP(K1381/M1381,'Battery dispatch curve multiple'!C$3:C$103,'Battery dispatch curve multiple'!A$3:A$103,,1,2)</f>
        <v>0.89000000000000057</v>
      </c>
      <c r="O1381" t="str">
        <f ca="1">IF(Q1381/'Inputs and Output'!C$14&lt;=N1381,"battery","miner")</f>
        <v>battery</v>
      </c>
      <c r="P1381" t="str">
        <f t="shared" ca="1" si="445"/>
        <v>No</v>
      </c>
      <c r="Q1381" s="26">
        <f t="shared" ca="1" si="463"/>
        <v>0</v>
      </c>
      <c r="R1381" s="23">
        <f ca="1">-(Q1381/'Inputs and Output'!C$14-N1381)*'Inputs and Output'!C$14-G1381</f>
        <v>249.20000000000016</v>
      </c>
      <c r="S1381" s="23">
        <f ca="1">IF(R1381&gt;0,MIN(R1381,'Inputs and Output'!C$55*'Inputs and Output'!C$14,Model!J1381),0)</f>
        <v>0</v>
      </c>
      <c r="T1381" s="23">
        <f t="shared" ca="1" si="446"/>
        <v>0</v>
      </c>
      <c r="U1381" s="23">
        <f ca="1">MIN('Inputs and Output'!C$15,Model!T1381)</f>
        <v>0</v>
      </c>
      <c r="V1381" s="23">
        <f t="shared" ca="1" si="447"/>
        <v>0</v>
      </c>
      <c r="W1381" s="23">
        <f ca="1">MIN(V1381+S1381,'Inputs and Output'!C$55*'Inputs and Output'!C$14,'Inputs and Output'!C$14-Model!Q1381)-S1381</f>
        <v>0</v>
      </c>
      <c r="X1381" s="23">
        <f t="shared" ca="1" si="448"/>
        <v>0</v>
      </c>
      <c r="Y1381" s="23">
        <f ca="1">IF(AND(P1381="Yes",R1381&lt;=0),MIN(-R1381,'Inputs and Output'!C$55*'Inputs and Output'!C$14-G1381),0)</f>
        <v>0</v>
      </c>
      <c r="Z1381" s="23">
        <f ca="1">MIN(Y1381,'Inputs and Output'!C$15)</f>
        <v>0</v>
      </c>
      <c r="AA1381" s="23">
        <f ca="1">IF(AND(P1381="No",R1381&lt;=0),MIN(J1381,'Inputs and Output'!C$15),0)</f>
        <v>0</v>
      </c>
      <c r="AB1381" s="23">
        <f t="shared" ca="1" si="449"/>
        <v>0</v>
      </c>
      <c r="AC1381" s="23">
        <f ca="1">MIN(AB1381,'Inputs and Output'!C$55*'Inputs and Output'!C$14,'Inputs and Output'!C$14-Model!Q1381)</f>
        <v>0</v>
      </c>
      <c r="AD1381" s="23">
        <f ca="1">IF(AND(P1381="No",R1381&lt;=0),MIN('Inputs and Output'!C$15-Model!AA1381,'Inputs and Output'!C$55*'Inputs and Output'!C$14),0)</f>
        <v>0</v>
      </c>
      <c r="AE1381" s="23">
        <f t="shared" ca="1" si="450"/>
        <v>0</v>
      </c>
      <c r="AF1381" s="26">
        <f t="shared" ca="1" si="451"/>
        <v>0</v>
      </c>
      <c r="AG1381" s="26">
        <f t="shared" ca="1" si="452"/>
        <v>0</v>
      </c>
      <c r="AH1381">
        <f>'real time electricity price'!G1380</f>
        <v>15.809999999999999</v>
      </c>
      <c r="AI1381" s="20">
        <f>'real time electricity price'!H1380</f>
        <v>18.28</v>
      </c>
      <c r="AJ1381" s="23">
        <f t="shared" ca="1" si="453"/>
        <v>0</v>
      </c>
      <c r="AK1381">
        <f t="shared" ca="1" si="454"/>
        <v>1016.674615788</v>
      </c>
      <c r="AL1381" s="1">
        <f>SLN('Inputs and Output'!$C$27,0,'Inputs and Output'!$C$31)</f>
        <v>2968.0365296803652</v>
      </c>
      <c r="AM1381" s="1">
        <f>SLN('Inputs and Output'!$C$51,0,'Inputs and Output'!$C$31)</f>
        <v>319.634703196347</v>
      </c>
      <c r="AN1381" s="15">
        <f>-'PVWatt simulated dispatch'!$B$7*'Inputs and Output'!$C$13*'Inputs and Output'!$C$29</f>
        <v>-964.6118721461188</v>
      </c>
      <c r="AO1381" s="18">
        <f>-'Inputs and Output'!$C$54*'Inputs and Output'!$C$14/(365*24)</f>
        <v>-95.890410958904113</v>
      </c>
      <c r="AP1381" s="18">
        <f t="shared" ca="1" si="455"/>
        <v>-3331.4989001937356</v>
      </c>
      <c r="AQ1381" s="9">
        <f t="shared" si="456"/>
        <v>121379000</v>
      </c>
      <c r="AR1381" s="34" cm="1">
        <f t="array" ref="AR1381">INDEX('hashrate + miner rev'!$G$3:$N$8762,Model!A1381,MATCH('Inputs and Output'!$C$22,'hashrate + miner rev'!$G$1:$N$1,0))</f>
        <v>1.21379E+20</v>
      </c>
      <c r="AS1381" cm="1">
        <f t="array" ref="AS1381">INDEX('hashrate + miner rev'!$G$3:$N$8762,Model!A1381,MATCH('Inputs and Output'!$C$22,'hashrate + miner rev'!$G$1:$N$1,0)+1)</f>
        <v>782076.15819999995</v>
      </c>
      <c r="AT1381" s="9">
        <f ca="1">IFERROR((AJ1381/('Inputs and Output'!$C$15))*('Inputs and Output'!$C$39*'Inputs and Output'!$C$40),0)</f>
        <v>0</v>
      </c>
      <c r="AU1381" s="12">
        <f t="shared" ca="1" si="457"/>
        <v>0</v>
      </c>
      <c r="AV1381" s="11">
        <f t="shared" ca="1" si="458"/>
        <v>0</v>
      </c>
      <c r="AW1381" s="13">
        <f ca="1">IF(AT1381&gt;0,('Inputs and Output'!$C$42*'Inputs and Output'!$C$15*AJ1381/('Inputs and Output'!C$36*'Inputs and Output'!C$40)),0)</f>
        <v>0</v>
      </c>
      <c r="AX1381" s="16">
        <f>SLN('Inputs and Output'!$C$45,0,'Inputs and Output'!$C$44)</f>
        <v>5575.7370345500412</v>
      </c>
      <c r="AY1381" s="14">
        <f t="shared" ca="1" si="459"/>
        <v>-5575.7370345500412</v>
      </c>
      <c r="AZ1381" s="17">
        <f t="shared" ca="1" si="460"/>
        <v>-8907.2359347437778</v>
      </c>
    </row>
    <row r="1382" spans="1:52">
      <c r="A1382">
        <v>1380</v>
      </c>
      <c r="B1382" t="str">
        <f>'hourly electricity demand texas'!B1381</f>
        <v>2/27/2020 11 a.m. CST</v>
      </c>
      <c r="C1382">
        <f>'PVWatt simulated dispatch'!K1398</f>
        <v>331055.375</v>
      </c>
      <c r="D1382">
        <f>'hourly electricity demand texas'!I1381*'Inputs and Output'!$C$20</f>
        <v>70.960000000000008</v>
      </c>
      <c r="E1382">
        <f>MIN(MAX(D1382-'Inputs and Output'!C$16,0),'Inputs and Output'!C$19-'Inputs and Output'!C$16)</f>
        <v>70.960000000000008</v>
      </c>
      <c r="F1382">
        <f>C1382*'Inputs and Output'!C$13/1000000</f>
        <v>215.18599374999999</v>
      </c>
      <c r="G1382">
        <f>IF(F1382&lt;=E1382,MIN(Q1382,E1382-F1382,'Inputs and Output'!C$14*'Inputs and Output'!C$55),0)</f>
        <v>0</v>
      </c>
      <c r="H1382">
        <f t="shared" si="461"/>
        <v>70.960000000000008</v>
      </c>
      <c r="I1382" s="4">
        <f t="shared" si="462"/>
        <v>0</v>
      </c>
      <c r="J1382">
        <f t="shared" si="443"/>
        <v>144.22599374999999</v>
      </c>
      <c r="K1382">
        <f t="shared" ca="1" si="444"/>
        <v>65.73</v>
      </c>
      <c r="L1382" s="23">
        <f>AS1382/AQ1382*(1/('Inputs and Output'!C$36/'Inputs and Output'!C$39))-'Inputs and Output'!C$42</f>
        <v>194.84971804054695</v>
      </c>
      <c r="M1382" s="23">
        <f ca="1">IFERROR(AVERAGE(OFFSET(L1382,-1,0,-'Inputs and Output'!C$46)),L1382)</f>
        <v>164.45729348051233</v>
      </c>
      <c r="N1382" s="23">
        <f ca="1">_xlfn.XLOOKUP(K1382/M1382,'Battery dispatch curve multiple'!C$3:C$103,'Battery dispatch curve multiple'!A$3:A$103,,1,2)</f>
        <v>0.89000000000000057</v>
      </c>
      <c r="O1382" t="str">
        <f ca="1">IF(Q1382/'Inputs and Output'!C$14&lt;=N1382,"battery","miner")</f>
        <v>battery</v>
      </c>
      <c r="P1382" t="str">
        <f t="shared" si="445"/>
        <v>No</v>
      </c>
      <c r="Q1382" s="26">
        <f t="shared" ca="1" si="463"/>
        <v>0</v>
      </c>
      <c r="R1382" s="23">
        <f ca="1">-(Q1382/'Inputs and Output'!C$14-N1382)*'Inputs and Output'!C$14-G1382</f>
        <v>249.20000000000016</v>
      </c>
      <c r="S1382" s="23">
        <f ca="1">IF(R1382&gt;0,MIN(R1382,'Inputs and Output'!C$55*'Inputs and Output'!C$14,Model!J1382),0)</f>
        <v>70</v>
      </c>
      <c r="T1382" s="23">
        <f t="shared" ca="1" si="446"/>
        <v>74.225993749999986</v>
      </c>
      <c r="U1382" s="23">
        <f ca="1">MIN('Inputs and Output'!C$15,Model!T1382)</f>
        <v>74.225993749999986</v>
      </c>
      <c r="V1382" s="23">
        <f t="shared" ca="1" si="447"/>
        <v>0</v>
      </c>
      <c r="W1382" s="23">
        <f ca="1">MIN(V1382+S1382,'Inputs and Output'!C$55*'Inputs and Output'!C$14,'Inputs and Output'!C$14-Model!Q1382)-S1382</f>
        <v>0</v>
      </c>
      <c r="X1382" s="23">
        <f t="shared" ca="1" si="448"/>
        <v>0</v>
      </c>
      <c r="Y1382" s="23">
        <f ca="1">IF(AND(P1382="Yes",R1382&lt;=0),MIN(-R1382,'Inputs and Output'!C$55*'Inputs and Output'!C$14-G1382),0)</f>
        <v>0</v>
      </c>
      <c r="Z1382" s="23">
        <f ca="1">MIN(Y1382,'Inputs and Output'!C$15)</f>
        <v>0</v>
      </c>
      <c r="AA1382" s="23">
        <f ca="1">IF(AND(P1382="No",R1382&lt;=0),MIN(J1382,'Inputs and Output'!C$15),0)</f>
        <v>0</v>
      </c>
      <c r="AB1382" s="23">
        <f t="shared" ca="1" si="449"/>
        <v>0</v>
      </c>
      <c r="AC1382" s="23">
        <f ca="1">MIN(AB1382,'Inputs and Output'!C$55*'Inputs and Output'!C$14,'Inputs and Output'!C$14-Model!Q1382)</f>
        <v>0</v>
      </c>
      <c r="AD1382" s="23">
        <f ca="1">IF(AND(P1382="No",R1382&lt;=0),MIN('Inputs and Output'!C$15-Model!AA1382,'Inputs and Output'!C$55*'Inputs and Output'!C$14),0)</f>
        <v>0</v>
      </c>
      <c r="AE1382" s="23">
        <f t="shared" ca="1" si="450"/>
        <v>0</v>
      </c>
      <c r="AF1382" s="26">
        <f t="shared" ca="1" si="451"/>
        <v>70</v>
      </c>
      <c r="AG1382" s="26">
        <f t="shared" ca="1" si="452"/>
        <v>0</v>
      </c>
      <c r="AH1382">
        <f>'real time electricity price'!G1381</f>
        <v>13.852499999999999</v>
      </c>
      <c r="AI1382" s="20">
        <f>'real time electricity price'!H1381</f>
        <v>16.63</v>
      </c>
      <c r="AJ1382" s="23">
        <f t="shared" ca="1" si="453"/>
        <v>74.225993749999986</v>
      </c>
      <c r="AK1382">
        <f t="shared" si="454"/>
        <v>982.97340000000008</v>
      </c>
      <c r="AL1382" s="1">
        <f>SLN('Inputs and Output'!$C$27,0,'Inputs and Output'!$C$31)</f>
        <v>2968.0365296803652</v>
      </c>
      <c r="AM1382" s="1">
        <f>SLN('Inputs and Output'!$C$51,0,'Inputs and Output'!$C$31)</f>
        <v>319.634703196347</v>
      </c>
      <c r="AN1382" s="15">
        <f>-'PVWatt simulated dispatch'!$B$7*'Inputs and Output'!$C$13*'Inputs and Output'!$C$29</f>
        <v>-964.6118721461188</v>
      </c>
      <c r="AO1382" s="18">
        <f>-'Inputs and Output'!$C$54*'Inputs and Output'!$C$14/(365*24)</f>
        <v>-95.890410958904113</v>
      </c>
      <c r="AP1382" s="18">
        <f t="shared" si="455"/>
        <v>-3365.2001159817355</v>
      </c>
      <c r="AQ1382" s="9">
        <f t="shared" si="456"/>
        <v>77569400</v>
      </c>
      <c r="AR1382" s="34" cm="1">
        <f t="array" ref="AR1382">INDEX('hashrate + miner rev'!$G$3:$N$8762,Model!A1382,MATCH('Inputs and Output'!$C$22,'hashrate + miner rev'!$G$1:$N$1,0))</f>
        <v>7.75694E+19</v>
      </c>
      <c r="AS1382" cm="1">
        <f t="array" ref="AS1382">INDEX('hashrate + miner rev'!$G$3:$N$8762,Model!A1382,MATCH('Inputs and Output'!$C$22,'hashrate + miner rev'!$G$1:$N$1,0)+1)</f>
        <v>665805.81819999998</v>
      </c>
      <c r="AT1382" s="9">
        <f ca="1">IFERROR((AJ1382/('Inputs and Output'!$C$15))*('Inputs and Output'!$C$39*'Inputs and Output'!$C$40),0)</f>
        <v>1944425.0804382537</v>
      </c>
      <c r="AU1382" s="12">
        <f t="shared" ca="1" si="457"/>
        <v>2.5066908864039863E-2</v>
      </c>
      <c r="AV1382" s="11">
        <f t="shared" ca="1" si="458"/>
        <v>16689.693765966895</v>
      </c>
      <c r="AW1382" s="13">
        <f ca="1">IF(AT1382&gt;0,('Inputs and Output'!$C$42*'Inputs and Output'!$C$15*AJ1382/('Inputs and Output'!C$36*'Inputs and Output'!C$40)),0)</f>
        <v>2226.7798124999995</v>
      </c>
      <c r="AX1382" s="16">
        <f>SLN('Inputs and Output'!$C$45,0,'Inputs and Output'!$C$44)</f>
        <v>5575.7370345500412</v>
      </c>
      <c r="AY1382" s="14">
        <f t="shared" ca="1" si="459"/>
        <v>8887.1769189168554</v>
      </c>
      <c r="AZ1382" s="17">
        <f t="shared" ca="1" si="460"/>
        <v>5521.9768029351198</v>
      </c>
    </row>
    <row r="1383" spans="1:52">
      <c r="A1383">
        <v>1381</v>
      </c>
      <c r="B1383" t="str">
        <f>'hourly electricity demand texas'!B1382</f>
        <v>2/27/2020 12 p.m. CST</v>
      </c>
      <c r="C1383">
        <f>'PVWatt simulated dispatch'!K1399</f>
        <v>127792.18799999999</v>
      </c>
      <c r="D1383">
        <f>'hourly electricity demand texas'!I1382*'Inputs and Output'!$C$20</f>
        <v>65.44</v>
      </c>
      <c r="E1383">
        <f>MIN(MAX(D1383-'Inputs and Output'!C$16,0),'Inputs and Output'!C$19-'Inputs and Output'!C$16)</f>
        <v>65.44</v>
      </c>
      <c r="F1383">
        <f>C1383*'Inputs and Output'!C$13/1000000</f>
        <v>83.064922199999998</v>
      </c>
      <c r="G1383">
        <f>IF(F1383&lt;=E1383,MIN(Q1383,E1383-F1383,'Inputs and Output'!C$14*'Inputs and Output'!C$55),0)</f>
        <v>0</v>
      </c>
      <c r="H1383">
        <f t="shared" si="461"/>
        <v>65.44</v>
      </c>
      <c r="I1383" s="4">
        <f t="shared" si="462"/>
        <v>0</v>
      </c>
      <c r="J1383">
        <f t="shared" si="443"/>
        <v>17.6249222</v>
      </c>
      <c r="K1383">
        <f t="shared" ca="1" si="444"/>
        <v>65.73</v>
      </c>
      <c r="L1383" s="23">
        <f>AS1383/AQ1383*(1/('Inputs and Output'!C$36/'Inputs and Output'!C$39))-'Inputs and Output'!C$42</f>
        <v>182.6419736626886</v>
      </c>
      <c r="M1383" s="23">
        <f ca="1">IFERROR(AVERAGE(OFFSET(L1383,-1,0,-'Inputs and Output'!C$46)),L1383)</f>
        <v>164.63639595654797</v>
      </c>
      <c r="N1383" s="23">
        <f ca="1">_xlfn.XLOOKUP(K1383/M1383,'Battery dispatch curve multiple'!C$3:C$103,'Battery dispatch curve multiple'!A$3:A$103,,1,2)</f>
        <v>0.89000000000000057</v>
      </c>
      <c r="O1383" t="str">
        <f ca="1">IF(Q1383/'Inputs and Output'!C$14&lt;=N1383,"battery","miner")</f>
        <v>battery</v>
      </c>
      <c r="P1383" t="str">
        <f t="shared" si="445"/>
        <v>No</v>
      </c>
      <c r="Q1383" s="26">
        <f t="shared" ca="1" si="463"/>
        <v>70</v>
      </c>
      <c r="R1383" s="23">
        <f ca="1">-(Q1383/'Inputs and Output'!C$14-N1383)*'Inputs and Output'!C$14-G1383</f>
        <v>179.20000000000016</v>
      </c>
      <c r="S1383" s="23">
        <f ca="1">IF(R1383&gt;0,MIN(R1383,'Inputs and Output'!C$55*'Inputs and Output'!C$14,Model!J1383),0)</f>
        <v>17.6249222</v>
      </c>
      <c r="T1383" s="23">
        <f t="shared" ca="1" si="446"/>
        <v>0</v>
      </c>
      <c r="U1383" s="23">
        <f ca="1">MIN('Inputs and Output'!C$15,Model!T1383)</f>
        <v>0</v>
      </c>
      <c r="V1383" s="23">
        <f t="shared" ca="1" si="447"/>
        <v>0</v>
      </c>
      <c r="W1383" s="23">
        <f ca="1">MIN(V1383+S1383,'Inputs and Output'!C$55*'Inputs and Output'!C$14,'Inputs and Output'!C$14-Model!Q1383)-S1383</f>
        <v>0</v>
      </c>
      <c r="X1383" s="23">
        <f t="shared" ca="1" si="448"/>
        <v>0</v>
      </c>
      <c r="Y1383" s="23">
        <f ca="1">IF(AND(P1383="Yes",R1383&lt;=0),MIN(-R1383,'Inputs and Output'!C$55*'Inputs and Output'!C$14-G1383),0)</f>
        <v>0</v>
      </c>
      <c r="Z1383" s="23">
        <f ca="1">MIN(Y1383,'Inputs and Output'!C$15)</f>
        <v>0</v>
      </c>
      <c r="AA1383" s="23">
        <f ca="1">IF(AND(P1383="No",R1383&lt;=0),MIN(J1383,'Inputs and Output'!C$15),0)</f>
        <v>0</v>
      </c>
      <c r="AB1383" s="23">
        <f t="shared" ca="1" si="449"/>
        <v>0</v>
      </c>
      <c r="AC1383" s="23">
        <f ca="1">MIN(AB1383,'Inputs and Output'!C$55*'Inputs and Output'!C$14,'Inputs and Output'!C$14-Model!Q1383)</f>
        <v>0</v>
      </c>
      <c r="AD1383" s="23">
        <f ca="1">IF(AND(P1383="No",R1383&lt;=0),MIN('Inputs and Output'!C$15-Model!AA1383,'Inputs and Output'!C$55*'Inputs and Output'!C$14),0)</f>
        <v>0</v>
      </c>
      <c r="AE1383" s="23">
        <f t="shared" ca="1" si="450"/>
        <v>0</v>
      </c>
      <c r="AF1383" s="26">
        <f t="shared" ca="1" si="451"/>
        <v>17.6249222</v>
      </c>
      <c r="AG1383" s="26">
        <f t="shared" ca="1" si="452"/>
        <v>0</v>
      </c>
      <c r="AH1383">
        <f>'real time electricity price'!G1382</f>
        <v>12.885000000000002</v>
      </c>
      <c r="AI1383" s="20">
        <f>'real time electricity price'!H1382</f>
        <v>15.48</v>
      </c>
      <c r="AJ1383" s="23">
        <f t="shared" ca="1" si="453"/>
        <v>0</v>
      </c>
      <c r="AK1383">
        <f t="shared" si="454"/>
        <v>843.19440000000009</v>
      </c>
      <c r="AL1383" s="1">
        <f>SLN('Inputs and Output'!$C$27,0,'Inputs and Output'!$C$31)</f>
        <v>2968.0365296803652</v>
      </c>
      <c r="AM1383" s="1">
        <f>SLN('Inputs and Output'!$C$51,0,'Inputs and Output'!$C$31)</f>
        <v>319.634703196347</v>
      </c>
      <c r="AN1383" s="15">
        <f>-'PVWatt simulated dispatch'!$B$7*'Inputs and Output'!$C$13*'Inputs and Output'!$C$29</f>
        <v>-964.6118721461188</v>
      </c>
      <c r="AO1383" s="18">
        <f>-'Inputs and Output'!$C$54*'Inputs and Output'!$C$14/(365*24)</f>
        <v>-95.890410958904113</v>
      </c>
      <c r="AP1383" s="18">
        <f t="shared" si="455"/>
        <v>-3504.979115981735</v>
      </c>
      <c r="AQ1383" s="9">
        <f t="shared" si="456"/>
        <v>96679900</v>
      </c>
      <c r="AR1383" s="34" cm="1">
        <f t="array" ref="AR1383">INDEX('hashrate + miner rev'!$G$3:$N$8762,Model!A1383,MATCH('Inputs and Output'!$C$22,'hashrate + miner rev'!$G$1:$N$1,0))</f>
        <v>9.66799E+19</v>
      </c>
      <c r="AS1383" cm="1">
        <f t="array" ref="AS1383">INDEX('hashrate + miner rev'!$G$3:$N$8762,Model!A1383,MATCH('Inputs and Output'!$C$22,'hashrate + miner rev'!$G$1:$N$1,0)+1)</f>
        <v>784783.73510000005</v>
      </c>
      <c r="AT1383" s="9">
        <f ca="1">IFERROR((AJ1383/('Inputs and Output'!$C$15))*('Inputs and Output'!$C$39*'Inputs and Output'!$C$40),0)</f>
        <v>0</v>
      </c>
      <c r="AU1383" s="12">
        <f t="shared" ca="1" si="457"/>
        <v>0</v>
      </c>
      <c r="AV1383" s="11">
        <f t="shared" ca="1" si="458"/>
        <v>0</v>
      </c>
      <c r="AW1383" s="13">
        <f ca="1">IF(AT1383&gt;0,('Inputs and Output'!$C$42*'Inputs and Output'!$C$15*AJ1383/('Inputs and Output'!C$36*'Inputs and Output'!C$40)),0)</f>
        <v>0</v>
      </c>
      <c r="AX1383" s="16">
        <f>SLN('Inputs and Output'!$C$45,0,'Inputs and Output'!$C$44)</f>
        <v>5575.7370345500412</v>
      </c>
      <c r="AY1383" s="14">
        <f t="shared" ca="1" si="459"/>
        <v>-5575.7370345500412</v>
      </c>
      <c r="AZ1383" s="17">
        <f t="shared" ca="1" si="460"/>
        <v>-9080.7161505317763</v>
      </c>
    </row>
    <row r="1384" spans="1:52">
      <c r="A1384">
        <v>1382</v>
      </c>
      <c r="B1384" t="str">
        <f>'hourly electricity demand texas'!B1383</f>
        <v>2/27/2020 1 p.m. CST</v>
      </c>
      <c r="C1384">
        <f>'PVWatt simulated dispatch'!K1400</f>
        <v>469410.15600000002</v>
      </c>
      <c r="D1384">
        <f>'hourly electricity demand texas'!I1383*'Inputs and Output'!$C$20</f>
        <v>61.18</v>
      </c>
      <c r="E1384">
        <f>MIN(MAX(D1384-'Inputs and Output'!C$16,0),'Inputs and Output'!C$19-'Inputs and Output'!C$16)</f>
        <v>61.18</v>
      </c>
      <c r="F1384">
        <f>C1384*'Inputs and Output'!C$13/1000000</f>
        <v>305.11660140000004</v>
      </c>
      <c r="G1384">
        <f>IF(F1384&lt;=E1384,MIN(Q1384,E1384-F1384,'Inputs and Output'!C$14*'Inputs and Output'!C$55),0)</f>
        <v>0</v>
      </c>
      <c r="H1384">
        <f t="shared" si="461"/>
        <v>61.18</v>
      </c>
      <c r="I1384" s="4">
        <f t="shared" si="462"/>
        <v>0</v>
      </c>
      <c r="J1384">
        <f t="shared" si="443"/>
        <v>243.93660140000003</v>
      </c>
      <c r="K1384">
        <f t="shared" ca="1" si="444"/>
        <v>65.73</v>
      </c>
      <c r="L1384" s="23">
        <f>AS1384/AQ1384*(1/('Inputs and Output'!C$36/'Inputs and Output'!C$39))-'Inputs and Output'!C$42</f>
        <v>139.86399654635338</v>
      </c>
      <c r="M1384" s="23">
        <f ca="1">IFERROR(AVERAGE(OFFSET(L1384,-1,0,-'Inputs and Output'!C$46)),L1384)</f>
        <v>171.239257833783</v>
      </c>
      <c r="N1384" s="23">
        <f ca="1">_xlfn.XLOOKUP(K1384/M1384,'Battery dispatch curve multiple'!C$3:C$103,'Battery dispatch curve multiple'!A$3:A$103,,1,2)</f>
        <v>0.89000000000000057</v>
      </c>
      <c r="O1384" t="str">
        <f ca="1">IF(Q1384/'Inputs and Output'!C$14&lt;=N1384,"battery","miner")</f>
        <v>battery</v>
      </c>
      <c r="P1384" t="str">
        <f t="shared" si="445"/>
        <v>No</v>
      </c>
      <c r="Q1384" s="26">
        <f t="shared" ca="1" si="463"/>
        <v>87.6249222</v>
      </c>
      <c r="R1384" s="23">
        <f ca="1">-(Q1384/'Inputs and Output'!C$14-N1384)*'Inputs and Output'!C$14-G1384</f>
        <v>161.57507780000017</v>
      </c>
      <c r="S1384" s="23">
        <f ca="1">IF(R1384&gt;0,MIN(R1384,'Inputs and Output'!C$55*'Inputs and Output'!C$14,Model!J1384),0)</f>
        <v>70</v>
      </c>
      <c r="T1384" s="23">
        <f t="shared" ca="1" si="446"/>
        <v>173.93660140000003</v>
      </c>
      <c r="U1384" s="23">
        <f ca="1">MIN('Inputs and Output'!C$15,Model!T1384)</f>
        <v>173.93660140000003</v>
      </c>
      <c r="V1384" s="23">
        <f t="shared" ca="1" si="447"/>
        <v>0</v>
      </c>
      <c r="W1384" s="23">
        <f ca="1">MIN(V1384+S1384,'Inputs and Output'!C$55*'Inputs and Output'!C$14,'Inputs and Output'!C$14-Model!Q1384)-S1384</f>
        <v>0</v>
      </c>
      <c r="X1384" s="23">
        <f t="shared" ca="1" si="448"/>
        <v>0</v>
      </c>
      <c r="Y1384" s="23">
        <f ca="1">IF(AND(P1384="Yes",R1384&lt;=0),MIN(-R1384,'Inputs and Output'!C$55*'Inputs and Output'!C$14-G1384),0)</f>
        <v>0</v>
      </c>
      <c r="Z1384" s="23">
        <f ca="1">MIN(Y1384,'Inputs and Output'!C$15)</f>
        <v>0</v>
      </c>
      <c r="AA1384" s="23">
        <f ca="1">IF(AND(P1384="No",R1384&lt;=0),MIN(J1384,'Inputs and Output'!C$15),0)</f>
        <v>0</v>
      </c>
      <c r="AB1384" s="23">
        <f t="shared" ca="1" si="449"/>
        <v>0</v>
      </c>
      <c r="AC1384" s="23">
        <f ca="1">MIN(AB1384,'Inputs and Output'!C$55*'Inputs and Output'!C$14,'Inputs and Output'!C$14-Model!Q1384)</f>
        <v>0</v>
      </c>
      <c r="AD1384" s="23">
        <f ca="1">IF(AND(P1384="No",R1384&lt;=0),MIN('Inputs and Output'!C$15-Model!AA1384,'Inputs and Output'!C$55*'Inputs and Output'!C$14),0)</f>
        <v>0</v>
      </c>
      <c r="AE1384" s="23">
        <f t="shared" ca="1" si="450"/>
        <v>0</v>
      </c>
      <c r="AF1384" s="26">
        <f t="shared" ca="1" si="451"/>
        <v>70</v>
      </c>
      <c r="AG1384" s="26">
        <f t="shared" ca="1" si="452"/>
        <v>0</v>
      </c>
      <c r="AH1384">
        <f>'real time electricity price'!G1383</f>
        <v>12.4125</v>
      </c>
      <c r="AI1384" s="20">
        <f>'real time electricity price'!H1383</f>
        <v>15.7</v>
      </c>
      <c r="AJ1384" s="23">
        <f t="shared" ca="1" si="453"/>
        <v>173.93660140000003</v>
      </c>
      <c r="AK1384">
        <f t="shared" si="454"/>
        <v>759.39675</v>
      </c>
      <c r="AL1384" s="1">
        <f>SLN('Inputs and Output'!$C$27,0,'Inputs and Output'!$C$31)</f>
        <v>2968.0365296803652</v>
      </c>
      <c r="AM1384" s="1">
        <f>SLN('Inputs and Output'!$C$51,0,'Inputs and Output'!$C$31)</f>
        <v>319.634703196347</v>
      </c>
      <c r="AN1384" s="15">
        <f>-'PVWatt simulated dispatch'!$B$7*'Inputs and Output'!$C$13*'Inputs and Output'!$C$29</f>
        <v>-964.6118721461188</v>
      </c>
      <c r="AO1384" s="18">
        <f>-'Inputs and Output'!$C$54*'Inputs and Output'!$C$14/(365*24)</f>
        <v>-95.890410958904113</v>
      </c>
      <c r="AP1384" s="18">
        <f t="shared" si="455"/>
        <v>-3588.7767659817355</v>
      </c>
      <c r="AQ1384" s="9">
        <f t="shared" si="456"/>
        <v>70424300</v>
      </c>
      <c r="AR1384" s="34" cm="1">
        <f t="array" ref="AR1384">INDEX('hashrate + miner rev'!$G$3:$N$8762,Model!A1384,MATCH('Inputs and Output'!$C$22,'hashrate + miner rev'!$G$1:$N$1,0))</f>
        <v>7.04243E+19</v>
      </c>
      <c r="AS1384" cm="1">
        <f t="array" ref="AS1384">INDEX('hashrate + miner rev'!$G$3:$N$8762,Model!A1384,MATCH('Inputs and Output'!$C$22,'hashrate + miner rev'!$G$1:$N$1,0)+1)</f>
        <v>456655.4901</v>
      </c>
      <c r="AT1384" s="9">
        <f ca="1">IFERROR((AJ1384/('Inputs and Output'!$C$15))*('Inputs and Output'!$C$39*'Inputs and Output'!$C$40),0)</f>
        <v>4556445.432141508</v>
      </c>
      <c r="AU1384" s="12">
        <f t="shared" ca="1" si="457"/>
        <v>6.4699903756821261E-2</v>
      </c>
      <c r="AV1384" s="11">
        <f t="shared" ca="1" si="458"/>
        <v>29545.566259494044</v>
      </c>
      <c r="AW1384" s="13">
        <f ca="1">IF(AT1384&gt;0,('Inputs and Output'!$C$42*'Inputs and Output'!$C$15*AJ1384/('Inputs and Output'!C$36*'Inputs and Output'!C$40)),0)</f>
        <v>5218.0980420000005</v>
      </c>
      <c r="AX1384" s="16">
        <f>SLN('Inputs and Output'!$C$45,0,'Inputs and Output'!$C$44)</f>
        <v>5575.7370345500412</v>
      </c>
      <c r="AY1384" s="14">
        <f t="shared" ca="1" si="459"/>
        <v>18751.731182944</v>
      </c>
      <c r="AZ1384" s="17">
        <f t="shared" ca="1" si="460"/>
        <v>15162.954416962264</v>
      </c>
    </row>
    <row r="1385" spans="1:52">
      <c r="A1385">
        <v>1383</v>
      </c>
      <c r="B1385" t="str">
        <f>'hourly electricity demand texas'!B1384</f>
        <v>2/27/2020 2 p.m. CST</v>
      </c>
      <c r="C1385">
        <f>'PVWatt simulated dispatch'!K1401</f>
        <v>783586</v>
      </c>
      <c r="D1385">
        <f>'hourly electricity demand texas'!I1384*'Inputs and Output'!$C$20</f>
        <v>58.17</v>
      </c>
      <c r="E1385">
        <f>MIN(MAX(D1385-'Inputs and Output'!C$16,0),'Inputs and Output'!C$19-'Inputs and Output'!C$16)</f>
        <v>58.17</v>
      </c>
      <c r="F1385">
        <f>C1385*'Inputs and Output'!C$13/1000000</f>
        <v>509.33089999999999</v>
      </c>
      <c r="G1385">
        <f>IF(F1385&lt;=E1385,MIN(Q1385,E1385-F1385,'Inputs and Output'!C$14*'Inputs and Output'!C$55),0)</f>
        <v>0</v>
      </c>
      <c r="H1385">
        <f t="shared" si="461"/>
        <v>58.17</v>
      </c>
      <c r="I1385" s="4">
        <f t="shared" si="462"/>
        <v>0</v>
      </c>
      <c r="J1385">
        <f t="shared" si="443"/>
        <v>451.16089999999997</v>
      </c>
      <c r="K1385">
        <f t="shared" ca="1" si="444"/>
        <v>65.73</v>
      </c>
      <c r="L1385" s="23">
        <f>AS1385/AQ1385*(1/('Inputs and Output'!C$36/'Inputs and Output'!C$39))-'Inputs and Output'!C$42</f>
        <v>62.518996855909549</v>
      </c>
      <c r="M1385" s="23">
        <f ca="1">IFERROR(AVERAGE(OFFSET(L1385,-1,0,-'Inputs and Output'!C$46)),L1385)</f>
        <v>167.65741614198097</v>
      </c>
      <c r="N1385" s="23">
        <f ca="1">_xlfn.XLOOKUP(K1385/M1385,'Battery dispatch curve multiple'!C$3:C$103,'Battery dispatch curve multiple'!A$3:A$103,,1,2)</f>
        <v>0.89000000000000057</v>
      </c>
      <c r="O1385" t="str">
        <f ca="1">IF(Q1385/'Inputs and Output'!C$14&lt;=N1385,"battery","miner")</f>
        <v>battery</v>
      </c>
      <c r="P1385" t="str">
        <f t="shared" si="445"/>
        <v>No</v>
      </c>
      <c r="Q1385" s="26">
        <f t="shared" ca="1" si="463"/>
        <v>157.62492220000001</v>
      </c>
      <c r="R1385" s="23">
        <f ca="1">-(Q1385/'Inputs and Output'!C$14-N1385)*'Inputs and Output'!C$14-G1385</f>
        <v>91.575077800000145</v>
      </c>
      <c r="S1385" s="23">
        <f ca="1">IF(R1385&gt;0,MIN(R1385,'Inputs and Output'!C$55*'Inputs and Output'!C$14,Model!J1385),0)</f>
        <v>70</v>
      </c>
      <c r="T1385" s="23">
        <f t="shared" ca="1" si="446"/>
        <v>381.16089999999997</v>
      </c>
      <c r="U1385" s="23">
        <f ca="1">MIN('Inputs and Output'!C$15,Model!T1385)</f>
        <v>177.50399999999999</v>
      </c>
      <c r="V1385" s="23">
        <f t="shared" ca="1" si="447"/>
        <v>203.65689999999998</v>
      </c>
      <c r="W1385" s="23">
        <f ca="1">MIN(V1385+S1385,'Inputs and Output'!C$55*'Inputs and Output'!C$14,'Inputs and Output'!C$14-Model!Q1385)-S1385</f>
        <v>0</v>
      </c>
      <c r="X1385" s="23">
        <f t="shared" ca="1" si="448"/>
        <v>203.65689999999998</v>
      </c>
      <c r="Y1385" s="23">
        <f ca="1">IF(AND(P1385="Yes",R1385&lt;=0),MIN(-R1385,'Inputs and Output'!C$55*'Inputs and Output'!C$14-G1385),0)</f>
        <v>0</v>
      </c>
      <c r="Z1385" s="23">
        <f ca="1">MIN(Y1385,'Inputs and Output'!C$15)</f>
        <v>0</v>
      </c>
      <c r="AA1385" s="23">
        <f ca="1">IF(AND(P1385="No",R1385&lt;=0),MIN(J1385,'Inputs and Output'!C$15),0)</f>
        <v>0</v>
      </c>
      <c r="AB1385" s="23">
        <f t="shared" ca="1" si="449"/>
        <v>0</v>
      </c>
      <c r="AC1385" s="23">
        <f ca="1">MIN(AB1385,'Inputs and Output'!C$55*'Inputs and Output'!C$14,'Inputs and Output'!C$14-Model!Q1385)</f>
        <v>0</v>
      </c>
      <c r="AD1385" s="23">
        <f ca="1">IF(AND(P1385="No",R1385&lt;=0),MIN('Inputs and Output'!C$15-Model!AA1385,'Inputs and Output'!C$55*'Inputs and Output'!C$14),0)</f>
        <v>0</v>
      </c>
      <c r="AE1385" s="23">
        <f t="shared" ca="1" si="450"/>
        <v>0</v>
      </c>
      <c r="AF1385" s="26">
        <f t="shared" ca="1" si="451"/>
        <v>70</v>
      </c>
      <c r="AG1385" s="26">
        <f t="shared" ca="1" si="452"/>
        <v>203.65689999999998</v>
      </c>
      <c r="AH1385">
        <f>'real time electricity price'!G1384</f>
        <v>11.89</v>
      </c>
      <c r="AI1385" s="20">
        <f>'real time electricity price'!H1384</f>
        <v>15.38</v>
      </c>
      <c r="AJ1385" s="23">
        <f t="shared" ca="1" si="453"/>
        <v>177.50399999999999</v>
      </c>
      <c r="AK1385">
        <f t="shared" si="454"/>
        <v>691.6413</v>
      </c>
      <c r="AL1385" s="1">
        <f>SLN('Inputs and Output'!$C$27,0,'Inputs and Output'!$C$31)</f>
        <v>2968.0365296803652</v>
      </c>
      <c r="AM1385" s="1">
        <f>SLN('Inputs and Output'!$C$51,0,'Inputs and Output'!$C$31)</f>
        <v>319.634703196347</v>
      </c>
      <c r="AN1385" s="15">
        <f>-'PVWatt simulated dispatch'!$B$7*'Inputs and Output'!$C$13*'Inputs and Output'!$C$29</f>
        <v>-964.6118721461188</v>
      </c>
      <c r="AO1385" s="18">
        <f>-'Inputs and Output'!$C$54*'Inputs and Output'!$C$14/(365*24)</f>
        <v>-95.890410958904113</v>
      </c>
      <c r="AP1385" s="18">
        <f t="shared" si="455"/>
        <v>-3656.5322159817351</v>
      </c>
      <c r="AQ1385" s="9">
        <f t="shared" si="456"/>
        <v>159808000</v>
      </c>
      <c r="AR1385" s="34" cm="1">
        <f t="array" ref="AR1385">INDEX('hashrate + miner rev'!$G$3:$N$8762,Model!A1385,MATCH('Inputs and Output'!$C$22,'hashrate + miner rev'!$G$1:$N$1,0))</f>
        <v>1.59808E+20</v>
      </c>
      <c r="AS1385" cm="1">
        <f t="array" ref="AS1385">INDEX('hashrate + miner rev'!$G$3:$N$8762,Model!A1385,MATCH('Inputs and Output'!$C$22,'hashrate + miner rev'!$G$1:$N$1,0)+1)</f>
        <v>564409.39989999996</v>
      </c>
      <c r="AT1385" s="9">
        <f ca="1">IFERROR((AJ1385/('Inputs and Output'!$C$15))*('Inputs and Output'!$C$39*'Inputs and Output'!$C$40),0)</f>
        <v>4649897.0514370762</v>
      </c>
      <c r="AU1385" s="12">
        <f t="shared" ca="1" si="457"/>
        <v>2.9096772698720189E-2</v>
      </c>
      <c r="AV1385" s="11">
        <f t="shared" ca="1" si="458"/>
        <v>16422.492017911365</v>
      </c>
      <c r="AW1385" s="13">
        <f ca="1">IF(AT1385&gt;0,('Inputs and Output'!$C$42*'Inputs and Output'!$C$15*AJ1385/('Inputs and Output'!C$36*'Inputs and Output'!C$40)),0)</f>
        <v>5325.12</v>
      </c>
      <c r="AX1385" s="16">
        <f>SLN('Inputs and Output'!$C$45,0,'Inputs and Output'!$C$44)</f>
        <v>5575.7370345500412</v>
      </c>
      <c r="AY1385" s="14">
        <f t="shared" ca="1" si="459"/>
        <v>5521.6349833613249</v>
      </c>
      <c r="AZ1385" s="17">
        <f t="shared" ca="1" si="460"/>
        <v>1865.1027673795897</v>
      </c>
    </row>
    <row r="1386" spans="1:52">
      <c r="A1386">
        <v>1384</v>
      </c>
      <c r="B1386" t="str">
        <f>'hourly electricity demand texas'!B1385</f>
        <v>2/27/2020 3 p.m. CST</v>
      </c>
      <c r="C1386">
        <f>'PVWatt simulated dispatch'!K1402</f>
        <v>746285.81299999997</v>
      </c>
      <c r="D1386">
        <f>'hourly electricity demand texas'!I1385*'Inputs and Output'!$C$20</f>
        <v>55.89</v>
      </c>
      <c r="E1386">
        <f>MIN(MAX(D1386-'Inputs and Output'!C$16,0),'Inputs and Output'!C$19-'Inputs and Output'!C$16)</f>
        <v>55.89</v>
      </c>
      <c r="F1386">
        <f>C1386*'Inputs and Output'!C$13/1000000</f>
        <v>485.08577844999996</v>
      </c>
      <c r="G1386">
        <f>IF(F1386&lt;=E1386,MIN(Q1386,E1386-F1386,'Inputs and Output'!C$14*'Inputs and Output'!C$55),0)</f>
        <v>0</v>
      </c>
      <c r="H1386">
        <f t="shared" si="461"/>
        <v>55.89</v>
      </c>
      <c r="I1386" s="4">
        <f t="shared" si="462"/>
        <v>0</v>
      </c>
      <c r="J1386">
        <f t="shared" si="443"/>
        <v>429.19577844999998</v>
      </c>
      <c r="K1386">
        <f t="shared" ca="1" si="444"/>
        <v>65.73</v>
      </c>
      <c r="L1386" s="23">
        <f>AS1386/AQ1386*(1/('Inputs and Output'!C$36/'Inputs and Output'!C$39))-'Inputs and Output'!C$42</f>
        <v>87.757498025245241</v>
      </c>
      <c r="M1386" s="23">
        <f ca="1">IFERROR(AVERAGE(OFFSET(L1386,-1,0,-'Inputs and Output'!C$46)),L1386)</f>
        <v>158.42386575397322</v>
      </c>
      <c r="N1386" s="23">
        <f ca="1">_xlfn.XLOOKUP(K1386/M1386,'Battery dispatch curve multiple'!C$3:C$103,'Battery dispatch curve multiple'!A$3:A$103,,1,2)</f>
        <v>0.89000000000000057</v>
      </c>
      <c r="O1386" t="str">
        <f ca="1">IF(Q1386/'Inputs and Output'!C$14&lt;=N1386,"battery","miner")</f>
        <v>battery</v>
      </c>
      <c r="P1386" t="str">
        <f t="shared" si="445"/>
        <v>No</v>
      </c>
      <c r="Q1386" s="26">
        <f t="shared" ca="1" si="463"/>
        <v>227.62492220000001</v>
      </c>
      <c r="R1386" s="23">
        <f ca="1">-(Q1386/'Inputs and Output'!C$14-N1386)*'Inputs and Output'!C$14-G1386</f>
        <v>21.575077800000141</v>
      </c>
      <c r="S1386" s="23">
        <f ca="1">IF(R1386&gt;0,MIN(R1386,'Inputs and Output'!C$55*'Inputs and Output'!C$14,Model!J1386),0)</f>
        <v>21.575077800000141</v>
      </c>
      <c r="T1386" s="23">
        <f t="shared" ca="1" si="446"/>
        <v>407.62070064999983</v>
      </c>
      <c r="U1386" s="23">
        <f ca="1">MIN('Inputs and Output'!C$15,Model!T1386)</f>
        <v>177.50399999999999</v>
      </c>
      <c r="V1386" s="23">
        <f t="shared" ca="1" si="447"/>
        <v>230.11670064999984</v>
      </c>
      <c r="W1386" s="23">
        <f ca="1">MIN(V1386+S1386,'Inputs and Output'!C$55*'Inputs and Output'!C$14,'Inputs and Output'!C$14-Model!Q1386)-S1386</f>
        <v>30.799999999999844</v>
      </c>
      <c r="X1386" s="23">
        <f t="shared" ca="1" si="448"/>
        <v>199.31670065</v>
      </c>
      <c r="Y1386" s="23">
        <f ca="1">IF(AND(P1386="Yes",R1386&lt;=0),MIN(-R1386,'Inputs and Output'!C$55*'Inputs and Output'!C$14-G1386),0)</f>
        <v>0</v>
      </c>
      <c r="Z1386" s="23">
        <f ca="1">MIN(Y1386,'Inputs and Output'!C$15)</f>
        <v>0</v>
      </c>
      <c r="AA1386" s="23">
        <f ca="1">IF(AND(P1386="No",R1386&lt;=0),MIN(J1386,'Inputs and Output'!C$15),0)</f>
        <v>0</v>
      </c>
      <c r="AB1386" s="23">
        <f t="shared" ca="1" si="449"/>
        <v>0</v>
      </c>
      <c r="AC1386" s="23">
        <f ca="1">MIN(AB1386,'Inputs and Output'!C$55*'Inputs and Output'!C$14,'Inputs and Output'!C$14-Model!Q1386)</f>
        <v>0</v>
      </c>
      <c r="AD1386" s="23">
        <f ca="1">IF(AND(P1386="No",R1386&lt;=0),MIN('Inputs and Output'!C$15-Model!AA1386,'Inputs and Output'!C$55*'Inputs and Output'!C$14),0)</f>
        <v>0</v>
      </c>
      <c r="AE1386" s="23">
        <f t="shared" ca="1" si="450"/>
        <v>0</v>
      </c>
      <c r="AF1386" s="26">
        <f t="shared" ca="1" si="451"/>
        <v>52.375077799999985</v>
      </c>
      <c r="AG1386" s="26">
        <f t="shared" ca="1" si="452"/>
        <v>199.31670065</v>
      </c>
      <c r="AH1386">
        <f>'real time electricity price'!G1385</f>
        <v>11.505000000000001</v>
      </c>
      <c r="AI1386" s="20">
        <f>'real time electricity price'!H1385</f>
        <v>14.81</v>
      </c>
      <c r="AJ1386" s="23">
        <f t="shared" ca="1" si="453"/>
        <v>177.50399999999999</v>
      </c>
      <c r="AK1386">
        <f t="shared" si="454"/>
        <v>643.01445000000001</v>
      </c>
      <c r="AL1386" s="1">
        <f>SLN('Inputs and Output'!$C$27,0,'Inputs and Output'!$C$31)</f>
        <v>2968.0365296803652</v>
      </c>
      <c r="AM1386" s="1">
        <f>SLN('Inputs and Output'!$C$51,0,'Inputs and Output'!$C$31)</f>
        <v>319.634703196347</v>
      </c>
      <c r="AN1386" s="15">
        <f>-'PVWatt simulated dispatch'!$B$7*'Inputs and Output'!$C$13*'Inputs and Output'!$C$29</f>
        <v>-964.6118721461188</v>
      </c>
      <c r="AO1386" s="18">
        <f>-'Inputs and Output'!$C$54*'Inputs and Output'!$C$14/(365*24)</f>
        <v>-95.890410958904113</v>
      </c>
      <c r="AP1386" s="18">
        <f t="shared" si="455"/>
        <v>-3705.1590659817348</v>
      </c>
      <c r="AQ1386" s="9">
        <f t="shared" si="456"/>
        <v>101165000</v>
      </c>
      <c r="AR1386" s="34" cm="1">
        <f t="array" ref="AR1386">INDEX('hashrate + miner rev'!$G$3:$N$8762,Model!A1386,MATCH('Inputs and Output'!$C$22,'hashrate + miner rev'!$G$1:$N$1,0))</f>
        <v>1.01165E+20</v>
      </c>
      <c r="AS1386" cm="1">
        <f t="array" ref="AS1386">INDEX('hashrate + miner rev'!$G$3:$N$8762,Model!A1386,MATCH('Inputs and Output'!$C$22,'hashrate + miner rev'!$G$1:$N$1,0)+1)</f>
        <v>454761.47039999999</v>
      </c>
      <c r="AT1386" s="9">
        <f ca="1">IFERROR((AJ1386/('Inputs and Output'!$C$15))*('Inputs and Output'!$C$39*'Inputs and Output'!$C$40),0)</f>
        <v>4649897.0514370762</v>
      </c>
      <c r="AU1386" s="12">
        <f t="shared" ca="1" si="457"/>
        <v>4.5963495788435491E-2</v>
      </c>
      <c r="AV1386" s="11">
        <f t="shared" ca="1" si="458"/>
        <v>20902.426929473131</v>
      </c>
      <c r="AW1386" s="13">
        <f ca="1">IF(AT1386&gt;0,('Inputs and Output'!$C$42*'Inputs and Output'!$C$15*AJ1386/('Inputs and Output'!C$36*'Inputs and Output'!C$40)),0)</f>
        <v>5325.12</v>
      </c>
      <c r="AX1386" s="16">
        <f>SLN('Inputs and Output'!$C$45,0,'Inputs and Output'!$C$44)</f>
        <v>5575.7370345500412</v>
      </c>
      <c r="AY1386" s="14">
        <f t="shared" ca="1" si="459"/>
        <v>10001.56989492309</v>
      </c>
      <c r="AZ1386" s="17">
        <f t="shared" ca="1" si="460"/>
        <v>6296.4108289413552</v>
      </c>
    </row>
    <row r="1387" spans="1:52">
      <c r="A1387">
        <v>1385</v>
      </c>
      <c r="B1387" t="str">
        <f>'hourly electricity demand texas'!B1386</f>
        <v>2/27/2020 4 p.m. CST</v>
      </c>
      <c r="C1387">
        <f>'PVWatt simulated dispatch'!K1403</f>
        <v>665047.68799999997</v>
      </c>
      <c r="D1387">
        <f>'hourly electricity demand texas'!I1386*'Inputs and Output'!$C$20</f>
        <v>54.85</v>
      </c>
      <c r="E1387">
        <f>MIN(MAX(D1387-'Inputs and Output'!C$16,0),'Inputs and Output'!C$19-'Inputs and Output'!C$16)</f>
        <v>54.85</v>
      </c>
      <c r="F1387">
        <f>C1387*'Inputs and Output'!C$13/1000000</f>
        <v>432.2809972</v>
      </c>
      <c r="G1387">
        <f>IF(F1387&lt;=E1387,MIN(Q1387,E1387-F1387,'Inputs and Output'!C$14*'Inputs and Output'!C$55),0)</f>
        <v>0</v>
      </c>
      <c r="H1387">
        <f t="shared" si="461"/>
        <v>54.85</v>
      </c>
      <c r="I1387" s="4">
        <f t="shared" si="462"/>
        <v>0</v>
      </c>
      <c r="J1387">
        <f t="shared" si="443"/>
        <v>377.43099719999998</v>
      </c>
      <c r="K1387">
        <f t="shared" ca="1" si="444"/>
        <v>65.73</v>
      </c>
      <c r="L1387" s="23">
        <f>AS1387/AQ1387*(1/('Inputs and Output'!C$36/'Inputs and Output'!C$39))-'Inputs and Output'!C$42</f>
        <v>185.43497403746454</v>
      </c>
      <c r="M1387" s="23">
        <f ca="1">IFERROR(AVERAGE(OFFSET(L1387,-1,0,-'Inputs and Output'!C$46)),L1387)</f>
        <v>159.21638285242611</v>
      </c>
      <c r="N1387" s="23">
        <f ca="1">_xlfn.XLOOKUP(K1387/M1387,'Battery dispatch curve multiple'!C$3:C$103,'Battery dispatch curve multiple'!A$3:A$103,,1,2)</f>
        <v>0.89000000000000057</v>
      </c>
      <c r="O1387" t="str">
        <f ca="1">IF(Q1387/'Inputs and Output'!C$14&lt;=N1387,"battery","miner")</f>
        <v>miner</v>
      </c>
      <c r="P1387" t="str">
        <f t="shared" si="445"/>
        <v>No</v>
      </c>
      <c r="Q1387" s="26">
        <f t="shared" ca="1" si="463"/>
        <v>280</v>
      </c>
      <c r="R1387" s="23">
        <f ca="1">-(Q1387/'Inputs and Output'!C$14-N1387)*'Inputs and Output'!C$14-G1387</f>
        <v>-30.799999999999841</v>
      </c>
      <c r="S1387" s="23">
        <f ca="1">IF(R1387&gt;0,MIN(R1387,'Inputs and Output'!C$55*'Inputs and Output'!C$14,Model!J1387),0)</f>
        <v>0</v>
      </c>
      <c r="T1387" s="23">
        <f t="shared" ca="1" si="446"/>
        <v>0</v>
      </c>
      <c r="U1387" s="23">
        <f ca="1">MIN('Inputs and Output'!C$15,Model!T1387)</f>
        <v>0</v>
      </c>
      <c r="V1387" s="23">
        <f t="shared" ca="1" si="447"/>
        <v>0</v>
      </c>
      <c r="W1387" s="23">
        <f ca="1">MIN(V1387+S1387,'Inputs and Output'!C$55*'Inputs and Output'!C$14,'Inputs and Output'!C$14-Model!Q1387)-S1387</f>
        <v>0</v>
      </c>
      <c r="X1387" s="23">
        <f t="shared" ca="1" si="448"/>
        <v>0</v>
      </c>
      <c r="Y1387" s="23">
        <f ca="1">IF(AND(P1387="Yes",R1387&lt;=0),MIN(-R1387,'Inputs and Output'!C$55*'Inputs and Output'!C$14-G1387),0)</f>
        <v>0</v>
      </c>
      <c r="Z1387" s="23">
        <f ca="1">MIN(Y1387,'Inputs and Output'!C$15)</f>
        <v>0</v>
      </c>
      <c r="AA1387" s="23">
        <f ca="1">IF(AND(P1387="No",R1387&lt;=0),MIN(J1387,'Inputs and Output'!C$15),0)</f>
        <v>177.50399999999999</v>
      </c>
      <c r="AB1387" s="23">
        <f t="shared" ca="1" si="449"/>
        <v>199.92699719999999</v>
      </c>
      <c r="AC1387" s="23">
        <f ca="1">MIN(AB1387,'Inputs and Output'!C$55*'Inputs and Output'!C$14,'Inputs and Output'!C$14-Model!Q1387)</f>
        <v>0</v>
      </c>
      <c r="AD1387" s="23">
        <f ca="1">IF(AND(P1387="No",R1387&lt;=0),MIN('Inputs and Output'!C$15-Model!AA1387,'Inputs and Output'!C$55*'Inputs and Output'!C$14),0)</f>
        <v>0</v>
      </c>
      <c r="AE1387" s="23">
        <f t="shared" ca="1" si="450"/>
        <v>199.92699719999999</v>
      </c>
      <c r="AF1387" s="26">
        <f t="shared" ca="1" si="451"/>
        <v>0</v>
      </c>
      <c r="AG1387" s="26">
        <f t="shared" ca="1" si="452"/>
        <v>199.92699719999999</v>
      </c>
      <c r="AH1387">
        <f>'real time electricity price'!G1386</f>
        <v>11.485000000000001</v>
      </c>
      <c r="AI1387" s="20">
        <f>'real time electricity price'!H1386</f>
        <v>16.02</v>
      </c>
      <c r="AJ1387" s="23">
        <f t="shared" ca="1" si="453"/>
        <v>177.50399999999999</v>
      </c>
      <c r="AK1387">
        <f t="shared" si="454"/>
        <v>629.95225000000005</v>
      </c>
      <c r="AL1387" s="1">
        <f>SLN('Inputs and Output'!$C$27,0,'Inputs and Output'!$C$31)</f>
        <v>2968.0365296803652</v>
      </c>
      <c r="AM1387" s="1">
        <f>SLN('Inputs and Output'!$C$51,0,'Inputs and Output'!$C$31)</f>
        <v>319.634703196347</v>
      </c>
      <c r="AN1387" s="15">
        <f>-'PVWatt simulated dispatch'!$B$7*'Inputs and Output'!$C$13*'Inputs and Output'!$C$29</f>
        <v>-964.6118721461188</v>
      </c>
      <c r="AO1387" s="18">
        <f>-'Inputs and Output'!$C$54*'Inputs and Output'!$C$14/(365*24)</f>
        <v>-95.890410958904113</v>
      </c>
      <c r="AP1387" s="18">
        <f t="shared" si="455"/>
        <v>-3718.2212659817351</v>
      </c>
      <c r="AQ1387" s="9">
        <f t="shared" si="456"/>
        <v>123866000</v>
      </c>
      <c r="AR1387" s="34" cm="1">
        <f t="array" ref="AR1387">INDEX('hashrate + miner rev'!$G$3:$N$8762,Model!A1387,MATCH('Inputs and Output'!$C$22,'hashrate + miner rev'!$G$1:$N$1,0))</f>
        <v>1.23866E+20</v>
      </c>
      <c r="AS1387" cm="1">
        <f t="array" ref="AS1387">INDEX('hashrate + miner rev'!$G$3:$N$8762,Model!A1387,MATCH('Inputs and Output'!$C$22,'hashrate + miner rev'!$G$1:$N$1,0)+1)</f>
        <v>1018669.09</v>
      </c>
      <c r="AT1387" s="9">
        <f ca="1">IFERROR((AJ1387/('Inputs and Output'!$C$15))*('Inputs and Output'!$C$39*'Inputs and Output'!$C$40),0)</f>
        <v>4649897.0514370762</v>
      </c>
      <c r="AU1387" s="12">
        <f t="shared" ca="1" si="457"/>
        <v>3.753973690469601E-2</v>
      </c>
      <c r="AV1387" s="11">
        <f t="shared" ca="1" si="458"/>
        <v>38240.569631546103</v>
      </c>
      <c r="AW1387" s="13">
        <f ca="1">IF(AT1387&gt;0,('Inputs and Output'!$C$42*'Inputs and Output'!$C$15*AJ1387/('Inputs and Output'!C$36*'Inputs and Output'!C$40)),0)</f>
        <v>5325.12</v>
      </c>
      <c r="AX1387" s="16">
        <f>SLN('Inputs and Output'!$C$45,0,'Inputs and Output'!$C$44)</f>
        <v>5575.7370345500412</v>
      </c>
      <c r="AY1387" s="14">
        <f t="shared" ca="1" si="459"/>
        <v>27339.712596996058</v>
      </c>
      <c r="AZ1387" s="17">
        <f t="shared" ca="1" si="460"/>
        <v>23621.491331014324</v>
      </c>
    </row>
    <row r="1388" spans="1:52">
      <c r="A1388">
        <v>1386</v>
      </c>
      <c r="B1388" t="str">
        <f>'hourly electricity demand texas'!B1387</f>
        <v>2/27/2020 5 p.m. CST</v>
      </c>
      <c r="C1388">
        <f>'PVWatt simulated dispatch'!K1404</f>
        <v>491227.68800000002</v>
      </c>
      <c r="D1388">
        <f>'hourly electricity demand texas'!I1387*'Inputs and Output'!$C$20</f>
        <v>55.57</v>
      </c>
      <c r="E1388">
        <f>MIN(MAX(D1388-'Inputs and Output'!C$16,0),'Inputs and Output'!C$19-'Inputs and Output'!C$16)</f>
        <v>55.57</v>
      </c>
      <c r="F1388">
        <f>C1388*'Inputs and Output'!C$13/1000000</f>
        <v>319.2979972</v>
      </c>
      <c r="G1388">
        <f>IF(F1388&lt;=E1388,MIN(Q1388,E1388-F1388,'Inputs and Output'!C$14*'Inputs and Output'!C$55),0)</f>
        <v>0</v>
      </c>
      <c r="H1388">
        <f t="shared" si="461"/>
        <v>55.57</v>
      </c>
      <c r="I1388" s="4">
        <f t="shared" si="462"/>
        <v>0</v>
      </c>
      <c r="J1388">
        <f t="shared" si="443"/>
        <v>263.7279972</v>
      </c>
      <c r="K1388">
        <f t="shared" ca="1" si="444"/>
        <v>65.73</v>
      </c>
      <c r="L1388" s="23">
        <f>AS1388/AQ1388*(1/('Inputs and Output'!C$36/'Inputs and Output'!C$39))-'Inputs and Output'!C$42</f>
        <v>130.38999117874053</v>
      </c>
      <c r="M1388" s="23">
        <f ca="1">IFERROR(AVERAGE(OFFSET(L1388,-1,0,-'Inputs and Output'!C$46)),L1388)</f>
        <v>165.233911866336</v>
      </c>
      <c r="N1388" s="23">
        <f ca="1">_xlfn.XLOOKUP(K1388/M1388,'Battery dispatch curve multiple'!C$3:C$103,'Battery dispatch curve multiple'!A$3:A$103,,1,2)</f>
        <v>0.89000000000000057</v>
      </c>
      <c r="O1388" t="str">
        <f ca="1">IF(Q1388/'Inputs and Output'!C$14&lt;=N1388,"battery","miner")</f>
        <v>miner</v>
      </c>
      <c r="P1388" t="str">
        <f t="shared" si="445"/>
        <v>No</v>
      </c>
      <c r="Q1388" s="26">
        <f t="shared" ca="1" si="463"/>
        <v>280</v>
      </c>
      <c r="R1388" s="23">
        <f ca="1">-(Q1388/'Inputs and Output'!C$14-N1388)*'Inputs and Output'!C$14-G1388</f>
        <v>-30.799999999999841</v>
      </c>
      <c r="S1388" s="23">
        <f ca="1">IF(R1388&gt;0,MIN(R1388,'Inputs and Output'!C$55*'Inputs and Output'!C$14,Model!J1388),0)</f>
        <v>0</v>
      </c>
      <c r="T1388" s="23">
        <f t="shared" ca="1" si="446"/>
        <v>0</v>
      </c>
      <c r="U1388" s="23">
        <f ca="1">MIN('Inputs and Output'!C$15,Model!T1388)</f>
        <v>0</v>
      </c>
      <c r="V1388" s="23">
        <f t="shared" ca="1" si="447"/>
        <v>0</v>
      </c>
      <c r="W1388" s="23">
        <f ca="1">MIN(V1388+S1388,'Inputs and Output'!C$55*'Inputs and Output'!C$14,'Inputs and Output'!C$14-Model!Q1388)-S1388</f>
        <v>0</v>
      </c>
      <c r="X1388" s="23">
        <f t="shared" ca="1" si="448"/>
        <v>0</v>
      </c>
      <c r="Y1388" s="23">
        <f ca="1">IF(AND(P1388="Yes",R1388&lt;=0),MIN(-R1388,'Inputs and Output'!C$55*'Inputs and Output'!C$14-G1388),0)</f>
        <v>0</v>
      </c>
      <c r="Z1388" s="23">
        <f ca="1">MIN(Y1388,'Inputs and Output'!C$15)</f>
        <v>0</v>
      </c>
      <c r="AA1388" s="23">
        <f ca="1">IF(AND(P1388="No",R1388&lt;=0),MIN(J1388,'Inputs and Output'!C$15),0)</f>
        <v>177.50399999999999</v>
      </c>
      <c r="AB1388" s="23">
        <f t="shared" ca="1" si="449"/>
        <v>86.223997200000014</v>
      </c>
      <c r="AC1388" s="23">
        <f ca="1">MIN(AB1388,'Inputs and Output'!C$55*'Inputs and Output'!C$14,'Inputs and Output'!C$14-Model!Q1388)</f>
        <v>0</v>
      </c>
      <c r="AD1388" s="23">
        <f ca="1">IF(AND(P1388="No",R1388&lt;=0),MIN('Inputs and Output'!C$15-Model!AA1388,'Inputs and Output'!C$55*'Inputs and Output'!C$14),0)</f>
        <v>0</v>
      </c>
      <c r="AE1388" s="23">
        <f t="shared" ca="1" si="450"/>
        <v>86.223997200000014</v>
      </c>
      <c r="AF1388" s="26">
        <f t="shared" ca="1" si="451"/>
        <v>0</v>
      </c>
      <c r="AG1388" s="26">
        <f t="shared" ca="1" si="452"/>
        <v>86.223997200000014</v>
      </c>
      <c r="AH1388">
        <f>'real time electricity price'!G1387</f>
        <v>13.247499999999999</v>
      </c>
      <c r="AI1388" s="20">
        <f>'real time electricity price'!H1387</f>
        <v>19.73</v>
      </c>
      <c r="AJ1388" s="23">
        <f t="shared" ca="1" si="453"/>
        <v>177.50399999999999</v>
      </c>
      <c r="AK1388">
        <f t="shared" si="454"/>
        <v>736.16357499999992</v>
      </c>
      <c r="AL1388" s="1">
        <f>SLN('Inputs and Output'!$C$27,0,'Inputs and Output'!$C$31)</f>
        <v>2968.0365296803652</v>
      </c>
      <c r="AM1388" s="1">
        <f>SLN('Inputs and Output'!$C$51,0,'Inputs and Output'!$C$31)</f>
        <v>319.634703196347</v>
      </c>
      <c r="AN1388" s="15">
        <f>-'PVWatt simulated dispatch'!$B$7*'Inputs and Output'!$C$13*'Inputs and Output'!$C$29</f>
        <v>-964.6118721461188</v>
      </c>
      <c r="AO1388" s="18">
        <f>-'Inputs and Output'!$C$54*'Inputs and Output'!$C$14/(365*24)</f>
        <v>-95.890410958904113</v>
      </c>
      <c r="AP1388" s="18">
        <f t="shared" si="455"/>
        <v>-3612.0099409817349</v>
      </c>
      <c r="AQ1388" s="9">
        <f t="shared" si="456"/>
        <v>111443000</v>
      </c>
      <c r="AR1388" s="34" cm="1">
        <f t="array" ref="AR1388">INDEX('hashrate + miner rev'!$G$3:$N$8762,Model!A1388,MATCH('Inputs and Output'!$C$22,'hashrate + miner rev'!$G$1:$N$1,0))</f>
        <v>1.11443E+20</v>
      </c>
      <c r="AS1388" cm="1">
        <f t="array" ref="AS1388">INDEX('hashrate + miner rev'!$G$3:$N$8762,Model!A1388,MATCH('Inputs and Output'!$C$22,'hashrate + miner rev'!$G$1:$N$1,0)+1)</f>
        <v>682330.62569999998</v>
      </c>
      <c r="AT1388" s="9">
        <f ca="1">IFERROR((AJ1388/('Inputs and Output'!$C$15))*('Inputs and Output'!$C$39*'Inputs and Output'!$C$40),0)</f>
        <v>4649897.0514370762</v>
      </c>
      <c r="AU1388" s="12">
        <f t="shared" ca="1" si="457"/>
        <v>4.1724442553027791E-2</v>
      </c>
      <c r="AV1388" s="11">
        <f t="shared" ca="1" si="458"/>
        <v>28469.864994191157</v>
      </c>
      <c r="AW1388" s="13">
        <f ca="1">IF(AT1388&gt;0,('Inputs and Output'!$C$42*'Inputs and Output'!$C$15*AJ1388/('Inputs and Output'!C$36*'Inputs and Output'!C$40)),0)</f>
        <v>5325.12</v>
      </c>
      <c r="AX1388" s="16">
        <f>SLN('Inputs and Output'!$C$45,0,'Inputs and Output'!$C$44)</f>
        <v>5575.7370345500412</v>
      </c>
      <c r="AY1388" s="14">
        <f t="shared" ca="1" si="459"/>
        <v>17569.007959641116</v>
      </c>
      <c r="AZ1388" s="17">
        <f t="shared" ca="1" si="460"/>
        <v>13956.998018659382</v>
      </c>
    </row>
    <row r="1389" spans="1:52">
      <c r="A1389">
        <v>1387</v>
      </c>
      <c r="B1389" t="str">
        <f>'hourly electricity demand texas'!B1388</f>
        <v>2/27/2020 6 p.m. CST</v>
      </c>
      <c r="C1389">
        <f>'PVWatt simulated dispatch'!K1405</f>
        <v>0</v>
      </c>
      <c r="D1389">
        <f>'hourly electricity demand texas'!I1388*'Inputs and Output'!$C$20</f>
        <v>57.63</v>
      </c>
      <c r="E1389">
        <f>MIN(MAX(D1389-'Inputs and Output'!C$16,0),'Inputs and Output'!C$19-'Inputs and Output'!C$16)</f>
        <v>57.63</v>
      </c>
      <c r="F1389">
        <f>C1389*'Inputs and Output'!C$13/1000000</f>
        <v>0</v>
      </c>
      <c r="G1389">
        <f ca="1">IF(F1389&lt;=E1389,MIN(Q1389,E1389-F1389,'Inputs and Output'!C$14*'Inputs and Output'!C$55),0)</f>
        <v>57.63</v>
      </c>
      <c r="H1389">
        <f t="shared" ca="1" si="461"/>
        <v>57.63</v>
      </c>
      <c r="I1389" s="4">
        <f t="shared" ca="1" si="462"/>
        <v>0</v>
      </c>
      <c r="J1389">
        <f t="shared" si="443"/>
        <v>0</v>
      </c>
      <c r="K1389">
        <f t="shared" ca="1" si="444"/>
        <v>65.73</v>
      </c>
      <c r="L1389" s="23">
        <f>AS1389/AQ1389*(1/('Inputs and Output'!C$36/'Inputs and Output'!C$39))-'Inputs and Output'!C$42</f>
        <v>106.4950694718425</v>
      </c>
      <c r="M1389" s="23">
        <f ca="1">IFERROR(AVERAGE(OFFSET(L1389,-1,0,-'Inputs and Output'!C$46)),L1389)</f>
        <v>165.40698694032258</v>
      </c>
      <c r="N1389" s="23">
        <f ca="1">_xlfn.XLOOKUP(K1389/M1389,'Battery dispatch curve multiple'!C$3:C$103,'Battery dispatch curve multiple'!A$3:A$103,,1,2)</f>
        <v>0.89000000000000057</v>
      </c>
      <c r="O1389" t="str">
        <f ca="1">IF(Q1389/'Inputs and Output'!C$14&lt;=N1389,"battery","miner")</f>
        <v>miner</v>
      </c>
      <c r="P1389" t="str">
        <f t="shared" ca="1" si="445"/>
        <v>Yes</v>
      </c>
      <c r="Q1389" s="26">
        <f t="shared" ca="1" si="463"/>
        <v>280</v>
      </c>
      <c r="R1389" s="23">
        <f ca="1">-(Q1389/'Inputs and Output'!C$14-N1389)*'Inputs and Output'!C$14-G1389</f>
        <v>-88.429999999999836</v>
      </c>
      <c r="S1389" s="23">
        <f ca="1">IF(R1389&gt;0,MIN(R1389,'Inputs and Output'!C$55*'Inputs and Output'!C$14,Model!J1389),0)</f>
        <v>0</v>
      </c>
      <c r="T1389" s="23">
        <f t="shared" ca="1" si="446"/>
        <v>0</v>
      </c>
      <c r="U1389" s="23">
        <f ca="1">MIN('Inputs and Output'!C$15,Model!T1389)</f>
        <v>0</v>
      </c>
      <c r="V1389" s="23">
        <f t="shared" ca="1" si="447"/>
        <v>0</v>
      </c>
      <c r="W1389" s="23">
        <f ca="1">MIN(V1389+S1389,'Inputs and Output'!C$55*'Inputs and Output'!C$14,'Inputs and Output'!C$14-Model!Q1389)-S1389</f>
        <v>0</v>
      </c>
      <c r="X1389" s="23">
        <f t="shared" ca="1" si="448"/>
        <v>0</v>
      </c>
      <c r="Y1389" s="23">
        <f ca="1">IF(AND(P1389="Yes",R1389&lt;=0),MIN(-R1389,'Inputs and Output'!C$55*'Inputs and Output'!C$14-G1389),0)</f>
        <v>12.369999999999997</v>
      </c>
      <c r="Z1389" s="23">
        <f ca="1">MIN(Y1389,'Inputs and Output'!C$15)</f>
        <v>12.369999999999997</v>
      </c>
      <c r="AA1389" s="23">
        <f ca="1">IF(AND(P1389="No",R1389&lt;=0),MIN(J1389,'Inputs and Output'!C$15),0)</f>
        <v>0</v>
      </c>
      <c r="AB1389" s="23">
        <f t="shared" ca="1" si="449"/>
        <v>0</v>
      </c>
      <c r="AC1389" s="23">
        <f ca="1">MIN(AB1389,'Inputs and Output'!C$55*'Inputs and Output'!C$14,'Inputs and Output'!C$14-Model!Q1389)</f>
        <v>0</v>
      </c>
      <c r="AD1389" s="23">
        <f ca="1">IF(AND(P1389="No",R1389&lt;=0),MIN('Inputs and Output'!C$15-Model!AA1389,'Inputs and Output'!C$55*'Inputs and Output'!C$14),0)</f>
        <v>0</v>
      </c>
      <c r="AE1389" s="23">
        <f t="shared" ca="1" si="450"/>
        <v>0</v>
      </c>
      <c r="AF1389" s="26">
        <f t="shared" ca="1" si="451"/>
        <v>-70</v>
      </c>
      <c r="AG1389" s="26">
        <f t="shared" ca="1" si="452"/>
        <v>0</v>
      </c>
      <c r="AH1389">
        <f>'real time electricity price'!G1388</f>
        <v>18.395</v>
      </c>
      <c r="AI1389" s="20">
        <f>'real time electricity price'!H1388</f>
        <v>35.15</v>
      </c>
      <c r="AJ1389" s="23">
        <f t="shared" ca="1" si="453"/>
        <v>12.369999999999997</v>
      </c>
      <c r="AK1389">
        <f t="shared" ca="1" si="454"/>
        <v>1060.10385</v>
      </c>
      <c r="AL1389" s="1">
        <f>SLN('Inputs and Output'!$C$27,0,'Inputs and Output'!$C$31)</f>
        <v>2968.0365296803652</v>
      </c>
      <c r="AM1389" s="1">
        <f>SLN('Inputs and Output'!$C$51,0,'Inputs and Output'!$C$31)</f>
        <v>319.634703196347</v>
      </c>
      <c r="AN1389" s="15">
        <f>-'PVWatt simulated dispatch'!$B$7*'Inputs and Output'!$C$13*'Inputs and Output'!$C$29</f>
        <v>-964.6118721461188</v>
      </c>
      <c r="AO1389" s="18">
        <f>-'Inputs and Output'!$C$54*'Inputs and Output'!$C$14/(365*24)</f>
        <v>-95.890410958904113</v>
      </c>
      <c r="AP1389" s="18">
        <f t="shared" ca="1" si="455"/>
        <v>-3288.0696659817349</v>
      </c>
      <c r="AQ1389" s="9">
        <f t="shared" si="456"/>
        <v>130387000</v>
      </c>
      <c r="AR1389" s="34" cm="1">
        <f t="array" ref="AR1389">INDEX('hashrate + miner rev'!$G$3:$N$8762,Model!A1389,MATCH('Inputs and Output'!$C$22,'hashrate + miner rev'!$G$1:$N$1,0))</f>
        <v>1.30387E+20</v>
      </c>
      <c r="AS1389" cm="1">
        <f t="array" ref="AS1389">INDEX('hashrate + miner rev'!$G$3:$N$8762,Model!A1389,MATCH('Inputs and Output'!$C$22,'hashrate + miner rev'!$G$1:$N$1,0)+1)</f>
        <v>679385.17119999998</v>
      </c>
      <c r="AT1389" s="9">
        <f ca="1">IFERROR((AJ1389/('Inputs and Output'!$C$15))*('Inputs and Output'!$C$39*'Inputs and Output'!$C$40),0)</f>
        <v>324044.67801444826</v>
      </c>
      <c r="AU1389" s="12">
        <f t="shared" ca="1" si="457"/>
        <v>2.4852529624460129E-3</v>
      </c>
      <c r="AV1389" s="11">
        <f t="shared" ca="1" si="458"/>
        <v>1688.4440093666917</v>
      </c>
      <c r="AW1389" s="13">
        <f ca="1">IF(AT1389&gt;0,('Inputs and Output'!$C$42*'Inputs and Output'!$C$15*AJ1389/('Inputs and Output'!C$36*'Inputs and Output'!C$40)),0)</f>
        <v>371.09999999999997</v>
      </c>
      <c r="AX1389" s="16">
        <f>SLN('Inputs and Output'!$C$45,0,'Inputs and Output'!$C$44)</f>
        <v>5575.7370345500412</v>
      </c>
      <c r="AY1389" s="14">
        <f t="shared" ca="1" si="459"/>
        <v>-4258.3930251833499</v>
      </c>
      <c r="AZ1389" s="17">
        <f t="shared" ca="1" si="460"/>
        <v>-7546.4626911650848</v>
      </c>
    </row>
    <row r="1390" spans="1:52">
      <c r="A1390">
        <v>1388</v>
      </c>
      <c r="B1390" t="str">
        <f>'hourly electricity demand texas'!B1389</f>
        <v>2/27/2020 7 p.m. CST</v>
      </c>
      <c r="C1390">
        <f>'PVWatt simulated dispatch'!K1406</f>
        <v>0</v>
      </c>
      <c r="D1390">
        <f>'hourly electricity demand texas'!I1389*'Inputs and Output'!$C$20</f>
        <v>62.120000000000005</v>
      </c>
      <c r="E1390">
        <f>MIN(MAX(D1390-'Inputs and Output'!C$16,0),'Inputs and Output'!C$19-'Inputs and Output'!C$16)</f>
        <v>62.120000000000005</v>
      </c>
      <c r="F1390">
        <f>C1390*'Inputs and Output'!C$13/1000000</f>
        <v>0</v>
      </c>
      <c r="G1390">
        <f ca="1">IF(F1390&lt;=E1390,MIN(Q1390,E1390-F1390,'Inputs and Output'!C$14*'Inputs and Output'!C$55),0)</f>
        <v>62.120000000000005</v>
      </c>
      <c r="H1390">
        <f t="shared" ca="1" si="461"/>
        <v>62.120000000000005</v>
      </c>
      <c r="I1390" s="4">
        <f t="shared" ca="1" si="462"/>
        <v>0</v>
      </c>
      <c r="J1390">
        <f t="shared" si="443"/>
        <v>0</v>
      </c>
      <c r="K1390">
        <f t="shared" ca="1" si="444"/>
        <v>65.73</v>
      </c>
      <c r="L1390" s="23">
        <f>AS1390/AQ1390*(1/('Inputs and Output'!C$36/'Inputs and Output'!C$39))-'Inputs and Output'!C$42</f>
        <v>130.22498909712277</v>
      </c>
      <c r="M1390" s="23">
        <f ca="1">IFERROR(AVERAGE(OFFSET(L1390,-1,0,-'Inputs and Output'!C$46)),L1390)</f>
        <v>162.72777908866911</v>
      </c>
      <c r="N1390" s="23">
        <f ca="1">_xlfn.XLOOKUP(K1390/M1390,'Battery dispatch curve multiple'!C$3:C$103,'Battery dispatch curve multiple'!A$3:A$103,,1,2)</f>
        <v>0.89000000000000057</v>
      </c>
      <c r="O1390" t="str">
        <f ca="1">IF(Q1390/'Inputs and Output'!C$14&lt;=N1390,"battery","miner")</f>
        <v>battery</v>
      </c>
      <c r="P1390" t="str">
        <f t="shared" ca="1" si="445"/>
        <v>Yes</v>
      </c>
      <c r="Q1390" s="26">
        <f t="shared" ca="1" si="463"/>
        <v>210</v>
      </c>
      <c r="R1390" s="23">
        <f ca="1">-(Q1390/'Inputs and Output'!C$14-N1390)*'Inputs and Output'!C$14-G1390</f>
        <v>-22.919999999999845</v>
      </c>
      <c r="S1390" s="23">
        <f ca="1">IF(R1390&gt;0,MIN(R1390,'Inputs and Output'!C$55*'Inputs and Output'!C$14,Model!J1390),0)</f>
        <v>0</v>
      </c>
      <c r="T1390" s="23">
        <f t="shared" ca="1" si="446"/>
        <v>0</v>
      </c>
      <c r="U1390" s="23">
        <f ca="1">MIN('Inputs and Output'!C$15,Model!T1390)</f>
        <v>0</v>
      </c>
      <c r="V1390" s="23">
        <f t="shared" ca="1" si="447"/>
        <v>0</v>
      </c>
      <c r="W1390" s="23">
        <f ca="1">MIN(V1390+S1390,'Inputs and Output'!C$55*'Inputs and Output'!C$14,'Inputs and Output'!C$14-Model!Q1390)-S1390</f>
        <v>0</v>
      </c>
      <c r="X1390" s="23">
        <f t="shared" ca="1" si="448"/>
        <v>0</v>
      </c>
      <c r="Y1390" s="23">
        <f ca="1">IF(AND(P1390="Yes",R1390&lt;=0),MIN(-R1390,'Inputs and Output'!C$55*'Inputs and Output'!C$14-G1390),0)</f>
        <v>7.8799999999999955</v>
      </c>
      <c r="Z1390" s="23">
        <f ca="1">MIN(Y1390,'Inputs and Output'!C$15)</f>
        <v>7.8799999999999955</v>
      </c>
      <c r="AA1390" s="23">
        <f ca="1">IF(AND(P1390="No",R1390&lt;=0),MIN(J1390,'Inputs and Output'!C$15),0)</f>
        <v>0</v>
      </c>
      <c r="AB1390" s="23">
        <f t="shared" ca="1" si="449"/>
        <v>0</v>
      </c>
      <c r="AC1390" s="23">
        <f ca="1">MIN(AB1390,'Inputs and Output'!C$55*'Inputs and Output'!C$14,'Inputs and Output'!C$14-Model!Q1390)</f>
        <v>0</v>
      </c>
      <c r="AD1390" s="23">
        <f ca="1">IF(AND(P1390="No",R1390&lt;=0),MIN('Inputs and Output'!C$15-Model!AA1390,'Inputs and Output'!C$55*'Inputs and Output'!C$14),0)</f>
        <v>0</v>
      </c>
      <c r="AE1390" s="23">
        <f t="shared" ca="1" si="450"/>
        <v>0</v>
      </c>
      <c r="AF1390" s="26">
        <f t="shared" ca="1" si="451"/>
        <v>-70</v>
      </c>
      <c r="AG1390" s="26">
        <f t="shared" ca="1" si="452"/>
        <v>0</v>
      </c>
      <c r="AH1390">
        <f>'real time electricity price'!G1389</f>
        <v>19.247499999999999</v>
      </c>
      <c r="AI1390" s="20">
        <f>'real time electricity price'!H1389</f>
        <v>31.86</v>
      </c>
      <c r="AJ1390" s="23">
        <f t="shared" ca="1" si="453"/>
        <v>7.8799999999999955</v>
      </c>
      <c r="AK1390">
        <f t="shared" ca="1" si="454"/>
        <v>1195.6547</v>
      </c>
      <c r="AL1390" s="1">
        <f>SLN('Inputs and Output'!$C$27,0,'Inputs and Output'!$C$31)</f>
        <v>2968.0365296803652</v>
      </c>
      <c r="AM1390" s="1">
        <f>SLN('Inputs and Output'!$C$51,0,'Inputs and Output'!$C$31)</f>
        <v>319.634703196347</v>
      </c>
      <c r="AN1390" s="15">
        <f>-'PVWatt simulated dispatch'!$B$7*'Inputs and Output'!$C$13*'Inputs and Output'!$C$29</f>
        <v>-964.6118721461188</v>
      </c>
      <c r="AO1390" s="18">
        <f>-'Inputs and Output'!$C$54*'Inputs and Output'!$C$14/(365*24)</f>
        <v>-95.890410958904113</v>
      </c>
      <c r="AP1390" s="18">
        <f t="shared" ca="1" si="455"/>
        <v>-3152.5188159817353</v>
      </c>
      <c r="AQ1390" s="9">
        <f t="shared" si="456"/>
        <v>129282000</v>
      </c>
      <c r="AR1390" s="34" cm="1">
        <f t="array" ref="AR1390">INDEX('hashrate + miner rev'!$G$3:$N$8762,Model!A1390,MATCH('Inputs and Output'!$C$22,'hashrate + miner rev'!$G$1:$N$1,0))</f>
        <v>1.29282E+20</v>
      </c>
      <c r="AS1390" cm="1">
        <f t="array" ref="AS1390">INDEX('hashrate + miner rev'!$G$3:$N$8762,Model!A1390,MATCH('Inputs and Output'!$C$22,'hashrate + miner rev'!$G$1:$N$1,0)+1)</f>
        <v>790738.92729999998</v>
      </c>
      <c r="AT1390" s="9">
        <f ca="1">IFERROR((AJ1390/('Inputs and Output'!$C$15))*('Inputs and Output'!$C$39*'Inputs and Output'!$C$40),0)</f>
        <v>206424.58065916342</v>
      </c>
      <c r="AU1390" s="12">
        <f t="shared" ca="1" si="457"/>
        <v>1.5967000870899539E-3</v>
      </c>
      <c r="AV1390" s="11">
        <f t="shared" ca="1" si="458"/>
        <v>1262.5729140853266</v>
      </c>
      <c r="AW1390" s="13">
        <f ca="1">IF(AT1390&gt;0,('Inputs and Output'!$C$42*'Inputs and Output'!$C$15*AJ1390/('Inputs and Output'!C$36*'Inputs and Output'!C$40)),0)</f>
        <v>236.39999999999989</v>
      </c>
      <c r="AX1390" s="16">
        <f>SLN('Inputs and Output'!$C$45,0,'Inputs and Output'!$C$44)</f>
        <v>5575.7370345500412</v>
      </c>
      <c r="AY1390" s="14">
        <f t="shared" ca="1" si="459"/>
        <v>-4549.5641204647145</v>
      </c>
      <c r="AZ1390" s="17">
        <f t="shared" ca="1" si="460"/>
        <v>-7702.0829364464498</v>
      </c>
    </row>
    <row r="1391" spans="1:52">
      <c r="A1391">
        <v>1389</v>
      </c>
      <c r="B1391" t="str">
        <f>'hourly electricity demand texas'!B1390</f>
        <v>2/27/2020 8 p.m. CST</v>
      </c>
      <c r="C1391">
        <f>'PVWatt simulated dispatch'!K1407</f>
        <v>0</v>
      </c>
      <c r="D1391">
        <f>'hourly electricity demand texas'!I1390*'Inputs and Output'!$C$20</f>
        <v>66.5</v>
      </c>
      <c r="E1391">
        <f>MIN(MAX(D1391-'Inputs and Output'!C$16,0),'Inputs and Output'!C$19-'Inputs and Output'!C$16)</f>
        <v>66.5</v>
      </c>
      <c r="F1391">
        <f>C1391*'Inputs and Output'!C$13/1000000</f>
        <v>0</v>
      </c>
      <c r="G1391">
        <f ca="1">IF(F1391&lt;=E1391,MIN(Q1391,E1391-F1391,'Inputs and Output'!C$14*'Inputs and Output'!C$55),0)</f>
        <v>66.5</v>
      </c>
      <c r="H1391">
        <f t="shared" ca="1" si="461"/>
        <v>66.5</v>
      </c>
      <c r="I1391" s="4">
        <f t="shared" ca="1" si="462"/>
        <v>0</v>
      </c>
      <c r="J1391">
        <f t="shared" si="443"/>
        <v>0</v>
      </c>
      <c r="K1391">
        <f t="shared" ca="1" si="444"/>
        <v>65.73</v>
      </c>
      <c r="L1391" s="23">
        <f>AS1391/AQ1391*(1/('Inputs and Output'!C$36/'Inputs and Output'!C$39))-'Inputs and Output'!C$42</f>
        <v>118.62863501515068</v>
      </c>
      <c r="M1391" s="23">
        <f ca="1">IFERROR(AVERAGE(OFFSET(L1391,-1,0,-'Inputs and Output'!C$46)),L1391)</f>
        <v>144.35291082250157</v>
      </c>
      <c r="N1391" s="23">
        <f ca="1">_xlfn.XLOOKUP(K1391/M1391,'Battery dispatch curve multiple'!C$3:C$103,'Battery dispatch curve multiple'!A$3:A$103,,1,2)</f>
        <v>0.90000000000000058</v>
      </c>
      <c r="O1391" t="str">
        <f ca="1">IF(Q1391/'Inputs and Output'!C$14&lt;=N1391,"battery","miner")</f>
        <v>battery</v>
      </c>
      <c r="P1391" t="str">
        <f t="shared" ca="1" si="445"/>
        <v>Yes</v>
      </c>
      <c r="Q1391" s="26">
        <f t="shared" ca="1" si="463"/>
        <v>140</v>
      </c>
      <c r="R1391" s="23">
        <f ca="1">-(Q1391/'Inputs and Output'!C$14-N1391)*'Inputs and Output'!C$14-G1391</f>
        <v>45.500000000000156</v>
      </c>
      <c r="S1391" s="23">
        <f ca="1">IF(R1391&gt;0,MIN(R1391,'Inputs and Output'!C$55*'Inputs and Output'!C$14,Model!J1391),0)</f>
        <v>0</v>
      </c>
      <c r="T1391" s="23">
        <f t="shared" ca="1" si="446"/>
        <v>0</v>
      </c>
      <c r="U1391" s="23">
        <f ca="1">MIN('Inputs and Output'!C$15,Model!T1391)</f>
        <v>0</v>
      </c>
      <c r="V1391" s="23">
        <f t="shared" ca="1" si="447"/>
        <v>0</v>
      </c>
      <c r="W1391" s="23">
        <f ca="1">MIN(V1391+S1391,'Inputs and Output'!C$55*'Inputs and Output'!C$14,'Inputs and Output'!C$14-Model!Q1391)-S1391</f>
        <v>0</v>
      </c>
      <c r="X1391" s="23">
        <f t="shared" ca="1" si="448"/>
        <v>0</v>
      </c>
      <c r="Y1391" s="23">
        <f ca="1">IF(AND(P1391="Yes",R1391&lt;=0),MIN(-R1391,'Inputs and Output'!C$55*'Inputs and Output'!C$14-G1391),0)</f>
        <v>0</v>
      </c>
      <c r="Z1391" s="23">
        <f ca="1">MIN(Y1391,'Inputs and Output'!C$15)</f>
        <v>0</v>
      </c>
      <c r="AA1391" s="23">
        <f ca="1">IF(AND(P1391="No",R1391&lt;=0),MIN(J1391,'Inputs and Output'!C$15),0)</f>
        <v>0</v>
      </c>
      <c r="AB1391" s="23">
        <f t="shared" ca="1" si="449"/>
        <v>0</v>
      </c>
      <c r="AC1391" s="23">
        <f ca="1">MIN(AB1391,'Inputs and Output'!C$55*'Inputs and Output'!C$14,'Inputs and Output'!C$14-Model!Q1391)</f>
        <v>0</v>
      </c>
      <c r="AD1391" s="23">
        <f ca="1">IF(AND(P1391="No",R1391&lt;=0),MIN('Inputs and Output'!C$15-Model!AA1391,'Inputs and Output'!C$55*'Inputs and Output'!C$14),0)</f>
        <v>0</v>
      </c>
      <c r="AE1391" s="23">
        <f t="shared" ca="1" si="450"/>
        <v>0</v>
      </c>
      <c r="AF1391" s="26">
        <f t="shared" ca="1" si="451"/>
        <v>-66.5</v>
      </c>
      <c r="AG1391" s="26">
        <f t="shared" ca="1" si="452"/>
        <v>0</v>
      </c>
      <c r="AH1391">
        <f>'real time electricity price'!G1390</f>
        <v>18.215</v>
      </c>
      <c r="AI1391" s="20">
        <f>'real time electricity price'!H1390</f>
        <v>27.37</v>
      </c>
      <c r="AJ1391" s="23">
        <f t="shared" ca="1" si="453"/>
        <v>0</v>
      </c>
      <c r="AK1391">
        <f t="shared" ca="1" si="454"/>
        <v>1211.2974999999999</v>
      </c>
      <c r="AL1391" s="1">
        <f>SLN('Inputs and Output'!$C$27,0,'Inputs and Output'!$C$31)</f>
        <v>2968.0365296803652</v>
      </c>
      <c r="AM1391" s="1">
        <f>SLN('Inputs and Output'!$C$51,0,'Inputs and Output'!$C$31)</f>
        <v>319.634703196347</v>
      </c>
      <c r="AN1391" s="15">
        <f>-'PVWatt simulated dispatch'!$B$7*'Inputs and Output'!$C$13*'Inputs and Output'!$C$29</f>
        <v>-964.6118721461188</v>
      </c>
      <c r="AO1391" s="18">
        <f>-'Inputs and Output'!$C$54*'Inputs and Output'!$C$14/(365*24)</f>
        <v>-95.890410958904113</v>
      </c>
      <c r="AP1391" s="18">
        <f t="shared" ca="1" si="455"/>
        <v>-3136.8760159817357</v>
      </c>
      <c r="AQ1391" s="9">
        <f t="shared" si="456"/>
        <v>138806000</v>
      </c>
      <c r="AR1391" s="34" cm="1">
        <f t="array" ref="AR1391">INDEX('hashrate + miner rev'!$G$3:$N$8762,Model!A1391,MATCH('Inputs and Output'!$C$22,'hashrate + miner rev'!$G$1:$N$1,0))</f>
        <v>1.38806E+20</v>
      </c>
      <c r="AS1391" cm="1">
        <f t="array" ref="AS1391">INDEX('hashrate + miner rev'!$G$3:$N$8762,Model!A1391,MATCH('Inputs and Output'!$C$22,'hashrate + miner rev'!$G$1:$N$1,0)+1)</f>
        <v>787545.28370000003</v>
      </c>
      <c r="AT1391" s="9">
        <f ca="1">IFERROR((AJ1391/('Inputs and Output'!$C$15))*('Inputs and Output'!$C$39*'Inputs and Output'!$C$40),0)</f>
        <v>0</v>
      </c>
      <c r="AU1391" s="12">
        <f t="shared" ca="1" si="457"/>
        <v>0</v>
      </c>
      <c r="AV1391" s="11">
        <f t="shared" ca="1" si="458"/>
        <v>0</v>
      </c>
      <c r="AW1391" s="13">
        <f ca="1">IF(AT1391&gt;0,('Inputs and Output'!$C$42*'Inputs and Output'!$C$15*AJ1391/('Inputs and Output'!C$36*'Inputs and Output'!C$40)),0)</f>
        <v>0</v>
      </c>
      <c r="AX1391" s="16">
        <f>SLN('Inputs and Output'!$C$45,0,'Inputs and Output'!$C$44)</f>
        <v>5575.7370345500412</v>
      </c>
      <c r="AY1391" s="14">
        <f t="shared" ca="1" si="459"/>
        <v>-5575.7370345500412</v>
      </c>
      <c r="AZ1391" s="17">
        <f t="shared" ca="1" si="460"/>
        <v>-8712.6130505317778</v>
      </c>
    </row>
    <row r="1392" spans="1:52">
      <c r="A1392">
        <v>1390</v>
      </c>
      <c r="B1392" t="str">
        <f>'hourly electricity demand texas'!B1391</f>
        <v>2/27/2020 9 p.m. CST</v>
      </c>
      <c r="C1392">
        <f>'PVWatt simulated dispatch'!K1408</f>
        <v>0</v>
      </c>
      <c r="D1392">
        <f>'hourly electricity demand texas'!I1391*'Inputs and Output'!$C$20</f>
        <v>67.94</v>
      </c>
      <c r="E1392">
        <f>MIN(MAX(D1392-'Inputs and Output'!C$16,0),'Inputs and Output'!C$19-'Inputs and Output'!C$16)</f>
        <v>67.94</v>
      </c>
      <c r="F1392">
        <f>C1392*'Inputs and Output'!C$13/1000000</f>
        <v>0</v>
      </c>
      <c r="G1392">
        <f ca="1">IF(F1392&lt;=E1392,MIN(Q1392,E1392-F1392,'Inputs and Output'!C$14*'Inputs and Output'!C$55),0)</f>
        <v>67.94</v>
      </c>
      <c r="H1392">
        <f t="shared" ca="1" si="461"/>
        <v>67.94</v>
      </c>
      <c r="I1392" s="4">
        <f t="shared" ca="1" si="462"/>
        <v>0</v>
      </c>
      <c r="J1392">
        <f t="shared" si="443"/>
        <v>0</v>
      </c>
      <c r="K1392">
        <f t="shared" ca="1" si="444"/>
        <v>65.73</v>
      </c>
      <c r="L1392" s="23">
        <f>AS1392/AQ1392*(1/('Inputs and Output'!C$36/'Inputs and Output'!C$39))-'Inputs and Output'!C$42</f>
        <v>128.88708211955191</v>
      </c>
      <c r="M1392" s="23">
        <f ca="1">IFERROR(AVERAGE(OFFSET(L1392,-1,0,-'Inputs and Output'!C$46)),L1392)</f>
        <v>145.4389369776228</v>
      </c>
      <c r="N1392" s="23">
        <f ca="1">_xlfn.XLOOKUP(K1392/M1392,'Battery dispatch curve multiple'!C$3:C$103,'Battery dispatch curve multiple'!A$3:A$103,,1,2)</f>
        <v>0.90000000000000058</v>
      </c>
      <c r="O1392" t="str">
        <f ca="1">IF(Q1392/'Inputs and Output'!C$14&lt;=N1392,"battery","miner")</f>
        <v>battery</v>
      </c>
      <c r="P1392" t="str">
        <f t="shared" ca="1" si="445"/>
        <v>Yes</v>
      </c>
      <c r="Q1392" s="26">
        <f t="shared" ca="1" si="463"/>
        <v>73.5</v>
      </c>
      <c r="R1392" s="23">
        <f ca="1">-(Q1392/'Inputs and Output'!C$14-N1392)*'Inputs and Output'!C$14-G1392</f>
        <v>110.56000000000017</v>
      </c>
      <c r="S1392" s="23">
        <f ca="1">IF(R1392&gt;0,MIN(R1392,'Inputs and Output'!C$55*'Inputs and Output'!C$14,Model!J1392),0)</f>
        <v>0</v>
      </c>
      <c r="T1392" s="23">
        <f t="shared" ca="1" si="446"/>
        <v>0</v>
      </c>
      <c r="U1392" s="23">
        <f ca="1">MIN('Inputs and Output'!C$15,Model!T1392)</f>
        <v>0</v>
      </c>
      <c r="V1392" s="23">
        <f t="shared" ca="1" si="447"/>
        <v>0</v>
      </c>
      <c r="W1392" s="23">
        <f ca="1">MIN(V1392+S1392,'Inputs and Output'!C$55*'Inputs and Output'!C$14,'Inputs and Output'!C$14-Model!Q1392)-S1392</f>
        <v>0</v>
      </c>
      <c r="X1392" s="23">
        <f t="shared" ca="1" si="448"/>
        <v>0</v>
      </c>
      <c r="Y1392" s="23">
        <f ca="1">IF(AND(P1392="Yes",R1392&lt;=0),MIN(-R1392,'Inputs and Output'!C$55*'Inputs and Output'!C$14-G1392),0)</f>
        <v>0</v>
      </c>
      <c r="Z1392" s="23">
        <f ca="1">MIN(Y1392,'Inputs and Output'!C$15)</f>
        <v>0</v>
      </c>
      <c r="AA1392" s="23">
        <f ca="1">IF(AND(P1392="No",R1392&lt;=0),MIN(J1392,'Inputs and Output'!C$15),0)</f>
        <v>0</v>
      </c>
      <c r="AB1392" s="23">
        <f t="shared" ca="1" si="449"/>
        <v>0</v>
      </c>
      <c r="AC1392" s="23">
        <f ca="1">MIN(AB1392,'Inputs and Output'!C$55*'Inputs and Output'!C$14,'Inputs and Output'!C$14-Model!Q1392)</f>
        <v>0</v>
      </c>
      <c r="AD1392" s="23">
        <f ca="1">IF(AND(P1392="No",R1392&lt;=0),MIN('Inputs and Output'!C$15-Model!AA1392,'Inputs and Output'!C$55*'Inputs and Output'!C$14),0)</f>
        <v>0</v>
      </c>
      <c r="AE1392" s="23">
        <f t="shared" ca="1" si="450"/>
        <v>0</v>
      </c>
      <c r="AF1392" s="26">
        <f t="shared" ca="1" si="451"/>
        <v>-67.94</v>
      </c>
      <c r="AG1392" s="26">
        <f t="shared" ca="1" si="452"/>
        <v>0</v>
      </c>
      <c r="AH1392">
        <f>'real time electricity price'!G1391</f>
        <v>16.5275</v>
      </c>
      <c r="AI1392" s="20">
        <f>'real time electricity price'!H1391</f>
        <v>21.21</v>
      </c>
      <c r="AJ1392" s="23">
        <f t="shared" ca="1" si="453"/>
        <v>0</v>
      </c>
      <c r="AK1392">
        <f t="shared" ca="1" si="454"/>
        <v>1122.87835</v>
      </c>
      <c r="AL1392" s="1">
        <f>SLN('Inputs and Output'!$C$27,0,'Inputs and Output'!$C$31)</f>
        <v>2968.0365296803652</v>
      </c>
      <c r="AM1392" s="1">
        <f>SLN('Inputs and Output'!$C$51,0,'Inputs and Output'!$C$31)</f>
        <v>319.634703196347</v>
      </c>
      <c r="AN1392" s="15">
        <f>-'PVWatt simulated dispatch'!$B$7*'Inputs and Output'!$C$13*'Inputs and Output'!$C$29</f>
        <v>-964.6118721461188</v>
      </c>
      <c r="AO1392" s="18">
        <f>-'Inputs and Output'!$C$54*'Inputs and Output'!$C$14/(365*24)</f>
        <v>-95.890410958904113</v>
      </c>
      <c r="AP1392" s="18">
        <f t="shared" ca="1" si="455"/>
        <v>-3225.2951659817354</v>
      </c>
      <c r="AQ1392" s="9">
        <f t="shared" si="456"/>
        <v>110602000</v>
      </c>
      <c r="AR1392" s="34" cm="1">
        <f t="array" ref="AR1392">INDEX('hashrate + miner rev'!$G$3:$N$8762,Model!A1392,MATCH('Inputs and Output'!$C$22,'hashrate + miner rev'!$G$1:$N$1,0))</f>
        <v>1.10602E+20</v>
      </c>
      <c r="AS1392" cm="1">
        <f t="array" ref="AS1392">INDEX('hashrate + miner rev'!$G$3:$N$8762,Model!A1392,MATCH('Inputs and Output'!$C$22,'hashrate + miner rev'!$G$1:$N$1,0)+1)</f>
        <v>670836.02410000004</v>
      </c>
      <c r="AT1392" s="9">
        <f ca="1">IFERROR((AJ1392/('Inputs and Output'!$C$15))*('Inputs and Output'!$C$39*'Inputs and Output'!$C$40),0)</f>
        <v>0</v>
      </c>
      <c r="AU1392" s="12">
        <f t="shared" ca="1" si="457"/>
        <v>0</v>
      </c>
      <c r="AV1392" s="11">
        <f t="shared" ca="1" si="458"/>
        <v>0</v>
      </c>
      <c r="AW1392" s="13">
        <f ca="1">IF(AT1392&gt;0,('Inputs and Output'!$C$42*'Inputs and Output'!$C$15*AJ1392/('Inputs and Output'!C$36*'Inputs and Output'!C$40)),0)</f>
        <v>0</v>
      </c>
      <c r="AX1392" s="16">
        <f>SLN('Inputs and Output'!$C$45,0,'Inputs and Output'!$C$44)</f>
        <v>5575.7370345500412</v>
      </c>
      <c r="AY1392" s="14">
        <f t="shared" ca="1" si="459"/>
        <v>-5575.7370345500412</v>
      </c>
      <c r="AZ1392" s="17">
        <f t="shared" ca="1" si="460"/>
        <v>-8801.0322005317757</v>
      </c>
    </row>
    <row r="1393" spans="1:52">
      <c r="A1393">
        <v>1391</v>
      </c>
      <c r="B1393" t="str">
        <f>'hourly electricity demand texas'!B1392</f>
        <v>2/27/2020 10 p.m. CST</v>
      </c>
      <c r="C1393">
        <f>'PVWatt simulated dispatch'!K1409</f>
        <v>0</v>
      </c>
      <c r="D1393">
        <f>'hourly electricity demand texas'!I1392*'Inputs and Output'!$C$20</f>
        <v>67.3</v>
      </c>
      <c r="E1393">
        <f>MIN(MAX(D1393-'Inputs and Output'!C$16,0),'Inputs and Output'!C$19-'Inputs and Output'!C$16)</f>
        <v>67.3</v>
      </c>
      <c r="F1393">
        <f>C1393*'Inputs and Output'!C$13/1000000</f>
        <v>0</v>
      </c>
      <c r="G1393">
        <f ca="1">IF(F1393&lt;=E1393,MIN(Q1393,E1393-F1393,'Inputs and Output'!C$14*'Inputs and Output'!C$55),0)</f>
        <v>5.5600000000000023</v>
      </c>
      <c r="H1393">
        <f t="shared" ca="1" si="461"/>
        <v>5.5600000000000023</v>
      </c>
      <c r="I1393" s="4">
        <f t="shared" ca="1" si="462"/>
        <v>-61.739999999999995</v>
      </c>
      <c r="J1393">
        <f t="shared" si="443"/>
        <v>0</v>
      </c>
      <c r="K1393">
        <f t="shared" ca="1" si="444"/>
        <v>65.73</v>
      </c>
      <c r="L1393" s="23">
        <f>AS1393/AQ1393*(1/('Inputs and Output'!C$36/'Inputs and Output'!C$39))-'Inputs and Output'!C$42</f>
        <v>293.51365364733624</v>
      </c>
      <c r="M1393" s="23">
        <f ca="1">IFERROR(AVERAGE(OFFSET(L1393,-1,0,-'Inputs and Output'!C$46)),L1393)</f>
        <v>150.40578228405624</v>
      </c>
      <c r="N1393" s="23">
        <f ca="1">_xlfn.XLOOKUP(K1393/M1393,'Battery dispatch curve multiple'!C$3:C$103,'Battery dispatch curve multiple'!A$3:A$103,,1,2)</f>
        <v>0.90000000000000058</v>
      </c>
      <c r="O1393" t="str">
        <f ca="1">IF(Q1393/'Inputs and Output'!C$14&lt;=N1393,"battery","miner")</f>
        <v>battery</v>
      </c>
      <c r="P1393" t="str">
        <f t="shared" ca="1" si="445"/>
        <v>Yes</v>
      </c>
      <c r="Q1393" s="26">
        <f t="shared" ca="1" si="463"/>
        <v>5.5600000000000023</v>
      </c>
      <c r="R1393" s="23">
        <f ca="1">-(Q1393/'Inputs and Output'!C$14-N1393)*'Inputs and Output'!C$14-G1393</f>
        <v>240.88000000000014</v>
      </c>
      <c r="S1393" s="23">
        <f ca="1">IF(R1393&gt;0,MIN(R1393,'Inputs and Output'!C$55*'Inputs and Output'!C$14,Model!J1393),0)</f>
        <v>0</v>
      </c>
      <c r="T1393" s="23">
        <f t="shared" ca="1" si="446"/>
        <v>0</v>
      </c>
      <c r="U1393" s="23">
        <f ca="1">MIN('Inputs and Output'!C$15,Model!T1393)</f>
        <v>0</v>
      </c>
      <c r="V1393" s="23">
        <f t="shared" ca="1" si="447"/>
        <v>0</v>
      </c>
      <c r="W1393" s="23">
        <f ca="1">MIN(V1393+S1393,'Inputs and Output'!C$55*'Inputs and Output'!C$14,'Inputs and Output'!C$14-Model!Q1393)-S1393</f>
        <v>0</v>
      </c>
      <c r="X1393" s="23">
        <f t="shared" ca="1" si="448"/>
        <v>0</v>
      </c>
      <c r="Y1393" s="23">
        <f ca="1">IF(AND(P1393="Yes",R1393&lt;=0),MIN(-R1393,'Inputs and Output'!C$55*'Inputs and Output'!C$14-G1393),0)</f>
        <v>0</v>
      </c>
      <c r="Z1393" s="23">
        <f ca="1">MIN(Y1393,'Inputs and Output'!C$15)</f>
        <v>0</v>
      </c>
      <c r="AA1393" s="23">
        <f ca="1">IF(AND(P1393="No",R1393&lt;=0),MIN(J1393,'Inputs and Output'!C$15),0)</f>
        <v>0</v>
      </c>
      <c r="AB1393" s="23">
        <f t="shared" ca="1" si="449"/>
        <v>0</v>
      </c>
      <c r="AC1393" s="23">
        <f ca="1">MIN(AB1393,'Inputs and Output'!C$55*'Inputs and Output'!C$14,'Inputs and Output'!C$14-Model!Q1393)</f>
        <v>0</v>
      </c>
      <c r="AD1393" s="23">
        <f ca="1">IF(AND(P1393="No",R1393&lt;=0),MIN('Inputs and Output'!C$15-Model!AA1393,'Inputs and Output'!C$55*'Inputs and Output'!C$14),0)</f>
        <v>0</v>
      </c>
      <c r="AE1393" s="23">
        <f t="shared" ca="1" si="450"/>
        <v>0</v>
      </c>
      <c r="AF1393" s="26">
        <f t="shared" ca="1" si="451"/>
        <v>-5.5600000000000023</v>
      </c>
      <c r="AG1393" s="26">
        <f t="shared" ca="1" si="452"/>
        <v>0</v>
      </c>
      <c r="AH1393">
        <f>'real time electricity price'!G1392</f>
        <v>15.647500000000001</v>
      </c>
      <c r="AI1393" s="20">
        <f>'real time electricity price'!H1392</f>
        <v>17.88</v>
      </c>
      <c r="AJ1393" s="23">
        <f t="shared" ca="1" si="453"/>
        <v>0</v>
      </c>
      <c r="AK1393">
        <f t="shared" ca="1" si="454"/>
        <v>87.000100000000046</v>
      </c>
      <c r="AL1393" s="1">
        <f>SLN('Inputs and Output'!$C$27,0,'Inputs and Output'!$C$31)</f>
        <v>2968.0365296803652</v>
      </c>
      <c r="AM1393" s="1">
        <f>SLN('Inputs and Output'!$C$51,0,'Inputs and Output'!$C$31)</f>
        <v>319.634703196347</v>
      </c>
      <c r="AN1393" s="15">
        <f>-'PVWatt simulated dispatch'!$B$7*'Inputs and Output'!$C$13*'Inputs and Output'!$C$29</f>
        <v>-964.6118721461188</v>
      </c>
      <c r="AO1393" s="18">
        <f>-'Inputs and Output'!$C$54*'Inputs and Output'!$C$14/(365*24)</f>
        <v>-95.890410958904113</v>
      </c>
      <c r="AP1393" s="18">
        <f t="shared" ca="1" si="455"/>
        <v>-4261.1734159817343</v>
      </c>
      <c r="AQ1393" s="9">
        <f t="shared" si="456"/>
        <v>44741600</v>
      </c>
      <c r="AR1393" s="34" cm="1">
        <f t="array" ref="AR1393">INDEX('hashrate + miner rev'!$G$3:$N$8762,Model!A1393,MATCH('Inputs and Output'!$C$22,'hashrate + miner rev'!$G$1:$N$1,0))</f>
        <v>4.47416E+19</v>
      </c>
      <c r="AS1393" cm="1">
        <f t="array" ref="AS1393">INDEX('hashrate + miner rev'!$G$3:$N$8762,Model!A1393,MATCH('Inputs and Output'!$C$22,'hashrate + miner rev'!$G$1:$N$1,0)+1)</f>
        <v>552546.62650000001</v>
      </c>
      <c r="AT1393" s="9">
        <f ca="1">IFERROR((AJ1393/('Inputs and Output'!$C$15))*('Inputs and Output'!$C$39*'Inputs and Output'!$C$40),0)</f>
        <v>0</v>
      </c>
      <c r="AU1393" s="12">
        <f t="shared" ca="1" si="457"/>
        <v>0</v>
      </c>
      <c r="AV1393" s="11">
        <f t="shared" ca="1" si="458"/>
        <v>0</v>
      </c>
      <c r="AW1393" s="13">
        <f ca="1">IF(AT1393&gt;0,('Inputs and Output'!$C$42*'Inputs and Output'!$C$15*AJ1393/('Inputs and Output'!C$36*'Inputs and Output'!C$40)),0)</f>
        <v>0</v>
      </c>
      <c r="AX1393" s="16">
        <f>SLN('Inputs and Output'!$C$45,0,'Inputs and Output'!$C$44)</f>
        <v>5575.7370345500412</v>
      </c>
      <c r="AY1393" s="14">
        <f t="shared" ca="1" si="459"/>
        <v>-5575.7370345500412</v>
      </c>
      <c r="AZ1393" s="17">
        <f t="shared" ca="1" si="460"/>
        <v>-9836.9104505317755</v>
      </c>
    </row>
    <row r="1394" spans="1:52">
      <c r="A1394">
        <v>1392</v>
      </c>
      <c r="B1394" t="str">
        <f>'hourly electricity demand texas'!B1393</f>
        <v>2/27/2020 11 p.m. CST</v>
      </c>
      <c r="C1394">
        <f>'PVWatt simulated dispatch'!K1410</f>
        <v>0</v>
      </c>
      <c r="D1394">
        <f>'hourly electricity demand texas'!I1393*'Inputs and Output'!$C$20</f>
        <v>64.430000000000007</v>
      </c>
      <c r="E1394">
        <f>MIN(MAX(D1394-'Inputs and Output'!C$16,0),'Inputs and Output'!C$19-'Inputs and Output'!C$16)</f>
        <v>64.430000000000007</v>
      </c>
      <c r="F1394">
        <f>C1394*'Inputs and Output'!C$13/1000000</f>
        <v>0</v>
      </c>
      <c r="G1394">
        <f ca="1">IF(F1394&lt;=E1394,MIN(Q1394,E1394-F1394,'Inputs and Output'!C$14*'Inputs and Output'!C$55),0)</f>
        <v>0</v>
      </c>
      <c r="H1394">
        <f t="shared" ca="1" si="461"/>
        <v>0</v>
      </c>
      <c r="I1394" s="4">
        <f t="shared" ca="1" si="462"/>
        <v>-64.430000000000007</v>
      </c>
      <c r="J1394">
        <f t="shared" si="443"/>
        <v>0</v>
      </c>
      <c r="K1394">
        <f t="shared" ca="1" si="444"/>
        <v>65.73</v>
      </c>
      <c r="L1394" s="23">
        <f>AS1394/AQ1394*(1/('Inputs and Output'!C$36/'Inputs and Output'!C$39))-'Inputs and Output'!C$42</f>
        <v>117.43258770536463</v>
      </c>
      <c r="M1394" s="23">
        <f ca="1">IFERROR(AVERAGE(OFFSET(L1394,-1,0,-'Inputs and Output'!C$46)),L1394)</f>
        <v>137.55530802224712</v>
      </c>
      <c r="N1394" s="23">
        <f ca="1">_xlfn.XLOOKUP(K1394/M1394,'Battery dispatch curve multiple'!C$3:C$103,'Battery dispatch curve multiple'!A$3:A$103,,1,2)</f>
        <v>0.90000000000000058</v>
      </c>
      <c r="O1394" t="str">
        <f ca="1">IF(Q1394/'Inputs and Output'!C$14&lt;=N1394,"battery","miner")</f>
        <v>battery</v>
      </c>
      <c r="P1394" t="str">
        <f t="shared" ca="1" si="445"/>
        <v>No</v>
      </c>
      <c r="Q1394" s="26">
        <f t="shared" ca="1" si="463"/>
        <v>0</v>
      </c>
      <c r="R1394" s="23">
        <f ca="1">-(Q1394/'Inputs and Output'!C$14-N1394)*'Inputs and Output'!C$14-G1394</f>
        <v>252.00000000000017</v>
      </c>
      <c r="S1394" s="23">
        <f ca="1">IF(R1394&gt;0,MIN(R1394,'Inputs and Output'!C$55*'Inputs and Output'!C$14,Model!J1394),0)</f>
        <v>0</v>
      </c>
      <c r="T1394" s="23">
        <f t="shared" ca="1" si="446"/>
        <v>0</v>
      </c>
      <c r="U1394" s="23">
        <f ca="1">MIN('Inputs and Output'!C$15,Model!T1394)</f>
        <v>0</v>
      </c>
      <c r="V1394" s="23">
        <f t="shared" ca="1" si="447"/>
        <v>0</v>
      </c>
      <c r="W1394" s="23">
        <f ca="1">MIN(V1394+S1394,'Inputs and Output'!C$55*'Inputs and Output'!C$14,'Inputs and Output'!C$14-Model!Q1394)-S1394</f>
        <v>0</v>
      </c>
      <c r="X1394" s="23">
        <f t="shared" ca="1" si="448"/>
        <v>0</v>
      </c>
      <c r="Y1394" s="23">
        <f ca="1">IF(AND(P1394="Yes",R1394&lt;=0),MIN(-R1394,'Inputs and Output'!C$55*'Inputs and Output'!C$14-G1394),0)</f>
        <v>0</v>
      </c>
      <c r="Z1394" s="23">
        <f ca="1">MIN(Y1394,'Inputs and Output'!C$15)</f>
        <v>0</v>
      </c>
      <c r="AA1394" s="23">
        <f ca="1">IF(AND(P1394="No",R1394&lt;=0),MIN(J1394,'Inputs and Output'!C$15),0)</f>
        <v>0</v>
      </c>
      <c r="AB1394" s="23">
        <f t="shared" ca="1" si="449"/>
        <v>0</v>
      </c>
      <c r="AC1394" s="23">
        <f ca="1">MIN(AB1394,'Inputs and Output'!C$55*'Inputs and Output'!C$14,'Inputs and Output'!C$14-Model!Q1394)</f>
        <v>0</v>
      </c>
      <c r="AD1394" s="23">
        <f ca="1">IF(AND(P1394="No",R1394&lt;=0),MIN('Inputs and Output'!C$15-Model!AA1394,'Inputs and Output'!C$55*'Inputs and Output'!C$14),0)</f>
        <v>0</v>
      </c>
      <c r="AE1394" s="23">
        <f t="shared" ca="1" si="450"/>
        <v>0</v>
      </c>
      <c r="AF1394" s="26">
        <f t="shared" ca="1" si="451"/>
        <v>0</v>
      </c>
      <c r="AG1394" s="26">
        <f t="shared" ca="1" si="452"/>
        <v>0</v>
      </c>
      <c r="AH1394">
        <f>'real time electricity price'!G1393</f>
        <v>14.8325</v>
      </c>
      <c r="AI1394" s="20">
        <f>'real time electricity price'!H1393</f>
        <v>16.37</v>
      </c>
      <c r="AJ1394" s="23">
        <f t="shared" ca="1" si="453"/>
        <v>0</v>
      </c>
      <c r="AK1394">
        <f t="shared" ca="1" si="454"/>
        <v>0</v>
      </c>
      <c r="AL1394" s="1">
        <f>SLN('Inputs and Output'!$C$27,0,'Inputs and Output'!$C$31)</f>
        <v>2968.0365296803652</v>
      </c>
      <c r="AM1394" s="1">
        <f>SLN('Inputs and Output'!$C$51,0,'Inputs and Output'!$C$31)</f>
        <v>319.634703196347</v>
      </c>
      <c r="AN1394" s="15">
        <f>-'PVWatt simulated dispatch'!$B$7*'Inputs and Output'!$C$13*'Inputs and Output'!$C$29</f>
        <v>-964.6118721461188</v>
      </c>
      <c r="AO1394" s="18">
        <f>-'Inputs and Output'!$C$54*'Inputs and Output'!$C$14/(365*24)</f>
        <v>-95.890410958904113</v>
      </c>
      <c r="AP1394" s="18">
        <f t="shared" ca="1" si="455"/>
        <v>-4348.1735159817345</v>
      </c>
      <c r="AQ1394" s="9">
        <f t="shared" si="456"/>
        <v>98792800</v>
      </c>
      <c r="AR1394" s="34" cm="1">
        <f t="array" ref="AR1394">INDEX('hashrate + miner rev'!$G$3:$N$8762,Model!A1394,MATCH('Inputs and Output'!$C$22,'hashrate + miner rev'!$G$1:$N$1,0))</f>
        <v>9.87928E+19</v>
      </c>
      <c r="AS1394" cm="1">
        <f t="array" ref="AS1394">INDEX('hashrate + miner rev'!$G$3:$N$8762,Model!A1394,MATCH('Inputs and Output'!$C$22,'hashrate + miner rev'!$G$1:$N$1,0)+1)</f>
        <v>556011.26309999998</v>
      </c>
      <c r="AT1394" s="9">
        <f ca="1">IFERROR((AJ1394/('Inputs and Output'!$C$15))*('Inputs and Output'!$C$39*'Inputs and Output'!$C$40),0)</f>
        <v>0</v>
      </c>
      <c r="AU1394" s="12">
        <f t="shared" ca="1" si="457"/>
        <v>0</v>
      </c>
      <c r="AV1394" s="11">
        <f t="shared" ca="1" si="458"/>
        <v>0</v>
      </c>
      <c r="AW1394" s="13">
        <f ca="1">IF(AT1394&gt;0,('Inputs and Output'!$C$42*'Inputs and Output'!$C$15*AJ1394/('Inputs and Output'!C$36*'Inputs and Output'!C$40)),0)</f>
        <v>0</v>
      </c>
      <c r="AX1394" s="16">
        <f>SLN('Inputs and Output'!$C$45,0,'Inputs and Output'!$C$44)</f>
        <v>5575.7370345500412</v>
      </c>
      <c r="AY1394" s="14">
        <f t="shared" ca="1" si="459"/>
        <v>-5575.7370345500412</v>
      </c>
      <c r="AZ1394" s="17">
        <f t="shared" ca="1" si="460"/>
        <v>-9923.9105505317748</v>
      </c>
    </row>
    <row r="1395" spans="1:52">
      <c r="A1395">
        <v>1393</v>
      </c>
      <c r="B1395" t="str">
        <f>'hourly electricity demand texas'!B1394</f>
        <v>2/28/2020 12 a.m. CST</v>
      </c>
      <c r="C1395">
        <f>'PVWatt simulated dispatch'!K1411</f>
        <v>0</v>
      </c>
      <c r="D1395">
        <f>'hourly electricity demand texas'!I1394*'Inputs and Output'!$C$20</f>
        <v>61.910000000000004</v>
      </c>
      <c r="E1395">
        <f>MIN(MAX(D1395-'Inputs and Output'!C$16,0),'Inputs and Output'!C$19-'Inputs and Output'!C$16)</f>
        <v>61.910000000000004</v>
      </c>
      <c r="F1395">
        <f>C1395*'Inputs and Output'!C$13/1000000</f>
        <v>0</v>
      </c>
      <c r="G1395">
        <f ca="1">IF(F1395&lt;=E1395,MIN(Q1395,E1395-F1395,'Inputs and Output'!C$14*'Inputs and Output'!C$55),0)</f>
        <v>0</v>
      </c>
      <c r="H1395">
        <f t="shared" ca="1" si="461"/>
        <v>0</v>
      </c>
      <c r="I1395" s="4">
        <f t="shared" ca="1" si="462"/>
        <v>-61.910000000000004</v>
      </c>
      <c r="J1395">
        <f t="shared" si="443"/>
        <v>0</v>
      </c>
      <c r="K1395">
        <f t="shared" ca="1" si="444"/>
        <v>65.73</v>
      </c>
      <c r="L1395" s="23">
        <f>AS1395/AQ1395*(1/('Inputs and Output'!C$36/'Inputs and Output'!C$39))-'Inputs and Output'!C$42</f>
        <v>25.313510222216365</v>
      </c>
      <c r="M1395" s="23">
        <f ca="1">IFERROR(AVERAGE(OFFSET(L1395,-1,0,-'Inputs and Output'!C$46)),L1395)</f>
        <v>132.34355318577471</v>
      </c>
      <c r="N1395" s="23">
        <f ca="1">_xlfn.XLOOKUP(K1395/M1395,'Battery dispatch curve multiple'!C$3:C$103,'Battery dispatch curve multiple'!A$3:A$103,,1,2)</f>
        <v>0.90000000000000058</v>
      </c>
      <c r="O1395" t="str">
        <f ca="1">IF(Q1395/'Inputs and Output'!C$14&lt;=N1395,"battery","miner")</f>
        <v>battery</v>
      </c>
      <c r="P1395" t="str">
        <f t="shared" ca="1" si="445"/>
        <v>No</v>
      </c>
      <c r="Q1395" s="26">
        <f t="shared" ca="1" si="463"/>
        <v>0</v>
      </c>
      <c r="R1395" s="23">
        <f ca="1">-(Q1395/'Inputs and Output'!C$14-N1395)*'Inputs and Output'!C$14-G1395</f>
        <v>252.00000000000017</v>
      </c>
      <c r="S1395" s="23">
        <f ca="1">IF(R1395&gt;0,MIN(R1395,'Inputs and Output'!C$55*'Inputs and Output'!C$14,Model!J1395),0)</f>
        <v>0</v>
      </c>
      <c r="T1395" s="23">
        <f t="shared" ca="1" si="446"/>
        <v>0</v>
      </c>
      <c r="U1395" s="23">
        <f ca="1">MIN('Inputs and Output'!C$15,Model!T1395)</f>
        <v>0</v>
      </c>
      <c r="V1395" s="23">
        <f t="shared" ca="1" si="447"/>
        <v>0</v>
      </c>
      <c r="W1395" s="23">
        <f ca="1">MIN(V1395+S1395,'Inputs and Output'!C$55*'Inputs and Output'!C$14,'Inputs and Output'!C$14-Model!Q1395)-S1395</f>
        <v>0</v>
      </c>
      <c r="X1395" s="23">
        <f t="shared" ca="1" si="448"/>
        <v>0</v>
      </c>
      <c r="Y1395" s="23">
        <f ca="1">IF(AND(P1395="Yes",R1395&lt;=0),MIN(-R1395,'Inputs and Output'!C$55*'Inputs and Output'!C$14-G1395),0)</f>
        <v>0</v>
      </c>
      <c r="Z1395" s="23">
        <f ca="1">MIN(Y1395,'Inputs and Output'!C$15)</f>
        <v>0</v>
      </c>
      <c r="AA1395" s="23">
        <f ca="1">IF(AND(P1395="No",R1395&lt;=0),MIN(J1395,'Inputs and Output'!C$15),0)</f>
        <v>0</v>
      </c>
      <c r="AB1395" s="23">
        <f t="shared" ca="1" si="449"/>
        <v>0</v>
      </c>
      <c r="AC1395" s="23">
        <f ca="1">MIN(AB1395,'Inputs and Output'!C$55*'Inputs and Output'!C$14,'Inputs and Output'!C$14-Model!Q1395)</f>
        <v>0</v>
      </c>
      <c r="AD1395" s="23">
        <f ca="1">IF(AND(P1395="No",R1395&lt;=0),MIN('Inputs and Output'!C$15-Model!AA1395,'Inputs and Output'!C$55*'Inputs and Output'!C$14),0)</f>
        <v>0</v>
      </c>
      <c r="AE1395" s="23">
        <f t="shared" ca="1" si="450"/>
        <v>0</v>
      </c>
      <c r="AF1395" s="26">
        <f t="shared" ca="1" si="451"/>
        <v>0</v>
      </c>
      <c r="AG1395" s="26">
        <f t="shared" ca="1" si="452"/>
        <v>0</v>
      </c>
      <c r="AH1395">
        <f>'real time electricity price'!G1394</f>
        <v>13.574999999999999</v>
      </c>
      <c r="AI1395" s="20">
        <f>'real time electricity price'!H1394</f>
        <v>17.46</v>
      </c>
      <c r="AJ1395" s="23">
        <f t="shared" ca="1" si="453"/>
        <v>0</v>
      </c>
      <c r="AK1395">
        <f t="shared" ca="1" si="454"/>
        <v>0</v>
      </c>
      <c r="AL1395" s="1">
        <f>SLN('Inputs and Output'!$C$27,0,'Inputs and Output'!$C$31)</f>
        <v>2968.0365296803652</v>
      </c>
      <c r="AM1395" s="1">
        <f>SLN('Inputs and Output'!$C$51,0,'Inputs and Output'!$C$31)</f>
        <v>319.634703196347</v>
      </c>
      <c r="AN1395" s="15">
        <f>-'PVWatt simulated dispatch'!$B$7*'Inputs and Output'!$C$13*'Inputs and Output'!$C$29</f>
        <v>-964.6118721461188</v>
      </c>
      <c r="AO1395" s="18">
        <f>-'Inputs and Output'!$C$54*'Inputs and Output'!$C$14/(365*24)</f>
        <v>-95.890410958904113</v>
      </c>
      <c r="AP1395" s="18">
        <f t="shared" ca="1" si="455"/>
        <v>-4348.1735159817345</v>
      </c>
      <c r="AQ1395" s="9">
        <f t="shared" si="456"/>
        <v>160365000</v>
      </c>
      <c r="AR1395" s="34" cm="1">
        <f t="array" ref="AR1395">INDEX('hashrate + miner rev'!$G$3:$N$8762,Model!A1395,MATCH('Inputs and Output'!$C$22,'hashrate + miner rev'!$G$1:$N$1,0))</f>
        <v>1.60365E+20</v>
      </c>
      <c r="AS1395" cm="1">
        <f t="array" ref="AS1395">INDEX('hashrate + miner rev'!$G$3:$N$8762,Model!A1395,MATCH('Inputs and Output'!$C$22,'hashrate + miner rev'!$G$1:$N$1,0)+1)</f>
        <v>338614.54960000003</v>
      </c>
      <c r="AT1395" s="9">
        <f ca="1">IFERROR((AJ1395/('Inputs and Output'!$C$15))*('Inputs and Output'!$C$39*'Inputs and Output'!$C$40),0)</f>
        <v>0</v>
      </c>
      <c r="AU1395" s="12">
        <f t="shared" ca="1" si="457"/>
        <v>0</v>
      </c>
      <c r="AV1395" s="11">
        <f t="shared" ca="1" si="458"/>
        <v>0</v>
      </c>
      <c r="AW1395" s="13">
        <f ca="1">IF(AT1395&gt;0,('Inputs and Output'!$C$42*'Inputs and Output'!$C$15*AJ1395/('Inputs and Output'!C$36*'Inputs and Output'!C$40)),0)</f>
        <v>0</v>
      </c>
      <c r="AX1395" s="16">
        <f>SLN('Inputs and Output'!$C$45,0,'Inputs and Output'!$C$44)</f>
        <v>5575.7370345500412</v>
      </c>
      <c r="AY1395" s="14">
        <f t="shared" ca="1" si="459"/>
        <v>-5575.7370345500412</v>
      </c>
      <c r="AZ1395" s="17">
        <f t="shared" ca="1" si="460"/>
        <v>-9923.9105505317748</v>
      </c>
    </row>
    <row r="1396" spans="1:52">
      <c r="A1396">
        <v>1394</v>
      </c>
      <c r="B1396" t="str">
        <f>'hourly electricity demand texas'!B1395</f>
        <v>2/28/2020 1 a.m. CST</v>
      </c>
      <c r="C1396">
        <f>'PVWatt simulated dispatch'!K1412</f>
        <v>0</v>
      </c>
      <c r="D1396">
        <f>'hourly electricity demand texas'!I1395*'Inputs and Output'!$C$20</f>
        <v>60.31</v>
      </c>
      <c r="E1396">
        <f>MIN(MAX(D1396-'Inputs and Output'!C$16,0),'Inputs and Output'!C$19-'Inputs and Output'!C$16)</f>
        <v>60.31</v>
      </c>
      <c r="F1396">
        <f>C1396*'Inputs and Output'!C$13/1000000</f>
        <v>0</v>
      </c>
      <c r="G1396">
        <f ca="1">IF(F1396&lt;=E1396,MIN(Q1396,E1396-F1396,'Inputs and Output'!C$14*'Inputs and Output'!C$55),0)</f>
        <v>0</v>
      </c>
      <c r="H1396">
        <f t="shared" ca="1" si="461"/>
        <v>0</v>
      </c>
      <c r="I1396" s="4">
        <f t="shared" ca="1" si="462"/>
        <v>-60.31</v>
      </c>
      <c r="J1396">
        <f t="shared" si="443"/>
        <v>0</v>
      </c>
      <c r="K1396">
        <f t="shared" ca="1" si="444"/>
        <v>65.73</v>
      </c>
      <c r="L1396" s="23">
        <f>AS1396/AQ1396*(1/('Inputs and Output'!C$36/'Inputs and Output'!C$39))-'Inputs and Output'!C$42</f>
        <v>89.355023340491456</v>
      </c>
      <c r="M1396" s="23">
        <f ca="1">IFERROR(AVERAGE(OFFSET(L1396,-1,0,-'Inputs and Output'!C$46)),L1396)</f>
        <v>132.91893951985389</v>
      </c>
      <c r="N1396" s="23">
        <f ca="1">_xlfn.XLOOKUP(K1396/M1396,'Battery dispatch curve multiple'!C$3:C$103,'Battery dispatch curve multiple'!A$3:A$103,,1,2)</f>
        <v>0.90000000000000058</v>
      </c>
      <c r="O1396" t="str">
        <f ca="1">IF(Q1396/'Inputs and Output'!C$14&lt;=N1396,"battery","miner")</f>
        <v>battery</v>
      </c>
      <c r="P1396" t="str">
        <f t="shared" ca="1" si="445"/>
        <v>No</v>
      </c>
      <c r="Q1396" s="26">
        <f t="shared" ca="1" si="463"/>
        <v>0</v>
      </c>
      <c r="R1396" s="23">
        <f ca="1">-(Q1396/'Inputs and Output'!C$14-N1396)*'Inputs and Output'!C$14-G1396</f>
        <v>252.00000000000017</v>
      </c>
      <c r="S1396" s="23">
        <f ca="1">IF(R1396&gt;0,MIN(R1396,'Inputs and Output'!C$55*'Inputs and Output'!C$14,Model!J1396),0)</f>
        <v>0</v>
      </c>
      <c r="T1396" s="23">
        <f t="shared" ca="1" si="446"/>
        <v>0</v>
      </c>
      <c r="U1396" s="23">
        <f ca="1">MIN('Inputs and Output'!C$15,Model!T1396)</f>
        <v>0</v>
      </c>
      <c r="V1396" s="23">
        <f t="shared" ca="1" si="447"/>
        <v>0</v>
      </c>
      <c r="W1396" s="23">
        <f ca="1">MIN(V1396+S1396,'Inputs and Output'!C$55*'Inputs and Output'!C$14,'Inputs and Output'!C$14-Model!Q1396)-S1396</f>
        <v>0</v>
      </c>
      <c r="X1396" s="23">
        <f t="shared" ca="1" si="448"/>
        <v>0</v>
      </c>
      <c r="Y1396" s="23">
        <f ca="1">IF(AND(P1396="Yes",R1396&lt;=0),MIN(-R1396,'Inputs and Output'!C$55*'Inputs and Output'!C$14-G1396),0)</f>
        <v>0</v>
      </c>
      <c r="Z1396" s="23">
        <f ca="1">MIN(Y1396,'Inputs and Output'!C$15)</f>
        <v>0</v>
      </c>
      <c r="AA1396" s="23">
        <f ca="1">IF(AND(P1396="No",R1396&lt;=0),MIN(J1396,'Inputs and Output'!C$15),0)</f>
        <v>0</v>
      </c>
      <c r="AB1396" s="23">
        <f t="shared" ca="1" si="449"/>
        <v>0</v>
      </c>
      <c r="AC1396" s="23">
        <f ca="1">MIN(AB1396,'Inputs and Output'!C$55*'Inputs and Output'!C$14,'Inputs and Output'!C$14-Model!Q1396)</f>
        <v>0</v>
      </c>
      <c r="AD1396" s="23">
        <f ca="1">IF(AND(P1396="No",R1396&lt;=0),MIN('Inputs and Output'!C$15-Model!AA1396,'Inputs and Output'!C$55*'Inputs and Output'!C$14),0)</f>
        <v>0</v>
      </c>
      <c r="AE1396" s="23">
        <f t="shared" ca="1" si="450"/>
        <v>0</v>
      </c>
      <c r="AF1396" s="26">
        <f t="shared" ca="1" si="451"/>
        <v>0</v>
      </c>
      <c r="AG1396" s="26">
        <f t="shared" ca="1" si="452"/>
        <v>0</v>
      </c>
      <c r="AH1396">
        <f>'real time electricity price'!G1395</f>
        <v>14.2425</v>
      </c>
      <c r="AI1396" s="20">
        <f>'real time electricity price'!H1395</f>
        <v>17.02</v>
      </c>
      <c r="AJ1396" s="23">
        <f t="shared" ca="1" si="453"/>
        <v>0</v>
      </c>
      <c r="AK1396">
        <f t="shared" ca="1" si="454"/>
        <v>0</v>
      </c>
      <c r="AL1396" s="1">
        <f>SLN('Inputs and Output'!$C$27,0,'Inputs and Output'!$C$31)</f>
        <v>2968.0365296803652</v>
      </c>
      <c r="AM1396" s="1">
        <f>SLN('Inputs and Output'!$C$51,0,'Inputs and Output'!$C$31)</f>
        <v>319.634703196347</v>
      </c>
      <c r="AN1396" s="15">
        <f>-'PVWatt simulated dispatch'!$B$7*'Inputs and Output'!$C$13*'Inputs and Output'!$C$29</f>
        <v>-964.6118721461188</v>
      </c>
      <c r="AO1396" s="18">
        <f>-'Inputs and Output'!$C$54*'Inputs and Output'!$C$14/(365*24)</f>
        <v>-95.890410958904113</v>
      </c>
      <c r="AP1396" s="18">
        <f t="shared" ca="1" si="455"/>
        <v>-4348.1735159817345</v>
      </c>
      <c r="AQ1396" s="9">
        <f t="shared" si="456"/>
        <v>172209000</v>
      </c>
      <c r="AR1396" s="34" cm="1">
        <f t="array" ref="AR1396">INDEX('hashrate + miner rev'!$G$3:$N$8762,Model!A1396,MATCH('Inputs and Output'!$C$22,'hashrate + miner rev'!$G$1:$N$1,0))</f>
        <v>1.72209E+20</v>
      </c>
      <c r="AS1396" cm="1">
        <f t="array" ref="AS1396">INDEX('hashrate + miner rev'!$G$3:$N$8762,Model!A1396,MATCH('Inputs and Output'!$C$22,'hashrate + miner rev'!$G$1:$N$1,0)+1)</f>
        <v>784623.57579999999</v>
      </c>
      <c r="AT1396" s="9">
        <f ca="1">IFERROR((AJ1396/('Inputs and Output'!$C$15))*('Inputs and Output'!$C$39*'Inputs and Output'!$C$40),0)</f>
        <v>0</v>
      </c>
      <c r="AU1396" s="12">
        <f t="shared" ca="1" si="457"/>
        <v>0</v>
      </c>
      <c r="AV1396" s="11">
        <f t="shared" ca="1" si="458"/>
        <v>0</v>
      </c>
      <c r="AW1396" s="13">
        <f ca="1">IF(AT1396&gt;0,('Inputs and Output'!$C$42*'Inputs and Output'!$C$15*AJ1396/('Inputs and Output'!C$36*'Inputs and Output'!C$40)),0)</f>
        <v>0</v>
      </c>
      <c r="AX1396" s="16">
        <f>SLN('Inputs and Output'!$C$45,0,'Inputs and Output'!$C$44)</f>
        <v>5575.7370345500412</v>
      </c>
      <c r="AY1396" s="14">
        <f t="shared" ca="1" si="459"/>
        <v>-5575.7370345500412</v>
      </c>
      <c r="AZ1396" s="17">
        <f t="shared" ca="1" si="460"/>
        <v>-9923.9105505317748</v>
      </c>
    </row>
    <row r="1397" spans="1:52">
      <c r="A1397">
        <v>1395</v>
      </c>
      <c r="B1397" t="str">
        <f>'hourly electricity demand texas'!B1396</f>
        <v>2/28/2020 2 a.m. CST</v>
      </c>
      <c r="C1397">
        <f>'PVWatt simulated dispatch'!K1413</f>
        <v>0</v>
      </c>
      <c r="D1397">
        <f>'hourly electricity demand texas'!I1396*'Inputs and Output'!$C$20</f>
        <v>60.27</v>
      </c>
      <c r="E1397">
        <f>MIN(MAX(D1397-'Inputs and Output'!C$16,0),'Inputs and Output'!C$19-'Inputs and Output'!C$16)</f>
        <v>60.27</v>
      </c>
      <c r="F1397">
        <f>C1397*'Inputs and Output'!C$13/1000000</f>
        <v>0</v>
      </c>
      <c r="G1397">
        <f ca="1">IF(F1397&lt;=E1397,MIN(Q1397,E1397-F1397,'Inputs and Output'!C$14*'Inputs and Output'!C$55),0)</f>
        <v>0</v>
      </c>
      <c r="H1397">
        <f t="shared" ca="1" si="461"/>
        <v>0</v>
      </c>
      <c r="I1397" s="4">
        <f t="shared" ca="1" si="462"/>
        <v>-60.27</v>
      </c>
      <c r="J1397">
        <f t="shared" si="443"/>
        <v>0</v>
      </c>
      <c r="K1397">
        <f t="shared" ca="1" si="444"/>
        <v>65.73</v>
      </c>
      <c r="L1397" s="23">
        <f>AS1397/AQ1397*(1/('Inputs and Output'!C$36/'Inputs and Output'!C$39))-'Inputs and Output'!C$42</f>
        <v>357.86289537711974</v>
      </c>
      <c r="M1397" s="23">
        <f ca="1">IFERROR(AVERAGE(OFFSET(L1397,-1,0,-'Inputs and Output'!C$46)),L1397)</f>
        <v>135.30831197388375</v>
      </c>
      <c r="N1397" s="23">
        <f ca="1">_xlfn.XLOOKUP(K1397/M1397,'Battery dispatch curve multiple'!C$3:C$103,'Battery dispatch curve multiple'!A$3:A$103,,1,2)</f>
        <v>0.90000000000000058</v>
      </c>
      <c r="O1397" t="str">
        <f ca="1">IF(Q1397/'Inputs and Output'!C$14&lt;=N1397,"battery","miner")</f>
        <v>battery</v>
      </c>
      <c r="P1397" t="str">
        <f t="shared" ca="1" si="445"/>
        <v>No</v>
      </c>
      <c r="Q1397" s="26">
        <f t="shared" ca="1" si="463"/>
        <v>0</v>
      </c>
      <c r="R1397" s="23">
        <f ca="1">-(Q1397/'Inputs and Output'!C$14-N1397)*'Inputs and Output'!C$14-G1397</f>
        <v>252.00000000000017</v>
      </c>
      <c r="S1397" s="23">
        <f ca="1">IF(R1397&gt;0,MIN(R1397,'Inputs and Output'!C$55*'Inputs and Output'!C$14,Model!J1397),0)</f>
        <v>0</v>
      </c>
      <c r="T1397" s="23">
        <f t="shared" ca="1" si="446"/>
        <v>0</v>
      </c>
      <c r="U1397" s="23">
        <f ca="1">MIN('Inputs and Output'!C$15,Model!T1397)</f>
        <v>0</v>
      </c>
      <c r="V1397" s="23">
        <f t="shared" ca="1" si="447"/>
        <v>0</v>
      </c>
      <c r="W1397" s="23">
        <f ca="1">MIN(V1397+S1397,'Inputs and Output'!C$55*'Inputs and Output'!C$14,'Inputs and Output'!C$14-Model!Q1397)-S1397</f>
        <v>0</v>
      </c>
      <c r="X1397" s="23">
        <f t="shared" ca="1" si="448"/>
        <v>0</v>
      </c>
      <c r="Y1397" s="23">
        <f ca="1">IF(AND(P1397="Yes",R1397&lt;=0),MIN(-R1397,'Inputs and Output'!C$55*'Inputs and Output'!C$14-G1397),0)</f>
        <v>0</v>
      </c>
      <c r="Z1397" s="23">
        <f ca="1">MIN(Y1397,'Inputs and Output'!C$15)</f>
        <v>0</v>
      </c>
      <c r="AA1397" s="23">
        <f ca="1">IF(AND(P1397="No",R1397&lt;=0),MIN(J1397,'Inputs and Output'!C$15),0)</f>
        <v>0</v>
      </c>
      <c r="AB1397" s="23">
        <f t="shared" ca="1" si="449"/>
        <v>0</v>
      </c>
      <c r="AC1397" s="23">
        <f ca="1">MIN(AB1397,'Inputs and Output'!C$55*'Inputs and Output'!C$14,'Inputs and Output'!C$14-Model!Q1397)</f>
        <v>0</v>
      </c>
      <c r="AD1397" s="23">
        <f ca="1">IF(AND(P1397="No",R1397&lt;=0),MIN('Inputs and Output'!C$15-Model!AA1397,'Inputs and Output'!C$55*'Inputs and Output'!C$14),0)</f>
        <v>0</v>
      </c>
      <c r="AE1397" s="23">
        <f t="shared" ca="1" si="450"/>
        <v>0</v>
      </c>
      <c r="AF1397" s="26">
        <f t="shared" ca="1" si="451"/>
        <v>0</v>
      </c>
      <c r="AG1397" s="26">
        <f t="shared" ca="1" si="452"/>
        <v>0</v>
      </c>
      <c r="AH1397">
        <f>'real time electricity price'!G1396</f>
        <v>14.764999999999999</v>
      </c>
      <c r="AI1397" s="20">
        <f>'real time electricity price'!H1396</f>
        <v>17.7</v>
      </c>
      <c r="AJ1397" s="23">
        <f t="shared" ca="1" si="453"/>
        <v>0</v>
      </c>
      <c r="AK1397">
        <f t="shared" ca="1" si="454"/>
        <v>0</v>
      </c>
      <c r="AL1397" s="1">
        <f>SLN('Inputs and Output'!$C$27,0,'Inputs and Output'!$C$31)</f>
        <v>2968.0365296803652</v>
      </c>
      <c r="AM1397" s="1">
        <f>SLN('Inputs and Output'!$C$51,0,'Inputs and Output'!$C$31)</f>
        <v>319.634703196347</v>
      </c>
      <c r="AN1397" s="15">
        <f>-'PVWatt simulated dispatch'!$B$7*'Inputs and Output'!$C$13*'Inputs and Output'!$C$29</f>
        <v>-964.6118721461188</v>
      </c>
      <c r="AO1397" s="18">
        <f>-'Inputs and Output'!$C$54*'Inputs and Output'!$C$14/(365*24)</f>
        <v>-95.890410958904113</v>
      </c>
      <c r="AP1397" s="18">
        <f t="shared" ca="1" si="455"/>
        <v>-4348.1735159817345</v>
      </c>
      <c r="AQ1397" s="9">
        <f t="shared" si="456"/>
        <v>67959900</v>
      </c>
      <c r="AR1397" s="34" cm="1">
        <f t="array" ref="AR1397">INDEX('hashrate + miner rev'!$G$3:$N$8762,Model!A1397,MATCH('Inputs and Output'!$C$22,'hashrate + miner rev'!$G$1:$N$1,0))</f>
        <v>6.79599E+19</v>
      </c>
      <c r="AS1397" cm="1">
        <f t="array" ref="AS1397">INDEX('hashrate + miner rev'!$G$3:$N$8762,Model!A1397,MATCH('Inputs and Output'!$C$22,'hashrate + miner rev'!$G$1:$N$1,0)+1)</f>
        <v>1006226.551</v>
      </c>
      <c r="AT1397" s="9">
        <f ca="1">IFERROR((AJ1397/('Inputs and Output'!$C$15))*('Inputs and Output'!$C$39*'Inputs and Output'!$C$40),0)</f>
        <v>0</v>
      </c>
      <c r="AU1397" s="12">
        <f t="shared" ca="1" si="457"/>
        <v>0</v>
      </c>
      <c r="AV1397" s="11">
        <f t="shared" ca="1" si="458"/>
        <v>0</v>
      </c>
      <c r="AW1397" s="13">
        <f ca="1">IF(AT1397&gt;0,('Inputs and Output'!$C$42*'Inputs and Output'!$C$15*AJ1397/('Inputs and Output'!C$36*'Inputs and Output'!C$40)),0)</f>
        <v>0</v>
      </c>
      <c r="AX1397" s="16">
        <f>SLN('Inputs and Output'!$C$45,0,'Inputs and Output'!$C$44)</f>
        <v>5575.7370345500412</v>
      </c>
      <c r="AY1397" s="14">
        <f t="shared" ca="1" si="459"/>
        <v>-5575.7370345500412</v>
      </c>
      <c r="AZ1397" s="17">
        <f t="shared" ca="1" si="460"/>
        <v>-9923.9105505317748</v>
      </c>
    </row>
    <row r="1398" spans="1:52">
      <c r="A1398">
        <v>1396</v>
      </c>
      <c r="B1398" t="str">
        <f>'hourly electricity demand texas'!B1397</f>
        <v>2/28/2020 3 a.m. CST</v>
      </c>
      <c r="C1398">
        <f>'PVWatt simulated dispatch'!K1414</f>
        <v>0</v>
      </c>
      <c r="D1398">
        <f>'hourly electricity demand texas'!I1397*'Inputs and Output'!$C$20</f>
        <v>60.870000000000005</v>
      </c>
      <c r="E1398">
        <f>MIN(MAX(D1398-'Inputs and Output'!C$16,0),'Inputs and Output'!C$19-'Inputs and Output'!C$16)</f>
        <v>60.870000000000005</v>
      </c>
      <c r="F1398">
        <f>C1398*'Inputs and Output'!C$13/1000000</f>
        <v>0</v>
      </c>
      <c r="G1398">
        <f ca="1">IF(F1398&lt;=E1398,MIN(Q1398,E1398-F1398,'Inputs and Output'!C$14*'Inputs and Output'!C$55),0)</f>
        <v>0</v>
      </c>
      <c r="H1398">
        <f t="shared" ca="1" si="461"/>
        <v>0</v>
      </c>
      <c r="I1398" s="4">
        <f t="shared" ca="1" si="462"/>
        <v>-60.870000000000005</v>
      </c>
      <c r="J1398">
        <f t="shared" si="443"/>
        <v>0</v>
      </c>
      <c r="K1398">
        <f t="shared" ca="1" si="444"/>
        <v>65.73</v>
      </c>
      <c r="L1398" s="23">
        <f>AS1398/AQ1398*(1/('Inputs and Output'!C$36/'Inputs and Output'!C$39))-'Inputs and Output'!C$42</f>
        <v>172.18895924292383</v>
      </c>
      <c r="M1398" s="23">
        <f ca="1">IFERROR(AVERAGE(OFFSET(L1398,-1,0,-'Inputs and Output'!C$46)),L1398)</f>
        <v>142.51876886056783</v>
      </c>
      <c r="N1398" s="23">
        <f ca="1">_xlfn.XLOOKUP(K1398/M1398,'Battery dispatch curve multiple'!C$3:C$103,'Battery dispatch curve multiple'!A$3:A$103,,1,2)</f>
        <v>0.90000000000000058</v>
      </c>
      <c r="O1398" t="str">
        <f ca="1">IF(Q1398/'Inputs and Output'!C$14&lt;=N1398,"battery","miner")</f>
        <v>battery</v>
      </c>
      <c r="P1398" t="str">
        <f t="shared" ca="1" si="445"/>
        <v>No</v>
      </c>
      <c r="Q1398" s="26">
        <f t="shared" ca="1" si="463"/>
        <v>0</v>
      </c>
      <c r="R1398" s="23">
        <f ca="1">-(Q1398/'Inputs and Output'!C$14-N1398)*'Inputs and Output'!C$14-G1398</f>
        <v>252.00000000000017</v>
      </c>
      <c r="S1398" s="23">
        <f ca="1">IF(R1398&gt;0,MIN(R1398,'Inputs and Output'!C$55*'Inputs and Output'!C$14,Model!J1398),0)</f>
        <v>0</v>
      </c>
      <c r="T1398" s="23">
        <f t="shared" ca="1" si="446"/>
        <v>0</v>
      </c>
      <c r="U1398" s="23">
        <f ca="1">MIN('Inputs and Output'!C$15,Model!T1398)</f>
        <v>0</v>
      </c>
      <c r="V1398" s="23">
        <f t="shared" ca="1" si="447"/>
        <v>0</v>
      </c>
      <c r="W1398" s="23">
        <f ca="1">MIN(V1398+S1398,'Inputs and Output'!C$55*'Inputs and Output'!C$14,'Inputs and Output'!C$14-Model!Q1398)-S1398</f>
        <v>0</v>
      </c>
      <c r="X1398" s="23">
        <f t="shared" ca="1" si="448"/>
        <v>0</v>
      </c>
      <c r="Y1398" s="23">
        <f ca="1">IF(AND(P1398="Yes",R1398&lt;=0),MIN(-R1398,'Inputs and Output'!C$55*'Inputs and Output'!C$14-G1398),0)</f>
        <v>0</v>
      </c>
      <c r="Z1398" s="23">
        <f ca="1">MIN(Y1398,'Inputs and Output'!C$15)</f>
        <v>0</v>
      </c>
      <c r="AA1398" s="23">
        <f ca="1">IF(AND(P1398="No",R1398&lt;=0),MIN(J1398,'Inputs and Output'!C$15),0)</f>
        <v>0</v>
      </c>
      <c r="AB1398" s="23">
        <f t="shared" ca="1" si="449"/>
        <v>0</v>
      </c>
      <c r="AC1398" s="23">
        <f ca="1">MIN(AB1398,'Inputs and Output'!C$55*'Inputs and Output'!C$14,'Inputs and Output'!C$14-Model!Q1398)</f>
        <v>0</v>
      </c>
      <c r="AD1398" s="23">
        <f ca="1">IF(AND(P1398="No",R1398&lt;=0),MIN('Inputs and Output'!C$15-Model!AA1398,'Inputs and Output'!C$55*'Inputs and Output'!C$14),0)</f>
        <v>0</v>
      </c>
      <c r="AE1398" s="23">
        <f t="shared" ca="1" si="450"/>
        <v>0</v>
      </c>
      <c r="AF1398" s="26">
        <f t="shared" ca="1" si="451"/>
        <v>0</v>
      </c>
      <c r="AG1398" s="26">
        <f t="shared" ca="1" si="452"/>
        <v>0</v>
      </c>
      <c r="AH1398">
        <f>'real time electricity price'!G1397</f>
        <v>17.725000000000001</v>
      </c>
      <c r="AI1398" s="20">
        <f>'real time electricity price'!H1397</f>
        <v>18.260000000000002</v>
      </c>
      <c r="AJ1398" s="23">
        <f t="shared" ca="1" si="453"/>
        <v>0</v>
      </c>
      <c r="AK1398">
        <f t="shared" ca="1" si="454"/>
        <v>0</v>
      </c>
      <c r="AL1398" s="1">
        <f>SLN('Inputs and Output'!$C$27,0,'Inputs and Output'!$C$31)</f>
        <v>2968.0365296803652</v>
      </c>
      <c r="AM1398" s="1">
        <f>SLN('Inputs and Output'!$C$51,0,'Inputs and Output'!$C$31)</f>
        <v>319.634703196347</v>
      </c>
      <c r="AN1398" s="15">
        <f>-'PVWatt simulated dispatch'!$B$7*'Inputs and Output'!$C$13*'Inputs and Output'!$C$29</f>
        <v>-964.6118721461188</v>
      </c>
      <c r="AO1398" s="18">
        <f>-'Inputs and Output'!$C$54*'Inputs and Output'!$C$14/(365*24)</f>
        <v>-95.890410958904113</v>
      </c>
      <c r="AP1398" s="18">
        <f t="shared" ca="1" si="455"/>
        <v>-4348.1735159817345</v>
      </c>
      <c r="AQ1398" s="9">
        <f t="shared" si="456"/>
        <v>115852000</v>
      </c>
      <c r="AR1398" s="34" cm="1">
        <f t="array" ref="AR1398">INDEX('hashrate + miner rev'!$G$3:$N$8762,Model!A1398,MATCH('Inputs and Output'!$C$22,'hashrate + miner rev'!$G$1:$N$1,0))</f>
        <v>1.15852E+20</v>
      </c>
      <c r="AS1398" cm="1">
        <f t="array" ref="AS1398">INDEX('hashrate + miner rev'!$G$3:$N$8762,Model!A1398,MATCH('Inputs and Output'!$C$22,'hashrate + miner rev'!$G$1:$N$1,0)+1)</f>
        <v>894181.70270000002</v>
      </c>
      <c r="AT1398" s="9">
        <f ca="1">IFERROR((AJ1398/('Inputs and Output'!$C$15))*('Inputs and Output'!$C$39*'Inputs and Output'!$C$40),0)</f>
        <v>0</v>
      </c>
      <c r="AU1398" s="12">
        <f t="shared" ca="1" si="457"/>
        <v>0</v>
      </c>
      <c r="AV1398" s="11">
        <f t="shared" ca="1" si="458"/>
        <v>0</v>
      </c>
      <c r="AW1398" s="13">
        <f ca="1">IF(AT1398&gt;0,('Inputs and Output'!$C$42*'Inputs and Output'!$C$15*AJ1398/('Inputs and Output'!C$36*'Inputs and Output'!C$40)),0)</f>
        <v>0</v>
      </c>
      <c r="AX1398" s="16">
        <f>SLN('Inputs and Output'!$C$45,0,'Inputs and Output'!$C$44)</f>
        <v>5575.7370345500412</v>
      </c>
      <c r="AY1398" s="14">
        <f t="shared" ca="1" si="459"/>
        <v>-5575.7370345500412</v>
      </c>
      <c r="AZ1398" s="17">
        <f t="shared" ca="1" si="460"/>
        <v>-9923.9105505317748</v>
      </c>
    </row>
    <row r="1399" spans="1:52">
      <c r="A1399">
        <v>1397</v>
      </c>
      <c r="B1399" t="str">
        <f>'hourly electricity demand texas'!B1398</f>
        <v>2/28/2020 4 a.m. CST</v>
      </c>
      <c r="C1399">
        <f>'PVWatt simulated dispatch'!K1415</f>
        <v>0</v>
      </c>
      <c r="D1399">
        <f>'hourly electricity demand texas'!I1398*'Inputs and Output'!$C$20</f>
        <v>61.86</v>
      </c>
      <c r="E1399">
        <f>MIN(MAX(D1399-'Inputs and Output'!C$16,0),'Inputs and Output'!C$19-'Inputs and Output'!C$16)</f>
        <v>61.86</v>
      </c>
      <c r="F1399">
        <f>C1399*'Inputs and Output'!C$13/1000000</f>
        <v>0</v>
      </c>
      <c r="G1399">
        <f ca="1">IF(F1399&lt;=E1399,MIN(Q1399,E1399-F1399,'Inputs and Output'!C$14*'Inputs and Output'!C$55),0)</f>
        <v>0</v>
      </c>
      <c r="H1399">
        <f t="shared" ca="1" si="461"/>
        <v>0</v>
      </c>
      <c r="I1399" s="4">
        <f t="shared" ca="1" si="462"/>
        <v>-61.86</v>
      </c>
      <c r="J1399">
        <f t="shared" si="443"/>
        <v>0</v>
      </c>
      <c r="K1399">
        <f t="shared" ca="1" si="444"/>
        <v>65.73</v>
      </c>
      <c r="L1399" s="23">
        <f>AS1399/AQ1399*(1/('Inputs and Output'!C$36/'Inputs and Output'!C$39))-'Inputs and Output'!C$42</f>
        <v>111.54334451315211</v>
      </c>
      <c r="M1399" s="23">
        <f ca="1">IFERROR(AVERAGE(OFFSET(L1399,-1,0,-'Inputs and Output'!C$46)),L1399)</f>
        <v>145.51707752797142</v>
      </c>
      <c r="N1399" s="23">
        <f ca="1">_xlfn.XLOOKUP(K1399/M1399,'Battery dispatch curve multiple'!C$3:C$103,'Battery dispatch curve multiple'!A$3:A$103,,1,2)</f>
        <v>0.90000000000000058</v>
      </c>
      <c r="O1399" t="str">
        <f ca="1">IF(Q1399/'Inputs and Output'!C$14&lt;=N1399,"battery","miner")</f>
        <v>battery</v>
      </c>
      <c r="P1399" t="str">
        <f t="shared" ca="1" si="445"/>
        <v>No</v>
      </c>
      <c r="Q1399" s="26">
        <f t="shared" ca="1" si="463"/>
        <v>0</v>
      </c>
      <c r="R1399" s="23">
        <f ca="1">-(Q1399/'Inputs and Output'!C$14-N1399)*'Inputs and Output'!C$14-G1399</f>
        <v>252.00000000000017</v>
      </c>
      <c r="S1399" s="23">
        <f ca="1">IF(R1399&gt;0,MIN(R1399,'Inputs and Output'!C$55*'Inputs and Output'!C$14,Model!J1399),0)</f>
        <v>0</v>
      </c>
      <c r="T1399" s="23">
        <f t="shared" ca="1" si="446"/>
        <v>0</v>
      </c>
      <c r="U1399" s="23">
        <f ca="1">MIN('Inputs and Output'!C$15,Model!T1399)</f>
        <v>0</v>
      </c>
      <c r="V1399" s="23">
        <f t="shared" ca="1" si="447"/>
        <v>0</v>
      </c>
      <c r="W1399" s="23">
        <f ca="1">MIN(V1399+S1399,'Inputs and Output'!C$55*'Inputs and Output'!C$14,'Inputs and Output'!C$14-Model!Q1399)-S1399</f>
        <v>0</v>
      </c>
      <c r="X1399" s="23">
        <f t="shared" ca="1" si="448"/>
        <v>0</v>
      </c>
      <c r="Y1399" s="23">
        <f ca="1">IF(AND(P1399="Yes",R1399&lt;=0),MIN(-R1399,'Inputs and Output'!C$55*'Inputs and Output'!C$14-G1399),0)</f>
        <v>0</v>
      </c>
      <c r="Z1399" s="23">
        <f ca="1">MIN(Y1399,'Inputs and Output'!C$15)</f>
        <v>0</v>
      </c>
      <c r="AA1399" s="23">
        <f ca="1">IF(AND(P1399="No",R1399&lt;=0),MIN(J1399,'Inputs and Output'!C$15),0)</f>
        <v>0</v>
      </c>
      <c r="AB1399" s="23">
        <f t="shared" ca="1" si="449"/>
        <v>0</v>
      </c>
      <c r="AC1399" s="23">
        <f ca="1">MIN(AB1399,'Inputs and Output'!C$55*'Inputs and Output'!C$14,'Inputs and Output'!C$14-Model!Q1399)</f>
        <v>0</v>
      </c>
      <c r="AD1399" s="23">
        <f ca="1">IF(AND(P1399="No",R1399&lt;=0),MIN('Inputs and Output'!C$15-Model!AA1399,'Inputs and Output'!C$55*'Inputs and Output'!C$14),0)</f>
        <v>0</v>
      </c>
      <c r="AE1399" s="23">
        <f t="shared" ca="1" si="450"/>
        <v>0</v>
      </c>
      <c r="AF1399" s="26">
        <f t="shared" ca="1" si="451"/>
        <v>0</v>
      </c>
      <c r="AG1399" s="26">
        <f t="shared" ca="1" si="452"/>
        <v>0</v>
      </c>
      <c r="AH1399">
        <f>'real time electricity price'!G1398</f>
        <v>19.962499999999999</v>
      </c>
      <c r="AI1399" s="20">
        <f>'real time electricity price'!H1398</f>
        <v>19.88</v>
      </c>
      <c r="AJ1399" s="23">
        <f t="shared" ca="1" si="453"/>
        <v>0</v>
      </c>
      <c r="AK1399">
        <f t="shared" ca="1" si="454"/>
        <v>0</v>
      </c>
      <c r="AL1399" s="1">
        <f>SLN('Inputs and Output'!$C$27,0,'Inputs and Output'!$C$31)</f>
        <v>2968.0365296803652</v>
      </c>
      <c r="AM1399" s="1">
        <f>SLN('Inputs and Output'!$C$51,0,'Inputs and Output'!$C$31)</f>
        <v>319.634703196347</v>
      </c>
      <c r="AN1399" s="15">
        <f>-'PVWatt simulated dispatch'!$B$7*'Inputs and Output'!$C$13*'Inputs and Output'!$C$29</f>
        <v>-964.6118721461188</v>
      </c>
      <c r="AO1399" s="18">
        <f>-'Inputs and Output'!$C$54*'Inputs and Output'!$C$14/(365*24)</f>
        <v>-95.890410958904113</v>
      </c>
      <c r="AP1399" s="18">
        <f t="shared" ca="1" si="455"/>
        <v>-4348.1735159817345</v>
      </c>
      <c r="AQ1399" s="9">
        <f t="shared" si="456"/>
        <v>83431500</v>
      </c>
      <c r="AR1399" s="34" cm="1">
        <f t="array" ref="AR1399">INDEX('hashrate + miner rev'!$G$3:$N$8762,Model!A1399,MATCH('Inputs and Output'!$C$22,'hashrate + miner rev'!$G$1:$N$1,0))</f>
        <v>8.34315E+19</v>
      </c>
      <c r="AS1399" cm="1">
        <f t="array" ref="AS1399">INDEX('hashrate + miner rev'!$G$3:$N$8762,Model!A1399,MATCH('Inputs and Output'!$C$22,'hashrate + miner rev'!$G$1:$N$1,0)+1)</f>
        <v>450800.41950000002</v>
      </c>
      <c r="AT1399" s="9">
        <f ca="1">IFERROR((AJ1399/('Inputs and Output'!$C$15))*('Inputs and Output'!$C$39*'Inputs and Output'!$C$40),0)</f>
        <v>0</v>
      </c>
      <c r="AU1399" s="12">
        <f t="shared" ca="1" si="457"/>
        <v>0</v>
      </c>
      <c r="AV1399" s="11">
        <f t="shared" ca="1" si="458"/>
        <v>0</v>
      </c>
      <c r="AW1399" s="13">
        <f ca="1">IF(AT1399&gt;0,('Inputs and Output'!$C$42*'Inputs and Output'!$C$15*AJ1399/('Inputs and Output'!C$36*'Inputs and Output'!C$40)),0)</f>
        <v>0</v>
      </c>
      <c r="AX1399" s="16">
        <f>SLN('Inputs and Output'!$C$45,0,'Inputs and Output'!$C$44)</f>
        <v>5575.7370345500412</v>
      </c>
      <c r="AY1399" s="14">
        <f t="shared" ca="1" si="459"/>
        <v>-5575.7370345500412</v>
      </c>
      <c r="AZ1399" s="17">
        <f t="shared" ca="1" si="460"/>
        <v>-9923.9105505317748</v>
      </c>
    </row>
    <row r="1400" spans="1:52">
      <c r="A1400">
        <v>1398</v>
      </c>
      <c r="B1400" t="str">
        <f>'hourly electricity demand texas'!B1399</f>
        <v>2/28/2020 5 a.m. CST</v>
      </c>
      <c r="C1400">
        <f>'PVWatt simulated dispatch'!K1416</f>
        <v>0</v>
      </c>
      <c r="D1400">
        <f>'hourly electricity demand texas'!I1399*'Inputs and Output'!$C$20</f>
        <v>65.34</v>
      </c>
      <c r="E1400">
        <f>MIN(MAX(D1400-'Inputs and Output'!C$16,0),'Inputs and Output'!C$19-'Inputs and Output'!C$16)</f>
        <v>65.34</v>
      </c>
      <c r="F1400">
        <f>C1400*'Inputs and Output'!C$13/1000000</f>
        <v>0</v>
      </c>
      <c r="G1400">
        <f ca="1">IF(F1400&lt;=E1400,MIN(Q1400,E1400-F1400,'Inputs and Output'!C$14*'Inputs and Output'!C$55),0)</f>
        <v>0</v>
      </c>
      <c r="H1400">
        <f t="shared" ca="1" si="461"/>
        <v>0</v>
      </c>
      <c r="I1400" s="4">
        <f t="shared" ca="1" si="462"/>
        <v>-65.34</v>
      </c>
      <c r="J1400">
        <f t="shared" si="443"/>
        <v>0</v>
      </c>
      <c r="K1400">
        <f t="shared" ca="1" si="444"/>
        <v>65.73</v>
      </c>
      <c r="L1400" s="23">
        <f>AS1400/AQ1400*(1/('Inputs and Output'!C$36/'Inputs and Output'!C$39))-'Inputs and Output'!C$42</f>
        <v>159.14124308237527</v>
      </c>
      <c r="M1400" s="23">
        <f ca="1">IFERROR(AVERAGE(OFFSET(L1400,-1,0,-'Inputs and Output'!C$46)),L1400)</f>
        <v>145.16533855590168</v>
      </c>
      <c r="N1400" s="23">
        <f ca="1">_xlfn.XLOOKUP(K1400/M1400,'Battery dispatch curve multiple'!C$3:C$103,'Battery dispatch curve multiple'!A$3:A$103,,1,2)</f>
        <v>0.90000000000000058</v>
      </c>
      <c r="O1400" t="str">
        <f ca="1">IF(Q1400/'Inputs and Output'!C$14&lt;=N1400,"battery","miner")</f>
        <v>battery</v>
      </c>
      <c r="P1400" t="str">
        <f t="shared" ca="1" si="445"/>
        <v>No</v>
      </c>
      <c r="Q1400" s="26">
        <f t="shared" ca="1" si="463"/>
        <v>0</v>
      </c>
      <c r="R1400" s="23">
        <f ca="1">-(Q1400/'Inputs and Output'!C$14-N1400)*'Inputs and Output'!C$14-G1400</f>
        <v>252.00000000000017</v>
      </c>
      <c r="S1400" s="23">
        <f ca="1">IF(R1400&gt;0,MIN(R1400,'Inputs and Output'!C$55*'Inputs and Output'!C$14,Model!J1400),0)</f>
        <v>0</v>
      </c>
      <c r="T1400" s="23">
        <f t="shared" ca="1" si="446"/>
        <v>0</v>
      </c>
      <c r="U1400" s="23">
        <f ca="1">MIN('Inputs and Output'!C$15,Model!T1400)</f>
        <v>0</v>
      </c>
      <c r="V1400" s="23">
        <f t="shared" ca="1" si="447"/>
        <v>0</v>
      </c>
      <c r="W1400" s="23">
        <f ca="1">MIN(V1400+S1400,'Inputs and Output'!C$55*'Inputs and Output'!C$14,'Inputs and Output'!C$14-Model!Q1400)-S1400</f>
        <v>0</v>
      </c>
      <c r="X1400" s="23">
        <f t="shared" ca="1" si="448"/>
        <v>0</v>
      </c>
      <c r="Y1400" s="23">
        <f ca="1">IF(AND(P1400="Yes",R1400&lt;=0),MIN(-R1400,'Inputs and Output'!C$55*'Inputs and Output'!C$14-G1400),0)</f>
        <v>0</v>
      </c>
      <c r="Z1400" s="23">
        <f ca="1">MIN(Y1400,'Inputs and Output'!C$15)</f>
        <v>0</v>
      </c>
      <c r="AA1400" s="23">
        <f ca="1">IF(AND(P1400="No",R1400&lt;=0),MIN(J1400,'Inputs and Output'!C$15),0)</f>
        <v>0</v>
      </c>
      <c r="AB1400" s="23">
        <f t="shared" ca="1" si="449"/>
        <v>0</v>
      </c>
      <c r="AC1400" s="23">
        <f ca="1">MIN(AB1400,'Inputs and Output'!C$55*'Inputs and Output'!C$14,'Inputs and Output'!C$14-Model!Q1400)</f>
        <v>0</v>
      </c>
      <c r="AD1400" s="23">
        <f ca="1">IF(AND(P1400="No",R1400&lt;=0),MIN('Inputs and Output'!C$15-Model!AA1400,'Inputs and Output'!C$55*'Inputs and Output'!C$14),0)</f>
        <v>0</v>
      </c>
      <c r="AE1400" s="23">
        <f t="shared" ca="1" si="450"/>
        <v>0</v>
      </c>
      <c r="AF1400" s="26">
        <f t="shared" ca="1" si="451"/>
        <v>0</v>
      </c>
      <c r="AG1400" s="26">
        <f t="shared" ca="1" si="452"/>
        <v>0</v>
      </c>
      <c r="AH1400">
        <f>'real time electricity price'!G1399</f>
        <v>21.502499999999998</v>
      </c>
      <c r="AI1400" s="20">
        <f>'real time electricity price'!H1399</f>
        <v>23.12</v>
      </c>
      <c r="AJ1400" s="23">
        <f t="shared" ca="1" si="453"/>
        <v>0</v>
      </c>
      <c r="AK1400">
        <f t="shared" ca="1" si="454"/>
        <v>0</v>
      </c>
      <c r="AL1400" s="1">
        <f>SLN('Inputs and Output'!$C$27,0,'Inputs and Output'!$C$31)</f>
        <v>2968.0365296803652</v>
      </c>
      <c r="AM1400" s="1">
        <f>SLN('Inputs and Output'!$C$51,0,'Inputs and Output'!$C$31)</f>
        <v>319.634703196347</v>
      </c>
      <c r="AN1400" s="15">
        <f>-'PVWatt simulated dispatch'!$B$7*'Inputs and Output'!$C$13*'Inputs and Output'!$C$29</f>
        <v>-964.6118721461188</v>
      </c>
      <c r="AO1400" s="18">
        <f>-'Inputs and Output'!$C$54*'Inputs and Output'!$C$14/(365*24)</f>
        <v>-95.890410958904113</v>
      </c>
      <c r="AP1400" s="18">
        <f t="shared" ca="1" si="455"/>
        <v>-4348.1735159817345</v>
      </c>
      <c r="AQ1400" s="9">
        <f t="shared" si="456"/>
        <v>107805000</v>
      </c>
      <c r="AR1400" s="34" cm="1">
        <f t="array" ref="AR1400">INDEX('hashrate + miner rev'!$G$3:$N$8762,Model!A1400,MATCH('Inputs and Output'!$C$22,'hashrate + miner rev'!$G$1:$N$1,0))</f>
        <v>1.07805E+20</v>
      </c>
      <c r="AS1400" cm="1">
        <f t="array" ref="AS1400">INDEX('hashrate + miner rev'!$G$3:$N$8762,Model!A1400,MATCH('Inputs and Output'!$C$22,'hashrate + miner rev'!$G$1:$N$1,0)+1)</f>
        <v>778376.91890000005</v>
      </c>
      <c r="AT1400" s="9">
        <f ca="1">IFERROR((AJ1400/('Inputs and Output'!$C$15))*('Inputs and Output'!$C$39*'Inputs and Output'!$C$40),0)</f>
        <v>0</v>
      </c>
      <c r="AU1400" s="12">
        <f t="shared" ca="1" si="457"/>
        <v>0</v>
      </c>
      <c r="AV1400" s="11">
        <f t="shared" ca="1" si="458"/>
        <v>0</v>
      </c>
      <c r="AW1400" s="13">
        <f ca="1">IF(AT1400&gt;0,('Inputs and Output'!$C$42*'Inputs and Output'!$C$15*AJ1400/('Inputs and Output'!C$36*'Inputs and Output'!C$40)),0)</f>
        <v>0</v>
      </c>
      <c r="AX1400" s="16">
        <f>SLN('Inputs and Output'!$C$45,0,'Inputs and Output'!$C$44)</f>
        <v>5575.7370345500412</v>
      </c>
      <c r="AY1400" s="14">
        <f t="shared" ca="1" si="459"/>
        <v>-5575.7370345500412</v>
      </c>
      <c r="AZ1400" s="17">
        <f t="shared" ca="1" si="460"/>
        <v>-9923.9105505317748</v>
      </c>
    </row>
    <row r="1401" spans="1:52">
      <c r="A1401">
        <v>1399</v>
      </c>
      <c r="B1401" t="str">
        <f>'hourly electricity demand texas'!B1400</f>
        <v>2/28/2020 6 a.m. CST</v>
      </c>
      <c r="C1401">
        <f>'PVWatt simulated dispatch'!K1417</f>
        <v>0</v>
      </c>
      <c r="D1401">
        <f>'hourly electricity demand texas'!I1400*'Inputs and Output'!$C$20</f>
        <v>71.710000000000008</v>
      </c>
      <c r="E1401">
        <f>MIN(MAX(D1401-'Inputs and Output'!C$16,0),'Inputs and Output'!C$19-'Inputs and Output'!C$16)</f>
        <v>71.710000000000008</v>
      </c>
      <c r="F1401">
        <f>C1401*'Inputs and Output'!C$13/1000000</f>
        <v>0</v>
      </c>
      <c r="G1401">
        <f ca="1">IF(F1401&lt;=E1401,MIN(Q1401,E1401-F1401,'Inputs and Output'!C$14*'Inputs and Output'!C$55),0)</f>
        <v>0</v>
      </c>
      <c r="H1401">
        <f t="shared" ca="1" si="461"/>
        <v>0</v>
      </c>
      <c r="I1401" s="4">
        <f t="shared" ca="1" si="462"/>
        <v>-71.710000000000008</v>
      </c>
      <c r="J1401">
        <f t="shared" si="443"/>
        <v>0</v>
      </c>
      <c r="K1401">
        <f t="shared" ca="1" si="444"/>
        <v>65.73</v>
      </c>
      <c r="L1401" s="23">
        <f>AS1401/AQ1401*(1/('Inputs and Output'!C$36/'Inputs and Output'!C$39))-'Inputs and Output'!C$42</f>
        <v>44.1672700996657</v>
      </c>
      <c r="M1401" s="23">
        <f ca="1">IFERROR(AVERAGE(OFFSET(L1401,-1,0,-'Inputs and Output'!C$46)),L1401)</f>
        <v>145.2615020762243</v>
      </c>
      <c r="N1401" s="23">
        <f ca="1">_xlfn.XLOOKUP(K1401/M1401,'Battery dispatch curve multiple'!C$3:C$103,'Battery dispatch curve multiple'!A$3:A$103,,1,2)</f>
        <v>0.90000000000000058</v>
      </c>
      <c r="O1401" t="str">
        <f ca="1">IF(Q1401/'Inputs and Output'!C$14&lt;=N1401,"battery","miner")</f>
        <v>battery</v>
      </c>
      <c r="P1401" t="str">
        <f t="shared" ca="1" si="445"/>
        <v>No</v>
      </c>
      <c r="Q1401" s="26">
        <f t="shared" ca="1" si="463"/>
        <v>0</v>
      </c>
      <c r="R1401" s="23">
        <f ca="1">-(Q1401/'Inputs and Output'!C$14-N1401)*'Inputs and Output'!C$14-G1401</f>
        <v>252.00000000000017</v>
      </c>
      <c r="S1401" s="23">
        <f ca="1">IF(R1401&gt;0,MIN(R1401,'Inputs and Output'!C$55*'Inputs and Output'!C$14,Model!J1401),0)</f>
        <v>0</v>
      </c>
      <c r="T1401" s="23">
        <f t="shared" ca="1" si="446"/>
        <v>0</v>
      </c>
      <c r="U1401" s="23">
        <f ca="1">MIN('Inputs and Output'!C$15,Model!T1401)</f>
        <v>0</v>
      </c>
      <c r="V1401" s="23">
        <f t="shared" ca="1" si="447"/>
        <v>0</v>
      </c>
      <c r="W1401" s="23">
        <f ca="1">MIN(V1401+S1401,'Inputs and Output'!C$55*'Inputs and Output'!C$14,'Inputs and Output'!C$14-Model!Q1401)-S1401</f>
        <v>0</v>
      </c>
      <c r="X1401" s="23">
        <f t="shared" ca="1" si="448"/>
        <v>0</v>
      </c>
      <c r="Y1401" s="23">
        <f ca="1">IF(AND(P1401="Yes",R1401&lt;=0),MIN(-R1401,'Inputs and Output'!C$55*'Inputs and Output'!C$14-G1401),0)</f>
        <v>0</v>
      </c>
      <c r="Z1401" s="23">
        <f ca="1">MIN(Y1401,'Inputs and Output'!C$15)</f>
        <v>0</v>
      </c>
      <c r="AA1401" s="23">
        <f ca="1">IF(AND(P1401="No",R1401&lt;=0),MIN(J1401,'Inputs and Output'!C$15),0)</f>
        <v>0</v>
      </c>
      <c r="AB1401" s="23">
        <f t="shared" ca="1" si="449"/>
        <v>0</v>
      </c>
      <c r="AC1401" s="23">
        <f ca="1">MIN(AB1401,'Inputs and Output'!C$55*'Inputs and Output'!C$14,'Inputs and Output'!C$14-Model!Q1401)</f>
        <v>0</v>
      </c>
      <c r="AD1401" s="23">
        <f ca="1">IF(AND(P1401="No",R1401&lt;=0),MIN('Inputs and Output'!C$15-Model!AA1401,'Inputs and Output'!C$55*'Inputs and Output'!C$14),0)</f>
        <v>0</v>
      </c>
      <c r="AE1401" s="23">
        <f t="shared" ca="1" si="450"/>
        <v>0</v>
      </c>
      <c r="AF1401" s="26">
        <f t="shared" ca="1" si="451"/>
        <v>0</v>
      </c>
      <c r="AG1401" s="26">
        <f t="shared" ca="1" si="452"/>
        <v>0</v>
      </c>
      <c r="AH1401">
        <f>'real time electricity price'!G1400</f>
        <v>30.78</v>
      </c>
      <c r="AI1401" s="20">
        <f>'real time electricity price'!H1400</f>
        <v>65.73</v>
      </c>
      <c r="AJ1401" s="23">
        <f t="shared" ca="1" si="453"/>
        <v>0</v>
      </c>
      <c r="AK1401">
        <f t="shared" ca="1" si="454"/>
        <v>0</v>
      </c>
      <c r="AL1401" s="1">
        <f>SLN('Inputs and Output'!$C$27,0,'Inputs and Output'!$C$31)</f>
        <v>2968.0365296803652</v>
      </c>
      <c r="AM1401" s="1">
        <f>SLN('Inputs and Output'!$C$51,0,'Inputs and Output'!$C$31)</f>
        <v>319.634703196347</v>
      </c>
      <c r="AN1401" s="15">
        <f>-'PVWatt simulated dispatch'!$B$7*'Inputs and Output'!$C$13*'Inputs and Output'!$C$29</f>
        <v>-964.6118721461188</v>
      </c>
      <c r="AO1401" s="18">
        <f>-'Inputs and Output'!$C$54*'Inputs and Output'!$C$14/(365*24)</f>
        <v>-95.890410958904113</v>
      </c>
      <c r="AP1401" s="18">
        <f t="shared" ca="1" si="455"/>
        <v>-4348.1735159817345</v>
      </c>
      <c r="AQ1401" s="9">
        <f t="shared" si="456"/>
        <v>157745000</v>
      </c>
      <c r="AR1401" s="34" cm="1">
        <f t="array" ref="AR1401">INDEX('hashrate + miner rev'!$G$3:$N$8762,Model!A1401,MATCH('Inputs and Output'!$C$22,'hashrate + miner rev'!$G$1:$N$1,0))</f>
        <v>1.57745E+20</v>
      </c>
      <c r="AS1401" cm="1">
        <f t="array" ref="AS1401">INDEX('hashrate + miner rev'!$G$3:$N$8762,Model!A1401,MATCH('Inputs and Output'!$C$22,'hashrate + miner rev'!$G$1:$N$1,0)+1)</f>
        <v>446614.38069999998</v>
      </c>
      <c r="AT1401" s="9">
        <f ca="1">IFERROR((AJ1401/('Inputs and Output'!$C$15))*('Inputs and Output'!$C$39*'Inputs and Output'!$C$40),0)</f>
        <v>0</v>
      </c>
      <c r="AU1401" s="12">
        <f t="shared" ca="1" si="457"/>
        <v>0</v>
      </c>
      <c r="AV1401" s="11">
        <f t="shared" ca="1" si="458"/>
        <v>0</v>
      </c>
      <c r="AW1401" s="13">
        <f ca="1">IF(AT1401&gt;0,('Inputs and Output'!$C$42*'Inputs and Output'!$C$15*AJ1401/('Inputs and Output'!C$36*'Inputs and Output'!C$40)),0)</f>
        <v>0</v>
      </c>
      <c r="AX1401" s="16">
        <f>SLN('Inputs and Output'!$C$45,0,'Inputs and Output'!$C$44)</f>
        <v>5575.7370345500412</v>
      </c>
      <c r="AY1401" s="14">
        <f t="shared" ca="1" si="459"/>
        <v>-5575.7370345500412</v>
      </c>
      <c r="AZ1401" s="17">
        <f t="shared" ca="1" si="460"/>
        <v>-9923.9105505317748</v>
      </c>
    </row>
    <row r="1402" spans="1:52">
      <c r="A1402">
        <v>1400</v>
      </c>
      <c r="B1402" t="str">
        <f>'hourly electricity demand texas'!B1401</f>
        <v>2/28/2020 7 a.m. CST</v>
      </c>
      <c r="C1402">
        <f>'PVWatt simulated dispatch'!K1418</f>
        <v>435689.56300000002</v>
      </c>
      <c r="D1402">
        <f>'hourly electricity demand texas'!I1401*'Inputs and Output'!$C$20</f>
        <v>80.44</v>
      </c>
      <c r="E1402">
        <f>MIN(MAX(D1402-'Inputs and Output'!C$16,0),'Inputs and Output'!C$19-'Inputs and Output'!C$16)</f>
        <v>80.44</v>
      </c>
      <c r="F1402">
        <f>C1402*'Inputs and Output'!C$13/1000000</f>
        <v>283.19821594999996</v>
      </c>
      <c r="G1402">
        <f>IF(F1402&lt;=E1402,MIN(Q1402,E1402-F1402,'Inputs and Output'!C$14*'Inputs and Output'!C$55),0)</f>
        <v>0</v>
      </c>
      <c r="H1402">
        <f t="shared" si="461"/>
        <v>80.44</v>
      </c>
      <c r="I1402" s="4">
        <f t="shared" si="462"/>
        <v>0</v>
      </c>
      <c r="J1402">
        <f t="shared" si="443"/>
        <v>202.75821594999996</v>
      </c>
      <c r="K1402">
        <f t="shared" ca="1" si="444"/>
        <v>37.85</v>
      </c>
      <c r="L1402" s="23">
        <f>AS1402/AQ1402*(1/('Inputs and Output'!C$36/'Inputs and Output'!C$39))-'Inputs and Output'!C$42</f>
        <v>119.65027343187822</v>
      </c>
      <c r="M1402" s="23">
        <f ca="1">IFERROR(AVERAGE(OFFSET(L1402,-1,0,-'Inputs and Output'!C$46)),L1402)</f>
        <v>137.32533563789579</v>
      </c>
      <c r="N1402" s="23">
        <f ca="1">_xlfn.XLOOKUP(K1402/M1402,'Battery dispatch curve multiple'!C$3:C$103,'Battery dispatch curve multiple'!A$3:A$103,,1,2)</f>
        <v>0.87000000000000055</v>
      </c>
      <c r="O1402" t="str">
        <f ca="1">IF(Q1402/'Inputs and Output'!C$14&lt;=N1402,"battery","miner")</f>
        <v>battery</v>
      </c>
      <c r="P1402" t="str">
        <f t="shared" si="445"/>
        <v>No</v>
      </c>
      <c r="Q1402" s="26">
        <f t="shared" ca="1" si="463"/>
        <v>0</v>
      </c>
      <c r="R1402" s="23">
        <f ca="1">-(Q1402/'Inputs and Output'!C$14-N1402)*'Inputs and Output'!C$14-G1402</f>
        <v>243.60000000000016</v>
      </c>
      <c r="S1402" s="23">
        <f ca="1">IF(R1402&gt;0,MIN(R1402,'Inputs and Output'!C$55*'Inputs and Output'!C$14,Model!J1402),0)</f>
        <v>70</v>
      </c>
      <c r="T1402" s="23">
        <f t="shared" ca="1" si="446"/>
        <v>132.75821594999996</v>
      </c>
      <c r="U1402" s="23">
        <f ca="1">MIN('Inputs and Output'!C$15,Model!T1402)</f>
        <v>132.75821594999996</v>
      </c>
      <c r="V1402" s="23">
        <f t="shared" ca="1" si="447"/>
        <v>0</v>
      </c>
      <c r="W1402" s="23">
        <f ca="1">MIN(V1402+S1402,'Inputs and Output'!C$55*'Inputs and Output'!C$14,'Inputs and Output'!C$14-Model!Q1402)-S1402</f>
        <v>0</v>
      </c>
      <c r="X1402" s="23">
        <f t="shared" ca="1" si="448"/>
        <v>0</v>
      </c>
      <c r="Y1402" s="23">
        <f ca="1">IF(AND(P1402="Yes",R1402&lt;=0),MIN(-R1402,'Inputs and Output'!C$55*'Inputs and Output'!C$14-G1402),0)</f>
        <v>0</v>
      </c>
      <c r="Z1402" s="23">
        <f ca="1">MIN(Y1402,'Inputs and Output'!C$15)</f>
        <v>0</v>
      </c>
      <c r="AA1402" s="23">
        <f ca="1">IF(AND(P1402="No",R1402&lt;=0),MIN(J1402,'Inputs and Output'!C$15),0)</f>
        <v>0</v>
      </c>
      <c r="AB1402" s="23">
        <f t="shared" ca="1" si="449"/>
        <v>0</v>
      </c>
      <c r="AC1402" s="23">
        <f ca="1">MIN(AB1402,'Inputs and Output'!C$55*'Inputs and Output'!C$14,'Inputs and Output'!C$14-Model!Q1402)</f>
        <v>0</v>
      </c>
      <c r="AD1402" s="23">
        <f ca="1">IF(AND(P1402="No",R1402&lt;=0),MIN('Inputs and Output'!C$15-Model!AA1402,'Inputs and Output'!C$55*'Inputs and Output'!C$14),0)</f>
        <v>0</v>
      </c>
      <c r="AE1402" s="23">
        <f t="shared" ca="1" si="450"/>
        <v>0</v>
      </c>
      <c r="AF1402" s="26">
        <f t="shared" ca="1" si="451"/>
        <v>70</v>
      </c>
      <c r="AG1402" s="26">
        <f t="shared" ca="1" si="452"/>
        <v>0</v>
      </c>
      <c r="AH1402">
        <f>'real time electricity price'!G1401</f>
        <v>29.234999999999999</v>
      </c>
      <c r="AI1402" s="20">
        <f>'real time electricity price'!H1401</f>
        <v>37.85</v>
      </c>
      <c r="AJ1402" s="23">
        <f t="shared" ca="1" si="453"/>
        <v>132.75821594999996</v>
      </c>
      <c r="AK1402">
        <f t="shared" si="454"/>
        <v>2351.6633999999999</v>
      </c>
      <c r="AL1402" s="1">
        <f>SLN('Inputs and Output'!$C$27,0,'Inputs and Output'!$C$31)</f>
        <v>2968.0365296803652</v>
      </c>
      <c r="AM1402" s="1">
        <f>SLN('Inputs and Output'!$C$51,0,'Inputs and Output'!$C$31)</f>
        <v>319.634703196347</v>
      </c>
      <c r="AN1402" s="15">
        <f>-'PVWatt simulated dispatch'!$B$7*'Inputs and Output'!$C$13*'Inputs and Output'!$C$29</f>
        <v>-964.6118721461188</v>
      </c>
      <c r="AO1402" s="18">
        <f>-'Inputs and Output'!$C$54*'Inputs and Output'!$C$14/(365*24)</f>
        <v>-95.890410958904113</v>
      </c>
      <c r="AP1402" s="18">
        <f t="shared" si="455"/>
        <v>-1996.5101159817352</v>
      </c>
      <c r="AQ1402" s="9">
        <f t="shared" si="456"/>
        <v>116320000</v>
      </c>
      <c r="AR1402" s="34" cm="1">
        <f t="array" ref="AR1402">INDEX('hashrate + miner rev'!$G$3:$N$8762,Model!A1402,MATCH('Inputs and Output'!$C$22,'hashrate + miner rev'!$G$1:$N$1,0))</f>
        <v>1.1632E+20</v>
      </c>
      <c r="AS1402" cm="1">
        <f t="array" ref="AS1402">INDEX('hashrate + miner rev'!$G$3:$N$8762,Model!A1402,MATCH('Inputs and Output'!$C$22,'hashrate + miner rev'!$G$1:$N$1,0)+1)</f>
        <v>664502.64610000001</v>
      </c>
      <c r="AT1402" s="9">
        <f ca="1">IFERROR((AJ1402/('Inputs and Output'!$C$15))*('Inputs and Output'!$C$39*'Inputs and Output'!$C$40),0)</f>
        <v>3477735.9208803829</v>
      </c>
      <c r="AU1402" s="12">
        <f t="shared" ca="1" si="457"/>
        <v>2.9898004821873995E-2</v>
      </c>
      <c r="AV1402" s="11">
        <f t="shared" ca="1" si="458"/>
        <v>19867.303317245831</v>
      </c>
      <c r="AW1402" s="13">
        <f ca="1">IF(AT1402&gt;0,('Inputs and Output'!$C$42*'Inputs and Output'!$C$15*AJ1402/('Inputs and Output'!C$36*'Inputs and Output'!C$40)),0)</f>
        <v>3982.7464784999988</v>
      </c>
      <c r="AX1402" s="16">
        <f>SLN('Inputs and Output'!$C$45,0,'Inputs and Output'!$C$44)</f>
        <v>5575.7370345500412</v>
      </c>
      <c r="AY1402" s="14">
        <f t="shared" ca="1" si="459"/>
        <v>10308.819804195791</v>
      </c>
      <c r="AZ1402" s="17">
        <f t="shared" ca="1" si="460"/>
        <v>8312.3096882140562</v>
      </c>
    </row>
    <row r="1403" spans="1:52">
      <c r="A1403">
        <v>1401</v>
      </c>
      <c r="B1403" t="str">
        <f>'hourly electricity demand texas'!B1402</f>
        <v>2/28/2020 8 a.m. CST</v>
      </c>
      <c r="C1403">
        <f>'PVWatt simulated dispatch'!K1419</f>
        <v>723701.56299999997</v>
      </c>
      <c r="D1403">
        <f>'hourly electricity demand texas'!I1402*'Inputs and Output'!$C$20</f>
        <v>81.88</v>
      </c>
      <c r="E1403">
        <f>MIN(MAX(D1403-'Inputs and Output'!C$16,0),'Inputs and Output'!C$19-'Inputs and Output'!C$16)</f>
        <v>81.88</v>
      </c>
      <c r="F1403">
        <f>C1403*'Inputs and Output'!C$13/1000000</f>
        <v>470.40601594999998</v>
      </c>
      <c r="G1403">
        <f>IF(F1403&lt;=E1403,MIN(Q1403,E1403-F1403,'Inputs and Output'!C$14*'Inputs and Output'!C$55),0)</f>
        <v>0</v>
      </c>
      <c r="H1403">
        <f t="shared" si="461"/>
        <v>81.88</v>
      </c>
      <c r="I1403" s="4">
        <f t="shared" si="462"/>
        <v>0</v>
      </c>
      <c r="J1403">
        <f t="shared" si="443"/>
        <v>388.52601594999999</v>
      </c>
      <c r="K1403">
        <f t="shared" ca="1" si="444"/>
        <v>27.43</v>
      </c>
      <c r="L1403" s="23">
        <f>AS1403/AQ1403*(1/('Inputs and Output'!C$36/'Inputs and Output'!C$39))-'Inputs and Output'!C$42</f>
        <v>182.88103254850233</v>
      </c>
      <c r="M1403" s="23">
        <f ca="1">IFERROR(AVERAGE(OFFSET(L1403,-1,0,-'Inputs and Output'!C$46)),L1403)</f>
        <v>140.15986189414176</v>
      </c>
      <c r="N1403" s="23">
        <f ca="1">_xlfn.XLOOKUP(K1403/M1403,'Battery dispatch curve multiple'!C$3:C$103,'Battery dispatch curve multiple'!A$3:A$103,,1,2)</f>
        <v>0.85000000000000053</v>
      </c>
      <c r="O1403" t="str">
        <f ca="1">IF(Q1403/'Inputs and Output'!C$14&lt;=N1403,"battery","miner")</f>
        <v>battery</v>
      </c>
      <c r="P1403" t="str">
        <f t="shared" si="445"/>
        <v>No</v>
      </c>
      <c r="Q1403" s="26">
        <f t="shared" ca="1" si="463"/>
        <v>70</v>
      </c>
      <c r="R1403" s="23">
        <f ca="1">-(Q1403/'Inputs and Output'!C$14-N1403)*'Inputs and Output'!C$14-G1403</f>
        <v>168.00000000000014</v>
      </c>
      <c r="S1403" s="23">
        <f ca="1">IF(R1403&gt;0,MIN(R1403,'Inputs and Output'!C$55*'Inputs and Output'!C$14,Model!J1403),0)</f>
        <v>70</v>
      </c>
      <c r="T1403" s="23">
        <f t="shared" ca="1" si="446"/>
        <v>318.52601594999999</v>
      </c>
      <c r="U1403" s="23">
        <f ca="1">MIN('Inputs and Output'!C$15,Model!T1403)</f>
        <v>177.50399999999999</v>
      </c>
      <c r="V1403" s="23">
        <f t="shared" ca="1" si="447"/>
        <v>141.02201595</v>
      </c>
      <c r="W1403" s="23">
        <f ca="1">MIN(V1403+S1403,'Inputs and Output'!C$55*'Inputs and Output'!C$14,'Inputs and Output'!C$14-Model!Q1403)-S1403</f>
        <v>0</v>
      </c>
      <c r="X1403" s="23">
        <f t="shared" ca="1" si="448"/>
        <v>141.02201595</v>
      </c>
      <c r="Y1403" s="23">
        <f ca="1">IF(AND(P1403="Yes",R1403&lt;=0),MIN(-R1403,'Inputs and Output'!C$55*'Inputs and Output'!C$14-G1403),0)</f>
        <v>0</v>
      </c>
      <c r="Z1403" s="23">
        <f ca="1">MIN(Y1403,'Inputs and Output'!C$15)</f>
        <v>0</v>
      </c>
      <c r="AA1403" s="23">
        <f ca="1">IF(AND(P1403="No",R1403&lt;=0),MIN(J1403,'Inputs and Output'!C$15),0)</f>
        <v>0</v>
      </c>
      <c r="AB1403" s="23">
        <f t="shared" ca="1" si="449"/>
        <v>0</v>
      </c>
      <c r="AC1403" s="23">
        <f ca="1">MIN(AB1403,'Inputs and Output'!C$55*'Inputs and Output'!C$14,'Inputs and Output'!C$14-Model!Q1403)</f>
        <v>0</v>
      </c>
      <c r="AD1403" s="23">
        <f ca="1">IF(AND(P1403="No",R1403&lt;=0),MIN('Inputs and Output'!C$15-Model!AA1403,'Inputs and Output'!C$55*'Inputs and Output'!C$14),0)</f>
        <v>0</v>
      </c>
      <c r="AE1403" s="23">
        <f t="shared" ca="1" si="450"/>
        <v>0</v>
      </c>
      <c r="AF1403" s="26">
        <f t="shared" ca="1" si="451"/>
        <v>70</v>
      </c>
      <c r="AG1403" s="26">
        <f t="shared" ca="1" si="452"/>
        <v>141.02201595</v>
      </c>
      <c r="AH1403">
        <f>'real time electricity price'!G1402</f>
        <v>17.205000000000002</v>
      </c>
      <c r="AI1403" s="20">
        <f>'real time electricity price'!H1402</f>
        <v>27.43</v>
      </c>
      <c r="AJ1403" s="23">
        <f t="shared" ca="1" si="453"/>
        <v>177.50399999999999</v>
      </c>
      <c r="AK1403">
        <f t="shared" si="454"/>
        <v>1408.7454</v>
      </c>
      <c r="AL1403" s="1">
        <f>SLN('Inputs and Output'!$C$27,0,'Inputs and Output'!$C$31)</f>
        <v>2968.0365296803652</v>
      </c>
      <c r="AM1403" s="1">
        <f>SLN('Inputs and Output'!$C$51,0,'Inputs and Output'!$C$31)</f>
        <v>319.634703196347</v>
      </c>
      <c r="AN1403" s="15">
        <f>-'PVWatt simulated dispatch'!$B$7*'Inputs and Output'!$C$13*'Inputs and Output'!$C$29</f>
        <v>-964.6118721461188</v>
      </c>
      <c r="AO1403" s="18">
        <f>-'Inputs and Output'!$C$54*'Inputs and Output'!$C$14/(365*24)</f>
        <v>-95.890410958904113</v>
      </c>
      <c r="AP1403" s="18">
        <f t="shared" si="455"/>
        <v>-2939.4281159817356</v>
      </c>
      <c r="AQ1403" s="9">
        <f t="shared" si="456"/>
        <v>122497000</v>
      </c>
      <c r="AR1403" s="34" cm="1">
        <f t="array" ref="AR1403">INDEX('hashrate + miner rev'!$G$3:$N$8762,Model!A1403,MATCH('Inputs and Output'!$C$22,'hashrate + miner rev'!$G$1:$N$1,0))</f>
        <v>1.22497E+20</v>
      </c>
      <c r="AS1403" cm="1">
        <f t="array" ref="AS1403">INDEX('hashrate + miner rev'!$G$3:$N$8762,Model!A1403,MATCH('Inputs and Output'!$C$22,'hashrate + miner rev'!$G$1:$N$1,0)+1)</f>
        <v>995467.82440000004</v>
      </c>
      <c r="AT1403" s="9">
        <f ca="1">IFERROR((AJ1403/('Inputs and Output'!$C$15))*('Inputs and Output'!$C$39*'Inputs and Output'!$C$40),0)</f>
        <v>4649897.0514370762</v>
      </c>
      <c r="AU1403" s="12">
        <f t="shared" ca="1" si="457"/>
        <v>3.7959272891883687E-2</v>
      </c>
      <c r="AV1403" s="11">
        <f t="shared" ca="1" si="458"/>
        <v>37787.234801489351</v>
      </c>
      <c r="AW1403" s="13">
        <f ca="1">IF(AT1403&gt;0,('Inputs and Output'!$C$42*'Inputs and Output'!$C$15*AJ1403/('Inputs and Output'!C$36*'Inputs and Output'!C$40)),0)</f>
        <v>5325.12</v>
      </c>
      <c r="AX1403" s="16">
        <f>SLN('Inputs and Output'!$C$45,0,'Inputs and Output'!$C$44)</f>
        <v>5575.7370345500412</v>
      </c>
      <c r="AY1403" s="14">
        <f t="shared" ca="1" si="459"/>
        <v>26886.377766939309</v>
      </c>
      <c r="AZ1403" s="17">
        <f t="shared" ca="1" si="460"/>
        <v>23946.949650957573</v>
      </c>
    </row>
    <row r="1404" spans="1:52">
      <c r="A1404">
        <v>1402</v>
      </c>
      <c r="B1404" t="str">
        <f>'hourly electricity demand texas'!B1403</f>
        <v>2/28/2020 9 a.m. CST</v>
      </c>
      <c r="C1404">
        <f>'PVWatt simulated dispatch'!K1420</f>
        <v>823283.875</v>
      </c>
      <c r="D1404">
        <f>'hourly electricity demand texas'!I1403*'Inputs and Output'!$C$20</f>
        <v>75.88</v>
      </c>
      <c r="E1404">
        <f>MIN(MAX(D1404-'Inputs and Output'!C$16,0),'Inputs and Output'!C$19-'Inputs and Output'!C$16)</f>
        <v>75.88</v>
      </c>
      <c r="F1404">
        <f>C1404*'Inputs and Output'!C$13/1000000</f>
        <v>535.13451874999998</v>
      </c>
      <c r="G1404">
        <f>IF(F1404&lt;=E1404,MIN(Q1404,E1404-F1404,'Inputs and Output'!C$14*'Inputs and Output'!C$55),0)</f>
        <v>0</v>
      </c>
      <c r="H1404">
        <f t="shared" si="461"/>
        <v>75.88</v>
      </c>
      <c r="I1404" s="4">
        <f t="shared" si="462"/>
        <v>0</v>
      </c>
      <c r="J1404">
        <f t="shared" si="443"/>
        <v>459.25451874999999</v>
      </c>
      <c r="K1404">
        <f t="shared" ca="1" si="444"/>
        <v>27.28</v>
      </c>
      <c r="L1404" s="23">
        <f>AS1404/AQ1404*(1/('Inputs and Output'!C$36/'Inputs and Output'!C$39))-'Inputs and Output'!C$42</f>
        <v>73.180192782352051</v>
      </c>
      <c r="M1404" s="23">
        <f ca="1">IFERROR(AVERAGE(OFFSET(L1404,-1,0,-'Inputs and Output'!C$46)),L1404)</f>
        <v>141.47845741270064</v>
      </c>
      <c r="N1404" s="23">
        <f ca="1">_xlfn.XLOOKUP(K1404/M1404,'Battery dispatch curve multiple'!C$3:C$103,'Battery dispatch curve multiple'!A$3:A$103,,1,2)</f>
        <v>0.85000000000000053</v>
      </c>
      <c r="O1404" t="str">
        <f ca="1">IF(Q1404/'Inputs and Output'!C$14&lt;=N1404,"battery","miner")</f>
        <v>battery</v>
      </c>
      <c r="P1404" t="str">
        <f t="shared" si="445"/>
        <v>No</v>
      </c>
      <c r="Q1404" s="26">
        <f t="shared" ca="1" si="463"/>
        <v>140</v>
      </c>
      <c r="R1404" s="23">
        <f ca="1">-(Q1404/'Inputs and Output'!C$14-N1404)*'Inputs and Output'!C$14-G1404</f>
        <v>98.000000000000142</v>
      </c>
      <c r="S1404" s="23">
        <f ca="1">IF(R1404&gt;0,MIN(R1404,'Inputs and Output'!C$55*'Inputs and Output'!C$14,Model!J1404),0)</f>
        <v>70</v>
      </c>
      <c r="T1404" s="23">
        <f t="shared" ca="1" si="446"/>
        <v>389.25451874999999</v>
      </c>
      <c r="U1404" s="23">
        <f ca="1">MIN('Inputs and Output'!C$15,Model!T1404)</f>
        <v>177.50399999999999</v>
      </c>
      <c r="V1404" s="23">
        <f t="shared" ca="1" si="447"/>
        <v>211.75051875</v>
      </c>
      <c r="W1404" s="23">
        <f ca="1">MIN(V1404+S1404,'Inputs and Output'!C$55*'Inputs and Output'!C$14,'Inputs and Output'!C$14-Model!Q1404)-S1404</f>
        <v>0</v>
      </c>
      <c r="X1404" s="23">
        <f t="shared" ca="1" si="448"/>
        <v>211.75051875</v>
      </c>
      <c r="Y1404" s="23">
        <f ca="1">IF(AND(P1404="Yes",R1404&lt;=0),MIN(-R1404,'Inputs and Output'!C$55*'Inputs and Output'!C$14-G1404),0)</f>
        <v>0</v>
      </c>
      <c r="Z1404" s="23">
        <f ca="1">MIN(Y1404,'Inputs and Output'!C$15)</f>
        <v>0</v>
      </c>
      <c r="AA1404" s="23">
        <f ca="1">IF(AND(P1404="No",R1404&lt;=0),MIN(J1404,'Inputs and Output'!C$15),0)</f>
        <v>0</v>
      </c>
      <c r="AB1404" s="23">
        <f t="shared" ca="1" si="449"/>
        <v>0</v>
      </c>
      <c r="AC1404" s="23">
        <f ca="1">MIN(AB1404,'Inputs and Output'!C$55*'Inputs and Output'!C$14,'Inputs and Output'!C$14-Model!Q1404)</f>
        <v>0</v>
      </c>
      <c r="AD1404" s="23">
        <f ca="1">IF(AND(P1404="No",R1404&lt;=0),MIN('Inputs and Output'!C$15-Model!AA1404,'Inputs and Output'!C$55*'Inputs and Output'!C$14),0)</f>
        <v>0</v>
      </c>
      <c r="AE1404" s="23">
        <f t="shared" ca="1" si="450"/>
        <v>0</v>
      </c>
      <c r="AF1404" s="26">
        <f t="shared" ca="1" si="451"/>
        <v>70</v>
      </c>
      <c r="AG1404" s="26">
        <f t="shared" ca="1" si="452"/>
        <v>211.75051875</v>
      </c>
      <c r="AH1404">
        <f>'real time electricity price'!G1403</f>
        <v>17.88</v>
      </c>
      <c r="AI1404" s="20">
        <f>'real time electricity price'!H1403</f>
        <v>20.91</v>
      </c>
      <c r="AJ1404" s="23">
        <f t="shared" ca="1" si="453"/>
        <v>177.50399999999999</v>
      </c>
      <c r="AK1404">
        <f t="shared" si="454"/>
        <v>1356.7343999999998</v>
      </c>
      <c r="AL1404" s="1">
        <f>SLN('Inputs and Output'!$C$27,0,'Inputs and Output'!$C$31)</f>
        <v>2968.0365296803652</v>
      </c>
      <c r="AM1404" s="1">
        <f>SLN('Inputs and Output'!$C$51,0,'Inputs and Output'!$C$31)</f>
        <v>319.634703196347</v>
      </c>
      <c r="AN1404" s="15">
        <f>-'PVWatt simulated dispatch'!$B$7*'Inputs and Output'!$C$13*'Inputs and Output'!$C$29</f>
        <v>-964.6118721461188</v>
      </c>
      <c r="AO1404" s="18">
        <f>-'Inputs and Output'!$C$54*'Inputs and Output'!$C$14/(365*24)</f>
        <v>-95.890410958904113</v>
      </c>
      <c r="AP1404" s="18">
        <f t="shared" si="455"/>
        <v>-2991.4391159817351</v>
      </c>
      <c r="AQ1404" s="9">
        <f t="shared" si="456"/>
        <v>167788000</v>
      </c>
      <c r="AR1404" s="34" cm="1">
        <f t="array" ref="AR1404">INDEX('hashrate + miner rev'!$G$3:$N$8762,Model!A1404,MATCH('Inputs and Output'!$C$22,'hashrate + miner rev'!$G$1:$N$1,0))</f>
        <v>1.67788E+20</v>
      </c>
      <c r="AS1404" cm="1">
        <f t="array" ref="AS1404">INDEX('hashrate + miner rev'!$G$3:$N$8762,Model!A1404,MATCH('Inputs and Output'!$C$22,'hashrate + miner rev'!$G$1:$N$1,0)+1)</f>
        <v>660879.13210000005</v>
      </c>
      <c r="AT1404" s="9">
        <f ca="1">IFERROR((AJ1404/('Inputs and Output'!$C$15))*('Inputs and Output'!$C$39*'Inputs and Output'!$C$40),0)</f>
        <v>4649897.0514370762</v>
      </c>
      <c r="AU1404" s="12">
        <f t="shared" ca="1" si="457"/>
        <v>2.771292971748323E-2</v>
      </c>
      <c r="AV1404" s="11">
        <f t="shared" ca="1" si="458"/>
        <v>18314.896939638616</v>
      </c>
      <c r="AW1404" s="13">
        <f ca="1">IF(AT1404&gt;0,('Inputs and Output'!$C$42*'Inputs and Output'!$C$15*AJ1404/('Inputs and Output'!C$36*'Inputs and Output'!C$40)),0)</f>
        <v>5325.12</v>
      </c>
      <c r="AX1404" s="16">
        <f>SLN('Inputs and Output'!$C$45,0,'Inputs and Output'!$C$44)</f>
        <v>5575.7370345500412</v>
      </c>
      <c r="AY1404" s="14">
        <f t="shared" ca="1" si="459"/>
        <v>7414.0399050885762</v>
      </c>
      <c r="AZ1404" s="17">
        <f t="shared" ca="1" si="460"/>
        <v>4422.6007891068411</v>
      </c>
    </row>
    <row r="1405" spans="1:52">
      <c r="A1405">
        <v>1403</v>
      </c>
      <c r="B1405" t="str">
        <f>'hourly electricity demand texas'!B1404</f>
        <v>2/28/2020 10 a.m. CST</v>
      </c>
      <c r="C1405">
        <f>'PVWatt simulated dispatch'!K1421</f>
        <v>833333.31299999997</v>
      </c>
      <c r="D1405">
        <f>'hourly electricity demand texas'!I1404*'Inputs and Output'!$C$20</f>
        <v>69.12</v>
      </c>
      <c r="E1405">
        <f>MIN(MAX(D1405-'Inputs and Output'!C$16,0),'Inputs and Output'!C$19-'Inputs and Output'!C$16)</f>
        <v>69.12</v>
      </c>
      <c r="F1405">
        <f>C1405*'Inputs and Output'!C$13/1000000</f>
        <v>541.6666534499999</v>
      </c>
      <c r="G1405">
        <f>IF(F1405&lt;=E1405,MIN(Q1405,E1405-F1405,'Inputs and Output'!C$14*'Inputs and Output'!C$55),0)</f>
        <v>0</v>
      </c>
      <c r="H1405">
        <f t="shared" si="461"/>
        <v>69.12</v>
      </c>
      <c r="I1405" s="4">
        <f t="shared" si="462"/>
        <v>0</v>
      </c>
      <c r="J1405">
        <f t="shared" si="443"/>
        <v>472.54665344999989</v>
      </c>
      <c r="K1405">
        <f t="shared" ca="1" si="444"/>
        <v>27.28</v>
      </c>
      <c r="L1405" s="23">
        <f>AS1405/AQ1405*(1/('Inputs and Output'!C$36/'Inputs and Output'!C$39))-'Inputs and Output'!C$42</f>
        <v>168.71994589723641</v>
      </c>
      <c r="M1405" s="23">
        <f ca="1">IFERROR(AVERAGE(OFFSET(L1405,-1,0,-'Inputs and Output'!C$46)),L1405)</f>
        <v>139.69627363076341</v>
      </c>
      <c r="N1405" s="23">
        <f ca="1">_xlfn.XLOOKUP(K1405/M1405,'Battery dispatch curve multiple'!C$3:C$103,'Battery dispatch curve multiple'!A$3:A$103,,1,2)</f>
        <v>0.85000000000000053</v>
      </c>
      <c r="O1405" t="str">
        <f ca="1">IF(Q1405/'Inputs and Output'!C$14&lt;=N1405,"battery","miner")</f>
        <v>battery</v>
      </c>
      <c r="P1405" t="str">
        <f t="shared" si="445"/>
        <v>No</v>
      </c>
      <c r="Q1405" s="26">
        <f t="shared" ca="1" si="463"/>
        <v>210</v>
      </c>
      <c r="R1405" s="23">
        <f ca="1">-(Q1405/'Inputs and Output'!C$14-N1405)*'Inputs and Output'!C$14-G1405</f>
        <v>28.000000000000149</v>
      </c>
      <c r="S1405" s="23">
        <f ca="1">IF(R1405&gt;0,MIN(R1405,'Inputs and Output'!C$55*'Inputs and Output'!C$14,Model!J1405),0)</f>
        <v>28.000000000000149</v>
      </c>
      <c r="T1405" s="23">
        <f t="shared" ca="1" si="446"/>
        <v>444.54665344999972</v>
      </c>
      <c r="U1405" s="23">
        <f ca="1">MIN('Inputs and Output'!C$15,Model!T1405)</f>
        <v>177.50399999999999</v>
      </c>
      <c r="V1405" s="23">
        <f t="shared" ca="1" si="447"/>
        <v>267.04265344999976</v>
      </c>
      <c r="W1405" s="23">
        <f ca="1">MIN(V1405+S1405,'Inputs and Output'!C$55*'Inputs and Output'!C$14,'Inputs and Output'!C$14-Model!Q1405)-S1405</f>
        <v>41.999999999999851</v>
      </c>
      <c r="X1405" s="23">
        <f t="shared" ca="1" si="448"/>
        <v>225.0426534499999</v>
      </c>
      <c r="Y1405" s="23">
        <f ca="1">IF(AND(P1405="Yes",R1405&lt;=0),MIN(-R1405,'Inputs and Output'!C$55*'Inputs and Output'!C$14-G1405),0)</f>
        <v>0</v>
      </c>
      <c r="Z1405" s="23">
        <f ca="1">MIN(Y1405,'Inputs and Output'!C$15)</f>
        <v>0</v>
      </c>
      <c r="AA1405" s="23">
        <f ca="1">IF(AND(P1405="No",R1405&lt;=0),MIN(J1405,'Inputs and Output'!C$15),0)</f>
        <v>0</v>
      </c>
      <c r="AB1405" s="23">
        <f t="shared" ca="1" si="449"/>
        <v>0</v>
      </c>
      <c r="AC1405" s="23">
        <f ca="1">MIN(AB1405,'Inputs and Output'!C$55*'Inputs and Output'!C$14,'Inputs and Output'!C$14-Model!Q1405)</f>
        <v>0</v>
      </c>
      <c r="AD1405" s="23">
        <f ca="1">IF(AND(P1405="No",R1405&lt;=0),MIN('Inputs and Output'!C$15-Model!AA1405,'Inputs and Output'!C$55*'Inputs and Output'!C$14),0)</f>
        <v>0</v>
      </c>
      <c r="AE1405" s="23">
        <f t="shared" ca="1" si="450"/>
        <v>0</v>
      </c>
      <c r="AF1405" s="26">
        <f t="shared" ca="1" si="451"/>
        <v>70</v>
      </c>
      <c r="AG1405" s="26">
        <f t="shared" ca="1" si="452"/>
        <v>225.0426534499999</v>
      </c>
      <c r="AH1405">
        <f>'real time electricity price'!G1404</f>
        <v>15.922499999999999</v>
      </c>
      <c r="AI1405" s="20">
        <f>'real time electricity price'!H1404</f>
        <v>17.91</v>
      </c>
      <c r="AJ1405" s="23">
        <f t="shared" ca="1" si="453"/>
        <v>177.50399999999999</v>
      </c>
      <c r="AK1405">
        <f t="shared" si="454"/>
        <v>1100.5632000000001</v>
      </c>
      <c r="AL1405" s="1">
        <f>SLN('Inputs and Output'!$C$27,0,'Inputs and Output'!$C$31)</f>
        <v>2968.0365296803652</v>
      </c>
      <c r="AM1405" s="1">
        <f>SLN('Inputs and Output'!$C$51,0,'Inputs and Output'!$C$31)</f>
        <v>319.634703196347</v>
      </c>
      <c r="AN1405" s="15">
        <f>-'PVWatt simulated dispatch'!$B$7*'Inputs and Output'!$C$13*'Inputs and Output'!$C$29</f>
        <v>-964.6118721461188</v>
      </c>
      <c r="AO1405" s="18">
        <f>-'Inputs and Output'!$C$54*'Inputs and Output'!$C$14/(365*24)</f>
        <v>-95.890410958904113</v>
      </c>
      <c r="AP1405" s="18">
        <f t="shared" si="455"/>
        <v>-3247.6103159817349</v>
      </c>
      <c r="AQ1405" s="9">
        <f t="shared" si="456"/>
        <v>100996000</v>
      </c>
      <c r="AR1405" s="34" cm="1">
        <f t="array" ref="AR1405">INDEX('hashrate + miner rev'!$G$3:$N$8762,Model!A1405,MATCH('Inputs and Output'!$C$22,'hashrate + miner rev'!$G$1:$N$1,0))</f>
        <v>1.00996E+20</v>
      </c>
      <c r="AS1405" cm="1">
        <f t="array" ref="AS1405">INDEX('hashrate + miner rev'!$G$3:$N$8762,Model!A1405,MATCH('Inputs and Output'!$C$22,'hashrate + miner rev'!$G$1:$N$1,0)+1)</f>
        <v>766144.06279999996</v>
      </c>
      <c r="AT1405" s="9">
        <f ca="1">IFERROR((AJ1405/('Inputs and Output'!$C$15))*('Inputs and Output'!$C$39*'Inputs and Output'!$C$40),0)</f>
        <v>4649897.0514370762</v>
      </c>
      <c r="AU1405" s="12">
        <f t="shared" ca="1" si="457"/>
        <v>4.6040408050190863E-2</v>
      </c>
      <c r="AV1405" s="11">
        <f t="shared" ca="1" si="458"/>
        <v>35273.585276543054</v>
      </c>
      <c r="AW1405" s="13">
        <f ca="1">IF(AT1405&gt;0,('Inputs and Output'!$C$42*'Inputs and Output'!$C$15*AJ1405/('Inputs and Output'!C$36*'Inputs and Output'!C$40)),0)</f>
        <v>5325.12</v>
      </c>
      <c r="AX1405" s="16">
        <f>SLN('Inputs and Output'!$C$45,0,'Inputs and Output'!$C$44)</f>
        <v>5575.7370345500412</v>
      </c>
      <c r="AY1405" s="14">
        <f t="shared" ca="1" si="459"/>
        <v>24372.728241993012</v>
      </c>
      <c r="AZ1405" s="17">
        <f t="shared" ca="1" si="460"/>
        <v>21125.117926011277</v>
      </c>
    </row>
    <row r="1406" spans="1:52">
      <c r="A1406">
        <v>1404</v>
      </c>
      <c r="B1406" t="str">
        <f>'hourly electricity demand texas'!B1405</f>
        <v>2/28/2020 11 a.m. CST</v>
      </c>
      <c r="C1406">
        <f>'PVWatt simulated dispatch'!K1422</f>
        <v>833333.31299999997</v>
      </c>
      <c r="D1406">
        <f>'hourly electricity demand texas'!I1405*'Inputs and Output'!$C$20</f>
        <v>63.63</v>
      </c>
      <c r="E1406">
        <f>MIN(MAX(D1406-'Inputs and Output'!C$16,0),'Inputs and Output'!C$19-'Inputs and Output'!C$16)</f>
        <v>63.63</v>
      </c>
      <c r="F1406">
        <f>C1406*'Inputs and Output'!C$13/1000000</f>
        <v>541.6666534499999</v>
      </c>
      <c r="G1406">
        <f>IF(F1406&lt;=E1406,MIN(Q1406,E1406-F1406,'Inputs and Output'!C$14*'Inputs and Output'!C$55),0)</f>
        <v>0</v>
      </c>
      <c r="H1406">
        <f t="shared" si="461"/>
        <v>63.63</v>
      </c>
      <c r="I1406" s="4">
        <f t="shared" si="462"/>
        <v>0</v>
      </c>
      <c r="J1406">
        <f t="shared" si="443"/>
        <v>478.0366534499999</v>
      </c>
      <c r="K1406">
        <f t="shared" ca="1" si="444"/>
        <v>27.28</v>
      </c>
      <c r="L1406" s="23">
        <f>AS1406/AQ1406*(1/('Inputs and Output'!C$36/'Inputs and Output'!C$39))-'Inputs and Output'!C$42</f>
        <v>171.00135461997843</v>
      </c>
      <c r="M1406" s="23">
        <f ca="1">IFERROR(AVERAGE(OFFSET(L1406,-1,0,-'Inputs and Output'!C$46)),L1406)</f>
        <v>140.94345233088461</v>
      </c>
      <c r="N1406" s="23">
        <f ca="1">_xlfn.XLOOKUP(K1406/M1406,'Battery dispatch curve multiple'!C$3:C$103,'Battery dispatch curve multiple'!A$3:A$103,,1,2)</f>
        <v>0.85000000000000053</v>
      </c>
      <c r="O1406" t="str">
        <f ca="1">IF(Q1406/'Inputs and Output'!C$14&lt;=N1406,"battery","miner")</f>
        <v>miner</v>
      </c>
      <c r="P1406" t="str">
        <f t="shared" si="445"/>
        <v>No</v>
      </c>
      <c r="Q1406" s="26">
        <f t="shared" ca="1" si="463"/>
        <v>280</v>
      </c>
      <c r="R1406" s="23">
        <f ca="1">-(Q1406/'Inputs and Output'!C$14-N1406)*'Inputs and Output'!C$14-G1406</f>
        <v>-41.999999999999851</v>
      </c>
      <c r="S1406" s="23">
        <f ca="1">IF(R1406&gt;0,MIN(R1406,'Inputs and Output'!C$55*'Inputs and Output'!C$14,Model!J1406),0)</f>
        <v>0</v>
      </c>
      <c r="T1406" s="23">
        <f t="shared" ca="1" si="446"/>
        <v>0</v>
      </c>
      <c r="U1406" s="23">
        <f ca="1">MIN('Inputs and Output'!C$15,Model!T1406)</f>
        <v>0</v>
      </c>
      <c r="V1406" s="23">
        <f t="shared" ca="1" si="447"/>
        <v>0</v>
      </c>
      <c r="W1406" s="23">
        <f ca="1">MIN(V1406+S1406,'Inputs and Output'!C$55*'Inputs and Output'!C$14,'Inputs and Output'!C$14-Model!Q1406)-S1406</f>
        <v>0</v>
      </c>
      <c r="X1406" s="23">
        <f t="shared" ca="1" si="448"/>
        <v>0</v>
      </c>
      <c r="Y1406" s="23">
        <f ca="1">IF(AND(P1406="Yes",R1406&lt;=0),MIN(-R1406,'Inputs and Output'!C$55*'Inputs and Output'!C$14-G1406),0)</f>
        <v>0</v>
      </c>
      <c r="Z1406" s="23">
        <f ca="1">MIN(Y1406,'Inputs and Output'!C$15)</f>
        <v>0</v>
      </c>
      <c r="AA1406" s="23">
        <f ca="1">IF(AND(P1406="No",R1406&lt;=0),MIN(J1406,'Inputs and Output'!C$15),0)</f>
        <v>177.50399999999999</v>
      </c>
      <c r="AB1406" s="23">
        <f t="shared" ca="1" si="449"/>
        <v>300.53265344999988</v>
      </c>
      <c r="AC1406" s="23">
        <f ca="1">MIN(AB1406,'Inputs and Output'!C$55*'Inputs and Output'!C$14,'Inputs and Output'!C$14-Model!Q1406)</f>
        <v>0</v>
      </c>
      <c r="AD1406" s="23">
        <f ca="1">IF(AND(P1406="No",R1406&lt;=0),MIN('Inputs and Output'!C$15-Model!AA1406,'Inputs and Output'!C$55*'Inputs and Output'!C$14),0)</f>
        <v>0</v>
      </c>
      <c r="AE1406" s="23">
        <f t="shared" ca="1" si="450"/>
        <v>300.53265344999988</v>
      </c>
      <c r="AF1406" s="26">
        <f t="shared" ca="1" si="451"/>
        <v>0</v>
      </c>
      <c r="AG1406" s="26">
        <f t="shared" ca="1" si="452"/>
        <v>300.53265344999988</v>
      </c>
      <c r="AH1406">
        <f>'real time electricity price'!G1405</f>
        <v>15.0975</v>
      </c>
      <c r="AI1406" s="20">
        <f>'real time electricity price'!H1405</f>
        <v>15.41</v>
      </c>
      <c r="AJ1406" s="23">
        <f t="shared" ca="1" si="453"/>
        <v>177.50399999999999</v>
      </c>
      <c r="AK1406">
        <f t="shared" si="454"/>
        <v>960.65392500000007</v>
      </c>
      <c r="AL1406" s="1">
        <f>SLN('Inputs and Output'!$C$27,0,'Inputs and Output'!$C$31)</f>
        <v>2968.0365296803652</v>
      </c>
      <c r="AM1406" s="1">
        <f>SLN('Inputs and Output'!$C$51,0,'Inputs and Output'!$C$31)</f>
        <v>319.634703196347</v>
      </c>
      <c r="AN1406" s="15">
        <f>-'PVWatt simulated dispatch'!$B$7*'Inputs and Output'!$C$13*'Inputs and Output'!$C$29</f>
        <v>-964.6118721461188</v>
      </c>
      <c r="AO1406" s="18">
        <f>-'Inputs and Output'!$C$54*'Inputs and Output'!$C$14/(365*24)</f>
        <v>-95.890410958904113</v>
      </c>
      <c r="AP1406" s="18">
        <f t="shared" si="455"/>
        <v>-3387.5195909817348</v>
      </c>
      <c r="AQ1406" s="9">
        <f t="shared" si="456"/>
        <v>98981800</v>
      </c>
      <c r="AR1406" s="34" cm="1">
        <f t="array" ref="AR1406">INDEX('hashrate + miner rev'!$G$3:$N$8762,Model!A1406,MATCH('Inputs and Output'!$C$22,'hashrate + miner rev'!$G$1:$N$1,0))</f>
        <v>9.89818E+19</v>
      </c>
      <c r="AS1406" cm="1">
        <f t="array" ref="AS1406">INDEX('hashrate + miner rev'!$G$3:$N$8762,Model!A1406,MATCH('Inputs and Output'!$C$22,'hashrate + miner rev'!$G$1:$N$1,0)+1)</f>
        <v>759484.89009999996</v>
      </c>
      <c r="AT1406" s="9">
        <f ca="1">IFERROR((AJ1406/('Inputs and Output'!$C$15))*('Inputs and Output'!$C$39*'Inputs and Output'!$C$40),0)</f>
        <v>4649897.0514370762</v>
      </c>
      <c r="AU1406" s="12">
        <f t="shared" ca="1" si="457"/>
        <v>4.6977293314903107E-2</v>
      </c>
      <c r="AV1406" s="11">
        <f t="shared" ca="1" si="458"/>
        <v>35678.544450464651</v>
      </c>
      <c r="AW1406" s="13">
        <f ca="1">IF(AT1406&gt;0,('Inputs and Output'!$C$42*'Inputs and Output'!$C$15*AJ1406/('Inputs and Output'!C$36*'Inputs and Output'!C$40)),0)</f>
        <v>5325.12</v>
      </c>
      <c r="AX1406" s="16">
        <f>SLN('Inputs and Output'!$C$45,0,'Inputs and Output'!$C$44)</f>
        <v>5575.7370345500412</v>
      </c>
      <c r="AY1406" s="14">
        <f t="shared" ca="1" si="459"/>
        <v>24777.68741591461</v>
      </c>
      <c r="AZ1406" s="17">
        <f t="shared" ca="1" si="460"/>
        <v>21390.167824932876</v>
      </c>
    </row>
    <row r="1407" spans="1:52">
      <c r="A1407">
        <v>1405</v>
      </c>
      <c r="B1407" t="str">
        <f>'hourly electricity demand texas'!B1406</f>
        <v>2/28/2020 12 p.m. CST</v>
      </c>
      <c r="C1407">
        <f>'PVWatt simulated dispatch'!K1423</f>
        <v>833333.31299999997</v>
      </c>
      <c r="D1407">
        <f>'hourly electricity demand texas'!I1406*'Inputs and Output'!$C$20</f>
        <v>59.370000000000005</v>
      </c>
      <c r="E1407">
        <f>MIN(MAX(D1407-'Inputs and Output'!C$16,0),'Inputs and Output'!C$19-'Inputs and Output'!C$16)</f>
        <v>59.370000000000005</v>
      </c>
      <c r="F1407">
        <f>C1407*'Inputs and Output'!C$13/1000000</f>
        <v>541.6666534499999</v>
      </c>
      <c r="G1407">
        <f>IF(F1407&lt;=E1407,MIN(Q1407,E1407-F1407,'Inputs and Output'!C$14*'Inputs and Output'!C$55),0)</f>
        <v>0</v>
      </c>
      <c r="H1407">
        <f t="shared" si="461"/>
        <v>59.370000000000005</v>
      </c>
      <c r="I1407" s="4">
        <f t="shared" si="462"/>
        <v>0</v>
      </c>
      <c r="J1407">
        <f t="shared" si="443"/>
        <v>482.29665344999989</v>
      </c>
      <c r="K1407">
        <f t="shared" ca="1" si="444"/>
        <v>27.28</v>
      </c>
      <c r="L1407" s="23">
        <f>AS1407/AQ1407*(1/('Inputs and Output'!C$36/'Inputs and Output'!C$39))-'Inputs and Output'!C$42</f>
        <v>30.602450778963167</v>
      </c>
      <c r="M1407" s="23">
        <f ca="1">IFERROR(AVERAGE(OFFSET(L1407,-1,0,-'Inputs and Output'!C$46)),L1407)</f>
        <v>139.94977052169426</v>
      </c>
      <c r="N1407" s="23">
        <f ca="1">_xlfn.XLOOKUP(K1407/M1407,'Battery dispatch curve multiple'!C$3:C$103,'Battery dispatch curve multiple'!A$3:A$103,,1,2)</f>
        <v>0.85000000000000053</v>
      </c>
      <c r="O1407" t="str">
        <f ca="1">IF(Q1407/'Inputs and Output'!C$14&lt;=N1407,"battery","miner")</f>
        <v>miner</v>
      </c>
      <c r="P1407" t="str">
        <f t="shared" si="445"/>
        <v>No</v>
      </c>
      <c r="Q1407" s="26">
        <f t="shared" ca="1" si="463"/>
        <v>280</v>
      </c>
      <c r="R1407" s="23">
        <f ca="1">-(Q1407/'Inputs and Output'!C$14-N1407)*'Inputs and Output'!C$14-G1407</f>
        <v>-41.999999999999851</v>
      </c>
      <c r="S1407" s="23">
        <f ca="1">IF(R1407&gt;0,MIN(R1407,'Inputs and Output'!C$55*'Inputs and Output'!C$14,Model!J1407),0)</f>
        <v>0</v>
      </c>
      <c r="T1407" s="23">
        <f t="shared" ca="1" si="446"/>
        <v>0</v>
      </c>
      <c r="U1407" s="23">
        <f ca="1">MIN('Inputs and Output'!C$15,Model!T1407)</f>
        <v>0</v>
      </c>
      <c r="V1407" s="23">
        <f t="shared" ca="1" si="447"/>
        <v>0</v>
      </c>
      <c r="W1407" s="23">
        <f ca="1">MIN(V1407+S1407,'Inputs and Output'!C$55*'Inputs and Output'!C$14,'Inputs and Output'!C$14-Model!Q1407)-S1407</f>
        <v>0</v>
      </c>
      <c r="X1407" s="23">
        <f t="shared" ca="1" si="448"/>
        <v>0</v>
      </c>
      <c r="Y1407" s="23">
        <f ca="1">IF(AND(P1407="Yes",R1407&lt;=0),MIN(-R1407,'Inputs and Output'!C$55*'Inputs and Output'!C$14-G1407),0)</f>
        <v>0</v>
      </c>
      <c r="Z1407" s="23">
        <f ca="1">MIN(Y1407,'Inputs and Output'!C$15)</f>
        <v>0</v>
      </c>
      <c r="AA1407" s="23">
        <f ca="1">IF(AND(P1407="No",R1407&lt;=0),MIN(J1407,'Inputs and Output'!C$15),0)</f>
        <v>177.50399999999999</v>
      </c>
      <c r="AB1407" s="23">
        <f t="shared" ca="1" si="449"/>
        <v>304.79265344999988</v>
      </c>
      <c r="AC1407" s="23">
        <f ca="1">MIN(AB1407,'Inputs and Output'!C$55*'Inputs and Output'!C$14,'Inputs and Output'!C$14-Model!Q1407)</f>
        <v>0</v>
      </c>
      <c r="AD1407" s="23">
        <f ca="1">IF(AND(P1407="No",R1407&lt;=0),MIN('Inputs and Output'!C$15-Model!AA1407,'Inputs and Output'!C$55*'Inputs and Output'!C$14),0)</f>
        <v>0</v>
      </c>
      <c r="AE1407" s="23">
        <f t="shared" ca="1" si="450"/>
        <v>304.79265344999988</v>
      </c>
      <c r="AF1407" s="26">
        <f t="shared" ca="1" si="451"/>
        <v>0</v>
      </c>
      <c r="AG1407" s="26">
        <f t="shared" ca="1" si="452"/>
        <v>304.79265344999988</v>
      </c>
      <c r="AH1407">
        <f>'real time electricity price'!G1406</f>
        <v>15.842500000000001</v>
      </c>
      <c r="AI1407" s="20">
        <f>'real time electricity price'!H1406</f>
        <v>15.32</v>
      </c>
      <c r="AJ1407" s="23">
        <f t="shared" ca="1" si="453"/>
        <v>177.50399999999999</v>
      </c>
      <c r="AK1407">
        <f t="shared" si="454"/>
        <v>940.56922500000019</v>
      </c>
      <c r="AL1407" s="1">
        <f>SLN('Inputs and Output'!$C$27,0,'Inputs and Output'!$C$31)</f>
        <v>2968.0365296803652</v>
      </c>
      <c r="AM1407" s="1">
        <f>SLN('Inputs and Output'!$C$51,0,'Inputs and Output'!$C$31)</f>
        <v>319.634703196347</v>
      </c>
      <c r="AN1407" s="15">
        <f>-'PVWatt simulated dispatch'!$B$7*'Inputs and Output'!$C$13*'Inputs and Output'!$C$29</f>
        <v>-964.6118721461188</v>
      </c>
      <c r="AO1407" s="18">
        <f>-'Inputs and Output'!$C$54*'Inputs and Output'!$C$14/(365*24)</f>
        <v>-95.890410958904113</v>
      </c>
      <c r="AP1407" s="18">
        <f t="shared" si="455"/>
        <v>-3407.6042909817352</v>
      </c>
      <c r="AQ1407" s="9">
        <f t="shared" si="456"/>
        <v>234661000</v>
      </c>
      <c r="AR1407" s="34" cm="1">
        <f t="array" ref="AR1407">INDEX('hashrate + miner rev'!$G$3:$N$8762,Model!A1407,MATCH('Inputs and Output'!$C$22,'hashrate + miner rev'!$G$1:$N$1,0))</f>
        <v>2.34661E+20</v>
      </c>
      <c r="AS1407" cm="1">
        <f t="array" ref="AS1407">INDEX('hashrate + miner rev'!$G$3:$N$8762,Model!A1407,MATCH('Inputs and Output'!$C$22,'hashrate + miner rev'!$G$1:$N$1,0)+1)</f>
        <v>542870.0858</v>
      </c>
      <c r="AT1407" s="9">
        <f ca="1">IFERROR((AJ1407/('Inputs and Output'!$C$15))*('Inputs and Output'!$C$39*'Inputs and Output'!$C$40),0)</f>
        <v>4649897.0514370762</v>
      </c>
      <c r="AU1407" s="12">
        <f t="shared" ca="1" si="457"/>
        <v>1.9815380704237502E-2</v>
      </c>
      <c r="AV1407" s="11">
        <f t="shared" ca="1" si="458"/>
        <v>10757.177423069077</v>
      </c>
      <c r="AW1407" s="13">
        <f ca="1">IF(AT1407&gt;0,('Inputs and Output'!$C$42*'Inputs and Output'!$C$15*AJ1407/('Inputs and Output'!C$36*'Inputs and Output'!C$40)),0)</f>
        <v>5325.12</v>
      </c>
      <c r="AX1407" s="16">
        <f>SLN('Inputs and Output'!$C$45,0,'Inputs and Output'!$C$44)</f>
        <v>5575.7370345500412</v>
      </c>
      <c r="AY1407" s="14">
        <f t="shared" ca="1" si="459"/>
        <v>-143.67961148096401</v>
      </c>
      <c r="AZ1407" s="17">
        <f t="shared" ca="1" si="460"/>
        <v>-3551.2839024626992</v>
      </c>
    </row>
    <row r="1408" spans="1:52">
      <c r="A1408">
        <v>1406</v>
      </c>
      <c r="B1408" t="str">
        <f>'hourly electricity demand texas'!B1407</f>
        <v>2/28/2020 1 p.m. CST</v>
      </c>
      <c r="C1408">
        <f>'PVWatt simulated dispatch'!K1424</f>
        <v>833333.31299999997</v>
      </c>
      <c r="D1408">
        <f>'hourly electricity demand texas'!I1407*'Inputs and Output'!$C$20</f>
        <v>56.620000000000005</v>
      </c>
      <c r="E1408">
        <f>MIN(MAX(D1408-'Inputs and Output'!C$16,0),'Inputs and Output'!C$19-'Inputs and Output'!C$16)</f>
        <v>56.620000000000005</v>
      </c>
      <c r="F1408">
        <f>C1408*'Inputs and Output'!C$13/1000000</f>
        <v>541.6666534499999</v>
      </c>
      <c r="G1408">
        <f>IF(F1408&lt;=E1408,MIN(Q1408,E1408-F1408,'Inputs and Output'!C$14*'Inputs and Output'!C$55),0)</f>
        <v>0</v>
      </c>
      <c r="H1408">
        <f t="shared" si="461"/>
        <v>56.620000000000005</v>
      </c>
      <c r="I1408" s="4">
        <f t="shared" si="462"/>
        <v>0</v>
      </c>
      <c r="J1408">
        <f t="shared" si="443"/>
        <v>485.04665344999989</v>
      </c>
      <c r="K1408">
        <f t="shared" ca="1" si="444"/>
        <v>27.28</v>
      </c>
      <c r="L1408" s="23">
        <f>AS1408/AQ1408*(1/('Inputs and Output'!C$36/'Inputs and Output'!C$39))-'Inputs and Output'!C$42</f>
        <v>183.72254786139393</v>
      </c>
      <c r="M1408" s="23">
        <f ca="1">IFERROR(AVERAGE(OFFSET(L1408,-1,0,-'Inputs and Output'!C$46)),L1408)</f>
        <v>133.61479040153901</v>
      </c>
      <c r="N1408" s="23">
        <f ca="1">_xlfn.XLOOKUP(K1408/M1408,'Battery dispatch curve multiple'!C$3:C$103,'Battery dispatch curve multiple'!A$3:A$103,,1,2)</f>
        <v>0.85000000000000053</v>
      </c>
      <c r="O1408" t="str">
        <f ca="1">IF(Q1408/'Inputs and Output'!C$14&lt;=N1408,"battery","miner")</f>
        <v>miner</v>
      </c>
      <c r="P1408" t="str">
        <f t="shared" si="445"/>
        <v>No</v>
      </c>
      <c r="Q1408" s="26">
        <f t="shared" ca="1" si="463"/>
        <v>280</v>
      </c>
      <c r="R1408" s="23">
        <f ca="1">-(Q1408/'Inputs and Output'!C$14-N1408)*'Inputs and Output'!C$14-G1408</f>
        <v>-41.999999999999851</v>
      </c>
      <c r="S1408" s="23">
        <f ca="1">IF(R1408&gt;0,MIN(R1408,'Inputs and Output'!C$55*'Inputs and Output'!C$14,Model!J1408),0)</f>
        <v>0</v>
      </c>
      <c r="T1408" s="23">
        <f t="shared" ca="1" si="446"/>
        <v>0</v>
      </c>
      <c r="U1408" s="23">
        <f ca="1">MIN('Inputs and Output'!C$15,Model!T1408)</f>
        <v>0</v>
      </c>
      <c r="V1408" s="23">
        <f t="shared" ca="1" si="447"/>
        <v>0</v>
      </c>
      <c r="W1408" s="23">
        <f ca="1">MIN(V1408+S1408,'Inputs and Output'!C$55*'Inputs and Output'!C$14,'Inputs and Output'!C$14-Model!Q1408)-S1408</f>
        <v>0</v>
      </c>
      <c r="X1408" s="23">
        <f t="shared" ca="1" si="448"/>
        <v>0</v>
      </c>
      <c r="Y1408" s="23">
        <f ca="1">IF(AND(P1408="Yes",R1408&lt;=0),MIN(-R1408,'Inputs and Output'!C$55*'Inputs and Output'!C$14-G1408),0)</f>
        <v>0</v>
      </c>
      <c r="Z1408" s="23">
        <f ca="1">MIN(Y1408,'Inputs and Output'!C$15)</f>
        <v>0</v>
      </c>
      <c r="AA1408" s="23">
        <f ca="1">IF(AND(P1408="No",R1408&lt;=0),MIN(J1408,'Inputs and Output'!C$15),0)</f>
        <v>177.50399999999999</v>
      </c>
      <c r="AB1408" s="23">
        <f t="shared" ca="1" si="449"/>
        <v>307.54265344999988</v>
      </c>
      <c r="AC1408" s="23">
        <f ca="1">MIN(AB1408,'Inputs and Output'!C$55*'Inputs and Output'!C$14,'Inputs and Output'!C$14-Model!Q1408)</f>
        <v>0</v>
      </c>
      <c r="AD1408" s="23">
        <f ca="1">IF(AND(P1408="No",R1408&lt;=0),MIN('Inputs and Output'!C$15-Model!AA1408,'Inputs and Output'!C$55*'Inputs and Output'!C$14),0)</f>
        <v>0</v>
      </c>
      <c r="AE1408" s="23">
        <f t="shared" ca="1" si="450"/>
        <v>307.54265344999988</v>
      </c>
      <c r="AF1408" s="26">
        <f t="shared" ca="1" si="451"/>
        <v>0</v>
      </c>
      <c r="AG1408" s="26">
        <f t="shared" ca="1" si="452"/>
        <v>307.54265344999988</v>
      </c>
      <c r="AH1408">
        <f>'real time electricity price'!G1407</f>
        <v>16.91</v>
      </c>
      <c r="AI1408" s="20">
        <f>'real time electricity price'!H1407</f>
        <v>15.71</v>
      </c>
      <c r="AJ1408" s="23">
        <f t="shared" ca="1" si="453"/>
        <v>177.50399999999999</v>
      </c>
      <c r="AK1408">
        <f t="shared" si="454"/>
        <v>957.44420000000014</v>
      </c>
      <c r="AL1408" s="1">
        <f>SLN('Inputs and Output'!$C$27,0,'Inputs and Output'!$C$31)</f>
        <v>2968.0365296803652</v>
      </c>
      <c r="AM1408" s="1">
        <f>SLN('Inputs and Output'!$C$51,0,'Inputs and Output'!$C$31)</f>
        <v>319.634703196347</v>
      </c>
      <c r="AN1408" s="15">
        <f>-'PVWatt simulated dispatch'!$B$7*'Inputs and Output'!$C$13*'Inputs and Output'!$C$29</f>
        <v>-964.6118721461188</v>
      </c>
      <c r="AO1408" s="18">
        <f>-'Inputs and Output'!$C$54*'Inputs and Output'!$C$14/(365*24)</f>
        <v>-95.890410958904113</v>
      </c>
      <c r="AP1408" s="18">
        <f t="shared" si="455"/>
        <v>-3390.7293159817355</v>
      </c>
      <c r="AQ1408" s="9">
        <f t="shared" si="456"/>
        <v>95294800</v>
      </c>
      <c r="AR1408" s="34" cm="1">
        <f t="array" ref="AR1408">INDEX('hashrate + miner rev'!$G$3:$N$8762,Model!A1408,MATCH('Inputs and Output'!$C$22,'hashrate + miner rev'!$G$1:$N$1,0))</f>
        <v>9.52948E+19</v>
      </c>
      <c r="AS1408" cm="1">
        <f t="array" ref="AS1408">INDEX('hashrate + miner rev'!$G$3:$N$8762,Model!A1408,MATCH('Inputs and Output'!$C$22,'hashrate + miner rev'!$G$1:$N$1,0)+1)</f>
        <v>777471.27509999997</v>
      </c>
      <c r="AT1408" s="9">
        <f ca="1">IFERROR((AJ1408/('Inputs and Output'!$C$15))*('Inputs and Output'!$C$39*'Inputs and Output'!$C$40),0)</f>
        <v>4649897.0514370762</v>
      </c>
      <c r="AU1408" s="12">
        <f t="shared" ca="1" si="457"/>
        <v>4.8794866576529636E-2</v>
      </c>
      <c r="AV1408" s="11">
        <f t="shared" ca="1" si="458"/>
        <v>37936.607135588863</v>
      </c>
      <c r="AW1408" s="13">
        <f ca="1">IF(AT1408&gt;0,('Inputs and Output'!$C$42*'Inputs and Output'!$C$15*AJ1408/('Inputs and Output'!C$36*'Inputs and Output'!C$40)),0)</f>
        <v>5325.12</v>
      </c>
      <c r="AX1408" s="16">
        <f>SLN('Inputs and Output'!$C$45,0,'Inputs and Output'!$C$44)</f>
        <v>5575.7370345500412</v>
      </c>
      <c r="AY1408" s="14">
        <f t="shared" ca="1" si="459"/>
        <v>27035.750101038822</v>
      </c>
      <c r="AZ1408" s="17">
        <f t="shared" ca="1" si="460"/>
        <v>23645.020785057088</v>
      </c>
    </row>
    <row r="1409" spans="1:52">
      <c r="A1409">
        <v>1407</v>
      </c>
      <c r="B1409" t="str">
        <f>'hourly electricity demand texas'!B1408</f>
        <v>2/28/2020 2 p.m. CST</v>
      </c>
      <c r="C1409">
        <f>'PVWatt simulated dispatch'!K1425</f>
        <v>833333.31299999997</v>
      </c>
      <c r="D1409">
        <f>'hourly electricity demand texas'!I1408*'Inputs and Output'!$C$20</f>
        <v>55.300000000000004</v>
      </c>
      <c r="E1409">
        <f>MIN(MAX(D1409-'Inputs and Output'!C$16,0),'Inputs and Output'!C$19-'Inputs and Output'!C$16)</f>
        <v>55.300000000000004</v>
      </c>
      <c r="F1409">
        <f>C1409*'Inputs and Output'!C$13/1000000</f>
        <v>541.6666534499999</v>
      </c>
      <c r="G1409">
        <f>IF(F1409&lt;=E1409,MIN(Q1409,E1409-F1409,'Inputs and Output'!C$14*'Inputs and Output'!C$55),0)</f>
        <v>0</v>
      </c>
      <c r="H1409">
        <f t="shared" si="461"/>
        <v>55.300000000000004</v>
      </c>
      <c r="I1409" s="4">
        <f t="shared" si="462"/>
        <v>0</v>
      </c>
      <c r="J1409">
        <f t="shared" si="443"/>
        <v>486.36665344999989</v>
      </c>
      <c r="K1409">
        <f t="shared" ca="1" si="444"/>
        <v>27.28</v>
      </c>
      <c r="L1409" s="23">
        <f>AS1409/AQ1409*(1/('Inputs and Output'!C$36/'Inputs and Output'!C$39))-'Inputs and Output'!C$42</f>
        <v>139.6373458147624</v>
      </c>
      <c r="M1409" s="23">
        <f ca="1">IFERROR(AVERAGE(OFFSET(L1409,-1,0,-'Inputs and Output'!C$46)),L1409)</f>
        <v>135.44223003966573</v>
      </c>
      <c r="N1409" s="23">
        <f ca="1">_xlfn.XLOOKUP(K1409/M1409,'Battery dispatch curve multiple'!C$3:C$103,'Battery dispatch curve multiple'!A$3:A$103,,1,2)</f>
        <v>0.85000000000000053</v>
      </c>
      <c r="O1409" t="str">
        <f ca="1">IF(Q1409/'Inputs and Output'!C$14&lt;=N1409,"battery","miner")</f>
        <v>miner</v>
      </c>
      <c r="P1409" t="str">
        <f t="shared" si="445"/>
        <v>No</v>
      </c>
      <c r="Q1409" s="26">
        <f t="shared" ca="1" si="463"/>
        <v>280</v>
      </c>
      <c r="R1409" s="23">
        <f ca="1">-(Q1409/'Inputs and Output'!C$14-N1409)*'Inputs and Output'!C$14-G1409</f>
        <v>-41.999999999999851</v>
      </c>
      <c r="S1409" s="23">
        <f ca="1">IF(R1409&gt;0,MIN(R1409,'Inputs and Output'!C$55*'Inputs and Output'!C$14,Model!J1409),0)</f>
        <v>0</v>
      </c>
      <c r="T1409" s="23">
        <f t="shared" ca="1" si="446"/>
        <v>0</v>
      </c>
      <c r="U1409" s="23">
        <f ca="1">MIN('Inputs and Output'!C$15,Model!T1409)</f>
        <v>0</v>
      </c>
      <c r="V1409" s="23">
        <f t="shared" ca="1" si="447"/>
        <v>0</v>
      </c>
      <c r="W1409" s="23">
        <f ca="1">MIN(V1409+S1409,'Inputs and Output'!C$55*'Inputs and Output'!C$14,'Inputs and Output'!C$14-Model!Q1409)-S1409</f>
        <v>0</v>
      </c>
      <c r="X1409" s="23">
        <f t="shared" ca="1" si="448"/>
        <v>0</v>
      </c>
      <c r="Y1409" s="23">
        <f ca="1">IF(AND(P1409="Yes",R1409&lt;=0),MIN(-R1409,'Inputs and Output'!C$55*'Inputs and Output'!C$14-G1409),0)</f>
        <v>0</v>
      </c>
      <c r="Z1409" s="23">
        <f ca="1">MIN(Y1409,'Inputs and Output'!C$15)</f>
        <v>0</v>
      </c>
      <c r="AA1409" s="23">
        <f ca="1">IF(AND(P1409="No",R1409&lt;=0),MIN(J1409,'Inputs and Output'!C$15),0)</f>
        <v>177.50399999999999</v>
      </c>
      <c r="AB1409" s="23">
        <f t="shared" ca="1" si="449"/>
        <v>308.86265344999993</v>
      </c>
      <c r="AC1409" s="23">
        <f ca="1">MIN(AB1409,'Inputs and Output'!C$55*'Inputs and Output'!C$14,'Inputs and Output'!C$14-Model!Q1409)</f>
        <v>0</v>
      </c>
      <c r="AD1409" s="23">
        <f ca="1">IF(AND(P1409="No",R1409&lt;=0),MIN('Inputs and Output'!C$15-Model!AA1409,'Inputs and Output'!C$55*'Inputs and Output'!C$14),0)</f>
        <v>0</v>
      </c>
      <c r="AE1409" s="23">
        <f t="shared" ca="1" si="450"/>
        <v>308.86265344999993</v>
      </c>
      <c r="AF1409" s="26">
        <f t="shared" ca="1" si="451"/>
        <v>0</v>
      </c>
      <c r="AG1409" s="26">
        <f t="shared" ca="1" si="452"/>
        <v>308.86265344999993</v>
      </c>
      <c r="AH1409">
        <f>'real time electricity price'!G1408</f>
        <v>16.47</v>
      </c>
      <c r="AI1409" s="20">
        <f>'real time electricity price'!H1408</f>
        <v>14.98</v>
      </c>
      <c r="AJ1409" s="23">
        <f t="shared" ca="1" si="453"/>
        <v>177.50399999999999</v>
      </c>
      <c r="AK1409">
        <f t="shared" si="454"/>
        <v>910.79100000000005</v>
      </c>
      <c r="AL1409" s="1">
        <f>SLN('Inputs and Output'!$C$27,0,'Inputs and Output'!$C$31)</f>
        <v>2968.0365296803652</v>
      </c>
      <c r="AM1409" s="1">
        <f>SLN('Inputs and Output'!$C$51,0,'Inputs and Output'!$C$31)</f>
        <v>319.634703196347</v>
      </c>
      <c r="AN1409" s="15">
        <f>-'PVWatt simulated dispatch'!$B$7*'Inputs and Output'!$C$13*'Inputs and Output'!$C$29</f>
        <v>-964.6118721461188</v>
      </c>
      <c r="AO1409" s="18">
        <f>-'Inputs and Output'!$C$54*'Inputs and Output'!$C$14/(365*24)</f>
        <v>-95.890410958904113</v>
      </c>
      <c r="AP1409" s="18">
        <f t="shared" si="455"/>
        <v>-3437.3825159817352</v>
      </c>
      <c r="AQ1409" s="9">
        <f t="shared" si="456"/>
        <v>185683000</v>
      </c>
      <c r="AR1409" s="34" cm="1">
        <f t="array" ref="AR1409">INDEX('hashrate + miner rev'!$G$3:$N$8762,Model!A1409,MATCH('Inputs and Output'!$C$22,'hashrate + miner rev'!$G$1:$N$1,0))</f>
        <v>1.85683E+20</v>
      </c>
      <c r="AS1409" cm="1">
        <f t="array" ref="AS1409">INDEX('hashrate + miner rev'!$G$3:$N$8762,Model!A1409,MATCH('Inputs and Output'!$C$22,'hashrate + miner rev'!$G$1:$N$1,0)+1)</f>
        <v>1202426.169</v>
      </c>
      <c r="AT1409" s="9">
        <f ca="1">IFERROR((AJ1409/('Inputs and Output'!$C$15))*('Inputs and Output'!$C$39*'Inputs and Output'!$C$40),0)</f>
        <v>4649897.0514370762</v>
      </c>
      <c r="AU1409" s="12">
        <f t="shared" ca="1" si="457"/>
        <v>2.5042125835090322E-2</v>
      </c>
      <c r="AV1409" s="11">
        <f t="shared" ca="1" si="458"/>
        <v>30111.307431503581</v>
      </c>
      <c r="AW1409" s="13">
        <f ca="1">IF(AT1409&gt;0,('Inputs and Output'!$C$42*'Inputs and Output'!$C$15*AJ1409/('Inputs and Output'!C$36*'Inputs and Output'!C$40)),0)</f>
        <v>5325.12</v>
      </c>
      <c r="AX1409" s="16">
        <f>SLN('Inputs and Output'!$C$45,0,'Inputs and Output'!$C$44)</f>
        <v>5575.7370345500412</v>
      </c>
      <c r="AY1409" s="14">
        <f t="shared" ca="1" si="459"/>
        <v>19210.45039695354</v>
      </c>
      <c r="AZ1409" s="17">
        <f t="shared" ca="1" si="460"/>
        <v>15773.067880971805</v>
      </c>
    </row>
    <row r="1410" spans="1:52">
      <c r="A1410">
        <v>1408</v>
      </c>
      <c r="B1410" t="str">
        <f>'hourly electricity demand texas'!B1409</f>
        <v>2/28/2020 3 p.m. CST</v>
      </c>
      <c r="C1410">
        <f>'PVWatt simulated dispatch'!K1426</f>
        <v>829324.5</v>
      </c>
      <c r="D1410">
        <f>'hourly electricity demand texas'!I1409*'Inputs and Output'!$C$20</f>
        <v>54.71</v>
      </c>
      <c r="E1410">
        <f>MIN(MAX(D1410-'Inputs and Output'!C$16,0),'Inputs and Output'!C$19-'Inputs and Output'!C$16)</f>
        <v>54.71</v>
      </c>
      <c r="F1410">
        <f>C1410*'Inputs and Output'!C$13/1000000</f>
        <v>539.060925</v>
      </c>
      <c r="G1410">
        <f>IF(F1410&lt;=E1410,MIN(Q1410,E1410-F1410,'Inputs and Output'!C$14*'Inputs and Output'!C$55),0)</f>
        <v>0</v>
      </c>
      <c r="H1410">
        <f t="shared" si="461"/>
        <v>54.71</v>
      </c>
      <c r="I1410" s="4">
        <f t="shared" si="462"/>
        <v>0</v>
      </c>
      <c r="J1410">
        <f t="shared" si="443"/>
        <v>484.35092500000002</v>
      </c>
      <c r="K1410">
        <f t="shared" ca="1" si="444"/>
        <v>27.28</v>
      </c>
      <c r="L1410" s="23">
        <f>AS1410/AQ1410*(1/('Inputs and Output'!C$36/'Inputs and Output'!C$39))-'Inputs and Output'!C$42</f>
        <v>161.56204263406534</v>
      </c>
      <c r="M1410" s="23">
        <f ca="1">IFERROR(AVERAGE(OFFSET(L1410,-1,0,-'Inputs and Output'!C$46)),L1410)</f>
        <v>138.65549457961791</v>
      </c>
      <c r="N1410" s="23">
        <f ca="1">_xlfn.XLOOKUP(K1410/M1410,'Battery dispatch curve multiple'!C$3:C$103,'Battery dispatch curve multiple'!A$3:A$103,,1,2)</f>
        <v>0.85000000000000053</v>
      </c>
      <c r="O1410" t="str">
        <f ca="1">IF(Q1410/'Inputs and Output'!C$14&lt;=N1410,"battery","miner")</f>
        <v>miner</v>
      </c>
      <c r="P1410" t="str">
        <f t="shared" si="445"/>
        <v>No</v>
      </c>
      <c r="Q1410" s="26">
        <f t="shared" ca="1" si="463"/>
        <v>280</v>
      </c>
      <c r="R1410" s="23">
        <f ca="1">-(Q1410/'Inputs and Output'!C$14-N1410)*'Inputs and Output'!C$14-G1410</f>
        <v>-41.999999999999851</v>
      </c>
      <c r="S1410" s="23">
        <f ca="1">IF(R1410&gt;0,MIN(R1410,'Inputs and Output'!C$55*'Inputs and Output'!C$14,Model!J1410),0)</f>
        <v>0</v>
      </c>
      <c r="T1410" s="23">
        <f t="shared" ca="1" si="446"/>
        <v>0</v>
      </c>
      <c r="U1410" s="23">
        <f ca="1">MIN('Inputs and Output'!C$15,Model!T1410)</f>
        <v>0</v>
      </c>
      <c r="V1410" s="23">
        <f t="shared" ca="1" si="447"/>
        <v>0</v>
      </c>
      <c r="W1410" s="23">
        <f ca="1">MIN(V1410+S1410,'Inputs and Output'!C$55*'Inputs and Output'!C$14,'Inputs and Output'!C$14-Model!Q1410)-S1410</f>
        <v>0</v>
      </c>
      <c r="X1410" s="23">
        <f t="shared" ca="1" si="448"/>
        <v>0</v>
      </c>
      <c r="Y1410" s="23">
        <f ca="1">IF(AND(P1410="Yes",R1410&lt;=0),MIN(-R1410,'Inputs and Output'!C$55*'Inputs and Output'!C$14-G1410),0)</f>
        <v>0</v>
      </c>
      <c r="Z1410" s="23">
        <f ca="1">MIN(Y1410,'Inputs and Output'!C$15)</f>
        <v>0</v>
      </c>
      <c r="AA1410" s="23">
        <f ca="1">IF(AND(P1410="No",R1410&lt;=0),MIN(J1410,'Inputs and Output'!C$15),0)</f>
        <v>177.50399999999999</v>
      </c>
      <c r="AB1410" s="23">
        <f t="shared" ca="1" si="449"/>
        <v>306.84692500000006</v>
      </c>
      <c r="AC1410" s="23">
        <f ca="1">MIN(AB1410,'Inputs and Output'!C$55*'Inputs and Output'!C$14,'Inputs and Output'!C$14-Model!Q1410)</f>
        <v>0</v>
      </c>
      <c r="AD1410" s="23">
        <f ca="1">IF(AND(P1410="No",R1410&lt;=0),MIN('Inputs and Output'!C$15-Model!AA1410,'Inputs and Output'!C$55*'Inputs and Output'!C$14),0)</f>
        <v>0</v>
      </c>
      <c r="AE1410" s="23">
        <f t="shared" ca="1" si="450"/>
        <v>306.84692500000006</v>
      </c>
      <c r="AF1410" s="26">
        <f t="shared" ca="1" si="451"/>
        <v>0</v>
      </c>
      <c r="AG1410" s="26">
        <f t="shared" ca="1" si="452"/>
        <v>306.84692500000006</v>
      </c>
      <c r="AH1410">
        <f>'real time electricity price'!G1409</f>
        <v>16.807500000000001</v>
      </c>
      <c r="AI1410" s="20">
        <f>'real time electricity price'!H1409</f>
        <v>15.22</v>
      </c>
      <c r="AJ1410" s="23">
        <f t="shared" ca="1" si="453"/>
        <v>177.50399999999999</v>
      </c>
      <c r="AK1410">
        <f t="shared" si="454"/>
        <v>919.5383250000001</v>
      </c>
      <c r="AL1410" s="1">
        <f>SLN('Inputs and Output'!$C$27,0,'Inputs and Output'!$C$31)</f>
        <v>2968.0365296803652</v>
      </c>
      <c r="AM1410" s="1">
        <f>SLN('Inputs and Output'!$C$51,0,'Inputs and Output'!$C$31)</f>
        <v>319.634703196347</v>
      </c>
      <c r="AN1410" s="15">
        <f>-'PVWatt simulated dispatch'!$B$7*'Inputs and Output'!$C$13*'Inputs and Output'!$C$29</f>
        <v>-964.6118721461188</v>
      </c>
      <c r="AO1410" s="18">
        <f>-'Inputs and Output'!$C$54*'Inputs and Output'!$C$14/(365*24)</f>
        <v>-95.890410958904113</v>
      </c>
      <c r="AP1410" s="18">
        <f t="shared" si="455"/>
        <v>-3428.6351909817349</v>
      </c>
      <c r="AQ1410" s="9">
        <f t="shared" si="456"/>
        <v>90695100</v>
      </c>
      <c r="AR1410" s="34" cm="1">
        <f t="array" ref="AR1410">INDEX('hashrate + miner rev'!$G$3:$N$8762,Model!A1410,MATCH('Inputs and Output'!$C$22,'hashrate + miner rev'!$G$1:$N$1,0))</f>
        <v>9.06951E+19</v>
      </c>
      <c r="AS1410" cm="1">
        <f t="array" ref="AS1410">INDEX('hashrate + miner rev'!$G$3:$N$8762,Model!A1410,MATCH('Inputs and Output'!$C$22,'hashrate + miner rev'!$G$1:$N$1,0)+1)</f>
        <v>663220.72609999997</v>
      </c>
      <c r="AT1410" s="9">
        <f ca="1">IFERROR((AJ1410/('Inputs and Output'!$C$15))*('Inputs and Output'!$C$39*'Inputs and Output'!$C$40),0)</f>
        <v>4649897.0514370762</v>
      </c>
      <c r="AU1410" s="12">
        <f t="shared" ca="1" si="457"/>
        <v>5.1269550961816859E-2</v>
      </c>
      <c r="AV1410" s="11">
        <f t="shared" ca="1" si="458"/>
        <v>34003.028815717131</v>
      </c>
      <c r="AW1410" s="13">
        <f ca="1">IF(AT1410&gt;0,('Inputs and Output'!$C$42*'Inputs and Output'!$C$15*AJ1410/('Inputs and Output'!C$36*'Inputs and Output'!C$40)),0)</f>
        <v>5325.12</v>
      </c>
      <c r="AX1410" s="16">
        <f>SLN('Inputs and Output'!$C$45,0,'Inputs and Output'!$C$44)</f>
        <v>5575.7370345500412</v>
      </c>
      <c r="AY1410" s="14">
        <f t="shared" ca="1" si="459"/>
        <v>23102.17178116709</v>
      </c>
      <c r="AZ1410" s="17">
        <f t="shared" ca="1" si="460"/>
        <v>19673.536590185355</v>
      </c>
    </row>
    <row r="1411" spans="1:52">
      <c r="A1411">
        <v>1409</v>
      </c>
      <c r="B1411" t="str">
        <f>'hourly electricity demand texas'!B1410</f>
        <v>2/28/2020 4 p.m. CST</v>
      </c>
      <c r="C1411">
        <f>'PVWatt simulated dispatch'!K1427</f>
        <v>750834.06299999997</v>
      </c>
      <c r="D1411">
        <f>'hourly electricity demand texas'!I1410*'Inputs and Output'!$C$20</f>
        <v>54.75</v>
      </c>
      <c r="E1411">
        <f>MIN(MAX(D1411-'Inputs and Output'!C$16,0),'Inputs and Output'!C$19-'Inputs and Output'!C$16)</f>
        <v>54.75</v>
      </c>
      <c r="F1411">
        <f>C1411*'Inputs and Output'!C$13/1000000</f>
        <v>488.04214094999998</v>
      </c>
      <c r="G1411">
        <f>IF(F1411&lt;=E1411,MIN(Q1411,E1411-F1411,'Inputs and Output'!C$14*'Inputs and Output'!C$55),0)</f>
        <v>0</v>
      </c>
      <c r="H1411">
        <f t="shared" si="461"/>
        <v>54.75</v>
      </c>
      <c r="I1411" s="4">
        <f t="shared" si="462"/>
        <v>0</v>
      </c>
      <c r="J1411">
        <f t="shared" ref="J1411:J1474" si="464">IF(F1411&gt;E1411,F1411-E1411,0)</f>
        <v>433.29214094999998</v>
      </c>
      <c r="K1411">
        <f t="shared" ref="K1411:K1474" ca="1" si="465">MAX(OFFSET(AI1411,0,0,24))</f>
        <v>27.28</v>
      </c>
      <c r="L1411" s="23">
        <f>AS1411/AQ1411*(1/('Inputs and Output'!C$36/'Inputs and Output'!C$39))-'Inputs and Output'!C$42</f>
        <v>222.84627526599442</v>
      </c>
      <c r="M1411" s="23">
        <f ca="1">IFERROR(AVERAGE(OFFSET(L1411,-1,0,-'Inputs and Output'!C$46)),L1411)</f>
        <v>141.73068393831875</v>
      </c>
      <c r="N1411" s="23">
        <f ca="1">_xlfn.XLOOKUP(K1411/M1411,'Battery dispatch curve multiple'!C$3:C$103,'Battery dispatch curve multiple'!A$3:A$103,,1,2)</f>
        <v>0.85000000000000053</v>
      </c>
      <c r="O1411" t="str">
        <f ca="1">IF(Q1411/'Inputs and Output'!C$14&lt;=N1411,"battery","miner")</f>
        <v>miner</v>
      </c>
      <c r="P1411" t="str">
        <f t="shared" ref="P1411:P1474" si="466">IF(G1411&gt;0,"Yes","No")</f>
        <v>No</v>
      </c>
      <c r="Q1411" s="26">
        <f t="shared" ca="1" si="463"/>
        <v>280</v>
      </c>
      <c r="R1411" s="23">
        <f ca="1">-(Q1411/'Inputs and Output'!C$14-N1411)*'Inputs and Output'!C$14-G1411</f>
        <v>-41.999999999999851</v>
      </c>
      <c r="S1411" s="23">
        <f ca="1">IF(R1411&gt;0,MIN(R1411,'Inputs and Output'!C$55*'Inputs and Output'!C$14,Model!J1411),0)</f>
        <v>0</v>
      </c>
      <c r="T1411" s="23">
        <f t="shared" ref="T1411:T1474" ca="1" si="467">IF(R1411&gt;0,J1411-S1411,0)</f>
        <v>0</v>
      </c>
      <c r="U1411" s="23">
        <f ca="1">MIN('Inputs and Output'!C$15,Model!T1411)</f>
        <v>0</v>
      </c>
      <c r="V1411" s="23">
        <f t="shared" ref="V1411:V1474" ca="1" si="468">T1411-U1411</f>
        <v>0</v>
      </c>
      <c r="W1411" s="23">
        <f ca="1">MIN(V1411+S1411,'Inputs and Output'!C$55*'Inputs and Output'!C$14,'Inputs and Output'!C$14-Model!Q1411)-S1411</f>
        <v>0</v>
      </c>
      <c r="X1411" s="23">
        <f t="shared" ref="X1411:X1474" ca="1" si="469">V1411-W1411</f>
        <v>0</v>
      </c>
      <c r="Y1411" s="23">
        <f ca="1">IF(AND(P1411="Yes",R1411&lt;=0),MIN(-R1411,'Inputs and Output'!C$55*'Inputs and Output'!C$14-G1411),0)</f>
        <v>0</v>
      </c>
      <c r="Z1411" s="23">
        <f ca="1">MIN(Y1411,'Inputs and Output'!C$15)</f>
        <v>0</v>
      </c>
      <c r="AA1411" s="23">
        <f ca="1">IF(AND(P1411="No",R1411&lt;=0),MIN(J1411,'Inputs and Output'!C$15),0)</f>
        <v>177.50399999999999</v>
      </c>
      <c r="AB1411" s="23">
        <f t="shared" ref="AB1411:AB1474" ca="1" si="470">IF(AND(P1411="No",R1411&lt;=0),J1411-AA1411,0)</f>
        <v>255.78814094999998</v>
      </c>
      <c r="AC1411" s="23">
        <f ca="1">MIN(AB1411,'Inputs and Output'!C$55*'Inputs and Output'!C$14,'Inputs and Output'!C$14-Model!Q1411)</f>
        <v>0</v>
      </c>
      <c r="AD1411" s="23">
        <f ca="1">IF(AND(P1411="No",R1411&lt;=0),MIN('Inputs and Output'!C$15-Model!AA1411,'Inputs and Output'!C$55*'Inputs and Output'!C$14),0)</f>
        <v>0</v>
      </c>
      <c r="AE1411" s="23">
        <f t="shared" ref="AE1411:AE1474" ca="1" si="471">AB1411-AC1411</f>
        <v>255.78814094999998</v>
      </c>
      <c r="AF1411" s="26">
        <f t="shared" ref="AF1411:AF1474" ca="1" si="472">-AD1411+AC1411-Z1411+W1411+S1411-G1411</f>
        <v>0</v>
      </c>
      <c r="AG1411" s="26">
        <f t="shared" ref="AG1411:AG1474" ca="1" si="473">AE1411+X1411</f>
        <v>255.78814094999998</v>
      </c>
      <c r="AH1411">
        <f>'real time electricity price'!G1410</f>
        <v>18.664999999999999</v>
      </c>
      <c r="AI1411" s="20">
        <f>'real time electricity price'!H1410</f>
        <v>15.82</v>
      </c>
      <c r="AJ1411" s="23">
        <f t="shared" ref="AJ1411:AJ1474" ca="1" si="474">AD1411+AA1411+Z1411+U1411</f>
        <v>177.50399999999999</v>
      </c>
      <c r="AK1411">
        <f t="shared" ref="AK1411:AK1474" si="475">H1411*AH1411</f>
        <v>1021.9087499999999</v>
      </c>
      <c r="AL1411" s="1">
        <f>SLN('Inputs and Output'!$C$27,0,'Inputs and Output'!$C$31)</f>
        <v>2968.0365296803652</v>
      </c>
      <c r="AM1411" s="1">
        <f>SLN('Inputs and Output'!$C$51,0,'Inputs and Output'!$C$31)</f>
        <v>319.634703196347</v>
      </c>
      <c r="AN1411" s="15">
        <f>-'PVWatt simulated dispatch'!$B$7*'Inputs and Output'!$C$13*'Inputs and Output'!$C$29</f>
        <v>-964.6118721461188</v>
      </c>
      <c r="AO1411" s="18">
        <f>-'Inputs and Output'!$C$54*'Inputs and Output'!$C$14/(365*24)</f>
        <v>-95.890410958904113</v>
      </c>
      <c r="AP1411" s="18">
        <f t="shared" ref="AP1411:AP1474" si="476">AK1411-AL1411-AM1411+AN1411+AO1411</f>
        <v>-3326.2647659817349</v>
      </c>
      <c r="AQ1411" s="9">
        <f t="shared" ref="AQ1411:AQ1474" si="477">AR1411/1000000000000</f>
        <v>102754000</v>
      </c>
      <c r="AR1411" s="34" cm="1">
        <f t="array" ref="AR1411">INDEX('hashrate + miner rev'!$G$3:$N$8762,Model!A1411,MATCH('Inputs and Output'!$C$22,'hashrate + miner rev'!$G$1:$N$1,0))</f>
        <v>1.02754E+20</v>
      </c>
      <c r="AS1411" cm="1">
        <f t="array" ref="AS1411">INDEX('hashrate + miner rev'!$G$3:$N$8762,Model!A1411,MATCH('Inputs and Output'!$C$22,'hashrate + miner rev'!$G$1:$N$1,0)+1)</f>
        <v>991790.86499999999</v>
      </c>
      <c r="AT1411" s="9">
        <f ca="1">IFERROR((AJ1411/('Inputs and Output'!$C$15))*('Inputs and Output'!$C$39*'Inputs and Output'!$C$40),0)</f>
        <v>4649897.0514370762</v>
      </c>
      <c r="AU1411" s="12">
        <f t="shared" ref="AU1411:AU1474" ca="1" si="478">AT1411/AQ1411</f>
        <v>4.5252710857359095E-2</v>
      </c>
      <c r="AV1411" s="11">
        <f t="shared" ref="AV1411:AV1474" ca="1" si="479">AU1411*AS1411</f>
        <v>44881.225244815068</v>
      </c>
      <c r="AW1411" s="13">
        <f ca="1">IF(AT1411&gt;0,('Inputs and Output'!$C$42*'Inputs and Output'!$C$15*AJ1411/('Inputs and Output'!C$36*'Inputs and Output'!C$40)),0)</f>
        <v>5325.12</v>
      </c>
      <c r="AX1411" s="16">
        <f>SLN('Inputs and Output'!$C$45,0,'Inputs and Output'!$C$44)</f>
        <v>5575.7370345500412</v>
      </c>
      <c r="AY1411" s="14">
        <f t="shared" ref="AY1411:AY1474" ca="1" si="480">AV1411-AW1411-AX1411</f>
        <v>33980.368210265027</v>
      </c>
      <c r="AZ1411" s="17">
        <f t="shared" ref="AZ1411:AZ1474" ca="1" si="481">AP1411+AY1411</f>
        <v>30654.103444283293</v>
      </c>
    </row>
    <row r="1412" spans="1:52">
      <c r="A1412">
        <v>1410</v>
      </c>
      <c r="B1412" t="str">
        <f>'hourly electricity demand texas'!B1411</f>
        <v>2/28/2020 5 p.m. CST</v>
      </c>
      <c r="C1412">
        <f>'PVWatt simulated dispatch'!K1428</f>
        <v>587384.81299999997</v>
      </c>
      <c r="D1412">
        <f>'hourly electricity demand texas'!I1411*'Inputs and Output'!$C$20</f>
        <v>55.46</v>
      </c>
      <c r="E1412">
        <f>MIN(MAX(D1412-'Inputs and Output'!C$16,0),'Inputs and Output'!C$19-'Inputs and Output'!C$16)</f>
        <v>55.46</v>
      </c>
      <c r="F1412">
        <f>C1412*'Inputs and Output'!C$13/1000000</f>
        <v>381.80012844999999</v>
      </c>
      <c r="G1412">
        <f>IF(F1412&lt;=E1412,MIN(Q1412,E1412-F1412,'Inputs and Output'!C$14*'Inputs and Output'!C$55),0)</f>
        <v>0</v>
      </c>
      <c r="H1412">
        <f t="shared" ref="H1412:H1475" si="482">MIN(E1412,F1412+G1412)</f>
        <v>55.46</v>
      </c>
      <c r="I1412" s="4">
        <f t="shared" ref="I1412:I1475" si="483">H1412-E1412</f>
        <v>0</v>
      </c>
      <c r="J1412">
        <f t="shared" si="464"/>
        <v>326.34012845000001</v>
      </c>
      <c r="K1412">
        <f t="shared" ca="1" si="465"/>
        <v>27.28</v>
      </c>
      <c r="L1412" s="23">
        <f>AS1412/AQ1412*(1/('Inputs and Output'!C$36/'Inputs and Output'!C$39))-'Inputs and Output'!C$42</f>
        <v>35.850154207648927</v>
      </c>
      <c r="M1412" s="23">
        <f ca="1">IFERROR(AVERAGE(OFFSET(L1412,-1,0,-'Inputs and Output'!C$46)),L1412)</f>
        <v>143.28948815617417</v>
      </c>
      <c r="N1412" s="23">
        <f ca="1">_xlfn.XLOOKUP(K1412/M1412,'Battery dispatch curve multiple'!C$3:C$103,'Battery dispatch curve multiple'!A$3:A$103,,1,2)</f>
        <v>0.85000000000000053</v>
      </c>
      <c r="O1412" t="str">
        <f ca="1">IF(Q1412/'Inputs and Output'!C$14&lt;=N1412,"battery","miner")</f>
        <v>miner</v>
      </c>
      <c r="P1412" t="str">
        <f t="shared" si="466"/>
        <v>No</v>
      </c>
      <c r="Q1412" s="26">
        <f t="shared" ref="Q1412:Q1475" ca="1" si="484">Q1411+AF1411</f>
        <v>280</v>
      </c>
      <c r="R1412" s="23">
        <f ca="1">-(Q1412/'Inputs and Output'!C$14-N1412)*'Inputs and Output'!C$14-G1412</f>
        <v>-41.999999999999851</v>
      </c>
      <c r="S1412" s="23">
        <f ca="1">IF(R1412&gt;0,MIN(R1412,'Inputs and Output'!C$55*'Inputs and Output'!C$14,Model!J1412),0)</f>
        <v>0</v>
      </c>
      <c r="T1412" s="23">
        <f t="shared" ca="1" si="467"/>
        <v>0</v>
      </c>
      <c r="U1412" s="23">
        <f ca="1">MIN('Inputs and Output'!C$15,Model!T1412)</f>
        <v>0</v>
      </c>
      <c r="V1412" s="23">
        <f t="shared" ca="1" si="468"/>
        <v>0</v>
      </c>
      <c r="W1412" s="23">
        <f ca="1">MIN(V1412+S1412,'Inputs and Output'!C$55*'Inputs and Output'!C$14,'Inputs and Output'!C$14-Model!Q1412)-S1412</f>
        <v>0</v>
      </c>
      <c r="X1412" s="23">
        <f t="shared" ca="1" si="469"/>
        <v>0</v>
      </c>
      <c r="Y1412" s="23">
        <f ca="1">IF(AND(P1412="Yes",R1412&lt;=0),MIN(-R1412,'Inputs and Output'!C$55*'Inputs and Output'!C$14-G1412),0)</f>
        <v>0</v>
      </c>
      <c r="Z1412" s="23">
        <f ca="1">MIN(Y1412,'Inputs and Output'!C$15)</f>
        <v>0</v>
      </c>
      <c r="AA1412" s="23">
        <f ca="1">IF(AND(P1412="No",R1412&lt;=0),MIN(J1412,'Inputs and Output'!C$15),0)</f>
        <v>177.50399999999999</v>
      </c>
      <c r="AB1412" s="23">
        <f t="shared" ca="1" si="470"/>
        <v>148.83612845000002</v>
      </c>
      <c r="AC1412" s="23">
        <f ca="1">MIN(AB1412,'Inputs and Output'!C$55*'Inputs and Output'!C$14,'Inputs and Output'!C$14-Model!Q1412)</f>
        <v>0</v>
      </c>
      <c r="AD1412" s="23">
        <f ca="1">IF(AND(P1412="No",R1412&lt;=0),MIN('Inputs and Output'!C$15-Model!AA1412,'Inputs and Output'!C$55*'Inputs and Output'!C$14),0)</f>
        <v>0</v>
      </c>
      <c r="AE1412" s="23">
        <f t="shared" ca="1" si="471"/>
        <v>148.83612845000002</v>
      </c>
      <c r="AF1412" s="26">
        <f t="shared" ca="1" si="472"/>
        <v>0</v>
      </c>
      <c r="AG1412" s="26">
        <f t="shared" ca="1" si="473"/>
        <v>148.83612845000002</v>
      </c>
      <c r="AH1412">
        <f>'real time electricity price'!G1411</f>
        <v>18.774999999999999</v>
      </c>
      <c r="AI1412" s="20">
        <f>'real time electricity price'!H1411</f>
        <v>18.91</v>
      </c>
      <c r="AJ1412" s="23">
        <f t="shared" ca="1" si="474"/>
        <v>177.50399999999999</v>
      </c>
      <c r="AK1412">
        <f t="shared" si="475"/>
        <v>1041.2614999999998</v>
      </c>
      <c r="AL1412" s="1">
        <f>SLN('Inputs and Output'!$C$27,0,'Inputs and Output'!$C$31)</f>
        <v>2968.0365296803652</v>
      </c>
      <c r="AM1412" s="1">
        <f>SLN('Inputs and Output'!$C$51,0,'Inputs and Output'!$C$31)</f>
        <v>319.634703196347</v>
      </c>
      <c r="AN1412" s="15">
        <f>-'PVWatt simulated dispatch'!$B$7*'Inputs and Output'!$C$13*'Inputs and Output'!$C$29</f>
        <v>-964.6118721461188</v>
      </c>
      <c r="AO1412" s="18">
        <f>-'Inputs and Output'!$C$54*'Inputs and Output'!$C$14/(365*24)</f>
        <v>-95.890410958904113</v>
      </c>
      <c r="AP1412" s="18">
        <f t="shared" si="476"/>
        <v>-3306.9120159817357</v>
      </c>
      <c r="AQ1412" s="9">
        <f t="shared" si="477"/>
        <v>218345000</v>
      </c>
      <c r="AR1412" s="34" cm="1">
        <f t="array" ref="AR1412">INDEX('hashrate + miner rev'!$G$3:$N$8762,Model!A1412,MATCH('Inputs and Output'!$C$22,'hashrate + miner rev'!$G$1:$N$1,0))</f>
        <v>2.18345E+20</v>
      </c>
      <c r="AS1412" cm="1">
        <f t="array" ref="AS1412">INDEX('hashrate + miner rev'!$G$3:$N$8762,Model!A1412,MATCH('Inputs and Output'!$C$22,'hashrate + miner rev'!$G$1:$N$1,0)+1)</f>
        <v>548864.1361</v>
      </c>
      <c r="AT1412" s="9">
        <f ca="1">IFERROR((AJ1412/('Inputs and Output'!$C$15))*('Inputs and Output'!$C$39*'Inputs and Output'!$C$40),0)</f>
        <v>4649897.0514370762</v>
      </c>
      <c r="AU1412" s="12">
        <f t="shared" ca="1" si="478"/>
        <v>2.1296100443962886E-2</v>
      </c>
      <c r="AV1412" s="11">
        <f t="shared" ca="1" si="479"/>
        <v>11688.665772474516</v>
      </c>
      <c r="AW1412" s="13">
        <f ca="1">IF(AT1412&gt;0,('Inputs and Output'!$C$42*'Inputs and Output'!$C$15*AJ1412/('Inputs and Output'!C$36*'Inputs and Output'!C$40)),0)</f>
        <v>5325.12</v>
      </c>
      <c r="AX1412" s="16">
        <f>SLN('Inputs and Output'!$C$45,0,'Inputs and Output'!$C$44)</f>
        <v>5575.7370345500412</v>
      </c>
      <c r="AY1412" s="14">
        <f t="shared" ca="1" si="480"/>
        <v>787.80873792447528</v>
      </c>
      <c r="AZ1412" s="17">
        <f t="shared" ca="1" si="481"/>
        <v>-2519.1032780572605</v>
      </c>
    </row>
    <row r="1413" spans="1:52">
      <c r="A1413">
        <v>1411</v>
      </c>
      <c r="B1413" t="str">
        <f>'hourly electricity demand texas'!B1412</f>
        <v>2/28/2020 6 p.m. CST</v>
      </c>
      <c r="C1413">
        <f>'PVWatt simulated dispatch'!K1429</f>
        <v>0</v>
      </c>
      <c r="D1413">
        <f>'hourly electricity demand texas'!I1412*'Inputs and Output'!$C$20</f>
        <v>56.300000000000004</v>
      </c>
      <c r="E1413">
        <f>MIN(MAX(D1413-'Inputs and Output'!C$16,0),'Inputs and Output'!C$19-'Inputs and Output'!C$16)</f>
        <v>56.300000000000004</v>
      </c>
      <c r="F1413">
        <f>C1413*'Inputs and Output'!C$13/1000000</f>
        <v>0</v>
      </c>
      <c r="G1413">
        <f ca="1">IF(F1413&lt;=E1413,MIN(Q1413,E1413-F1413,'Inputs and Output'!C$14*'Inputs and Output'!C$55),0)</f>
        <v>56.300000000000004</v>
      </c>
      <c r="H1413">
        <f t="shared" ca="1" si="482"/>
        <v>56.300000000000004</v>
      </c>
      <c r="I1413" s="4">
        <f t="shared" ca="1" si="483"/>
        <v>0</v>
      </c>
      <c r="J1413">
        <f t="shared" si="464"/>
        <v>0</v>
      </c>
      <c r="K1413">
        <f t="shared" ca="1" si="465"/>
        <v>27.28</v>
      </c>
      <c r="L1413" s="23">
        <f>AS1413/AQ1413*(1/('Inputs and Output'!C$36/'Inputs and Output'!C$39))-'Inputs and Output'!C$42</f>
        <v>109.63804067942982</v>
      </c>
      <c r="M1413" s="23">
        <f ca="1">IFERROR(AVERAGE(OFFSET(L1413,-1,0,-'Inputs and Output'!C$46)),L1413)</f>
        <v>139.35032828237868</v>
      </c>
      <c r="N1413" s="23">
        <f ca="1">_xlfn.XLOOKUP(K1413/M1413,'Battery dispatch curve multiple'!C$3:C$103,'Battery dispatch curve multiple'!A$3:A$103,,1,2)</f>
        <v>0.85000000000000053</v>
      </c>
      <c r="O1413" t="str">
        <f ca="1">IF(Q1413/'Inputs and Output'!C$14&lt;=N1413,"battery","miner")</f>
        <v>miner</v>
      </c>
      <c r="P1413" t="str">
        <f t="shared" ca="1" si="466"/>
        <v>Yes</v>
      </c>
      <c r="Q1413" s="26">
        <f t="shared" ca="1" si="484"/>
        <v>280</v>
      </c>
      <c r="R1413" s="23">
        <f ca="1">-(Q1413/'Inputs and Output'!C$14-N1413)*'Inputs and Output'!C$14-G1413</f>
        <v>-98.299999999999855</v>
      </c>
      <c r="S1413" s="23">
        <f ca="1">IF(R1413&gt;0,MIN(R1413,'Inputs and Output'!C$55*'Inputs and Output'!C$14,Model!J1413),0)</f>
        <v>0</v>
      </c>
      <c r="T1413" s="23">
        <f t="shared" ca="1" si="467"/>
        <v>0</v>
      </c>
      <c r="U1413" s="23">
        <f ca="1">MIN('Inputs and Output'!C$15,Model!T1413)</f>
        <v>0</v>
      </c>
      <c r="V1413" s="23">
        <f t="shared" ca="1" si="468"/>
        <v>0</v>
      </c>
      <c r="W1413" s="23">
        <f ca="1">MIN(V1413+S1413,'Inputs and Output'!C$55*'Inputs and Output'!C$14,'Inputs and Output'!C$14-Model!Q1413)-S1413</f>
        <v>0</v>
      </c>
      <c r="X1413" s="23">
        <f t="shared" ca="1" si="469"/>
        <v>0</v>
      </c>
      <c r="Y1413" s="23">
        <f ca="1">IF(AND(P1413="Yes",R1413&lt;=0),MIN(-R1413,'Inputs and Output'!C$55*'Inputs and Output'!C$14-G1413),0)</f>
        <v>13.699999999999996</v>
      </c>
      <c r="Z1413" s="23">
        <f ca="1">MIN(Y1413,'Inputs and Output'!C$15)</f>
        <v>13.699999999999996</v>
      </c>
      <c r="AA1413" s="23">
        <f ca="1">IF(AND(P1413="No",R1413&lt;=0),MIN(J1413,'Inputs and Output'!C$15),0)</f>
        <v>0</v>
      </c>
      <c r="AB1413" s="23">
        <f t="shared" ca="1" si="470"/>
        <v>0</v>
      </c>
      <c r="AC1413" s="23">
        <f ca="1">MIN(AB1413,'Inputs and Output'!C$55*'Inputs and Output'!C$14,'Inputs and Output'!C$14-Model!Q1413)</f>
        <v>0</v>
      </c>
      <c r="AD1413" s="23">
        <f ca="1">IF(AND(P1413="No",R1413&lt;=0),MIN('Inputs and Output'!C$15-Model!AA1413,'Inputs and Output'!C$55*'Inputs and Output'!C$14),0)</f>
        <v>0</v>
      </c>
      <c r="AE1413" s="23">
        <f t="shared" ca="1" si="471"/>
        <v>0</v>
      </c>
      <c r="AF1413" s="26">
        <f t="shared" ca="1" si="472"/>
        <v>-70</v>
      </c>
      <c r="AG1413" s="26">
        <f t="shared" ca="1" si="473"/>
        <v>0</v>
      </c>
      <c r="AH1413">
        <f>'real time electricity price'!G1412</f>
        <v>20.36</v>
      </c>
      <c r="AI1413" s="20">
        <f>'real time electricity price'!H1412</f>
        <v>27.28</v>
      </c>
      <c r="AJ1413" s="23">
        <f t="shared" ca="1" si="474"/>
        <v>13.699999999999996</v>
      </c>
      <c r="AK1413">
        <f t="shared" ca="1" si="475"/>
        <v>1146.268</v>
      </c>
      <c r="AL1413" s="1">
        <f>SLN('Inputs and Output'!$C$27,0,'Inputs and Output'!$C$31)</f>
        <v>2968.0365296803652</v>
      </c>
      <c r="AM1413" s="1">
        <f>SLN('Inputs and Output'!$C$51,0,'Inputs and Output'!$C$31)</f>
        <v>319.634703196347</v>
      </c>
      <c r="AN1413" s="15">
        <f>-'PVWatt simulated dispatch'!$B$7*'Inputs and Output'!$C$13*'Inputs and Output'!$C$29</f>
        <v>-964.6118721461188</v>
      </c>
      <c r="AO1413" s="18">
        <f>-'Inputs and Output'!$C$54*'Inputs and Output'!$C$14/(365*24)</f>
        <v>-95.890410958904113</v>
      </c>
      <c r="AP1413" s="18">
        <f t="shared" ca="1" si="476"/>
        <v>-3201.9055159817353</v>
      </c>
      <c r="AQ1413" s="9">
        <f t="shared" si="477"/>
        <v>122561000</v>
      </c>
      <c r="AR1413" s="34" cm="1">
        <f t="array" ref="AR1413">INDEX('hashrate + miner rev'!$G$3:$N$8762,Model!A1413,MATCH('Inputs and Output'!$C$22,'hashrate + miner rev'!$G$1:$N$1,0))</f>
        <v>1.22561E+20</v>
      </c>
      <c r="AS1413" cm="1">
        <f t="array" ref="AS1413">INDEX('hashrate + miner rev'!$G$3:$N$8762,Model!A1413,MATCH('Inputs and Output'!$C$22,'hashrate + miner rev'!$G$1:$N$1,0)+1)</f>
        <v>653312.32090000005</v>
      </c>
      <c r="AT1413" s="9">
        <f ca="1">IFERROR((AJ1413/('Inputs and Output'!$C$15))*('Inputs and Output'!$C$39*'Inputs and Output'!$C$40),0)</f>
        <v>358885.37500387558</v>
      </c>
      <c r="AU1413" s="12">
        <f t="shared" ca="1" si="478"/>
        <v>2.9282183974010949E-3</v>
      </c>
      <c r="AV1413" s="11">
        <f t="shared" ca="1" si="479"/>
        <v>1913.0411573081881</v>
      </c>
      <c r="AW1413" s="13">
        <f ca="1">IF(AT1413&gt;0,('Inputs and Output'!$C$42*'Inputs and Output'!$C$15*AJ1413/('Inputs and Output'!C$36*'Inputs and Output'!C$40)),0)</f>
        <v>410.99999999999989</v>
      </c>
      <c r="AX1413" s="16">
        <f>SLN('Inputs and Output'!$C$45,0,'Inputs and Output'!$C$44)</f>
        <v>5575.7370345500412</v>
      </c>
      <c r="AY1413" s="14">
        <f t="shared" ca="1" si="480"/>
        <v>-4073.6958772418529</v>
      </c>
      <c r="AZ1413" s="17">
        <f t="shared" ca="1" si="481"/>
        <v>-7275.6013932235883</v>
      </c>
    </row>
    <row r="1414" spans="1:52">
      <c r="A1414">
        <v>1412</v>
      </c>
      <c r="B1414" t="str">
        <f>'hourly electricity demand texas'!B1413</f>
        <v>2/28/2020 7 p.m. CST</v>
      </c>
      <c r="C1414">
        <f>'PVWatt simulated dispatch'!K1430</f>
        <v>0</v>
      </c>
      <c r="D1414">
        <f>'hourly electricity demand texas'!I1413*'Inputs and Output'!$C$20</f>
        <v>58.54</v>
      </c>
      <c r="E1414">
        <f>MIN(MAX(D1414-'Inputs and Output'!C$16,0),'Inputs and Output'!C$19-'Inputs and Output'!C$16)</f>
        <v>58.54</v>
      </c>
      <c r="F1414">
        <f>C1414*'Inputs and Output'!C$13/1000000</f>
        <v>0</v>
      </c>
      <c r="G1414">
        <f ca="1">IF(F1414&lt;=E1414,MIN(Q1414,E1414-F1414,'Inputs and Output'!C$14*'Inputs and Output'!C$55),0)</f>
        <v>58.54</v>
      </c>
      <c r="H1414">
        <f t="shared" ca="1" si="482"/>
        <v>58.54</v>
      </c>
      <c r="I1414" s="4">
        <f t="shared" ca="1" si="483"/>
        <v>0</v>
      </c>
      <c r="J1414">
        <f t="shared" si="464"/>
        <v>0</v>
      </c>
      <c r="K1414">
        <f t="shared" ca="1" si="465"/>
        <v>21.55</v>
      </c>
      <c r="L1414" s="23">
        <f>AS1414/AQ1414*(1/('Inputs and Output'!C$36/'Inputs and Output'!C$39))-'Inputs and Output'!C$42</f>
        <v>374.09207943636295</v>
      </c>
      <c r="M1414" s="23">
        <f ca="1">IFERROR(AVERAGE(OFFSET(L1414,-1,0,-'Inputs and Output'!C$46)),L1414)</f>
        <v>139.48128541602816</v>
      </c>
      <c r="N1414" s="23">
        <f ca="1">_xlfn.XLOOKUP(K1414/M1414,'Battery dispatch curve multiple'!C$3:C$103,'Battery dispatch curve multiple'!A$3:A$103,,1,2)</f>
        <v>0.84000000000000052</v>
      </c>
      <c r="O1414" t="str">
        <f ca="1">IF(Q1414/'Inputs and Output'!C$14&lt;=N1414,"battery","miner")</f>
        <v>battery</v>
      </c>
      <c r="P1414" t="str">
        <f t="shared" ca="1" si="466"/>
        <v>Yes</v>
      </c>
      <c r="Q1414" s="26">
        <f t="shared" ca="1" si="484"/>
        <v>210</v>
      </c>
      <c r="R1414" s="23">
        <f ca="1">-(Q1414/'Inputs and Output'!C$14-N1414)*'Inputs and Output'!C$14-G1414</f>
        <v>-33.339999999999854</v>
      </c>
      <c r="S1414" s="23">
        <f ca="1">IF(R1414&gt;0,MIN(R1414,'Inputs and Output'!C$55*'Inputs and Output'!C$14,Model!J1414),0)</f>
        <v>0</v>
      </c>
      <c r="T1414" s="23">
        <f t="shared" ca="1" si="467"/>
        <v>0</v>
      </c>
      <c r="U1414" s="23">
        <f ca="1">MIN('Inputs and Output'!C$15,Model!T1414)</f>
        <v>0</v>
      </c>
      <c r="V1414" s="23">
        <f t="shared" ca="1" si="468"/>
        <v>0</v>
      </c>
      <c r="W1414" s="23">
        <f ca="1">MIN(V1414+S1414,'Inputs and Output'!C$55*'Inputs and Output'!C$14,'Inputs and Output'!C$14-Model!Q1414)-S1414</f>
        <v>0</v>
      </c>
      <c r="X1414" s="23">
        <f t="shared" ca="1" si="469"/>
        <v>0</v>
      </c>
      <c r="Y1414" s="23">
        <f ca="1">IF(AND(P1414="Yes",R1414&lt;=0),MIN(-R1414,'Inputs and Output'!C$55*'Inputs and Output'!C$14-G1414),0)</f>
        <v>11.46</v>
      </c>
      <c r="Z1414" s="23">
        <f ca="1">MIN(Y1414,'Inputs and Output'!C$15)</f>
        <v>11.46</v>
      </c>
      <c r="AA1414" s="23">
        <f ca="1">IF(AND(P1414="No",R1414&lt;=0),MIN(J1414,'Inputs and Output'!C$15),0)</f>
        <v>0</v>
      </c>
      <c r="AB1414" s="23">
        <f t="shared" ca="1" si="470"/>
        <v>0</v>
      </c>
      <c r="AC1414" s="23">
        <f ca="1">MIN(AB1414,'Inputs and Output'!C$55*'Inputs and Output'!C$14,'Inputs and Output'!C$14-Model!Q1414)</f>
        <v>0</v>
      </c>
      <c r="AD1414" s="23">
        <f ca="1">IF(AND(P1414="No",R1414&lt;=0),MIN('Inputs and Output'!C$15-Model!AA1414,'Inputs and Output'!C$55*'Inputs and Output'!C$14),0)</f>
        <v>0</v>
      </c>
      <c r="AE1414" s="23">
        <f t="shared" ca="1" si="471"/>
        <v>0</v>
      </c>
      <c r="AF1414" s="26">
        <f t="shared" ca="1" si="472"/>
        <v>-70</v>
      </c>
      <c r="AG1414" s="26">
        <f t="shared" ca="1" si="473"/>
        <v>0</v>
      </c>
      <c r="AH1414">
        <f>'real time electricity price'!G1413</f>
        <v>19.532499999999999</v>
      </c>
      <c r="AI1414" s="20">
        <f>'real time electricity price'!H1413</f>
        <v>21.55</v>
      </c>
      <c r="AJ1414" s="23">
        <f t="shared" ca="1" si="474"/>
        <v>11.46</v>
      </c>
      <c r="AK1414">
        <f t="shared" ca="1" si="475"/>
        <v>1143.43255</v>
      </c>
      <c r="AL1414" s="1">
        <f>SLN('Inputs and Output'!$C$27,0,'Inputs and Output'!$C$31)</f>
        <v>2968.0365296803652</v>
      </c>
      <c r="AM1414" s="1">
        <f>SLN('Inputs and Output'!$C$51,0,'Inputs and Output'!$C$31)</f>
        <v>319.634703196347</v>
      </c>
      <c r="AN1414" s="15">
        <f>-'PVWatt simulated dispatch'!$B$7*'Inputs and Output'!$C$13*'Inputs and Output'!$C$29</f>
        <v>-964.6118721461188</v>
      </c>
      <c r="AO1414" s="18">
        <f>-'Inputs and Output'!$C$54*'Inputs and Output'!$C$14/(365*24)</f>
        <v>-95.890410958904113</v>
      </c>
      <c r="AP1414" s="18">
        <f t="shared" ca="1" si="476"/>
        <v>-3204.7409659817349</v>
      </c>
      <c r="AQ1414" s="9">
        <f t="shared" si="477"/>
        <v>76852400</v>
      </c>
      <c r="AR1414" s="34" cm="1">
        <f t="array" ref="AR1414">INDEX('hashrate + miner rev'!$G$3:$N$8762,Model!A1414,MATCH('Inputs and Output'!$C$22,'hashrate + miner rev'!$G$1:$N$1,0))</f>
        <v>7.68524E+19</v>
      </c>
      <c r="AS1414" cm="1">
        <f t="array" ref="AS1414">INDEX('hashrate + miner rev'!$G$3:$N$8762,Model!A1414,MATCH('Inputs and Output'!$C$22,'hashrate + miner rev'!$G$1:$N$1,0)+1)</f>
        <v>1185502.7860000001</v>
      </c>
      <c r="AT1414" s="9">
        <f ca="1">IFERROR((AJ1414/('Inputs and Output'!$C$15))*('Inputs and Output'!$C$39*'Inputs and Output'!$C$40),0)</f>
        <v>300206.30639010336</v>
      </c>
      <c r="AU1414" s="12">
        <f t="shared" ca="1" si="478"/>
        <v>3.9062710649257976E-3</v>
      </c>
      <c r="AV1414" s="11">
        <f t="shared" ca="1" si="479"/>
        <v>4630.8952303407204</v>
      </c>
      <c r="AW1414" s="13">
        <f ca="1">IF(AT1414&gt;0,('Inputs and Output'!$C$42*'Inputs and Output'!$C$15*AJ1414/('Inputs and Output'!C$36*'Inputs and Output'!C$40)),0)</f>
        <v>343.8</v>
      </c>
      <c r="AX1414" s="16">
        <f>SLN('Inputs and Output'!$C$45,0,'Inputs and Output'!$C$44)</f>
        <v>5575.7370345500412</v>
      </c>
      <c r="AY1414" s="14">
        <f t="shared" ca="1" si="480"/>
        <v>-1288.641804209321</v>
      </c>
      <c r="AZ1414" s="17">
        <f t="shared" ca="1" si="481"/>
        <v>-4493.3827701910559</v>
      </c>
    </row>
    <row r="1415" spans="1:52">
      <c r="A1415">
        <v>1413</v>
      </c>
      <c r="B1415" t="str">
        <f>'hourly electricity demand texas'!B1414</f>
        <v>2/28/2020 8 p.m. CST</v>
      </c>
      <c r="C1415">
        <f>'PVWatt simulated dispatch'!K1431</f>
        <v>0</v>
      </c>
      <c r="D1415">
        <f>'hourly electricity demand texas'!I1414*'Inputs and Output'!$C$20</f>
        <v>59.54</v>
      </c>
      <c r="E1415">
        <f>MIN(MAX(D1415-'Inputs and Output'!C$16,0),'Inputs and Output'!C$19-'Inputs and Output'!C$16)</f>
        <v>59.54</v>
      </c>
      <c r="F1415">
        <f>C1415*'Inputs and Output'!C$13/1000000</f>
        <v>0</v>
      </c>
      <c r="G1415">
        <f ca="1">IF(F1415&lt;=E1415,MIN(Q1415,E1415-F1415,'Inputs and Output'!C$14*'Inputs and Output'!C$55),0)</f>
        <v>59.54</v>
      </c>
      <c r="H1415">
        <f t="shared" ca="1" si="482"/>
        <v>59.54</v>
      </c>
      <c r="I1415" s="4">
        <f t="shared" ca="1" si="483"/>
        <v>0</v>
      </c>
      <c r="J1415">
        <f t="shared" si="464"/>
        <v>0</v>
      </c>
      <c r="K1415">
        <f t="shared" ca="1" si="465"/>
        <v>21.19</v>
      </c>
      <c r="L1415" s="23">
        <f>AS1415/AQ1415*(1/('Inputs and Output'!C$36/'Inputs and Output'!C$39))-'Inputs and Output'!C$42</f>
        <v>147.51003363281805</v>
      </c>
      <c r="M1415" s="23">
        <f ca="1">IFERROR(AVERAGE(OFFSET(L1415,-1,0,-'Inputs and Output'!C$46)),L1415)</f>
        <v>149.64241418016317</v>
      </c>
      <c r="N1415" s="23">
        <f ca="1">_xlfn.XLOOKUP(K1415/M1415,'Battery dispatch curve multiple'!C$3:C$103,'Battery dispatch curve multiple'!A$3:A$103,,1,2)</f>
        <v>0.83000000000000052</v>
      </c>
      <c r="O1415" t="str">
        <f ca="1">IF(Q1415/'Inputs and Output'!C$14&lt;=N1415,"battery","miner")</f>
        <v>battery</v>
      </c>
      <c r="P1415" t="str">
        <f t="shared" ca="1" si="466"/>
        <v>Yes</v>
      </c>
      <c r="Q1415" s="26">
        <f t="shared" ca="1" si="484"/>
        <v>140</v>
      </c>
      <c r="R1415" s="23">
        <f ca="1">-(Q1415/'Inputs and Output'!C$14-N1415)*'Inputs and Output'!C$14-G1415</f>
        <v>32.860000000000149</v>
      </c>
      <c r="S1415" s="23">
        <f ca="1">IF(R1415&gt;0,MIN(R1415,'Inputs and Output'!C$55*'Inputs and Output'!C$14,Model!J1415),0)</f>
        <v>0</v>
      </c>
      <c r="T1415" s="23">
        <f t="shared" ca="1" si="467"/>
        <v>0</v>
      </c>
      <c r="U1415" s="23">
        <f ca="1">MIN('Inputs and Output'!C$15,Model!T1415)</f>
        <v>0</v>
      </c>
      <c r="V1415" s="23">
        <f t="shared" ca="1" si="468"/>
        <v>0</v>
      </c>
      <c r="W1415" s="23">
        <f ca="1">MIN(V1415+S1415,'Inputs and Output'!C$55*'Inputs and Output'!C$14,'Inputs and Output'!C$14-Model!Q1415)-S1415</f>
        <v>0</v>
      </c>
      <c r="X1415" s="23">
        <f t="shared" ca="1" si="469"/>
        <v>0</v>
      </c>
      <c r="Y1415" s="23">
        <f ca="1">IF(AND(P1415="Yes",R1415&lt;=0),MIN(-R1415,'Inputs and Output'!C$55*'Inputs and Output'!C$14-G1415),0)</f>
        <v>0</v>
      </c>
      <c r="Z1415" s="23">
        <f ca="1">MIN(Y1415,'Inputs and Output'!C$15)</f>
        <v>0</v>
      </c>
      <c r="AA1415" s="23">
        <f ca="1">IF(AND(P1415="No",R1415&lt;=0),MIN(J1415,'Inputs and Output'!C$15),0)</f>
        <v>0</v>
      </c>
      <c r="AB1415" s="23">
        <f t="shared" ca="1" si="470"/>
        <v>0</v>
      </c>
      <c r="AC1415" s="23">
        <f ca="1">MIN(AB1415,'Inputs and Output'!C$55*'Inputs and Output'!C$14,'Inputs and Output'!C$14-Model!Q1415)</f>
        <v>0</v>
      </c>
      <c r="AD1415" s="23">
        <f ca="1">IF(AND(P1415="No",R1415&lt;=0),MIN('Inputs and Output'!C$15-Model!AA1415,'Inputs and Output'!C$55*'Inputs and Output'!C$14),0)</f>
        <v>0</v>
      </c>
      <c r="AE1415" s="23">
        <f t="shared" ca="1" si="471"/>
        <v>0</v>
      </c>
      <c r="AF1415" s="26">
        <f t="shared" ca="1" si="472"/>
        <v>-59.54</v>
      </c>
      <c r="AG1415" s="26">
        <f t="shared" ca="1" si="473"/>
        <v>0</v>
      </c>
      <c r="AH1415">
        <f>'real time electricity price'!G1414</f>
        <v>17.260000000000002</v>
      </c>
      <c r="AI1415" s="20">
        <f>'real time electricity price'!H1414</f>
        <v>17.89</v>
      </c>
      <c r="AJ1415" s="23">
        <f t="shared" ca="1" si="474"/>
        <v>0</v>
      </c>
      <c r="AK1415">
        <f t="shared" ca="1" si="475"/>
        <v>1027.6604</v>
      </c>
      <c r="AL1415" s="1">
        <f>SLN('Inputs and Output'!$C$27,0,'Inputs and Output'!$C$31)</f>
        <v>2968.0365296803652</v>
      </c>
      <c r="AM1415" s="1">
        <f>SLN('Inputs and Output'!$C$51,0,'Inputs and Output'!$C$31)</f>
        <v>319.634703196347</v>
      </c>
      <c r="AN1415" s="15">
        <f>-'PVWatt simulated dispatch'!$B$7*'Inputs and Output'!$C$13*'Inputs and Output'!$C$29</f>
        <v>-964.6118721461188</v>
      </c>
      <c r="AO1415" s="18">
        <f>-'Inputs and Output'!$C$54*'Inputs and Output'!$C$14/(365*24)</f>
        <v>-95.890410958904113</v>
      </c>
      <c r="AP1415" s="18">
        <f t="shared" ca="1" si="476"/>
        <v>-3320.5131159817356</v>
      </c>
      <c r="AQ1415" s="9">
        <f t="shared" si="477"/>
        <v>112786000</v>
      </c>
      <c r="AR1415" s="34" cm="1">
        <f t="array" ref="AR1415">INDEX('hashrate + miner rev'!$G$3:$N$8762,Model!A1415,MATCH('Inputs and Output'!$C$22,'hashrate + miner rev'!$G$1:$N$1,0))</f>
        <v>1.12786E+20</v>
      </c>
      <c r="AS1415" cm="1">
        <f t="array" ref="AS1415">INDEX('hashrate + miner rev'!$G$3:$N$8762,Model!A1415,MATCH('Inputs and Output'!$C$22,'hashrate + miner rev'!$G$1:$N$1,0)+1)</f>
        <v>764263.12760000001</v>
      </c>
      <c r="AT1415" s="9">
        <f ca="1">IFERROR((AJ1415/('Inputs and Output'!$C$15))*('Inputs and Output'!$C$39*'Inputs and Output'!$C$40),0)</f>
        <v>0</v>
      </c>
      <c r="AU1415" s="12">
        <f t="shared" ca="1" si="478"/>
        <v>0</v>
      </c>
      <c r="AV1415" s="11">
        <f t="shared" ca="1" si="479"/>
        <v>0</v>
      </c>
      <c r="AW1415" s="13">
        <f ca="1">IF(AT1415&gt;0,('Inputs and Output'!$C$42*'Inputs and Output'!$C$15*AJ1415/('Inputs and Output'!C$36*'Inputs and Output'!C$40)),0)</f>
        <v>0</v>
      </c>
      <c r="AX1415" s="16">
        <f>SLN('Inputs and Output'!$C$45,0,'Inputs and Output'!$C$44)</f>
        <v>5575.7370345500412</v>
      </c>
      <c r="AY1415" s="14">
        <f t="shared" ca="1" si="480"/>
        <v>-5575.7370345500412</v>
      </c>
      <c r="AZ1415" s="17">
        <f t="shared" ca="1" si="481"/>
        <v>-8896.2501505317778</v>
      </c>
    </row>
    <row r="1416" spans="1:52">
      <c r="A1416">
        <v>1414</v>
      </c>
      <c r="B1416" t="str">
        <f>'hourly electricity demand texas'!B1415</f>
        <v>2/28/2020 9 p.m. CST</v>
      </c>
      <c r="C1416">
        <f>'PVWatt simulated dispatch'!K1432</f>
        <v>0</v>
      </c>
      <c r="D1416">
        <f>'hourly electricity demand texas'!I1415*'Inputs and Output'!$C$20</f>
        <v>58.59</v>
      </c>
      <c r="E1416">
        <f>MIN(MAX(D1416-'Inputs and Output'!C$16,0),'Inputs and Output'!C$19-'Inputs and Output'!C$16)</f>
        <v>58.59</v>
      </c>
      <c r="F1416">
        <f>C1416*'Inputs and Output'!C$13/1000000</f>
        <v>0</v>
      </c>
      <c r="G1416">
        <f ca="1">IF(F1416&lt;=E1416,MIN(Q1416,E1416-F1416,'Inputs and Output'!C$14*'Inputs and Output'!C$55),0)</f>
        <v>58.59</v>
      </c>
      <c r="H1416">
        <f t="shared" ca="1" si="482"/>
        <v>58.59</v>
      </c>
      <c r="I1416" s="4">
        <f t="shared" ca="1" si="483"/>
        <v>0</v>
      </c>
      <c r="J1416">
        <f t="shared" si="464"/>
        <v>0</v>
      </c>
      <c r="K1416">
        <f t="shared" ca="1" si="465"/>
        <v>21.19</v>
      </c>
      <c r="L1416" s="23">
        <f>AS1416/AQ1416*(1/('Inputs and Output'!C$36/'Inputs and Output'!C$39))-'Inputs and Output'!C$42</f>
        <v>113.78860725719792</v>
      </c>
      <c r="M1416" s="23">
        <f ca="1">IFERROR(AVERAGE(OFFSET(L1416,-1,0,-'Inputs and Output'!C$46)),L1416)</f>
        <v>150.84580578923263</v>
      </c>
      <c r="N1416" s="23">
        <f ca="1">_xlfn.XLOOKUP(K1416/M1416,'Battery dispatch curve multiple'!C$3:C$103,'Battery dispatch curve multiple'!A$3:A$103,,1,2)</f>
        <v>0.83000000000000052</v>
      </c>
      <c r="O1416" t="str">
        <f ca="1">IF(Q1416/'Inputs and Output'!C$14&lt;=N1416,"battery","miner")</f>
        <v>battery</v>
      </c>
      <c r="P1416" t="str">
        <f t="shared" ca="1" si="466"/>
        <v>Yes</v>
      </c>
      <c r="Q1416" s="26">
        <f t="shared" ca="1" si="484"/>
        <v>80.460000000000008</v>
      </c>
      <c r="R1416" s="23">
        <f ca="1">-(Q1416/'Inputs and Output'!C$14-N1416)*'Inputs and Output'!C$14-G1416</f>
        <v>93.350000000000136</v>
      </c>
      <c r="S1416" s="23">
        <f ca="1">IF(R1416&gt;0,MIN(R1416,'Inputs and Output'!C$55*'Inputs and Output'!C$14,Model!J1416),0)</f>
        <v>0</v>
      </c>
      <c r="T1416" s="23">
        <f t="shared" ca="1" si="467"/>
        <v>0</v>
      </c>
      <c r="U1416" s="23">
        <f ca="1">MIN('Inputs and Output'!C$15,Model!T1416)</f>
        <v>0</v>
      </c>
      <c r="V1416" s="23">
        <f t="shared" ca="1" si="468"/>
        <v>0</v>
      </c>
      <c r="W1416" s="23">
        <f ca="1">MIN(V1416+S1416,'Inputs and Output'!C$55*'Inputs and Output'!C$14,'Inputs and Output'!C$14-Model!Q1416)-S1416</f>
        <v>0</v>
      </c>
      <c r="X1416" s="23">
        <f t="shared" ca="1" si="469"/>
        <v>0</v>
      </c>
      <c r="Y1416" s="23">
        <f ca="1">IF(AND(P1416="Yes",R1416&lt;=0),MIN(-R1416,'Inputs and Output'!C$55*'Inputs and Output'!C$14-G1416),0)</f>
        <v>0</v>
      </c>
      <c r="Z1416" s="23">
        <f ca="1">MIN(Y1416,'Inputs and Output'!C$15)</f>
        <v>0</v>
      </c>
      <c r="AA1416" s="23">
        <f ca="1">IF(AND(P1416="No",R1416&lt;=0),MIN(J1416,'Inputs and Output'!C$15),0)</f>
        <v>0</v>
      </c>
      <c r="AB1416" s="23">
        <f t="shared" ca="1" si="470"/>
        <v>0</v>
      </c>
      <c r="AC1416" s="23">
        <f ca="1">MIN(AB1416,'Inputs and Output'!C$55*'Inputs and Output'!C$14,'Inputs and Output'!C$14-Model!Q1416)</f>
        <v>0</v>
      </c>
      <c r="AD1416" s="23">
        <f ca="1">IF(AND(P1416="No",R1416&lt;=0),MIN('Inputs and Output'!C$15-Model!AA1416,'Inputs and Output'!C$55*'Inputs and Output'!C$14),0)</f>
        <v>0</v>
      </c>
      <c r="AE1416" s="23">
        <f t="shared" ca="1" si="471"/>
        <v>0</v>
      </c>
      <c r="AF1416" s="26">
        <f t="shared" ca="1" si="472"/>
        <v>-58.59</v>
      </c>
      <c r="AG1416" s="26">
        <f t="shared" ca="1" si="473"/>
        <v>0</v>
      </c>
      <c r="AH1416">
        <f>'real time electricity price'!G1415</f>
        <v>16.577500000000001</v>
      </c>
      <c r="AI1416" s="20">
        <f>'real time electricity price'!H1415</f>
        <v>15.93</v>
      </c>
      <c r="AJ1416" s="23">
        <f t="shared" ca="1" si="474"/>
        <v>0</v>
      </c>
      <c r="AK1416">
        <f t="shared" ca="1" si="475"/>
        <v>971.27572500000008</v>
      </c>
      <c r="AL1416" s="1">
        <f>SLN('Inputs and Output'!$C$27,0,'Inputs and Output'!$C$31)</f>
        <v>2968.0365296803652</v>
      </c>
      <c r="AM1416" s="1">
        <f>SLN('Inputs and Output'!$C$51,0,'Inputs and Output'!$C$31)</f>
        <v>319.634703196347</v>
      </c>
      <c r="AN1416" s="15">
        <f>-'PVWatt simulated dispatch'!$B$7*'Inputs and Output'!$C$13*'Inputs and Output'!$C$29</f>
        <v>-964.6118721461188</v>
      </c>
      <c r="AO1416" s="18">
        <f>-'Inputs and Output'!$C$54*'Inputs and Output'!$C$14/(365*24)</f>
        <v>-95.890410958904113</v>
      </c>
      <c r="AP1416" s="18">
        <f t="shared" ca="1" si="476"/>
        <v>-3376.8977909817349</v>
      </c>
      <c r="AQ1416" s="9">
        <f t="shared" si="477"/>
        <v>79755100</v>
      </c>
      <c r="AR1416" s="34" cm="1">
        <f t="array" ref="AR1416">INDEX('hashrate + miner rev'!$G$3:$N$8762,Model!A1416,MATCH('Inputs and Output'!$C$22,'hashrate + miner rev'!$G$1:$N$1,0))</f>
        <v>7.97551E+19</v>
      </c>
      <c r="AS1416" cm="1">
        <f t="array" ref="AS1416">INDEX('hashrate + miner rev'!$G$3:$N$8762,Model!A1416,MATCH('Inputs and Output'!$C$22,'hashrate + miner rev'!$G$1:$N$1,0)+1)</f>
        <v>437771.76510000002</v>
      </c>
      <c r="AT1416" s="9">
        <f ca="1">IFERROR((AJ1416/('Inputs and Output'!$C$15))*('Inputs and Output'!$C$39*'Inputs and Output'!$C$40),0)</f>
        <v>0</v>
      </c>
      <c r="AU1416" s="12">
        <f t="shared" ca="1" si="478"/>
        <v>0</v>
      </c>
      <c r="AV1416" s="11">
        <f t="shared" ca="1" si="479"/>
        <v>0</v>
      </c>
      <c r="AW1416" s="13">
        <f ca="1">IF(AT1416&gt;0,('Inputs and Output'!$C$42*'Inputs and Output'!$C$15*AJ1416/('Inputs and Output'!C$36*'Inputs and Output'!C$40)),0)</f>
        <v>0</v>
      </c>
      <c r="AX1416" s="16">
        <f>SLN('Inputs and Output'!$C$45,0,'Inputs and Output'!$C$44)</f>
        <v>5575.7370345500412</v>
      </c>
      <c r="AY1416" s="14">
        <f t="shared" ca="1" si="480"/>
        <v>-5575.7370345500412</v>
      </c>
      <c r="AZ1416" s="17">
        <f t="shared" ca="1" si="481"/>
        <v>-8952.6348255317753</v>
      </c>
    </row>
    <row r="1417" spans="1:52">
      <c r="A1417">
        <v>1415</v>
      </c>
      <c r="B1417" t="str">
        <f>'hourly electricity demand texas'!B1416</f>
        <v>2/28/2020 10 p.m. CST</v>
      </c>
      <c r="C1417">
        <f>'PVWatt simulated dispatch'!K1433</f>
        <v>0</v>
      </c>
      <c r="D1417">
        <f>'hourly electricity demand texas'!I1416*'Inputs and Output'!$C$20</f>
        <v>56.910000000000004</v>
      </c>
      <c r="E1417">
        <f>MIN(MAX(D1417-'Inputs and Output'!C$16,0),'Inputs and Output'!C$19-'Inputs and Output'!C$16)</f>
        <v>56.910000000000004</v>
      </c>
      <c r="F1417">
        <f>C1417*'Inputs and Output'!C$13/1000000</f>
        <v>0</v>
      </c>
      <c r="G1417">
        <f ca="1">IF(F1417&lt;=E1417,MIN(Q1417,E1417-F1417,'Inputs and Output'!C$14*'Inputs and Output'!C$55),0)</f>
        <v>21.870000000000005</v>
      </c>
      <c r="H1417">
        <f t="shared" ca="1" si="482"/>
        <v>21.870000000000005</v>
      </c>
      <c r="I1417" s="4">
        <f t="shared" ca="1" si="483"/>
        <v>-35.04</v>
      </c>
      <c r="J1417">
        <f t="shared" si="464"/>
        <v>0</v>
      </c>
      <c r="K1417">
        <f t="shared" ca="1" si="465"/>
        <v>21.19</v>
      </c>
      <c r="L1417" s="23">
        <f>AS1417/AQ1417*(1/('Inputs and Output'!C$36/'Inputs and Output'!C$39))-'Inputs and Output'!C$42</f>
        <v>69.039514359399206</v>
      </c>
      <c r="M1417" s="23">
        <f ca="1">IFERROR(AVERAGE(OFFSET(L1417,-1,0,-'Inputs and Output'!C$46)),L1417)</f>
        <v>150.21670266996787</v>
      </c>
      <c r="N1417" s="23">
        <f ca="1">_xlfn.XLOOKUP(K1417/M1417,'Battery dispatch curve multiple'!C$3:C$103,'Battery dispatch curve multiple'!A$3:A$103,,1,2)</f>
        <v>0.83000000000000052</v>
      </c>
      <c r="O1417" t="str">
        <f ca="1">IF(Q1417/'Inputs and Output'!C$14&lt;=N1417,"battery","miner")</f>
        <v>battery</v>
      </c>
      <c r="P1417" t="str">
        <f t="shared" ca="1" si="466"/>
        <v>Yes</v>
      </c>
      <c r="Q1417" s="26">
        <f t="shared" ca="1" si="484"/>
        <v>21.870000000000005</v>
      </c>
      <c r="R1417" s="23">
        <f ca="1">-(Q1417/'Inputs and Output'!C$14-N1417)*'Inputs and Output'!C$14-G1417</f>
        <v>188.66000000000011</v>
      </c>
      <c r="S1417" s="23">
        <f ca="1">IF(R1417&gt;0,MIN(R1417,'Inputs and Output'!C$55*'Inputs and Output'!C$14,Model!J1417),0)</f>
        <v>0</v>
      </c>
      <c r="T1417" s="23">
        <f t="shared" ca="1" si="467"/>
        <v>0</v>
      </c>
      <c r="U1417" s="23">
        <f ca="1">MIN('Inputs and Output'!C$15,Model!T1417)</f>
        <v>0</v>
      </c>
      <c r="V1417" s="23">
        <f t="shared" ca="1" si="468"/>
        <v>0</v>
      </c>
      <c r="W1417" s="23">
        <f ca="1">MIN(V1417+S1417,'Inputs and Output'!C$55*'Inputs and Output'!C$14,'Inputs and Output'!C$14-Model!Q1417)-S1417</f>
        <v>0</v>
      </c>
      <c r="X1417" s="23">
        <f t="shared" ca="1" si="469"/>
        <v>0</v>
      </c>
      <c r="Y1417" s="23">
        <f ca="1">IF(AND(P1417="Yes",R1417&lt;=0),MIN(-R1417,'Inputs and Output'!C$55*'Inputs and Output'!C$14-G1417),0)</f>
        <v>0</v>
      </c>
      <c r="Z1417" s="23">
        <f ca="1">MIN(Y1417,'Inputs and Output'!C$15)</f>
        <v>0</v>
      </c>
      <c r="AA1417" s="23">
        <f ca="1">IF(AND(P1417="No",R1417&lt;=0),MIN(J1417,'Inputs and Output'!C$15),0)</f>
        <v>0</v>
      </c>
      <c r="AB1417" s="23">
        <f t="shared" ca="1" si="470"/>
        <v>0</v>
      </c>
      <c r="AC1417" s="23">
        <f ca="1">MIN(AB1417,'Inputs and Output'!C$55*'Inputs and Output'!C$14,'Inputs and Output'!C$14-Model!Q1417)</f>
        <v>0</v>
      </c>
      <c r="AD1417" s="23">
        <f ca="1">IF(AND(P1417="No",R1417&lt;=0),MIN('Inputs and Output'!C$15-Model!AA1417,'Inputs and Output'!C$55*'Inputs and Output'!C$14),0)</f>
        <v>0</v>
      </c>
      <c r="AE1417" s="23">
        <f t="shared" ca="1" si="471"/>
        <v>0</v>
      </c>
      <c r="AF1417" s="26">
        <f t="shared" ca="1" si="472"/>
        <v>-21.870000000000005</v>
      </c>
      <c r="AG1417" s="26">
        <f t="shared" ca="1" si="473"/>
        <v>0</v>
      </c>
      <c r="AH1417">
        <f>'real time electricity price'!G1416</f>
        <v>14.285</v>
      </c>
      <c r="AI1417" s="20">
        <f>'real time electricity price'!H1416</f>
        <v>14.59</v>
      </c>
      <c r="AJ1417" s="23">
        <f t="shared" ca="1" si="474"/>
        <v>0</v>
      </c>
      <c r="AK1417">
        <f t="shared" ca="1" si="475"/>
        <v>312.41295000000008</v>
      </c>
      <c r="AL1417" s="1">
        <f>SLN('Inputs and Output'!$C$27,0,'Inputs and Output'!$C$31)</f>
        <v>2968.0365296803652</v>
      </c>
      <c r="AM1417" s="1">
        <f>SLN('Inputs and Output'!$C$51,0,'Inputs and Output'!$C$31)</f>
        <v>319.634703196347</v>
      </c>
      <c r="AN1417" s="15">
        <f>-'PVWatt simulated dispatch'!$B$7*'Inputs and Output'!$C$13*'Inputs and Output'!$C$29</f>
        <v>-964.6118721461188</v>
      </c>
      <c r="AO1417" s="18">
        <f>-'Inputs and Output'!$C$54*'Inputs and Output'!$C$14/(365*24)</f>
        <v>-95.890410958904113</v>
      </c>
      <c r="AP1417" s="18">
        <f t="shared" ca="1" si="476"/>
        <v>-4035.7605659817355</v>
      </c>
      <c r="AQ1417" s="9">
        <f t="shared" si="477"/>
        <v>116083000</v>
      </c>
      <c r="AR1417" s="34" cm="1">
        <f t="array" ref="AR1417">INDEX('hashrate + miner rev'!$G$3:$N$8762,Model!A1417,MATCH('Inputs and Output'!$C$22,'hashrate + miner rev'!$G$1:$N$1,0))</f>
        <v>1.16083E+20</v>
      </c>
      <c r="AS1417" cm="1">
        <f t="array" ref="AS1417">INDEX('hashrate + miner rev'!$G$3:$N$8762,Model!A1417,MATCH('Inputs and Output'!$C$22,'hashrate + miner rev'!$G$1:$N$1,0)+1)</f>
        <v>438876.10090000002</v>
      </c>
      <c r="AT1417" s="9">
        <f ca="1">IFERROR((AJ1417/('Inputs and Output'!$C$15))*('Inputs and Output'!$C$39*'Inputs and Output'!$C$40),0)</f>
        <v>0</v>
      </c>
      <c r="AU1417" s="12">
        <f t="shared" ca="1" si="478"/>
        <v>0</v>
      </c>
      <c r="AV1417" s="11">
        <f t="shared" ca="1" si="479"/>
        <v>0</v>
      </c>
      <c r="AW1417" s="13">
        <f ca="1">IF(AT1417&gt;0,('Inputs and Output'!$C$42*'Inputs and Output'!$C$15*AJ1417/('Inputs and Output'!C$36*'Inputs and Output'!C$40)),0)</f>
        <v>0</v>
      </c>
      <c r="AX1417" s="16">
        <f>SLN('Inputs and Output'!$C$45,0,'Inputs and Output'!$C$44)</f>
        <v>5575.7370345500412</v>
      </c>
      <c r="AY1417" s="14">
        <f t="shared" ca="1" si="480"/>
        <v>-5575.7370345500412</v>
      </c>
      <c r="AZ1417" s="17">
        <f t="shared" ca="1" si="481"/>
        <v>-9611.4976005317767</v>
      </c>
    </row>
    <row r="1418" spans="1:52">
      <c r="A1418">
        <v>1416</v>
      </c>
      <c r="B1418" t="str">
        <f>'hourly electricity demand texas'!B1417</f>
        <v>2/28/2020 11 p.m. CST</v>
      </c>
      <c r="C1418">
        <f>'PVWatt simulated dispatch'!K1434</f>
        <v>0</v>
      </c>
      <c r="D1418">
        <f>'hourly electricity demand texas'!I1417*'Inputs and Output'!$C$20</f>
        <v>54.35</v>
      </c>
      <c r="E1418">
        <f>MIN(MAX(D1418-'Inputs and Output'!C$16,0),'Inputs and Output'!C$19-'Inputs and Output'!C$16)</f>
        <v>54.35</v>
      </c>
      <c r="F1418">
        <f>C1418*'Inputs and Output'!C$13/1000000</f>
        <v>0</v>
      </c>
      <c r="G1418">
        <f ca="1">IF(F1418&lt;=E1418,MIN(Q1418,E1418-F1418,'Inputs and Output'!C$14*'Inputs and Output'!C$55),0)</f>
        <v>0</v>
      </c>
      <c r="H1418">
        <f t="shared" ca="1" si="482"/>
        <v>0</v>
      </c>
      <c r="I1418" s="4">
        <f t="shared" ca="1" si="483"/>
        <v>-54.35</v>
      </c>
      <c r="J1418">
        <f t="shared" si="464"/>
        <v>0</v>
      </c>
      <c r="K1418">
        <f t="shared" ca="1" si="465"/>
        <v>21.19</v>
      </c>
      <c r="L1418" s="23">
        <f>AS1418/AQ1418*(1/('Inputs and Output'!C$36/'Inputs and Output'!C$39))-'Inputs and Output'!C$42</f>
        <v>196.37145293660251</v>
      </c>
      <c r="M1418" s="23">
        <f ca="1">IFERROR(AVERAGE(OFFSET(L1418,-1,0,-'Inputs and Output'!C$46)),L1418)</f>
        <v>140.8636135329705</v>
      </c>
      <c r="N1418" s="23">
        <f ca="1">_xlfn.XLOOKUP(K1418/M1418,'Battery dispatch curve multiple'!C$3:C$103,'Battery dispatch curve multiple'!A$3:A$103,,1,2)</f>
        <v>0.84000000000000052</v>
      </c>
      <c r="O1418" t="str">
        <f ca="1">IF(Q1418/'Inputs and Output'!C$14&lt;=N1418,"battery","miner")</f>
        <v>battery</v>
      </c>
      <c r="P1418" t="str">
        <f t="shared" ca="1" si="466"/>
        <v>No</v>
      </c>
      <c r="Q1418" s="26">
        <f t="shared" ca="1" si="484"/>
        <v>0</v>
      </c>
      <c r="R1418" s="23">
        <f ca="1">-(Q1418/'Inputs and Output'!C$14-N1418)*'Inputs and Output'!C$14-G1418</f>
        <v>235.20000000000016</v>
      </c>
      <c r="S1418" s="23">
        <f ca="1">IF(R1418&gt;0,MIN(R1418,'Inputs and Output'!C$55*'Inputs and Output'!C$14,Model!J1418),0)</f>
        <v>0</v>
      </c>
      <c r="T1418" s="23">
        <f t="shared" ca="1" si="467"/>
        <v>0</v>
      </c>
      <c r="U1418" s="23">
        <f ca="1">MIN('Inputs and Output'!C$15,Model!T1418)</f>
        <v>0</v>
      </c>
      <c r="V1418" s="23">
        <f t="shared" ca="1" si="468"/>
        <v>0</v>
      </c>
      <c r="W1418" s="23">
        <f ca="1">MIN(V1418+S1418,'Inputs and Output'!C$55*'Inputs and Output'!C$14,'Inputs and Output'!C$14-Model!Q1418)-S1418</f>
        <v>0</v>
      </c>
      <c r="X1418" s="23">
        <f t="shared" ca="1" si="469"/>
        <v>0</v>
      </c>
      <c r="Y1418" s="23">
        <f ca="1">IF(AND(P1418="Yes",R1418&lt;=0),MIN(-R1418,'Inputs and Output'!C$55*'Inputs and Output'!C$14-G1418),0)</f>
        <v>0</v>
      </c>
      <c r="Z1418" s="23">
        <f ca="1">MIN(Y1418,'Inputs and Output'!C$15)</f>
        <v>0</v>
      </c>
      <c r="AA1418" s="23">
        <f ca="1">IF(AND(P1418="No",R1418&lt;=0),MIN(J1418,'Inputs and Output'!C$15),0)</f>
        <v>0</v>
      </c>
      <c r="AB1418" s="23">
        <f t="shared" ca="1" si="470"/>
        <v>0</v>
      </c>
      <c r="AC1418" s="23">
        <f ca="1">MIN(AB1418,'Inputs and Output'!C$55*'Inputs and Output'!C$14,'Inputs and Output'!C$14-Model!Q1418)</f>
        <v>0</v>
      </c>
      <c r="AD1418" s="23">
        <f ca="1">IF(AND(P1418="No",R1418&lt;=0),MIN('Inputs and Output'!C$15-Model!AA1418,'Inputs and Output'!C$55*'Inputs and Output'!C$14),0)</f>
        <v>0</v>
      </c>
      <c r="AE1418" s="23">
        <f t="shared" ca="1" si="471"/>
        <v>0</v>
      </c>
      <c r="AF1418" s="26">
        <f t="shared" ca="1" si="472"/>
        <v>0</v>
      </c>
      <c r="AG1418" s="26">
        <f t="shared" ca="1" si="473"/>
        <v>0</v>
      </c>
      <c r="AH1418">
        <f>'real time electricity price'!G1417</f>
        <v>14.0525</v>
      </c>
      <c r="AI1418" s="20">
        <f>'real time electricity price'!H1417</f>
        <v>13.54</v>
      </c>
      <c r="AJ1418" s="23">
        <f t="shared" ca="1" si="474"/>
        <v>0</v>
      </c>
      <c r="AK1418">
        <f t="shared" ca="1" si="475"/>
        <v>0</v>
      </c>
      <c r="AL1418" s="1">
        <f>SLN('Inputs and Output'!$C$27,0,'Inputs and Output'!$C$31)</f>
        <v>2968.0365296803652</v>
      </c>
      <c r="AM1418" s="1">
        <f>SLN('Inputs and Output'!$C$51,0,'Inputs and Output'!$C$31)</f>
        <v>319.634703196347</v>
      </c>
      <c r="AN1418" s="15">
        <f>-'PVWatt simulated dispatch'!$B$7*'Inputs and Output'!$C$13*'Inputs and Output'!$C$29</f>
        <v>-964.6118721461188</v>
      </c>
      <c r="AO1418" s="18">
        <f>-'Inputs and Output'!$C$54*'Inputs and Output'!$C$14/(365*24)</f>
        <v>-95.890410958904113</v>
      </c>
      <c r="AP1418" s="18">
        <f t="shared" ca="1" si="476"/>
        <v>-4348.1735159817345</v>
      </c>
      <c r="AQ1418" s="9">
        <f t="shared" si="477"/>
        <v>76520900</v>
      </c>
      <c r="AR1418" s="34" cm="1">
        <f t="array" ref="AR1418">INDEX('hashrate + miner rev'!$G$3:$N$8762,Model!A1418,MATCH('Inputs and Output'!$C$22,'hashrate + miner rev'!$G$1:$N$1,0))</f>
        <v>7.65209E+19</v>
      </c>
      <c r="AS1418" cm="1">
        <f t="array" ref="AS1418">INDEX('hashrate + miner rev'!$G$3:$N$8762,Model!A1418,MATCH('Inputs and Output'!$C$22,'hashrate + miner rev'!$G$1:$N$1,0)+1)</f>
        <v>661251.29280000005</v>
      </c>
      <c r="AT1418" s="9">
        <f ca="1">IFERROR((AJ1418/('Inputs and Output'!$C$15))*('Inputs and Output'!$C$39*'Inputs and Output'!$C$40),0)</f>
        <v>0</v>
      </c>
      <c r="AU1418" s="12">
        <f t="shared" ca="1" si="478"/>
        <v>0</v>
      </c>
      <c r="AV1418" s="11">
        <f t="shared" ca="1" si="479"/>
        <v>0</v>
      </c>
      <c r="AW1418" s="13">
        <f ca="1">IF(AT1418&gt;0,('Inputs and Output'!$C$42*'Inputs and Output'!$C$15*AJ1418/('Inputs and Output'!C$36*'Inputs and Output'!C$40)),0)</f>
        <v>0</v>
      </c>
      <c r="AX1418" s="16">
        <f>SLN('Inputs and Output'!$C$45,0,'Inputs and Output'!$C$44)</f>
        <v>5575.7370345500412</v>
      </c>
      <c r="AY1418" s="14">
        <f t="shared" ca="1" si="480"/>
        <v>-5575.7370345500412</v>
      </c>
      <c r="AZ1418" s="17">
        <f t="shared" ca="1" si="481"/>
        <v>-9923.9105505317748</v>
      </c>
    </row>
    <row r="1419" spans="1:52">
      <c r="A1419">
        <v>1417</v>
      </c>
      <c r="B1419" t="str">
        <f>'hourly electricity demand texas'!B1418</f>
        <v>3/1/2020 12 a.m. CST</v>
      </c>
      <c r="C1419">
        <f>'PVWatt simulated dispatch'!K1435</f>
        <v>0</v>
      </c>
      <c r="D1419">
        <f>'hourly electricity demand texas'!I1418*'Inputs and Output'!$C$20</f>
        <v>48.03</v>
      </c>
      <c r="E1419">
        <f>MIN(MAX(D1419-'Inputs and Output'!C$16,0),'Inputs and Output'!C$19-'Inputs and Output'!C$16)</f>
        <v>48.03</v>
      </c>
      <c r="F1419">
        <f>C1419*'Inputs and Output'!C$13/1000000</f>
        <v>0</v>
      </c>
      <c r="G1419">
        <f ca="1">IF(F1419&lt;=E1419,MIN(Q1419,E1419-F1419,'Inputs and Output'!C$14*'Inputs and Output'!C$55),0)</f>
        <v>0</v>
      </c>
      <c r="H1419">
        <f t="shared" ca="1" si="482"/>
        <v>0</v>
      </c>
      <c r="I1419" s="4">
        <f t="shared" ca="1" si="483"/>
        <v>-48.03</v>
      </c>
      <c r="J1419">
        <f t="shared" si="464"/>
        <v>0</v>
      </c>
      <c r="K1419">
        <f t="shared" ca="1" si="465"/>
        <v>21.19</v>
      </c>
      <c r="L1419" s="23">
        <f>AS1419/AQ1419*(1/('Inputs and Output'!C$36/'Inputs and Output'!C$39))-'Inputs and Output'!C$42</f>
        <v>174.80272127400301</v>
      </c>
      <c r="M1419" s="23">
        <f ca="1">IFERROR(AVERAGE(OFFSET(L1419,-1,0,-'Inputs and Output'!C$46)),L1419)</f>
        <v>144.15273291760542</v>
      </c>
      <c r="N1419" s="23">
        <f ca="1">_xlfn.XLOOKUP(K1419/M1419,'Battery dispatch curve multiple'!C$3:C$103,'Battery dispatch curve multiple'!A$3:A$103,,1,2)</f>
        <v>0.84000000000000052</v>
      </c>
      <c r="O1419" t="str">
        <f ca="1">IF(Q1419/'Inputs and Output'!C$14&lt;=N1419,"battery","miner")</f>
        <v>battery</v>
      </c>
      <c r="P1419" t="str">
        <f t="shared" ca="1" si="466"/>
        <v>No</v>
      </c>
      <c r="Q1419" s="26">
        <f t="shared" ca="1" si="484"/>
        <v>0</v>
      </c>
      <c r="R1419" s="23">
        <f ca="1">-(Q1419/'Inputs and Output'!C$14-N1419)*'Inputs and Output'!C$14-G1419</f>
        <v>235.20000000000016</v>
      </c>
      <c r="S1419" s="23">
        <f ca="1">IF(R1419&gt;0,MIN(R1419,'Inputs and Output'!C$55*'Inputs and Output'!C$14,Model!J1419),0)</f>
        <v>0</v>
      </c>
      <c r="T1419" s="23">
        <f t="shared" ca="1" si="467"/>
        <v>0</v>
      </c>
      <c r="U1419" s="23">
        <f ca="1">MIN('Inputs and Output'!C$15,Model!T1419)</f>
        <v>0</v>
      </c>
      <c r="V1419" s="23">
        <f t="shared" ca="1" si="468"/>
        <v>0</v>
      </c>
      <c r="W1419" s="23">
        <f ca="1">MIN(V1419+S1419,'Inputs and Output'!C$55*'Inputs and Output'!C$14,'Inputs and Output'!C$14-Model!Q1419)-S1419</f>
        <v>0</v>
      </c>
      <c r="X1419" s="23">
        <f t="shared" ca="1" si="469"/>
        <v>0</v>
      </c>
      <c r="Y1419" s="23">
        <f ca="1">IF(AND(P1419="Yes",R1419&lt;=0),MIN(-R1419,'Inputs and Output'!C$55*'Inputs and Output'!C$14-G1419),0)</f>
        <v>0</v>
      </c>
      <c r="Z1419" s="23">
        <f ca="1">MIN(Y1419,'Inputs and Output'!C$15)</f>
        <v>0</v>
      </c>
      <c r="AA1419" s="23">
        <f ca="1">IF(AND(P1419="No",R1419&lt;=0),MIN(J1419,'Inputs and Output'!C$15),0)</f>
        <v>0</v>
      </c>
      <c r="AB1419" s="23">
        <f t="shared" ca="1" si="470"/>
        <v>0</v>
      </c>
      <c r="AC1419" s="23">
        <f ca="1">MIN(AB1419,'Inputs and Output'!C$55*'Inputs and Output'!C$14,'Inputs and Output'!C$14-Model!Q1419)</f>
        <v>0</v>
      </c>
      <c r="AD1419" s="23">
        <f ca="1">IF(AND(P1419="No",R1419&lt;=0),MIN('Inputs and Output'!C$15-Model!AA1419,'Inputs and Output'!C$55*'Inputs and Output'!C$14),0)</f>
        <v>0</v>
      </c>
      <c r="AE1419" s="23">
        <f t="shared" ca="1" si="471"/>
        <v>0</v>
      </c>
      <c r="AF1419" s="26">
        <f t="shared" ca="1" si="472"/>
        <v>0</v>
      </c>
      <c r="AG1419" s="26">
        <f t="shared" ca="1" si="473"/>
        <v>0</v>
      </c>
      <c r="AH1419">
        <f>'real time electricity price'!G1418</f>
        <v>13.1625</v>
      </c>
      <c r="AI1419" s="20">
        <f>'real time electricity price'!H1418</f>
        <v>13.69</v>
      </c>
      <c r="AJ1419" s="23">
        <f t="shared" ca="1" si="474"/>
        <v>0</v>
      </c>
      <c r="AK1419">
        <f t="shared" ca="1" si="475"/>
        <v>0</v>
      </c>
      <c r="AL1419" s="1">
        <f>SLN('Inputs and Output'!$C$27,0,'Inputs and Output'!$C$31)</f>
        <v>2968.0365296803652</v>
      </c>
      <c r="AM1419" s="1">
        <f>SLN('Inputs and Output'!$C$51,0,'Inputs and Output'!$C$31)</f>
        <v>319.634703196347</v>
      </c>
      <c r="AN1419" s="15">
        <f>-'PVWatt simulated dispatch'!$B$7*'Inputs and Output'!$C$13*'Inputs and Output'!$C$29</f>
        <v>-964.6118721461188</v>
      </c>
      <c r="AO1419" s="18">
        <f>-'Inputs and Output'!$C$54*'Inputs and Output'!$C$14/(365*24)</f>
        <v>-95.890410958904113</v>
      </c>
      <c r="AP1419" s="18">
        <f t="shared" ca="1" si="476"/>
        <v>-4348.1735159817345</v>
      </c>
      <c r="AQ1419" s="9">
        <f t="shared" si="477"/>
        <v>84410900</v>
      </c>
      <c r="AR1419" s="34" cm="1">
        <f t="array" ref="AR1419">INDEX('hashrate + miner rev'!$G$3:$N$8762,Model!A1419,MATCH('Inputs and Output'!$C$22,'hashrate + miner rev'!$G$1:$N$1,0))</f>
        <v>8.44109E+19</v>
      </c>
      <c r="AS1419" cm="1">
        <f t="array" ref="AS1419">INDEX('hashrate + miner rev'!$G$3:$N$8762,Model!A1419,MATCH('Inputs and Output'!$C$22,'hashrate + miner rev'!$G$1:$N$1,0)+1)</f>
        <v>659931.80619999999</v>
      </c>
      <c r="AT1419" s="9">
        <f ca="1">IFERROR((AJ1419/('Inputs and Output'!$C$15))*('Inputs and Output'!$C$39*'Inputs and Output'!$C$40),0)</f>
        <v>0</v>
      </c>
      <c r="AU1419" s="12">
        <f t="shared" ca="1" si="478"/>
        <v>0</v>
      </c>
      <c r="AV1419" s="11">
        <f t="shared" ca="1" si="479"/>
        <v>0</v>
      </c>
      <c r="AW1419" s="13">
        <f ca="1">IF(AT1419&gt;0,('Inputs and Output'!$C$42*'Inputs and Output'!$C$15*AJ1419/('Inputs and Output'!C$36*'Inputs and Output'!C$40)),0)</f>
        <v>0</v>
      </c>
      <c r="AX1419" s="16">
        <f>SLN('Inputs and Output'!$C$45,0,'Inputs and Output'!$C$44)</f>
        <v>5575.7370345500412</v>
      </c>
      <c r="AY1419" s="14">
        <f t="shared" ca="1" si="480"/>
        <v>-5575.7370345500412</v>
      </c>
      <c r="AZ1419" s="17">
        <f t="shared" ca="1" si="481"/>
        <v>-9923.9105505317748</v>
      </c>
    </row>
    <row r="1420" spans="1:52">
      <c r="A1420">
        <v>1418</v>
      </c>
      <c r="B1420" t="str">
        <f>'hourly electricity demand texas'!B1419</f>
        <v>3/1/2020 1 a.m. CST</v>
      </c>
      <c r="C1420">
        <f>'PVWatt simulated dispatch'!K1436</f>
        <v>0</v>
      </c>
      <c r="D1420">
        <f>'hourly electricity demand texas'!I1419*'Inputs and Output'!$C$20</f>
        <v>45.13</v>
      </c>
      <c r="E1420">
        <f>MIN(MAX(D1420-'Inputs and Output'!C$16,0),'Inputs and Output'!C$19-'Inputs and Output'!C$16)</f>
        <v>45.13</v>
      </c>
      <c r="F1420">
        <f>C1420*'Inputs and Output'!C$13/1000000</f>
        <v>0</v>
      </c>
      <c r="G1420">
        <f ca="1">IF(F1420&lt;=E1420,MIN(Q1420,E1420-F1420,'Inputs and Output'!C$14*'Inputs and Output'!C$55),0)</f>
        <v>0</v>
      </c>
      <c r="H1420">
        <f t="shared" ca="1" si="482"/>
        <v>0</v>
      </c>
      <c r="I1420" s="4">
        <f t="shared" ca="1" si="483"/>
        <v>-45.13</v>
      </c>
      <c r="J1420">
        <f t="shared" si="464"/>
        <v>0</v>
      </c>
      <c r="K1420">
        <f t="shared" ca="1" si="465"/>
        <v>21.19</v>
      </c>
      <c r="L1420" s="23">
        <f>AS1420/AQ1420*(1/('Inputs and Output'!C$36/'Inputs and Output'!C$39))-'Inputs and Output'!C$42</f>
        <v>57.912318197047725</v>
      </c>
      <c r="M1420" s="23">
        <f ca="1">IFERROR(AVERAGE(OFFSET(L1420,-1,0,-'Inputs and Output'!C$46)),L1420)</f>
        <v>150.3814500447632</v>
      </c>
      <c r="N1420" s="23">
        <f ca="1">_xlfn.XLOOKUP(K1420/M1420,'Battery dispatch curve multiple'!C$3:C$103,'Battery dispatch curve multiple'!A$3:A$103,,1,2)</f>
        <v>0.83000000000000052</v>
      </c>
      <c r="O1420" t="str">
        <f ca="1">IF(Q1420/'Inputs and Output'!C$14&lt;=N1420,"battery","miner")</f>
        <v>battery</v>
      </c>
      <c r="P1420" t="str">
        <f t="shared" ca="1" si="466"/>
        <v>No</v>
      </c>
      <c r="Q1420" s="26">
        <f t="shared" ca="1" si="484"/>
        <v>0</v>
      </c>
      <c r="R1420" s="23">
        <f ca="1">-(Q1420/'Inputs and Output'!C$14-N1420)*'Inputs and Output'!C$14-G1420</f>
        <v>232.40000000000015</v>
      </c>
      <c r="S1420" s="23">
        <f ca="1">IF(R1420&gt;0,MIN(R1420,'Inputs and Output'!C$55*'Inputs and Output'!C$14,Model!J1420),0)</f>
        <v>0</v>
      </c>
      <c r="T1420" s="23">
        <f t="shared" ca="1" si="467"/>
        <v>0</v>
      </c>
      <c r="U1420" s="23">
        <f ca="1">MIN('Inputs and Output'!C$15,Model!T1420)</f>
        <v>0</v>
      </c>
      <c r="V1420" s="23">
        <f t="shared" ca="1" si="468"/>
        <v>0</v>
      </c>
      <c r="W1420" s="23">
        <f ca="1">MIN(V1420+S1420,'Inputs and Output'!C$55*'Inputs and Output'!C$14,'Inputs and Output'!C$14-Model!Q1420)-S1420</f>
        <v>0</v>
      </c>
      <c r="X1420" s="23">
        <f t="shared" ca="1" si="469"/>
        <v>0</v>
      </c>
      <c r="Y1420" s="23">
        <f ca="1">IF(AND(P1420="Yes",R1420&lt;=0),MIN(-R1420,'Inputs and Output'!C$55*'Inputs and Output'!C$14-G1420),0)</f>
        <v>0</v>
      </c>
      <c r="Z1420" s="23">
        <f ca="1">MIN(Y1420,'Inputs and Output'!C$15)</f>
        <v>0</v>
      </c>
      <c r="AA1420" s="23">
        <f ca="1">IF(AND(P1420="No",R1420&lt;=0),MIN(J1420,'Inputs and Output'!C$15),0)</f>
        <v>0</v>
      </c>
      <c r="AB1420" s="23">
        <f t="shared" ca="1" si="470"/>
        <v>0</v>
      </c>
      <c r="AC1420" s="23">
        <f ca="1">MIN(AB1420,'Inputs and Output'!C$55*'Inputs and Output'!C$14,'Inputs and Output'!C$14-Model!Q1420)</f>
        <v>0</v>
      </c>
      <c r="AD1420" s="23">
        <f ca="1">IF(AND(P1420="No",R1420&lt;=0),MIN('Inputs and Output'!C$15-Model!AA1420,'Inputs and Output'!C$55*'Inputs and Output'!C$14),0)</f>
        <v>0</v>
      </c>
      <c r="AE1420" s="23">
        <f t="shared" ca="1" si="471"/>
        <v>0</v>
      </c>
      <c r="AF1420" s="26">
        <f t="shared" ca="1" si="472"/>
        <v>0</v>
      </c>
      <c r="AG1420" s="26">
        <f t="shared" ca="1" si="473"/>
        <v>0</v>
      </c>
      <c r="AH1420">
        <f>'real time electricity price'!G1419</f>
        <v>12.065</v>
      </c>
      <c r="AI1420" s="20">
        <f>'real time electricity price'!H1419</f>
        <v>12.49</v>
      </c>
      <c r="AJ1420" s="23">
        <f t="shared" ca="1" si="474"/>
        <v>0</v>
      </c>
      <c r="AK1420">
        <f t="shared" ca="1" si="475"/>
        <v>0</v>
      </c>
      <c r="AL1420" s="1">
        <f>SLN('Inputs and Output'!$C$27,0,'Inputs and Output'!$C$31)</f>
        <v>2968.0365296803652</v>
      </c>
      <c r="AM1420" s="1">
        <f>SLN('Inputs and Output'!$C$51,0,'Inputs and Output'!$C$31)</f>
        <v>319.634703196347</v>
      </c>
      <c r="AN1420" s="15">
        <f>-'PVWatt simulated dispatch'!$B$7*'Inputs and Output'!$C$13*'Inputs and Output'!$C$29</f>
        <v>-964.6118721461188</v>
      </c>
      <c r="AO1420" s="18">
        <f>-'Inputs and Output'!$C$54*'Inputs and Output'!$C$14/(365*24)</f>
        <v>-95.890410958904113</v>
      </c>
      <c r="AP1420" s="18">
        <f t="shared" ca="1" si="476"/>
        <v>-4348.1735159817345</v>
      </c>
      <c r="AQ1420" s="9">
        <f t="shared" si="477"/>
        <v>131864000</v>
      </c>
      <c r="AR1420" s="34" cm="1">
        <f t="array" ref="AR1420">INDEX('hashrate + miner rev'!$G$3:$N$8762,Model!A1420,MATCH('Inputs and Output'!$C$22,'hashrate + miner rev'!$G$1:$N$1,0))</f>
        <v>1.31864E+20</v>
      </c>
      <c r="AS1420" cm="1">
        <f t="array" ref="AS1420">INDEX('hashrate + miner rev'!$G$3:$N$8762,Model!A1420,MATCH('Inputs and Output'!$C$22,'hashrate + miner rev'!$G$1:$N$1,0)+1)</f>
        <v>442528.03</v>
      </c>
      <c r="AT1420" s="9">
        <f ca="1">IFERROR((AJ1420/('Inputs and Output'!$C$15))*('Inputs and Output'!$C$39*'Inputs and Output'!$C$40),0)</f>
        <v>0</v>
      </c>
      <c r="AU1420" s="12">
        <f t="shared" ca="1" si="478"/>
        <v>0</v>
      </c>
      <c r="AV1420" s="11">
        <f t="shared" ca="1" si="479"/>
        <v>0</v>
      </c>
      <c r="AW1420" s="13">
        <f ca="1">IF(AT1420&gt;0,('Inputs and Output'!$C$42*'Inputs and Output'!$C$15*AJ1420/('Inputs and Output'!C$36*'Inputs and Output'!C$40)),0)</f>
        <v>0</v>
      </c>
      <c r="AX1420" s="16">
        <f>SLN('Inputs and Output'!$C$45,0,'Inputs and Output'!$C$44)</f>
        <v>5575.7370345500412</v>
      </c>
      <c r="AY1420" s="14">
        <f t="shared" ca="1" si="480"/>
        <v>-5575.7370345500412</v>
      </c>
      <c r="AZ1420" s="17">
        <f t="shared" ca="1" si="481"/>
        <v>-9923.9105505317748</v>
      </c>
    </row>
    <row r="1421" spans="1:52">
      <c r="A1421">
        <v>1419</v>
      </c>
      <c r="B1421" t="str">
        <f>'hourly electricity demand texas'!B1420</f>
        <v>3/1/2020 2 a.m. CST</v>
      </c>
      <c r="C1421">
        <f>'PVWatt simulated dispatch'!K1437</f>
        <v>0</v>
      </c>
      <c r="D1421">
        <f>'hourly electricity demand texas'!I1420*'Inputs and Output'!$C$20</f>
        <v>43.83</v>
      </c>
      <c r="E1421">
        <f>MIN(MAX(D1421-'Inputs and Output'!C$16,0),'Inputs and Output'!C$19-'Inputs and Output'!C$16)</f>
        <v>43.83</v>
      </c>
      <c r="F1421">
        <f>C1421*'Inputs and Output'!C$13/1000000</f>
        <v>0</v>
      </c>
      <c r="G1421">
        <f ca="1">IF(F1421&lt;=E1421,MIN(Q1421,E1421-F1421,'Inputs and Output'!C$14*'Inputs and Output'!C$55),0)</f>
        <v>0</v>
      </c>
      <c r="H1421">
        <f t="shared" ca="1" si="482"/>
        <v>0</v>
      </c>
      <c r="I1421" s="4">
        <f t="shared" ca="1" si="483"/>
        <v>-43.83</v>
      </c>
      <c r="J1421">
        <f t="shared" si="464"/>
        <v>0</v>
      </c>
      <c r="K1421">
        <f t="shared" ca="1" si="465"/>
        <v>21.19</v>
      </c>
      <c r="L1421" s="23">
        <f>AS1421/AQ1421*(1/('Inputs and Output'!C$36/'Inputs and Output'!C$39))-'Inputs and Output'!C$42</f>
        <v>126.61276403230556</v>
      </c>
      <c r="M1421" s="23">
        <f ca="1">IFERROR(AVERAGE(OFFSET(L1421,-1,0,-'Inputs and Output'!C$46)),L1421)</f>
        <v>149.07133733045302</v>
      </c>
      <c r="N1421" s="23">
        <f ca="1">_xlfn.XLOOKUP(K1421/M1421,'Battery dispatch curve multiple'!C$3:C$103,'Battery dispatch curve multiple'!A$3:A$103,,1,2)</f>
        <v>0.83000000000000052</v>
      </c>
      <c r="O1421" t="str">
        <f ca="1">IF(Q1421/'Inputs and Output'!C$14&lt;=N1421,"battery","miner")</f>
        <v>battery</v>
      </c>
      <c r="P1421" t="str">
        <f t="shared" ca="1" si="466"/>
        <v>No</v>
      </c>
      <c r="Q1421" s="26">
        <f t="shared" ca="1" si="484"/>
        <v>0</v>
      </c>
      <c r="R1421" s="23">
        <f ca="1">-(Q1421/'Inputs and Output'!C$14-N1421)*'Inputs and Output'!C$14-G1421</f>
        <v>232.40000000000015</v>
      </c>
      <c r="S1421" s="23">
        <f ca="1">IF(R1421&gt;0,MIN(R1421,'Inputs and Output'!C$55*'Inputs and Output'!C$14,Model!J1421),0)</f>
        <v>0</v>
      </c>
      <c r="T1421" s="23">
        <f t="shared" ca="1" si="467"/>
        <v>0</v>
      </c>
      <c r="U1421" s="23">
        <f ca="1">MIN('Inputs and Output'!C$15,Model!T1421)</f>
        <v>0</v>
      </c>
      <c r="V1421" s="23">
        <f t="shared" ca="1" si="468"/>
        <v>0</v>
      </c>
      <c r="W1421" s="23">
        <f ca="1">MIN(V1421+S1421,'Inputs and Output'!C$55*'Inputs and Output'!C$14,'Inputs and Output'!C$14-Model!Q1421)-S1421</f>
        <v>0</v>
      </c>
      <c r="X1421" s="23">
        <f t="shared" ca="1" si="469"/>
        <v>0</v>
      </c>
      <c r="Y1421" s="23">
        <f ca="1">IF(AND(P1421="Yes",R1421&lt;=0),MIN(-R1421,'Inputs and Output'!C$55*'Inputs and Output'!C$14-G1421),0)</f>
        <v>0</v>
      </c>
      <c r="Z1421" s="23">
        <f ca="1">MIN(Y1421,'Inputs and Output'!C$15)</f>
        <v>0</v>
      </c>
      <c r="AA1421" s="23">
        <f ca="1">IF(AND(P1421="No",R1421&lt;=0),MIN(J1421,'Inputs and Output'!C$15),0)</f>
        <v>0</v>
      </c>
      <c r="AB1421" s="23">
        <f t="shared" ca="1" si="470"/>
        <v>0</v>
      </c>
      <c r="AC1421" s="23">
        <f ca="1">MIN(AB1421,'Inputs and Output'!C$55*'Inputs and Output'!C$14,'Inputs and Output'!C$14-Model!Q1421)</f>
        <v>0</v>
      </c>
      <c r="AD1421" s="23">
        <f ca="1">IF(AND(P1421="No",R1421&lt;=0),MIN('Inputs and Output'!C$15-Model!AA1421,'Inputs and Output'!C$55*'Inputs and Output'!C$14),0)</f>
        <v>0</v>
      </c>
      <c r="AE1421" s="23">
        <f t="shared" ca="1" si="471"/>
        <v>0</v>
      </c>
      <c r="AF1421" s="26">
        <f t="shared" ca="1" si="472"/>
        <v>0</v>
      </c>
      <c r="AG1421" s="26">
        <f t="shared" ca="1" si="473"/>
        <v>0</v>
      </c>
      <c r="AH1421">
        <f>'real time electricity price'!G1420</f>
        <v>13.220000000000002</v>
      </c>
      <c r="AI1421" s="20">
        <f>'real time electricity price'!H1420</f>
        <v>10.95</v>
      </c>
      <c r="AJ1421" s="23">
        <f t="shared" ca="1" si="474"/>
        <v>0</v>
      </c>
      <c r="AK1421">
        <f t="shared" ca="1" si="475"/>
        <v>0</v>
      </c>
      <c r="AL1421" s="1">
        <f>SLN('Inputs and Output'!$C$27,0,'Inputs and Output'!$C$31)</f>
        <v>2968.0365296803652</v>
      </c>
      <c r="AM1421" s="1">
        <f>SLN('Inputs and Output'!$C$51,0,'Inputs and Output'!$C$31)</f>
        <v>319.634703196347</v>
      </c>
      <c r="AN1421" s="15">
        <f>-'PVWatt simulated dispatch'!$B$7*'Inputs and Output'!$C$13*'Inputs and Output'!$C$29</f>
        <v>-964.6118721461188</v>
      </c>
      <c r="AO1421" s="18">
        <f>-'Inputs and Output'!$C$54*'Inputs and Output'!$C$14/(365*24)</f>
        <v>-95.890410958904113</v>
      </c>
      <c r="AP1421" s="18">
        <f t="shared" ca="1" si="476"/>
        <v>-4348.1735159817345</v>
      </c>
      <c r="AQ1421" s="9">
        <f t="shared" si="477"/>
        <v>92357400</v>
      </c>
      <c r="AR1421" s="34" cm="1">
        <f t="array" ref="AR1421">INDEX('hashrate + miner rev'!$G$3:$N$8762,Model!A1421,MATCH('Inputs and Output'!$C$22,'hashrate + miner rev'!$G$1:$N$1,0))</f>
        <v>9.23574E+19</v>
      </c>
      <c r="AS1421" cm="1">
        <f t="array" ref="AS1421">INDEX('hashrate + miner rev'!$G$3:$N$8762,Model!A1421,MATCH('Inputs and Output'!$C$22,'hashrate + miner rev'!$G$1:$N$1,0)+1)</f>
        <v>552158.36919999996</v>
      </c>
      <c r="AT1421" s="9">
        <f ca="1">IFERROR((AJ1421/('Inputs and Output'!$C$15))*('Inputs and Output'!$C$39*'Inputs and Output'!$C$40),0)</f>
        <v>0</v>
      </c>
      <c r="AU1421" s="12">
        <f t="shared" ca="1" si="478"/>
        <v>0</v>
      </c>
      <c r="AV1421" s="11">
        <f t="shared" ca="1" si="479"/>
        <v>0</v>
      </c>
      <c r="AW1421" s="13">
        <f ca="1">IF(AT1421&gt;0,('Inputs and Output'!$C$42*'Inputs and Output'!$C$15*AJ1421/('Inputs and Output'!C$36*'Inputs and Output'!C$40)),0)</f>
        <v>0</v>
      </c>
      <c r="AX1421" s="16">
        <f>SLN('Inputs and Output'!$C$45,0,'Inputs and Output'!$C$44)</f>
        <v>5575.7370345500412</v>
      </c>
      <c r="AY1421" s="14">
        <f t="shared" ca="1" si="480"/>
        <v>-5575.7370345500412</v>
      </c>
      <c r="AZ1421" s="17">
        <f t="shared" ca="1" si="481"/>
        <v>-9923.9105505317748</v>
      </c>
    </row>
    <row r="1422" spans="1:52">
      <c r="A1422">
        <v>1420</v>
      </c>
      <c r="B1422" t="str">
        <f>'hourly electricity demand texas'!B1421</f>
        <v>3/1/2020 3 a.m. CST</v>
      </c>
      <c r="C1422">
        <f>'PVWatt simulated dispatch'!K1438</f>
        <v>0</v>
      </c>
      <c r="D1422">
        <f>'hourly electricity demand texas'!I1421*'Inputs and Output'!$C$20</f>
        <v>42.63</v>
      </c>
      <c r="E1422">
        <f>MIN(MAX(D1422-'Inputs and Output'!C$16,0),'Inputs and Output'!C$19-'Inputs and Output'!C$16)</f>
        <v>42.63</v>
      </c>
      <c r="F1422">
        <f>C1422*'Inputs and Output'!C$13/1000000</f>
        <v>0</v>
      </c>
      <c r="G1422">
        <f ca="1">IF(F1422&lt;=E1422,MIN(Q1422,E1422-F1422,'Inputs and Output'!C$14*'Inputs and Output'!C$55),0)</f>
        <v>0</v>
      </c>
      <c r="H1422">
        <f t="shared" ca="1" si="482"/>
        <v>0</v>
      </c>
      <c r="I1422" s="4">
        <f t="shared" ca="1" si="483"/>
        <v>-42.63</v>
      </c>
      <c r="J1422">
        <f t="shared" si="464"/>
        <v>0</v>
      </c>
      <c r="K1422">
        <f t="shared" ca="1" si="465"/>
        <v>21.19</v>
      </c>
      <c r="L1422" s="23">
        <f>AS1422/AQ1422*(1/('Inputs and Output'!C$36/'Inputs and Output'!C$39))-'Inputs and Output'!C$42</f>
        <v>104.46595039766024</v>
      </c>
      <c r="M1422" s="23">
        <f ca="1">IFERROR(AVERAGE(OFFSET(L1422,-1,0,-'Inputs and Output'!C$46)),L1422)</f>
        <v>139.4359151910858</v>
      </c>
      <c r="N1422" s="23">
        <f ca="1">_xlfn.XLOOKUP(K1422/M1422,'Battery dispatch curve multiple'!C$3:C$103,'Battery dispatch curve multiple'!A$3:A$103,,1,2)</f>
        <v>0.84000000000000052</v>
      </c>
      <c r="O1422" t="str">
        <f ca="1">IF(Q1422/'Inputs and Output'!C$14&lt;=N1422,"battery","miner")</f>
        <v>battery</v>
      </c>
      <c r="P1422" t="str">
        <f t="shared" ca="1" si="466"/>
        <v>No</v>
      </c>
      <c r="Q1422" s="26">
        <f t="shared" ca="1" si="484"/>
        <v>0</v>
      </c>
      <c r="R1422" s="23">
        <f ca="1">-(Q1422/'Inputs and Output'!C$14-N1422)*'Inputs and Output'!C$14-G1422</f>
        <v>235.20000000000016</v>
      </c>
      <c r="S1422" s="23">
        <f ca="1">IF(R1422&gt;0,MIN(R1422,'Inputs and Output'!C$55*'Inputs and Output'!C$14,Model!J1422),0)</f>
        <v>0</v>
      </c>
      <c r="T1422" s="23">
        <f t="shared" ca="1" si="467"/>
        <v>0</v>
      </c>
      <c r="U1422" s="23">
        <f ca="1">MIN('Inputs and Output'!C$15,Model!T1422)</f>
        <v>0</v>
      </c>
      <c r="V1422" s="23">
        <f t="shared" ca="1" si="468"/>
        <v>0</v>
      </c>
      <c r="W1422" s="23">
        <f ca="1">MIN(V1422+S1422,'Inputs and Output'!C$55*'Inputs and Output'!C$14,'Inputs and Output'!C$14-Model!Q1422)-S1422</f>
        <v>0</v>
      </c>
      <c r="X1422" s="23">
        <f t="shared" ca="1" si="469"/>
        <v>0</v>
      </c>
      <c r="Y1422" s="23">
        <f ca="1">IF(AND(P1422="Yes",R1422&lt;=0),MIN(-R1422,'Inputs and Output'!C$55*'Inputs and Output'!C$14-G1422),0)</f>
        <v>0</v>
      </c>
      <c r="Z1422" s="23">
        <f ca="1">MIN(Y1422,'Inputs and Output'!C$15)</f>
        <v>0</v>
      </c>
      <c r="AA1422" s="23">
        <f ca="1">IF(AND(P1422="No",R1422&lt;=0),MIN(J1422,'Inputs and Output'!C$15),0)</f>
        <v>0</v>
      </c>
      <c r="AB1422" s="23">
        <f t="shared" ca="1" si="470"/>
        <v>0</v>
      </c>
      <c r="AC1422" s="23">
        <f ca="1">MIN(AB1422,'Inputs and Output'!C$55*'Inputs and Output'!C$14,'Inputs and Output'!C$14-Model!Q1422)</f>
        <v>0</v>
      </c>
      <c r="AD1422" s="23">
        <f ca="1">IF(AND(P1422="No",R1422&lt;=0),MIN('Inputs and Output'!C$15-Model!AA1422,'Inputs and Output'!C$55*'Inputs and Output'!C$14),0)</f>
        <v>0</v>
      </c>
      <c r="AE1422" s="23">
        <f t="shared" ca="1" si="471"/>
        <v>0</v>
      </c>
      <c r="AF1422" s="26">
        <f t="shared" ca="1" si="472"/>
        <v>0</v>
      </c>
      <c r="AG1422" s="26">
        <f t="shared" ca="1" si="473"/>
        <v>0</v>
      </c>
      <c r="AH1422">
        <f>'real time electricity price'!G1421</f>
        <v>12.842499999999999</v>
      </c>
      <c r="AI1422" s="20">
        <f>'real time electricity price'!H1421</f>
        <v>10.34</v>
      </c>
      <c r="AJ1422" s="23">
        <f t="shared" ca="1" si="474"/>
        <v>0</v>
      </c>
      <c r="AK1422">
        <f t="shared" ca="1" si="475"/>
        <v>0</v>
      </c>
      <c r="AL1422" s="1">
        <f>SLN('Inputs and Output'!$C$27,0,'Inputs and Output'!$C$31)</f>
        <v>2968.0365296803652</v>
      </c>
      <c r="AM1422" s="1">
        <f>SLN('Inputs and Output'!$C$51,0,'Inputs and Output'!$C$31)</f>
        <v>319.634703196347</v>
      </c>
      <c r="AN1422" s="15">
        <f>-'PVWatt simulated dispatch'!$B$7*'Inputs and Output'!$C$13*'Inputs and Output'!$C$29</f>
        <v>-964.6118721461188</v>
      </c>
      <c r="AO1422" s="18">
        <f>-'Inputs and Output'!$C$54*'Inputs and Output'!$C$14/(365*24)</f>
        <v>-95.890410958904113</v>
      </c>
      <c r="AP1422" s="18">
        <f t="shared" ca="1" si="476"/>
        <v>-4348.1735159817345</v>
      </c>
      <c r="AQ1422" s="9">
        <f t="shared" si="477"/>
        <v>150022000</v>
      </c>
      <c r="AR1422" s="34" cm="1">
        <f t="array" ref="AR1422">INDEX('hashrate + miner rev'!$G$3:$N$8762,Model!A1422,MATCH('Inputs and Output'!$C$22,'hashrate + miner rev'!$G$1:$N$1,0))</f>
        <v>1.50022E+20</v>
      </c>
      <c r="AS1422" cm="1">
        <f t="array" ref="AS1422">INDEX('hashrate + miner rev'!$G$3:$N$8762,Model!A1422,MATCH('Inputs and Output'!$C$22,'hashrate + miner rev'!$G$1:$N$1,0)+1)</f>
        <v>770073.3308</v>
      </c>
      <c r="AT1422" s="9">
        <f ca="1">IFERROR((AJ1422/('Inputs and Output'!$C$15))*('Inputs and Output'!$C$39*'Inputs and Output'!$C$40),0)</f>
        <v>0</v>
      </c>
      <c r="AU1422" s="12">
        <f t="shared" ca="1" si="478"/>
        <v>0</v>
      </c>
      <c r="AV1422" s="11">
        <f t="shared" ca="1" si="479"/>
        <v>0</v>
      </c>
      <c r="AW1422" s="13">
        <f ca="1">IF(AT1422&gt;0,('Inputs and Output'!$C$42*'Inputs and Output'!$C$15*AJ1422/('Inputs and Output'!C$36*'Inputs and Output'!C$40)),0)</f>
        <v>0</v>
      </c>
      <c r="AX1422" s="16">
        <f>SLN('Inputs and Output'!$C$45,0,'Inputs and Output'!$C$44)</f>
        <v>5575.7370345500412</v>
      </c>
      <c r="AY1422" s="14">
        <f t="shared" ca="1" si="480"/>
        <v>-5575.7370345500412</v>
      </c>
      <c r="AZ1422" s="17">
        <f t="shared" ca="1" si="481"/>
        <v>-9923.9105505317748</v>
      </c>
    </row>
    <row r="1423" spans="1:52">
      <c r="A1423">
        <v>1421</v>
      </c>
      <c r="B1423" t="str">
        <f>'hourly electricity demand texas'!B1422</f>
        <v>3/1/2020 4 a.m. CST</v>
      </c>
      <c r="C1423">
        <f>'PVWatt simulated dispatch'!K1439</f>
        <v>0</v>
      </c>
      <c r="D1423">
        <f>'hourly electricity demand texas'!I1422*'Inputs and Output'!$C$20</f>
        <v>42.32</v>
      </c>
      <c r="E1423">
        <f>MIN(MAX(D1423-'Inputs and Output'!C$16,0),'Inputs and Output'!C$19-'Inputs and Output'!C$16)</f>
        <v>42.32</v>
      </c>
      <c r="F1423">
        <f>C1423*'Inputs and Output'!C$13/1000000</f>
        <v>0</v>
      </c>
      <c r="G1423">
        <f ca="1">IF(F1423&lt;=E1423,MIN(Q1423,E1423-F1423,'Inputs and Output'!C$14*'Inputs and Output'!C$55),0)</f>
        <v>0</v>
      </c>
      <c r="H1423">
        <f t="shared" ca="1" si="482"/>
        <v>0</v>
      </c>
      <c r="I1423" s="4">
        <f t="shared" ca="1" si="483"/>
        <v>-42.32</v>
      </c>
      <c r="J1423">
        <f t="shared" si="464"/>
        <v>0</v>
      </c>
      <c r="K1423">
        <f t="shared" ca="1" si="465"/>
        <v>21.19</v>
      </c>
      <c r="L1423" s="23">
        <f>AS1423/AQ1423*(1/('Inputs and Output'!C$36/'Inputs and Output'!C$39))-'Inputs and Output'!C$42</f>
        <v>58.733795294042324</v>
      </c>
      <c r="M1423" s="23">
        <f ca="1">IFERROR(AVERAGE(OFFSET(L1423,-1,0,-'Inputs and Output'!C$46)),L1423)</f>
        <v>136.61412315586651</v>
      </c>
      <c r="N1423" s="23">
        <f ca="1">_xlfn.XLOOKUP(K1423/M1423,'Battery dispatch curve multiple'!C$3:C$103,'Battery dispatch curve multiple'!A$3:A$103,,1,2)</f>
        <v>0.84000000000000052</v>
      </c>
      <c r="O1423" t="str">
        <f ca="1">IF(Q1423/'Inputs and Output'!C$14&lt;=N1423,"battery","miner")</f>
        <v>battery</v>
      </c>
      <c r="P1423" t="str">
        <f t="shared" ca="1" si="466"/>
        <v>No</v>
      </c>
      <c r="Q1423" s="26">
        <f t="shared" ca="1" si="484"/>
        <v>0</v>
      </c>
      <c r="R1423" s="23">
        <f ca="1">-(Q1423/'Inputs and Output'!C$14-N1423)*'Inputs and Output'!C$14-G1423</f>
        <v>235.20000000000016</v>
      </c>
      <c r="S1423" s="23">
        <f ca="1">IF(R1423&gt;0,MIN(R1423,'Inputs and Output'!C$55*'Inputs and Output'!C$14,Model!J1423),0)</f>
        <v>0</v>
      </c>
      <c r="T1423" s="23">
        <f t="shared" ca="1" si="467"/>
        <v>0</v>
      </c>
      <c r="U1423" s="23">
        <f ca="1">MIN('Inputs and Output'!C$15,Model!T1423)</f>
        <v>0</v>
      </c>
      <c r="V1423" s="23">
        <f t="shared" ca="1" si="468"/>
        <v>0</v>
      </c>
      <c r="W1423" s="23">
        <f ca="1">MIN(V1423+S1423,'Inputs and Output'!C$55*'Inputs and Output'!C$14,'Inputs and Output'!C$14-Model!Q1423)-S1423</f>
        <v>0</v>
      </c>
      <c r="X1423" s="23">
        <f t="shared" ca="1" si="469"/>
        <v>0</v>
      </c>
      <c r="Y1423" s="23">
        <f ca="1">IF(AND(P1423="Yes",R1423&lt;=0),MIN(-R1423,'Inputs and Output'!C$55*'Inputs and Output'!C$14-G1423),0)</f>
        <v>0</v>
      </c>
      <c r="Z1423" s="23">
        <f ca="1">MIN(Y1423,'Inputs and Output'!C$15)</f>
        <v>0</v>
      </c>
      <c r="AA1423" s="23">
        <f ca="1">IF(AND(P1423="No",R1423&lt;=0),MIN(J1423,'Inputs and Output'!C$15),0)</f>
        <v>0</v>
      </c>
      <c r="AB1423" s="23">
        <f t="shared" ca="1" si="470"/>
        <v>0</v>
      </c>
      <c r="AC1423" s="23">
        <f ca="1">MIN(AB1423,'Inputs and Output'!C$55*'Inputs and Output'!C$14,'Inputs and Output'!C$14-Model!Q1423)</f>
        <v>0</v>
      </c>
      <c r="AD1423" s="23">
        <f ca="1">IF(AND(P1423="No",R1423&lt;=0),MIN('Inputs and Output'!C$15-Model!AA1423,'Inputs and Output'!C$55*'Inputs and Output'!C$14),0)</f>
        <v>0</v>
      </c>
      <c r="AE1423" s="23">
        <f t="shared" ca="1" si="471"/>
        <v>0</v>
      </c>
      <c r="AF1423" s="26">
        <f t="shared" ca="1" si="472"/>
        <v>0</v>
      </c>
      <c r="AG1423" s="26">
        <f t="shared" ca="1" si="473"/>
        <v>0</v>
      </c>
      <c r="AH1423">
        <f>'real time electricity price'!G1422</f>
        <v>13.065</v>
      </c>
      <c r="AI1423" s="20">
        <f>'real time electricity price'!H1422</f>
        <v>10.82</v>
      </c>
      <c r="AJ1423" s="23">
        <f t="shared" ca="1" si="474"/>
        <v>0</v>
      </c>
      <c r="AK1423">
        <f t="shared" ca="1" si="475"/>
        <v>0</v>
      </c>
      <c r="AL1423" s="1">
        <f>SLN('Inputs and Output'!$C$27,0,'Inputs and Output'!$C$31)</f>
        <v>2968.0365296803652</v>
      </c>
      <c r="AM1423" s="1">
        <f>SLN('Inputs and Output'!$C$51,0,'Inputs and Output'!$C$31)</f>
        <v>319.634703196347</v>
      </c>
      <c r="AN1423" s="15">
        <f>-'PVWatt simulated dispatch'!$B$7*'Inputs and Output'!$C$13*'Inputs and Output'!$C$29</f>
        <v>-964.6118721461188</v>
      </c>
      <c r="AO1423" s="18">
        <f>-'Inputs and Output'!$C$54*'Inputs and Output'!$C$14/(365*24)</f>
        <v>-95.890410958904113</v>
      </c>
      <c r="AP1423" s="18">
        <f t="shared" ca="1" si="476"/>
        <v>-4348.1735159817345</v>
      </c>
      <c r="AQ1423" s="9">
        <f t="shared" si="477"/>
        <v>162674000</v>
      </c>
      <c r="AR1423" s="34" cm="1">
        <f t="array" ref="AR1423">INDEX('hashrate + miner rev'!$G$3:$N$8762,Model!A1423,MATCH('Inputs and Output'!$C$22,'hashrate + miner rev'!$G$1:$N$1,0))</f>
        <v>1.62674E+20</v>
      </c>
      <c r="AS1423" cm="1">
        <f t="array" ref="AS1423">INDEX('hashrate + miner rev'!$G$3:$N$8762,Model!A1423,MATCH('Inputs and Output'!$C$22,'hashrate + miner rev'!$G$1:$N$1,0)+1)</f>
        <v>551025.89619999996</v>
      </c>
      <c r="AT1423" s="9">
        <f ca="1">IFERROR((AJ1423/('Inputs and Output'!$C$15))*('Inputs and Output'!$C$39*'Inputs and Output'!$C$40),0)</f>
        <v>0</v>
      </c>
      <c r="AU1423" s="12">
        <f t="shared" ca="1" si="478"/>
        <v>0</v>
      </c>
      <c r="AV1423" s="11">
        <f t="shared" ca="1" si="479"/>
        <v>0</v>
      </c>
      <c r="AW1423" s="13">
        <f ca="1">IF(AT1423&gt;0,('Inputs and Output'!$C$42*'Inputs and Output'!$C$15*AJ1423/('Inputs and Output'!C$36*'Inputs and Output'!C$40)),0)</f>
        <v>0</v>
      </c>
      <c r="AX1423" s="16">
        <f>SLN('Inputs and Output'!$C$45,0,'Inputs and Output'!$C$44)</f>
        <v>5575.7370345500412</v>
      </c>
      <c r="AY1423" s="14">
        <f t="shared" ca="1" si="480"/>
        <v>-5575.7370345500412</v>
      </c>
      <c r="AZ1423" s="17">
        <f t="shared" ca="1" si="481"/>
        <v>-9923.9105505317748</v>
      </c>
    </row>
    <row r="1424" spans="1:52">
      <c r="A1424">
        <v>1422</v>
      </c>
      <c r="B1424" t="str">
        <f>'hourly electricity demand texas'!B1423</f>
        <v>3/1/2020 5 a.m. CST</v>
      </c>
      <c r="C1424">
        <f>'PVWatt simulated dispatch'!K1440</f>
        <v>0</v>
      </c>
      <c r="D1424">
        <f>'hourly electricity demand texas'!I1423*'Inputs and Output'!$C$20</f>
        <v>42.33</v>
      </c>
      <c r="E1424">
        <f>MIN(MAX(D1424-'Inputs and Output'!C$16,0),'Inputs and Output'!C$19-'Inputs and Output'!C$16)</f>
        <v>42.33</v>
      </c>
      <c r="F1424">
        <f>C1424*'Inputs and Output'!C$13/1000000</f>
        <v>0</v>
      </c>
      <c r="G1424">
        <f ca="1">IF(F1424&lt;=E1424,MIN(Q1424,E1424-F1424,'Inputs and Output'!C$14*'Inputs and Output'!C$55),0)</f>
        <v>0</v>
      </c>
      <c r="H1424">
        <f t="shared" ca="1" si="482"/>
        <v>0</v>
      </c>
      <c r="I1424" s="4">
        <f t="shared" ca="1" si="483"/>
        <v>-42.33</v>
      </c>
      <c r="J1424">
        <f t="shared" si="464"/>
        <v>0</v>
      </c>
      <c r="K1424">
        <f t="shared" ca="1" si="465"/>
        <v>21.19</v>
      </c>
      <c r="L1424" s="23">
        <f>AS1424/AQ1424*(1/('Inputs and Output'!C$36/'Inputs and Output'!C$39))-'Inputs and Output'!C$42</f>
        <v>88.493317608202474</v>
      </c>
      <c r="M1424" s="23">
        <f ca="1">IFERROR(AVERAGE(OFFSET(L1424,-1,0,-'Inputs and Output'!C$46)),L1424)</f>
        <v>134.41372527173692</v>
      </c>
      <c r="N1424" s="23">
        <f ca="1">_xlfn.XLOOKUP(K1424/M1424,'Battery dispatch curve multiple'!C$3:C$103,'Battery dispatch curve multiple'!A$3:A$103,,1,2)</f>
        <v>0.84000000000000052</v>
      </c>
      <c r="O1424" t="str">
        <f ca="1">IF(Q1424/'Inputs and Output'!C$14&lt;=N1424,"battery","miner")</f>
        <v>battery</v>
      </c>
      <c r="P1424" t="str">
        <f t="shared" ca="1" si="466"/>
        <v>No</v>
      </c>
      <c r="Q1424" s="26">
        <f t="shared" ca="1" si="484"/>
        <v>0</v>
      </c>
      <c r="R1424" s="23">
        <f ca="1">-(Q1424/'Inputs and Output'!C$14-N1424)*'Inputs and Output'!C$14-G1424</f>
        <v>235.20000000000016</v>
      </c>
      <c r="S1424" s="23">
        <f ca="1">IF(R1424&gt;0,MIN(R1424,'Inputs and Output'!C$55*'Inputs and Output'!C$14,Model!J1424),0)</f>
        <v>0</v>
      </c>
      <c r="T1424" s="23">
        <f t="shared" ca="1" si="467"/>
        <v>0</v>
      </c>
      <c r="U1424" s="23">
        <f ca="1">MIN('Inputs and Output'!C$15,Model!T1424)</f>
        <v>0</v>
      </c>
      <c r="V1424" s="23">
        <f t="shared" ca="1" si="468"/>
        <v>0</v>
      </c>
      <c r="W1424" s="23">
        <f ca="1">MIN(V1424+S1424,'Inputs and Output'!C$55*'Inputs and Output'!C$14,'Inputs and Output'!C$14-Model!Q1424)-S1424</f>
        <v>0</v>
      </c>
      <c r="X1424" s="23">
        <f t="shared" ca="1" si="469"/>
        <v>0</v>
      </c>
      <c r="Y1424" s="23">
        <f ca="1">IF(AND(P1424="Yes",R1424&lt;=0),MIN(-R1424,'Inputs and Output'!C$55*'Inputs and Output'!C$14-G1424),0)</f>
        <v>0</v>
      </c>
      <c r="Z1424" s="23">
        <f ca="1">MIN(Y1424,'Inputs and Output'!C$15)</f>
        <v>0</v>
      </c>
      <c r="AA1424" s="23">
        <f ca="1">IF(AND(P1424="No",R1424&lt;=0),MIN(J1424,'Inputs and Output'!C$15),0)</f>
        <v>0</v>
      </c>
      <c r="AB1424" s="23">
        <f t="shared" ca="1" si="470"/>
        <v>0</v>
      </c>
      <c r="AC1424" s="23">
        <f ca="1">MIN(AB1424,'Inputs and Output'!C$55*'Inputs and Output'!C$14,'Inputs and Output'!C$14-Model!Q1424)</f>
        <v>0</v>
      </c>
      <c r="AD1424" s="23">
        <f ca="1">IF(AND(P1424="No",R1424&lt;=0),MIN('Inputs and Output'!C$15-Model!AA1424,'Inputs and Output'!C$55*'Inputs and Output'!C$14),0)</f>
        <v>0</v>
      </c>
      <c r="AE1424" s="23">
        <f t="shared" ca="1" si="471"/>
        <v>0</v>
      </c>
      <c r="AF1424" s="26">
        <f t="shared" ca="1" si="472"/>
        <v>0</v>
      </c>
      <c r="AG1424" s="26">
        <f t="shared" ca="1" si="473"/>
        <v>0</v>
      </c>
      <c r="AH1424">
        <f>'real time electricity price'!G1423</f>
        <v>13.782500000000001</v>
      </c>
      <c r="AI1424" s="20">
        <f>'real time electricity price'!H1423</f>
        <v>12.69</v>
      </c>
      <c r="AJ1424" s="23">
        <f t="shared" ca="1" si="474"/>
        <v>0</v>
      </c>
      <c r="AK1424">
        <f t="shared" ca="1" si="475"/>
        <v>0</v>
      </c>
      <c r="AL1424" s="1">
        <f>SLN('Inputs and Output'!$C$27,0,'Inputs and Output'!$C$31)</f>
        <v>2968.0365296803652</v>
      </c>
      <c r="AM1424" s="1">
        <f>SLN('Inputs and Output'!$C$51,0,'Inputs and Output'!$C$31)</f>
        <v>319.634703196347</v>
      </c>
      <c r="AN1424" s="15">
        <f>-'PVWatt simulated dispatch'!$B$7*'Inputs and Output'!$C$13*'Inputs and Output'!$C$29</f>
        <v>-964.6118721461188</v>
      </c>
      <c r="AO1424" s="18">
        <f>-'Inputs and Output'!$C$54*'Inputs and Output'!$C$14/(365*24)</f>
        <v>-95.890410958904113</v>
      </c>
      <c r="AP1424" s="18">
        <f t="shared" ca="1" si="476"/>
        <v>-4348.1735159817345</v>
      </c>
      <c r="AQ1424" s="9">
        <f t="shared" si="477"/>
        <v>194704000</v>
      </c>
      <c r="AR1424" s="34" cm="1">
        <f t="array" ref="AR1424">INDEX('hashrate + miner rev'!$G$3:$N$8762,Model!A1424,MATCH('Inputs and Output'!$C$22,'hashrate + miner rev'!$G$1:$N$1,0))</f>
        <v>1.94704E+20</v>
      </c>
      <c r="AS1424" cm="1">
        <f t="array" ref="AS1424">INDEX('hashrate + miner rev'!$G$3:$N$8762,Model!A1424,MATCH('Inputs and Output'!$C$22,'hashrate + miner rev'!$G$1:$N$1,0)+1)</f>
        <v>880711.24069999997</v>
      </c>
      <c r="AT1424" s="9">
        <f ca="1">IFERROR((AJ1424/('Inputs and Output'!$C$15))*('Inputs and Output'!$C$39*'Inputs and Output'!$C$40),0)</f>
        <v>0</v>
      </c>
      <c r="AU1424" s="12">
        <f t="shared" ca="1" si="478"/>
        <v>0</v>
      </c>
      <c r="AV1424" s="11">
        <f t="shared" ca="1" si="479"/>
        <v>0</v>
      </c>
      <c r="AW1424" s="13">
        <f ca="1">IF(AT1424&gt;0,('Inputs and Output'!$C$42*'Inputs and Output'!$C$15*AJ1424/('Inputs and Output'!C$36*'Inputs and Output'!C$40)),0)</f>
        <v>0</v>
      </c>
      <c r="AX1424" s="16">
        <f>SLN('Inputs and Output'!$C$45,0,'Inputs and Output'!$C$44)</f>
        <v>5575.7370345500412</v>
      </c>
      <c r="AY1424" s="14">
        <f t="shared" ca="1" si="480"/>
        <v>-5575.7370345500412</v>
      </c>
      <c r="AZ1424" s="17">
        <f t="shared" ca="1" si="481"/>
        <v>-9923.9105505317748</v>
      </c>
    </row>
    <row r="1425" spans="1:52">
      <c r="A1425">
        <v>1423</v>
      </c>
      <c r="B1425" t="str">
        <f>'hourly electricity demand texas'!B1424</f>
        <v>3/1/2020 6 a.m. CST</v>
      </c>
      <c r="C1425">
        <f>'PVWatt simulated dispatch'!K1441</f>
        <v>0</v>
      </c>
      <c r="D1425">
        <f>'hourly electricity demand texas'!I1424*'Inputs and Output'!$C$20</f>
        <v>43.14</v>
      </c>
      <c r="E1425">
        <f>MIN(MAX(D1425-'Inputs and Output'!C$16,0),'Inputs and Output'!C$19-'Inputs and Output'!C$16)</f>
        <v>43.14</v>
      </c>
      <c r="F1425">
        <f>C1425*'Inputs and Output'!C$13/1000000</f>
        <v>0</v>
      </c>
      <c r="G1425">
        <f ca="1">IF(F1425&lt;=E1425,MIN(Q1425,E1425-F1425,'Inputs and Output'!C$14*'Inputs and Output'!C$55),0)</f>
        <v>0</v>
      </c>
      <c r="H1425">
        <f t="shared" ca="1" si="482"/>
        <v>0</v>
      </c>
      <c r="I1425" s="4">
        <f t="shared" ca="1" si="483"/>
        <v>-43.14</v>
      </c>
      <c r="J1425">
        <f t="shared" si="464"/>
        <v>0</v>
      </c>
      <c r="K1425">
        <f t="shared" ca="1" si="465"/>
        <v>21.19</v>
      </c>
      <c r="L1425" s="23">
        <f>AS1425/AQ1425*(1/('Inputs and Output'!C$36/'Inputs and Output'!C$39))-'Inputs and Output'!C$42</f>
        <v>179.63104892217945</v>
      </c>
      <c r="M1425" s="23">
        <f ca="1">IFERROR(AVERAGE(OFFSET(L1425,-1,0,-'Inputs and Output'!C$46)),L1425)</f>
        <v>131.47006171031308</v>
      </c>
      <c r="N1425" s="23">
        <f ca="1">_xlfn.XLOOKUP(K1425/M1425,'Battery dispatch curve multiple'!C$3:C$103,'Battery dispatch curve multiple'!A$3:A$103,,1,2)</f>
        <v>0.84000000000000052</v>
      </c>
      <c r="O1425" t="str">
        <f ca="1">IF(Q1425/'Inputs and Output'!C$14&lt;=N1425,"battery","miner")</f>
        <v>battery</v>
      </c>
      <c r="P1425" t="str">
        <f t="shared" ca="1" si="466"/>
        <v>No</v>
      </c>
      <c r="Q1425" s="26">
        <f t="shared" ca="1" si="484"/>
        <v>0</v>
      </c>
      <c r="R1425" s="23">
        <f ca="1">-(Q1425/'Inputs and Output'!C$14-N1425)*'Inputs and Output'!C$14-G1425</f>
        <v>235.20000000000016</v>
      </c>
      <c r="S1425" s="23">
        <f ca="1">IF(R1425&gt;0,MIN(R1425,'Inputs and Output'!C$55*'Inputs and Output'!C$14,Model!J1425),0)</f>
        <v>0</v>
      </c>
      <c r="T1425" s="23">
        <f t="shared" ca="1" si="467"/>
        <v>0</v>
      </c>
      <c r="U1425" s="23">
        <f ca="1">MIN('Inputs and Output'!C$15,Model!T1425)</f>
        <v>0</v>
      </c>
      <c r="V1425" s="23">
        <f t="shared" ca="1" si="468"/>
        <v>0</v>
      </c>
      <c r="W1425" s="23">
        <f ca="1">MIN(V1425+S1425,'Inputs and Output'!C$55*'Inputs and Output'!C$14,'Inputs and Output'!C$14-Model!Q1425)-S1425</f>
        <v>0</v>
      </c>
      <c r="X1425" s="23">
        <f t="shared" ca="1" si="469"/>
        <v>0</v>
      </c>
      <c r="Y1425" s="23">
        <f ca="1">IF(AND(P1425="Yes",R1425&lt;=0),MIN(-R1425,'Inputs and Output'!C$55*'Inputs and Output'!C$14-G1425),0)</f>
        <v>0</v>
      </c>
      <c r="Z1425" s="23">
        <f ca="1">MIN(Y1425,'Inputs and Output'!C$15)</f>
        <v>0</v>
      </c>
      <c r="AA1425" s="23">
        <f ca="1">IF(AND(P1425="No",R1425&lt;=0),MIN(J1425,'Inputs and Output'!C$15),0)</f>
        <v>0</v>
      </c>
      <c r="AB1425" s="23">
        <f t="shared" ca="1" si="470"/>
        <v>0</v>
      </c>
      <c r="AC1425" s="23">
        <f ca="1">MIN(AB1425,'Inputs and Output'!C$55*'Inputs and Output'!C$14,'Inputs and Output'!C$14-Model!Q1425)</f>
        <v>0</v>
      </c>
      <c r="AD1425" s="23">
        <f ca="1">IF(AND(P1425="No",R1425&lt;=0),MIN('Inputs and Output'!C$15-Model!AA1425,'Inputs and Output'!C$55*'Inputs and Output'!C$14),0)</f>
        <v>0</v>
      </c>
      <c r="AE1425" s="23">
        <f t="shared" ca="1" si="471"/>
        <v>0</v>
      </c>
      <c r="AF1425" s="26">
        <f t="shared" ca="1" si="472"/>
        <v>0</v>
      </c>
      <c r="AG1425" s="26">
        <f t="shared" ca="1" si="473"/>
        <v>0</v>
      </c>
      <c r="AH1425">
        <f>'real time electricity price'!G1424</f>
        <v>15.13</v>
      </c>
      <c r="AI1425" s="20">
        <f>'real time electricity price'!H1424</f>
        <v>17.87</v>
      </c>
      <c r="AJ1425" s="23">
        <f t="shared" ca="1" si="474"/>
        <v>0</v>
      </c>
      <c r="AK1425">
        <f t="shared" ca="1" si="475"/>
        <v>0</v>
      </c>
      <c r="AL1425" s="1">
        <f>SLN('Inputs and Output'!$C$27,0,'Inputs and Output'!$C$31)</f>
        <v>2968.0365296803652</v>
      </c>
      <c r="AM1425" s="1">
        <f>SLN('Inputs and Output'!$C$51,0,'Inputs and Output'!$C$31)</f>
        <v>319.634703196347</v>
      </c>
      <c r="AN1425" s="15">
        <f>-'PVWatt simulated dispatch'!$B$7*'Inputs and Output'!$C$13*'Inputs and Output'!$C$29</f>
        <v>-964.6118721461188</v>
      </c>
      <c r="AO1425" s="18">
        <f>-'Inputs and Output'!$C$54*'Inputs and Output'!$C$14/(365*24)</f>
        <v>-95.890410958904113</v>
      </c>
      <c r="AP1425" s="18">
        <f t="shared" ca="1" si="476"/>
        <v>-4348.1735159817345</v>
      </c>
      <c r="AQ1425" s="9">
        <f t="shared" si="477"/>
        <v>123668000</v>
      </c>
      <c r="AR1425" s="34" cm="1">
        <f t="array" ref="AR1425">INDEX('hashrate + miner rev'!$G$3:$N$8762,Model!A1425,MATCH('Inputs and Output'!$C$22,'hashrate + miner rev'!$G$1:$N$1,0))</f>
        <v>1.23668E+20</v>
      </c>
      <c r="AS1425" cm="1">
        <f t="array" ref="AS1425">INDEX('hashrate + miner rev'!$G$3:$N$8762,Model!A1425,MATCH('Inputs and Output'!$C$22,'hashrate + miner rev'!$G$1:$N$1,0)+1)</f>
        <v>989641.16339999996</v>
      </c>
      <c r="AT1425" s="9">
        <f ca="1">IFERROR((AJ1425/('Inputs and Output'!$C$15))*('Inputs and Output'!$C$39*'Inputs and Output'!$C$40),0)</f>
        <v>0</v>
      </c>
      <c r="AU1425" s="12">
        <f t="shared" ca="1" si="478"/>
        <v>0</v>
      </c>
      <c r="AV1425" s="11">
        <f t="shared" ca="1" si="479"/>
        <v>0</v>
      </c>
      <c r="AW1425" s="13">
        <f ca="1">IF(AT1425&gt;0,('Inputs and Output'!$C$42*'Inputs and Output'!$C$15*AJ1425/('Inputs and Output'!C$36*'Inputs and Output'!C$40)),0)</f>
        <v>0</v>
      </c>
      <c r="AX1425" s="16">
        <f>SLN('Inputs and Output'!$C$45,0,'Inputs and Output'!$C$44)</f>
        <v>5575.7370345500412</v>
      </c>
      <c r="AY1425" s="14">
        <f t="shared" ca="1" si="480"/>
        <v>-5575.7370345500412</v>
      </c>
      <c r="AZ1425" s="17">
        <f t="shared" ca="1" si="481"/>
        <v>-9923.9105505317748</v>
      </c>
    </row>
    <row r="1426" spans="1:52">
      <c r="A1426">
        <v>1424</v>
      </c>
      <c r="B1426" t="str">
        <f>'hourly electricity demand texas'!B1425</f>
        <v>3/1/2020 7 a.m. CST</v>
      </c>
      <c r="C1426">
        <f>'PVWatt simulated dispatch'!K1442</f>
        <v>469962.28100000002</v>
      </c>
      <c r="D1426">
        <f>'hourly electricity demand texas'!I1425*'Inputs and Output'!$C$20</f>
        <v>45.07</v>
      </c>
      <c r="E1426">
        <f>MIN(MAX(D1426-'Inputs and Output'!C$16,0),'Inputs and Output'!C$19-'Inputs and Output'!C$16)</f>
        <v>45.07</v>
      </c>
      <c r="F1426">
        <f>C1426*'Inputs and Output'!C$13/1000000</f>
        <v>305.47548265000006</v>
      </c>
      <c r="G1426">
        <f>IF(F1426&lt;=E1426,MIN(Q1426,E1426-F1426,'Inputs and Output'!C$14*'Inputs and Output'!C$55),0)</f>
        <v>0</v>
      </c>
      <c r="H1426">
        <f t="shared" si="482"/>
        <v>45.07</v>
      </c>
      <c r="I1426" s="4">
        <f t="shared" si="483"/>
        <v>0</v>
      </c>
      <c r="J1426">
        <f t="shared" si="464"/>
        <v>260.40548265000007</v>
      </c>
      <c r="K1426">
        <f t="shared" ca="1" si="465"/>
        <v>21.19</v>
      </c>
      <c r="L1426" s="23">
        <f>AS1426/AQ1426*(1/('Inputs and Output'!C$36/'Inputs and Output'!C$39))-'Inputs and Output'!C$42</f>
        <v>633.44589479939987</v>
      </c>
      <c r="M1426" s="23">
        <f ca="1">IFERROR(AVERAGE(OFFSET(L1426,-1,0,-'Inputs and Output'!C$46)),L1426)</f>
        <v>137.11438582791783</v>
      </c>
      <c r="N1426" s="23">
        <f ca="1">_xlfn.XLOOKUP(K1426/M1426,'Battery dispatch curve multiple'!C$3:C$103,'Battery dispatch curve multiple'!A$3:A$103,,1,2)</f>
        <v>0.84000000000000052</v>
      </c>
      <c r="O1426" t="str">
        <f ca="1">IF(Q1426/'Inputs and Output'!C$14&lt;=N1426,"battery","miner")</f>
        <v>battery</v>
      </c>
      <c r="P1426" t="str">
        <f t="shared" si="466"/>
        <v>No</v>
      </c>
      <c r="Q1426" s="26">
        <f t="shared" ca="1" si="484"/>
        <v>0</v>
      </c>
      <c r="R1426" s="23">
        <f ca="1">-(Q1426/'Inputs and Output'!C$14-N1426)*'Inputs and Output'!C$14-G1426</f>
        <v>235.20000000000016</v>
      </c>
      <c r="S1426" s="23">
        <f ca="1">IF(R1426&gt;0,MIN(R1426,'Inputs and Output'!C$55*'Inputs and Output'!C$14,Model!J1426),0)</f>
        <v>70</v>
      </c>
      <c r="T1426" s="23">
        <f t="shared" ca="1" si="467"/>
        <v>190.40548265000007</v>
      </c>
      <c r="U1426" s="23">
        <f ca="1">MIN('Inputs and Output'!C$15,Model!T1426)</f>
        <v>177.50399999999999</v>
      </c>
      <c r="V1426" s="23">
        <f t="shared" ca="1" si="468"/>
        <v>12.901482650000077</v>
      </c>
      <c r="W1426" s="23">
        <f ca="1">MIN(V1426+S1426,'Inputs and Output'!C$55*'Inputs and Output'!C$14,'Inputs and Output'!C$14-Model!Q1426)-S1426</f>
        <v>0</v>
      </c>
      <c r="X1426" s="23">
        <f t="shared" ca="1" si="469"/>
        <v>12.901482650000077</v>
      </c>
      <c r="Y1426" s="23">
        <f ca="1">IF(AND(P1426="Yes",R1426&lt;=0),MIN(-R1426,'Inputs and Output'!C$55*'Inputs and Output'!C$14-G1426),0)</f>
        <v>0</v>
      </c>
      <c r="Z1426" s="23">
        <f ca="1">MIN(Y1426,'Inputs and Output'!C$15)</f>
        <v>0</v>
      </c>
      <c r="AA1426" s="23">
        <f ca="1">IF(AND(P1426="No",R1426&lt;=0),MIN(J1426,'Inputs and Output'!C$15),0)</f>
        <v>0</v>
      </c>
      <c r="AB1426" s="23">
        <f t="shared" ca="1" si="470"/>
        <v>0</v>
      </c>
      <c r="AC1426" s="23">
        <f ca="1">MIN(AB1426,'Inputs and Output'!C$55*'Inputs and Output'!C$14,'Inputs and Output'!C$14-Model!Q1426)</f>
        <v>0</v>
      </c>
      <c r="AD1426" s="23">
        <f ca="1">IF(AND(P1426="No",R1426&lt;=0),MIN('Inputs and Output'!C$15-Model!AA1426,'Inputs and Output'!C$55*'Inputs and Output'!C$14),0)</f>
        <v>0</v>
      </c>
      <c r="AE1426" s="23">
        <f t="shared" ca="1" si="471"/>
        <v>0</v>
      </c>
      <c r="AF1426" s="26">
        <f t="shared" ca="1" si="472"/>
        <v>70</v>
      </c>
      <c r="AG1426" s="26">
        <f t="shared" ca="1" si="473"/>
        <v>12.901482650000077</v>
      </c>
      <c r="AH1426">
        <f>'real time electricity price'!G1425</f>
        <v>16.934999999999999</v>
      </c>
      <c r="AI1426" s="20">
        <f>'real time electricity price'!H1425</f>
        <v>21.19</v>
      </c>
      <c r="AJ1426" s="23">
        <f t="shared" ca="1" si="474"/>
        <v>177.50399999999999</v>
      </c>
      <c r="AK1426">
        <f t="shared" si="475"/>
        <v>763.26044999999999</v>
      </c>
      <c r="AL1426" s="1">
        <f>SLN('Inputs and Output'!$C$27,0,'Inputs and Output'!$C$31)</f>
        <v>2968.0365296803652</v>
      </c>
      <c r="AM1426" s="1">
        <f>SLN('Inputs and Output'!$C$51,0,'Inputs and Output'!$C$31)</f>
        <v>319.634703196347</v>
      </c>
      <c r="AN1426" s="15">
        <f>-'PVWatt simulated dispatch'!$B$7*'Inputs and Output'!$C$13*'Inputs and Output'!$C$29</f>
        <v>-964.6118721461188</v>
      </c>
      <c r="AO1426" s="18">
        <f>-'Inputs and Output'!$C$54*'Inputs and Output'!$C$14/(365*24)</f>
        <v>-95.890410958904113</v>
      </c>
      <c r="AP1426" s="18">
        <f t="shared" si="476"/>
        <v>-3584.9130659817347</v>
      </c>
      <c r="AQ1426" s="9">
        <f t="shared" si="477"/>
        <v>34652700</v>
      </c>
      <c r="AR1426" s="34" cm="1">
        <f t="array" ref="AR1426">INDEX('hashrate + miner rev'!$G$3:$N$8762,Model!A1426,MATCH('Inputs and Output'!$C$22,'hashrate + miner rev'!$G$1:$N$1,0))</f>
        <v>3.46527E+19</v>
      </c>
      <c r="AS1426" cm="1">
        <f t="array" ref="AS1426">INDEX('hashrate + miner rev'!$G$3:$N$8762,Model!A1426,MATCH('Inputs and Output'!$C$22,'hashrate + miner rev'!$G$1:$N$1,0)+1)</f>
        <v>877621.78760000004</v>
      </c>
      <c r="AT1426" s="9">
        <f ca="1">IFERROR((AJ1426/('Inputs and Output'!$C$15))*('Inputs and Output'!$C$39*'Inputs and Output'!$C$40),0)</f>
        <v>4649897.0514370762</v>
      </c>
      <c r="AU1426" s="12">
        <f t="shared" ca="1" si="478"/>
        <v>0.13418570707151467</v>
      </c>
      <c r="AV1426" s="11">
        <f t="shared" ca="1" si="479"/>
        <v>117764.30011047267</v>
      </c>
      <c r="AW1426" s="13">
        <f ca="1">IF(AT1426&gt;0,('Inputs and Output'!$C$42*'Inputs and Output'!$C$15*AJ1426/('Inputs and Output'!C$36*'Inputs and Output'!C$40)),0)</f>
        <v>5325.12</v>
      </c>
      <c r="AX1426" s="16">
        <f>SLN('Inputs and Output'!$C$45,0,'Inputs and Output'!$C$44)</f>
        <v>5575.7370345500412</v>
      </c>
      <c r="AY1426" s="14">
        <f t="shared" ca="1" si="480"/>
        <v>106863.44307592264</v>
      </c>
      <c r="AZ1426" s="17">
        <f t="shared" ca="1" si="481"/>
        <v>103278.53000994091</v>
      </c>
    </row>
    <row r="1427" spans="1:52">
      <c r="A1427">
        <v>1425</v>
      </c>
      <c r="B1427" t="str">
        <f>'hourly electricity demand texas'!B1426</f>
        <v>3/1/2020 8 a.m. CST</v>
      </c>
      <c r="C1427">
        <f>'PVWatt simulated dispatch'!K1443</f>
        <v>760055.75</v>
      </c>
      <c r="D1427">
        <f>'hourly electricity demand texas'!I1426*'Inputs and Output'!$C$20</f>
        <v>46.97</v>
      </c>
      <c r="E1427">
        <f>MIN(MAX(D1427-'Inputs and Output'!C$16,0),'Inputs and Output'!C$19-'Inputs and Output'!C$16)</f>
        <v>46.97</v>
      </c>
      <c r="F1427">
        <f>C1427*'Inputs and Output'!C$13/1000000</f>
        <v>494.03623750000003</v>
      </c>
      <c r="G1427">
        <f>IF(F1427&lt;=E1427,MIN(Q1427,E1427-F1427,'Inputs and Output'!C$14*'Inputs and Output'!C$55),0)</f>
        <v>0</v>
      </c>
      <c r="H1427">
        <f t="shared" si="482"/>
        <v>46.97</v>
      </c>
      <c r="I1427" s="4">
        <f t="shared" si="483"/>
        <v>0</v>
      </c>
      <c r="J1427">
        <f t="shared" si="464"/>
        <v>447.06623750000006</v>
      </c>
      <c r="K1427">
        <f t="shared" ca="1" si="465"/>
        <v>19.71</v>
      </c>
      <c r="L1427" s="23">
        <f>AS1427/AQ1427*(1/('Inputs and Output'!C$36/'Inputs and Output'!C$39))-'Inputs and Output'!C$42</f>
        <v>115.0872819357383</v>
      </c>
      <c r="M1427" s="23">
        <f ca="1">IFERROR(AVERAGE(OFFSET(L1427,-1,0,-'Inputs and Output'!C$46)),L1427)</f>
        <v>158.52253671823124</v>
      </c>
      <c r="N1427" s="23">
        <f ca="1">_xlfn.XLOOKUP(K1427/M1427,'Battery dispatch curve multiple'!C$3:C$103,'Battery dispatch curve multiple'!A$3:A$103,,1,2)</f>
        <v>0.83000000000000052</v>
      </c>
      <c r="O1427" t="str">
        <f ca="1">IF(Q1427/'Inputs and Output'!C$14&lt;=N1427,"battery","miner")</f>
        <v>battery</v>
      </c>
      <c r="P1427" t="str">
        <f t="shared" si="466"/>
        <v>No</v>
      </c>
      <c r="Q1427" s="26">
        <f t="shared" ca="1" si="484"/>
        <v>70</v>
      </c>
      <c r="R1427" s="23">
        <f ca="1">-(Q1427/'Inputs and Output'!C$14-N1427)*'Inputs and Output'!C$14-G1427</f>
        <v>162.40000000000015</v>
      </c>
      <c r="S1427" s="23">
        <f ca="1">IF(R1427&gt;0,MIN(R1427,'Inputs and Output'!C$55*'Inputs and Output'!C$14,Model!J1427),0)</f>
        <v>70</v>
      </c>
      <c r="T1427" s="23">
        <f t="shared" ca="1" si="467"/>
        <v>377.06623750000006</v>
      </c>
      <c r="U1427" s="23">
        <f ca="1">MIN('Inputs and Output'!C$15,Model!T1427)</f>
        <v>177.50399999999999</v>
      </c>
      <c r="V1427" s="23">
        <f t="shared" ca="1" si="468"/>
        <v>199.56223750000007</v>
      </c>
      <c r="W1427" s="23">
        <f ca="1">MIN(V1427+S1427,'Inputs and Output'!C$55*'Inputs and Output'!C$14,'Inputs and Output'!C$14-Model!Q1427)-S1427</f>
        <v>0</v>
      </c>
      <c r="X1427" s="23">
        <f t="shared" ca="1" si="469"/>
        <v>199.56223750000007</v>
      </c>
      <c r="Y1427" s="23">
        <f ca="1">IF(AND(P1427="Yes",R1427&lt;=0),MIN(-R1427,'Inputs and Output'!C$55*'Inputs and Output'!C$14-G1427),0)</f>
        <v>0</v>
      </c>
      <c r="Z1427" s="23">
        <f ca="1">MIN(Y1427,'Inputs and Output'!C$15)</f>
        <v>0</v>
      </c>
      <c r="AA1427" s="23">
        <f ca="1">IF(AND(P1427="No",R1427&lt;=0),MIN(J1427,'Inputs and Output'!C$15),0)</f>
        <v>0</v>
      </c>
      <c r="AB1427" s="23">
        <f t="shared" ca="1" si="470"/>
        <v>0</v>
      </c>
      <c r="AC1427" s="23">
        <f ca="1">MIN(AB1427,'Inputs and Output'!C$55*'Inputs and Output'!C$14,'Inputs and Output'!C$14-Model!Q1427)</f>
        <v>0</v>
      </c>
      <c r="AD1427" s="23">
        <f ca="1">IF(AND(P1427="No",R1427&lt;=0),MIN('Inputs and Output'!C$15-Model!AA1427,'Inputs and Output'!C$55*'Inputs and Output'!C$14),0)</f>
        <v>0</v>
      </c>
      <c r="AE1427" s="23">
        <f t="shared" ca="1" si="471"/>
        <v>0</v>
      </c>
      <c r="AF1427" s="26">
        <f t="shared" ca="1" si="472"/>
        <v>70</v>
      </c>
      <c r="AG1427" s="26">
        <f t="shared" ca="1" si="473"/>
        <v>199.56223750000007</v>
      </c>
      <c r="AH1427">
        <f>'real time electricity price'!G1426</f>
        <v>18.604999999999997</v>
      </c>
      <c r="AI1427" s="20">
        <f>'real time electricity price'!H1426</f>
        <v>19.71</v>
      </c>
      <c r="AJ1427" s="23">
        <f t="shared" ca="1" si="474"/>
        <v>177.50399999999999</v>
      </c>
      <c r="AK1427">
        <f t="shared" si="475"/>
        <v>873.87684999999988</v>
      </c>
      <c r="AL1427" s="1">
        <f>SLN('Inputs and Output'!$C$27,0,'Inputs and Output'!$C$31)</f>
        <v>2968.0365296803652</v>
      </c>
      <c r="AM1427" s="1">
        <f>SLN('Inputs and Output'!$C$51,0,'Inputs and Output'!$C$31)</f>
        <v>319.634703196347</v>
      </c>
      <c r="AN1427" s="15">
        <f>-'PVWatt simulated dispatch'!$B$7*'Inputs and Output'!$C$13*'Inputs and Output'!$C$29</f>
        <v>-964.6118721461188</v>
      </c>
      <c r="AO1427" s="18">
        <f>-'Inputs and Output'!$C$54*'Inputs and Output'!$C$14/(365*24)</f>
        <v>-95.890410958904113</v>
      </c>
      <c r="AP1427" s="18">
        <f t="shared" si="476"/>
        <v>-3474.2966659817348</v>
      </c>
      <c r="AQ1427" s="9">
        <f t="shared" si="477"/>
        <v>139300000</v>
      </c>
      <c r="AR1427" s="34" cm="1">
        <f t="array" ref="AR1427">INDEX('hashrate + miner rev'!$G$3:$N$8762,Model!A1427,MATCH('Inputs and Output'!$C$22,'hashrate + miner rev'!$G$1:$N$1,0))</f>
        <v>1.393E+20</v>
      </c>
      <c r="AS1427" cm="1">
        <f t="array" ref="AS1427">INDEX('hashrate + miner rev'!$G$3:$N$8762,Model!A1427,MATCH('Inputs and Output'!$C$22,'hashrate + miner rev'!$G$1:$N$1,0)+1)</f>
        <v>771516.58719999995</v>
      </c>
      <c r="AT1427" s="9">
        <f ca="1">IFERROR((AJ1427/('Inputs and Output'!$C$15))*('Inputs and Output'!$C$39*'Inputs and Output'!$C$40),0)</f>
        <v>4649897.0514370762</v>
      </c>
      <c r="AU1427" s="12">
        <f t="shared" ca="1" si="478"/>
        <v>3.3380452630560491E-2</v>
      </c>
      <c r="AV1427" s="11">
        <f t="shared" ca="1" si="479"/>
        <v>25753.572892721291</v>
      </c>
      <c r="AW1427" s="13">
        <f ca="1">IF(AT1427&gt;0,('Inputs and Output'!$C$42*'Inputs and Output'!$C$15*AJ1427/('Inputs and Output'!C$36*'Inputs and Output'!C$40)),0)</f>
        <v>5325.12</v>
      </c>
      <c r="AX1427" s="16">
        <f>SLN('Inputs and Output'!$C$45,0,'Inputs and Output'!$C$44)</f>
        <v>5575.7370345500412</v>
      </c>
      <c r="AY1427" s="14">
        <f t="shared" ca="1" si="480"/>
        <v>14852.71585817125</v>
      </c>
      <c r="AZ1427" s="17">
        <f t="shared" ca="1" si="481"/>
        <v>11378.419192189514</v>
      </c>
    </row>
    <row r="1428" spans="1:52">
      <c r="A1428">
        <v>1426</v>
      </c>
      <c r="B1428" t="str">
        <f>'hourly electricity demand texas'!B1427</f>
        <v>3/1/2020 9 a.m. CST</v>
      </c>
      <c r="C1428">
        <f>'PVWatt simulated dispatch'!K1444</f>
        <v>833333.31299999997</v>
      </c>
      <c r="D1428">
        <f>'hourly electricity demand texas'!I1427*'Inputs and Output'!$C$20</f>
        <v>49.480000000000004</v>
      </c>
      <c r="E1428">
        <f>MIN(MAX(D1428-'Inputs and Output'!C$16,0),'Inputs and Output'!C$19-'Inputs and Output'!C$16)</f>
        <v>49.480000000000004</v>
      </c>
      <c r="F1428">
        <f>C1428*'Inputs and Output'!C$13/1000000</f>
        <v>541.6666534499999</v>
      </c>
      <c r="G1428">
        <f>IF(F1428&lt;=E1428,MIN(Q1428,E1428-F1428,'Inputs and Output'!C$14*'Inputs and Output'!C$55),0)</f>
        <v>0</v>
      </c>
      <c r="H1428">
        <f t="shared" si="482"/>
        <v>49.480000000000004</v>
      </c>
      <c r="I1428" s="4">
        <f t="shared" si="483"/>
        <v>0</v>
      </c>
      <c r="J1428">
        <f t="shared" si="464"/>
        <v>492.18665344999988</v>
      </c>
      <c r="K1428">
        <f t="shared" ca="1" si="465"/>
        <v>18.41</v>
      </c>
      <c r="L1428" s="23">
        <f>AS1428/AQ1428*(1/('Inputs and Output'!C$36/'Inputs and Output'!C$39))-'Inputs and Output'!C$42</f>
        <v>21.074299714690071</v>
      </c>
      <c r="M1428" s="23">
        <f ca="1">IFERROR(AVERAGE(OFFSET(L1428,-1,0,-'Inputs and Output'!C$46)),L1428)</f>
        <v>155.69779710936606</v>
      </c>
      <c r="N1428" s="23">
        <f ca="1">_xlfn.XLOOKUP(K1428/M1428,'Battery dispatch curve multiple'!C$3:C$103,'Battery dispatch curve multiple'!A$3:A$103,,1,2)</f>
        <v>0.82000000000000051</v>
      </c>
      <c r="O1428" t="str">
        <f ca="1">IF(Q1428/'Inputs and Output'!C$14&lt;=N1428,"battery","miner")</f>
        <v>battery</v>
      </c>
      <c r="P1428" t="str">
        <f t="shared" si="466"/>
        <v>No</v>
      </c>
      <c r="Q1428" s="26">
        <f t="shared" ca="1" si="484"/>
        <v>140</v>
      </c>
      <c r="R1428" s="23">
        <f ca="1">-(Q1428/'Inputs and Output'!C$14-N1428)*'Inputs and Output'!C$14-G1428</f>
        <v>89.600000000000136</v>
      </c>
      <c r="S1428" s="23">
        <f ca="1">IF(R1428&gt;0,MIN(R1428,'Inputs and Output'!C$55*'Inputs and Output'!C$14,Model!J1428),0)</f>
        <v>70</v>
      </c>
      <c r="T1428" s="23">
        <f t="shared" ca="1" si="467"/>
        <v>422.18665344999988</v>
      </c>
      <c r="U1428" s="23">
        <f ca="1">MIN('Inputs and Output'!C$15,Model!T1428)</f>
        <v>177.50399999999999</v>
      </c>
      <c r="V1428" s="23">
        <f t="shared" ca="1" si="468"/>
        <v>244.68265344999989</v>
      </c>
      <c r="W1428" s="23">
        <f ca="1">MIN(V1428+S1428,'Inputs and Output'!C$55*'Inputs and Output'!C$14,'Inputs and Output'!C$14-Model!Q1428)-S1428</f>
        <v>0</v>
      </c>
      <c r="X1428" s="23">
        <f t="shared" ca="1" si="469"/>
        <v>244.68265344999989</v>
      </c>
      <c r="Y1428" s="23">
        <f ca="1">IF(AND(P1428="Yes",R1428&lt;=0),MIN(-R1428,'Inputs and Output'!C$55*'Inputs and Output'!C$14-G1428),0)</f>
        <v>0</v>
      </c>
      <c r="Z1428" s="23">
        <f ca="1">MIN(Y1428,'Inputs and Output'!C$15)</f>
        <v>0</v>
      </c>
      <c r="AA1428" s="23">
        <f ca="1">IF(AND(P1428="No",R1428&lt;=0),MIN(J1428,'Inputs and Output'!C$15),0)</f>
        <v>0</v>
      </c>
      <c r="AB1428" s="23">
        <f t="shared" ca="1" si="470"/>
        <v>0</v>
      </c>
      <c r="AC1428" s="23">
        <f ca="1">MIN(AB1428,'Inputs and Output'!C$55*'Inputs and Output'!C$14,'Inputs and Output'!C$14-Model!Q1428)</f>
        <v>0</v>
      </c>
      <c r="AD1428" s="23">
        <f ca="1">IF(AND(P1428="No",R1428&lt;=0),MIN('Inputs and Output'!C$15-Model!AA1428,'Inputs and Output'!C$55*'Inputs and Output'!C$14),0)</f>
        <v>0</v>
      </c>
      <c r="AE1428" s="23">
        <f t="shared" ca="1" si="471"/>
        <v>0</v>
      </c>
      <c r="AF1428" s="26">
        <f t="shared" ca="1" si="472"/>
        <v>70</v>
      </c>
      <c r="AG1428" s="26">
        <f t="shared" ca="1" si="473"/>
        <v>244.68265344999989</v>
      </c>
      <c r="AH1428">
        <f>'real time electricity price'!G1427</f>
        <v>17.074999999999999</v>
      </c>
      <c r="AI1428" s="20">
        <f>'real time electricity price'!H1427</f>
        <v>18.41</v>
      </c>
      <c r="AJ1428" s="23">
        <f t="shared" ca="1" si="474"/>
        <v>177.50399999999999</v>
      </c>
      <c r="AK1428">
        <f t="shared" si="475"/>
        <v>844.87099999999998</v>
      </c>
      <c r="AL1428" s="1">
        <f>SLN('Inputs and Output'!$C$27,0,'Inputs and Output'!$C$31)</f>
        <v>2968.0365296803652</v>
      </c>
      <c r="AM1428" s="1">
        <f>SLN('Inputs and Output'!$C$51,0,'Inputs and Output'!$C$31)</f>
        <v>319.634703196347</v>
      </c>
      <c r="AN1428" s="15">
        <f>-'PVWatt simulated dispatch'!$B$7*'Inputs and Output'!$C$13*'Inputs and Output'!$C$29</f>
        <v>-964.6118721461188</v>
      </c>
      <c r="AO1428" s="18">
        <f>-'Inputs and Output'!$C$54*'Inputs and Output'!$C$14/(365*24)</f>
        <v>-95.890410958904113</v>
      </c>
      <c r="AP1428" s="18">
        <f t="shared" si="476"/>
        <v>-3503.3025159817353</v>
      </c>
      <c r="AQ1428" s="9">
        <f t="shared" si="477"/>
        <v>114584000</v>
      </c>
      <c r="AR1428" s="34" cm="1">
        <f t="array" ref="AR1428">INDEX('hashrate + miner rev'!$G$3:$N$8762,Model!A1428,MATCH('Inputs and Output'!$C$22,'hashrate + miner rev'!$G$1:$N$1,0))</f>
        <v>1.14584E+20</v>
      </c>
      <c r="AS1428" cm="1">
        <f t="array" ref="AS1428">INDEX('hashrate + miner rev'!$G$3:$N$8762,Model!A1428,MATCH('Inputs and Output'!$C$22,'hashrate + miner rev'!$G$1:$N$1,0)+1)</f>
        <v>223404.13440000001</v>
      </c>
      <c r="AT1428" s="9">
        <f ca="1">IFERROR((AJ1428/('Inputs and Output'!$C$15))*('Inputs and Output'!$C$39*'Inputs and Output'!$C$40),0)</f>
        <v>4649897.0514370762</v>
      </c>
      <c r="AU1428" s="12">
        <f t="shared" ca="1" si="478"/>
        <v>4.0580683615837082E-2</v>
      </c>
      <c r="AV1428" s="11">
        <f t="shared" ca="1" si="479"/>
        <v>9065.8924965563456</v>
      </c>
      <c r="AW1428" s="13">
        <f ca="1">IF(AT1428&gt;0,('Inputs and Output'!$C$42*'Inputs and Output'!$C$15*AJ1428/('Inputs and Output'!C$36*'Inputs and Output'!C$40)),0)</f>
        <v>5325.12</v>
      </c>
      <c r="AX1428" s="16">
        <f>SLN('Inputs and Output'!$C$45,0,'Inputs and Output'!$C$44)</f>
        <v>5575.7370345500412</v>
      </c>
      <c r="AY1428" s="14">
        <f t="shared" ca="1" si="480"/>
        <v>-1834.9645379936956</v>
      </c>
      <c r="AZ1428" s="17">
        <f t="shared" ca="1" si="481"/>
        <v>-5338.2670539754308</v>
      </c>
    </row>
    <row r="1429" spans="1:52">
      <c r="A1429">
        <v>1427</v>
      </c>
      <c r="B1429" t="str">
        <f>'hourly electricity demand texas'!B1428</f>
        <v>3/1/2020 10 a.m. CST</v>
      </c>
      <c r="C1429">
        <f>'PVWatt simulated dispatch'!K1445</f>
        <v>833333.31299999997</v>
      </c>
      <c r="D1429">
        <f>'hourly electricity demand texas'!I1428*'Inputs and Output'!$C$20</f>
        <v>51.660000000000004</v>
      </c>
      <c r="E1429">
        <f>MIN(MAX(D1429-'Inputs and Output'!C$16,0),'Inputs and Output'!C$19-'Inputs and Output'!C$16)</f>
        <v>51.660000000000004</v>
      </c>
      <c r="F1429">
        <f>C1429*'Inputs and Output'!C$13/1000000</f>
        <v>541.6666534499999</v>
      </c>
      <c r="G1429">
        <f>IF(F1429&lt;=E1429,MIN(Q1429,E1429-F1429,'Inputs and Output'!C$14*'Inputs and Output'!C$55),0)</f>
        <v>0</v>
      </c>
      <c r="H1429">
        <f t="shared" si="482"/>
        <v>51.660000000000004</v>
      </c>
      <c r="I1429" s="4">
        <f t="shared" si="483"/>
        <v>0</v>
      </c>
      <c r="J1429">
        <f t="shared" si="464"/>
        <v>490.00665344999987</v>
      </c>
      <c r="K1429">
        <f t="shared" ca="1" si="465"/>
        <v>17.07</v>
      </c>
      <c r="L1429" s="23">
        <f>AS1429/AQ1429*(1/('Inputs and Output'!C$36/'Inputs and Output'!C$39))-'Inputs and Output'!C$42</f>
        <v>176.99988745589184</v>
      </c>
      <c r="M1429" s="23">
        <f ca="1">IFERROR(AVERAGE(OFFSET(L1429,-1,0,-'Inputs and Output'!C$46)),L1429)</f>
        <v>153.52671823154679</v>
      </c>
      <c r="N1429" s="23">
        <f ca="1">_xlfn.XLOOKUP(K1429/M1429,'Battery dispatch curve multiple'!C$3:C$103,'Battery dispatch curve multiple'!A$3:A$103,,1,2)</f>
        <v>0.82000000000000051</v>
      </c>
      <c r="O1429" t="str">
        <f ca="1">IF(Q1429/'Inputs and Output'!C$14&lt;=N1429,"battery","miner")</f>
        <v>battery</v>
      </c>
      <c r="P1429" t="str">
        <f t="shared" si="466"/>
        <v>No</v>
      </c>
      <c r="Q1429" s="26">
        <f t="shared" ca="1" si="484"/>
        <v>210</v>
      </c>
      <c r="R1429" s="23">
        <f ca="1">-(Q1429/'Inputs and Output'!C$14-N1429)*'Inputs and Output'!C$14-G1429</f>
        <v>19.600000000000144</v>
      </c>
      <c r="S1429" s="23">
        <f ca="1">IF(R1429&gt;0,MIN(R1429,'Inputs and Output'!C$55*'Inputs and Output'!C$14,Model!J1429),0)</f>
        <v>19.600000000000144</v>
      </c>
      <c r="T1429" s="23">
        <f t="shared" ca="1" si="467"/>
        <v>470.40665344999974</v>
      </c>
      <c r="U1429" s="23">
        <f ca="1">MIN('Inputs and Output'!C$15,Model!T1429)</f>
        <v>177.50399999999999</v>
      </c>
      <c r="V1429" s="23">
        <f t="shared" ca="1" si="468"/>
        <v>292.90265344999978</v>
      </c>
      <c r="W1429" s="23">
        <f ca="1">MIN(V1429+S1429,'Inputs and Output'!C$55*'Inputs and Output'!C$14,'Inputs and Output'!C$14-Model!Q1429)-S1429</f>
        <v>50.399999999999856</v>
      </c>
      <c r="X1429" s="23">
        <f t="shared" ca="1" si="469"/>
        <v>242.50265344999991</v>
      </c>
      <c r="Y1429" s="23">
        <f ca="1">IF(AND(P1429="Yes",R1429&lt;=0),MIN(-R1429,'Inputs and Output'!C$55*'Inputs and Output'!C$14-G1429),0)</f>
        <v>0</v>
      </c>
      <c r="Z1429" s="23">
        <f ca="1">MIN(Y1429,'Inputs and Output'!C$15)</f>
        <v>0</v>
      </c>
      <c r="AA1429" s="23">
        <f ca="1">IF(AND(P1429="No",R1429&lt;=0),MIN(J1429,'Inputs and Output'!C$15),0)</f>
        <v>0</v>
      </c>
      <c r="AB1429" s="23">
        <f t="shared" ca="1" si="470"/>
        <v>0</v>
      </c>
      <c r="AC1429" s="23">
        <f ca="1">MIN(AB1429,'Inputs and Output'!C$55*'Inputs and Output'!C$14,'Inputs and Output'!C$14-Model!Q1429)</f>
        <v>0</v>
      </c>
      <c r="AD1429" s="23">
        <f ca="1">IF(AND(P1429="No",R1429&lt;=0),MIN('Inputs and Output'!C$15-Model!AA1429,'Inputs and Output'!C$55*'Inputs and Output'!C$14),0)</f>
        <v>0</v>
      </c>
      <c r="AE1429" s="23">
        <f t="shared" ca="1" si="471"/>
        <v>0</v>
      </c>
      <c r="AF1429" s="26">
        <f t="shared" ca="1" si="472"/>
        <v>70</v>
      </c>
      <c r="AG1429" s="26">
        <f t="shared" ca="1" si="473"/>
        <v>242.50265344999991</v>
      </c>
      <c r="AH1429">
        <f>'real time electricity price'!G1428</f>
        <v>14.6525</v>
      </c>
      <c r="AI1429" s="20">
        <f>'real time electricity price'!H1428</f>
        <v>15.23</v>
      </c>
      <c r="AJ1429" s="23">
        <f t="shared" ca="1" si="474"/>
        <v>177.50399999999999</v>
      </c>
      <c r="AK1429">
        <f t="shared" si="475"/>
        <v>756.94815000000006</v>
      </c>
      <c r="AL1429" s="1">
        <f>SLN('Inputs and Output'!$C$27,0,'Inputs and Output'!$C$31)</f>
        <v>2968.0365296803652</v>
      </c>
      <c r="AM1429" s="1">
        <f>SLN('Inputs and Output'!$C$51,0,'Inputs and Output'!$C$31)</f>
        <v>319.634703196347</v>
      </c>
      <c r="AN1429" s="15">
        <f>-'PVWatt simulated dispatch'!$B$7*'Inputs and Output'!$C$13*'Inputs and Output'!$C$29</f>
        <v>-964.6118721461188</v>
      </c>
      <c r="AO1429" s="18">
        <f>-'Inputs and Output'!$C$54*'Inputs and Output'!$C$14/(365*24)</f>
        <v>-95.890410958904113</v>
      </c>
      <c r="AP1429" s="18">
        <f t="shared" si="476"/>
        <v>-3591.2253659817352</v>
      </c>
      <c r="AQ1429" s="9">
        <f t="shared" si="477"/>
        <v>111510000</v>
      </c>
      <c r="AR1429" s="34" cm="1">
        <f t="array" ref="AR1429">INDEX('hashrate + miner rev'!$G$3:$N$8762,Model!A1429,MATCH('Inputs and Output'!$C$22,'hashrate + miner rev'!$G$1:$N$1,0))</f>
        <v>1.1151E+20</v>
      </c>
      <c r="AS1429" cm="1">
        <f t="array" ref="AS1429">INDEX('hashrate + miner rev'!$G$3:$N$8762,Model!A1429,MATCH('Inputs and Output'!$C$22,'hashrate + miner rev'!$G$1:$N$1,0)+1)</f>
        <v>881147.73990000004</v>
      </c>
      <c r="AT1429" s="9">
        <f ca="1">IFERROR((AJ1429/('Inputs and Output'!$C$15))*('Inputs and Output'!$C$39*'Inputs and Output'!$C$40),0)</f>
        <v>4649897.0514370762</v>
      </c>
      <c r="AU1429" s="12">
        <f t="shared" ca="1" si="478"/>
        <v>4.1699372714887238E-2</v>
      </c>
      <c r="AV1429" s="11">
        <f t="shared" ca="1" si="479"/>
        <v>36743.308022970617</v>
      </c>
      <c r="AW1429" s="13">
        <f ca="1">IF(AT1429&gt;0,('Inputs and Output'!$C$42*'Inputs and Output'!$C$15*AJ1429/('Inputs and Output'!C$36*'Inputs and Output'!C$40)),0)</f>
        <v>5325.12</v>
      </c>
      <c r="AX1429" s="16">
        <f>SLN('Inputs and Output'!$C$45,0,'Inputs and Output'!$C$44)</f>
        <v>5575.7370345500412</v>
      </c>
      <c r="AY1429" s="14">
        <f t="shared" ca="1" si="480"/>
        <v>25842.450988420576</v>
      </c>
      <c r="AZ1429" s="17">
        <f t="shared" ca="1" si="481"/>
        <v>22251.22562243884</v>
      </c>
    </row>
    <row r="1430" spans="1:52">
      <c r="A1430">
        <v>1428</v>
      </c>
      <c r="B1430" t="str">
        <f>'hourly electricity demand texas'!B1429</f>
        <v>3/1/2020 11 a.m. CST</v>
      </c>
      <c r="C1430">
        <f>'PVWatt simulated dispatch'!K1446</f>
        <v>833333.31299999997</v>
      </c>
      <c r="D1430">
        <f>'hourly electricity demand texas'!I1429*'Inputs and Output'!$C$20</f>
        <v>52.53</v>
      </c>
      <c r="E1430">
        <f>MIN(MAX(D1430-'Inputs and Output'!C$16,0),'Inputs and Output'!C$19-'Inputs and Output'!C$16)</f>
        <v>52.53</v>
      </c>
      <c r="F1430">
        <f>C1430*'Inputs and Output'!C$13/1000000</f>
        <v>541.6666534499999</v>
      </c>
      <c r="G1430">
        <f>IF(F1430&lt;=E1430,MIN(Q1430,E1430-F1430,'Inputs and Output'!C$14*'Inputs and Output'!C$55),0)</f>
        <v>0</v>
      </c>
      <c r="H1430">
        <f t="shared" si="482"/>
        <v>52.53</v>
      </c>
      <c r="I1430" s="4">
        <f t="shared" si="483"/>
        <v>0</v>
      </c>
      <c r="J1430">
        <f t="shared" si="464"/>
        <v>489.13665344999993</v>
      </c>
      <c r="K1430">
        <f t="shared" ca="1" si="465"/>
        <v>17.07</v>
      </c>
      <c r="L1430" s="23">
        <f>AS1430/AQ1430*(1/('Inputs and Output'!C$36/'Inputs and Output'!C$39))-'Inputs and Output'!C$42</f>
        <v>117.9134901189814</v>
      </c>
      <c r="M1430" s="23">
        <f ca="1">IFERROR(AVERAGE(OFFSET(L1430,-1,0,-'Inputs and Output'!C$46)),L1430)</f>
        <v>153.87171579649078</v>
      </c>
      <c r="N1430" s="23">
        <f ca="1">_xlfn.XLOOKUP(K1430/M1430,'Battery dispatch curve multiple'!C$3:C$103,'Battery dispatch curve multiple'!A$3:A$103,,1,2)</f>
        <v>0.82000000000000051</v>
      </c>
      <c r="O1430" t="str">
        <f ca="1">IF(Q1430/'Inputs and Output'!C$14&lt;=N1430,"battery","miner")</f>
        <v>miner</v>
      </c>
      <c r="P1430" t="str">
        <f t="shared" si="466"/>
        <v>No</v>
      </c>
      <c r="Q1430" s="26">
        <f t="shared" ca="1" si="484"/>
        <v>280</v>
      </c>
      <c r="R1430" s="23">
        <f ca="1">-(Q1430/'Inputs and Output'!C$14-N1430)*'Inputs and Output'!C$14-G1430</f>
        <v>-50.399999999999856</v>
      </c>
      <c r="S1430" s="23">
        <f ca="1">IF(R1430&gt;0,MIN(R1430,'Inputs and Output'!C$55*'Inputs and Output'!C$14,Model!J1430),0)</f>
        <v>0</v>
      </c>
      <c r="T1430" s="23">
        <f t="shared" ca="1" si="467"/>
        <v>0</v>
      </c>
      <c r="U1430" s="23">
        <f ca="1">MIN('Inputs and Output'!C$15,Model!T1430)</f>
        <v>0</v>
      </c>
      <c r="V1430" s="23">
        <f t="shared" ca="1" si="468"/>
        <v>0</v>
      </c>
      <c r="W1430" s="23">
        <f ca="1">MIN(V1430+S1430,'Inputs and Output'!C$55*'Inputs and Output'!C$14,'Inputs and Output'!C$14-Model!Q1430)-S1430</f>
        <v>0</v>
      </c>
      <c r="X1430" s="23">
        <f t="shared" ca="1" si="469"/>
        <v>0</v>
      </c>
      <c r="Y1430" s="23">
        <f ca="1">IF(AND(P1430="Yes",R1430&lt;=0),MIN(-R1430,'Inputs and Output'!C$55*'Inputs and Output'!C$14-G1430),0)</f>
        <v>0</v>
      </c>
      <c r="Z1430" s="23">
        <f ca="1">MIN(Y1430,'Inputs and Output'!C$15)</f>
        <v>0</v>
      </c>
      <c r="AA1430" s="23">
        <f ca="1">IF(AND(P1430="No",R1430&lt;=0),MIN(J1430,'Inputs and Output'!C$15),0)</f>
        <v>177.50399999999999</v>
      </c>
      <c r="AB1430" s="23">
        <f t="shared" ca="1" si="470"/>
        <v>311.63265344999991</v>
      </c>
      <c r="AC1430" s="23">
        <f ca="1">MIN(AB1430,'Inputs and Output'!C$55*'Inputs and Output'!C$14,'Inputs and Output'!C$14-Model!Q1430)</f>
        <v>0</v>
      </c>
      <c r="AD1430" s="23">
        <f ca="1">IF(AND(P1430="No",R1430&lt;=0),MIN('Inputs and Output'!C$15-Model!AA1430,'Inputs and Output'!C$55*'Inputs and Output'!C$14),0)</f>
        <v>0</v>
      </c>
      <c r="AE1430" s="23">
        <f t="shared" ca="1" si="471"/>
        <v>311.63265344999991</v>
      </c>
      <c r="AF1430" s="26">
        <f t="shared" ca="1" si="472"/>
        <v>0</v>
      </c>
      <c r="AG1430" s="26">
        <f t="shared" ca="1" si="473"/>
        <v>311.63265344999991</v>
      </c>
      <c r="AH1430">
        <f>'real time electricity price'!G1429</f>
        <v>12.867499999999998</v>
      </c>
      <c r="AI1430" s="20">
        <f>'real time electricity price'!H1429</f>
        <v>13.69</v>
      </c>
      <c r="AJ1430" s="23">
        <f t="shared" ca="1" si="474"/>
        <v>177.50399999999999</v>
      </c>
      <c r="AK1430">
        <f t="shared" si="475"/>
        <v>675.92977499999995</v>
      </c>
      <c r="AL1430" s="1">
        <f>SLN('Inputs and Output'!$C$27,0,'Inputs and Output'!$C$31)</f>
        <v>2968.0365296803652</v>
      </c>
      <c r="AM1430" s="1">
        <f>SLN('Inputs and Output'!$C$51,0,'Inputs and Output'!$C$31)</f>
        <v>319.634703196347</v>
      </c>
      <c r="AN1430" s="15">
        <f>-'PVWatt simulated dispatch'!$B$7*'Inputs and Output'!$C$13*'Inputs and Output'!$C$29</f>
        <v>-964.6118721461188</v>
      </c>
      <c r="AO1430" s="18">
        <f>-'Inputs and Output'!$C$54*'Inputs and Output'!$C$14/(365*24)</f>
        <v>-95.890410958904113</v>
      </c>
      <c r="AP1430" s="18">
        <f t="shared" si="476"/>
        <v>-3672.2437409817348</v>
      </c>
      <c r="AQ1430" s="9">
        <f t="shared" si="477"/>
        <v>116185000</v>
      </c>
      <c r="AR1430" s="34" cm="1">
        <f t="array" ref="AR1430">INDEX('hashrate + miner rev'!$G$3:$N$8762,Model!A1430,MATCH('Inputs and Output'!$C$22,'hashrate + miner rev'!$G$1:$N$1,0))</f>
        <v>1.16185E+20</v>
      </c>
      <c r="AS1430" cm="1">
        <f t="array" ref="AS1430">INDEX('hashrate + miner rev'!$G$3:$N$8762,Model!A1430,MATCH('Inputs and Output'!$C$22,'hashrate + miner rev'!$G$1:$N$1,0)+1)</f>
        <v>656028.4192</v>
      </c>
      <c r="AT1430" s="9">
        <f ca="1">IFERROR((AJ1430/('Inputs and Output'!$C$15))*('Inputs and Output'!$C$39*'Inputs and Output'!$C$40),0)</f>
        <v>4649897.0514370762</v>
      </c>
      <c r="AU1430" s="12">
        <f t="shared" ca="1" si="478"/>
        <v>4.0021492029410646E-2</v>
      </c>
      <c r="AV1430" s="11">
        <f t="shared" ca="1" si="479"/>
        <v>26255.236150079665</v>
      </c>
      <c r="AW1430" s="13">
        <f ca="1">IF(AT1430&gt;0,('Inputs and Output'!$C$42*'Inputs and Output'!$C$15*AJ1430/('Inputs and Output'!C$36*'Inputs and Output'!C$40)),0)</f>
        <v>5325.12</v>
      </c>
      <c r="AX1430" s="16">
        <f>SLN('Inputs and Output'!$C$45,0,'Inputs and Output'!$C$44)</f>
        <v>5575.7370345500412</v>
      </c>
      <c r="AY1430" s="14">
        <f t="shared" ca="1" si="480"/>
        <v>15354.379115529624</v>
      </c>
      <c r="AZ1430" s="17">
        <f t="shared" ca="1" si="481"/>
        <v>11682.135374547888</v>
      </c>
    </row>
    <row r="1431" spans="1:52">
      <c r="A1431">
        <v>1429</v>
      </c>
      <c r="B1431" t="str">
        <f>'hourly electricity demand texas'!B1430</f>
        <v>3/1/2020 12 p.m. CST</v>
      </c>
      <c r="C1431">
        <f>'PVWatt simulated dispatch'!K1447</f>
        <v>833333.31299999997</v>
      </c>
      <c r="D1431">
        <f>'hourly electricity demand texas'!I1430*'Inputs and Output'!$C$20</f>
        <v>52.82</v>
      </c>
      <c r="E1431">
        <f>MIN(MAX(D1431-'Inputs and Output'!C$16,0),'Inputs and Output'!C$19-'Inputs and Output'!C$16)</f>
        <v>52.82</v>
      </c>
      <c r="F1431">
        <f>C1431*'Inputs and Output'!C$13/1000000</f>
        <v>541.6666534499999</v>
      </c>
      <c r="G1431">
        <f>IF(F1431&lt;=E1431,MIN(Q1431,E1431-F1431,'Inputs and Output'!C$14*'Inputs and Output'!C$55),0)</f>
        <v>0</v>
      </c>
      <c r="H1431">
        <f t="shared" si="482"/>
        <v>52.82</v>
      </c>
      <c r="I1431" s="4">
        <f t="shared" si="483"/>
        <v>0</v>
      </c>
      <c r="J1431">
        <f t="shared" si="464"/>
        <v>488.84665344999991</v>
      </c>
      <c r="K1431">
        <f t="shared" ca="1" si="465"/>
        <v>17.07</v>
      </c>
      <c r="L1431" s="23">
        <f>AS1431/AQ1431*(1/('Inputs and Output'!C$36/'Inputs and Output'!C$39))-'Inputs and Output'!C$42</f>
        <v>243.78994139937981</v>
      </c>
      <c r="M1431" s="23">
        <f ca="1">IFERROR(AVERAGE(OFFSET(L1431,-1,0,-'Inputs and Output'!C$46)),L1431)</f>
        <v>151.65972144228257</v>
      </c>
      <c r="N1431" s="23">
        <f ca="1">_xlfn.XLOOKUP(K1431/M1431,'Battery dispatch curve multiple'!C$3:C$103,'Battery dispatch curve multiple'!A$3:A$103,,1,2)</f>
        <v>0.82000000000000051</v>
      </c>
      <c r="O1431" t="str">
        <f ca="1">IF(Q1431/'Inputs and Output'!C$14&lt;=N1431,"battery","miner")</f>
        <v>miner</v>
      </c>
      <c r="P1431" t="str">
        <f t="shared" si="466"/>
        <v>No</v>
      </c>
      <c r="Q1431" s="26">
        <f t="shared" ca="1" si="484"/>
        <v>280</v>
      </c>
      <c r="R1431" s="23">
        <f ca="1">-(Q1431/'Inputs and Output'!C$14-N1431)*'Inputs and Output'!C$14-G1431</f>
        <v>-50.399999999999856</v>
      </c>
      <c r="S1431" s="23">
        <f ca="1">IF(R1431&gt;0,MIN(R1431,'Inputs and Output'!C$55*'Inputs and Output'!C$14,Model!J1431),0)</f>
        <v>0</v>
      </c>
      <c r="T1431" s="23">
        <f t="shared" ca="1" si="467"/>
        <v>0</v>
      </c>
      <c r="U1431" s="23">
        <f ca="1">MIN('Inputs and Output'!C$15,Model!T1431)</f>
        <v>0</v>
      </c>
      <c r="V1431" s="23">
        <f t="shared" ca="1" si="468"/>
        <v>0</v>
      </c>
      <c r="W1431" s="23">
        <f ca="1">MIN(V1431+S1431,'Inputs and Output'!C$55*'Inputs and Output'!C$14,'Inputs and Output'!C$14-Model!Q1431)-S1431</f>
        <v>0</v>
      </c>
      <c r="X1431" s="23">
        <f t="shared" ca="1" si="469"/>
        <v>0</v>
      </c>
      <c r="Y1431" s="23">
        <f ca="1">IF(AND(P1431="Yes",R1431&lt;=0),MIN(-R1431,'Inputs and Output'!C$55*'Inputs and Output'!C$14-G1431),0)</f>
        <v>0</v>
      </c>
      <c r="Z1431" s="23">
        <f ca="1">MIN(Y1431,'Inputs and Output'!C$15)</f>
        <v>0</v>
      </c>
      <c r="AA1431" s="23">
        <f ca="1">IF(AND(P1431="No",R1431&lt;=0),MIN(J1431,'Inputs and Output'!C$15),0)</f>
        <v>177.50399999999999</v>
      </c>
      <c r="AB1431" s="23">
        <f t="shared" ca="1" si="470"/>
        <v>311.34265344999994</v>
      </c>
      <c r="AC1431" s="23">
        <f ca="1">MIN(AB1431,'Inputs and Output'!C$55*'Inputs and Output'!C$14,'Inputs and Output'!C$14-Model!Q1431)</f>
        <v>0</v>
      </c>
      <c r="AD1431" s="23">
        <f ca="1">IF(AND(P1431="No",R1431&lt;=0),MIN('Inputs and Output'!C$15-Model!AA1431,'Inputs and Output'!C$55*'Inputs and Output'!C$14),0)</f>
        <v>0</v>
      </c>
      <c r="AE1431" s="23">
        <f t="shared" ca="1" si="471"/>
        <v>311.34265344999994</v>
      </c>
      <c r="AF1431" s="26">
        <f t="shared" ca="1" si="472"/>
        <v>0</v>
      </c>
      <c r="AG1431" s="26">
        <f t="shared" ca="1" si="473"/>
        <v>311.34265344999994</v>
      </c>
      <c r="AH1431">
        <f>'real time electricity price'!G1430</f>
        <v>11.537500000000001</v>
      </c>
      <c r="AI1431" s="20">
        <f>'real time electricity price'!H1430</f>
        <v>13.46</v>
      </c>
      <c r="AJ1431" s="23">
        <f t="shared" ca="1" si="474"/>
        <v>177.50399999999999</v>
      </c>
      <c r="AK1431">
        <f t="shared" si="475"/>
        <v>609.41075000000012</v>
      </c>
      <c r="AL1431" s="1">
        <f>SLN('Inputs and Output'!$C$27,0,'Inputs and Output'!$C$31)</f>
        <v>2968.0365296803652</v>
      </c>
      <c r="AM1431" s="1">
        <f>SLN('Inputs and Output'!$C$51,0,'Inputs and Output'!$C$31)</f>
        <v>319.634703196347</v>
      </c>
      <c r="AN1431" s="15">
        <f>-'PVWatt simulated dispatch'!$B$7*'Inputs and Output'!$C$13*'Inputs and Output'!$C$29</f>
        <v>-964.6118721461188</v>
      </c>
      <c r="AO1431" s="18">
        <f>-'Inputs and Output'!$C$54*'Inputs and Output'!$C$14/(365*24)</f>
        <v>-95.890410958904113</v>
      </c>
      <c r="AP1431" s="18">
        <f t="shared" si="476"/>
        <v>-3738.7627659817354</v>
      </c>
      <c r="AQ1431" s="9">
        <f t="shared" si="477"/>
        <v>63093000</v>
      </c>
      <c r="AR1431" s="34" cm="1">
        <f t="array" ref="AR1431">INDEX('hashrate + miner rev'!$G$3:$N$8762,Model!A1431,MATCH('Inputs and Output'!$C$22,'hashrate + miner rev'!$G$1:$N$1,0))</f>
        <v>6.3093E+19</v>
      </c>
      <c r="AS1431" cm="1">
        <f t="array" ref="AS1431">INDEX('hashrate + miner rev'!$G$3:$N$8762,Model!A1431,MATCH('Inputs and Output'!$C$22,'hashrate + miner rev'!$G$1:$N$1,0)+1)</f>
        <v>659422.0625</v>
      </c>
      <c r="AT1431" s="9">
        <f ca="1">IFERROR((AJ1431/('Inputs and Output'!$C$15))*('Inputs and Output'!$C$39*'Inputs and Output'!$C$40),0)</f>
        <v>4649897.0514370762</v>
      </c>
      <c r="AU1431" s="12">
        <f t="shared" ca="1" si="478"/>
        <v>7.369909580202362E-2</v>
      </c>
      <c r="AV1431" s="11">
        <f t="shared" ca="1" si="479"/>
        <v>48598.809758155505</v>
      </c>
      <c r="AW1431" s="13">
        <f ca="1">IF(AT1431&gt;0,('Inputs and Output'!$C$42*'Inputs and Output'!$C$15*AJ1431/('Inputs and Output'!C$36*'Inputs and Output'!C$40)),0)</f>
        <v>5325.12</v>
      </c>
      <c r="AX1431" s="16">
        <f>SLN('Inputs and Output'!$C$45,0,'Inputs and Output'!$C$44)</f>
        <v>5575.7370345500412</v>
      </c>
      <c r="AY1431" s="14">
        <f t="shared" ca="1" si="480"/>
        <v>37697.952723605464</v>
      </c>
      <c r="AZ1431" s="17">
        <f t="shared" ca="1" si="481"/>
        <v>33959.189957623727</v>
      </c>
    </row>
    <row r="1432" spans="1:52">
      <c r="A1432">
        <v>1430</v>
      </c>
      <c r="B1432" t="str">
        <f>'hourly electricity demand texas'!B1431</f>
        <v>3/1/2020 1 p.m. CST</v>
      </c>
      <c r="C1432">
        <f>'PVWatt simulated dispatch'!K1448</f>
        <v>833333.31299999997</v>
      </c>
      <c r="D1432">
        <f>'hourly electricity demand texas'!I1431*'Inputs and Output'!$C$20</f>
        <v>52.6</v>
      </c>
      <c r="E1432">
        <f>MIN(MAX(D1432-'Inputs and Output'!C$16,0),'Inputs and Output'!C$19-'Inputs and Output'!C$16)</f>
        <v>52.6</v>
      </c>
      <c r="F1432">
        <f>C1432*'Inputs and Output'!C$13/1000000</f>
        <v>541.6666534499999</v>
      </c>
      <c r="G1432">
        <f>IF(F1432&lt;=E1432,MIN(Q1432,E1432-F1432,'Inputs and Output'!C$14*'Inputs and Output'!C$55),0)</f>
        <v>0</v>
      </c>
      <c r="H1432">
        <f t="shared" si="482"/>
        <v>52.6</v>
      </c>
      <c r="I1432" s="4">
        <f t="shared" si="483"/>
        <v>0</v>
      </c>
      <c r="J1432">
        <f t="shared" si="464"/>
        <v>489.06665344999988</v>
      </c>
      <c r="K1432">
        <f t="shared" ca="1" si="465"/>
        <v>17.07</v>
      </c>
      <c r="L1432" s="23">
        <f>AS1432/AQ1432*(1/('Inputs and Output'!C$36/'Inputs and Output'!C$39))-'Inputs and Output'!C$42</f>
        <v>187.13391459221185</v>
      </c>
      <c r="M1432" s="23">
        <f ca="1">IFERROR(AVERAGE(OFFSET(L1432,-1,0,-'Inputs and Output'!C$46)),L1432)</f>
        <v>160.54253355146659</v>
      </c>
      <c r="N1432" s="23">
        <f ca="1">_xlfn.XLOOKUP(K1432/M1432,'Battery dispatch curve multiple'!C$3:C$103,'Battery dispatch curve multiple'!A$3:A$103,,1,2)</f>
        <v>0.82000000000000051</v>
      </c>
      <c r="O1432" t="str">
        <f ca="1">IF(Q1432/'Inputs and Output'!C$14&lt;=N1432,"battery","miner")</f>
        <v>miner</v>
      </c>
      <c r="P1432" t="str">
        <f t="shared" si="466"/>
        <v>No</v>
      </c>
      <c r="Q1432" s="26">
        <f t="shared" ca="1" si="484"/>
        <v>280</v>
      </c>
      <c r="R1432" s="23">
        <f ca="1">-(Q1432/'Inputs and Output'!C$14-N1432)*'Inputs and Output'!C$14-G1432</f>
        <v>-50.399999999999856</v>
      </c>
      <c r="S1432" s="23">
        <f ca="1">IF(R1432&gt;0,MIN(R1432,'Inputs and Output'!C$55*'Inputs and Output'!C$14,Model!J1432),0)</f>
        <v>0</v>
      </c>
      <c r="T1432" s="23">
        <f t="shared" ca="1" si="467"/>
        <v>0</v>
      </c>
      <c r="U1432" s="23">
        <f ca="1">MIN('Inputs and Output'!C$15,Model!T1432)</f>
        <v>0</v>
      </c>
      <c r="V1432" s="23">
        <f t="shared" ca="1" si="468"/>
        <v>0</v>
      </c>
      <c r="W1432" s="23">
        <f ca="1">MIN(V1432+S1432,'Inputs and Output'!C$55*'Inputs and Output'!C$14,'Inputs and Output'!C$14-Model!Q1432)-S1432</f>
        <v>0</v>
      </c>
      <c r="X1432" s="23">
        <f t="shared" ca="1" si="469"/>
        <v>0</v>
      </c>
      <c r="Y1432" s="23">
        <f ca="1">IF(AND(P1432="Yes",R1432&lt;=0),MIN(-R1432,'Inputs and Output'!C$55*'Inputs and Output'!C$14-G1432),0)</f>
        <v>0</v>
      </c>
      <c r="Z1432" s="23">
        <f ca="1">MIN(Y1432,'Inputs and Output'!C$15)</f>
        <v>0</v>
      </c>
      <c r="AA1432" s="23">
        <f ca="1">IF(AND(P1432="No",R1432&lt;=0),MIN(J1432,'Inputs and Output'!C$15),0)</f>
        <v>177.50399999999999</v>
      </c>
      <c r="AB1432" s="23">
        <f t="shared" ca="1" si="470"/>
        <v>311.56265344999986</v>
      </c>
      <c r="AC1432" s="23">
        <f ca="1">MIN(AB1432,'Inputs and Output'!C$55*'Inputs and Output'!C$14,'Inputs and Output'!C$14-Model!Q1432)</f>
        <v>0</v>
      </c>
      <c r="AD1432" s="23">
        <f ca="1">IF(AND(P1432="No",R1432&lt;=0),MIN('Inputs and Output'!C$15-Model!AA1432,'Inputs and Output'!C$55*'Inputs and Output'!C$14),0)</f>
        <v>0</v>
      </c>
      <c r="AE1432" s="23">
        <f t="shared" ca="1" si="471"/>
        <v>311.56265344999986</v>
      </c>
      <c r="AF1432" s="26">
        <f t="shared" ca="1" si="472"/>
        <v>0</v>
      </c>
      <c r="AG1432" s="26">
        <f t="shared" ca="1" si="473"/>
        <v>311.56265344999986</v>
      </c>
      <c r="AH1432">
        <f>'real time electricity price'!G1431</f>
        <v>9.9324999999999992</v>
      </c>
      <c r="AI1432" s="20">
        <f>'real time electricity price'!H1431</f>
        <v>13.22</v>
      </c>
      <c r="AJ1432" s="23">
        <f t="shared" ca="1" si="474"/>
        <v>177.50399999999999</v>
      </c>
      <c r="AK1432">
        <f t="shared" si="475"/>
        <v>522.44949999999994</v>
      </c>
      <c r="AL1432" s="1">
        <f>SLN('Inputs and Output'!$C$27,0,'Inputs and Output'!$C$31)</f>
        <v>2968.0365296803652</v>
      </c>
      <c r="AM1432" s="1">
        <f>SLN('Inputs and Output'!$C$51,0,'Inputs and Output'!$C$31)</f>
        <v>319.634703196347</v>
      </c>
      <c r="AN1432" s="15">
        <f>-'PVWatt simulated dispatch'!$B$7*'Inputs and Output'!$C$13*'Inputs and Output'!$C$29</f>
        <v>-964.6118721461188</v>
      </c>
      <c r="AO1432" s="18">
        <f>-'Inputs and Output'!$C$54*'Inputs and Output'!$C$14/(365*24)</f>
        <v>-95.890410958904113</v>
      </c>
      <c r="AP1432" s="18">
        <f t="shared" si="476"/>
        <v>-3825.7240159817347</v>
      </c>
      <c r="AQ1432" s="9">
        <f t="shared" si="477"/>
        <v>80067200</v>
      </c>
      <c r="AR1432" s="34" cm="1">
        <f t="array" ref="AR1432">INDEX('hashrate + miner rev'!$G$3:$N$8762,Model!A1432,MATCH('Inputs and Output'!$C$22,'hashrate + miner rev'!$G$1:$N$1,0))</f>
        <v>8.00672E+19</v>
      </c>
      <c r="AS1432" cm="1">
        <f t="array" ref="AS1432">INDEX('hashrate + miner rev'!$G$3:$N$8762,Model!A1432,MATCH('Inputs and Output'!$C$22,'hashrate + miner rev'!$G$1:$N$1,0)+1)</f>
        <v>663662.24190000002</v>
      </c>
      <c r="AT1432" s="9">
        <f ca="1">IFERROR((AJ1432/('Inputs and Output'!$C$15))*('Inputs and Output'!$C$39*'Inputs and Output'!$C$40),0)</f>
        <v>4649897.0514370762</v>
      </c>
      <c r="AU1432" s="12">
        <f t="shared" ca="1" si="478"/>
        <v>5.8074930201594113E-2</v>
      </c>
      <c r="AV1432" s="11">
        <f t="shared" ca="1" si="479"/>
        <v>38542.138375775969</v>
      </c>
      <c r="AW1432" s="13">
        <f ca="1">IF(AT1432&gt;0,('Inputs and Output'!$C$42*'Inputs and Output'!$C$15*AJ1432/('Inputs and Output'!C$36*'Inputs and Output'!C$40)),0)</f>
        <v>5325.12</v>
      </c>
      <c r="AX1432" s="16">
        <f>SLN('Inputs and Output'!$C$45,0,'Inputs and Output'!$C$44)</f>
        <v>5575.7370345500412</v>
      </c>
      <c r="AY1432" s="14">
        <f t="shared" ca="1" si="480"/>
        <v>27641.281341225924</v>
      </c>
      <c r="AZ1432" s="17">
        <f t="shared" ca="1" si="481"/>
        <v>23815.55732524419</v>
      </c>
    </row>
    <row r="1433" spans="1:52">
      <c r="A1433">
        <v>1431</v>
      </c>
      <c r="B1433" t="str">
        <f>'hourly electricity demand texas'!B1432</f>
        <v>3/1/2020 2 p.m. CST</v>
      </c>
      <c r="C1433">
        <f>'PVWatt simulated dispatch'!K1449</f>
        <v>833333.31299999997</v>
      </c>
      <c r="D1433">
        <f>'hourly electricity demand texas'!I1432*'Inputs and Output'!$C$20</f>
        <v>52.2</v>
      </c>
      <c r="E1433">
        <f>MIN(MAX(D1433-'Inputs and Output'!C$16,0),'Inputs and Output'!C$19-'Inputs and Output'!C$16)</f>
        <v>52.2</v>
      </c>
      <c r="F1433">
        <f>C1433*'Inputs and Output'!C$13/1000000</f>
        <v>541.6666534499999</v>
      </c>
      <c r="G1433">
        <f>IF(F1433&lt;=E1433,MIN(Q1433,E1433-F1433,'Inputs and Output'!C$14*'Inputs and Output'!C$55),0)</f>
        <v>0</v>
      </c>
      <c r="H1433">
        <f t="shared" si="482"/>
        <v>52.2</v>
      </c>
      <c r="I1433" s="4">
        <f t="shared" si="483"/>
        <v>0</v>
      </c>
      <c r="J1433">
        <f t="shared" si="464"/>
        <v>489.46665344999991</v>
      </c>
      <c r="K1433">
        <f t="shared" ca="1" si="465"/>
        <v>17.07</v>
      </c>
      <c r="L1433" s="23">
        <f>AS1433/AQ1433*(1/('Inputs and Output'!C$36/'Inputs and Output'!C$39))-'Inputs and Output'!C$42</f>
        <v>42.634945225856086</v>
      </c>
      <c r="M1433" s="23">
        <f ca="1">IFERROR(AVERAGE(OFFSET(L1433,-1,0,-'Inputs and Output'!C$46)),L1433)</f>
        <v>160.68467383191731</v>
      </c>
      <c r="N1433" s="23">
        <f ca="1">_xlfn.XLOOKUP(K1433/M1433,'Battery dispatch curve multiple'!C$3:C$103,'Battery dispatch curve multiple'!A$3:A$103,,1,2)</f>
        <v>0.82000000000000051</v>
      </c>
      <c r="O1433" t="str">
        <f ca="1">IF(Q1433/'Inputs and Output'!C$14&lt;=N1433,"battery","miner")</f>
        <v>miner</v>
      </c>
      <c r="P1433" t="str">
        <f t="shared" si="466"/>
        <v>No</v>
      </c>
      <c r="Q1433" s="26">
        <f t="shared" ca="1" si="484"/>
        <v>280</v>
      </c>
      <c r="R1433" s="23">
        <f ca="1">-(Q1433/'Inputs and Output'!C$14-N1433)*'Inputs and Output'!C$14-G1433</f>
        <v>-50.399999999999856</v>
      </c>
      <c r="S1433" s="23">
        <f ca="1">IF(R1433&gt;0,MIN(R1433,'Inputs and Output'!C$55*'Inputs and Output'!C$14,Model!J1433),0)</f>
        <v>0</v>
      </c>
      <c r="T1433" s="23">
        <f t="shared" ca="1" si="467"/>
        <v>0</v>
      </c>
      <c r="U1433" s="23">
        <f ca="1">MIN('Inputs and Output'!C$15,Model!T1433)</f>
        <v>0</v>
      </c>
      <c r="V1433" s="23">
        <f t="shared" ca="1" si="468"/>
        <v>0</v>
      </c>
      <c r="W1433" s="23">
        <f ca="1">MIN(V1433+S1433,'Inputs and Output'!C$55*'Inputs and Output'!C$14,'Inputs and Output'!C$14-Model!Q1433)-S1433</f>
        <v>0</v>
      </c>
      <c r="X1433" s="23">
        <f t="shared" ca="1" si="469"/>
        <v>0</v>
      </c>
      <c r="Y1433" s="23">
        <f ca="1">IF(AND(P1433="Yes",R1433&lt;=0),MIN(-R1433,'Inputs and Output'!C$55*'Inputs and Output'!C$14-G1433),0)</f>
        <v>0</v>
      </c>
      <c r="Z1433" s="23">
        <f ca="1">MIN(Y1433,'Inputs and Output'!C$15)</f>
        <v>0</v>
      </c>
      <c r="AA1433" s="23">
        <f ca="1">IF(AND(P1433="No",R1433&lt;=0),MIN(J1433,'Inputs and Output'!C$15),0)</f>
        <v>177.50399999999999</v>
      </c>
      <c r="AB1433" s="23">
        <f t="shared" ca="1" si="470"/>
        <v>311.96265344999995</v>
      </c>
      <c r="AC1433" s="23">
        <f ca="1">MIN(AB1433,'Inputs and Output'!C$55*'Inputs and Output'!C$14,'Inputs and Output'!C$14-Model!Q1433)</f>
        <v>0</v>
      </c>
      <c r="AD1433" s="23">
        <f ca="1">IF(AND(P1433="No",R1433&lt;=0),MIN('Inputs and Output'!C$15-Model!AA1433,'Inputs and Output'!C$55*'Inputs and Output'!C$14),0)</f>
        <v>0</v>
      </c>
      <c r="AE1433" s="23">
        <f t="shared" ca="1" si="471"/>
        <v>311.96265344999995</v>
      </c>
      <c r="AF1433" s="26">
        <f t="shared" ca="1" si="472"/>
        <v>0</v>
      </c>
      <c r="AG1433" s="26">
        <f t="shared" ca="1" si="473"/>
        <v>311.96265344999995</v>
      </c>
      <c r="AH1433">
        <f>'real time electricity price'!G1432</f>
        <v>9.01</v>
      </c>
      <c r="AI1433" s="20">
        <f>'real time electricity price'!H1432</f>
        <v>12.84</v>
      </c>
      <c r="AJ1433" s="23">
        <f t="shared" ca="1" si="474"/>
        <v>177.50399999999999</v>
      </c>
      <c r="AK1433">
        <f t="shared" si="475"/>
        <v>470.322</v>
      </c>
      <c r="AL1433" s="1">
        <f>SLN('Inputs and Output'!$C$27,0,'Inputs and Output'!$C$31)</f>
        <v>2968.0365296803652</v>
      </c>
      <c r="AM1433" s="1">
        <f>SLN('Inputs and Output'!$C$51,0,'Inputs and Output'!$C$31)</f>
        <v>319.634703196347</v>
      </c>
      <c r="AN1433" s="15">
        <f>-'PVWatt simulated dispatch'!$B$7*'Inputs and Output'!$C$13*'Inputs and Output'!$C$29</f>
        <v>-964.6118721461188</v>
      </c>
      <c r="AO1433" s="18">
        <f>-'Inputs and Output'!$C$54*'Inputs and Output'!$C$14/(365*24)</f>
        <v>-95.890410958904113</v>
      </c>
      <c r="AP1433" s="18">
        <f t="shared" si="476"/>
        <v>-3877.8515159817352</v>
      </c>
      <c r="AQ1433" s="9">
        <f t="shared" si="477"/>
        <v>158875000</v>
      </c>
      <c r="AR1433" s="34" cm="1">
        <f t="array" ref="AR1433">INDEX('hashrate + miner rev'!$G$3:$N$8762,Model!A1433,MATCH('Inputs and Output'!$C$22,'hashrate + miner rev'!$G$1:$N$1,0))</f>
        <v>1.58875E+20</v>
      </c>
      <c r="AS1433" cm="1">
        <f t="array" ref="AS1433">INDEX('hashrate + miner rev'!$G$3:$N$8762,Model!A1433,MATCH('Inputs and Output'!$C$22,'hashrate + miner rev'!$G$1:$N$1,0)+1)</f>
        <v>440520.3579</v>
      </c>
      <c r="AT1433" s="9">
        <f ca="1">IFERROR((AJ1433/('Inputs and Output'!$C$15))*('Inputs and Output'!$C$39*'Inputs and Output'!$C$40),0)</f>
        <v>4649897.0514370762</v>
      </c>
      <c r="AU1433" s="12">
        <f t="shared" ca="1" si="478"/>
        <v>2.9267644698266412E-2</v>
      </c>
      <c r="AV1433" s="11">
        <f t="shared" ca="1" si="479"/>
        <v>12892.993317370358</v>
      </c>
      <c r="AW1433" s="13">
        <f ca="1">IF(AT1433&gt;0,('Inputs and Output'!$C$42*'Inputs and Output'!$C$15*AJ1433/('Inputs and Output'!C$36*'Inputs and Output'!C$40)),0)</f>
        <v>5325.12</v>
      </c>
      <c r="AX1433" s="16">
        <f>SLN('Inputs and Output'!$C$45,0,'Inputs and Output'!$C$44)</f>
        <v>5575.7370345500412</v>
      </c>
      <c r="AY1433" s="14">
        <f t="shared" ca="1" si="480"/>
        <v>1992.1362828203164</v>
      </c>
      <c r="AZ1433" s="17">
        <f t="shared" ca="1" si="481"/>
        <v>-1885.7152331614188</v>
      </c>
    </row>
    <row r="1434" spans="1:52">
      <c r="A1434">
        <v>1432</v>
      </c>
      <c r="B1434" t="str">
        <f>'hourly electricity demand texas'!B1433</f>
        <v>3/1/2020 3 p.m. CST</v>
      </c>
      <c r="C1434">
        <f>'PVWatt simulated dispatch'!K1450</f>
        <v>824108</v>
      </c>
      <c r="D1434">
        <f>'hourly electricity demand texas'!I1433*'Inputs and Output'!$C$20</f>
        <v>52.29</v>
      </c>
      <c r="E1434">
        <f>MIN(MAX(D1434-'Inputs and Output'!C$16,0),'Inputs and Output'!C$19-'Inputs and Output'!C$16)</f>
        <v>52.29</v>
      </c>
      <c r="F1434">
        <f>C1434*'Inputs and Output'!C$13/1000000</f>
        <v>535.67020000000002</v>
      </c>
      <c r="G1434">
        <f>IF(F1434&lt;=E1434,MIN(Q1434,E1434-F1434,'Inputs and Output'!C$14*'Inputs and Output'!C$55),0)</f>
        <v>0</v>
      </c>
      <c r="H1434">
        <f t="shared" si="482"/>
        <v>52.29</v>
      </c>
      <c r="I1434" s="4">
        <f t="shared" si="483"/>
        <v>0</v>
      </c>
      <c r="J1434">
        <f t="shared" si="464"/>
        <v>483.3802</v>
      </c>
      <c r="K1434">
        <f t="shared" ca="1" si="465"/>
        <v>17.07</v>
      </c>
      <c r="L1434" s="23">
        <f>AS1434/AQ1434*(1/('Inputs and Output'!C$36/'Inputs and Output'!C$39))-'Inputs and Output'!C$42</f>
        <v>40.975342392611694</v>
      </c>
      <c r="M1434" s="23">
        <f ca="1">IFERROR(AVERAGE(OFFSET(L1434,-1,0,-'Inputs and Output'!C$46)),L1434)</f>
        <v>156.64290714071288</v>
      </c>
      <c r="N1434" s="23">
        <f ca="1">_xlfn.XLOOKUP(K1434/M1434,'Battery dispatch curve multiple'!C$3:C$103,'Battery dispatch curve multiple'!A$3:A$103,,1,2)</f>
        <v>0.82000000000000051</v>
      </c>
      <c r="O1434" t="str">
        <f ca="1">IF(Q1434/'Inputs and Output'!C$14&lt;=N1434,"battery","miner")</f>
        <v>miner</v>
      </c>
      <c r="P1434" t="str">
        <f t="shared" si="466"/>
        <v>No</v>
      </c>
      <c r="Q1434" s="26">
        <f t="shared" ca="1" si="484"/>
        <v>280</v>
      </c>
      <c r="R1434" s="23">
        <f ca="1">-(Q1434/'Inputs and Output'!C$14-N1434)*'Inputs and Output'!C$14-G1434</f>
        <v>-50.399999999999856</v>
      </c>
      <c r="S1434" s="23">
        <f ca="1">IF(R1434&gt;0,MIN(R1434,'Inputs and Output'!C$55*'Inputs and Output'!C$14,Model!J1434),0)</f>
        <v>0</v>
      </c>
      <c r="T1434" s="23">
        <f t="shared" ca="1" si="467"/>
        <v>0</v>
      </c>
      <c r="U1434" s="23">
        <f ca="1">MIN('Inputs and Output'!C$15,Model!T1434)</f>
        <v>0</v>
      </c>
      <c r="V1434" s="23">
        <f t="shared" ca="1" si="468"/>
        <v>0</v>
      </c>
      <c r="W1434" s="23">
        <f ca="1">MIN(V1434+S1434,'Inputs and Output'!C$55*'Inputs and Output'!C$14,'Inputs and Output'!C$14-Model!Q1434)-S1434</f>
        <v>0</v>
      </c>
      <c r="X1434" s="23">
        <f t="shared" ca="1" si="469"/>
        <v>0</v>
      </c>
      <c r="Y1434" s="23">
        <f ca="1">IF(AND(P1434="Yes",R1434&lt;=0),MIN(-R1434,'Inputs and Output'!C$55*'Inputs and Output'!C$14-G1434),0)</f>
        <v>0</v>
      </c>
      <c r="Z1434" s="23">
        <f ca="1">MIN(Y1434,'Inputs and Output'!C$15)</f>
        <v>0</v>
      </c>
      <c r="AA1434" s="23">
        <f ca="1">IF(AND(P1434="No",R1434&lt;=0),MIN(J1434,'Inputs and Output'!C$15),0)</f>
        <v>177.50399999999999</v>
      </c>
      <c r="AB1434" s="23">
        <f t="shared" ca="1" si="470"/>
        <v>305.87620000000004</v>
      </c>
      <c r="AC1434" s="23">
        <f ca="1">MIN(AB1434,'Inputs and Output'!C$55*'Inputs and Output'!C$14,'Inputs and Output'!C$14-Model!Q1434)</f>
        <v>0</v>
      </c>
      <c r="AD1434" s="23">
        <f ca="1">IF(AND(P1434="No",R1434&lt;=0),MIN('Inputs and Output'!C$15-Model!AA1434,'Inputs and Output'!C$55*'Inputs and Output'!C$14),0)</f>
        <v>0</v>
      </c>
      <c r="AE1434" s="23">
        <f t="shared" ca="1" si="471"/>
        <v>305.87620000000004</v>
      </c>
      <c r="AF1434" s="26">
        <f t="shared" ca="1" si="472"/>
        <v>0</v>
      </c>
      <c r="AG1434" s="26">
        <f t="shared" ca="1" si="473"/>
        <v>305.87620000000004</v>
      </c>
      <c r="AH1434">
        <f>'real time electricity price'!G1433</f>
        <v>7.7574999999999994</v>
      </c>
      <c r="AI1434" s="20">
        <f>'real time electricity price'!H1433</f>
        <v>12.99</v>
      </c>
      <c r="AJ1434" s="23">
        <f t="shared" ca="1" si="474"/>
        <v>177.50399999999999</v>
      </c>
      <c r="AK1434">
        <f t="shared" si="475"/>
        <v>405.63967499999995</v>
      </c>
      <c r="AL1434" s="1">
        <f>SLN('Inputs and Output'!$C$27,0,'Inputs and Output'!$C$31)</f>
        <v>2968.0365296803652</v>
      </c>
      <c r="AM1434" s="1">
        <f>SLN('Inputs and Output'!$C$51,0,'Inputs and Output'!$C$31)</f>
        <v>319.634703196347</v>
      </c>
      <c r="AN1434" s="15">
        <f>-'PVWatt simulated dispatch'!$B$7*'Inputs and Output'!$C$13*'Inputs and Output'!$C$29</f>
        <v>-964.6118721461188</v>
      </c>
      <c r="AO1434" s="18">
        <f>-'Inputs and Output'!$C$54*'Inputs and Output'!$C$14/(365*24)</f>
        <v>-95.890410958904113</v>
      </c>
      <c r="AP1434" s="18">
        <f t="shared" si="476"/>
        <v>-3942.533840981735</v>
      </c>
      <c r="AQ1434" s="9">
        <f t="shared" si="477"/>
        <v>162410000</v>
      </c>
      <c r="AR1434" s="34" cm="1">
        <f t="array" ref="AR1434">INDEX('hashrate + miner rev'!$G$3:$N$8762,Model!A1434,MATCH('Inputs and Output'!$C$22,'hashrate + miner rev'!$G$1:$N$1,0))</f>
        <v>1.6241E+20</v>
      </c>
      <c r="AS1434" cm="1">
        <f t="array" ref="AS1434">INDEX('hashrate + miner rev'!$G$3:$N$8762,Model!A1434,MATCH('Inputs and Output'!$C$22,'hashrate + miner rev'!$G$1:$N$1,0)+1)</f>
        <v>440032.81939999998</v>
      </c>
      <c r="AT1434" s="9">
        <f ca="1">IFERROR((AJ1434/('Inputs and Output'!$C$15))*('Inputs and Output'!$C$39*'Inputs and Output'!$C$40),0)</f>
        <v>4649897.0514370762</v>
      </c>
      <c r="AU1434" s="12">
        <f t="shared" ca="1" si="478"/>
        <v>2.8630608037910697E-2</v>
      </c>
      <c r="AV1434" s="11">
        <f t="shared" ca="1" si="479"/>
        <v>12598.407176058146</v>
      </c>
      <c r="AW1434" s="13">
        <f ca="1">IF(AT1434&gt;0,('Inputs and Output'!$C$42*'Inputs and Output'!$C$15*AJ1434/('Inputs and Output'!C$36*'Inputs and Output'!C$40)),0)</f>
        <v>5325.12</v>
      </c>
      <c r="AX1434" s="16">
        <f>SLN('Inputs and Output'!$C$45,0,'Inputs and Output'!$C$44)</f>
        <v>5575.7370345500412</v>
      </c>
      <c r="AY1434" s="14">
        <f t="shared" ca="1" si="480"/>
        <v>1697.5501415081053</v>
      </c>
      <c r="AZ1434" s="17">
        <f t="shared" ca="1" si="481"/>
        <v>-2244.9836994736297</v>
      </c>
    </row>
    <row r="1435" spans="1:52">
      <c r="A1435">
        <v>1433</v>
      </c>
      <c r="B1435" t="str">
        <f>'hourly electricity demand texas'!B1434</f>
        <v>3/1/2020 4 p.m. CST</v>
      </c>
      <c r="C1435">
        <f>'PVWatt simulated dispatch'!K1451</f>
        <v>752994.18799999997</v>
      </c>
      <c r="D1435">
        <f>'hourly electricity demand texas'!I1434*'Inputs and Output'!$C$20</f>
        <v>53.65</v>
      </c>
      <c r="E1435">
        <f>MIN(MAX(D1435-'Inputs and Output'!C$16,0),'Inputs and Output'!C$19-'Inputs and Output'!C$16)</f>
        <v>53.65</v>
      </c>
      <c r="F1435">
        <f>C1435*'Inputs and Output'!C$13/1000000</f>
        <v>489.44622219999997</v>
      </c>
      <c r="G1435">
        <f>IF(F1435&lt;=E1435,MIN(Q1435,E1435-F1435,'Inputs and Output'!C$14*'Inputs and Output'!C$55),0)</f>
        <v>0</v>
      </c>
      <c r="H1435">
        <f t="shared" si="482"/>
        <v>53.65</v>
      </c>
      <c r="I1435" s="4">
        <f t="shared" si="483"/>
        <v>0</v>
      </c>
      <c r="J1435">
        <f t="shared" si="464"/>
        <v>435.79622219999999</v>
      </c>
      <c r="K1435">
        <f t="shared" ca="1" si="465"/>
        <v>17.07</v>
      </c>
      <c r="L1435" s="23">
        <f>AS1435/AQ1435*(1/('Inputs and Output'!C$36/'Inputs and Output'!C$39))-'Inputs and Output'!C$42</f>
        <v>239.72784582486895</v>
      </c>
      <c r="M1435" s="23">
        <f ca="1">IFERROR(AVERAGE(OFFSET(L1435,-1,0,-'Inputs and Output'!C$46)),L1435)</f>
        <v>151.61846129731896</v>
      </c>
      <c r="N1435" s="23">
        <f ca="1">_xlfn.XLOOKUP(K1435/M1435,'Battery dispatch curve multiple'!C$3:C$103,'Battery dispatch curve multiple'!A$3:A$103,,1,2)</f>
        <v>0.82000000000000051</v>
      </c>
      <c r="O1435" t="str">
        <f ca="1">IF(Q1435/'Inputs and Output'!C$14&lt;=N1435,"battery","miner")</f>
        <v>miner</v>
      </c>
      <c r="P1435" t="str">
        <f t="shared" si="466"/>
        <v>No</v>
      </c>
      <c r="Q1435" s="26">
        <f t="shared" ca="1" si="484"/>
        <v>280</v>
      </c>
      <c r="R1435" s="23">
        <f ca="1">-(Q1435/'Inputs and Output'!C$14-N1435)*'Inputs and Output'!C$14-G1435</f>
        <v>-50.399999999999856</v>
      </c>
      <c r="S1435" s="23">
        <f ca="1">IF(R1435&gt;0,MIN(R1435,'Inputs and Output'!C$55*'Inputs and Output'!C$14,Model!J1435),0)</f>
        <v>0</v>
      </c>
      <c r="T1435" s="23">
        <f t="shared" ca="1" si="467"/>
        <v>0</v>
      </c>
      <c r="U1435" s="23">
        <f ca="1">MIN('Inputs and Output'!C$15,Model!T1435)</f>
        <v>0</v>
      </c>
      <c r="V1435" s="23">
        <f t="shared" ca="1" si="468"/>
        <v>0</v>
      </c>
      <c r="W1435" s="23">
        <f ca="1">MIN(V1435+S1435,'Inputs and Output'!C$55*'Inputs and Output'!C$14,'Inputs and Output'!C$14-Model!Q1435)-S1435</f>
        <v>0</v>
      </c>
      <c r="X1435" s="23">
        <f t="shared" ca="1" si="469"/>
        <v>0</v>
      </c>
      <c r="Y1435" s="23">
        <f ca="1">IF(AND(P1435="Yes",R1435&lt;=0),MIN(-R1435,'Inputs and Output'!C$55*'Inputs and Output'!C$14-G1435),0)</f>
        <v>0</v>
      </c>
      <c r="Z1435" s="23">
        <f ca="1">MIN(Y1435,'Inputs and Output'!C$15)</f>
        <v>0</v>
      </c>
      <c r="AA1435" s="23">
        <f ca="1">IF(AND(P1435="No",R1435&lt;=0),MIN(J1435,'Inputs and Output'!C$15),0)</f>
        <v>177.50399999999999</v>
      </c>
      <c r="AB1435" s="23">
        <f t="shared" ca="1" si="470"/>
        <v>258.29222219999997</v>
      </c>
      <c r="AC1435" s="23">
        <f ca="1">MIN(AB1435,'Inputs and Output'!C$55*'Inputs and Output'!C$14,'Inputs and Output'!C$14-Model!Q1435)</f>
        <v>0</v>
      </c>
      <c r="AD1435" s="23">
        <f ca="1">IF(AND(P1435="No",R1435&lt;=0),MIN('Inputs and Output'!C$15-Model!AA1435,'Inputs and Output'!C$55*'Inputs and Output'!C$14),0)</f>
        <v>0</v>
      </c>
      <c r="AE1435" s="23">
        <f t="shared" ca="1" si="471"/>
        <v>258.29222219999997</v>
      </c>
      <c r="AF1435" s="26">
        <f t="shared" ca="1" si="472"/>
        <v>0</v>
      </c>
      <c r="AG1435" s="26">
        <f t="shared" ca="1" si="473"/>
        <v>258.29222219999997</v>
      </c>
      <c r="AH1435">
        <f>'real time electricity price'!G1434</f>
        <v>3.33</v>
      </c>
      <c r="AI1435" s="20">
        <f>'real time electricity price'!H1434</f>
        <v>12.88</v>
      </c>
      <c r="AJ1435" s="23">
        <f t="shared" ca="1" si="474"/>
        <v>177.50399999999999</v>
      </c>
      <c r="AK1435">
        <f t="shared" si="475"/>
        <v>178.65450000000001</v>
      </c>
      <c r="AL1435" s="1">
        <f>SLN('Inputs and Output'!$C$27,0,'Inputs and Output'!$C$31)</f>
        <v>2968.0365296803652</v>
      </c>
      <c r="AM1435" s="1">
        <f>SLN('Inputs and Output'!$C$51,0,'Inputs and Output'!$C$31)</f>
        <v>319.634703196347</v>
      </c>
      <c r="AN1435" s="15">
        <f>-'PVWatt simulated dispatch'!$B$7*'Inputs and Output'!$C$13*'Inputs and Output'!$C$29</f>
        <v>-964.6118721461188</v>
      </c>
      <c r="AO1435" s="18">
        <f>-'Inputs and Output'!$C$54*'Inputs and Output'!$C$14/(365*24)</f>
        <v>-95.890410958904113</v>
      </c>
      <c r="AP1435" s="18">
        <f t="shared" si="476"/>
        <v>-4169.5190159817348</v>
      </c>
      <c r="AQ1435" s="9">
        <f t="shared" si="477"/>
        <v>95603000</v>
      </c>
      <c r="AR1435" s="34" cm="1">
        <f t="array" ref="AR1435">INDEX('hashrate + miner rev'!$G$3:$N$8762,Model!A1435,MATCH('Inputs and Output'!$C$22,'hashrate + miner rev'!$G$1:$N$1,0))</f>
        <v>9.5603E+19</v>
      </c>
      <c r="AS1435" cm="1">
        <f t="array" ref="AS1435">INDEX('hashrate + miner rev'!$G$3:$N$8762,Model!A1435,MATCH('Inputs and Output'!$C$22,'hashrate + miner rev'!$G$1:$N$1,0)+1)</f>
        <v>984378.48030000005</v>
      </c>
      <c r="AT1435" s="9">
        <f ca="1">IFERROR((AJ1435/('Inputs and Output'!$C$15))*('Inputs and Output'!$C$39*'Inputs and Output'!$C$40),0)</f>
        <v>4649897.0514370762</v>
      </c>
      <c r="AU1435" s="12">
        <f t="shared" ca="1" si="478"/>
        <v>4.8637564212807925E-2</v>
      </c>
      <c r="AV1435" s="11">
        <f t="shared" ca="1" si="479"/>
        <v>47877.771545297532</v>
      </c>
      <c r="AW1435" s="13">
        <f ca="1">IF(AT1435&gt;0,('Inputs and Output'!$C$42*'Inputs and Output'!$C$15*AJ1435/('Inputs and Output'!C$36*'Inputs and Output'!C$40)),0)</f>
        <v>5325.12</v>
      </c>
      <c r="AX1435" s="16">
        <f>SLN('Inputs and Output'!$C$45,0,'Inputs and Output'!$C$44)</f>
        <v>5575.7370345500412</v>
      </c>
      <c r="AY1435" s="14">
        <f t="shared" ca="1" si="480"/>
        <v>36976.914510747491</v>
      </c>
      <c r="AZ1435" s="17">
        <f t="shared" ca="1" si="481"/>
        <v>32807.395494765755</v>
      </c>
    </row>
    <row r="1436" spans="1:52">
      <c r="A1436">
        <v>1434</v>
      </c>
      <c r="B1436" t="str">
        <f>'hourly electricity demand texas'!B1435</f>
        <v>3/1/2020 5 p.m. CST</v>
      </c>
      <c r="C1436">
        <f>'PVWatt simulated dispatch'!K1452</f>
        <v>593606.93799999997</v>
      </c>
      <c r="D1436">
        <f>'hourly electricity demand texas'!I1435*'Inputs and Output'!$C$20</f>
        <v>55.1</v>
      </c>
      <c r="E1436">
        <f>MIN(MAX(D1436-'Inputs and Output'!C$16,0),'Inputs and Output'!C$19-'Inputs and Output'!C$16)</f>
        <v>55.1</v>
      </c>
      <c r="F1436">
        <f>C1436*'Inputs and Output'!C$13/1000000</f>
        <v>385.8445097</v>
      </c>
      <c r="G1436">
        <f>IF(F1436&lt;=E1436,MIN(Q1436,E1436-F1436,'Inputs and Output'!C$14*'Inputs and Output'!C$55),0)</f>
        <v>0</v>
      </c>
      <c r="H1436">
        <f t="shared" si="482"/>
        <v>55.1</v>
      </c>
      <c r="I1436" s="4">
        <f t="shared" si="483"/>
        <v>0</v>
      </c>
      <c r="J1436">
        <f t="shared" si="464"/>
        <v>330.74450969999998</v>
      </c>
      <c r="K1436">
        <f t="shared" ca="1" si="465"/>
        <v>17.47</v>
      </c>
      <c r="L1436" s="23">
        <f>AS1436/AQ1436*(1/('Inputs and Output'!C$36/'Inputs and Output'!C$39))-'Inputs and Output'!C$42</f>
        <v>202.85357669751338</v>
      </c>
      <c r="M1436" s="23">
        <f ca="1">IFERROR(AVERAGE(OFFSET(L1436,-1,0,-'Inputs and Output'!C$46)),L1436)</f>
        <v>152.3218600706054</v>
      </c>
      <c r="N1436" s="23">
        <f ca="1">_xlfn.XLOOKUP(K1436/M1436,'Battery dispatch curve multiple'!C$3:C$103,'Battery dispatch curve multiple'!A$3:A$103,,1,2)</f>
        <v>0.82000000000000051</v>
      </c>
      <c r="O1436" t="str">
        <f ca="1">IF(Q1436/'Inputs and Output'!C$14&lt;=N1436,"battery","miner")</f>
        <v>miner</v>
      </c>
      <c r="P1436" t="str">
        <f t="shared" si="466"/>
        <v>No</v>
      </c>
      <c r="Q1436" s="26">
        <f t="shared" ca="1" si="484"/>
        <v>280</v>
      </c>
      <c r="R1436" s="23">
        <f ca="1">-(Q1436/'Inputs and Output'!C$14-N1436)*'Inputs and Output'!C$14-G1436</f>
        <v>-50.399999999999856</v>
      </c>
      <c r="S1436" s="23">
        <f ca="1">IF(R1436&gt;0,MIN(R1436,'Inputs and Output'!C$55*'Inputs and Output'!C$14,Model!J1436),0)</f>
        <v>0</v>
      </c>
      <c r="T1436" s="23">
        <f t="shared" ca="1" si="467"/>
        <v>0</v>
      </c>
      <c r="U1436" s="23">
        <f ca="1">MIN('Inputs and Output'!C$15,Model!T1436)</f>
        <v>0</v>
      </c>
      <c r="V1436" s="23">
        <f t="shared" ca="1" si="468"/>
        <v>0</v>
      </c>
      <c r="W1436" s="23">
        <f ca="1">MIN(V1436+S1436,'Inputs and Output'!C$55*'Inputs and Output'!C$14,'Inputs and Output'!C$14-Model!Q1436)-S1436</f>
        <v>0</v>
      </c>
      <c r="X1436" s="23">
        <f t="shared" ca="1" si="469"/>
        <v>0</v>
      </c>
      <c r="Y1436" s="23">
        <f ca="1">IF(AND(P1436="Yes",R1436&lt;=0),MIN(-R1436,'Inputs and Output'!C$55*'Inputs and Output'!C$14-G1436),0)</f>
        <v>0</v>
      </c>
      <c r="Z1436" s="23">
        <f ca="1">MIN(Y1436,'Inputs and Output'!C$15)</f>
        <v>0</v>
      </c>
      <c r="AA1436" s="23">
        <f ca="1">IF(AND(P1436="No",R1436&lt;=0),MIN(J1436,'Inputs and Output'!C$15),0)</f>
        <v>177.50399999999999</v>
      </c>
      <c r="AB1436" s="23">
        <f t="shared" ca="1" si="470"/>
        <v>153.24050969999999</v>
      </c>
      <c r="AC1436" s="23">
        <f ca="1">MIN(AB1436,'Inputs and Output'!C$55*'Inputs and Output'!C$14,'Inputs and Output'!C$14-Model!Q1436)</f>
        <v>0</v>
      </c>
      <c r="AD1436" s="23">
        <f ca="1">IF(AND(P1436="No",R1436&lt;=0),MIN('Inputs and Output'!C$15-Model!AA1436,'Inputs and Output'!C$55*'Inputs and Output'!C$14),0)</f>
        <v>0</v>
      </c>
      <c r="AE1436" s="23">
        <f t="shared" ca="1" si="471"/>
        <v>153.24050969999999</v>
      </c>
      <c r="AF1436" s="26">
        <f t="shared" ca="1" si="472"/>
        <v>0</v>
      </c>
      <c r="AG1436" s="26">
        <f t="shared" ca="1" si="473"/>
        <v>153.24050969999999</v>
      </c>
      <c r="AH1436">
        <f>'real time electricity price'!G1435</f>
        <v>6.68</v>
      </c>
      <c r="AI1436" s="20">
        <f>'real time electricity price'!H1435</f>
        <v>13.85</v>
      </c>
      <c r="AJ1436" s="23">
        <f t="shared" ca="1" si="474"/>
        <v>177.50399999999999</v>
      </c>
      <c r="AK1436">
        <f t="shared" si="475"/>
        <v>368.06799999999998</v>
      </c>
      <c r="AL1436" s="1">
        <f>SLN('Inputs and Output'!$C$27,0,'Inputs and Output'!$C$31)</f>
        <v>2968.0365296803652</v>
      </c>
      <c r="AM1436" s="1">
        <f>SLN('Inputs and Output'!$C$51,0,'Inputs and Output'!$C$31)</f>
        <v>319.634703196347</v>
      </c>
      <c r="AN1436" s="15">
        <f>-'PVWatt simulated dispatch'!$B$7*'Inputs and Output'!$C$13*'Inputs and Output'!$C$29</f>
        <v>-964.6118721461188</v>
      </c>
      <c r="AO1436" s="18">
        <f>-'Inputs and Output'!$C$54*'Inputs and Output'!$C$14/(365*24)</f>
        <v>-95.890410958904113</v>
      </c>
      <c r="AP1436" s="18">
        <f t="shared" si="476"/>
        <v>-3980.1055159817352</v>
      </c>
      <c r="AQ1436" s="9">
        <f t="shared" si="477"/>
        <v>110308000</v>
      </c>
      <c r="AR1436" s="34" cm="1">
        <f t="array" ref="AR1436">INDEX('hashrate + miner rev'!$G$3:$N$8762,Model!A1436,MATCH('Inputs and Output'!$C$22,'hashrate + miner rev'!$G$1:$N$1,0))</f>
        <v>1.10308E+20</v>
      </c>
      <c r="AS1436" cm="1">
        <f t="array" ref="AS1436">INDEX('hashrate + miner rev'!$G$3:$N$8762,Model!A1436,MATCH('Inputs and Output'!$C$22,'hashrate + miner rev'!$G$1:$N$1,0)+1)</f>
        <v>980516.10219999996</v>
      </c>
      <c r="AT1436" s="9">
        <f ca="1">IFERROR((AJ1436/('Inputs and Output'!$C$15))*('Inputs and Output'!$C$39*'Inputs and Output'!$C$40),0)</f>
        <v>4649897.0514370762</v>
      </c>
      <c r="AU1436" s="12">
        <f t="shared" ca="1" si="478"/>
        <v>4.2153760846330969E-2</v>
      </c>
      <c r="AV1436" s="11">
        <f t="shared" ca="1" si="479"/>
        <v>41332.441278115417</v>
      </c>
      <c r="AW1436" s="13">
        <f ca="1">IF(AT1436&gt;0,('Inputs and Output'!$C$42*'Inputs and Output'!$C$15*AJ1436/('Inputs and Output'!C$36*'Inputs and Output'!C$40)),0)</f>
        <v>5325.12</v>
      </c>
      <c r="AX1436" s="16">
        <f>SLN('Inputs and Output'!$C$45,0,'Inputs and Output'!$C$44)</f>
        <v>5575.7370345500412</v>
      </c>
      <c r="AY1436" s="14">
        <f t="shared" ca="1" si="480"/>
        <v>30431.584243565372</v>
      </c>
      <c r="AZ1436" s="17">
        <f t="shared" ca="1" si="481"/>
        <v>26451.478727583635</v>
      </c>
    </row>
    <row r="1437" spans="1:52">
      <c r="A1437">
        <v>1435</v>
      </c>
      <c r="B1437" t="str">
        <f>'hourly electricity demand texas'!B1436</f>
        <v>3/1/2020 6 p.m. CST</v>
      </c>
      <c r="C1437">
        <f>'PVWatt simulated dispatch'!K1453</f>
        <v>0</v>
      </c>
      <c r="D1437">
        <f>'hourly electricity demand texas'!I1436*'Inputs and Output'!$C$20</f>
        <v>56.86</v>
      </c>
      <c r="E1437">
        <f>MIN(MAX(D1437-'Inputs and Output'!C$16,0),'Inputs and Output'!C$19-'Inputs and Output'!C$16)</f>
        <v>56.86</v>
      </c>
      <c r="F1437">
        <f>C1437*'Inputs and Output'!C$13/1000000</f>
        <v>0</v>
      </c>
      <c r="G1437">
        <f ca="1">IF(F1437&lt;=E1437,MIN(Q1437,E1437-F1437,'Inputs and Output'!C$14*'Inputs and Output'!C$55),0)</f>
        <v>56.86</v>
      </c>
      <c r="H1437">
        <f t="shared" ca="1" si="482"/>
        <v>56.86</v>
      </c>
      <c r="I1437" s="4">
        <f t="shared" ca="1" si="483"/>
        <v>0</v>
      </c>
      <c r="J1437">
        <f t="shared" si="464"/>
        <v>0</v>
      </c>
      <c r="K1437">
        <f t="shared" ca="1" si="465"/>
        <v>19.399999999999999</v>
      </c>
      <c r="L1437" s="23">
        <f>AS1437/AQ1437*(1/('Inputs and Output'!C$36/'Inputs and Output'!C$39))-'Inputs and Output'!C$42</f>
        <v>80.271629099270427</v>
      </c>
      <c r="M1437" s="23">
        <f ca="1">IFERROR(AVERAGE(OFFSET(L1437,-1,0,-'Inputs and Output'!C$46)),L1437)</f>
        <v>159.28033600768308</v>
      </c>
      <c r="N1437" s="23">
        <f ca="1">_xlfn.XLOOKUP(K1437/M1437,'Battery dispatch curve multiple'!C$3:C$103,'Battery dispatch curve multiple'!A$3:A$103,,1,2)</f>
        <v>0.83000000000000052</v>
      </c>
      <c r="O1437" t="str">
        <f ca="1">IF(Q1437/'Inputs and Output'!C$14&lt;=N1437,"battery","miner")</f>
        <v>miner</v>
      </c>
      <c r="P1437" t="str">
        <f t="shared" ca="1" si="466"/>
        <v>Yes</v>
      </c>
      <c r="Q1437" s="26">
        <f t="shared" ca="1" si="484"/>
        <v>280</v>
      </c>
      <c r="R1437" s="23">
        <f ca="1">-(Q1437/'Inputs and Output'!C$14-N1437)*'Inputs and Output'!C$14-G1437</f>
        <v>-104.45999999999985</v>
      </c>
      <c r="S1437" s="23">
        <f ca="1">IF(R1437&gt;0,MIN(R1437,'Inputs and Output'!C$55*'Inputs and Output'!C$14,Model!J1437),0)</f>
        <v>0</v>
      </c>
      <c r="T1437" s="23">
        <f t="shared" ca="1" si="467"/>
        <v>0</v>
      </c>
      <c r="U1437" s="23">
        <f ca="1">MIN('Inputs and Output'!C$15,Model!T1437)</f>
        <v>0</v>
      </c>
      <c r="V1437" s="23">
        <f t="shared" ca="1" si="468"/>
        <v>0</v>
      </c>
      <c r="W1437" s="23">
        <f ca="1">MIN(V1437+S1437,'Inputs and Output'!C$55*'Inputs and Output'!C$14,'Inputs and Output'!C$14-Model!Q1437)-S1437</f>
        <v>0</v>
      </c>
      <c r="X1437" s="23">
        <f t="shared" ca="1" si="469"/>
        <v>0</v>
      </c>
      <c r="Y1437" s="23">
        <f ca="1">IF(AND(P1437="Yes",R1437&lt;=0),MIN(-R1437,'Inputs and Output'!C$55*'Inputs and Output'!C$14-G1437),0)</f>
        <v>13.14</v>
      </c>
      <c r="Z1437" s="23">
        <f ca="1">MIN(Y1437,'Inputs and Output'!C$15)</f>
        <v>13.14</v>
      </c>
      <c r="AA1437" s="23">
        <f ca="1">IF(AND(P1437="No",R1437&lt;=0),MIN(J1437,'Inputs and Output'!C$15),0)</f>
        <v>0</v>
      </c>
      <c r="AB1437" s="23">
        <f t="shared" ca="1" si="470"/>
        <v>0</v>
      </c>
      <c r="AC1437" s="23">
        <f ca="1">MIN(AB1437,'Inputs and Output'!C$55*'Inputs and Output'!C$14,'Inputs and Output'!C$14-Model!Q1437)</f>
        <v>0</v>
      </c>
      <c r="AD1437" s="23">
        <f ca="1">IF(AND(P1437="No",R1437&lt;=0),MIN('Inputs and Output'!C$15-Model!AA1437,'Inputs and Output'!C$55*'Inputs and Output'!C$14),0)</f>
        <v>0</v>
      </c>
      <c r="AE1437" s="23">
        <f t="shared" ca="1" si="471"/>
        <v>0</v>
      </c>
      <c r="AF1437" s="26">
        <f t="shared" ca="1" si="472"/>
        <v>-70</v>
      </c>
      <c r="AG1437" s="26">
        <f t="shared" ca="1" si="473"/>
        <v>0</v>
      </c>
      <c r="AH1437">
        <f>'real time electricity price'!G1436</f>
        <v>10.815</v>
      </c>
      <c r="AI1437" s="20">
        <f>'real time electricity price'!H1436</f>
        <v>17.07</v>
      </c>
      <c r="AJ1437" s="23">
        <f t="shared" ca="1" si="474"/>
        <v>13.14</v>
      </c>
      <c r="AK1437">
        <f t="shared" ca="1" si="475"/>
        <v>614.94089999999994</v>
      </c>
      <c r="AL1437" s="1">
        <f>SLN('Inputs and Output'!$C$27,0,'Inputs and Output'!$C$31)</f>
        <v>2968.0365296803652</v>
      </c>
      <c r="AM1437" s="1">
        <f>SLN('Inputs and Output'!$C$51,0,'Inputs and Output'!$C$31)</f>
        <v>319.634703196347</v>
      </c>
      <c r="AN1437" s="15">
        <f>-'PVWatt simulated dispatch'!$B$7*'Inputs and Output'!$C$13*'Inputs and Output'!$C$29</f>
        <v>-964.6118721461188</v>
      </c>
      <c r="AO1437" s="18">
        <f>-'Inputs and Output'!$C$54*'Inputs and Output'!$C$14/(365*24)</f>
        <v>-95.890410958904113</v>
      </c>
      <c r="AP1437" s="18">
        <f t="shared" ca="1" si="476"/>
        <v>-3733.2326159817349</v>
      </c>
      <c r="AQ1437" s="9">
        <f t="shared" si="477"/>
        <v>104257000</v>
      </c>
      <c r="AR1437" s="34" cm="1">
        <f t="array" ref="AR1437">INDEX('hashrate + miner rev'!$G$3:$N$8762,Model!A1437,MATCH('Inputs and Output'!$C$22,'hashrate + miner rev'!$G$1:$N$1,0))</f>
        <v>1.04257E+20</v>
      </c>
      <c r="AS1437" cm="1">
        <f t="array" ref="AS1437">INDEX('hashrate + miner rev'!$G$3:$N$8762,Model!A1437,MATCH('Inputs and Output'!$C$22,'hashrate + miner rev'!$G$1:$N$1,0)+1)</f>
        <v>438867.90460000001</v>
      </c>
      <c r="AT1437" s="9">
        <f ca="1">IFERROR((AJ1437/('Inputs and Output'!$C$15))*('Inputs and Output'!$C$39*'Inputs and Output'!$C$40),0)</f>
        <v>344215.60785043257</v>
      </c>
      <c r="AU1437" s="12">
        <f t="shared" ca="1" si="478"/>
        <v>3.3016066820494793E-3</v>
      </c>
      <c r="AV1437" s="11">
        <f t="shared" ca="1" si="479"/>
        <v>1448.9692063644134</v>
      </c>
      <c r="AW1437" s="13">
        <f ca="1">IF(AT1437&gt;0,('Inputs and Output'!$C$42*'Inputs and Output'!$C$15*AJ1437/('Inputs and Output'!C$36*'Inputs and Output'!C$40)),0)</f>
        <v>394.2</v>
      </c>
      <c r="AX1437" s="16">
        <f>SLN('Inputs and Output'!$C$45,0,'Inputs and Output'!$C$44)</f>
        <v>5575.7370345500412</v>
      </c>
      <c r="AY1437" s="14">
        <f t="shared" ca="1" si="480"/>
        <v>-4520.9678281856277</v>
      </c>
      <c r="AZ1437" s="17">
        <f t="shared" ca="1" si="481"/>
        <v>-8254.2004441673635</v>
      </c>
    </row>
    <row r="1438" spans="1:52">
      <c r="A1438">
        <v>1436</v>
      </c>
      <c r="B1438" t="str">
        <f>'hourly electricity demand texas'!B1437</f>
        <v>3/1/2020 7 p.m. CST</v>
      </c>
      <c r="C1438">
        <f>'PVWatt simulated dispatch'!K1454</f>
        <v>0</v>
      </c>
      <c r="D1438">
        <f>'hourly electricity demand texas'!I1437*'Inputs and Output'!$C$20</f>
        <v>59.800000000000004</v>
      </c>
      <c r="E1438">
        <f>MIN(MAX(D1438-'Inputs and Output'!C$16,0),'Inputs and Output'!C$19-'Inputs and Output'!C$16)</f>
        <v>59.800000000000004</v>
      </c>
      <c r="F1438">
        <f>C1438*'Inputs and Output'!C$13/1000000</f>
        <v>0</v>
      </c>
      <c r="G1438">
        <f ca="1">IF(F1438&lt;=E1438,MIN(Q1438,E1438-F1438,'Inputs and Output'!C$14*'Inputs and Output'!C$55),0)</f>
        <v>59.800000000000004</v>
      </c>
      <c r="H1438">
        <f t="shared" ca="1" si="482"/>
        <v>59.800000000000004</v>
      </c>
      <c r="I1438" s="4">
        <f t="shared" ca="1" si="483"/>
        <v>0</v>
      </c>
      <c r="J1438">
        <f t="shared" si="464"/>
        <v>0</v>
      </c>
      <c r="K1438">
        <f t="shared" ca="1" si="465"/>
        <v>48.34</v>
      </c>
      <c r="L1438" s="23">
        <f>AS1438/AQ1438*(1/('Inputs and Output'!C$36/'Inputs and Output'!C$39))-'Inputs and Output'!C$42</f>
        <v>489.37542804378154</v>
      </c>
      <c r="M1438" s="23">
        <f ca="1">IFERROR(AVERAGE(OFFSET(L1438,-1,0,-'Inputs and Output'!C$46)),L1438)</f>
        <v>158.05673552517644</v>
      </c>
      <c r="N1438" s="23">
        <f ca="1">_xlfn.XLOOKUP(K1438/M1438,'Battery dispatch curve multiple'!C$3:C$103,'Battery dispatch curve multiple'!A$3:A$103,,1,2)</f>
        <v>0.87000000000000055</v>
      </c>
      <c r="O1438" t="str">
        <f ca="1">IF(Q1438/'Inputs and Output'!C$14&lt;=N1438,"battery","miner")</f>
        <v>battery</v>
      </c>
      <c r="P1438" t="str">
        <f t="shared" ca="1" si="466"/>
        <v>Yes</v>
      </c>
      <c r="Q1438" s="26">
        <f t="shared" ca="1" si="484"/>
        <v>210</v>
      </c>
      <c r="R1438" s="23">
        <f ca="1">-(Q1438/'Inputs and Output'!C$14-N1438)*'Inputs and Output'!C$14-G1438</f>
        <v>-26.199999999999854</v>
      </c>
      <c r="S1438" s="23">
        <f ca="1">IF(R1438&gt;0,MIN(R1438,'Inputs and Output'!C$55*'Inputs and Output'!C$14,Model!J1438),0)</f>
        <v>0</v>
      </c>
      <c r="T1438" s="23">
        <f t="shared" ca="1" si="467"/>
        <v>0</v>
      </c>
      <c r="U1438" s="23">
        <f ca="1">MIN('Inputs and Output'!C$15,Model!T1438)</f>
        <v>0</v>
      </c>
      <c r="V1438" s="23">
        <f t="shared" ca="1" si="468"/>
        <v>0</v>
      </c>
      <c r="W1438" s="23">
        <f ca="1">MIN(V1438+S1438,'Inputs and Output'!C$55*'Inputs and Output'!C$14,'Inputs and Output'!C$14-Model!Q1438)-S1438</f>
        <v>0</v>
      </c>
      <c r="X1438" s="23">
        <f t="shared" ca="1" si="469"/>
        <v>0</v>
      </c>
      <c r="Y1438" s="23">
        <f ca="1">IF(AND(P1438="Yes",R1438&lt;=0),MIN(-R1438,'Inputs and Output'!C$55*'Inputs and Output'!C$14-G1438),0)</f>
        <v>10.199999999999996</v>
      </c>
      <c r="Z1438" s="23">
        <f ca="1">MIN(Y1438,'Inputs and Output'!C$15)</f>
        <v>10.199999999999996</v>
      </c>
      <c r="AA1438" s="23">
        <f ca="1">IF(AND(P1438="No",R1438&lt;=0),MIN(J1438,'Inputs and Output'!C$15),0)</f>
        <v>0</v>
      </c>
      <c r="AB1438" s="23">
        <f t="shared" ca="1" si="470"/>
        <v>0</v>
      </c>
      <c r="AC1438" s="23">
        <f ca="1">MIN(AB1438,'Inputs and Output'!C$55*'Inputs and Output'!C$14,'Inputs and Output'!C$14-Model!Q1438)</f>
        <v>0</v>
      </c>
      <c r="AD1438" s="23">
        <f ca="1">IF(AND(P1438="No",R1438&lt;=0),MIN('Inputs and Output'!C$15-Model!AA1438,'Inputs and Output'!C$55*'Inputs and Output'!C$14),0)</f>
        <v>0</v>
      </c>
      <c r="AE1438" s="23">
        <f t="shared" ca="1" si="471"/>
        <v>0</v>
      </c>
      <c r="AF1438" s="26">
        <f t="shared" ca="1" si="472"/>
        <v>-70</v>
      </c>
      <c r="AG1438" s="26">
        <f t="shared" ca="1" si="473"/>
        <v>0</v>
      </c>
      <c r="AH1438">
        <f>'real time electricity price'!G1437</f>
        <v>10.0625</v>
      </c>
      <c r="AI1438" s="20">
        <f>'real time electricity price'!H1437</f>
        <v>13.76</v>
      </c>
      <c r="AJ1438" s="23">
        <f t="shared" ca="1" si="474"/>
        <v>10.199999999999996</v>
      </c>
      <c r="AK1438">
        <f t="shared" ca="1" si="475"/>
        <v>601.73750000000007</v>
      </c>
      <c r="AL1438" s="1">
        <f>SLN('Inputs and Output'!$C$27,0,'Inputs and Output'!$C$31)</f>
        <v>2968.0365296803652</v>
      </c>
      <c r="AM1438" s="1">
        <f>SLN('Inputs and Output'!$C$51,0,'Inputs and Output'!$C$31)</f>
        <v>319.634703196347</v>
      </c>
      <c r="AN1438" s="15">
        <f>-'PVWatt simulated dispatch'!$B$7*'Inputs and Output'!$C$13*'Inputs and Output'!$C$29</f>
        <v>-964.6118721461188</v>
      </c>
      <c r="AO1438" s="18">
        <f>-'Inputs and Output'!$C$54*'Inputs and Output'!$C$14/(365*24)</f>
        <v>-95.890410958904113</v>
      </c>
      <c r="AP1438" s="18">
        <f t="shared" ca="1" si="476"/>
        <v>-3746.4360159817352</v>
      </c>
      <c r="AQ1438" s="9">
        <f t="shared" si="477"/>
        <v>33125400</v>
      </c>
      <c r="AR1438" s="34" cm="1">
        <f t="array" ref="AR1438">INDEX('hashrate + miner rev'!$G$3:$N$8762,Model!A1438,MATCH('Inputs and Output'!$C$22,'hashrate + miner rev'!$G$1:$N$1,0))</f>
        <v>3.31254E+19</v>
      </c>
      <c r="AS1438" cm="1">
        <f t="array" ref="AS1438">INDEX('hashrate + miner rev'!$G$3:$N$8762,Model!A1438,MATCH('Inputs and Output'!$C$22,'hashrate + miner rev'!$G$1:$N$1,0)+1)</f>
        <v>656760.97169999999</v>
      </c>
      <c r="AT1438" s="9">
        <f ca="1">IFERROR((AJ1438/('Inputs and Output'!$C$15))*('Inputs and Output'!$C$39*'Inputs and Output'!$C$40),0)</f>
        <v>267199.33029485622</v>
      </c>
      <c r="AU1438" s="12">
        <f t="shared" ca="1" si="478"/>
        <v>8.0662974724790108E-3</v>
      </c>
      <c r="AV1438" s="11">
        <f t="shared" ca="1" si="479"/>
        <v>5297.629366046569</v>
      </c>
      <c r="AW1438" s="13">
        <f ca="1">IF(AT1438&gt;0,('Inputs and Output'!$C$42*'Inputs and Output'!$C$15*AJ1438/('Inputs and Output'!C$36*'Inputs and Output'!C$40)),0)</f>
        <v>305.99999999999989</v>
      </c>
      <c r="AX1438" s="16">
        <f>SLN('Inputs and Output'!$C$45,0,'Inputs and Output'!$C$44)</f>
        <v>5575.7370345500412</v>
      </c>
      <c r="AY1438" s="14">
        <f t="shared" ca="1" si="480"/>
        <v>-584.10766850347227</v>
      </c>
      <c r="AZ1438" s="17">
        <f t="shared" ca="1" si="481"/>
        <v>-4330.5436844852075</v>
      </c>
    </row>
    <row r="1439" spans="1:52">
      <c r="A1439">
        <v>1437</v>
      </c>
      <c r="B1439" t="str">
        <f>'hourly electricity demand texas'!B1438</f>
        <v>3/1/2020 8 p.m. CST</v>
      </c>
      <c r="C1439">
        <f>'PVWatt simulated dispatch'!K1455</f>
        <v>0</v>
      </c>
      <c r="D1439">
        <f>'hourly electricity demand texas'!I1438*'Inputs and Output'!$C$20</f>
        <v>61.89</v>
      </c>
      <c r="E1439">
        <f>MIN(MAX(D1439-'Inputs and Output'!C$16,0),'Inputs and Output'!C$19-'Inputs and Output'!C$16)</f>
        <v>61.89</v>
      </c>
      <c r="F1439">
        <f>C1439*'Inputs and Output'!C$13/1000000</f>
        <v>0</v>
      </c>
      <c r="G1439">
        <f ca="1">IF(F1439&lt;=E1439,MIN(Q1439,E1439-F1439,'Inputs and Output'!C$14*'Inputs and Output'!C$55),0)</f>
        <v>61.89</v>
      </c>
      <c r="H1439">
        <f t="shared" ca="1" si="482"/>
        <v>61.89</v>
      </c>
      <c r="I1439" s="4">
        <f t="shared" ca="1" si="483"/>
        <v>0</v>
      </c>
      <c r="J1439">
        <f t="shared" si="464"/>
        <v>0</v>
      </c>
      <c r="K1439">
        <f t="shared" ca="1" si="465"/>
        <v>48.34</v>
      </c>
      <c r="L1439" s="23">
        <f>AS1439/AQ1439*(1/('Inputs and Output'!C$36/'Inputs and Output'!C$39))-'Inputs and Output'!C$42</f>
        <v>203.61772437133504</v>
      </c>
      <c r="M1439" s="23">
        <f ca="1">IFERROR(AVERAGE(OFFSET(L1439,-1,0,-'Inputs and Output'!C$46)),L1439)</f>
        <v>162.86020838381887</v>
      </c>
      <c r="N1439" s="23">
        <f ca="1">_xlfn.XLOOKUP(K1439/M1439,'Battery dispatch curve multiple'!C$3:C$103,'Battery dispatch curve multiple'!A$3:A$103,,1,2)</f>
        <v>0.87000000000000055</v>
      </c>
      <c r="O1439" t="str">
        <f ca="1">IF(Q1439/'Inputs and Output'!C$14&lt;=N1439,"battery","miner")</f>
        <v>battery</v>
      </c>
      <c r="P1439" t="str">
        <f t="shared" ca="1" si="466"/>
        <v>Yes</v>
      </c>
      <c r="Q1439" s="26">
        <f t="shared" ca="1" si="484"/>
        <v>140</v>
      </c>
      <c r="R1439" s="23">
        <f ca="1">-(Q1439/'Inputs and Output'!C$14-N1439)*'Inputs and Output'!C$14-G1439</f>
        <v>41.71000000000015</v>
      </c>
      <c r="S1439" s="23">
        <f ca="1">IF(R1439&gt;0,MIN(R1439,'Inputs and Output'!C$55*'Inputs and Output'!C$14,Model!J1439),0)</f>
        <v>0</v>
      </c>
      <c r="T1439" s="23">
        <f t="shared" ca="1" si="467"/>
        <v>0</v>
      </c>
      <c r="U1439" s="23">
        <f ca="1">MIN('Inputs and Output'!C$15,Model!T1439)</f>
        <v>0</v>
      </c>
      <c r="V1439" s="23">
        <f t="shared" ca="1" si="468"/>
        <v>0</v>
      </c>
      <c r="W1439" s="23">
        <f ca="1">MIN(V1439+S1439,'Inputs and Output'!C$55*'Inputs and Output'!C$14,'Inputs and Output'!C$14-Model!Q1439)-S1439</f>
        <v>0</v>
      </c>
      <c r="X1439" s="23">
        <f t="shared" ca="1" si="469"/>
        <v>0</v>
      </c>
      <c r="Y1439" s="23">
        <f ca="1">IF(AND(P1439="Yes",R1439&lt;=0),MIN(-R1439,'Inputs and Output'!C$55*'Inputs and Output'!C$14-G1439),0)</f>
        <v>0</v>
      </c>
      <c r="Z1439" s="23">
        <f ca="1">MIN(Y1439,'Inputs and Output'!C$15)</f>
        <v>0</v>
      </c>
      <c r="AA1439" s="23">
        <f ca="1">IF(AND(P1439="No",R1439&lt;=0),MIN(J1439,'Inputs and Output'!C$15),0)</f>
        <v>0</v>
      </c>
      <c r="AB1439" s="23">
        <f t="shared" ca="1" si="470"/>
        <v>0</v>
      </c>
      <c r="AC1439" s="23">
        <f ca="1">MIN(AB1439,'Inputs and Output'!C$55*'Inputs and Output'!C$14,'Inputs and Output'!C$14-Model!Q1439)</f>
        <v>0</v>
      </c>
      <c r="AD1439" s="23">
        <f ca="1">IF(AND(P1439="No",R1439&lt;=0),MIN('Inputs and Output'!C$15-Model!AA1439,'Inputs and Output'!C$55*'Inputs and Output'!C$14),0)</f>
        <v>0</v>
      </c>
      <c r="AE1439" s="23">
        <f t="shared" ca="1" si="471"/>
        <v>0</v>
      </c>
      <c r="AF1439" s="26">
        <f t="shared" ca="1" si="472"/>
        <v>-61.89</v>
      </c>
      <c r="AG1439" s="26">
        <f t="shared" ca="1" si="473"/>
        <v>0</v>
      </c>
      <c r="AH1439">
        <f>'real time electricity price'!G1438</f>
        <v>8.9675000000000011</v>
      </c>
      <c r="AI1439" s="20">
        <f>'real time electricity price'!H1438</f>
        <v>12.45</v>
      </c>
      <c r="AJ1439" s="23">
        <f t="shared" ca="1" si="474"/>
        <v>0</v>
      </c>
      <c r="AK1439">
        <f t="shared" ca="1" si="475"/>
        <v>554.99857500000007</v>
      </c>
      <c r="AL1439" s="1">
        <f>SLN('Inputs and Output'!$C$27,0,'Inputs and Output'!$C$31)</f>
        <v>2968.0365296803652</v>
      </c>
      <c r="AM1439" s="1">
        <f>SLN('Inputs and Output'!$C$51,0,'Inputs and Output'!$C$31)</f>
        <v>319.634703196347</v>
      </c>
      <c r="AN1439" s="15">
        <f>-'PVWatt simulated dispatch'!$B$7*'Inputs and Output'!$C$13*'Inputs and Output'!$C$29</f>
        <v>-964.6118721461188</v>
      </c>
      <c r="AO1439" s="18">
        <f>-'Inputs and Output'!$C$54*'Inputs and Output'!$C$14/(365*24)</f>
        <v>-95.890410958904113</v>
      </c>
      <c r="AP1439" s="18">
        <f t="shared" ca="1" si="476"/>
        <v>-3793.1749409817348</v>
      </c>
      <c r="AQ1439" s="9">
        <f t="shared" si="477"/>
        <v>73640500</v>
      </c>
      <c r="AR1439" s="34" cm="1">
        <f t="array" ref="AR1439">INDEX('hashrate + miner rev'!$G$3:$N$8762,Model!A1439,MATCH('Inputs and Output'!$C$22,'hashrate + miner rev'!$G$1:$N$1,0))</f>
        <v>7.36405E+19</v>
      </c>
      <c r="AS1439" cm="1">
        <f t="array" ref="AS1439">INDEX('hashrate + miner rev'!$G$3:$N$8762,Model!A1439,MATCH('Inputs and Output'!$C$22,'hashrate + miner rev'!$G$1:$N$1,0)+1)</f>
        <v>656730.70860000001</v>
      </c>
      <c r="AT1439" s="9">
        <f ca="1">IFERROR((AJ1439/('Inputs and Output'!$C$15))*('Inputs and Output'!$C$39*'Inputs and Output'!$C$40),0)</f>
        <v>0</v>
      </c>
      <c r="AU1439" s="12">
        <f t="shared" ca="1" si="478"/>
        <v>0</v>
      </c>
      <c r="AV1439" s="11">
        <f t="shared" ca="1" si="479"/>
        <v>0</v>
      </c>
      <c r="AW1439" s="13">
        <f ca="1">IF(AT1439&gt;0,('Inputs and Output'!$C$42*'Inputs and Output'!$C$15*AJ1439/('Inputs and Output'!C$36*'Inputs and Output'!C$40)),0)</f>
        <v>0</v>
      </c>
      <c r="AX1439" s="16">
        <f>SLN('Inputs and Output'!$C$45,0,'Inputs and Output'!$C$44)</f>
        <v>5575.7370345500412</v>
      </c>
      <c r="AY1439" s="14">
        <f t="shared" ca="1" si="480"/>
        <v>-5575.7370345500412</v>
      </c>
      <c r="AZ1439" s="17">
        <f t="shared" ca="1" si="481"/>
        <v>-9368.911975531777</v>
      </c>
    </row>
    <row r="1440" spans="1:52">
      <c r="A1440">
        <v>1438</v>
      </c>
      <c r="B1440" t="str">
        <f>'hourly electricity demand texas'!B1439</f>
        <v>3/1/2020 9 p.m. CST</v>
      </c>
      <c r="C1440">
        <f>'PVWatt simulated dispatch'!K1456</f>
        <v>0</v>
      </c>
      <c r="D1440">
        <f>'hourly electricity demand texas'!I1439*'Inputs and Output'!$C$20</f>
        <v>60.46</v>
      </c>
      <c r="E1440">
        <f>MIN(MAX(D1440-'Inputs and Output'!C$16,0),'Inputs and Output'!C$19-'Inputs and Output'!C$16)</f>
        <v>60.46</v>
      </c>
      <c r="F1440">
        <f>C1440*'Inputs and Output'!C$13/1000000</f>
        <v>0</v>
      </c>
      <c r="G1440">
        <f ca="1">IF(F1440&lt;=E1440,MIN(Q1440,E1440-F1440,'Inputs and Output'!C$14*'Inputs and Output'!C$55),0)</f>
        <v>60.46</v>
      </c>
      <c r="H1440">
        <f t="shared" ca="1" si="482"/>
        <v>60.46</v>
      </c>
      <c r="I1440" s="4">
        <f t="shared" ca="1" si="483"/>
        <v>0</v>
      </c>
      <c r="J1440">
        <f t="shared" si="464"/>
        <v>0</v>
      </c>
      <c r="K1440">
        <f t="shared" ca="1" si="465"/>
        <v>48.34</v>
      </c>
      <c r="L1440" s="23">
        <f>AS1440/AQ1440*(1/('Inputs and Output'!C$36/'Inputs and Output'!C$39))-'Inputs and Output'!C$42</f>
        <v>45.225704363278268</v>
      </c>
      <c r="M1440" s="23">
        <f ca="1">IFERROR(AVERAGE(OFFSET(L1440,-1,0,-'Inputs and Output'!C$46)),L1440)</f>
        <v>165.19802883125709</v>
      </c>
      <c r="N1440" s="23">
        <f ca="1">_xlfn.XLOOKUP(K1440/M1440,'Battery dispatch curve multiple'!C$3:C$103,'Battery dispatch curve multiple'!A$3:A$103,,1,2)</f>
        <v>0.87000000000000055</v>
      </c>
      <c r="O1440" t="str">
        <f ca="1">IF(Q1440/'Inputs and Output'!C$14&lt;=N1440,"battery","miner")</f>
        <v>battery</v>
      </c>
      <c r="P1440" t="str">
        <f t="shared" ca="1" si="466"/>
        <v>Yes</v>
      </c>
      <c r="Q1440" s="26">
        <f t="shared" ca="1" si="484"/>
        <v>78.11</v>
      </c>
      <c r="R1440" s="23">
        <f ca="1">-(Q1440/'Inputs and Output'!C$14-N1440)*'Inputs and Output'!C$14-G1440</f>
        <v>105.03000000000011</v>
      </c>
      <c r="S1440" s="23">
        <f ca="1">IF(R1440&gt;0,MIN(R1440,'Inputs and Output'!C$55*'Inputs and Output'!C$14,Model!J1440),0)</f>
        <v>0</v>
      </c>
      <c r="T1440" s="23">
        <f t="shared" ca="1" si="467"/>
        <v>0</v>
      </c>
      <c r="U1440" s="23">
        <f ca="1">MIN('Inputs and Output'!C$15,Model!T1440)</f>
        <v>0</v>
      </c>
      <c r="V1440" s="23">
        <f t="shared" ca="1" si="468"/>
        <v>0</v>
      </c>
      <c r="W1440" s="23">
        <f ca="1">MIN(V1440+S1440,'Inputs and Output'!C$55*'Inputs and Output'!C$14,'Inputs and Output'!C$14-Model!Q1440)-S1440</f>
        <v>0</v>
      </c>
      <c r="X1440" s="23">
        <f t="shared" ca="1" si="469"/>
        <v>0</v>
      </c>
      <c r="Y1440" s="23">
        <f ca="1">IF(AND(P1440="Yes",R1440&lt;=0),MIN(-R1440,'Inputs and Output'!C$55*'Inputs and Output'!C$14-G1440),0)</f>
        <v>0</v>
      </c>
      <c r="Z1440" s="23">
        <f ca="1">MIN(Y1440,'Inputs and Output'!C$15)</f>
        <v>0</v>
      </c>
      <c r="AA1440" s="23">
        <f ca="1">IF(AND(P1440="No",R1440&lt;=0),MIN(J1440,'Inputs and Output'!C$15),0)</f>
        <v>0</v>
      </c>
      <c r="AB1440" s="23">
        <f t="shared" ca="1" si="470"/>
        <v>0</v>
      </c>
      <c r="AC1440" s="23">
        <f ca="1">MIN(AB1440,'Inputs and Output'!C$55*'Inputs and Output'!C$14,'Inputs and Output'!C$14-Model!Q1440)</f>
        <v>0</v>
      </c>
      <c r="AD1440" s="23">
        <f ca="1">IF(AND(P1440="No",R1440&lt;=0),MIN('Inputs and Output'!C$15-Model!AA1440,'Inputs and Output'!C$55*'Inputs and Output'!C$14),0)</f>
        <v>0</v>
      </c>
      <c r="AE1440" s="23">
        <f t="shared" ca="1" si="471"/>
        <v>0</v>
      </c>
      <c r="AF1440" s="26">
        <f t="shared" ca="1" si="472"/>
        <v>-60.46</v>
      </c>
      <c r="AG1440" s="26">
        <f t="shared" ca="1" si="473"/>
        <v>0</v>
      </c>
      <c r="AH1440">
        <f>'real time electricity price'!G1439</f>
        <v>5.8224999999999998</v>
      </c>
      <c r="AI1440" s="20">
        <f>'real time electricity price'!H1439</f>
        <v>11.64</v>
      </c>
      <c r="AJ1440" s="23">
        <f t="shared" ca="1" si="474"/>
        <v>0</v>
      </c>
      <c r="AK1440">
        <f t="shared" ca="1" si="475"/>
        <v>352.02834999999999</v>
      </c>
      <c r="AL1440" s="1">
        <f>SLN('Inputs and Output'!$C$27,0,'Inputs and Output'!$C$31)</f>
        <v>2968.0365296803652</v>
      </c>
      <c r="AM1440" s="1">
        <f>SLN('Inputs and Output'!$C$51,0,'Inputs and Output'!$C$31)</f>
        <v>319.634703196347</v>
      </c>
      <c r="AN1440" s="15">
        <f>-'PVWatt simulated dispatch'!$B$7*'Inputs and Output'!$C$13*'Inputs and Output'!$C$29</f>
        <v>-964.6118721461188</v>
      </c>
      <c r="AO1440" s="18">
        <f>-'Inputs and Output'!$C$54*'Inputs and Output'!$C$14/(365*24)</f>
        <v>-95.890410958904113</v>
      </c>
      <c r="AP1440" s="18">
        <f t="shared" ca="1" si="476"/>
        <v>-3996.1451659817349</v>
      </c>
      <c r="AQ1440" s="9">
        <f t="shared" si="477"/>
        <v>77052800</v>
      </c>
      <c r="AR1440" s="34" cm="1">
        <f t="array" ref="AR1440">INDEX('hashrate + miner rev'!$G$3:$N$8762,Model!A1440,MATCH('Inputs and Output'!$C$22,'hashrate + miner rev'!$G$1:$N$1,0))</f>
        <v>7.70528E+19</v>
      </c>
      <c r="AS1440" cm="1">
        <f t="array" ref="AS1440">INDEX('hashrate + miner rev'!$G$3:$N$8762,Model!A1440,MATCH('Inputs and Output'!$C$22,'hashrate + miner rev'!$G$1:$N$1,0)+1)</f>
        <v>221268.4504</v>
      </c>
      <c r="AT1440" s="9">
        <f ca="1">IFERROR((AJ1440/('Inputs and Output'!$C$15))*('Inputs and Output'!$C$39*'Inputs and Output'!$C$40),0)</f>
        <v>0</v>
      </c>
      <c r="AU1440" s="12">
        <f t="shared" ca="1" si="478"/>
        <v>0</v>
      </c>
      <c r="AV1440" s="11">
        <f t="shared" ca="1" si="479"/>
        <v>0</v>
      </c>
      <c r="AW1440" s="13">
        <f ca="1">IF(AT1440&gt;0,('Inputs and Output'!$C$42*'Inputs and Output'!$C$15*AJ1440/('Inputs and Output'!C$36*'Inputs and Output'!C$40)),0)</f>
        <v>0</v>
      </c>
      <c r="AX1440" s="16">
        <f>SLN('Inputs and Output'!$C$45,0,'Inputs and Output'!$C$44)</f>
        <v>5575.7370345500412</v>
      </c>
      <c r="AY1440" s="14">
        <f t="shared" ca="1" si="480"/>
        <v>-5575.7370345500412</v>
      </c>
      <c r="AZ1440" s="17">
        <f t="shared" ca="1" si="481"/>
        <v>-9571.8822005317761</v>
      </c>
    </row>
    <row r="1441" spans="1:52">
      <c r="A1441">
        <v>1439</v>
      </c>
      <c r="B1441" t="str">
        <f>'hourly electricity demand texas'!B1440</f>
        <v>3/1/2020 10 p.m. CST</v>
      </c>
      <c r="C1441">
        <f>'PVWatt simulated dispatch'!K1457</f>
        <v>0</v>
      </c>
      <c r="D1441">
        <f>'hourly electricity demand texas'!I1440*'Inputs and Output'!$C$20</f>
        <v>57.59</v>
      </c>
      <c r="E1441">
        <f>MIN(MAX(D1441-'Inputs and Output'!C$16,0),'Inputs and Output'!C$19-'Inputs and Output'!C$16)</f>
        <v>57.59</v>
      </c>
      <c r="F1441">
        <f>C1441*'Inputs and Output'!C$13/1000000</f>
        <v>0</v>
      </c>
      <c r="G1441">
        <f ca="1">IF(F1441&lt;=E1441,MIN(Q1441,E1441-F1441,'Inputs and Output'!C$14*'Inputs and Output'!C$55),0)</f>
        <v>17.649999999999999</v>
      </c>
      <c r="H1441">
        <f t="shared" ca="1" si="482"/>
        <v>17.649999999999999</v>
      </c>
      <c r="I1441" s="4">
        <f t="shared" ca="1" si="483"/>
        <v>-39.940000000000005</v>
      </c>
      <c r="J1441">
        <f t="shared" si="464"/>
        <v>0</v>
      </c>
      <c r="K1441">
        <f t="shared" ca="1" si="465"/>
        <v>48.34</v>
      </c>
      <c r="L1441" s="23">
        <f>AS1441/AQ1441*(1/('Inputs and Output'!C$36/'Inputs and Output'!C$39))-'Inputs and Output'!C$42</f>
        <v>27.555808008449318</v>
      </c>
      <c r="M1441" s="23">
        <f ca="1">IFERROR(AVERAGE(OFFSET(L1441,-1,0,-'Inputs and Output'!C$46)),L1441)</f>
        <v>162.34124121067711</v>
      </c>
      <c r="N1441" s="23">
        <f ca="1">_xlfn.XLOOKUP(K1441/M1441,'Battery dispatch curve multiple'!C$3:C$103,'Battery dispatch curve multiple'!A$3:A$103,,1,2)</f>
        <v>0.87000000000000055</v>
      </c>
      <c r="O1441" t="str">
        <f ca="1">IF(Q1441/'Inputs and Output'!C$14&lt;=N1441,"battery","miner")</f>
        <v>battery</v>
      </c>
      <c r="P1441" t="str">
        <f t="shared" ca="1" si="466"/>
        <v>Yes</v>
      </c>
      <c r="Q1441" s="26">
        <f t="shared" ca="1" si="484"/>
        <v>17.649999999999999</v>
      </c>
      <c r="R1441" s="23">
        <f ca="1">-(Q1441/'Inputs and Output'!C$14-N1441)*'Inputs and Output'!C$14-G1441</f>
        <v>208.30000000000015</v>
      </c>
      <c r="S1441" s="23">
        <f ca="1">IF(R1441&gt;0,MIN(R1441,'Inputs and Output'!C$55*'Inputs and Output'!C$14,Model!J1441),0)</f>
        <v>0</v>
      </c>
      <c r="T1441" s="23">
        <f t="shared" ca="1" si="467"/>
        <v>0</v>
      </c>
      <c r="U1441" s="23">
        <f ca="1">MIN('Inputs and Output'!C$15,Model!T1441)</f>
        <v>0</v>
      </c>
      <c r="V1441" s="23">
        <f t="shared" ca="1" si="468"/>
        <v>0</v>
      </c>
      <c r="W1441" s="23">
        <f ca="1">MIN(V1441+S1441,'Inputs and Output'!C$55*'Inputs and Output'!C$14,'Inputs and Output'!C$14-Model!Q1441)-S1441</f>
        <v>0</v>
      </c>
      <c r="X1441" s="23">
        <f t="shared" ca="1" si="469"/>
        <v>0</v>
      </c>
      <c r="Y1441" s="23">
        <f ca="1">IF(AND(P1441="Yes",R1441&lt;=0),MIN(-R1441,'Inputs and Output'!C$55*'Inputs and Output'!C$14-G1441),0)</f>
        <v>0</v>
      </c>
      <c r="Z1441" s="23">
        <f ca="1">MIN(Y1441,'Inputs and Output'!C$15)</f>
        <v>0</v>
      </c>
      <c r="AA1441" s="23">
        <f ca="1">IF(AND(P1441="No",R1441&lt;=0),MIN(J1441,'Inputs and Output'!C$15),0)</f>
        <v>0</v>
      </c>
      <c r="AB1441" s="23">
        <f t="shared" ca="1" si="470"/>
        <v>0</v>
      </c>
      <c r="AC1441" s="23">
        <f ca="1">MIN(AB1441,'Inputs and Output'!C$55*'Inputs and Output'!C$14,'Inputs and Output'!C$14-Model!Q1441)</f>
        <v>0</v>
      </c>
      <c r="AD1441" s="23">
        <f ca="1">IF(AND(P1441="No",R1441&lt;=0),MIN('Inputs and Output'!C$15-Model!AA1441,'Inputs and Output'!C$55*'Inputs and Output'!C$14),0)</f>
        <v>0</v>
      </c>
      <c r="AE1441" s="23">
        <f t="shared" ca="1" si="471"/>
        <v>0</v>
      </c>
      <c r="AF1441" s="26">
        <f t="shared" ca="1" si="472"/>
        <v>-17.649999999999999</v>
      </c>
      <c r="AG1441" s="26">
        <f t="shared" ca="1" si="473"/>
        <v>0</v>
      </c>
      <c r="AH1441">
        <f>'real time electricity price'!G1440</f>
        <v>8.0375000000000014</v>
      </c>
      <c r="AI1441" s="20">
        <f>'real time electricity price'!H1440</f>
        <v>10.07</v>
      </c>
      <c r="AJ1441" s="23">
        <f t="shared" ca="1" si="474"/>
        <v>0</v>
      </c>
      <c r="AK1441">
        <f t="shared" ca="1" si="475"/>
        <v>141.86187500000003</v>
      </c>
      <c r="AL1441" s="1">
        <f>SLN('Inputs and Output'!$C$27,0,'Inputs and Output'!$C$31)</f>
        <v>2968.0365296803652</v>
      </c>
      <c r="AM1441" s="1">
        <f>SLN('Inputs and Output'!$C$51,0,'Inputs and Output'!$C$31)</f>
        <v>319.634703196347</v>
      </c>
      <c r="AN1441" s="15">
        <f>-'PVWatt simulated dispatch'!$B$7*'Inputs and Output'!$C$13*'Inputs and Output'!$C$29</f>
        <v>-964.6118721461188</v>
      </c>
      <c r="AO1441" s="18">
        <f>-'Inputs and Output'!$C$54*'Inputs and Output'!$C$14/(365*24)</f>
        <v>-95.890410958904113</v>
      </c>
      <c r="AP1441" s="18">
        <f t="shared" ca="1" si="476"/>
        <v>-4206.3116409817349</v>
      </c>
      <c r="AQ1441" s="9">
        <f t="shared" si="477"/>
        <v>199529000</v>
      </c>
      <c r="AR1441" s="34" cm="1">
        <f t="array" ref="AR1441">INDEX('hashrate + miner rev'!$G$3:$N$8762,Model!A1441,MATCH('Inputs and Output'!$C$22,'hashrate + miner rev'!$G$1:$N$1,0))</f>
        <v>1.99529E+20</v>
      </c>
      <c r="AS1441" cm="1">
        <f t="array" ref="AS1441">INDEX('hashrate + miner rev'!$G$3:$N$8762,Model!A1441,MATCH('Inputs and Output'!$C$22,'hashrate + miner rev'!$G$1:$N$1,0)+1)</f>
        <v>438389.34250000003</v>
      </c>
      <c r="AT1441" s="9">
        <f ca="1">IFERROR((AJ1441/('Inputs and Output'!$C$15))*('Inputs and Output'!$C$39*'Inputs and Output'!$C$40),0)</f>
        <v>0</v>
      </c>
      <c r="AU1441" s="12">
        <f t="shared" ca="1" si="478"/>
        <v>0</v>
      </c>
      <c r="AV1441" s="11">
        <f t="shared" ca="1" si="479"/>
        <v>0</v>
      </c>
      <c r="AW1441" s="13">
        <f ca="1">IF(AT1441&gt;0,('Inputs and Output'!$C$42*'Inputs and Output'!$C$15*AJ1441/('Inputs and Output'!C$36*'Inputs and Output'!C$40)),0)</f>
        <v>0</v>
      </c>
      <c r="AX1441" s="16">
        <f>SLN('Inputs and Output'!$C$45,0,'Inputs and Output'!$C$44)</f>
        <v>5575.7370345500412</v>
      </c>
      <c r="AY1441" s="14">
        <f t="shared" ca="1" si="480"/>
        <v>-5575.7370345500412</v>
      </c>
      <c r="AZ1441" s="17">
        <f t="shared" ca="1" si="481"/>
        <v>-9782.0486755317761</v>
      </c>
    </row>
    <row r="1442" spans="1:52">
      <c r="A1442">
        <v>1440</v>
      </c>
      <c r="B1442" t="str">
        <f>'hourly electricity demand texas'!B1441</f>
        <v>3/1/2020 11 p.m. CST</v>
      </c>
      <c r="C1442">
        <f>'PVWatt simulated dispatch'!K1458</f>
        <v>0</v>
      </c>
      <c r="D1442">
        <f>'hourly electricity demand texas'!I1441*'Inputs and Output'!$C$20</f>
        <v>53.14</v>
      </c>
      <c r="E1442">
        <f>MIN(MAX(D1442-'Inputs and Output'!C$16,0),'Inputs and Output'!C$19-'Inputs and Output'!C$16)</f>
        <v>53.14</v>
      </c>
      <c r="F1442">
        <f>C1442*'Inputs and Output'!C$13/1000000</f>
        <v>0</v>
      </c>
      <c r="G1442">
        <f ca="1">IF(F1442&lt;=E1442,MIN(Q1442,E1442-F1442,'Inputs and Output'!C$14*'Inputs and Output'!C$55),0)</f>
        <v>0</v>
      </c>
      <c r="H1442">
        <f t="shared" ca="1" si="482"/>
        <v>0</v>
      </c>
      <c r="I1442" s="4">
        <f t="shared" ca="1" si="483"/>
        <v>-53.14</v>
      </c>
      <c r="J1442">
        <f t="shared" si="464"/>
        <v>0</v>
      </c>
      <c r="K1442">
        <f t="shared" ca="1" si="465"/>
        <v>48.34</v>
      </c>
      <c r="L1442" s="23">
        <f>AS1442/AQ1442*(1/('Inputs and Output'!C$36/'Inputs and Output'!C$39))-'Inputs and Output'!C$42</f>
        <v>77.749100078675568</v>
      </c>
      <c r="M1442" s="23">
        <f ca="1">IFERROR(AVERAGE(OFFSET(L1442,-1,0,-'Inputs and Output'!C$46)),L1442)</f>
        <v>160.6127534460542</v>
      </c>
      <c r="N1442" s="23">
        <f ca="1">_xlfn.XLOOKUP(K1442/M1442,'Battery dispatch curve multiple'!C$3:C$103,'Battery dispatch curve multiple'!A$3:A$103,,1,2)</f>
        <v>0.87000000000000055</v>
      </c>
      <c r="O1442" t="str">
        <f ca="1">IF(Q1442/'Inputs and Output'!C$14&lt;=N1442,"battery","miner")</f>
        <v>battery</v>
      </c>
      <c r="P1442" t="str">
        <f t="shared" ca="1" si="466"/>
        <v>No</v>
      </c>
      <c r="Q1442" s="26">
        <f t="shared" ca="1" si="484"/>
        <v>0</v>
      </c>
      <c r="R1442" s="23">
        <f ca="1">-(Q1442/'Inputs and Output'!C$14-N1442)*'Inputs and Output'!C$14-G1442</f>
        <v>243.60000000000016</v>
      </c>
      <c r="S1442" s="23">
        <f ca="1">IF(R1442&gt;0,MIN(R1442,'Inputs and Output'!C$55*'Inputs and Output'!C$14,Model!J1442),0)</f>
        <v>0</v>
      </c>
      <c r="T1442" s="23">
        <f t="shared" ca="1" si="467"/>
        <v>0</v>
      </c>
      <c r="U1442" s="23">
        <f ca="1">MIN('Inputs and Output'!C$15,Model!T1442)</f>
        <v>0</v>
      </c>
      <c r="V1442" s="23">
        <f t="shared" ca="1" si="468"/>
        <v>0</v>
      </c>
      <c r="W1442" s="23">
        <f ca="1">MIN(V1442+S1442,'Inputs and Output'!C$55*'Inputs and Output'!C$14,'Inputs and Output'!C$14-Model!Q1442)-S1442</f>
        <v>0</v>
      </c>
      <c r="X1442" s="23">
        <f t="shared" ca="1" si="469"/>
        <v>0</v>
      </c>
      <c r="Y1442" s="23">
        <f ca="1">IF(AND(P1442="Yes",R1442&lt;=0),MIN(-R1442,'Inputs and Output'!C$55*'Inputs and Output'!C$14-G1442),0)</f>
        <v>0</v>
      </c>
      <c r="Z1442" s="23">
        <f ca="1">MIN(Y1442,'Inputs and Output'!C$15)</f>
        <v>0</v>
      </c>
      <c r="AA1442" s="23">
        <f ca="1">IF(AND(P1442="No",R1442&lt;=0),MIN(J1442,'Inputs and Output'!C$15),0)</f>
        <v>0</v>
      </c>
      <c r="AB1442" s="23">
        <f t="shared" ca="1" si="470"/>
        <v>0</v>
      </c>
      <c r="AC1442" s="23">
        <f ca="1">MIN(AB1442,'Inputs and Output'!C$55*'Inputs and Output'!C$14,'Inputs and Output'!C$14-Model!Q1442)</f>
        <v>0</v>
      </c>
      <c r="AD1442" s="23">
        <f ca="1">IF(AND(P1442="No",R1442&lt;=0),MIN('Inputs and Output'!C$15-Model!AA1442,'Inputs and Output'!C$55*'Inputs and Output'!C$14),0)</f>
        <v>0</v>
      </c>
      <c r="AE1442" s="23">
        <f t="shared" ca="1" si="471"/>
        <v>0</v>
      </c>
      <c r="AF1442" s="26">
        <f t="shared" ca="1" si="472"/>
        <v>0</v>
      </c>
      <c r="AG1442" s="26">
        <f t="shared" ca="1" si="473"/>
        <v>0</v>
      </c>
      <c r="AH1442">
        <f>'real time electricity price'!G1441</f>
        <v>6.9874999999999998</v>
      </c>
      <c r="AI1442" s="20">
        <f>'real time electricity price'!H1441</f>
        <v>9.1199999999999992</v>
      </c>
      <c r="AJ1442" s="23">
        <f t="shared" ca="1" si="474"/>
        <v>0</v>
      </c>
      <c r="AK1442">
        <f t="shared" ca="1" si="475"/>
        <v>0</v>
      </c>
      <c r="AL1442" s="1">
        <f>SLN('Inputs and Output'!$C$27,0,'Inputs and Output'!$C$31)</f>
        <v>2968.0365296803652</v>
      </c>
      <c r="AM1442" s="1">
        <f>SLN('Inputs and Output'!$C$51,0,'Inputs and Output'!$C$31)</f>
        <v>319.634703196347</v>
      </c>
      <c r="AN1442" s="15">
        <f>-'PVWatt simulated dispatch'!$B$7*'Inputs and Output'!$C$13*'Inputs and Output'!$C$29</f>
        <v>-964.6118721461188</v>
      </c>
      <c r="AO1442" s="18">
        <f>-'Inputs and Output'!$C$54*'Inputs and Output'!$C$14/(365*24)</f>
        <v>-95.890410958904113</v>
      </c>
      <c r="AP1442" s="18">
        <f t="shared" ca="1" si="476"/>
        <v>-4348.1735159817345</v>
      </c>
      <c r="AQ1442" s="9">
        <f t="shared" si="477"/>
        <v>106199000</v>
      </c>
      <c r="AR1442" s="34" cm="1">
        <f t="array" ref="AR1442">INDEX('hashrate + miner rev'!$G$3:$N$8762,Model!A1442,MATCH('Inputs and Output'!$C$22,'hashrate + miner rev'!$G$1:$N$1,0))</f>
        <v>1.06199E+20</v>
      </c>
      <c r="AS1442" cm="1">
        <f t="array" ref="AS1442">INDEX('hashrate + miner rev'!$G$3:$N$8762,Model!A1442,MATCH('Inputs and Output'!$C$22,'hashrate + miner rev'!$G$1:$N$1,0)+1)</f>
        <v>436816.34980000003</v>
      </c>
      <c r="AT1442" s="9">
        <f ca="1">IFERROR((AJ1442/('Inputs and Output'!$C$15))*('Inputs and Output'!$C$39*'Inputs and Output'!$C$40),0)</f>
        <v>0</v>
      </c>
      <c r="AU1442" s="12">
        <f t="shared" ca="1" si="478"/>
        <v>0</v>
      </c>
      <c r="AV1442" s="11">
        <f t="shared" ca="1" si="479"/>
        <v>0</v>
      </c>
      <c r="AW1442" s="13">
        <f ca="1">IF(AT1442&gt;0,('Inputs and Output'!$C$42*'Inputs and Output'!$C$15*AJ1442/('Inputs and Output'!C$36*'Inputs and Output'!C$40)),0)</f>
        <v>0</v>
      </c>
      <c r="AX1442" s="16">
        <f>SLN('Inputs and Output'!$C$45,0,'Inputs and Output'!$C$44)</f>
        <v>5575.7370345500412</v>
      </c>
      <c r="AY1442" s="14">
        <f t="shared" ca="1" si="480"/>
        <v>-5575.7370345500412</v>
      </c>
      <c r="AZ1442" s="17">
        <f t="shared" ca="1" si="481"/>
        <v>-9923.9105505317748</v>
      </c>
    </row>
    <row r="1443" spans="1:52">
      <c r="A1443">
        <v>1441</v>
      </c>
      <c r="B1443" t="str">
        <f>'hourly electricity demand texas'!B1442</f>
        <v>3/2/2020 12 a.m. CST</v>
      </c>
      <c r="C1443">
        <f>'PVWatt simulated dispatch'!K1459</f>
        <v>0</v>
      </c>
      <c r="D1443">
        <f>'hourly electricity demand texas'!I1442*'Inputs and Output'!$C$20</f>
        <v>48.27</v>
      </c>
      <c r="E1443">
        <f>MIN(MAX(D1443-'Inputs and Output'!C$16,0),'Inputs and Output'!C$19-'Inputs and Output'!C$16)</f>
        <v>48.27</v>
      </c>
      <c r="F1443">
        <f>C1443*'Inputs and Output'!C$13/1000000</f>
        <v>0</v>
      </c>
      <c r="G1443">
        <f ca="1">IF(F1443&lt;=E1443,MIN(Q1443,E1443-F1443,'Inputs and Output'!C$14*'Inputs and Output'!C$55),0)</f>
        <v>0</v>
      </c>
      <c r="H1443">
        <f t="shared" ca="1" si="482"/>
        <v>0</v>
      </c>
      <c r="I1443" s="4">
        <f t="shared" ca="1" si="483"/>
        <v>-48.27</v>
      </c>
      <c r="J1443">
        <f t="shared" si="464"/>
        <v>0</v>
      </c>
      <c r="K1443">
        <f t="shared" ca="1" si="465"/>
        <v>48.34</v>
      </c>
      <c r="L1443" s="23">
        <f>AS1443/AQ1443*(1/('Inputs and Output'!C$36/'Inputs and Output'!C$39))-'Inputs and Output'!C$42</f>
        <v>254.01434808834154</v>
      </c>
      <c r="M1443" s="23">
        <f ca="1">IFERROR(AVERAGE(OFFSET(L1443,-1,0,-'Inputs and Output'!C$46)),L1443)</f>
        <v>155.67015541030722</v>
      </c>
      <c r="N1443" s="23">
        <f ca="1">_xlfn.XLOOKUP(K1443/M1443,'Battery dispatch curve multiple'!C$3:C$103,'Battery dispatch curve multiple'!A$3:A$103,,1,2)</f>
        <v>0.88000000000000056</v>
      </c>
      <c r="O1443" t="str">
        <f ca="1">IF(Q1443/'Inputs and Output'!C$14&lt;=N1443,"battery","miner")</f>
        <v>battery</v>
      </c>
      <c r="P1443" t="str">
        <f t="shared" ca="1" si="466"/>
        <v>No</v>
      </c>
      <c r="Q1443" s="26">
        <f t="shared" ca="1" si="484"/>
        <v>0</v>
      </c>
      <c r="R1443" s="23">
        <f ca="1">-(Q1443/'Inputs and Output'!C$14-N1443)*'Inputs and Output'!C$14-G1443</f>
        <v>246.40000000000015</v>
      </c>
      <c r="S1443" s="23">
        <f ca="1">IF(R1443&gt;0,MIN(R1443,'Inputs and Output'!C$55*'Inputs and Output'!C$14,Model!J1443),0)</f>
        <v>0</v>
      </c>
      <c r="T1443" s="23">
        <f t="shared" ca="1" si="467"/>
        <v>0</v>
      </c>
      <c r="U1443" s="23">
        <f ca="1">MIN('Inputs and Output'!C$15,Model!T1443)</f>
        <v>0</v>
      </c>
      <c r="V1443" s="23">
        <f t="shared" ca="1" si="468"/>
        <v>0</v>
      </c>
      <c r="W1443" s="23">
        <f ca="1">MIN(V1443+S1443,'Inputs and Output'!C$55*'Inputs and Output'!C$14,'Inputs and Output'!C$14-Model!Q1443)-S1443</f>
        <v>0</v>
      </c>
      <c r="X1443" s="23">
        <f t="shared" ca="1" si="469"/>
        <v>0</v>
      </c>
      <c r="Y1443" s="23">
        <f ca="1">IF(AND(P1443="Yes",R1443&lt;=0),MIN(-R1443,'Inputs and Output'!C$55*'Inputs and Output'!C$14-G1443),0)</f>
        <v>0</v>
      </c>
      <c r="Z1443" s="23">
        <f ca="1">MIN(Y1443,'Inputs and Output'!C$15)</f>
        <v>0</v>
      </c>
      <c r="AA1443" s="23">
        <f ca="1">IF(AND(P1443="No",R1443&lt;=0),MIN(J1443,'Inputs and Output'!C$15),0)</f>
        <v>0</v>
      </c>
      <c r="AB1443" s="23">
        <f t="shared" ca="1" si="470"/>
        <v>0</v>
      </c>
      <c r="AC1443" s="23">
        <f ca="1">MIN(AB1443,'Inputs and Output'!C$55*'Inputs and Output'!C$14,'Inputs and Output'!C$14-Model!Q1443)</f>
        <v>0</v>
      </c>
      <c r="AD1443" s="23">
        <f ca="1">IF(AND(P1443="No",R1443&lt;=0),MIN('Inputs and Output'!C$15-Model!AA1443,'Inputs and Output'!C$55*'Inputs and Output'!C$14),0)</f>
        <v>0</v>
      </c>
      <c r="AE1443" s="23">
        <f t="shared" ca="1" si="471"/>
        <v>0</v>
      </c>
      <c r="AF1443" s="26">
        <f t="shared" ca="1" si="472"/>
        <v>0</v>
      </c>
      <c r="AG1443" s="26">
        <f t="shared" ca="1" si="473"/>
        <v>0</v>
      </c>
      <c r="AH1443">
        <f>'real time electricity price'!G1442</f>
        <v>-1.355</v>
      </c>
      <c r="AI1443" s="20">
        <f>'real time electricity price'!H1442</f>
        <v>6.92</v>
      </c>
      <c r="AJ1443" s="23">
        <f t="shared" ca="1" si="474"/>
        <v>0</v>
      </c>
      <c r="AK1443">
        <f t="shared" ca="1" si="475"/>
        <v>0</v>
      </c>
      <c r="AL1443" s="1">
        <f>SLN('Inputs and Output'!$C$27,0,'Inputs and Output'!$C$31)</f>
        <v>2968.0365296803652</v>
      </c>
      <c r="AM1443" s="1">
        <f>SLN('Inputs and Output'!$C$51,0,'Inputs and Output'!$C$31)</f>
        <v>319.634703196347</v>
      </c>
      <c r="AN1443" s="15">
        <f>-'PVWatt simulated dispatch'!$B$7*'Inputs and Output'!$C$13*'Inputs and Output'!$C$29</f>
        <v>-964.6118721461188</v>
      </c>
      <c r="AO1443" s="18">
        <f>-'Inputs and Output'!$C$54*'Inputs and Output'!$C$14/(365*24)</f>
        <v>-95.890410958904113</v>
      </c>
      <c r="AP1443" s="18">
        <f t="shared" ca="1" si="476"/>
        <v>-4348.1735159817345</v>
      </c>
      <c r="AQ1443" s="9">
        <f t="shared" si="477"/>
        <v>109883000</v>
      </c>
      <c r="AR1443" s="34" cm="1">
        <f t="array" ref="AR1443">INDEX('hashrate + miner rev'!$G$3:$N$8762,Model!A1443,MATCH('Inputs and Output'!$C$22,'hashrate + miner rev'!$G$1:$N$1,0))</f>
        <v>1.09883E+20</v>
      </c>
      <c r="AS1443" cm="1">
        <f t="array" ref="AS1443">INDEX('hashrate + miner rev'!$G$3:$N$8762,Model!A1443,MATCH('Inputs and Output'!$C$22,'hashrate + miner rev'!$G$1:$N$1,0)+1)</f>
        <v>1191339.6470000001</v>
      </c>
      <c r="AT1443" s="9">
        <f ca="1">IFERROR((AJ1443/('Inputs and Output'!$C$15))*('Inputs and Output'!$C$39*'Inputs and Output'!$C$40),0)</f>
        <v>0</v>
      </c>
      <c r="AU1443" s="12">
        <f t="shared" ca="1" si="478"/>
        <v>0</v>
      </c>
      <c r="AV1443" s="11">
        <f t="shared" ca="1" si="479"/>
        <v>0</v>
      </c>
      <c r="AW1443" s="13">
        <f ca="1">IF(AT1443&gt;0,('Inputs and Output'!$C$42*'Inputs and Output'!$C$15*AJ1443/('Inputs and Output'!C$36*'Inputs and Output'!C$40)),0)</f>
        <v>0</v>
      </c>
      <c r="AX1443" s="16">
        <f>SLN('Inputs and Output'!$C$45,0,'Inputs and Output'!$C$44)</f>
        <v>5575.7370345500412</v>
      </c>
      <c r="AY1443" s="14">
        <f t="shared" ca="1" si="480"/>
        <v>-5575.7370345500412</v>
      </c>
      <c r="AZ1443" s="17">
        <f t="shared" ca="1" si="481"/>
        <v>-9923.9105505317748</v>
      </c>
    </row>
    <row r="1444" spans="1:52">
      <c r="A1444">
        <v>1442</v>
      </c>
      <c r="B1444" t="str">
        <f>'hourly electricity demand texas'!B1443</f>
        <v>3/2/2020 1 a.m. CST</v>
      </c>
      <c r="C1444">
        <f>'PVWatt simulated dispatch'!K1460</f>
        <v>0</v>
      </c>
      <c r="D1444">
        <f>'hourly electricity demand texas'!I1443*'Inputs and Output'!$C$20</f>
        <v>44.78</v>
      </c>
      <c r="E1444">
        <f>MIN(MAX(D1444-'Inputs and Output'!C$16,0),'Inputs and Output'!C$19-'Inputs and Output'!C$16)</f>
        <v>44.78</v>
      </c>
      <c r="F1444">
        <f>C1444*'Inputs and Output'!C$13/1000000</f>
        <v>0</v>
      </c>
      <c r="G1444">
        <f ca="1">IF(F1444&lt;=E1444,MIN(Q1444,E1444-F1444,'Inputs and Output'!C$14*'Inputs and Output'!C$55),0)</f>
        <v>0</v>
      </c>
      <c r="H1444">
        <f t="shared" ca="1" si="482"/>
        <v>0</v>
      </c>
      <c r="I1444" s="4">
        <f t="shared" ca="1" si="483"/>
        <v>-44.78</v>
      </c>
      <c r="J1444">
        <f t="shared" si="464"/>
        <v>0</v>
      </c>
      <c r="K1444">
        <f t="shared" ca="1" si="465"/>
        <v>48.34</v>
      </c>
      <c r="L1444" s="23">
        <f>AS1444/AQ1444*(1/('Inputs and Output'!C$36/'Inputs and Output'!C$39))-'Inputs and Output'!C$42</f>
        <v>71.554186171186416</v>
      </c>
      <c r="M1444" s="23">
        <f ca="1">IFERROR(AVERAGE(OFFSET(L1444,-1,0,-'Inputs and Output'!C$46)),L1444)</f>
        <v>158.97063986090467</v>
      </c>
      <c r="N1444" s="23">
        <f ca="1">_xlfn.XLOOKUP(K1444/M1444,'Battery dispatch curve multiple'!C$3:C$103,'Battery dispatch curve multiple'!A$3:A$103,,1,2)</f>
        <v>0.87000000000000055</v>
      </c>
      <c r="O1444" t="str">
        <f ca="1">IF(Q1444/'Inputs and Output'!C$14&lt;=N1444,"battery","miner")</f>
        <v>battery</v>
      </c>
      <c r="P1444" t="str">
        <f t="shared" ca="1" si="466"/>
        <v>No</v>
      </c>
      <c r="Q1444" s="26">
        <f t="shared" ca="1" si="484"/>
        <v>0</v>
      </c>
      <c r="R1444" s="23">
        <f ca="1">-(Q1444/'Inputs and Output'!C$14-N1444)*'Inputs and Output'!C$14-G1444</f>
        <v>243.60000000000016</v>
      </c>
      <c r="S1444" s="23">
        <f ca="1">IF(R1444&gt;0,MIN(R1444,'Inputs and Output'!C$55*'Inputs and Output'!C$14,Model!J1444),0)</f>
        <v>0</v>
      </c>
      <c r="T1444" s="23">
        <f t="shared" ca="1" si="467"/>
        <v>0</v>
      </c>
      <c r="U1444" s="23">
        <f ca="1">MIN('Inputs and Output'!C$15,Model!T1444)</f>
        <v>0</v>
      </c>
      <c r="V1444" s="23">
        <f t="shared" ca="1" si="468"/>
        <v>0</v>
      </c>
      <c r="W1444" s="23">
        <f ca="1">MIN(V1444+S1444,'Inputs and Output'!C$55*'Inputs and Output'!C$14,'Inputs and Output'!C$14-Model!Q1444)-S1444</f>
        <v>0</v>
      </c>
      <c r="X1444" s="23">
        <f t="shared" ca="1" si="469"/>
        <v>0</v>
      </c>
      <c r="Y1444" s="23">
        <f ca="1">IF(AND(P1444="Yes",R1444&lt;=0),MIN(-R1444,'Inputs and Output'!C$55*'Inputs and Output'!C$14-G1444),0)</f>
        <v>0</v>
      </c>
      <c r="Z1444" s="23">
        <f ca="1">MIN(Y1444,'Inputs and Output'!C$15)</f>
        <v>0</v>
      </c>
      <c r="AA1444" s="23">
        <f ca="1">IF(AND(P1444="No",R1444&lt;=0),MIN(J1444,'Inputs and Output'!C$15),0)</f>
        <v>0</v>
      </c>
      <c r="AB1444" s="23">
        <f t="shared" ca="1" si="470"/>
        <v>0</v>
      </c>
      <c r="AC1444" s="23">
        <f ca="1">MIN(AB1444,'Inputs and Output'!C$55*'Inputs and Output'!C$14,'Inputs and Output'!C$14-Model!Q1444)</f>
        <v>0</v>
      </c>
      <c r="AD1444" s="23">
        <f ca="1">IF(AND(P1444="No",R1444&lt;=0),MIN('Inputs and Output'!C$15-Model!AA1444,'Inputs and Output'!C$55*'Inputs and Output'!C$14),0)</f>
        <v>0</v>
      </c>
      <c r="AE1444" s="23">
        <f t="shared" ca="1" si="471"/>
        <v>0</v>
      </c>
      <c r="AF1444" s="26">
        <f t="shared" ca="1" si="472"/>
        <v>0</v>
      </c>
      <c r="AG1444" s="26">
        <f t="shared" ca="1" si="473"/>
        <v>0</v>
      </c>
      <c r="AH1444">
        <f>'real time electricity price'!G1443</f>
        <v>-2.0499999999999998</v>
      </c>
      <c r="AI1444" s="20">
        <f>'real time electricity price'!H1443</f>
        <v>5.57</v>
      </c>
      <c r="AJ1444" s="23">
        <f t="shared" ca="1" si="474"/>
        <v>0</v>
      </c>
      <c r="AK1444">
        <f t="shared" ca="1" si="475"/>
        <v>0</v>
      </c>
      <c r="AL1444" s="1">
        <f>SLN('Inputs and Output'!$C$27,0,'Inputs and Output'!$C$31)</f>
        <v>2968.0365296803652</v>
      </c>
      <c r="AM1444" s="1">
        <f>SLN('Inputs and Output'!$C$51,0,'Inputs and Output'!$C$31)</f>
        <v>319.634703196347</v>
      </c>
      <c r="AN1444" s="15">
        <f>-'PVWatt simulated dispatch'!$B$7*'Inputs and Output'!$C$13*'Inputs and Output'!$C$29</f>
        <v>-964.6118721461188</v>
      </c>
      <c r="AO1444" s="18">
        <f>-'Inputs and Output'!$C$54*'Inputs and Output'!$C$14/(365*24)</f>
        <v>-95.890410958904113</v>
      </c>
      <c r="AP1444" s="18">
        <f t="shared" ca="1" si="476"/>
        <v>-4348.1735159817345</v>
      </c>
      <c r="AQ1444" s="9">
        <f t="shared" si="477"/>
        <v>167406000</v>
      </c>
      <c r="AR1444" s="34" cm="1">
        <f t="array" ref="AR1444">INDEX('hashrate + miner rev'!$G$3:$N$8762,Model!A1444,MATCH('Inputs and Output'!$C$22,'hashrate + miner rev'!$G$1:$N$1,0))</f>
        <v>1.67406E+20</v>
      </c>
      <c r="AS1444" cm="1">
        <f t="array" ref="AS1444">INDEX('hashrate + miner rev'!$G$3:$N$8762,Model!A1444,MATCH('Inputs and Output'!$C$22,'hashrate + miner rev'!$G$1:$N$1,0)+1)</f>
        <v>648983.5013</v>
      </c>
      <c r="AT1444" s="9">
        <f ca="1">IFERROR((AJ1444/('Inputs and Output'!$C$15))*('Inputs and Output'!$C$39*'Inputs and Output'!$C$40),0)</f>
        <v>0</v>
      </c>
      <c r="AU1444" s="12">
        <f t="shared" ca="1" si="478"/>
        <v>0</v>
      </c>
      <c r="AV1444" s="11">
        <f t="shared" ca="1" si="479"/>
        <v>0</v>
      </c>
      <c r="AW1444" s="13">
        <f ca="1">IF(AT1444&gt;0,('Inputs and Output'!$C$42*'Inputs and Output'!$C$15*AJ1444/('Inputs and Output'!C$36*'Inputs and Output'!C$40)),0)</f>
        <v>0</v>
      </c>
      <c r="AX1444" s="16">
        <f>SLN('Inputs and Output'!$C$45,0,'Inputs and Output'!$C$44)</f>
        <v>5575.7370345500412</v>
      </c>
      <c r="AY1444" s="14">
        <f t="shared" ca="1" si="480"/>
        <v>-5575.7370345500412</v>
      </c>
      <c r="AZ1444" s="17">
        <f t="shared" ca="1" si="481"/>
        <v>-9923.9105505317748</v>
      </c>
    </row>
    <row r="1445" spans="1:52">
      <c r="A1445">
        <v>1443</v>
      </c>
      <c r="B1445" t="str">
        <f>'hourly electricity demand texas'!B1444</f>
        <v>3/2/2020 2 a.m. CST</v>
      </c>
      <c r="C1445">
        <f>'PVWatt simulated dispatch'!K1461</f>
        <v>0</v>
      </c>
      <c r="D1445">
        <f>'hourly electricity demand texas'!I1444*'Inputs and Output'!$C$20</f>
        <v>42.94</v>
      </c>
      <c r="E1445">
        <f>MIN(MAX(D1445-'Inputs and Output'!C$16,0),'Inputs and Output'!C$19-'Inputs and Output'!C$16)</f>
        <v>42.94</v>
      </c>
      <c r="F1445">
        <f>C1445*'Inputs and Output'!C$13/1000000</f>
        <v>0</v>
      </c>
      <c r="G1445">
        <f ca="1">IF(F1445&lt;=E1445,MIN(Q1445,E1445-F1445,'Inputs and Output'!C$14*'Inputs and Output'!C$55),0)</f>
        <v>0</v>
      </c>
      <c r="H1445">
        <f t="shared" ca="1" si="482"/>
        <v>0</v>
      </c>
      <c r="I1445" s="4">
        <f t="shared" ca="1" si="483"/>
        <v>-42.94</v>
      </c>
      <c r="J1445">
        <f t="shared" si="464"/>
        <v>0</v>
      </c>
      <c r="K1445">
        <f t="shared" ca="1" si="465"/>
        <v>48.34</v>
      </c>
      <c r="L1445" s="23">
        <f>AS1445/AQ1445*(1/('Inputs and Output'!C$36/'Inputs and Output'!C$39))-'Inputs and Output'!C$42</f>
        <v>82.627027833993083</v>
      </c>
      <c r="M1445" s="23">
        <f ca="1">IFERROR(AVERAGE(OFFSET(L1445,-1,0,-'Inputs and Output'!C$46)),L1445)</f>
        <v>159.53905102649378</v>
      </c>
      <c r="N1445" s="23">
        <f ca="1">_xlfn.XLOOKUP(K1445/M1445,'Battery dispatch curve multiple'!C$3:C$103,'Battery dispatch curve multiple'!A$3:A$103,,1,2)</f>
        <v>0.87000000000000055</v>
      </c>
      <c r="O1445" t="str">
        <f ca="1">IF(Q1445/'Inputs and Output'!C$14&lt;=N1445,"battery","miner")</f>
        <v>battery</v>
      </c>
      <c r="P1445" t="str">
        <f t="shared" ca="1" si="466"/>
        <v>No</v>
      </c>
      <c r="Q1445" s="26">
        <f t="shared" ca="1" si="484"/>
        <v>0</v>
      </c>
      <c r="R1445" s="23">
        <f ca="1">-(Q1445/'Inputs and Output'!C$14-N1445)*'Inputs and Output'!C$14-G1445</f>
        <v>243.60000000000016</v>
      </c>
      <c r="S1445" s="23">
        <f ca="1">IF(R1445&gt;0,MIN(R1445,'Inputs and Output'!C$55*'Inputs and Output'!C$14,Model!J1445),0)</f>
        <v>0</v>
      </c>
      <c r="T1445" s="23">
        <f t="shared" ca="1" si="467"/>
        <v>0</v>
      </c>
      <c r="U1445" s="23">
        <f ca="1">MIN('Inputs and Output'!C$15,Model!T1445)</f>
        <v>0</v>
      </c>
      <c r="V1445" s="23">
        <f t="shared" ca="1" si="468"/>
        <v>0</v>
      </c>
      <c r="W1445" s="23">
        <f ca="1">MIN(V1445+S1445,'Inputs and Output'!C$55*'Inputs and Output'!C$14,'Inputs and Output'!C$14-Model!Q1445)-S1445</f>
        <v>0</v>
      </c>
      <c r="X1445" s="23">
        <f t="shared" ca="1" si="469"/>
        <v>0</v>
      </c>
      <c r="Y1445" s="23">
        <f ca="1">IF(AND(P1445="Yes",R1445&lt;=0),MIN(-R1445,'Inputs and Output'!C$55*'Inputs and Output'!C$14-G1445),0)</f>
        <v>0</v>
      </c>
      <c r="Z1445" s="23">
        <f ca="1">MIN(Y1445,'Inputs and Output'!C$15)</f>
        <v>0</v>
      </c>
      <c r="AA1445" s="23">
        <f ca="1">IF(AND(P1445="No",R1445&lt;=0),MIN(J1445,'Inputs and Output'!C$15),0)</f>
        <v>0</v>
      </c>
      <c r="AB1445" s="23">
        <f t="shared" ca="1" si="470"/>
        <v>0</v>
      </c>
      <c r="AC1445" s="23">
        <f ca="1">MIN(AB1445,'Inputs and Output'!C$55*'Inputs and Output'!C$14,'Inputs and Output'!C$14-Model!Q1445)</f>
        <v>0</v>
      </c>
      <c r="AD1445" s="23">
        <f ca="1">IF(AND(P1445="No",R1445&lt;=0),MIN('Inputs and Output'!C$15-Model!AA1445,'Inputs and Output'!C$55*'Inputs and Output'!C$14),0)</f>
        <v>0</v>
      </c>
      <c r="AE1445" s="23">
        <f t="shared" ca="1" si="471"/>
        <v>0</v>
      </c>
      <c r="AF1445" s="26">
        <f t="shared" ca="1" si="472"/>
        <v>0</v>
      </c>
      <c r="AG1445" s="26">
        <f t="shared" ca="1" si="473"/>
        <v>0</v>
      </c>
      <c r="AH1445">
        <f>'real time electricity price'!G1444</f>
        <v>-3.14</v>
      </c>
      <c r="AI1445" s="20">
        <f>'real time electricity price'!H1444</f>
        <v>5.08</v>
      </c>
      <c r="AJ1445" s="23">
        <f t="shared" ca="1" si="474"/>
        <v>0</v>
      </c>
      <c r="AK1445">
        <f t="shared" ca="1" si="475"/>
        <v>0</v>
      </c>
      <c r="AL1445" s="1">
        <f>SLN('Inputs and Output'!$C$27,0,'Inputs and Output'!$C$31)</f>
        <v>2968.0365296803652</v>
      </c>
      <c r="AM1445" s="1">
        <f>SLN('Inputs and Output'!$C$51,0,'Inputs and Output'!$C$31)</f>
        <v>319.634703196347</v>
      </c>
      <c r="AN1445" s="15">
        <f>-'PVWatt simulated dispatch'!$B$7*'Inputs and Output'!$C$13*'Inputs and Output'!$C$29</f>
        <v>-964.6118721461188</v>
      </c>
      <c r="AO1445" s="18">
        <f>-'Inputs and Output'!$C$54*'Inputs and Output'!$C$14/(365*24)</f>
        <v>-95.890410958904113</v>
      </c>
      <c r="AP1445" s="18">
        <f t="shared" ca="1" si="476"/>
        <v>-4348.1735159817345</v>
      </c>
      <c r="AQ1445" s="9">
        <f t="shared" si="477"/>
        <v>152123000</v>
      </c>
      <c r="AR1445" s="34" cm="1">
        <f t="array" ref="AR1445">INDEX('hashrate + miner rev'!$G$3:$N$8762,Model!A1445,MATCH('Inputs and Output'!$C$22,'hashrate + miner rev'!$G$1:$N$1,0))</f>
        <v>1.52123E+20</v>
      </c>
      <c r="AS1445" cm="1">
        <f t="array" ref="AS1445">INDEX('hashrate + miner rev'!$G$3:$N$8762,Model!A1445,MATCH('Inputs and Output'!$C$22,'hashrate + miner rev'!$G$1:$N$1,0)+1)</f>
        <v>654036.99040000001</v>
      </c>
      <c r="AT1445" s="9">
        <f ca="1">IFERROR((AJ1445/('Inputs and Output'!$C$15))*('Inputs and Output'!$C$39*'Inputs and Output'!$C$40),0)</f>
        <v>0</v>
      </c>
      <c r="AU1445" s="12">
        <f t="shared" ca="1" si="478"/>
        <v>0</v>
      </c>
      <c r="AV1445" s="11">
        <f t="shared" ca="1" si="479"/>
        <v>0</v>
      </c>
      <c r="AW1445" s="13">
        <f ca="1">IF(AT1445&gt;0,('Inputs and Output'!$C$42*'Inputs and Output'!$C$15*AJ1445/('Inputs and Output'!C$36*'Inputs and Output'!C$40)),0)</f>
        <v>0</v>
      </c>
      <c r="AX1445" s="16">
        <f>SLN('Inputs and Output'!$C$45,0,'Inputs and Output'!$C$44)</f>
        <v>5575.7370345500412</v>
      </c>
      <c r="AY1445" s="14">
        <f t="shared" ca="1" si="480"/>
        <v>-5575.7370345500412</v>
      </c>
      <c r="AZ1445" s="17">
        <f t="shared" ca="1" si="481"/>
        <v>-9923.9105505317748</v>
      </c>
    </row>
    <row r="1446" spans="1:52">
      <c r="A1446">
        <v>1444</v>
      </c>
      <c r="B1446" t="str">
        <f>'hourly electricity demand texas'!B1445</f>
        <v>3/2/2020 3 a.m. CST</v>
      </c>
      <c r="C1446">
        <f>'PVWatt simulated dispatch'!K1462</f>
        <v>0</v>
      </c>
      <c r="D1446">
        <f>'hourly electricity demand texas'!I1445*'Inputs and Output'!$C$20</f>
        <v>41.96</v>
      </c>
      <c r="E1446">
        <f>MIN(MAX(D1446-'Inputs and Output'!C$16,0),'Inputs and Output'!C$19-'Inputs and Output'!C$16)</f>
        <v>41.96</v>
      </c>
      <c r="F1446">
        <f>C1446*'Inputs and Output'!C$13/1000000</f>
        <v>0</v>
      </c>
      <c r="G1446">
        <f ca="1">IF(F1446&lt;=E1446,MIN(Q1446,E1446-F1446,'Inputs and Output'!C$14*'Inputs and Output'!C$55),0)</f>
        <v>0</v>
      </c>
      <c r="H1446">
        <f t="shared" ca="1" si="482"/>
        <v>0</v>
      </c>
      <c r="I1446" s="4">
        <f t="shared" ca="1" si="483"/>
        <v>-41.96</v>
      </c>
      <c r="J1446">
        <f t="shared" si="464"/>
        <v>0</v>
      </c>
      <c r="K1446">
        <f t="shared" ca="1" si="465"/>
        <v>48.34</v>
      </c>
      <c r="L1446" s="23">
        <f>AS1446/AQ1446*(1/('Inputs and Output'!C$36/'Inputs and Output'!C$39))-'Inputs and Output'!C$42</f>
        <v>134.10366370119522</v>
      </c>
      <c r="M1446" s="23">
        <f ca="1">IFERROR(AVERAGE(OFFSET(L1446,-1,0,-'Inputs and Output'!C$46)),L1446)</f>
        <v>157.70631201823076</v>
      </c>
      <c r="N1446" s="23">
        <f ca="1">_xlfn.XLOOKUP(K1446/M1446,'Battery dispatch curve multiple'!C$3:C$103,'Battery dispatch curve multiple'!A$3:A$103,,1,2)</f>
        <v>0.87000000000000055</v>
      </c>
      <c r="O1446" t="str">
        <f ca="1">IF(Q1446/'Inputs and Output'!C$14&lt;=N1446,"battery","miner")</f>
        <v>battery</v>
      </c>
      <c r="P1446" t="str">
        <f t="shared" ca="1" si="466"/>
        <v>No</v>
      </c>
      <c r="Q1446" s="26">
        <f t="shared" ca="1" si="484"/>
        <v>0</v>
      </c>
      <c r="R1446" s="23">
        <f ca="1">-(Q1446/'Inputs and Output'!C$14-N1446)*'Inputs and Output'!C$14-G1446</f>
        <v>243.60000000000016</v>
      </c>
      <c r="S1446" s="23">
        <f ca="1">IF(R1446&gt;0,MIN(R1446,'Inputs and Output'!C$55*'Inputs and Output'!C$14,Model!J1446),0)</f>
        <v>0</v>
      </c>
      <c r="T1446" s="23">
        <f t="shared" ca="1" si="467"/>
        <v>0</v>
      </c>
      <c r="U1446" s="23">
        <f ca="1">MIN('Inputs and Output'!C$15,Model!T1446)</f>
        <v>0</v>
      </c>
      <c r="V1446" s="23">
        <f t="shared" ca="1" si="468"/>
        <v>0</v>
      </c>
      <c r="W1446" s="23">
        <f ca="1">MIN(V1446+S1446,'Inputs and Output'!C$55*'Inputs and Output'!C$14,'Inputs and Output'!C$14-Model!Q1446)-S1446</f>
        <v>0</v>
      </c>
      <c r="X1446" s="23">
        <f t="shared" ca="1" si="469"/>
        <v>0</v>
      </c>
      <c r="Y1446" s="23">
        <f ca="1">IF(AND(P1446="Yes",R1446&lt;=0),MIN(-R1446,'Inputs and Output'!C$55*'Inputs and Output'!C$14-G1446),0)</f>
        <v>0</v>
      </c>
      <c r="Z1446" s="23">
        <f ca="1">MIN(Y1446,'Inputs and Output'!C$15)</f>
        <v>0</v>
      </c>
      <c r="AA1446" s="23">
        <f ca="1">IF(AND(P1446="No",R1446&lt;=0),MIN(J1446,'Inputs and Output'!C$15),0)</f>
        <v>0</v>
      </c>
      <c r="AB1446" s="23">
        <f t="shared" ca="1" si="470"/>
        <v>0</v>
      </c>
      <c r="AC1446" s="23">
        <f ca="1">MIN(AB1446,'Inputs and Output'!C$55*'Inputs and Output'!C$14,'Inputs and Output'!C$14-Model!Q1446)</f>
        <v>0</v>
      </c>
      <c r="AD1446" s="23">
        <f ca="1">IF(AND(P1446="No",R1446&lt;=0),MIN('Inputs and Output'!C$15-Model!AA1446,'Inputs and Output'!C$55*'Inputs and Output'!C$14),0)</f>
        <v>0</v>
      </c>
      <c r="AE1446" s="23">
        <f t="shared" ca="1" si="471"/>
        <v>0</v>
      </c>
      <c r="AF1446" s="26">
        <f t="shared" ca="1" si="472"/>
        <v>0</v>
      </c>
      <c r="AG1446" s="26">
        <f t="shared" ca="1" si="473"/>
        <v>0</v>
      </c>
      <c r="AH1446">
        <f>'real time electricity price'!G1445</f>
        <v>-1.0225</v>
      </c>
      <c r="AI1446" s="20">
        <f>'real time electricity price'!H1445</f>
        <v>4.93</v>
      </c>
      <c r="AJ1446" s="23">
        <f t="shared" ca="1" si="474"/>
        <v>0</v>
      </c>
      <c r="AK1446">
        <f t="shared" ca="1" si="475"/>
        <v>0</v>
      </c>
      <c r="AL1446" s="1">
        <f>SLN('Inputs and Output'!$C$27,0,'Inputs and Output'!$C$31)</f>
        <v>2968.0365296803652</v>
      </c>
      <c r="AM1446" s="1">
        <f>SLN('Inputs and Output'!$C$51,0,'Inputs and Output'!$C$31)</f>
        <v>319.634703196347</v>
      </c>
      <c r="AN1446" s="15">
        <f>-'PVWatt simulated dispatch'!$B$7*'Inputs and Output'!$C$13*'Inputs and Output'!$C$29</f>
        <v>-964.6118721461188</v>
      </c>
      <c r="AO1446" s="18">
        <f>-'Inputs and Output'!$C$54*'Inputs and Output'!$C$14/(365*24)</f>
        <v>-95.890410958904113</v>
      </c>
      <c r="AP1446" s="18">
        <f t="shared" ca="1" si="476"/>
        <v>-4348.1735159817345</v>
      </c>
      <c r="AQ1446" s="9">
        <f t="shared" si="477"/>
        <v>156324000</v>
      </c>
      <c r="AR1446" s="34" cm="1">
        <f t="array" ref="AR1446">INDEX('hashrate + miner rev'!$G$3:$N$8762,Model!A1446,MATCH('Inputs and Output'!$C$22,'hashrate + miner rev'!$G$1:$N$1,0))</f>
        <v>1.56324E+20</v>
      </c>
      <c r="AS1446" cm="1">
        <f t="array" ref="AS1446">INDEX('hashrate + miner rev'!$G$3:$N$8762,Model!A1446,MATCH('Inputs and Output'!$C$22,'hashrate + miner rev'!$G$1:$N$1,0)+1)</f>
        <v>979284.18900000001</v>
      </c>
      <c r="AT1446" s="9">
        <f ca="1">IFERROR((AJ1446/('Inputs and Output'!$C$15))*('Inputs and Output'!$C$39*'Inputs and Output'!$C$40),0)</f>
        <v>0</v>
      </c>
      <c r="AU1446" s="12">
        <f t="shared" ca="1" si="478"/>
        <v>0</v>
      </c>
      <c r="AV1446" s="11">
        <f t="shared" ca="1" si="479"/>
        <v>0</v>
      </c>
      <c r="AW1446" s="13">
        <f ca="1">IF(AT1446&gt;0,('Inputs and Output'!$C$42*'Inputs and Output'!$C$15*AJ1446/('Inputs and Output'!C$36*'Inputs and Output'!C$40)),0)</f>
        <v>0</v>
      </c>
      <c r="AX1446" s="16">
        <f>SLN('Inputs and Output'!$C$45,0,'Inputs and Output'!$C$44)</f>
        <v>5575.7370345500412</v>
      </c>
      <c r="AY1446" s="14">
        <f t="shared" ca="1" si="480"/>
        <v>-5575.7370345500412</v>
      </c>
      <c r="AZ1446" s="17">
        <f t="shared" ca="1" si="481"/>
        <v>-9923.9105505317748</v>
      </c>
    </row>
    <row r="1447" spans="1:52">
      <c r="A1447">
        <v>1445</v>
      </c>
      <c r="B1447" t="str">
        <f>'hourly electricity demand texas'!B1446</f>
        <v>3/2/2020 4 a.m. CST</v>
      </c>
      <c r="C1447">
        <f>'PVWatt simulated dispatch'!K1463</f>
        <v>0</v>
      </c>
      <c r="D1447">
        <f>'hourly electricity demand texas'!I1446*'Inputs and Output'!$C$20</f>
        <v>41.82</v>
      </c>
      <c r="E1447">
        <f>MIN(MAX(D1447-'Inputs and Output'!C$16,0),'Inputs and Output'!C$19-'Inputs and Output'!C$16)</f>
        <v>41.82</v>
      </c>
      <c r="F1447">
        <f>C1447*'Inputs and Output'!C$13/1000000</f>
        <v>0</v>
      </c>
      <c r="G1447">
        <f ca="1">IF(F1447&lt;=E1447,MIN(Q1447,E1447-F1447,'Inputs and Output'!C$14*'Inputs and Output'!C$55),0)</f>
        <v>0</v>
      </c>
      <c r="H1447">
        <f t="shared" ca="1" si="482"/>
        <v>0</v>
      </c>
      <c r="I1447" s="4">
        <f t="shared" ca="1" si="483"/>
        <v>-41.82</v>
      </c>
      <c r="J1447">
        <f t="shared" si="464"/>
        <v>0</v>
      </c>
      <c r="K1447">
        <f t="shared" ca="1" si="465"/>
        <v>48.34</v>
      </c>
      <c r="L1447" s="23">
        <f>AS1447/AQ1447*(1/('Inputs and Output'!C$36/'Inputs and Output'!C$39))-'Inputs and Output'!C$42</f>
        <v>177.40779990758406</v>
      </c>
      <c r="M1447" s="23">
        <f ca="1">IFERROR(AVERAGE(OFFSET(L1447,-1,0,-'Inputs and Output'!C$46)),L1447)</f>
        <v>158.9412167392114</v>
      </c>
      <c r="N1447" s="23">
        <f ca="1">_xlfn.XLOOKUP(K1447/M1447,'Battery dispatch curve multiple'!C$3:C$103,'Battery dispatch curve multiple'!A$3:A$103,,1,2)</f>
        <v>0.87000000000000055</v>
      </c>
      <c r="O1447" t="str">
        <f ca="1">IF(Q1447/'Inputs and Output'!C$14&lt;=N1447,"battery","miner")</f>
        <v>battery</v>
      </c>
      <c r="P1447" t="str">
        <f t="shared" ca="1" si="466"/>
        <v>No</v>
      </c>
      <c r="Q1447" s="26">
        <f t="shared" ca="1" si="484"/>
        <v>0</v>
      </c>
      <c r="R1447" s="23">
        <f ca="1">-(Q1447/'Inputs and Output'!C$14-N1447)*'Inputs and Output'!C$14-G1447</f>
        <v>243.60000000000016</v>
      </c>
      <c r="S1447" s="23">
        <f ca="1">IF(R1447&gt;0,MIN(R1447,'Inputs and Output'!C$55*'Inputs and Output'!C$14,Model!J1447),0)</f>
        <v>0</v>
      </c>
      <c r="T1447" s="23">
        <f t="shared" ca="1" si="467"/>
        <v>0</v>
      </c>
      <c r="U1447" s="23">
        <f ca="1">MIN('Inputs and Output'!C$15,Model!T1447)</f>
        <v>0</v>
      </c>
      <c r="V1447" s="23">
        <f t="shared" ca="1" si="468"/>
        <v>0</v>
      </c>
      <c r="W1447" s="23">
        <f ca="1">MIN(V1447+S1447,'Inputs and Output'!C$55*'Inputs and Output'!C$14,'Inputs and Output'!C$14-Model!Q1447)-S1447</f>
        <v>0</v>
      </c>
      <c r="X1447" s="23">
        <f t="shared" ca="1" si="469"/>
        <v>0</v>
      </c>
      <c r="Y1447" s="23">
        <f ca="1">IF(AND(P1447="Yes",R1447&lt;=0),MIN(-R1447,'Inputs and Output'!C$55*'Inputs and Output'!C$14-G1447),0)</f>
        <v>0</v>
      </c>
      <c r="Z1447" s="23">
        <f ca="1">MIN(Y1447,'Inputs and Output'!C$15)</f>
        <v>0</v>
      </c>
      <c r="AA1447" s="23">
        <f ca="1">IF(AND(P1447="No",R1447&lt;=0),MIN(J1447,'Inputs and Output'!C$15),0)</f>
        <v>0</v>
      </c>
      <c r="AB1447" s="23">
        <f t="shared" ca="1" si="470"/>
        <v>0</v>
      </c>
      <c r="AC1447" s="23">
        <f ca="1">MIN(AB1447,'Inputs and Output'!C$55*'Inputs and Output'!C$14,'Inputs and Output'!C$14-Model!Q1447)</f>
        <v>0</v>
      </c>
      <c r="AD1447" s="23">
        <f ca="1">IF(AND(P1447="No",R1447&lt;=0),MIN('Inputs and Output'!C$15-Model!AA1447,'Inputs and Output'!C$55*'Inputs and Output'!C$14),0)</f>
        <v>0</v>
      </c>
      <c r="AE1447" s="23">
        <f t="shared" ca="1" si="471"/>
        <v>0</v>
      </c>
      <c r="AF1447" s="26">
        <f t="shared" ca="1" si="472"/>
        <v>0</v>
      </c>
      <c r="AG1447" s="26">
        <f t="shared" ca="1" si="473"/>
        <v>0</v>
      </c>
      <c r="AH1447">
        <f>'real time electricity price'!G1446</f>
        <v>-7.5000000000000011E-2</v>
      </c>
      <c r="AI1447" s="20">
        <f>'real time electricity price'!H1446</f>
        <v>5.51</v>
      </c>
      <c r="AJ1447" s="23">
        <f t="shared" ca="1" si="474"/>
        <v>0</v>
      </c>
      <c r="AK1447">
        <f t="shared" ca="1" si="475"/>
        <v>0</v>
      </c>
      <c r="AL1447" s="1">
        <f>SLN('Inputs and Output'!$C$27,0,'Inputs and Output'!$C$31)</f>
        <v>2968.0365296803652</v>
      </c>
      <c r="AM1447" s="1">
        <f>SLN('Inputs and Output'!$C$51,0,'Inputs and Output'!$C$31)</f>
        <v>319.634703196347</v>
      </c>
      <c r="AN1447" s="15">
        <f>-'PVWatt simulated dispatch'!$B$7*'Inputs and Output'!$C$13*'Inputs and Output'!$C$29</f>
        <v>-964.6118721461188</v>
      </c>
      <c r="AO1447" s="18">
        <f>-'Inputs and Output'!$C$54*'Inputs and Output'!$C$14/(365*24)</f>
        <v>-95.890410958904113</v>
      </c>
      <c r="AP1447" s="18">
        <f t="shared" ca="1" si="476"/>
        <v>-4348.1735159817345</v>
      </c>
      <c r="AQ1447" s="9">
        <f t="shared" si="477"/>
        <v>109371000</v>
      </c>
      <c r="AR1447" s="34" cm="1">
        <f t="array" ref="AR1447">INDEX('hashrate + miner rev'!$G$3:$N$8762,Model!A1447,MATCH('Inputs and Output'!$C$22,'hashrate + miner rev'!$G$1:$N$1,0))</f>
        <v>1.09371E+20</v>
      </c>
      <c r="AS1447" cm="1">
        <f t="array" ref="AS1447">INDEX('hashrate + miner rev'!$G$3:$N$8762,Model!A1447,MATCH('Inputs and Output'!$C$22,'hashrate + miner rev'!$G$1:$N$1,0)+1)</f>
        <v>865948.51969999995</v>
      </c>
      <c r="AT1447" s="9">
        <f ca="1">IFERROR((AJ1447/('Inputs and Output'!$C$15))*('Inputs and Output'!$C$39*'Inputs and Output'!$C$40),0)</f>
        <v>0</v>
      </c>
      <c r="AU1447" s="12">
        <f t="shared" ca="1" si="478"/>
        <v>0</v>
      </c>
      <c r="AV1447" s="11">
        <f t="shared" ca="1" si="479"/>
        <v>0</v>
      </c>
      <c r="AW1447" s="13">
        <f ca="1">IF(AT1447&gt;0,('Inputs and Output'!$C$42*'Inputs and Output'!$C$15*AJ1447/('Inputs and Output'!C$36*'Inputs and Output'!C$40)),0)</f>
        <v>0</v>
      </c>
      <c r="AX1447" s="16">
        <f>SLN('Inputs and Output'!$C$45,0,'Inputs and Output'!$C$44)</f>
        <v>5575.7370345500412</v>
      </c>
      <c r="AY1447" s="14">
        <f t="shared" ca="1" si="480"/>
        <v>-5575.7370345500412</v>
      </c>
      <c r="AZ1447" s="17">
        <f t="shared" ca="1" si="481"/>
        <v>-9923.9105505317748</v>
      </c>
    </row>
    <row r="1448" spans="1:52">
      <c r="A1448">
        <v>1446</v>
      </c>
      <c r="B1448" t="str">
        <f>'hourly electricity demand texas'!B1447</f>
        <v>3/2/2020 5 a.m. CST</v>
      </c>
      <c r="C1448">
        <f>'PVWatt simulated dispatch'!K1464</f>
        <v>0</v>
      </c>
      <c r="D1448">
        <f>'hourly electricity demand texas'!I1447*'Inputs and Output'!$C$20</f>
        <v>42.99</v>
      </c>
      <c r="E1448">
        <f>MIN(MAX(D1448-'Inputs and Output'!C$16,0),'Inputs and Output'!C$19-'Inputs and Output'!C$16)</f>
        <v>42.99</v>
      </c>
      <c r="F1448">
        <f>C1448*'Inputs and Output'!C$13/1000000</f>
        <v>0</v>
      </c>
      <c r="G1448">
        <f ca="1">IF(F1448&lt;=E1448,MIN(Q1448,E1448-F1448,'Inputs and Output'!C$14*'Inputs and Output'!C$55),0)</f>
        <v>0</v>
      </c>
      <c r="H1448">
        <f t="shared" ca="1" si="482"/>
        <v>0</v>
      </c>
      <c r="I1448" s="4">
        <f t="shared" ca="1" si="483"/>
        <v>-42.99</v>
      </c>
      <c r="J1448">
        <f t="shared" si="464"/>
        <v>0</v>
      </c>
      <c r="K1448">
        <f t="shared" ca="1" si="465"/>
        <v>48.34</v>
      </c>
      <c r="L1448" s="23">
        <f>AS1448/AQ1448*(1/('Inputs and Output'!C$36/'Inputs and Output'!C$39))-'Inputs and Output'!C$42</f>
        <v>190.30850106505872</v>
      </c>
      <c r="M1448" s="23">
        <f ca="1">IFERROR(AVERAGE(OFFSET(L1448,-1,0,-'Inputs and Output'!C$46)),L1448)</f>
        <v>163.88596693144228</v>
      </c>
      <c r="N1448" s="23">
        <f ca="1">_xlfn.XLOOKUP(K1448/M1448,'Battery dispatch curve multiple'!C$3:C$103,'Battery dispatch curve multiple'!A$3:A$103,,1,2)</f>
        <v>0.87000000000000055</v>
      </c>
      <c r="O1448" t="str">
        <f ca="1">IF(Q1448/'Inputs and Output'!C$14&lt;=N1448,"battery","miner")</f>
        <v>battery</v>
      </c>
      <c r="P1448" t="str">
        <f t="shared" ca="1" si="466"/>
        <v>No</v>
      </c>
      <c r="Q1448" s="26">
        <f t="shared" ca="1" si="484"/>
        <v>0</v>
      </c>
      <c r="R1448" s="23">
        <f ca="1">-(Q1448/'Inputs and Output'!C$14-N1448)*'Inputs and Output'!C$14-G1448</f>
        <v>243.60000000000016</v>
      </c>
      <c r="S1448" s="23">
        <f ca="1">IF(R1448&gt;0,MIN(R1448,'Inputs and Output'!C$55*'Inputs and Output'!C$14,Model!J1448),0)</f>
        <v>0</v>
      </c>
      <c r="T1448" s="23">
        <f t="shared" ca="1" si="467"/>
        <v>0</v>
      </c>
      <c r="U1448" s="23">
        <f ca="1">MIN('Inputs and Output'!C$15,Model!T1448)</f>
        <v>0</v>
      </c>
      <c r="V1448" s="23">
        <f t="shared" ca="1" si="468"/>
        <v>0</v>
      </c>
      <c r="W1448" s="23">
        <f ca="1">MIN(V1448+S1448,'Inputs and Output'!C$55*'Inputs and Output'!C$14,'Inputs and Output'!C$14-Model!Q1448)-S1448</f>
        <v>0</v>
      </c>
      <c r="X1448" s="23">
        <f t="shared" ca="1" si="469"/>
        <v>0</v>
      </c>
      <c r="Y1448" s="23">
        <f ca="1">IF(AND(P1448="Yes",R1448&lt;=0),MIN(-R1448,'Inputs and Output'!C$55*'Inputs and Output'!C$14-G1448),0)</f>
        <v>0</v>
      </c>
      <c r="Z1448" s="23">
        <f ca="1">MIN(Y1448,'Inputs and Output'!C$15)</f>
        <v>0</v>
      </c>
      <c r="AA1448" s="23">
        <f ca="1">IF(AND(P1448="No",R1448&lt;=0),MIN(J1448,'Inputs and Output'!C$15),0)</f>
        <v>0</v>
      </c>
      <c r="AB1448" s="23">
        <f t="shared" ca="1" si="470"/>
        <v>0</v>
      </c>
      <c r="AC1448" s="23">
        <f ca="1">MIN(AB1448,'Inputs and Output'!C$55*'Inputs and Output'!C$14,'Inputs and Output'!C$14-Model!Q1448)</f>
        <v>0</v>
      </c>
      <c r="AD1448" s="23">
        <f ca="1">IF(AND(P1448="No",R1448&lt;=0),MIN('Inputs and Output'!C$15-Model!AA1448,'Inputs and Output'!C$55*'Inputs and Output'!C$14),0)</f>
        <v>0</v>
      </c>
      <c r="AE1448" s="23">
        <f t="shared" ca="1" si="471"/>
        <v>0</v>
      </c>
      <c r="AF1448" s="26">
        <f t="shared" ca="1" si="472"/>
        <v>0</v>
      </c>
      <c r="AG1448" s="26">
        <f t="shared" ca="1" si="473"/>
        <v>0</v>
      </c>
      <c r="AH1448">
        <f>'real time electricity price'!G1447</f>
        <v>-1.02</v>
      </c>
      <c r="AI1448" s="20">
        <f>'real time electricity price'!H1447</f>
        <v>6.09</v>
      </c>
      <c r="AJ1448" s="23">
        <f t="shared" ca="1" si="474"/>
        <v>0</v>
      </c>
      <c r="AK1448">
        <f t="shared" ca="1" si="475"/>
        <v>0</v>
      </c>
      <c r="AL1448" s="1">
        <f>SLN('Inputs and Output'!$C$27,0,'Inputs and Output'!$C$31)</f>
        <v>2968.0365296803652</v>
      </c>
      <c r="AM1448" s="1">
        <f>SLN('Inputs and Output'!$C$51,0,'Inputs and Output'!$C$31)</f>
        <v>319.634703196347</v>
      </c>
      <c r="AN1448" s="15">
        <f>-'PVWatt simulated dispatch'!$B$7*'Inputs and Output'!$C$13*'Inputs and Output'!$C$29</f>
        <v>-964.6118721461188</v>
      </c>
      <c r="AO1448" s="18">
        <f>-'Inputs and Output'!$C$54*'Inputs and Output'!$C$14/(365*24)</f>
        <v>-95.890410958904113</v>
      </c>
      <c r="AP1448" s="18">
        <f t="shared" ca="1" si="476"/>
        <v>-4348.1735159817345</v>
      </c>
      <c r="AQ1448" s="9">
        <f t="shared" si="477"/>
        <v>102648000</v>
      </c>
      <c r="AR1448" s="34" cm="1">
        <f t="array" ref="AR1448">INDEX('hashrate + miner rev'!$G$3:$N$8762,Model!A1448,MATCH('Inputs and Output'!$C$22,'hashrate + miner rev'!$G$1:$N$1,0))</f>
        <v>1.02648E+20</v>
      </c>
      <c r="AS1448" cm="1">
        <f t="array" ref="AS1448">INDEX('hashrate + miner rev'!$G$3:$N$8762,Model!A1448,MATCH('Inputs and Output'!$C$22,'hashrate + miner rev'!$G$1:$N$1,0)+1)</f>
        <v>863269.81180000002</v>
      </c>
      <c r="AT1448" s="9">
        <f ca="1">IFERROR((AJ1448/('Inputs and Output'!$C$15))*('Inputs and Output'!$C$39*'Inputs and Output'!$C$40),0)</f>
        <v>0</v>
      </c>
      <c r="AU1448" s="12">
        <f t="shared" ca="1" si="478"/>
        <v>0</v>
      </c>
      <c r="AV1448" s="11">
        <f t="shared" ca="1" si="479"/>
        <v>0</v>
      </c>
      <c r="AW1448" s="13">
        <f ca="1">IF(AT1448&gt;0,('Inputs and Output'!$C$42*'Inputs and Output'!$C$15*AJ1448/('Inputs and Output'!C$36*'Inputs and Output'!C$40)),0)</f>
        <v>0</v>
      </c>
      <c r="AX1448" s="16">
        <f>SLN('Inputs and Output'!$C$45,0,'Inputs and Output'!$C$44)</f>
        <v>5575.7370345500412</v>
      </c>
      <c r="AY1448" s="14">
        <f t="shared" ca="1" si="480"/>
        <v>-5575.7370345500412</v>
      </c>
      <c r="AZ1448" s="17">
        <f t="shared" ca="1" si="481"/>
        <v>-9923.9105505317748</v>
      </c>
    </row>
    <row r="1449" spans="1:52">
      <c r="A1449">
        <v>1447</v>
      </c>
      <c r="B1449" t="str">
        <f>'hourly electricity demand texas'!B1448</f>
        <v>3/2/2020 6 a.m. CST</v>
      </c>
      <c r="C1449">
        <f>'PVWatt simulated dispatch'!K1465</f>
        <v>0</v>
      </c>
      <c r="D1449">
        <f>'hourly electricity demand texas'!I1448*'Inputs and Output'!$C$20</f>
        <v>46.730000000000004</v>
      </c>
      <c r="E1449">
        <f>MIN(MAX(D1449-'Inputs and Output'!C$16,0),'Inputs and Output'!C$19-'Inputs and Output'!C$16)</f>
        <v>46.730000000000004</v>
      </c>
      <c r="F1449">
        <f>C1449*'Inputs and Output'!C$13/1000000</f>
        <v>0</v>
      </c>
      <c r="G1449">
        <f ca="1">IF(F1449&lt;=E1449,MIN(Q1449,E1449-F1449,'Inputs and Output'!C$14*'Inputs and Output'!C$55),0)</f>
        <v>0</v>
      </c>
      <c r="H1449">
        <f t="shared" ca="1" si="482"/>
        <v>0</v>
      </c>
      <c r="I1449" s="4">
        <f t="shared" ca="1" si="483"/>
        <v>-46.730000000000004</v>
      </c>
      <c r="J1449">
        <f t="shared" si="464"/>
        <v>0</v>
      </c>
      <c r="K1449">
        <f t="shared" ca="1" si="465"/>
        <v>48.34</v>
      </c>
      <c r="L1449" s="23">
        <f>AS1449/AQ1449*(1/('Inputs and Output'!C$36/'Inputs and Output'!C$39))-'Inputs and Output'!C$42</f>
        <v>155.34887291689105</v>
      </c>
      <c r="M1449" s="23">
        <f ca="1">IFERROR(AVERAGE(OFFSET(L1449,-1,0,-'Inputs and Output'!C$46)),L1449)</f>
        <v>168.12826624214463</v>
      </c>
      <c r="N1449" s="23">
        <f ca="1">_xlfn.XLOOKUP(K1449/M1449,'Battery dispatch curve multiple'!C$3:C$103,'Battery dispatch curve multiple'!A$3:A$103,,1,2)</f>
        <v>0.87000000000000055</v>
      </c>
      <c r="O1449" t="str">
        <f ca="1">IF(Q1449/'Inputs and Output'!C$14&lt;=N1449,"battery","miner")</f>
        <v>battery</v>
      </c>
      <c r="P1449" t="str">
        <f t="shared" ca="1" si="466"/>
        <v>No</v>
      </c>
      <c r="Q1449" s="26">
        <f t="shared" ca="1" si="484"/>
        <v>0</v>
      </c>
      <c r="R1449" s="23">
        <f ca="1">-(Q1449/'Inputs and Output'!C$14-N1449)*'Inputs and Output'!C$14-G1449</f>
        <v>243.60000000000016</v>
      </c>
      <c r="S1449" s="23">
        <f ca="1">IF(R1449&gt;0,MIN(R1449,'Inputs and Output'!C$55*'Inputs and Output'!C$14,Model!J1449),0)</f>
        <v>0</v>
      </c>
      <c r="T1449" s="23">
        <f t="shared" ca="1" si="467"/>
        <v>0</v>
      </c>
      <c r="U1449" s="23">
        <f ca="1">MIN('Inputs and Output'!C$15,Model!T1449)</f>
        <v>0</v>
      </c>
      <c r="V1449" s="23">
        <f t="shared" ca="1" si="468"/>
        <v>0</v>
      </c>
      <c r="W1449" s="23">
        <f ca="1">MIN(V1449+S1449,'Inputs and Output'!C$55*'Inputs and Output'!C$14,'Inputs and Output'!C$14-Model!Q1449)-S1449</f>
        <v>0</v>
      </c>
      <c r="X1449" s="23">
        <f t="shared" ca="1" si="469"/>
        <v>0</v>
      </c>
      <c r="Y1449" s="23">
        <f ca="1">IF(AND(P1449="Yes",R1449&lt;=0),MIN(-R1449,'Inputs and Output'!C$55*'Inputs and Output'!C$14-G1449),0)</f>
        <v>0</v>
      </c>
      <c r="Z1449" s="23">
        <f ca="1">MIN(Y1449,'Inputs and Output'!C$15)</f>
        <v>0</v>
      </c>
      <c r="AA1449" s="23">
        <f ca="1">IF(AND(P1449="No",R1449&lt;=0),MIN(J1449,'Inputs and Output'!C$15),0)</f>
        <v>0</v>
      </c>
      <c r="AB1449" s="23">
        <f t="shared" ca="1" si="470"/>
        <v>0</v>
      </c>
      <c r="AC1449" s="23">
        <f ca="1">MIN(AB1449,'Inputs and Output'!C$55*'Inputs and Output'!C$14,'Inputs and Output'!C$14-Model!Q1449)</f>
        <v>0</v>
      </c>
      <c r="AD1449" s="23">
        <f ca="1">IF(AND(P1449="No",R1449&lt;=0),MIN('Inputs and Output'!C$15-Model!AA1449,'Inputs and Output'!C$55*'Inputs and Output'!C$14),0)</f>
        <v>0</v>
      </c>
      <c r="AE1449" s="23">
        <f t="shared" ca="1" si="471"/>
        <v>0</v>
      </c>
      <c r="AF1449" s="26">
        <f t="shared" ca="1" si="472"/>
        <v>0</v>
      </c>
      <c r="AG1449" s="26">
        <f t="shared" ca="1" si="473"/>
        <v>0</v>
      </c>
      <c r="AH1449">
        <f>'real time electricity price'!G1448</f>
        <v>6.4450000000000003</v>
      </c>
      <c r="AI1449" s="20">
        <f>'real time electricity price'!H1448</f>
        <v>11.09</v>
      </c>
      <c r="AJ1449" s="23">
        <f t="shared" ca="1" si="474"/>
        <v>0</v>
      </c>
      <c r="AK1449">
        <f t="shared" ca="1" si="475"/>
        <v>0</v>
      </c>
      <c r="AL1449" s="1">
        <f>SLN('Inputs and Output'!$C$27,0,'Inputs and Output'!$C$31)</f>
        <v>2968.0365296803652</v>
      </c>
      <c r="AM1449" s="1">
        <f>SLN('Inputs and Output'!$C$51,0,'Inputs and Output'!$C$31)</f>
        <v>319.634703196347</v>
      </c>
      <c r="AN1449" s="15">
        <f>-'PVWatt simulated dispatch'!$B$7*'Inputs and Output'!$C$13*'Inputs and Output'!$C$29</f>
        <v>-964.6118721461188</v>
      </c>
      <c r="AO1449" s="18">
        <f>-'Inputs and Output'!$C$54*'Inputs and Output'!$C$14/(365*24)</f>
        <v>-95.890410958904113</v>
      </c>
      <c r="AP1449" s="18">
        <f t="shared" ca="1" si="476"/>
        <v>-4348.1735159817345</v>
      </c>
      <c r="AQ1449" s="9">
        <f t="shared" si="477"/>
        <v>91619500</v>
      </c>
      <c r="AR1449" s="34" cm="1">
        <f t="array" ref="AR1449">INDEX('hashrate + miner rev'!$G$3:$N$8762,Model!A1449,MATCH('Inputs and Output'!$C$22,'hashrate + miner rev'!$G$1:$N$1,0))</f>
        <v>9.16195E+19</v>
      </c>
      <c r="AS1449" cm="1">
        <f t="array" ref="AS1449">INDEX('hashrate + miner rev'!$G$3:$N$8762,Model!A1449,MATCH('Inputs and Output'!$C$22,'hashrate + miner rev'!$G$1:$N$1,0)+1)</f>
        <v>648250.22069999995</v>
      </c>
      <c r="AT1449" s="9">
        <f ca="1">IFERROR((AJ1449/('Inputs and Output'!$C$15))*('Inputs and Output'!$C$39*'Inputs and Output'!$C$40),0)</f>
        <v>0</v>
      </c>
      <c r="AU1449" s="12">
        <f t="shared" ca="1" si="478"/>
        <v>0</v>
      </c>
      <c r="AV1449" s="11">
        <f t="shared" ca="1" si="479"/>
        <v>0</v>
      </c>
      <c r="AW1449" s="13">
        <f ca="1">IF(AT1449&gt;0,('Inputs and Output'!$C$42*'Inputs and Output'!$C$15*AJ1449/('Inputs and Output'!C$36*'Inputs and Output'!C$40)),0)</f>
        <v>0</v>
      </c>
      <c r="AX1449" s="16">
        <f>SLN('Inputs and Output'!$C$45,0,'Inputs and Output'!$C$44)</f>
        <v>5575.7370345500412</v>
      </c>
      <c r="AY1449" s="14">
        <f t="shared" ca="1" si="480"/>
        <v>-5575.7370345500412</v>
      </c>
      <c r="AZ1449" s="17">
        <f t="shared" ca="1" si="481"/>
        <v>-9923.9105505317748</v>
      </c>
    </row>
    <row r="1450" spans="1:52">
      <c r="A1450">
        <v>1448</v>
      </c>
      <c r="B1450" t="str">
        <f>'hourly electricity demand texas'!B1449</f>
        <v>3/2/2020 7 a.m. CST</v>
      </c>
      <c r="C1450">
        <f>'PVWatt simulated dispatch'!K1466</f>
        <v>457050.125</v>
      </c>
      <c r="D1450">
        <f>'hourly electricity demand texas'!I1449*'Inputs and Output'!$C$20</f>
        <v>53.04</v>
      </c>
      <c r="E1450">
        <f>MIN(MAX(D1450-'Inputs and Output'!C$16,0),'Inputs and Output'!C$19-'Inputs and Output'!C$16)</f>
        <v>53.04</v>
      </c>
      <c r="F1450">
        <f>C1450*'Inputs and Output'!C$13/1000000</f>
        <v>297.08258124999998</v>
      </c>
      <c r="G1450">
        <f>IF(F1450&lt;=E1450,MIN(Q1450,E1450-F1450,'Inputs and Output'!C$14*'Inputs and Output'!C$55),0)</f>
        <v>0</v>
      </c>
      <c r="H1450">
        <f t="shared" si="482"/>
        <v>53.04</v>
      </c>
      <c r="I1450" s="4">
        <f t="shared" si="483"/>
        <v>0</v>
      </c>
      <c r="J1450">
        <f t="shared" si="464"/>
        <v>244.04258124999998</v>
      </c>
      <c r="K1450">
        <f t="shared" ca="1" si="465"/>
        <v>48.34</v>
      </c>
      <c r="L1450" s="23">
        <f>AS1450/AQ1450*(1/('Inputs and Output'!C$36/'Inputs and Output'!C$39))-'Inputs and Output'!C$42</f>
        <v>79.048328557487338</v>
      </c>
      <c r="M1450" s="23">
        <f ca="1">IFERROR(AVERAGE(OFFSET(L1450,-1,0,-'Inputs and Output'!C$46)),L1450)</f>
        <v>167.11650890859093</v>
      </c>
      <c r="N1450" s="23">
        <f ca="1">_xlfn.XLOOKUP(K1450/M1450,'Battery dispatch curve multiple'!C$3:C$103,'Battery dispatch curve multiple'!A$3:A$103,,1,2)</f>
        <v>0.87000000000000055</v>
      </c>
      <c r="O1450" t="str">
        <f ca="1">IF(Q1450/'Inputs and Output'!C$14&lt;=N1450,"battery","miner")</f>
        <v>battery</v>
      </c>
      <c r="P1450" t="str">
        <f t="shared" si="466"/>
        <v>No</v>
      </c>
      <c r="Q1450" s="26">
        <f t="shared" ca="1" si="484"/>
        <v>0</v>
      </c>
      <c r="R1450" s="23">
        <f ca="1">-(Q1450/'Inputs and Output'!C$14-N1450)*'Inputs and Output'!C$14-G1450</f>
        <v>243.60000000000016</v>
      </c>
      <c r="S1450" s="23">
        <f ca="1">IF(R1450&gt;0,MIN(R1450,'Inputs and Output'!C$55*'Inputs and Output'!C$14,Model!J1450),0)</f>
        <v>70</v>
      </c>
      <c r="T1450" s="23">
        <f t="shared" ca="1" si="467"/>
        <v>174.04258124999998</v>
      </c>
      <c r="U1450" s="23">
        <f ca="1">MIN('Inputs and Output'!C$15,Model!T1450)</f>
        <v>174.04258124999998</v>
      </c>
      <c r="V1450" s="23">
        <f t="shared" ca="1" si="468"/>
        <v>0</v>
      </c>
      <c r="W1450" s="23">
        <f ca="1">MIN(V1450+S1450,'Inputs and Output'!C$55*'Inputs and Output'!C$14,'Inputs and Output'!C$14-Model!Q1450)-S1450</f>
        <v>0</v>
      </c>
      <c r="X1450" s="23">
        <f t="shared" ca="1" si="469"/>
        <v>0</v>
      </c>
      <c r="Y1450" s="23">
        <f ca="1">IF(AND(P1450="Yes",R1450&lt;=0),MIN(-R1450,'Inputs and Output'!C$55*'Inputs and Output'!C$14-G1450),0)</f>
        <v>0</v>
      </c>
      <c r="Z1450" s="23">
        <f ca="1">MIN(Y1450,'Inputs and Output'!C$15)</f>
        <v>0</v>
      </c>
      <c r="AA1450" s="23">
        <f ca="1">IF(AND(P1450="No",R1450&lt;=0),MIN(J1450,'Inputs and Output'!C$15),0)</f>
        <v>0</v>
      </c>
      <c r="AB1450" s="23">
        <f t="shared" ca="1" si="470"/>
        <v>0</v>
      </c>
      <c r="AC1450" s="23">
        <f ca="1">MIN(AB1450,'Inputs and Output'!C$55*'Inputs and Output'!C$14,'Inputs and Output'!C$14-Model!Q1450)</f>
        <v>0</v>
      </c>
      <c r="AD1450" s="23">
        <f ca="1">IF(AND(P1450="No",R1450&lt;=0),MIN('Inputs and Output'!C$15-Model!AA1450,'Inputs and Output'!C$55*'Inputs and Output'!C$14),0)</f>
        <v>0</v>
      </c>
      <c r="AE1450" s="23">
        <f t="shared" ca="1" si="471"/>
        <v>0</v>
      </c>
      <c r="AF1450" s="26">
        <f t="shared" ca="1" si="472"/>
        <v>70</v>
      </c>
      <c r="AG1450" s="26">
        <f t="shared" ca="1" si="473"/>
        <v>0</v>
      </c>
      <c r="AH1450">
        <f>'real time electricity price'!G1449</f>
        <v>8.58</v>
      </c>
      <c r="AI1450" s="20">
        <f>'real time electricity price'!H1449</f>
        <v>13.49</v>
      </c>
      <c r="AJ1450" s="23">
        <f t="shared" ca="1" si="474"/>
        <v>174.04258124999998</v>
      </c>
      <c r="AK1450">
        <f t="shared" si="475"/>
        <v>455.08319999999998</v>
      </c>
      <c r="AL1450" s="1">
        <f>SLN('Inputs and Output'!$C$27,0,'Inputs and Output'!$C$31)</f>
        <v>2968.0365296803652</v>
      </c>
      <c r="AM1450" s="1">
        <f>SLN('Inputs and Output'!$C$51,0,'Inputs and Output'!$C$31)</f>
        <v>319.634703196347</v>
      </c>
      <c r="AN1450" s="15">
        <f>-'PVWatt simulated dispatch'!$B$7*'Inputs and Output'!$C$13*'Inputs and Output'!$C$29</f>
        <v>-964.6118721461188</v>
      </c>
      <c r="AO1450" s="18">
        <f>-'Inputs and Output'!$C$54*'Inputs and Output'!$C$14/(365*24)</f>
        <v>-95.890410958904113</v>
      </c>
      <c r="AP1450" s="18">
        <f t="shared" si="476"/>
        <v>-3893.0903159817353</v>
      </c>
      <c r="AQ1450" s="9">
        <f t="shared" si="477"/>
        <v>155592000</v>
      </c>
      <c r="AR1450" s="34" cm="1">
        <f t="array" ref="AR1450">INDEX('hashrate + miner rev'!$G$3:$N$8762,Model!A1450,MATCH('Inputs and Output'!$C$22,'hashrate + miner rev'!$G$1:$N$1,0))</f>
        <v>1.55592E+20</v>
      </c>
      <c r="AS1450" cm="1">
        <f t="array" ref="AS1450">INDEX('hashrate + miner rev'!$G$3:$N$8762,Model!A1450,MATCH('Inputs and Output'!$C$22,'hashrate + miner rev'!$G$1:$N$1,0)+1)</f>
        <v>647695.80330000003</v>
      </c>
      <c r="AT1450" s="9">
        <f ca="1">IFERROR((AJ1450/('Inputs and Output'!$C$15))*('Inputs and Output'!$C$39*'Inputs and Output'!$C$40),0)</f>
        <v>4559221.6816458935</v>
      </c>
      <c r="AU1450" s="12">
        <f t="shared" ca="1" si="478"/>
        <v>2.9302417101431267E-2</v>
      </c>
      <c r="AV1450" s="11">
        <f t="shared" ca="1" si="479"/>
        <v>18979.052583143184</v>
      </c>
      <c r="AW1450" s="13">
        <f ca="1">IF(AT1450&gt;0,('Inputs and Output'!$C$42*'Inputs and Output'!$C$15*AJ1450/('Inputs and Output'!C$36*'Inputs and Output'!C$40)),0)</f>
        <v>5221.2774374999999</v>
      </c>
      <c r="AX1450" s="16">
        <f>SLN('Inputs and Output'!$C$45,0,'Inputs and Output'!$C$44)</f>
        <v>5575.7370345500412</v>
      </c>
      <c r="AY1450" s="14">
        <f t="shared" ca="1" si="480"/>
        <v>8182.0381110931421</v>
      </c>
      <c r="AZ1450" s="17">
        <f t="shared" ca="1" si="481"/>
        <v>4288.9477951114068</v>
      </c>
    </row>
    <row r="1451" spans="1:52">
      <c r="A1451">
        <v>1449</v>
      </c>
      <c r="B1451" t="str">
        <f>'hourly electricity demand texas'!B1450</f>
        <v>3/2/2020 8 a.m. CST</v>
      </c>
      <c r="C1451">
        <f>'PVWatt simulated dispatch'!K1467</f>
        <v>691618.93799999997</v>
      </c>
      <c r="D1451">
        <f>'hourly electricity demand texas'!I1450*'Inputs and Output'!$C$20</f>
        <v>55.84</v>
      </c>
      <c r="E1451">
        <f>MIN(MAX(D1451-'Inputs and Output'!C$16,0),'Inputs and Output'!C$19-'Inputs and Output'!C$16)</f>
        <v>55.84</v>
      </c>
      <c r="F1451">
        <f>C1451*'Inputs and Output'!C$13/1000000</f>
        <v>449.55230969999997</v>
      </c>
      <c r="G1451">
        <f>IF(F1451&lt;=E1451,MIN(Q1451,E1451-F1451,'Inputs and Output'!C$14*'Inputs and Output'!C$55),0)</f>
        <v>0</v>
      </c>
      <c r="H1451">
        <f t="shared" si="482"/>
        <v>55.84</v>
      </c>
      <c r="I1451" s="4">
        <f t="shared" si="483"/>
        <v>0</v>
      </c>
      <c r="J1451">
        <f t="shared" si="464"/>
        <v>393.71230969999999</v>
      </c>
      <c r="K1451">
        <f t="shared" ca="1" si="465"/>
        <v>48.34</v>
      </c>
      <c r="L1451" s="23">
        <f>AS1451/AQ1451*(1/('Inputs and Output'!C$36/'Inputs and Output'!C$39))-'Inputs and Output'!C$42</f>
        <v>66.064494510143703</v>
      </c>
      <c r="M1451" s="23">
        <f ca="1">IFERROR(AVERAGE(OFFSET(L1451,-1,0,-'Inputs and Output'!C$46)),L1451)</f>
        <v>144.01661031517796</v>
      </c>
      <c r="N1451" s="23">
        <f ca="1">_xlfn.XLOOKUP(K1451/M1451,'Battery dispatch curve multiple'!C$3:C$103,'Battery dispatch curve multiple'!A$3:A$103,,1,2)</f>
        <v>0.88000000000000056</v>
      </c>
      <c r="O1451" t="str">
        <f ca="1">IF(Q1451/'Inputs and Output'!C$14&lt;=N1451,"battery","miner")</f>
        <v>battery</v>
      </c>
      <c r="P1451" t="str">
        <f t="shared" si="466"/>
        <v>No</v>
      </c>
      <c r="Q1451" s="26">
        <f t="shared" ca="1" si="484"/>
        <v>70</v>
      </c>
      <c r="R1451" s="23">
        <f ca="1">-(Q1451/'Inputs and Output'!C$14-N1451)*'Inputs and Output'!C$14-G1451</f>
        <v>176.40000000000015</v>
      </c>
      <c r="S1451" s="23">
        <f ca="1">IF(R1451&gt;0,MIN(R1451,'Inputs and Output'!C$55*'Inputs and Output'!C$14,Model!J1451),0)</f>
        <v>70</v>
      </c>
      <c r="T1451" s="23">
        <f t="shared" ca="1" si="467"/>
        <v>323.71230969999999</v>
      </c>
      <c r="U1451" s="23">
        <f ca="1">MIN('Inputs and Output'!C$15,Model!T1451)</f>
        <v>177.50399999999999</v>
      </c>
      <c r="V1451" s="23">
        <f t="shared" ca="1" si="468"/>
        <v>146.2083097</v>
      </c>
      <c r="W1451" s="23">
        <f ca="1">MIN(V1451+S1451,'Inputs and Output'!C$55*'Inputs and Output'!C$14,'Inputs and Output'!C$14-Model!Q1451)-S1451</f>
        <v>0</v>
      </c>
      <c r="X1451" s="23">
        <f t="shared" ca="1" si="469"/>
        <v>146.2083097</v>
      </c>
      <c r="Y1451" s="23">
        <f ca="1">IF(AND(P1451="Yes",R1451&lt;=0),MIN(-R1451,'Inputs and Output'!C$55*'Inputs and Output'!C$14-G1451),0)</f>
        <v>0</v>
      </c>
      <c r="Z1451" s="23">
        <f ca="1">MIN(Y1451,'Inputs and Output'!C$15)</f>
        <v>0</v>
      </c>
      <c r="AA1451" s="23">
        <f ca="1">IF(AND(P1451="No",R1451&lt;=0),MIN(J1451,'Inputs and Output'!C$15),0)</f>
        <v>0</v>
      </c>
      <c r="AB1451" s="23">
        <f t="shared" ca="1" si="470"/>
        <v>0</v>
      </c>
      <c r="AC1451" s="23">
        <f ca="1">MIN(AB1451,'Inputs and Output'!C$55*'Inputs and Output'!C$14,'Inputs and Output'!C$14-Model!Q1451)</f>
        <v>0</v>
      </c>
      <c r="AD1451" s="23">
        <f ca="1">IF(AND(P1451="No",R1451&lt;=0),MIN('Inputs and Output'!C$15-Model!AA1451,'Inputs and Output'!C$55*'Inputs and Output'!C$14),0)</f>
        <v>0</v>
      </c>
      <c r="AE1451" s="23">
        <f t="shared" ca="1" si="471"/>
        <v>0</v>
      </c>
      <c r="AF1451" s="26">
        <f t="shared" ca="1" si="472"/>
        <v>70</v>
      </c>
      <c r="AG1451" s="26">
        <f t="shared" ca="1" si="473"/>
        <v>146.2083097</v>
      </c>
      <c r="AH1451">
        <f>'real time electricity price'!G1450</f>
        <v>9.5324999999999989</v>
      </c>
      <c r="AI1451" s="20">
        <f>'real time electricity price'!H1450</f>
        <v>13.48</v>
      </c>
      <c r="AJ1451" s="23">
        <f t="shared" ca="1" si="474"/>
        <v>177.50399999999999</v>
      </c>
      <c r="AK1451">
        <f t="shared" si="475"/>
        <v>532.29480000000001</v>
      </c>
      <c r="AL1451" s="1">
        <f>SLN('Inputs and Output'!$C$27,0,'Inputs and Output'!$C$31)</f>
        <v>2968.0365296803652</v>
      </c>
      <c r="AM1451" s="1">
        <f>SLN('Inputs and Output'!$C$51,0,'Inputs and Output'!$C$31)</f>
        <v>319.634703196347</v>
      </c>
      <c r="AN1451" s="15">
        <f>-'PVWatt simulated dispatch'!$B$7*'Inputs and Output'!$C$13*'Inputs and Output'!$C$29</f>
        <v>-964.6118721461188</v>
      </c>
      <c r="AO1451" s="18">
        <f>-'Inputs and Output'!$C$54*'Inputs and Output'!$C$14/(365*24)</f>
        <v>-95.890410958904113</v>
      </c>
      <c r="AP1451" s="18">
        <f t="shared" si="476"/>
        <v>-3815.8787159817348</v>
      </c>
      <c r="AQ1451" s="9">
        <f t="shared" si="477"/>
        <v>147444000</v>
      </c>
      <c r="AR1451" s="34" cm="1">
        <f t="array" ref="AR1451">INDEX('hashrate + miner rev'!$G$3:$N$8762,Model!A1451,MATCH('Inputs and Output'!$C$22,'hashrate + miner rev'!$G$1:$N$1,0))</f>
        <v>1.47444E+20</v>
      </c>
      <c r="AS1451" cm="1">
        <f t="array" ref="AS1451">INDEX('hashrate + miner rev'!$G$3:$N$8762,Model!A1451,MATCH('Inputs and Output'!$C$22,'hashrate + miner rev'!$G$1:$N$1,0)+1)</f>
        <v>540698.06160000002</v>
      </c>
      <c r="AT1451" s="9">
        <f ca="1">IFERROR((AJ1451/('Inputs and Output'!$C$15))*('Inputs and Output'!$C$39*'Inputs and Output'!$C$40),0)</f>
        <v>4649897.0514370762</v>
      </c>
      <c r="AU1451" s="12">
        <f t="shared" ca="1" si="478"/>
        <v>3.1536699027678819E-2</v>
      </c>
      <c r="AV1451" s="11">
        <f t="shared" ca="1" si="479"/>
        <v>17051.832033528543</v>
      </c>
      <c r="AW1451" s="13">
        <f ca="1">IF(AT1451&gt;0,('Inputs and Output'!$C$42*'Inputs and Output'!$C$15*AJ1451/('Inputs and Output'!C$36*'Inputs and Output'!C$40)),0)</f>
        <v>5325.12</v>
      </c>
      <c r="AX1451" s="16">
        <f>SLN('Inputs and Output'!$C$45,0,'Inputs and Output'!$C$44)</f>
        <v>5575.7370345500412</v>
      </c>
      <c r="AY1451" s="14">
        <f t="shared" ca="1" si="480"/>
        <v>6150.9749989785023</v>
      </c>
      <c r="AZ1451" s="17">
        <f t="shared" ca="1" si="481"/>
        <v>2335.0962829967675</v>
      </c>
    </row>
    <row r="1452" spans="1:52">
      <c r="A1452">
        <v>1450</v>
      </c>
      <c r="B1452" t="str">
        <f>'hourly electricity demand texas'!B1451</f>
        <v>3/2/2020 9 a.m. CST</v>
      </c>
      <c r="C1452">
        <f>'PVWatt simulated dispatch'!K1468</f>
        <v>782711.18799999997</v>
      </c>
      <c r="D1452">
        <f>'hourly electricity demand texas'!I1451*'Inputs and Output'!$C$20</f>
        <v>56.47</v>
      </c>
      <c r="E1452">
        <f>MIN(MAX(D1452-'Inputs and Output'!C$16,0),'Inputs and Output'!C$19-'Inputs and Output'!C$16)</f>
        <v>56.47</v>
      </c>
      <c r="F1452">
        <f>C1452*'Inputs and Output'!C$13/1000000</f>
        <v>508.76227219999998</v>
      </c>
      <c r="G1452">
        <f>IF(F1452&lt;=E1452,MIN(Q1452,E1452-F1452,'Inputs and Output'!C$14*'Inputs and Output'!C$55),0)</f>
        <v>0</v>
      </c>
      <c r="H1452">
        <f t="shared" si="482"/>
        <v>56.47</v>
      </c>
      <c r="I1452" s="4">
        <f t="shared" si="483"/>
        <v>0</v>
      </c>
      <c r="J1452">
        <f t="shared" si="464"/>
        <v>452.29227219999996</v>
      </c>
      <c r="K1452">
        <f t="shared" ca="1" si="465"/>
        <v>48.34</v>
      </c>
      <c r="L1452" s="23">
        <f>AS1452/AQ1452*(1/('Inputs and Output'!C$36/'Inputs and Output'!C$39))-'Inputs and Output'!C$42</f>
        <v>83.200211166660267</v>
      </c>
      <c r="M1452" s="23">
        <f ca="1">IFERROR(AVERAGE(OFFSET(L1452,-1,0,-'Inputs and Output'!C$46)),L1452)</f>
        <v>141.97399417244483</v>
      </c>
      <c r="N1452" s="23">
        <f ca="1">_xlfn.XLOOKUP(K1452/M1452,'Battery dispatch curve multiple'!C$3:C$103,'Battery dispatch curve multiple'!A$3:A$103,,1,2)</f>
        <v>0.88000000000000056</v>
      </c>
      <c r="O1452" t="str">
        <f ca="1">IF(Q1452/'Inputs and Output'!C$14&lt;=N1452,"battery","miner")</f>
        <v>battery</v>
      </c>
      <c r="P1452" t="str">
        <f t="shared" si="466"/>
        <v>No</v>
      </c>
      <c r="Q1452" s="26">
        <f t="shared" ca="1" si="484"/>
        <v>140</v>
      </c>
      <c r="R1452" s="23">
        <f ca="1">-(Q1452/'Inputs and Output'!C$14-N1452)*'Inputs and Output'!C$14-G1452</f>
        <v>106.40000000000016</v>
      </c>
      <c r="S1452" s="23">
        <f ca="1">IF(R1452&gt;0,MIN(R1452,'Inputs and Output'!C$55*'Inputs and Output'!C$14,Model!J1452),0)</f>
        <v>70</v>
      </c>
      <c r="T1452" s="23">
        <f t="shared" ca="1" si="467"/>
        <v>382.29227219999996</v>
      </c>
      <c r="U1452" s="23">
        <f ca="1">MIN('Inputs and Output'!C$15,Model!T1452)</f>
        <v>177.50399999999999</v>
      </c>
      <c r="V1452" s="23">
        <f t="shared" ca="1" si="468"/>
        <v>204.78827219999997</v>
      </c>
      <c r="W1452" s="23">
        <f ca="1">MIN(V1452+S1452,'Inputs and Output'!C$55*'Inputs and Output'!C$14,'Inputs and Output'!C$14-Model!Q1452)-S1452</f>
        <v>0</v>
      </c>
      <c r="X1452" s="23">
        <f t="shared" ca="1" si="469"/>
        <v>204.78827219999997</v>
      </c>
      <c r="Y1452" s="23">
        <f ca="1">IF(AND(P1452="Yes",R1452&lt;=0),MIN(-R1452,'Inputs and Output'!C$55*'Inputs and Output'!C$14-G1452),0)</f>
        <v>0</v>
      </c>
      <c r="Z1452" s="23">
        <f ca="1">MIN(Y1452,'Inputs and Output'!C$15)</f>
        <v>0</v>
      </c>
      <c r="AA1452" s="23">
        <f ca="1">IF(AND(P1452="No",R1452&lt;=0),MIN(J1452,'Inputs and Output'!C$15),0)</f>
        <v>0</v>
      </c>
      <c r="AB1452" s="23">
        <f t="shared" ca="1" si="470"/>
        <v>0</v>
      </c>
      <c r="AC1452" s="23">
        <f ca="1">MIN(AB1452,'Inputs and Output'!C$55*'Inputs and Output'!C$14,'Inputs and Output'!C$14-Model!Q1452)</f>
        <v>0</v>
      </c>
      <c r="AD1452" s="23">
        <f ca="1">IF(AND(P1452="No",R1452&lt;=0),MIN('Inputs and Output'!C$15-Model!AA1452,'Inputs and Output'!C$55*'Inputs and Output'!C$14),0)</f>
        <v>0</v>
      </c>
      <c r="AE1452" s="23">
        <f t="shared" ca="1" si="471"/>
        <v>0</v>
      </c>
      <c r="AF1452" s="26">
        <f t="shared" ca="1" si="472"/>
        <v>70</v>
      </c>
      <c r="AG1452" s="26">
        <f t="shared" ca="1" si="473"/>
        <v>204.78827219999997</v>
      </c>
      <c r="AH1452">
        <f>'real time electricity price'!G1451</f>
        <v>13.639999999999999</v>
      </c>
      <c r="AI1452" s="20">
        <f>'real time electricity price'!H1451</f>
        <v>13.68</v>
      </c>
      <c r="AJ1452" s="23">
        <f t="shared" ca="1" si="474"/>
        <v>177.50399999999999</v>
      </c>
      <c r="AK1452">
        <f t="shared" si="475"/>
        <v>770.25079999999991</v>
      </c>
      <c r="AL1452" s="1">
        <f>SLN('Inputs and Output'!$C$27,0,'Inputs and Output'!$C$31)</f>
        <v>2968.0365296803652</v>
      </c>
      <c r="AM1452" s="1">
        <f>SLN('Inputs and Output'!$C$51,0,'Inputs and Output'!$C$31)</f>
        <v>319.634703196347</v>
      </c>
      <c r="AN1452" s="15">
        <f>-'PVWatt simulated dispatch'!$B$7*'Inputs and Output'!$C$13*'Inputs and Output'!$C$29</f>
        <v>-964.6118721461188</v>
      </c>
      <c r="AO1452" s="18">
        <f>-'Inputs and Output'!$C$54*'Inputs and Output'!$C$14/(365*24)</f>
        <v>-95.890410958904113</v>
      </c>
      <c r="AP1452" s="18">
        <f t="shared" si="476"/>
        <v>-3577.9227159817356</v>
      </c>
      <c r="AQ1452" s="9">
        <f t="shared" si="477"/>
        <v>199448000</v>
      </c>
      <c r="AR1452" s="34" cm="1">
        <f t="array" ref="AR1452">INDEX('hashrate + miner rev'!$G$3:$N$8762,Model!A1452,MATCH('Inputs and Output'!$C$22,'hashrate + miner rev'!$G$1:$N$1,0))</f>
        <v>1.99448E+20</v>
      </c>
      <c r="AS1452" cm="1">
        <f t="array" ref="AS1452">INDEX('hashrate + miner rev'!$G$3:$N$8762,Model!A1452,MATCH('Inputs and Output'!$C$22,'hashrate + miner rev'!$G$1:$N$1,0)+1)</f>
        <v>861869.93079999997</v>
      </c>
      <c r="AT1452" s="9">
        <f ca="1">IFERROR((AJ1452/('Inputs and Output'!$C$15))*('Inputs and Output'!$C$39*'Inputs and Output'!$C$40),0)</f>
        <v>4649897.0514370762</v>
      </c>
      <c r="AU1452" s="12">
        <f t="shared" ca="1" si="478"/>
        <v>2.3313831431937528E-2</v>
      </c>
      <c r="AV1452" s="11">
        <f t="shared" ca="1" si="479"/>
        <v>20093.490282926861</v>
      </c>
      <c r="AW1452" s="13">
        <f ca="1">IF(AT1452&gt;0,('Inputs and Output'!$C$42*'Inputs and Output'!$C$15*AJ1452/('Inputs and Output'!C$36*'Inputs and Output'!C$40)),0)</f>
        <v>5325.12</v>
      </c>
      <c r="AX1452" s="16">
        <f>SLN('Inputs and Output'!$C$45,0,'Inputs and Output'!$C$44)</f>
        <v>5575.7370345500412</v>
      </c>
      <c r="AY1452" s="14">
        <f t="shared" ca="1" si="480"/>
        <v>9192.6332483768201</v>
      </c>
      <c r="AZ1452" s="17">
        <f t="shared" ca="1" si="481"/>
        <v>5614.7105323950846</v>
      </c>
    </row>
    <row r="1453" spans="1:52">
      <c r="A1453">
        <v>1451</v>
      </c>
      <c r="B1453" t="str">
        <f>'hourly electricity demand texas'!B1452</f>
        <v>3/2/2020 10 a.m. CST</v>
      </c>
      <c r="C1453">
        <f>'PVWatt simulated dispatch'!K1469</f>
        <v>815819.625</v>
      </c>
      <c r="D1453">
        <f>'hourly electricity demand texas'!I1452*'Inputs and Output'!$C$20</f>
        <v>57.54</v>
      </c>
      <c r="E1453">
        <f>MIN(MAX(D1453-'Inputs and Output'!C$16,0),'Inputs and Output'!C$19-'Inputs and Output'!C$16)</f>
        <v>57.54</v>
      </c>
      <c r="F1453">
        <f>C1453*'Inputs and Output'!C$13/1000000</f>
        <v>530.28275625000003</v>
      </c>
      <c r="G1453">
        <f>IF(F1453&lt;=E1453,MIN(Q1453,E1453-F1453,'Inputs and Output'!C$14*'Inputs and Output'!C$55),0)</f>
        <v>0</v>
      </c>
      <c r="H1453">
        <f t="shared" si="482"/>
        <v>57.54</v>
      </c>
      <c r="I1453" s="4">
        <f t="shared" si="483"/>
        <v>0</v>
      </c>
      <c r="J1453">
        <f t="shared" si="464"/>
        <v>472.74275625000001</v>
      </c>
      <c r="K1453">
        <f t="shared" ca="1" si="465"/>
        <v>48.34</v>
      </c>
      <c r="L1453" s="23">
        <f>AS1453/AQ1453*(1/('Inputs and Output'!C$36/'Inputs and Output'!C$39))-'Inputs and Output'!C$42</f>
        <v>179.77838306109382</v>
      </c>
      <c r="M1453" s="23">
        <f ca="1">IFERROR(AVERAGE(OFFSET(L1453,-1,0,-'Inputs and Output'!C$46)),L1453)</f>
        <v>144.56257381627691</v>
      </c>
      <c r="N1453" s="23">
        <f ca="1">_xlfn.XLOOKUP(K1453/M1453,'Battery dispatch curve multiple'!C$3:C$103,'Battery dispatch curve multiple'!A$3:A$103,,1,2)</f>
        <v>0.88000000000000056</v>
      </c>
      <c r="O1453" t="str">
        <f ca="1">IF(Q1453/'Inputs and Output'!C$14&lt;=N1453,"battery","miner")</f>
        <v>battery</v>
      </c>
      <c r="P1453" t="str">
        <f t="shared" si="466"/>
        <v>No</v>
      </c>
      <c r="Q1453" s="26">
        <f t="shared" ca="1" si="484"/>
        <v>210</v>
      </c>
      <c r="R1453" s="23">
        <f ca="1">-(Q1453/'Inputs and Output'!C$14-N1453)*'Inputs and Output'!C$14-G1453</f>
        <v>36.400000000000155</v>
      </c>
      <c r="S1453" s="23">
        <f ca="1">IF(R1453&gt;0,MIN(R1453,'Inputs and Output'!C$55*'Inputs and Output'!C$14,Model!J1453),0)</f>
        <v>36.400000000000155</v>
      </c>
      <c r="T1453" s="23">
        <f t="shared" ca="1" si="467"/>
        <v>436.34275624999987</v>
      </c>
      <c r="U1453" s="23">
        <f ca="1">MIN('Inputs and Output'!C$15,Model!T1453)</f>
        <v>177.50399999999999</v>
      </c>
      <c r="V1453" s="23">
        <f t="shared" ca="1" si="468"/>
        <v>258.83875624999985</v>
      </c>
      <c r="W1453" s="23">
        <f ca="1">MIN(V1453+S1453,'Inputs and Output'!C$55*'Inputs and Output'!C$14,'Inputs and Output'!C$14-Model!Q1453)-S1453</f>
        <v>33.599999999999845</v>
      </c>
      <c r="X1453" s="23">
        <f t="shared" ca="1" si="469"/>
        <v>225.23875624999999</v>
      </c>
      <c r="Y1453" s="23">
        <f ca="1">IF(AND(P1453="Yes",R1453&lt;=0),MIN(-R1453,'Inputs and Output'!C$55*'Inputs and Output'!C$14-G1453),0)</f>
        <v>0</v>
      </c>
      <c r="Z1453" s="23">
        <f ca="1">MIN(Y1453,'Inputs and Output'!C$15)</f>
        <v>0</v>
      </c>
      <c r="AA1453" s="23">
        <f ca="1">IF(AND(P1453="No",R1453&lt;=0),MIN(J1453,'Inputs and Output'!C$15),0)</f>
        <v>0</v>
      </c>
      <c r="AB1453" s="23">
        <f t="shared" ca="1" si="470"/>
        <v>0</v>
      </c>
      <c r="AC1453" s="23">
        <f ca="1">MIN(AB1453,'Inputs and Output'!C$55*'Inputs and Output'!C$14,'Inputs and Output'!C$14-Model!Q1453)</f>
        <v>0</v>
      </c>
      <c r="AD1453" s="23">
        <f ca="1">IF(AND(P1453="No",R1453&lt;=0),MIN('Inputs and Output'!C$15-Model!AA1453,'Inputs and Output'!C$55*'Inputs and Output'!C$14),0)</f>
        <v>0</v>
      </c>
      <c r="AE1453" s="23">
        <f t="shared" ca="1" si="471"/>
        <v>0</v>
      </c>
      <c r="AF1453" s="26">
        <f t="shared" ca="1" si="472"/>
        <v>70</v>
      </c>
      <c r="AG1453" s="26">
        <f t="shared" ca="1" si="473"/>
        <v>225.23875624999999</v>
      </c>
      <c r="AH1453">
        <f>'real time electricity price'!G1452</f>
        <v>15.065000000000001</v>
      </c>
      <c r="AI1453" s="20">
        <f>'real time electricity price'!H1452</f>
        <v>14.31</v>
      </c>
      <c r="AJ1453" s="23">
        <f t="shared" ca="1" si="474"/>
        <v>177.50399999999999</v>
      </c>
      <c r="AK1453">
        <f t="shared" si="475"/>
        <v>866.84010000000001</v>
      </c>
      <c r="AL1453" s="1">
        <f>SLN('Inputs and Output'!$C$27,0,'Inputs and Output'!$C$31)</f>
        <v>2968.0365296803652</v>
      </c>
      <c r="AM1453" s="1">
        <f>SLN('Inputs and Output'!$C$51,0,'Inputs and Output'!$C$31)</f>
        <v>319.634703196347</v>
      </c>
      <c r="AN1453" s="15">
        <f>-'PVWatt simulated dispatch'!$B$7*'Inputs and Output'!$C$13*'Inputs and Output'!$C$29</f>
        <v>-964.6118721461188</v>
      </c>
      <c r="AO1453" s="18">
        <f>-'Inputs and Output'!$C$54*'Inputs and Output'!$C$14/(365*24)</f>
        <v>-95.890410958904113</v>
      </c>
      <c r="AP1453" s="18">
        <f t="shared" si="476"/>
        <v>-3481.333415981735</v>
      </c>
      <c r="AQ1453" s="9">
        <f t="shared" si="477"/>
        <v>107674000</v>
      </c>
      <c r="AR1453" s="34" cm="1">
        <f t="array" ref="AR1453">INDEX('hashrate + miner rev'!$G$3:$N$8762,Model!A1453,MATCH('Inputs and Output'!$C$22,'hashrate + miner rev'!$G$1:$N$1,0))</f>
        <v>1.07674E+20</v>
      </c>
      <c r="AS1453" cm="1">
        <f t="array" ref="AS1453">INDEX('hashrate + miner rev'!$G$3:$N$8762,Model!A1453,MATCH('Inputs and Output'!$C$22,'hashrate + miner rev'!$G$1:$N$1,0)+1)</f>
        <v>862256.32169999997</v>
      </c>
      <c r="AT1453" s="9">
        <f ca="1">IFERROR((AJ1453/('Inputs and Output'!$C$15))*('Inputs and Output'!$C$39*'Inputs and Output'!$C$40),0)</f>
        <v>4649897.0514370762</v>
      </c>
      <c r="AU1453" s="12">
        <f t="shared" ca="1" si="478"/>
        <v>4.3184956920306446E-2</v>
      </c>
      <c r="AV1453" s="11">
        <f t="shared" ca="1" si="479"/>
        <v>37236.502106876396</v>
      </c>
      <c r="AW1453" s="13">
        <f ca="1">IF(AT1453&gt;0,('Inputs and Output'!$C$42*'Inputs and Output'!$C$15*AJ1453/('Inputs and Output'!C$36*'Inputs and Output'!C$40)),0)</f>
        <v>5325.12</v>
      </c>
      <c r="AX1453" s="16">
        <f>SLN('Inputs and Output'!$C$45,0,'Inputs and Output'!$C$44)</f>
        <v>5575.7370345500412</v>
      </c>
      <c r="AY1453" s="14">
        <f t="shared" ca="1" si="480"/>
        <v>26335.645072326355</v>
      </c>
      <c r="AZ1453" s="17">
        <f t="shared" ca="1" si="481"/>
        <v>22854.31165634462</v>
      </c>
    </row>
    <row r="1454" spans="1:52">
      <c r="A1454">
        <v>1452</v>
      </c>
      <c r="B1454" t="str">
        <f>'hourly electricity demand texas'!B1453</f>
        <v>3/2/2020 11 a.m. CST</v>
      </c>
      <c r="C1454">
        <f>'PVWatt simulated dispatch'!K1470</f>
        <v>705182.81299999997</v>
      </c>
      <c r="D1454">
        <f>'hourly electricity demand texas'!I1453*'Inputs and Output'!$C$20</f>
        <v>58.84</v>
      </c>
      <c r="E1454">
        <f>MIN(MAX(D1454-'Inputs and Output'!C$16,0),'Inputs and Output'!C$19-'Inputs and Output'!C$16)</f>
        <v>58.84</v>
      </c>
      <c r="F1454">
        <f>C1454*'Inputs and Output'!C$13/1000000</f>
        <v>458.36882844999997</v>
      </c>
      <c r="G1454">
        <f>IF(F1454&lt;=E1454,MIN(Q1454,E1454-F1454,'Inputs and Output'!C$14*'Inputs and Output'!C$55),0)</f>
        <v>0</v>
      </c>
      <c r="H1454">
        <f t="shared" si="482"/>
        <v>58.84</v>
      </c>
      <c r="I1454" s="4">
        <f t="shared" si="483"/>
        <v>0</v>
      </c>
      <c r="J1454">
        <f t="shared" si="464"/>
        <v>399.52882844999999</v>
      </c>
      <c r="K1454">
        <f t="shared" ca="1" si="465"/>
        <v>48.34</v>
      </c>
      <c r="L1454" s="23">
        <f>AS1454/AQ1454*(1/('Inputs and Output'!C$36/'Inputs and Output'!C$39))-'Inputs and Output'!C$42</f>
        <v>176.75617231730229</v>
      </c>
      <c r="M1454" s="23">
        <f ca="1">IFERROR(AVERAGE(OFFSET(L1454,-1,0,-'Inputs and Output'!C$46)),L1454)</f>
        <v>144.67834446649368</v>
      </c>
      <c r="N1454" s="23">
        <f ca="1">_xlfn.XLOOKUP(K1454/M1454,'Battery dispatch curve multiple'!C$3:C$103,'Battery dispatch curve multiple'!A$3:A$103,,1,2)</f>
        <v>0.88000000000000056</v>
      </c>
      <c r="O1454" t="str">
        <f ca="1">IF(Q1454/'Inputs and Output'!C$14&lt;=N1454,"battery","miner")</f>
        <v>miner</v>
      </c>
      <c r="P1454" t="str">
        <f t="shared" si="466"/>
        <v>No</v>
      </c>
      <c r="Q1454" s="26">
        <f t="shared" ca="1" si="484"/>
        <v>280</v>
      </c>
      <c r="R1454" s="23">
        <f ca="1">-(Q1454/'Inputs and Output'!C$14-N1454)*'Inputs and Output'!C$14-G1454</f>
        <v>-33.599999999999845</v>
      </c>
      <c r="S1454" s="23">
        <f ca="1">IF(R1454&gt;0,MIN(R1454,'Inputs and Output'!C$55*'Inputs and Output'!C$14,Model!J1454),0)</f>
        <v>0</v>
      </c>
      <c r="T1454" s="23">
        <f t="shared" ca="1" si="467"/>
        <v>0</v>
      </c>
      <c r="U1454" s="23">
        <f ca="1">MIN('Inputs and Output'!C$15,Model!T1454)</f>
        <v>0</v>
      </c>
      <c r="V1454" s="23">
        <f t="shared" ca="1" si="468"/>
        <v>0</v>
      </c>
      <c r="W1454" s="23">
        <f ca="1">MIN(V1454+S1454,'Inputs and Output'!C$55*'Inputs and Output'!C$14,'Inputs and Output'!C$14-Model!Q1454)-S1454</f>
        <v>0</v>
      </c>
      <c r="X1454" s="23">
        <f t="shared" ca="1" si="469"/>
        <v>0</v>
      </c>
      <c r="Y1454" s="23">
        <f ca="1">IF(AND(P1454="Yes",R1454&lt;=0),MIN(-R1454,'Inputs and Output'!C$55*'Inputs and Output'!C$14-G1454),0)</f>
        <v>0</v>
      </c>
      <c r="Z1454" s="23">
        <f ca="1">MIN(Y1454,'Inputs and Output'!C$15)</f>
        <v>0</v>
      </c>
      <c r="AA1454" s="23">
        <f ca="1">IF(AND(P1454="No",R1454&lt;=0),MIN(J1454,'Inputs and Output'!C$15),0)</f>
        <v>177.50399999999999</v>
      </c>
      <c r="AB1454" s="23">
        <f t="shared" ca="1" si="470"/>
        <v>222.02482845</v>
      </c>
      <c r="AC1454" s="23">
        <f ca="1">MIN(AB1454,'Inputs and Output'!C$55*'Inputs and Output'!C$14,'Inputs and Output'!C$14-Model!Q1454)</f>
        <v>0</v>
      </c>
      <c r="AD1454" s="23">
        <f ca="1">IF(AND(P1454="No",R1454&lt;=0),MIN('Inputs and Output'!C$15-Model!AA1454,'Inputs and Output'!C$55*'Inputs and Output'!C$14),0)</f>
        <v>0</v>
      </c>
      <c r="AE1454" s="23">
        <f t="shared" ca="1" si="471"/>
        <v>222.02482845</v>
      </c>
      <c r="AF1454" s="26">
        <f t="shared" ca="1" si="472"/>
        <v>0</v>
      </c>
      <c r="AG1454" s="26">
        <f t="shared" ca="1" si="473"/>
        <v>222.02482845</v>
      </c>
      <c r="AH1454">
        <f>'real time electricity price'!G1453</f>
        <v>14.637500000000001</v>
      </c>
      <c r="AI1454" s="20">
        <f>'real time electricity price'!H1453</f>
        <v>13.99</v>
      </c>
      <c r="AJ1454" s="23">
        <f t="shared" ca="1" si="474"/>
        <v>177.50399999999999</v>
      </c>
      <c r="AK1454">
        <f t="shared" si="475"/>
        <v>861.27050000000008</v>
      </c>
      <c r="AL1454" s="1">
        <f>SLN('Inputs and Output'!$C$27,0,'Inputs and Output'!$C$31)</f>
        <v>2968.0365296803652</v>
      </c>
      <c r="AM1454" s="1">
        <f>SLN('Inputs and Output'!$C$51,0,'Inputs and Output'!$C$31)</f>
        <v>319.634703196347</v>
      </c>
      <c r="AN1454" s="15">
        <f>-'PVWatt simulated dispatch'!$B$7*'Inputs and Output'!$C$13*'Inputs and Output'!$C$29</f>
        <v>-964.6118721461188</v>
      </c>
      <c r="AO1454" s="18">
        <f>-'Inputs and Output'!$C$54*'Inputs and Output'!$C$14/(365*24)</f>
        <v>-95.890410958904113</v>
      </c>
      <c r="AP1454" s="18">
        <f t="shared" si="476"/>
        <v>-3486.9030159817348</v>
      </c>
      <c r="AQ1454" s="9">
        <f t="shared" si="477"/>
        <v>136676000</v>
      </c>
      <c r="AR1454" s="34" cm="1">
        <f t="array" ref="AR1454">INDEX('hashrate + miner rev'!$G$3:$N$8762,Model!A1454,MATCH('Inputs and Output'!$C$22,'hashrate + miner rev'!$G$1:$N$1,0))</f>
        <v>1.36676E+20</v>
      </c>
      <c r="AS1454" cm="1">
        <f t="array" ref="AS1454">INDEX('hashrate + miner rev'!$G$3:$N$8762,Model!A1454,MATCH('Inputs and Output'!$C$22,'hashrate + miner rev'!$G$1:$N$1,0)+1)</f>
        <v>1078736.9380000001</v>
      </c>
      <c r="AT1454" s="9">
        <f ca="1">IFERROR((AJ1454/('Inputs and Output'!$C$15))*('Inputs and Output'!$C$39*'Inputs and Output'!$C$40),0)</f>
        <v>4649897.0514370762</v>
      </c>
      <c r="AU1454" s="12">
        <f t="shared" ca="1" si="478"/>
        <v>3.4021313554955343E-2</v>
      </c>
      <c r="AV1454" s="11">
        <f t="shared" ca="1" si="479"/>
        <v>36700.047611010421</v>
      </c>
      <c r="AW1454" s="13">
        <f ca="1">IF(AT1454&gt;0,('Inputs and Output'!$C$42*'Inputs and Output'!$C$15*AJ1454/('Inputs and Output'!C$36*'Inputs and Output'!C$40)),0)</f>
        <v>5325.12</v>
      </c>
      <c r="AX1454" s="16">
        <f>SLN('Inputs and Output'!$C$45,0,'Inputs and Output'!$C$44)</f>
        <v>5575.7370345500412</v>
      </c>
      <c r="AY1454" s="14">
        <f t="shared" ca="1" si="480"/>
        <v>25799.19057646038</v>
      </c>
      <c r="AZ1454" s="17">
        <f t="shared" ca="1" si="481"/>
        <v>22312.287560478646</v>
      </c>
    </row>
    <row r="1455" spans="1:52">
      <c r="A1455">
        <v>1453</v>
      </c>
      <c r="B1455" t="str">
        <f>'hourly electricity demand texas'!B1454</f>
        <v>3/2/2020 12 p.m. CST</v>
      </c>
      <c r="C1455">
        <f>'PVWatt simulated dispatch'!K1471</f>
        <v>694720.18799999997</v>
      </c>
      <c r="D1455">
        <f>'hourly electricity demand texas'!I1454*'Inputs and Output'!$C$20</f>
        <v>59.050000000000004</v>
      </c>
      <c r="E1455">
        <f>MIN(MAX(D1455-'Inputs and Output'!C$16,0),'Inputs and Output'!C$19-'Inputs and Output'!C$16)</f>
        <v>59.050000000000004</v>
      </c>
      <c r="F1455">
        <f>C1455*'Inputs and Output'!C$13/1000000</f>
        <v>451.5681222</v>
      </c>
      <c r="G1455">
        <f>IF(F1455&lt;=E1455,MIN(Q1455,E1455-F1455,'Inputs and Output'!C$14*'Inputs and Output'!C$55),0)</f>
        <v>0</v>
      </c>
      <c r="H1455">
        <f t="shared" si="482"/>
        <v>59.050000000000004</v>
      </c>
      <c r="I1455" s="4">
        <f t="shared" si="483"/>
        <v>0</v>
      </c>
      <c r="J1455">
        <f t="shared" si="464"/>
        <v>392.51812219999999</v>
      </c>
      <c r="K1455">
        <f t="shared" ca="1" si="465"/>
        <v>48.34</v>
      </c>
      <c r="L1455" s="23">
        <f>AS1455/AQ1455*(1/('Inputs and Output'!C$36/'Inputs and Output'!C$39))-'Inputs and Output'!C$42</f>
        <v>61.276944005375526</v>
      </c>
      <c r="M1455" s="23">
        <f ca="1">IFERROR(AVERAGE(OFFSET(L1455,-1,0,-'Inputs and Output'!C$46)),L1455)</f>
        <v>147.13012289142372</v>
      </c>
      <c r="N1455" s="23">
        <f ca="1">_xlfn.XLOOKUP(K1455/M1455,'Battery dispatch curve multiple'!C$3:C$103,'Battery dispatch curve multiple'!A$3:A$103,,1,2)</f>
        <v>0.88000000000000056</v>
      </c>
      <c r="O1455" t="str">
        <f ca="1">IF(Q1455/'Inputs and Output'!C$14&lt;=N1455,"battery","miner")</f>
        <v>miner</v>
      </c>
      <c r="P1455" t="str">
        <f t="shared" si="466"/>
        <v>No</v>
      </c>
      <c r="Q1455" s="26">
        <f t="shared" ca="1" si="484"/>
        <v>280</v>
      </c>
      <c r="R1455" s="23">
        <f ca="1">-(Q1455/'Inputs and Output'!C$14-N1455)*'Inputs and Output'!C$14-G1455</f>
        <v>-33.599999999999845</v>
      </c>
      <c r="S1455" s="23">
        <f ca="1">IF(R1455&gt;0,MIN(R1455,'Inputs and Output'!C$55*'Inputs and Output'!C$14,Model!J1455),0)</f>
        <v>0</v>
      </c>
      <c r="T1455" s="23">
        <f t="shared" ca="1" si="467"/>
        <v>0</v>
      </c>
      <c r="U1455" s="23">
        <f ca="1">MIN('Inputs and Output'!C$15,Model!T1455)</f>
        <v>0</v>
      </c>
      <c r="V1455" s="23">
        <f t="shared" ca="1" si="468"/>
        <v>0</v>
      </c>
      <c r="W1455" s="23">
        <f ca="1">MIN(V1455+S1455,'Inputs and Output'!C$55*'Inputs and Output'!C$14,'Inputs and Output'!C$14-Model!Q1455)-S1455</f>
        <v>0</v>
      </c>
      <c r="X1455" s="23">
        <f t="shared" ca="1" si="469"/>
        <v>0</v>
      </c>
      <c r="Y1455" s="23">
        <f ca="1">IF(AND(P1455="Yes",R1455&lt;=0),MIN(-R1455,'Inputs and Output'!C$55*'Inputs and Output'!C$14-G1455),0)</f>
        <v>0</v>
      </c>
      <c r="Z1455" s="23">
        <f ca="1">MIN(Y1455,'Inputs and Output'!C$15)</f>
        <v>0</v>
      </c>
      <c r="AA1455" s="23">
        <f ca="1">IF(AND(P1455="No",R1455&lt;=0),MIN(J1455,'Inputs and Output'!C$15),0)</f>
        <v>177.50399999999999</v>
      </c>
      <c r="AB1455" s="23">
        <f t="shared" ca="1" si="470"/>
        <v>215.0141222</v>
      </c>
      <c r="AC1455" s="23">
        <f ca="1">MIN(AB1455,'Inputs and Output'!C$55*'Inputs and Output'!C$14,'Inputs and Output'!C$14-Model!Q1455)</f>
        <v>0</v>
      </c>
      <c r="AD1455" s="23">
        <f ca="1">IF(AND(P1455="No",R1455&lt;=0),MIN('Inputs and Output'!C$15-Model!AA1455,'Inputs and Output'!C$55*'Inputs and Output'!C$14),0)</f>
        <v>0</v>
      </c>
      <c r="AE1455" s="23">
        <f t="shared" ca="1" si="471"/>
        <v>215.0141222</v>
      </c>
      <c r="AF1455" s="26">
        <f t="shared" ca="1" si="472"/>
        <v>0</v>
      </c>
      <c r="AG1455" s="26">
        <f t="shared" ca="1" si="473"/>
        <v>215.0141222</v>
      </c>
      <c r="AH1455">
        <f>'real time electricity price'!G1454</f>
        <v>13.787499999999998</v>
      </c>
      <c r="AI1455" s="20">
        <f>'real time electricity price'!H1454</f>
        <v>13.44</v>
      </c>
      <c r="AJ1455" s="23">
        <f t="shared" ca="1" si="474"/>
        <v>177.50399999999999</v>
      </c>
      <c r="AK1455">
        <f t="shared" si="475"/>
        <v>814.1518749999999</v>
      </c>
      <c r="AL1455" s="1">
        <f>SLN('Inputs and Output'!$C$27,0,'Inputs and Output'!$C$31)</f>
        <v>2968.0365296803652</v>
      </c>
      <c r="AM1455" s="1">
        <f>SLN('Inputs and Output'!$C$51,0,'Inputs and Output'!$C$31)</f>
        <v>319.634703196347</v>
      </c>
      <c r="AN1455" s="15">
        <f>-'PVWatt simulated dispatch'!$B$7*'Inputs and Output'!$C$13*'Inputs and Output'!$C$29</f>
        <v>-964.6118721461188</v>
      </c>
      <c r="AO1455" s="18">
        <f>-'Inputs and Output'!$C$54*'Inputs and Output'!$C$14/(365*24)</f>
        <v>-95.890410958904113</v>
      </c>
      <c r="AP1455" s="18">
        <f t="shared" si="476"/>
        <v>-3534.0216409817349</v>
      </c>
      <c r="AQ1455" s="9">
        <f t="shared" si="477"/>
        <v>125561000</v>
      </c>
      <c r="AR1455" s="34" cm="1">
        <f t="array" ref="AR1455">INDEX('hashrate + miner rev'!$G$3:$N$8762,Model!A1455,MATCH('Inputs and Output'!$C$22,'hashrate + miner rev'!$G$1:$N$1,0))</f>
        <v>1.25561E+20</v>
      </c>
      <c r="AS1455" cm="1">
        <f t="array" ref="AS1455">INDEX('hashrate + miner rev'!$G$3:$N$8762,Model!A1455,MATCH('Inputs and Output'!$C$22,'hashrate + miner rev'!$G$1:$N$1,0)+1)</f>
        <v>437502.62550000002</v>
      </c>
      <c r="AT1455" s="9">
        <f ca="1">IFERROR((AJ1455/('Inputs and Output'!$C$15))*('Inputs and Output'!$C$39*'Inputs and Output'!$C$40),0)</f>
        <v>4649897.0514370762</v>
      </c>
      <c r="AU1455" s="12">
        <f t="shared" ca="1" si="478"/>
        <v>3.7032972431225268E-2</v>
      </c>
      <c r="AV1455" s="11">
        <f t="shared" ca="1" si="479"/>
        <v>16202.022668730175</v>
      </c>
      <c r="AW1455" s="13">
        <f ca="1">IF(AT1455&gt;0,('Inputs and Output'!$C$42*'Inputs and Output'!$C$15*AJ1455/('Inputs and Output'!C$36*'Inputs and Output'!C$40)),0)</f>
        <v>5325.12</v>
      </c>
      <c r="AX1455" s="16">
        <f>SLN('Inputs and Output'!$C$45,0,'Inputs and Output'!$C$44)</f>
        <v>5575.7370345500412</v>
      </c>
      <c r="AY1455" s="14">
        <f t="shared" ca="1" si="480"/>
        <v>5301.1656341801327</v>
      </c>
      <c r="AZ1455" s="17">
        <f t="shared" ca="1" si="481"/>
        <v>1767.1439931983978</v>
      </c>
    </row>
    <row r="1456" spans="1:52">
      <c r="A1456">
        <v>1454</v>
      </c>
      <c r="B1456" t="str">
        <f>'hourly electricity demand texas'!B1455</f>
        <v>3/2/2020 1 p.m. CST</v>
      </c>
      <c r="C1456">
        <f>'PVWatt simulated dispatch'!K1472</f>
        <v>679276.43799999997</v>
      </c>
      <c r="D1456">
        <f>'hourly electricity demand texas'!I1455*'Inputs and Output'!$C$20</f>
        <v>58.56</v>
      </c>
      <c r="E1456">
        <f>MIN(MAX(D1456-'Inputs and Output'!C$16,0),'Inputs and Output'!C$19-'Inputs and Output'!C$16)</f>
        <v>58.56</v>
      </c>
      <c r="F1456">
        <f>C1456*'Inputs and Output'!C$13/1000000</f>
        <v>441.52968469999996</v>
      </c>
      <c r="G1456">
        <f>IF(F1456&lt;=E1456,MIN(Q1456,E1456-F1456,'Inputs and Output'!C$14*'Inputs and Output'!C$55),0)</f>
        <v>0</v>
      </c>
      <c r="H1456">
        <f t="shared" si="482"/>
        <v>58.56</v>
      </c>
      <c r="I1456" s="4">
        <f t="shared" si="483"/>
        <v>0</v>
      </c>
      <c r="J1456">
        <f t="shared" si="464"/>
        <v>382.96968469999996</v>
      </c>
      <c r="K1456">
        <f t="shared" ca="1" si="465"/>
        <v>48.34</v>
      </c>
      <c r="L1456" s="23">
        <f>AS1456/AQ1456*(1/('Inputs and Output'!C$36/'Inputs and Output'!C$39))-'Inputs and Output'!C$42</f>
        <v>128.95240388204985</v>
      </c>
      <c r="M1456" s="23">
        <f ca="1">IFERROR(AVERAGE(OFFSET(L1456,-1,0,-'Inputs and Output'!C$46)),L1456)</f>
        <v>139.52541466667353</v>
      </c>
      <c r="N1456" s="23">
        <f ca="1">_xlfn.XLOOKUP(K1456/M1456,'Battery dispatch curve multiple'!C$3:C$103,'Battery dispatch curve multiple'!A$3:A$103,,1,2)</f>
        <v>0.88000000000000056</v>
      </c>
      <c r="O1456" t="str">
        <f ca="1">IF(Q1456/'Inputs and Output'!C$14&lt;=N1456,"battery","miner")</f>
        <v>miner</v>
      </c>
      <c r="P1456" t="str">
        <f t="shared" si="466"/>
        <v>No</v>
      </c>
      <c r="Q1456" s="26">
        <f t="shared" ca="1" si="484"/>
        <v>280</v>
      </c>
      <c r="R1456" s="23">
        <f ca="1">-(Q1456/'Inputs and Output'!C$14-N1456)*'Inputs and Output'!C$14-G1456</f>
        <v>-33.599999999999845</v>
      </c>
      <c r="S1456" s="23">
        <f ca="1">IF(R1456&gt;0,MIN(R1456,'Inputs and Output'!C$55*'Inputs and Output'!C$14,Model!J1456),0)</f>
        <v>0</v>
      </c>
      <c r="T1456" s="23">
        <f t="shared" ca="1" si="467"/>
        <v>0</v>
      </c>
      <c r="U1456" s="23">
        <f ca="1">MIN('Inputs and Output'!C$15,Model!T1456)</f>
        <v>0</v>
      </c>
      <c r="V1456" s="23">
        <f t="shared" ca="1" si="468"/>
        <v>0</v>
      </c>
      <c r="W1456" s="23">
        <f ca="1">MIN(V1456+S1456,'Inputs and Output'!C$55*'Inputs and Output'!C$14,'Inputs and Output'!C$14-Model!Q1456)-S1456</f>
        <v>0</v>
      </c>
      <c r="X1456" s="23">
        <f t="shared" ca="1" si="469"/>
        <v>0</v>
      </c>
      <c r="Y1456" s="23">
        <f ca="1">IF(AND(P1456="Yes",R1456&lt;=0),MIN(-R1456,'Inputs and Output'!C$55*'Inputs and Output'!C$14-G1456),0)</f>
        <v>0</v>
      </c>
      <c r="Z1456" s="23">
        <f ca="1">MIN(Y1456,'Inputs and Output'!C$15)</f>
        <v>0</v>
      </c>
      <c r="AA1456" s="23">
        <f ca="1">IF(AND(P1456="No",R1456&lt;=0),MIN(J1456,'Inputs and Output'!C$15),0)</f>
        <v>177.50399999999999</v>
      </c>
      <c r="AB1456" s="23">
        <f t="shared" ca="1" si="470"/>
        <v>205.46568469999997</v>
      </c>
      <c r="AC1456" s="23">
        <f ca="1">MIN(AB1456,'Inputs and Output'!C$55*'Inputs and Output'!C$14,'Inputs and Output'!C$14-Model!Q1456)</f>
        <v>0</v>
      </c>
      <c r="AD1456" s="23">
        <f ca="1">IF(AND(P1456="No",R1456&lt;=0),MIN('Inputs and Output'!C$15-Model!AA1456,'Inputs and Output'!C$55*'Inputs and Output'!C$14),0)</f>
        <v>0</v>
      </c>
      <c r="AE1456" s="23">
        <f t="shared" ca="1" si="471"/>
        <v>205.46568469999997</v>
      </c>
      <c r="AF1456" s="26">
        <f t="shared" ca="1" si="472"/>
        <v>0</v>
      </c>
      <c r="AG1456" s="26">
        <f t="shared" ca="1" si="473"/>
        <v>205.46568469999997</v>
      </c>
      <c r="AH1456">
        <f>'real time electricity price'!G1455</f>
        <v>12.379999999999999</v>
      </c>
      <c r="AI1456" s="20">
        <f>'real time electricity price'!H1455</f>
        <v>13.95</v>
      </c>
      <c r="AJ1456" s="23">
        <f t="shared" ca="1" si="474"/>
        <v>177.50399999999999</v>
      </c>
      <c r="AK1456">
        <f t="shared" si="475"/>
        <v>724.97280000000001</v>
      </c>
      <c r="AL1456" s="1">
        <f>SLN('Inputs and Output'!$C$27,0,'Inputs and Output'!$C$31)</f>
        <v>2968.0365296803652</v>
      </c>
      <c r="AM1456" s="1">
        <f>SLN('Inputs and Output'!$C$51,0,'Inputs and Output'!$C$31)</f>
        <v>319.634703196347</v>
      </c>
      <c r="AN1456" s="15">
        <f>-'PVWatt simulated dispatch'!$B$7*'Inputs and Output'!$C$13*'Inputs and Output'!$C$29</f>
        <v>-964.6118721461188</v>
      </c>
      <c r="AO1456" s="18">
        <f>-'Inputs and Output'!$C$54*'Inputs and Output'!$C$14/(365*24)</f>
        <v>-95.890410958904113</v>
      </c>
      <c r="AP1456" s="18">
        <f t="shared" si="476"/>
        <v>-3623.2007159817349</v>
      </c>
      <c r="AQ1456" s="9">
        <f t="shared" si="477"/>
        <v>161495000</v>
      </c>
      <c r="AR1456" s="34" cm="1">
        <f t="array" ref="AR1456">INDEX('hashrate + miner rev'!$G$3:$N$8762,Model!A1456,MATCH('Inputs and Output'!$C$22,'hashrate + miner rev'!$G$1:$N$1,0))</f>
        <v>1.61495E+20</v>
      </c>
      <c r="AS1456" cm="1">
        <f t="array" ref="AS1456">INDEX('hashrate + miner rev'!$G$3:$N$8762,Model!A1456,MATCH('Inputs and Output'!$C$22,'hashrate + miner rev'!$G$1:$N$1,0)+1)</f>
        <v>979920.82559999998</v>
      </c>
      <c r="AT1456" s="9">
        <f ca="1">IFERROR((AJ1456/('Inputs and Output'!$C$15))*('Inputs and Output'!$C$39*'Inputs and Output'!$C$40),0)</f>
        <v>4649897.0514370762</v>
      </c>
      <c r="AU1456" s="12">
        <f t="shared" ca="1" si="478"/>
        <v>2.8792823625728822E-2</v>
      </c>
      <c r="AV1456" s="11">
        <f t="shared" ca="1" si="479"/>
        <v>28214.68749867937</v>
      </c>
      <c r="AW1456" s="13">
        <f ca="1">IF(AT1456&gt;0,('Inputs and Output'!$C$42*'Inputs and Output'!$C$15*AJ1456/('Inputs and Output'!C$36*'Inputs and Output'!C$40)),0)</f>
        <v>5325.12</v>
      </c>
      <c r="AX1456" s="16">
        <f>SLN('Inputs and Output'!$C$45,0,'Inputs and Output'!$C$44)</f>
        <v>5575.7370345500412</v>
      </c>
      <c r="AY1456" s="14">
        <f t="shared" ca="1" si="480"/>
        <v>17313.830464129329</v>
      </c>
      <c r="AZ1456" s="17">
        <f t="shared" ca="1" si="481"/>
        <v>13690.629748147594</v>
      </c>
    </row>
    <row r="1457" spans="1:52">
      <c r="A1457">
        <v>1455</v>
      </c>
      <c r="B1457" t="str">
        <f>'hourly electricity demand texas'!B1456</f>
        <v>3/2/2020 2 p.m. CST</v>
      </c>
      <c r="C1457">
        <f>'PVWatt simulated dispatch'!K1473</f>
        <v>648015.56299999997</v>
      </c>
      <c r="D1457">
        <f>'hourly electricity demand texas'!I1456*'Inputs and Output'!$C$20</f>
        <v>59.08</v>
      </c>
      <c r="E1457">
        <f>MIN(MAX(D1457-'Inputs and Output'!C$16,0),'Inputs and Output'!C$19-'Inputs and Output'!C$16)</f>
        <v>59.08</v>
      </c>
      <c r="F1457">
        <f>C1457*'Inputs and Output'!C$13/1000000</f>
        <v>421.21011594999999</v>
      </c>
      <c r="G1457">
        <f>IF(F1457&lt;=E1457,MIN(Q1457,E1457-F1457,'Inputs and Output'!C$14*'Inputs and Output'!C$55),0)</f>
        <v>0</v>
      </c>
      <c r="H1457">
        <f t="shared" si="482"/>
        <v>59.08</v>
      </c>
      <c r="I1457" s="4">
        <f t="shared" si="483"/>
        <v>0</v>
      </c>
      <c r="J1457">
        <f t="shared" si="464"/>
        <v>362.13011595</v>
      </c>
      <c r="K1457">
        <f t="shared" ca="1" si="465"/>
        <v>48.34</v>
      </c>
      <c r="L1457" s="23">
        <f>AS1457/AQ1457*(1/('Inputs and Output'!C$36/'Inputs and Output'!C$39))-'Inputs and Output'!C$42</f>
        <v>156.21516480119067</v>
      </c>
      <c r="M1457" s="23">
        <f ca="1">IFERROR(AVERAGE(OFFSET(L1457,-1,0,-'Inputs and Output'!C$46)),L1457)</f>
        <v>137.10118505375013</v>
      </c>
      <c r="N1457" s="23">
        <f ca="1">_xlfn.XLOOKUP(K1457/M1457,'Battery dispatch curve multiple'!C$3:C$103,'Battery dispatch curve multiple'!A$3:A$103,,1,2)</f>
        <v>0.88000000000000056</v>
      </c>
      <c r="O1457" t="str">
        <f ca="1">IF(Q1457/'Inputs and Output'!C$14&lt;=N1457,"battery","miner")</f>
        <v>miner</v>
      </c>
      <c r="P1457" t="str">
        <f t="shared" si="466"/>
        <v>No</v>
      </c>
      <c r="Q1457" s="26">
        <f t="shared" ca="1" si="484"/>
        <v>280</v>
      </c>
      <c r="R1457" s="23">
        <f ca="1">-(Q1457/'Inputs and Output'!C$14-N1457)*'Inputs and Output'!C$14-G1457</f>
        <v>-33.599999999999845</v>
      </c>
      <c r="S1457" s="23">
        <f ca="1">IF(R1457&gt;0,MIN(R1457,'Inputs and Output'!C$55*'Inputs and Output'!C$14,Model!J1457),0)</f>
        <v>0</v>
      </c>
      <c r="T1457" s="23">
        <f t="shared" ca="1" si="467"/>
        <v>0</v>
      </c>
      <c r="U1457" s="23">
        <f ca="1">MIN('Inputs and Output'!C$15,Model!T1457)</f>
        <v>0</v>
      </c>
      <c r="V1457" s="23">
        <f t="shared" ca="1" si="468"/>
        <v>0</v>
      </c>
      <c r="W1457" s="23">
        <f ca="1">MIN(V1457+S1457,'Inputs and Output'!C$55*'Inputs and Output'!C$14,'Inputs and Output'!C$14-Model!Q1457)-S1457</f>
        <v>0</v>
      </c>
      <c r="X1457" s="23">
        <f t="shared" ca="1" si="469"/>
        <v>0</v>
      </c>
      <c r="Y1457" s="23">
        <f ca="1">IF(AND(P1457="Yes",R1457&lt;=0),MIN(-R1457,'Inputs and Output'!C$55*'Inputs and Output'!C$14-G1457),0)</f>
        <v>0</v>
      </c>
      <c r="Z1457" s="23">
        <f ca="1">MIN(Y1457,'Inputs and Output'!C$15)</f>
        <v>0</v>
      </c>
      <c r="AA1457" s="23">
        <f ca="1">IF(AND(P1457="No",R1457&lt;=0),MIN(J1457,'Inputs and Output'!C$15),0)</f>
        <v>177.50399999999999</v>
      </c>
      <c r="AB1457" s="23">
        <f t="shared" ca="1" si="470"/>
        <v>184.62611595000001</v>
      </c>
      <c r="AC1457" s="23">
        <f ca="1">MIN(AB1457,'Inputs and Output'!C$55*'Inputs and Output'!C$14,'Inputs and Output'!C$14-Model!Q1457)</f>
        <v>0</v>
      </c>
      <c r="AD1457" s="23">
        <f ca="1">IF(AND(P1457="No",R1457&lt;=0),MIN('Inputs and Output'!C$15-Model!AA1457,'Inputs and Output'!C$55*'Inputs and Output'!C$14),0)</f>
        <v>0</v>
      </c>
      <c r="AE1457" s="23">
        <f t="shared" ca="1" si="471"/>
        <v>184.62611595000001</v>
      </c>
      <c r="AF1457" s="26">
        <f t="shared" ca="1" si="472"/>
        <v>0</v>
      </c>
      <c r="AG1457" s="26">
        <f t="shared" ca="1" si="473"/>
        <v>184.62611595000001</v>
      </c>
      <c r="AH1457">
        <f>'real time electricity price'!G1456</f>
        <v>11.592499999999999</v>
      </c>
      <c r="AI1457" s="20">
        <f>'real time electricity price'!H1456</f>
        <v>14.48</v>
      </c>
      <c r="AJ1457" s="23">
        <f t="shared" ca="1" si="474"/>
        <v>177.50399999999999</v>
      </c>
      <c r="AK1457">
        <f t="shared" si="475"/>
        <v>684.8848999999999</v>
      </c>
      <c r="AL1457" s="1">
        <f>SLN('Inputs and Output'!$C$27,0,'Inputs and Output'!$C$31)</f>
        <v>2968.0365296803652</v>
      </c>
      <c r="AM1457" s="1">
        <f>SLN('Inputs and Output'!$C$51,0,'Inputs and Output'!$C$31)</f>
        <v>319.634703196347</v>
      </c>
      <c r="AN1457" s="15">
        <f>-'PVWatt simulated dispatch'!$B$7*'Inputs and Output'!$C$13*'Inputs and Output'!$C$29</f>
        <v>-964.6118721461188</v>
      </c>
      <c r="AO1457" s="18">
        <f>-'Inputs and Output'!$C$54*'Inputs and Output'!$C$14/(365*24)</f>
        <v>-95.890410958904113</v>
      </c>
      <c r="AP1457" s="18">
        <f t="shared" si="476"/>
        <v>-3663.2886159817353</v>
      </c>
      <c r="AQ1457" s="9">
        <f t="shared" si="477"/>
        <v>122175000</v>
      </c>
      <c r="AR1457" s="34" cm="1">
        <f t="array" ref="AR1457">INDEX('hashrate + miner rev'!$G$3:$N$8762,Model!A1457,MATCH('Inputs and Output'!$C$22,'hashrate + miner rev'!$G$1:$N$1,0))</f>
        <v>1.22175E+20</v>
      </c>
      <c r="AS1457" cm="1">
        <f t="array" ref="AS1457">INDEX('hashrate + miner rev'!$G$3:$N$8762,Model!A1457,MATCH('Inputs and Output'!$C$22,'hashrate + miner rev'!$G$1:$N$1,0)+1)</f>
        <v>868484.75589999999</v>
      </c>
      <c r="AT1457" s="9">
        <f ca="1">IFERROR((AJ1457/('Inputs and Output'!$C$15))*('Inputs and Output'!$C$39*'Inputs and Output'!$C$40),0)</f>
        <v>4649897.0514370762</v>
      </c>
      <c r="AU1457" s="12">
        <f t="shared" ca="1" si="478"/>
        <v>3.8059316975134649E-2</v>
      </c>
      <c r="AV1457" s="11">
        <f t="shared" ca="1" si="479"/>
        <v>33053.936612870544</v>
      </c>
      <c r="AW1457" s="13">
        <f ca="1">IF(AT1457&gt;0,('Inputs and Output'!$C$42*'Inputs and Output'!$C$15*AJ1457/('Inputs and Output'!C$36*'Inputs and Output'!C$40)),0)</f>
        <v>5325.12</v>
      </c>
      <c r="AX1457" s="16">
        <f>SLN('Inputs and Output'!$C$45,0,'Inputs and Output'!$C$44)</f>
        <v>5575.7370345500412</v>
      </c>
      <c r="AY1457" s="14">
        <f t="shared" ca="1" si="480"/>
        <v>22153.079578320503</v>
      </c>
      <c r="AZ1457" s="17">
        <f t="shared" ca="1" si="481"/>
        <v>18489.790962338768</v>
      </c>
    </row>
    <row r="1458" spans="1:52">
      <c r="A1458">
        <v>1456</v>
      </c>
      <c r="B1458" t="str">
        <f>'hourly electricity demand texas'!B1457</f>
        <v>3/2/2020 3 p.m. CST</v>
      </c>
      <c r="C1458">
        <f>'PVWatt simulated dispatch'!K1474</f>
        <v>672711.06299999997</v>
      </c>
      <c r="D1458">
        <f>'hourly electricity demand texas'!I1457*'Inputs and Output'!$C$20</f>
        <v>60.19</v>
      </c>
      <c r="E1458">
        <f>MIN(MAX(D1458-'Inputs and Output'!C$16,0),'Inputs and Output'!C$19-'Inputs and Output'!C$16)</f>
        <v>60.19</v>
      </c>
      <c r="F1458">
        <f>C1458*'Inputs and Output'!C$13/1000000</f>
        <v>437.26219094999999</v>
      </c>
      <c r="G1458">
        <f>IF(F1458&lt;=E1458,MIN(Q1458,E1458-F1458,'Inputs and Output'!C$14*'Inputs and Output'!C$55),0)</f>
        <v>0</v>
      </c>
      <c r="H1458">
        <f t="shared" si="482"/>
        <v>60.19</v>
      </c>
      <c r="I1458" s="4">
        <f t="shared" si="483"/>
        <v>0</v>
      </c>
      <c r="J1458">
        <f t="shared" si="464"/>
        <v>377.07219094999999</v>
      </c>
      <c r="K1458">
        <f t="shared" ca="1" si="465"/>
        <v>48.34</v>
      </c>
      <c r="L1458" s="23">
        <f>AS1458/AQ1458*(1/('Inputs and Output'!C$36/'Inputs and Output'!C$39))-'Inputs and Output'!C$42</f>
        <v>151.3881998638519</v>
      </c>
      <c r="M1458" s="23">
        <f ca="1">IFERROR(AVERAGE(OFFSET(L1458,-1,0,-'Inputs and Output'!C$46)),L1458)</f>
        <v>141.8336942027224</v>
      </c>
      <c r="N1458" s="23">
        <f ca="1">_xlfn.XLOOKUP(K1458/M1458,'Battery dispatch curve multiple'!C$3:C$103,'Battery dispatch curve multiple'!A$3:A$103,,1,2)</f>
        <v>0.88000000000000056</v>
      </c>
      <c r="O1458" t="str">
        <f ca="1">IF(Q1458/'Inputs and Output'!C$14&lt;=N1458,"battery","miner")</f>
        <v>miner</v>
      </c>
      <c r="P1458" t="str">
        <f t="shared" si="466"/>
        <v>No</v>
      </c>
      <c r="Q1458" s="26">
        <f t="shared" ca="1" si="484"/>
        <v>280</v>
      </c>
      <c r="R1458" s="23">
        <f ca="1">-(Q1458/'Inputs and Output'!C$14-N1458)*'Inputs and Output'!C$14-G1458</f>
        <v>-33.599999999999845</v>
      </c>
      <c r="S1458" s="23">
        <f ca="1">IF(R1458&gt;0,MIN(R1458,'Inputs and Output'!C$55*'Inputs and Output'!C$14,Model!J1458),0)</f>
        <v>0</v>
      </c>
      <c r="T1458" s="23">
        <f t="shared" ca="1" si="467"/>
        <v>0</v>
      </c>
      <c r="U1458" s="23">
        <f ca="1">MIN('Inputs and Output'!C$15,Model!T1458)</f>
        <v>0</v>
      </c>
      <c r="V1458" s="23">
        <f t="shared" ca="1" si="468"/>
        <v>0</v>
      </c>
      <c r="W1458" s="23">
        <f ca="1">MIN(V1458+S1458,'Inputs and Output'!C$55*'Inputs and Output'!C$14,'Inputs and Output'!C$14-Model!Q1458)-S1458</f>
        <v>0</v>
      </c>
      <c r="X1458" s="23">
        <f t="shared" ca="1" si="469"/>
        <v>0</v>
      </c>
      <c r="Y1458" s="23">
        <f ca="1">IF(AND(P1458="Yes",R1458&lt;=0),MIN(-R1458,'Inputs and Output'!C$55*'Inputs and Output'!C$14-G1458),0)</f>
        <v>0</v>
      </c>
      <c r="Z1458" s="23">
        <f ca="1">MIN(Y1458,'Inputs and Output'!C$15)</f>
        <v>0</v>
      </c>
      <c r="AA1458" s="23">
        <f ca="1">IF(AND(P1458="No",R1458&lt;=0),MIN(J1458,'Inputs and Output'!C$15),0)</f>
        <v>177.50399999999999</v>
      </c>
      <c r="AB1458" s="23">
        <f t="shared" ca="1" si="470"/>
        <v>199.56819095</v>
      </c>
      <c r="AC1458" s="23">
        <f ca="1">MIN(AB1458,'Inputs and Output'!C$55*'Inputs and Output'!C$14,'Inputs and Output'!C$14-Model!Q1458)</f>
        <v>0</v>
      </c>
      <c r="AD1458" s="23">
        <f ca="1">IF(AND(P1458="No",R1458&lt;=0),MIN('Inputs and Output'!C$15-Model!AA1458,'Inputs and Output'!C$55*'Inputs and Output'!C$14),0)</f>
        <v>0</v>
      </c>
      <c r="AE1458" s="23">
        <f t="shared" ca="1" si="471"/>
        <v>199.56819095</v>
      </c>
      <c r="AF1458" s="26">
        <f t="shared" ca="1" si="472"/>
        <v>0</v>
      </c>
      <c r="AG1458" s="26">
        <f t="shared" ca="1" si="473"/>
        <v>199.56819095</v>
      </c>
      <c r="AH1458">
        <f>'real time electricity price'!G1457</f>
        <v>11.3375</v>
      </c>
      <c r="AI1458" s="20">
        <f>'real time electricity price'!H1457</f>
        <v>16.02</v>
      </c>
      <c r="AJ1458" s="23">
        <f t="shared" ca="1" si="474"/>
        <v>177.50399999999999</v>
      </c>
      <c r="AK1458">
        <f t="shared" si="475"/>
        <v>682.40412500000002</v>
      </c>
      <c r="AL1458" s="1">
        <f>SLN('Inputs and Output'!$C$27,0,'Inputs and Output'!$C$31)</f>
        <v>2968.0365296803652</v>
      </c>
      <c r="AM1458" s="1">
        <f>SLN('Inputs and Output'!$C$51,0,'Inputs and Output'!$C$31)</f>
        <v>319.634703196347</v>
      </c>
      <c r="AN1458" s="15">
        <f>-'PVWatt simulated dispatch'!$B$7*'Inputs and Output'!$C$13*'Inputs and Output'!$C$29</f>
        <v>-964.6118721461188</v>
      </c>
      <c r="AO1458" s="18">
        <f>-'Inputs and Output'!$C$54*'Inputs and Output'!$C$14/(365*24)</f>
        <v>-95.890410958904113</v>
      </c>
      <c r="AP1458" s="18">
        <f t="shared" si="476"/>
        <v>-3665.7693909817353</v>
      </c>
      <c r="AQ1458" s="9">
        <f t="shared" si="477"/>
        <v>124896000</v>
      </c>
      <c r="AR1458" s="34" cm="1">
        <f t="array" ref="AR1458">INDEX('hashrate + miner rev'!$G$3:$N$8762,Model!A1458,MATCH('Inputs and Output'!$C$22,'hashrate + miner rev'!$G$1:$N$1,0))</f>
        <v>1.24896E+20</v>
      </c>
      <c r="AS1458" cm="1">
        <f t="array" ref="AS1458">INDEX('hashrate + miner rev'!$G$3:$N$8762,Model!A1458,MATCH('Inputs and Output'!$C$22,'hashrate + miner rev'!$G$1:$N$1,0)+1)</f>
        <v>864813.31359999999</v>
      </c>
      <c r="AT1458" s="9">
        <f ca="1">IFERROR((AJ1458/('Inputs and Output'!$C$15))*('Inputs and Output'!$C$39*'Inputs and Output'!$C$40),0)</f>
        <v>4649897.0514370762</v>
      </c>
      <c r="AU1458" s="12">
        <f t="shared" ca="1" si="478"/>
        <v>3.7230151897875645E-2</v>
      </c>
      <c r="AV1458" s="11">
        <f t="shared" ca="1" si="479"/>
        <v>32197.131028633165</v>
      </c>
      <c r="AW1458" s="13">
        <f ca="1">IF(AT1458&gt;0,('Inputs and Output'!$C$42*'Inputs and Output'!$C$15*AJ1458/('Inputs and Output'!C$36*'Inputs and Output'!C$40)),0)</f>
        <v>5325.12</v>
      </c>
      <c r="AX1458" s="16">
        <f>SLN('Inputs and Output'!$C$45,0,'Inputs and Output'!$C$44)</f>
        <v>5575.7370345500412</v>
      </c>
      <c r="AY1458" s="14">
        <f t="shared" ca="1" si="480"/>
        <v>21296.273994083123</v>
      </c>
      <c r="AZ1458" s="17">
        <f t="shared" ca="1" si="481"/>
        <v>17630.504603101388</v>
      </c>
    </row>
    <row r="1459" spans="1:52">
      <c r="A1459">
        <v>1457</v>
      </c>
      <c r="B1459" t="str">
        <f>'hourly electricity demand texas'!B1458</f>
        <v>3/2/2020 4 p.m. CST</v>
      </c>
      <c r="C1459">
        <f>'PVWatt simulated dispatch'!K1475</f>
        <v>540527.93799999997</v>
      </c>
      <c r="D1459">
        <f>'hourly electricity demand texas'!I1458*'Inputs and Output'!$C$20</f>
        <v>60.24</v>
      </c>
      <c r="E1459">
        <f>MIN(MAX(D1459-'Inputs and Output'!C$16,0),'Inputs and Output'!C$19-'Inputs and Output'!C$16)</f>
        <v>60.24</v>
      </c>
      <c r="F1459">
        <f>C1459*'Inputs and Output'!C$13/1000000</f>
        <v>351.3431597</v>
      </c>
      <c r="G1459">
        <f>IF(F1459&lt;=E1459,MIN(Q1459,E1459-F1459,'Inputs and Output'!C$14*'Inputs and Output'!C$55),0)</f>
        <v>0</v>
      </c>
      <c r="H1459">
        <f t="shared" si="482"/>
        <v>60.24</v>
      </c>
      <c r="I1459" s="4">
        <f t="shared" si="483"/>
        <v>0</v>
      </c>
      <c r="J1459">
        <f t="shared" si="464"/>
        <v>291.10315969999999</v>
      </c>
      <c r="K1459">
        <f t="shared" ca="1" si="465"/>
        <v>48.34</v>
      </c>
      <c r="L1459" s="23">
        <f>AS1459/AQ1459*(1/('Inputs and Output'!C$36/'Inputs and Output'!C$39))-'Inputs and Output'!C$42</f>
        <v>123.68756393217564</v>
      </c>
      <c r="M1459" s="23">
        <f ca="1">IFERROR(AVERAGE(OFFSET(L1459,-1,0,-'Inputs and Output'!C$46)),L1459)</f>
        <v>146.43422993069075</v>
      </c>
      <c r="N1459" s="23">
        <f ca="1">_xlfn.XLOOKUP(K1459/M1459,'Battery dispatch curve multiple'!C$3:C$103,'Battery dispatch curve multiple'!A$3:A$103,,1,2)</f>
        <v>0.88000000000000056</v>
      </c>
      <c r="O1459" t="str">
        <f ca="1">IF(Q1459/'Inputs and Output'!C$14&lt;=N1459,"battery","miner")</f>
        <v>miner</v>
      </c>
      <c r="P1459" t="str">
        <f t="shared" si="466"/>
        <v>No</v>
      </c>
      <c r="Q1459" s="26">
        <f t="shared" ca="1" si="484"/>
        <v>280</v>
      </c>
      <c r="R1459" s="23">
        <f ca="1">-(Q1459/'Inputs and Output'!C$14-N1459)*'Inputs and Output'!C$14-G1459</f>
        <v>-33.599999999999845</v>
      </c>
      <c r="S1459" s="23">
        <f ca="1">IF(R1459&gt;0,MIN(R1459,'Inputs and Output'!C$55*'Inputs and Output'!C$14,Model!J1459),0)</f>
        <v>0</v>
      </c>
      <c r="T1459" s="23">
        <f t="shared" ca="1" si="467"/>
        <v>0</v>
      </c>
      <c r="U1459" s="23">
        <f ca="1">MIN('Inputs and Output'!C$15,Model!T1459)</f>
        <v>0</v>
      </c>
      <c r="V1459" s="23">
        <f t="shared" ca="1" si="468"/>
        <v>0</v>
      </c>
      <c r="W1459" s="23">
        <f ca="1">MIN(V1459+S1459,'Inputs and Output'!C$55*'Inputs and Output'!C$14,'Inputs and Output'!C$14-Model!Q1459)-S1459</f>
        <v>0</v>
      </c>
      <c r="X1459" s="23">
        <f t="shared" ca="1" si="469"/>
        <v>0</v>
      </c>
      <c r="Y1459" s="23">
        <f ca="1">IF(AND(P1459="Yes",R1459&lt;=0),MIN(-R1459,'Inputs and Output'!C$55*'Inputs and Output'!C$14-G1459),0)</f>
        <v>0</v>
      </c>
      <c r="Z1459" s="23">
        <f ca="1">MIN(Y1459,'Inputs and Output'!C$15)</f>
        <v>0</v>
      </c>
      <c r="AA1459" s="23">
        <f ca="1">IF(AND(P1459="No",R1459&lt;=0),MIN(J1459,'Inputs and Output'!C$15),0)</f>
        <v>177.50399999999999</v>
      </c>
      <c r="AB1459" s="23">
        <f t="shared" ca="1" si="470"/>
        <v>113.5991597</v>
      </c>
      <c r="AC1459" s="23">
        <f ca="1">MIN(AB1459,'Inputs and Output'!C$55*'Inputs and Output'!C$14,'Inputs and Output'!C$14-Model!Q1459)</f>
        <v>0</v>
      </c>
      <c r="AD1459" s="23">
        <f ca="1">IF(AND(P1459="No",R1459&lt;=0),MIN('Inputs and Output'!C$15-Model!AA1459,'Inputs and Output'!C$55*'Inputs and Output'!C$14),0)</f>
        <v>0</v>
      </c>
      <c r="AE1459" s="23">
        <f t="shared" ca="1" si="471"/>
        <v>113.5991597</v>
      </c>
      <c r="AF1459" s="26">
        <f t="shared" ca="1" si="472"/>
        <v>0</v>
      </c>
      <c r="AG1459" s="26">
        <f t="shared" ca="1" si="473"/>
        <v>113.5991597</v>
      </c>
      <c r="AH1459">
        <f>'real time electricity price'!G1458</f>
        <v>12.190000000000001</v>
      </c>
      <c r="AI1459" s="20">
        <f>'real time electricity price'!H1458</f>
        <v>17.47</v>
      </c>
      <c r="AJ1459" s="23">
        <f t="shared" ca="1" si="474"/>
        <v>177.50399999999999</v>
      </c>
      <c r="AK1459">
        <f t="shared" si="475"/>
        <v>734.32560000000012</v>
      </c>
      <c r="AL1459" s="1">
        <f>SLN('Inputs and Output'!$C$27,0,'Inputs and Output'!$C$31)</f>
        <v>2968.0365296803652</v>
      </c>
      <c r="AM1459" s="1">
        <f>SLN('Inputs and Output'!$C$51,0,'Inputs and Output'!$C$31)</f>
        <v>319.634703196347</v>
      </c>
      <c r="AN1459" s="15">
        <f>-'PVWatt simulated dispatch'!$B$7*'Inputs and Output'!$C$13*'Inputs and Output'!$C$29</f>
        <v>-964.6118721461188</v>
      </c>
      <c r="AO1459" s="18">
        <f>-'Inputs and Output'!$C$54*'Inputs and Output'!$C$14/(365*24)</f>
        <v>-95.890410958904113</v>
      </c>
      <c r="AP1459" s="18">
        <f t="shared" si="476"/>
        <v>-3613.8479159817352</v>
      </c>
      <c r="AQ1459" s="9">
        <f t="shared" si="477"/>
        <v>128728000</v>
      </c>
      <c r="AR1459" s="34" cm="1">
        <f t="array" ref="AR1459">INDEX('hashrate + miner rev'!$G$3:$N$8762,Model!A1459,MATCH('Inputs and Output'!$C$22,'hashrate + miner rev'!$G$1:$N$1,0))</f>
        <v>1.28728E+20</v>
      </c>
      <c r="AS1459" cm="1">
        <f t="array" ref="AS1459">INDEX('hashrate + miner rev'!$G$3:$N$8762,Model!A1459,MATCH('Inputs and Output'!$C$22,'hashrate + miner rev'!$G$1:$N$1,0)+1)</f>
        <v>755225.34290000005</v>
      </c>
      <c r="AT1459" s="9">
        <f ca="1">IFERROR((AJ1459/('Inputs and Output'!$C$15))*('Inputs and Output'!$C$39*'Inputs and Output'!$C$40),0)</f>
        <v>4649897.0514370762</v>
      </c>
      <c r="AU1459" s="12">
        <f t="shared" ca="1" si="478"/>
        <v>3.6121877535866917E-2</v>
      </c>
      <c r="AV1459" s="11">
        <f t="shared" ca="1" si="479"/>
        <v>27280.157348216901</v>
      </c>
      <c r="AW1459" s="13">
        <f ca="1">IF(AT1459&gt;0,('Inputs and Output'!$C$42*'Inputs and Output'!$C$15*AJ1459/('Inputs and Output'!C$36*'Inputs and Output'!C$40)),0)</f>
        <v>5325.12</v>
      </c>
      <c r="AX1459" s="16">
        <f>SLN('Inputs and Output'!$C$45,0,'Inputs and Output'!$C$44)</f>
        <v>5575.7370345500412</v>
      </c>
      <c r="AY1459" s="14">
        <f t="shared" ca="1" si="480"/>
        <v>16379.300313666859</v>
      </c>
      <c r="AZ1459" s="17">
        <f t="shared" ca="1" si="481"/>
        <v>12765.452397685123</v>
      </c>
    </row>
    <row r="1460" spans="1:52">
      <c r="A1460">
        <v>1458</v>
      </c>
      <c r="B1460" t="str">
        <f>'hourly electricity demand texas'!B1459</f>
        <v>3/2/2020 5 p.m. CST</v>
      </c>
      <c r="C1460">
        <f>'PVWatt simulated dispatch'!K1476</f>
        <v>460855.40600000002</v>
      </c>
      <c r="D1460">
        <f>'hourly electricity demand texas'!I1459*'Inputs and Output'!$C$20</f>
        <v>60.730000000000004</v>
      </c>
      <c r="E1460">
        <f>MIN(MAX(D1460-'Inputs and Output'!C$16,0),'Inputs and Output'!C$19-'Inputs and Output'!C$16)</f>
        <v>60.730000000000004</v>
      </c>
      <c r="F1460">
        <f>C1460*'Inputs and Output'!C$13/1000000</f>
        <v>299.55601390000004</v>
      </c>
      <c r="G1460">
        <f>IF(F1460&lt;=E1460,MIN(Q1460,E1460-F1460,'Inputs and Output'!C$14*'Inputs and Output'!C$55),0)</f>
        <v>0</v>
      </c>
      <c r="H1460">
        <f t="shared" si="482"/>
        <v>60.730000000000004</v>
      </c>
      <c r="I1460" s="4">
        <f t="shared" si="483"/>
        <v>0</v>
      </c>
      <c r="J1460">
        <f t="shared" si="464"/>
        <v>238.82601390000002</v>
      </c>
      <c r="K1460">
        <f t="shared" ca="1" si="465"/>
        <v>48.34</v>
      </c>
      <c r="L1460" s="23">
        <f>AS1460/AQ1460*(1/('Inputs and Output'!C$36/'Inputs and Output'!C$39))-'Inputs and Output'!C$42</f>
        <v>73.366869843737632</v>
      </c>
      <c r="M1460" s="23">
        <f ca="1">IFERROR(AVERAGE(OFFSET(L1460,-1,0,-'Inputs and Output'!C$46)),L1460)</f>
        <v>141.59921818516185</v>
      </c>
      <c r="N1460" s="23">
        <f ca="1">_xlfn.XLOOKUP(K1460/M1460,'Battery dispatch curve multiple'!C$3:C$103,'Battery dispatch curve multiple'!A$3:A$103,,1,2)</f>
        <v>0.88000000000000056</v>
      </c>
      <c r="O1460" t="str">
        <f ca="1">IF(Q1460/'Inputs and Output'!C$14&lt;=N1460,"battery","miner")</f>
        <v>miner</v>
      </c>
      <c r="P1460" t="str">
        <f t="shared" si="466"/>
        <v>No</v>
      </c>
      <c r="Q1460" s="26">
        <f t="shared" ca="1" si="484"/>
        <v>280</v>
      </c>
      <c r="R1460" s="23">
        <f ca="1">-(Q1460/'Inputs and Output'!C$14-N1460)*'Inputs and Output'!C$14-G1460</f>
        <v>-33.599999999999845</v>
      </c>
      <c r="S1460" s="23">
        <f ca="1">IF(R1460&gt;0,MIN(R1460,'Inputs and Output'!C$55*'Inputs and Output'!C$14,Model!J1460),0)</f>
        <v>0</v>
      </c>
      <c r="T1460" s="23">
        <f t="shared" ca="1" si="467"/>
        <v>0</v>
      </c>
      <c r="U1460" s="23">
        <f ca="1">MIN('Inputs and Output'!C$15,Model!T1460)</f>
        <v>0</v>
      </c>
      <c r="V1460" s="23">
        <f t="shared" ca="1" si="468"/>
        <v>0</v>
      </c>
      <c r="W1460" s="23">
        <f ca="1">MIN(V1460+S1460,'Inputs and Output'!C$55*'Inputs and Output'!C$14,'Inputs and Output'!C$14-Model!Q1460)-S1460</f>
        <v>0</v>
      </c>
      <c r="X1460" s="23">
        <f t="shared" ca="1" si="469"/>
        <v>0</v>
      </c>
      <c r="Y1460" s="23">
        <f ca="1">IF(AND(P1460="Yes",R1460&lt;=0),MIN(-R1460,'Inputs and Output'!C$55*'Inputs and Output'!C$14-G1460),0)</f>
        <v>0</v>
      </c>
      <c r="Z1460" s="23">
        <f ca="1">MIN(Y1460,'Inputs and Output'!C$15)</f>
        <v>0</v>
      </c>
      <c r="AA1460" s="23">
        <f ca="1">IF(AND(P1460="No",R1460&lt;=0),MIN(J1460,'Inputs and Output'!C$15),0)</f>
        <v>177.50399999999999</v>
      </c>
      <c r="AB1460" s="23">
        <f t="shared" ca="1" si="470"/>
        <v>61.32201390000003</v>
      </c>
      <c r="AC1460" s="23">
        <f ca="1">MIN(AB1460,'Inputs and Output'!C$55*'Inputs and Output'!C$14,'Inputs and Output'!C$14-Model!Q1460)</f>
        <v>0</v>
      </c>
      <c r="AD1460" s="23">
        <f ca="1">IF(AND(P1460="No",R1460&lt;=0),MIN('Inputs and Output'!C$15-Model!AA1460,'Inputs and Output'!C$55*'Inputs and Output'!C$14),0)</f>
        <v>0</v>
      </c>
      <c r="AE1460" s="23">
        <f t="shared" ca="1" si="471"/>
        <v>61.32201390000003</v>
      </c>
      <c r="AF1460" s="26">
        <f t="shared" ca="1" si="472"/>
        <v>0</v>
      </c>
      <c r="AG1460" s="26">
        <f t="shared" ca="1" si="473"/>
        <v>61.32201390000003</v>
      </c>
      <c r="AH1460">
        <f>'real time electricity price'!G1459</f>
        <v>16.48</v>
      </c>
      <c r="AI1460" s="20">
        <f>'real time electricity price'!H1459</f>
        <v>19.399999999999999</v>
      </c>
      <c r="AJ1460" s="23">
        <f t="shared" ca="1" si="474"/>
        <v>177.50399999999999</v>
      </c>
      <c r="AK1460">
        <f t="shared" si="475"/>
        <v>1000.8304000000001</v>
      </c>
      <c r="AL1460" s="1">
        <f>SLN('Inputs and Output'!$C$27,0,'Inputs and Output'!$C$31)</f>
        <v>2968.0365296803652</v>
      </c>
      <c r="AM1460" s="1">
        <f>SLN('Inputs and Output'!$C$51,0,'Inputs and Output'!$C$31)</f>
        <v>319.634703196347</v>
      </c>
      <c r="AN1460" s="15">
        <f>-'PVWatt simulated dispatch'!$B$7*'Inputs and Output'!$C$13*'Inputs and Output'!$C$29</f>
        <v>-964.6118721461188</v>
      </c>
      <c r="AO1460" s="18">
        <f>-'Inputs and Output'!$C$54*'Inputs and Output'!$C$14/(365*24)</f>
        <v>-95.890410958904113</v>
      </c>
      <c r="AP1460" s="18">
        <f t="shared" si="476"/>
        <v>-3347.3431159817355</v>
      </c>
      <c r="AQ1460" s="9">
        <f t="shared" si="477"/>
        <v>190113000</v>
      </c>
      <c r="AR1460" s="34" cm="1">
        <f t="array" ref="AR1460">INDEX('hashrate + miner rev'!$G$3:$N$8762,Model!A1460,MATCH('Inputs and Output'!$C$22,'hashrate + miner rev'!$G$1:$N$1,0))</f>
        <v>1.90113E+20</v>
      </c>
      <c r="AS1460" cm="1">
        <f t="array" ref="AS1460">INDEX('hashrate + miner rev'!$G$3:$N$8762,Model!A1460,MATCH('Inputs and Output'!$C$22,'hashrate + miner rev'!$G$1:$N$1,0)+1)</f>
        <v>750167.05390000006</v>
      </c>
      <c r="AT1460" s="9">
        <f ca="1">IFERROR((AJ1460/('Inputs and Output'!$C$15))*('Inputs and Output'!$C$39*'Inputs and Output'!$C$40),0)</f>
        <v>4649897.0514370762</v>
      </c>
      <c r="AU1460" s="12">
        <f t="shared" ca="1" si="478"/>
        <v>2.4458595947868249E-2</v>
      </c>
      <c r="AV1460" s="11">
        <f t="shared" ca="1" si="479"/>
        <v>18348.032864742803</v>
      </c>
      <c r="AW1460" s="13">
        <f ca="1">IF(AT1460&gt;0,('Inputs and Output'!$C$42*'Inputs and Output'!$C$15*AJ1460/('Inputs and Output'!C$36*'Inputs and Output'!C$40)),0)</f>
        <v>5325.12</v>
      </c>
      <c r="AX1460" s="16">
        <f>SLN('Inputs and Output'!$C$45,0,'Inputs and Output'!$C$44)</f>
        <v>5575.7370345500412</v>
      </c>
      <c r="AY1460" s="14">
        <f t="shared" ca="1" si="480"/>
        <v>7447.175830192763</v>
      </c>
      <c r="AZ1460" s="17">
        <f t="shared" ca="1" si="481"/>
        <v>4099.8327142110275</v>
      </c>
    </row>
    <row r="1461" spans="1:52">
      <c r="A1461">
        <v>1459</v>
      </c>
      <c r="B1461" t="str">
        <f>'hourly electricity demand texas'!B1460</f>
        <v>3/2/2020 6 p.m. CST</v>
      </c>
      <c r="C1461">
        <f>'PVWatt simulated dispatch'!K1477</f>
        <v>0</v>
      </c>
      <c r="D1461">
        <f>'hourly electricity demand texas'!I1460*'Inputs and Output'!$C$20</f>
        <v>61.81</v>
      </c>
      <c r="E1461">
        <f>MIN(MAX(D1461-'Inputs and Output'!C$16,0),'Inputs and Output'!C$19-'Inputs and Output'!C$16)</f>
        <v>61.81</v>
      </c>
      <c r="F1461">
        <f>C1461*'Inputs and Output'!C$13/1000000</f>
        <v>0</v>
      </c>
      <c r="G1461">
        <f ca="1">IF(F1461&lt;=E1461,MIN(Q1461,E1461-F1461,'Inputs and Output'!C$14*'Inputs and Output'!C$55),0)</f>
        <v>61.81</v>
      </c>
      <c r="H1461">
        <f t="shared" ca="1" si="482"/>
        <v>61.81</v>
      </c>
      <c r="I1461" s="4">
        <f t="shared" ca="1" si="483"/>
        <v>0</v>
      </c>
      <c r="J1461">
        <f t="shared" si="464"/>
        <v>0</v>
      </c>
      <c r="K1461">
        <f t="shared" ca="1" si="465"/>
        <v>48.34</v>
      </c>
      <c r="L1461" s="23">
        <f>AS1461/AQ1461*(1/('Inputs and Output'!C$36/'Inputs and Output'!C$39))-'Inputs and Output'!C$42</f>
        <v>113.73447923181678</v>
      </c>
      <c r="M1461" s="23">
        <f ca="1">IFERROR(AVERAGE(OFFSET(L1461,-1,0,-'Inputs and Output'!C$46)),L1461)</f>
        <v>136.20393873292116</v>
      </c>
      <c r="N1461" s="23">
        <f ca="1">_xlfn.XLOOKUP(K1461/M1461,'Battery dispatch curve multiple'!C$3:C$103,'Battery dispatch curve multiple'!A$3:A$103,,1,2)</f>
        <v>0.88000000000000056</v>
      </c>
      <c r="O1461" t="str">
        <f ca="1">IF(Q1461/'Inputs and Output'!C$14&lt;=N1461,"battery","miner")</f>
        <v>miner</v>
      </c>
      <c r="P1461" t="str">
        <f t="shared" ca="1" si="466"/>
        <v>Yes</v>
      </c>
      <c r="Q1461" s="26">
        <f t="shared" ca="1" si="484"/>
        <v>280</v>
      </c>
      <c r="R1461" s="23">
        <f ca="1">-(Q1461/'Inputs and Output'!C$14-N1461)*'Inputs and Output'!C$14-G1461</f>
        <v>-95.409999999999854</v>
      </c>
      <c r="S1461" s="23">
        <f ca="1">IF(R1461&gt;0,MIN(R1461,'Inputs and Output'!C$55*'Inputs and Output'!C$14,Model!J1461),0)</f>
        <v>0</v>
      </c>
      <c r="T1461" s="23">
        <f t="shared" ca="1" si="467"/>
        <v>0</v>
      </c>
      <c r="U1461" s="23">
        <f ca="1">MIN('Inputs and Output'!C$15,Model!T1461)</f>
        <v>0</v>
      </c>
      <c r="V1461" s="23">
        <f t="shared" ca="1" si="468"/>
        <v>0</v>
      </c>
      <c r="W1461" s="23">
        <f ca="1">MIN(V1461+S1461,'Inputs and Output'!C$55*'Inputs and Output'!C$14,'Inputs and Output'!C$14-Model!Q1461)-S1461</f>
        <v>0</v>
      </c>
      <c r="X1461" s="23">
        <f t="shared" ca="1" si="469"/>
        <v>0</v>
      </c>
      <c r="Y1461" s="23">
        <f ca="1">IF(AND(P1461="Yes",R1461&lt;=0),MIN(-R1461,'Inputs and Output'!C$55*'Inputs and Output'!C$14-G1461),0)</f>
        <v>8.1899999999999977</v>
      </c>
      <c r="Z1461" s="23">
        <f ca="1">MIN(Y1461,'Inputs and Output'!C$15)</f>
        <v>8.1899999999999977</v>
      </c>
      <c r="AA1461" s="23">
        <f ca="1">IF(AND(P1461="No",R1461&lt;=0),MIN(J1461,'Inputs and Output'!C$15),0)</f>
        <v>0</v>
      </c>
      <c r="AB1461" s="23">
        <f t="shared" ca="1" si="470"/>
        <v>0</v>
      </c>
      <c r="AC1461" s="23">
        <f ca="1">MIN(AB1461,'Inputs and Output'!C$55*'Inputs and Output'!C$14,'Inputs and Output'!C$14-Model!Q1461)</f>
        <v>0</v>
      </c>
      <c r="AD1461" s="23">
        <f ca="1">IF(AND(P1461="No",R1461&lt;=0),MIN('Inputs and Output'!C$15-Model!AA1461,'Inputs and Output'!C$55*'Inputs and Output'!C$14),0)</f>
        <v>0</v>
      </c>
      <c r="AE1461" s="23">
        <f t="shared" ca="1" si="471"/>
        <v>0</v>
      </c>
      <c r="AF1461" s="26">
        <f t="shared" ca="1" si="472"/>
        <v>-70</v>
      </c>
      <c r="AG1461" s="26">
        <f t="shared" ca="1" si="473"/>
        <v>0</v>
      </c>
      <c r="AH1461">
        <f>'real time electricity price'!G1460</f>
        <v>19.945</v>
      </c>
      <c r="AI1461" s="20">
        <f>'real time electricity price'!H1460</f>
        <v>48.34</v>
      </c>
      <c r="AJ1461" s="23">
        <f t="shared" ca="1" si="474"/>
        <v>8.1899999999999977</v>
      </c>
      <c r="AK1461">
        <f t="shared" ca="1" si="475"/>
        <v>1232.80045</v>
      </c>
      <c r="AL1461" s="1">
        <f>SLN('Inputs and Output'!$C$27,0,'Inputs and Output'!$C$31)</f>
        <v>2968.0365296803652</v>
      </c>
      <c r="AM1461" s="1">
        <f>SLN('Inputs and Output'!$C$51,0,'Inputs and Output'!$C$31)</f>
        <v>319.634703196347</v>
      </c>
      <c r="AN1461" s="15">
        <f>-'PVWatt simulated dispatch'!$B$7*'Inputs and Output'!$C$13*'Inputs and Output'!$C$29</f>
        <v>-964.6118721461188</v>
      </c>
      <c r="AO1461" s="18">
        <f>-'Inputs and Output'!$C$54*'Inputs and Output'!$C$14/(365*24)</f>
        <v>-95.890410958904113</v>
      </c>
      <c r="AP1461" s="18">
        <f t="shared" ca="1" si="476"/>
        <v>-3115.3730659817356</v>
      </c>
      <c r="AQ1461" s="9">
        <f t="shared" si="477"/>
        <v>136520000</v>
      </c>
      <c r="AR1461" s="34" cm="1">
        <f t="array" ref="AR1461">INDEX('hashrate + miner rev'!$G$3:$N$8762,Model!A1461,MATCH('Inputs and Output'!$C$22,'hashrate + miner rev'!$G$1:$N$1,0))</f>
        <v>1.3652E+20</v>
      </c>
      <c r="AS1461" cm="1">
        <f t="array" ref="AS1461">INDEX('hashrate + miner rev'!$G$3:$N$8762,Model!A1461,MATCH('Inputs and Output'!$C$22,'hashrate + miner rev'!$G$1:$N$1,0)+1)</f>
        <v>749069.38219999999</v>
      </c>
      <c r="AT1461" s="9">
        <f ca="1">IFERROR((AJ1461/('Inputs and Output'!$C$15))*('Inputs and Output'!$C$39*'Inputs and Output'!$C$40),0)</f>
        <v>214545.34461910519</v>
      </c>
      <c r="AU1461" s="12">
        <f t="shared" ca="1" si="478"/>
        <v>1.5715305055603954E-3</v>
      </c>
      <c r="AV1461" s="11">
        <f t="shared" ca="1" si="479"/>
        <v>1177.185384908579</v>
      </c>
      <c r="AW1461" s="13">
        <f ca="1">IF(AT1461&gt;0,('Inputs and Output'!$C$42*'Inputs and Output'!$C$15*AJ1461/('Inputs and Output'!C$36*'Inputs and Output'!C$40)),0)</f>
        <v>245.69999999999993</v>
      </c>
      <c r="AX1461" s="16">
        <f>SLN('Inputs and Output'!$C$45,0,'Inputs and Output'!$C$44)</f>
        <v>5575.7370345500412</v>
      </c>
      <c r="AY1461" s="14">
        <f t="shared" ca="1" si="480"/>
        <v>-4644.2516496414619</v>
      </c>
      <c r="AZ1461" s="17">
        <f t="shared" ca="1" si="481"/>
        <v>-7759.6247156231975</v>
      </c>
    </row>
    <row r="1462" spans="1:52">
      <c r="A1462">
        <v>1460</v>
      </c>
      <c r="B1462" t="str">
        <f>'hourly electricity demand texas'!B1461</f>
        <v>3/2/2020 7 p.m. CST</v>
      </c>
      <c r="C1462">
        <f>'PVWatt simulated dispatch'!K1478</f>
        <v>0</v>
      </c>
      <c r="D1462">
        <f>'hourly electricity demand texas'!I1461*'Inputs and Output'!$C$20</f>
        <v>64.540000000000006</v>
      </c>
      <c r="E1462">
        <f>MIN(MAX(D1462-'Inputs and Output'!C$16,0),'Inputs and Output'!C$19-'Inputs and Output'!C$16)</f>
        <v>64.540000000000006</v>
      </c>
      <c r="F1462">
        <f>C1462*'Inputs and Output'!C$13/1000000</f>
        <v>0</v>
      </c>
      <c r="G1462">
        <f ca="1">IF(F1462&lt;=E1462,MIN(Q1462,E1462-F1462,'Inputs and Output'!C$14*'Inputs and Output'!C$55),0)</f>
        <v>64.540000000000006</v>
      </c>
      <c r="H1462">
        <f t="shared" ca="1" si="482"/>
        <v>64.540000000000006</v>
      </c>
      <c r="I1462" s="4">
        <f t="shared" ca="1" si="483"/>
        <v>0</v>
      </c>
      <c r="J1462">
        <f t="shared" si="464"/>
        <v>0</v>
      </c>
      <c r="K1462">
        <f t="shared" ca="1" si="465"/>
        <v>50.67</v>
      </c>
      <c r="L1462" s="23">
        <f>AS1462/AQ1462*(1/('Inputs and Output'!C$36/'Inputs and Output'!C$39))-'Inputs and Output'!C$42</f>
        <v>132.79911315652527</v>
      </c>
      <c r="M1462" s="23">
        <f ca="1">IFERROR(AVERAGE(OFFSET(L1462,-1,0,-'Inputs and Output'!C$46)),L1462)</f>
        <v>137.59822415511061</v>
      </c>
      <c r="N1462" s="23">
        <f ca="1">_xlfn.XLOOKUP(K1462/M1462,'Battery dispatch curve multiple'!C$3:C$103,'Battery dispatch curve multiple'!A$3:A$103,,1,2)</f>
        <v>0.89000000000000057</v>
      </c>
      <c r="O1462" t="str">
        <f ca="1">IF(Q1462/'Inputs and Output'!C$14&lt;=N1462,"battery","miner")</f>
        <v>battery</v>
      </c>
      <c r="P1462" t="str">
        <f t="shared" ca="1" si="466"/>
        <v>Yes</v>
      </c>
      <c r="Q1462" s="26">
        <f t="shared" ca="1" si="484"/>
        <v>210</v>
      </c>
      <c r="R1462" s="23">
        <f ca="1">-(Q1462/'Inputs and Output'!C$14-N1462)*'Inputs and Output'!C$14-G1462</f>
        <v>-25.339999999999847</v>
      </c>
      <c r="S1462" s="23">
        <f ca="1">IF(R1462&gt;0,MIN(R1462,'Inputs and Output'!C$55*'Inputs and Output'!C$14,Model!J1462),0)</f>
        <v>0</v>
      </c>
      <c r="T1462" s="23">
        <f t="shared" ca="1" si="467"/>
        <v>0</v>
      </c>
      <c r="U1462" s="23">
        <f ca="1">MIN('Inputs and Output'!C$15,Model!T1462)</f>
        <v>0</v>
      </c>
      <c r="V1462" s="23">
        <f t="shared" ca="1" si="468"/>
        <v>0</v>
      </c>
      <c r="W1462" s="23">
        <f ca="1">MIN(V1462+S1462,'Inputs and Output'!C$55*'Inputs and Output'!C$14,'Inputs and Output'!C$14-Model!Q1462)-S1462</f>
        <v>0</v>
      </c>
      <c r="X1462" s="23">
        <f t="shared" ca="1" si="469"/>
        <v>0</v>
      </c>
      <c r="Y1462" s="23">
        <f ca="1">IF(AND(P1462="Yes",R1462&lt;=0),MIN(-R1462,'Inputs and Output'!C$55*'Inputs and Output'!C$14-G1462),0)</f>
        <v>5.4599999999999937</v>
      </c>
      <c r="Z1462" s="23">
        <f ca="1">MIN(Y1462,'Inputs and Output'!C$15)</f>
        <v>5.4599999999999937</v>
      </c>
      <c r="AA1462" s="23">
        <f ca="1">IF(AND(P1462="No",R1462&lt;=0),MIN(J1462,'Inputs and Output'!C$15),0)</f>
        <v>0</v>
      </c>
      <c r="AB1462" s="23">
        <f t="shared" ca="1" si="470"/>
        <v>0</v>
      </c>
      <c r="AC1462" s="23">
        <f ca="1">MIN(AB1462,'Inputs and Output'!C$55*'Inputs and Output'!C$14,'Inputs and Output'!C$14-Model!Q1462)</f>
        <v>0</v>
      </c>
      <c r="AD1462" s="23">
        <f ca="1">IF(AND(P1462="No",R1462&lt;=0),MIN('Inputs and Output'!C$15-Model!AA1462,'Inputs and Output'!C$55*'Inputs and Output'!C$14),0)</f>
        <v>0</v>
      </c>
      <c r="AE1462" s="23">
        <f t="shared" ca="1" si="471"/>
        <v>0</v>
      </c>
      <c r="AF1462" s="26">
        <f t="shared" ca="1" si="472"/>
        <v>-70</v>
      </c>
      <c r="AG1462" s="26">
        <f t="shared" ca="1" si="473"/>
        <v>0</v>
      </c>
      <c r="AH1462">
        <f>'real time electricity price'!G1461</f>
        <v>18.467500000000001</v>
      </c>
      <c r="AI1462" s="20">
        <f>'real time electricity price'!H1461</f>
        <v>24.19</v>
      </c>
      <c r="AJ1462" s="23">
        <f t="shared" ca="1" si="474"/>
        <v>5.4599999999999937</v>
      </c>
      <c r="AK1462">
        <f t="shared" ca="1" si="475"/>
        <v>1191.8924500000003</v>
      </c>
      <c r="AL1462" s="1">
        <f>SLN('Inputs and Output'!$C$27,0,'Inputs and Output'!$C$31)</f>
        <v>2968.0365296803652</v>
      </c>
      <c r="AM1462" s="1">
        <f>SLN('Inputs and Output'!$C$51,0,'Inputs and Output'!$C$31)</f>
        <v>319.634703196347</v>
      </c>
      <c r="AN1462" s="15">
        <f>-'PVWatt simulated dispatch'!$B$7*'Inputs and Output'!$C$13*'Inputs and Output'!$C$29</f>
        <v>-964.6118721461188</v>
      </c>
      <c r="AO1462" s="18">
        <f>-'Inputs and Output'!$C$54*'Inputs and Output'!$C$14/(365*24)</f>
        <v>-95.890410958904113</v>
      </c>
      <c r="AP1462" s="18">
        <f t="shared" ca="1" si="476"/>
        <v>-3156.2810659817351</v>
      </c>
      <c r="AQ1462" s="9">
        <f t="shared" si="477"/>
        <v>137510000</v>
      </c>
      <c r="AR1462" s="34" cm="1">
        <f t="array" ref="AR1462">INDEX('hashrate + miner rev'!$G$3:$N$8762,Model!A1462,MATCH('Inputs and Output'!$C$22,'hashrate + miner rev'!$G$1:$N$1,0))</f>
        <v>1.3751E+20</v>
      </c>
      <c r="AS1462" cm="1">
        <f t="array" ref="AS1462">INDEX('hashrate + miner rev'!$G$3:$N$8762,Model!A1462,MATCH('Inputs and Output'!$C$22,'hashrate + miner rev'!$G$1:$N$1,0)+1)</f>
        <v>854576.84889999998</v>
      </c>
      <c r="AT1462" s="9">
        <f ca="1">IFERROR((AJ1462/('Inputs and Output'!$C$15))*('Inputs and Output'!$C$39*'Inputs and Output'!$C$40),0)</f>
        <v>143030.22974606999</v>
      </c>
      <c r="AU1462" s="12">
        <f t="shared" ca="1" si="478"/>
        <v>1.0401442058473565E-3</v>
      </c>
      <c r="AV1462" s="11">
        <f t="shared" ca="1" si="479"/>
        <v>888.8831578346269</v>
      </c>
      <c r="AW1462" s="13">
        <f ca="1">IF(AT1462&gt;0,('Inputs and Output'!$C$42*'Inputs and Output'!$C$15*AJ1462/('Inputs and Output'!C$36*'Inputs and Output'!C$40)),0)</f>
        <v>163.79999999999981</v>
      </c>
      <c r="AX1462" s="16">
        <f>SLN('Inputs and Output'!$C$45,0,'Inputs and Output'!$C$44)</f>
        <v>5575.7370345500412</v>
      </c>
      <c r="AY1462" s="14">
        <f t="shared" ca="1" si="480"/>
        <v>-4850.6538767154143</v>
      </c>
      <c r="AZ1462" s="17">
        <f t="shared" ca="1" si="481"/>
        <v>-8006.9349426971494</v>
      </c>
    </row>
    <row r="1463" spans="1:52">
      <c r="A1463">
        <v>1461</v>
      </c>
      <c r="B1463" t="str">
        <f>'hourly electricity demand texas'!B1462</f>
        <v>3/2/2020 8 p.m. CST</v>
      </c>
      <c r="C1463">
        <f>'PVWatt simulated dispatch'!K1479</f>
        <v>0</v>
      </c>
      <c r="D1463">
        <f>'hourly electricity demand texas'!I1462*'Inputs and Output'!$C$20</f>
        <v>65.900000000000006</v>
      </c>
      <c r="E1463">
        <f>MIN(MAX(D1463-'Inputs and Output'!C$16,0),'Inputs and Output'!C$19-'Inputs and Output'!C$16)</f>
        <v>65.900000000000006</v>
      </c>
      <c r="F1463">
        <f>C1463*'Inputs and Output'!C$13/1000000</f>
        <v>0</v>
      </c>
      <c r="G1463">
        <f ca="1">IF(F1463&lt;=E1463,MIN(Q1463,E1463-F1463,'Inputs and Output'!C$14*'Inputs and Output'!C$55),0)</f>
        <v>65.900000000000006</v>
      </c>
      <c r="H1463">
        <f t="shared" ca="1" si="482"/>
        <v>65.900000000000006</v>
      </c>
      <c r="I1463" s="4">
        <f t="shared" ca="1" si="483"/>
        <v>0</v>
      </c>
      <c r="J1463">
        <f t="shared" si="464"/>
        <v>0</v>
      </c>
      <c r="K1463">
        <f t="shared" ca="1" si="465"/>
        <v>50.67</v>
      </c>
      <c r="L1463" s="23">
        <f>AS1463/AQ1463*(1/('Inputs and Output'!C$36/'Inputs and Output'!C$39))-'Inputs and Output'!C$42</f>
        <v>208.35910541429897</v>
      </c>
      <c r="M1463" s="23">
        <f ca="1">IFERROR(AVERAGE(OFFSET(L1463,-1,0,-'Inputs and Output'!C$46)),L1463)</f>
        <v>122.74087770147497</v>
      </c>
      <c r="N1463" s="23">
        <f ca="1">_xlfn.XLOOKUP(K1463/M1463,'Battery dispatch curve multiple'!C$3:C$103,'Battery dispatch curve multiple'!A$3:A$103,,1,2)</f>
        <v>0.89000000000000057</v>
      </c>
      <c r="O1463" t="str">
        <f ca="1">IF(Q1463/'Inputs and Output'!C$14&lt;=N1463,"battery","miner")</f>
        <v>battery</v>
      </c>
      <c r="P1463" t="str">
        <f t="shared" ca="1" si="466"/>
        <v>Yes</v>
      </c>
      <c r="Q1463" s="26">
        <f t="shared" ca="1" si="484"/>
        <v>140</v>
      </c>
      <c r="R1463" s="23">
        <f ca="1">-(Q1463/'Inputs and Output'!C$14-N1463)*'Inputs and Output'!C$14-G1463</f>
        <v>43.300000000000153</v>
      </c>
      <c r="S1463" s="23">
        <f ca="1">IF(R1463&gt;0,MIN(R1463,'Inputs and Output'!C$55*'Inputs and Output'!C$14,Model!J1463),0)</f>
        <v>0</v>
      </c>
      <c r="T1463" s="23">
        <f t="shared" ca="1" si="467"/>
        <v>0</v>
      </c>
      <c r="U1463" s="23">
        <f ca="1">MIN('Inputs and Output'!C$15,Model!T1463)</f>
        <v>0</v>
      </c>
      <c r="V1463" s="23">
        <f t="shared" ca="1" si="468"/>
        <v>0</v>
      </c>
      <c r="W1463" s="23">
        <f ca="1">MIN(V1463+S1463,'Inputs and Output'!C$55*'Inputs and Output'!C$14,'Inputs and Output'!C$14-Model!Q1463)-S1463</f>
        <v>0</v>
      </c>
      <c r="X1463" s="23">
        <f t="shared" ca="1" si="469"/>
        <v>0</v>
      </c>
      <c r="Y1463" s="23">
        <f ca="1">IF(AND(P1463="Yes",R1463&lt;=0),MIN(-R1463,'Inputs and Output'!C$55*'Inputs and Output'!C$14-G1463),0)</f>
        <v>0</v>
      </c>
      <c r="Z1463" s="23">
        <f ca="1">MIN(Y1463,'Inputs and Output'!C$15)</f>
        <v>0</v>
      </c>
      <c r="AA1463" s="23">
        <f ca="1">IF(AND(P1463="No",R1463&lt;=0),MIN(J1463,'Inputs and Output'!C$15),0)</f>
        <v>0</v>
      </c>
      <c r="AB1463" s="23">
        <f t="shared" ca="1" si="470"/>
        <v>0</v>
      </c>
      <c r="AC1463" s="23">
        <f ca="1">MIN(AB1463,'Inputs and Output'!C$55*'Inputs and Output'!C$14,'Inputs and Output'!C$14-Model!Q1463)</f>
        <v>0</v>
      </c>
      <c r="AD1463" s="23">
        <f ca="1">IF(AND(P1463="No",R1463&lt;=0),MIN('Inputs and Output'!C$15-Model!AA1463,'Inputs and Output'!C$55*'Inputs and Output'!C$14),0)</f>
        <v>0</v>
      </c>
      <c r="AE1463" s="23">
        <f t="shared" ca="1" si="471"/>
        <v>0</v>
      </c>
      <c r="AF1463" s="26">
        <f t="shared" ca="1" si="472"/>
        <v>-65.900000000000006</v>
      </c>
      <c r="AG1463" s="26">
        <f t="shared" ca="1" si="473"/>
        <v>0</v>
      </c>
      <c r="AH1463">
        <f>'real time electricity price'!G1462</f>
        <v>15.035</v>
      </c>
      <c r="AI1463" s="20">
        <f>'real time electricity price'!H1462</f>
        <v>18.829999999999998</v>
      </c>
      <c r="AJ1463" s="23">
        <f t="shared" ca="1" si="474"/>
        <v>0</v>
      </c>
      <c r="AK1463">
        <f t="shared" ca="1" si="475"/>
        <v>990.80650000000014</v>
      </c>
      <c r="AL1463" s="1">
        <f>SLN('Inputs and Output'!$C$27,0,'Inputs and Output'!$C$31)</f>
        <v>2968.0365296803652</v>
      </c>
      <c r="AM1463" s="1">
        <f>SLN('Inputs and Output'!$C$51,0,'Inputs and Output'!$C$31)</f>
        <v>319.634703196347</v>
      </c>
      <c r="AN1463" s="15">
        <f>-'PVWatt simulated dispatch'!$B$7*'Inputs and Output'!$C$13*'Inputs and Output'!$C$29</f>
        <v>-964.6118721461188</v>
      </c>
      <c r="AO1463" s="18">
        <f>-'Inputs and Output'!$C$54*'Inputs and Output'!$C$14/(365*24)</f>
        <v>-95.890410958904113</v>
      </c>
      <c r="AP1463" s="18">
        <f t="shared" ca="1" si="476"/>
        <v>-3357.3670159817348</v>
      </c>
      <c r="AQ1463" s="9">
        <f t="shared" si="477"/>
        <v>106284000</v>
      </c>
      <c r="AR1463" s="34" cm="1">
        <f t="array" ref="AR1463">INDEX('hashrate + miner rev'!$G$3:$N$8762,Model!A1463,MATCH('Inputs and Output'!$C$22,'hashrate + miner rev'!$G$1:$N$1,0))</f>
        <v>1.06284E+20</v>
      </c>
      <c r="AS1463" cm="1">
        <f t="array" ref="AS1463">INDEX('hashrate + miner rev'!$G$3:$N$8762,Model!A1463,MATCH('Inputs and Output'!$C$22,'hashrate + miner rev'!$G$1:$N$1,0)+1)</f>
        <v>967084.54749999999</v>
      </c>
      <c r="AT1463" s="9">
        <f ca="1">IFERROR((AJ1463/('Inputs and Output'!$C$15))*('Inputs and Output'!$C$39*'Inputs and Output'!$C$40),0)</f>
        <v>0</v>
      </c>
      <c r="AU1463" s="12">
        <f t="shared" ca="1" si="478"/>
        <v>0</v>
      </c>
      <c r="AV1463" s="11">
        <f t="shared" ca="1" si="479"/>
        <v>0</v>
      </c>
      <c r="AW1463" s="13">
        <f ca="1">IF(AT1463&gt;0,('Inputs and Output'!$C$42*'Inputs and Output'!$C$15*AJ1463/('Inputs and Output'!C$36*'Inputs and Output'!C$40)),0)</f>
        <v>0</v>
      </c>
      <c r="AX1463" s="16">
        <f>SLN('Inputs and Output'!$C$45,0,'Inputs and Output'!$C$44)</f>
        <v>5575.7370345500412</v>
      </c>
      <c r="AY1463" s="14">
        <f t="shared" ca="1" si="480"/>
        <v>-5575.7370345500412</v>
      </c>
      <c r="AZ1463" s="17">
        <f t="shared" ca="1" si="481"/>
        <v>-8933.104050531776</v>
      </c>
    </row>
    <row r="1464" spans="1:52">
      <c r="A1464">
        <v>1462</v>
      </c>
      <c r="B1464" t="str">
        <f>'hourly electricity demand texas'!B1463</f>
        <v>3/2/2020 9 p.m. CST</v>
      </c>
      <c r="C1464">
        <f>'PVWatt simulated dispatch'!K1480</f>
        <v>0</v>
      </c>
      <c r="D1464">
        <f>'hourly electricity demand texas'!I1463*'Inputs and Output'!$C$20</f>
        <v>64.14</v>
      </c>
      <c r="E1464">
        <f>MIN(MAX(D1464-'Inputs and Output'!C$16,0),'Inputs and Output'!C$19-'Inputs and Output'!C$16)</f>
        <v>64.14</v>
      </c>
      <c r="F1464">
        <f>C1464*'Inputs and Output'!C$13/1000000</f>
        <v>0</v>
      </c>
      <c r="G1464">
        <f ca="1">IF(F1464&lt;=E1464,MIN(Q1464,E1464-F1464,'Inputs and Output'!C$14*'Inputs and Output'!C$55),0)</f>
        <v>64.14</v>
      </c>
      <c r="H1464">
        <f t="shared" ca="1" si="482"/>
        <v>64.14</v>
      </c>
      <c r="I1464" s="4">
        <f t="shared" ca="1" si="483"/>
        <v>0</v>
      </c>
      <c r="J1464">
        <f t="shared" si="464"/>
        <v>0</v>
      </c>
      <c r="K1464">
        <f t="shared" ca="1" si="465"/>
        <v>50.67</v>
      </c>
      <c r="L1464" s="23">
        <f>AS1464/AQ1464*(1/('Inputs and Output'!C$36/'Inputs and Output'!C$39))-'Inputs and Output'!C$42</f>
        <v>108.02315859888051</v>
      </c>
      <c r="M1464" s="23">
        <f ca="1">IFERROR(AVERAGE(OFFSET(L1464,-1,0,-'Inputs and Output'!C$46)),L1464)</f>
        <v>122.93843524493178</v>
      </c>
      <c r="N1464" s="23">
        <f ca="1">_xlfn.XLOOKUP(K1464/M1464,'Battery dispatch curve multiple'!C$3:C$103,'Battery dispatch curve multiple'!A$3:A$103,,1,2)</f>
        <v>0.89000000000000057</v>
      </c>
      <c r="O1464" t="str">
        <f ca="1">IF(Q1464/'Inputs and Output'!C$14&lt;=N1464,"battery","miner")</f>
        <v>battery</v>
      </c>
      <c r="P1464" t="str">
        <f t="shared" ca="1" si="466"/>
        <v>Yes</v>
      </c>
      <c r="Q1464" s="26">
        <f t="shared" ca="1" si="484"/>
        <v>74.099999999999994</v>
      </c>
      <c r="R1464" s="23">
        <f ca="1">-(Q1464/'Inputs and Output'!C$14-N1464)*'Inputs and Output'!C$14-G1464</f>
        <v>110.96000000000014</v>
      </c>
      <c r="S1464" s="23">
        <f ca="1">IF(R1464&gt;0,MIN(R1464,'Inputs and Output'!C$55*'Inputs and Output'!C$14,Model!J1464),0)</f>
        <v>0</v>
      </c>
      <c r="T1464" s="23">
        <f t="shared" ca="1" si="467"/>
        <v>0</v>
      </c>
      <c r="U1464" s="23">
        <f ca="1">MIN('Inputs and Output'!C$15,Model!T1464)</f>
        <v>0</v>
      </c>
      <c r="V1464" s="23">
        <f t="shared" ca="1" si="468"/>
        <v>0</v>
      </c>
      <c r="W1464" s="23">
        <f ca="1">MIN(V1464+S1464,'Inputs and Output'!C$55*'Inputs and Output'!C$14,'Inputs and Output'!C$14-Model!Q1464)-S1464</f>
        <v>0</v>
      </c>
      <c r="X1464" s="23">
        <f t="shared" ca="1" si="469"/>
        <v>0</v>
      </c>
      <c r="Y1464" s="23">
        <f ca="1">IF(AND(P1464="Yes",R1464&lt;=0),MIN(-R1464,'Inputs and Output'!C$55*'Inputs and Output'!C$14-G1464),0)</f>
        <v>0</v>
      </c>
      <c r="Z1464" s="23">
        <f ca="1">MIN(Y1464,'Inputs and Output'!C$15)</f>
        <v>0</v>
      </c>
      <c r="AA1464" s="23">
        <f ca="1">IF(AND(P1464="No",R1464&lt;=0),MIN(J1464,'Inputs and Output'!C$15),0)</f>
        <v>0</v>
      </c>
      <c r="AB1464" s="23">
        <f t="shared" ca="1" si="470"/>
        <v>0</v>
      </c>
      <c r="AC1464" s="23">
        <f ca="1">MIN(AB1464,'Inputs and Output'!C$55*'Inputs and Output'!C$14,'Inputs and Output'!C$14-Model!Q1464)</f>
        <v>0</v>
      </c>
      <c r="AD1464" s="23">
        <f ca="1">IF(AND(P1464="No",R1464&lt;=0),MIN('Inputs and Output'!C$15-Model!AA1464,'Inputs and Output'!C$55*'Inputs and Output'!C$14),0)</f>
        <v>0</v>
      </c>
      <c r="AE1464" s="23">
        <f t="shared" ca="1" si="471"/>
        <v>0</v>
      </c>
      <c r="AF1464" s="26">
        <f t="shared" ca="1" si="472"/>
        <v>-64.14</v>
      </c>
      <c r="AG1464" s="26">
        <f t="shared" ca="1" si="473"/>
        <v>0</v>
      </c>
      <c r="AH1464">
        <f>'real time electricity price'!G1463</f>
        <v>13.8775</v>
      </c>
      <c r="AI1464" s="20">
        <f>'real time electricity price'!H1463</f>
        <v>16.73</v>
      </c>
      <c r="AJ1464" s="23">
        <f t="shared" ca="1" si="474"/>
        <v>0</v>
      </c>
      <c r="AK1464">
        <f t="shared" ca="1" si="475"/>
        <v>890.10284999999999</v>
      </c>
      <c r="AL1464" s="1">
        <f>SLN('Inputs and Output'!$C$27,0,'Inputs and Output'!$C$31)</f>
        <v>2968.0365296803652</v>
      </c>
      <c r="AM1464" s="1">
        <f>SLN('Inputs and Output'!$C$51,0,'Inputs and Output'!$C$31)</f>
        <v>319.634703196347</v>
      </c>
      <c r="AN1464" s="15">
        <f>-'PVWatt simulated dispatch'!$B$7*'Inputs and Output'!$C$13*'Inputs and Output'!$C$29</f>
        <v>-964.6118721461188</v>
      </c>
      <c r="AO1464" s="18">
        <f>-'Inputs and Output'!$C$54*'Inputs and Output'!$C$14/(365*24)</f>
        <v>-95.890410958904113</v>
      </c>
      <c r="AP1464" s="18">
        <f t="shared" ca="1" si="476"/>
        <v>-3458.0706659817351</v>
      </c>
      <c r="AQ1464" s="9">
        <f t="shared" si="477"/>
        <v>142178000</v>
      </c>
      <c r="AR1464" s="34" cm="1">
        <f t="array" ref="AR1464">INDEX('hashrate + miner rev'!$G$3:$N$8762,Model!A1464,MATCH('Inputs and Output'!$C$22,'hashrate + miner rev'!$G$1:$N$1,0))</f>
        <v>1.42178E+20</v>
      </c>
      <c r="AS1464" cm="1">
        <f t="array" ref="AS1464">INDEX('hashrate + miner rev'!$G$3:$N$8762,Model!A1464,MATCH('Inputs and Output'!$C$22,'hashrate + miner rev'!$G$1:$N$1,0)+1)</f>
        <v>749116.16559999995</v>
      </c>
      <c r="AT1464" s="9">
        <f ca="1">IFERROR((AJ1464/('Inputs and Output'!$C$15))*('Inputs and Output'!$C$39*'Inputs and Output'!$C$40),0)</f>
        <v>0</v>
      </c>
      <c r="AU1464" s="12">
        <f t="shared" ca="1" si="478"/>
        <v>0</v>
      </c>
      <c r="AV1464" s="11">
        <f t="shared" ca="1" si="479"/>
        <v>0</v>
      </c>
      <c r="AW1464" s="13">
        <f ca="1">IF(AT1464&gt;0,('Inputs and Output'!$C$42*'Inputs and Output'!$C$15*AJ1464/('Inputs and Output'!C$36*'Inputs and Output'!C$40)),0)</f>
        <v>0</v>
      </c>
      <c r="AX1464" s="16">
        <f>SLN('Inputs and Output'!$C$45,0,'Inputs and Output'!$C$44)</f>
        <v>5575.7370345500412</v>
      </c>
      <c r="AY1464" s="14">
        <f t="shared" ca="1" si="480"/>
        <v>-5575.7370345500412</v>
      </c>
      <c r="AZ1464" s="17">
        <f t="shared" ca="1" si="481"/>
        <v>-9033.8077005317755</v>
      </c>
    </row>
    <row r="1465" spans="1:52">
      <c r="A1465">
        <v>1463</v>
      </c>
      <c r="B1465" t="str">
        <f>'hourly electricity demand texas'!B1464</f>
        <v>3/2/2020 10 p.m. CST</v>
      </c>
      <c r="C1465">
        <f>'PVWatt simulated dispatch'!K1481</f>
        <v>0</v>
      </c>
      <c r="D1465">
        <f>'hourly electricity demand texas'!I1464*'Inputs and Output'!$C$20</f>
        <v>60.82</v>
      </c>
      <c r="E1465">
        <f>MIN(MAX(D1465-'Inputs and Output'!C$16,0),'Inputs and Output'!C$19-'Inputs and Output'!C$16)</f>
        <v>60.82</v>
      </c>
      <c r="F1465">
        <f>C1465*'Inputs and Output'!C$13/1000000</f>
        <v>0</v>
      </c>
      <c r="G1465">
        <f ca="1">IF(F1465&lt;=E1465,MIN(Q1465,E1465-F1465,'Inputs and Output'!C$14*'Inputs and Output'!C$55),0)</f>
        <v>9.9599999999999937</v>
      </c>
      <c r="H1465">
        <f t="shared" ca="1" si="482"/>
        <v>9.9599999999999937</v>
      </c>
      <c r="I1465" s="4">
        <f t="shared" ca="1" si="483"/>
        <v>-50.860000000000007</v>
      </c>
      <c r="J1465">
        <f t="shared" si="464"/>
        <v>0</v>
      </c>
      <c r="K1465">
        <f t="shared" ca="1" si="465"/>
        <v>50.67</v>
      </c>
      <c r="L1465" s="23">
        <f>AS1465/AQ1465*(1/('Inputs and Output'!C$36/'Inputs and Output'!C$39))-'Inputs and Output'!C$42</f>
        <v>162.23002828261423</v>
      </c>
      <c r="M1465" s="23">
        <f ca="1">IFERROR(AVERAGE(OFFSET(L1465,-1,0,-'Inputs and Output'!C$46)),L1465)</f>
        <v>125.55499583808188</v>
      </c>
      <c r="N1465" s="23">
        <f ca="1">_xlfn.XLOOKUP(K1465/M1465,'Battery dispatch curve multiple'!C$3:C$103,'Battery dispatch curve multiple'!A$3:A$103,,1,2)</f>
        <v>0.89000000000000057</v>
      </c>
      <c r="O1465" t="str">
        <f ca="1">IF(Q1465/'Inputs and Output'!C$14&lt;=N1465,"battery","miner")</f>
        <v>battery</v>
      </c>
      <c r="P1465" t="str">
        <f t="shared" ca="1" si="466"/>
        <v>Yes</v>
      </c>
      <c r="Q1465" s="26">
        <f t="shared" ca="1" si="484"/>
        <v>9.9599999999999937</v>
      </c>
      <c r="R1465" s="23">
        <f ca="1">-(Q1465/'Inputs and Output'!C$14-N1465)*'Inputs and Output'!C$14-G1465</f>
        <v>229.28000000000014</v>
      </c>
      <c r="S1465" s="23">
        <f ca="1">IF(R1465&gt;0,MIN(R1465,'Inputs and Output'!C$55*'Inputs and Output'!C$14,Model!J1465),0)</f>
        <v>0</v>
      </c>
      <c r="T1465" s="23">
        <f t="shared" ca="1" si="467"/>
        <v>0</v>
      </c>
      <c r="U1465" s="23">
        <f ca="1">MIN('Inputs and Output'!C$15,Model!T1465)</f>
        <v>0</v>
      </c>
      <c r="V1465" s="23">
        <f t="shared" ca="1" si="468"/>
        <v>0</v>
      </c>
      <c r="W1465" s="23">
        <f ca="1">MIN(V1465+S1465,'Inputs and Output'!C$55*'Inputs and Output'!C$14,'Inputs and Output'!C$14-Model!Q1465)-S1465</f>
        <v>0</v>
      </c>
      <c r="X1465" s="23">
        <f t="shared" ca="1" si="469"/>
        <v>0</v>
      </c>
      <c r="Y1465" s="23">
        <f ca="1">IF(AND(P1465="Yes",R1465&lt;=0),MIN(-R1465,'Inputs and Output'!C$55*'Inputs and Output'!C$14-G1465),0)</f>
        <v>0</v>
      </c>
      <c r="Z1465" s="23">
        <f ca="1">MIN(Y1465,'Inputs and Output'!C$15)</f>
        <v>0</v>
      </c>
      <c r="AA1465" s="23">
        <f ca="1">IF(AND(P1465="No",R1465&lt;=0),MIN(J1465,'Inputs and Output'!C$15),0)</f>
        <v>0</v>
      </c>
      <c r="AB1465" s="23">
        <f t="shared" ca="1" si="470"/>
        <v>0</v>
      </c>
      <c r="AC1465" s="23">
        <f ca="1">MIN(AB1465,'Inputs and Output'!C$55*'Inputs and Output'!C$14,'Inputs and Output'!C$14-Model!Q1465)</f>
        <v>0</v>
      </c>
      <c r="AD1465" s="23">
        <f ca="1">IF(AND(P1465="No",R1465&lt;=0),MIN('Inputs and Output'!C$15-Model!AA1465,'Inputs and Output'!C$55*'Inputs and Output'!C$14),0)</f>
        <v>0</v>
      </c>
      <c r="AE1465" s="23">
        <f t="shared" ca="1" si="471"/>
        <v>0</v>
      </c>
      <c r="AF1465" s="26">
        <f t="shared" ca="1" si="472"/>
        <v>-9.9599999999999937</v>
      </c>
      <c r="AG1465" s="26">
        <f t="shared" ca="1" si="473"/>
        <v>0</v>
      </c>
      <c r="AH1465">
        <f>'real time electricity price'!G1464</f>
        <v>16.1875</v>
      </c>
      <c r="AI1465" s="20">
        <f>'real time electricity price'!H1464</f>
        <v>14.05</v>
      </c>
      <c r="AJ1465" s="23">
        <f t="shared" ca="1" si="474"/>
        <v>0</v>
      </c>
      <c r="AK1465">
        <f t="shared" ca="1" si="475"/>
        <v>161.22749999999991</v>
      </c>
      <c r="AL1465" s="1">
        <f>SLN('Inputs and Output'!$C$27,0,'Inputs and Output'!$C$31)</f>
        <v>2968.0365296803652</v>
      </c>
      <c r="AM1465" s="1">
        <f>SLN('Inputs and Output'!$C$51,0,'Inputs and Output'!$C$31)</f>
        <v>319.634703196347</v>
      </c>
      <c r="AN1465" s="15">
        <f>-'PVWatt simulated dispatch'!$B$7*'Inputs and Output'!$C$13*'Inputs and Output'!$C$29</f>
        <v>-964.6118721461188</v>
      </c>
      <c r="AO1465" s="18">
        <f>-'Inputs and Output'!$C$54*'Inputs and Output'!$C$14/(365*24)</f>
        <v>-95.890410958904113</v>
      </c>
      <c r="AP1465" s="18">
        <f t="shared" ca="1" si="476"/>
        <v>-4186.9460159817354</v>
      </c>
      <c r="AQ1465" s="9">
        <f t="shared" si="477"/>
        <v>87983800</v>
      </c>
      <c r="AR1465" s="34" cm="1">
        <f t="array" ref="AR1465">INDEX('hashrate + miner rev'!$G$3:$N$8762,Model!A1465,MATCH('Inputs and Output'!$C$22,'hashrate + miner rev'!$G$1:$N$1,0))</f>
        <v>8.79838E+19</v>
      </c>
      <c r="AS1465" cm="1">
        <f t="array" ref="AS1465">INDEX('hashrate + miner rev'!$G$3:$N$8762,Model!A1465,MATCH('Inputs and Output'!$C$22,'hashrate + miner rev'!$G$1:$N$1,0)+1)</f>
        <v>645637.50630000001</v>
      </c>
      <c r="AT1465" s="9">
        <f ca="1">IFERROR((AJ1465/('Inputs and Output'!$C$15))*('Inputs and Output'!$C$39*'Inputs and Output'!$C$40),0)</f>
        <v>0</v>
      </c>
      <c r="AU1465" s="12">
        <f t="shared" ca="1" si="478"/>
        <v>0</v>
      </c>
      <c r="AV1465" s="11">
        <f t="shared" ca="1" si="479"/>
        <v>0</v>
      </c>
      <c r="AW1465" s="13">
        <f ca="1">IF(AT1465&gt;0,('Inputs and Output'!$C$42*'Inputs and Output'!$C$15*AJ1465/('Inputs and Output'!C$36*'Inputs and Output'!C$40)),0)</f>
        <v>0</v>
      </c>
      <c r="AX1465" s="16">
        <f>SLN('Inputs and Output'!$C$45,0,'Inputs and Output'!$C$44)</f>
        <v>5575.7370345500412</v>
      </c>
      <c r="AY1465" s="14">
        <f t="shared" ca="1" si="480"/>
        <v>-5575.7370345500412</v>
      </c>
      <c r="AZ1465" s="17">
        <f t="shared" ca="1" si="481"/>
        <v>-9762.6830505317776</v>
      </c>
    </row>
    <row r="1466" spans="1:52">
      <c r="A1466">
        <v>1464</v>
      </c>
      <c r="B1466" t="str">
        <f>'hourly electricity demand texas'!B1465</f>
        <v>3/2/2020 11 p.m. CST</v>
      </c>
      <c r="C1466">
        <f>'PVWatt simulated dispatch'!K1482</f>
        <v>0</v>
      </c>
      <c r="D1466">
        <f>'hourly electricity demand texas'!I1465*'Inputs and Output'!$C$20</f>
        <v>55.980000000000004</v>
      </c>
      <c r="E1466">
        <f>MIN(MAX(D1466-'Inputs and Output'!C$16,0),'Inputs and Output'!C$19-'Inputs and Output'!C$16)</f>
        <v>55.980000000000004</v>
      </c>
      <c r="F1466">
        <f>C1466*'Inputs and Output'!C$13/1000000</f>
        <v>0</v>
      </c>
      <c r="G1466">
        <f ca="1">IF(F1466&lt;=E1466,MIN(Q1466,E1466-F1466,'Inputs and Output'!C$14*'Inputs and Output'!C$55),0)</f>
        <v>0</v>
      </c>
      <c r="H1466">
        <f t="shared" ca="1" si="482"/>
        <v>0</v>
      </c>
      <c r="I1466" s="4">
        <f t="shared" ca="1" si="483"/>
        <v>-55.980000000000004</v>
      </c>
      <c r="J1466">
        <f t="shared" si="464"/>
        <v>0</v>
      </c>
      <c r="K1466">
        <f t="shared" ca="1" si="465"/>
        <v>50.67</v>
      </c>
      <c r="L1466" s="23">
        <f>AS1466/AQ1466*(1/('Inputs and Output'!C$36/'Inputs and Output'!C$39))-'Inputs and Output'!C$42</f>
        <v>149.18911825548938</v>
      </c>
      <c r="M1466" s="23">
        <f ca="1">IFERROR(AVERAGE(OFFSET(L1466,-1,0,-'Inputs and Output'!C$46)),L1466)</f>
        <v>131.16642168283875</v>
      </c>
      <c r="N1466" s="23">
        <f ca="1">_xlfn.XLOOKUP(K1466/M1466,'Battery dispatch curve multiple'!C$3:C$103,'Battery dispatch curve multiple'!A$3:A$103,,1,2)</f>
        <v>0.89000000000000057</v>
      </c>
      <c r="O1466" t="str">
        <f ca="1">IF(Q1466/'Inputs and Output'!C$14&lt;=N1466,"battery","miner")</f>
        <v>battery</v>
      </c>
      <c r="P1466" t="str">
        <f t="shared" ca="1" si="466"/>
        <v>No</v>
      </c>
      <c r="Q1466" s="26">
        <f t="shared" ca="1" si="484"/>
        <v>0</v>
      </c>
      <c r="R1466" s="23">
        <f ca="1">-(Q1466/'Inputs and Output'!C$14-N1466)*'Inputs and Output'!C$14-G1466</f>
        <v>249.20000000000016</v>
      </c>
      <c r="S1466" s="23">
        <f ca="1">IF(R1466&gt;0,MIN(R1466,'Inputs and Output'!C$55*'Inputs and Output'!C$14,Model!J1466),0)</f>
        <v>0</v>
      </c>
      <c r="T1466" s="23">
        <f t="shared" ca="1" si="467"/>
        <v>0</v>
      </c>
      <c r="U1466" s="23">
        <f ca="1">MIN('Inputs and Output'!C$15,Model!T1466)</f>
        <v>0</v>
      </c>
      <c r="V1466" s="23">
        <f t="shared" ca="1" si="468"/>
        <v>0</v>
      </c>
      <c r="W1466" s="23">
        <f ca="1">MIN(V1466+S1466,'Inputs and Output'!C$55*'Inputs and Output'!C$14,'Inputs and Output'!C$14-Model!Q1466)-S1466</f>
        <v>0</v>
      </c>
      <c r="X1466" s="23">
        <f t="shared" ca="1" si="469"/>
        <v>0</v>
      </c>
      <c r="Y1466" s="23">
        <f ca="1">IF(AND(P1466="Yes",R1466&lt;=0),MIN(-R1466,'Inputs and Output'!C$55*'Inputs and Output'!C$14-G1466),0)</f>
        <v>0</v>
      </c>
      <c r="Z1466" s="23">
        <f ca="1">MIN(Y1466,'Inputs and Output'!C$15)</f>
        <v>0</v>
      </c>
      <c r="AA1466" s="23">
        <f ca="1">IF(AND(P1466="No",R1466&lt;=0),MIN(J1466,'Inputs and Output'!C$15),0)</f>
        <v>0</v>
      </c>
      <c r="AB1466" s="23">
        <f t="shared" ca="1" si="470"/>
        <v>0</v>
      </c>
      <c r="AC1466" s="23">
        <f ca="1">MIN(AB1466,'Inputs and Output'!C$55*'Inputs and Output'!C$14,'Inputs and Output'!C$14-Model!Q1466)</f>
        <v>0</v>
      </c>
      <c r="AD1466" s="23">
        <f ca="1">IF(AND(P1466="No",R1466&lt;=0),MIN('Inputs and Output'!C$15-Model!AA1466,'Inputs and Output'!C$55*'Inputs and Output'!C$14),0)</f>
        <v>0</v>
      </c>
      <c r="AE1466" s="23">
        <f t="shared" ca="1" si="471"/>
        <v>0</v>
      </c>
      <c r="AF1466" s="26">
        <f t="shared" ca="1" si="472"/>
        <v>0</v>
      </c>
      <c r="AG1466" s="26">
        <f t="shared" ca="1" si="473"/>
        <v>0</v>
      </c>
      <c r="AH1466">
        <f>'real time electricity price'!G1465</f>
        <v>14.389999999999999</v>
      </c>
      <c r="AI1466" s="20">
        <f>'real time electricity price'!H1465</f>
        <v>11.6</v>
      </c>
      <c r="AJ1466" s="23">
        <f t="shared" ca="1" si="474"/>
        <v>0</v>
      </c>
      <c r="AK1466">
        <f t="shared" ca="1" si="475"/>
        <v>0</v>
      </c>
      <c r="AL1466" s="1">
        <f>SLN('Inputs and Output'!$C$27,0,'Inputs and Output'!$C$31)</f>
        <v>2968.0365296803652</v>
      </c>
      <c r="AM1466" s="1">
        <f>SLN('Inputs and Output'!$C$51,0,'Inputs and Output'!$C$31)</f>
        <v>319.634703196347</v>
      </c>
      <c r="AN1466" s="15">
        <f>-'PVWatt simulated dispatch'!$B$7*'Inputs and Output'!$C$13*'Inputs and Output'!$C$29</f>
        <v>-964.6118721461188</v>
      </c>
      <c r="AO1466" s="18">
        <f>-'Inputs and Output'!$C$54*'Inputs and Output'!$C$14/(365*24)</f>
        <v>-95.890410958904113</v>
      </c>
      <c r="AP1466" s="18">
        <f t="shared" ca="1" si="476"/>
        <v>-4348.1735159817345</v>
      </c>
      <c r="AQ1466" s="9">
        <f t="shared" si="477"/>
        <v>94402200</v>
      </c>
      <c r="AR1466" s="34" cm="1">
        <f t="array" ref="AR1466">INDEX('hashrate + miner rev'!$G$3:$N$8762,Model!A1466,MATCH('Inputs and Output'!$C$22,'hashrate + miner rev'!$G$1:$N$1,0))</f>
        <v>9.44022E+19</v>
      </c>
      <c r="AS1466" cm="1">
        <f t="array" ref="AS1466">INDEX('hashrate + miner rev'!$G$3:$N$8762,Model!A1466,MATCH('Inputs and Output'!$C$22,'hashrate + miner rev'!$G$1:$N$1,0)+1)</f>
        <v>645741.28610000003</v>
      </c>
      <c r="AT1466" s="9">
        <f ca="1">IFERROR((AJ1466/('Inputs and Output'!$C$15))*('Inputs and Output'!$C$39*'Inputs and Output'!$C$40),0)</f>
        <v>0</v>
      </c>
      <c r="AU1466" s="12">
        <f t="shared" ca="1" si="478"/>
        <v>0</v>
      </c>
      <c r="AV1466" s="11">
        <f t="shared" ca="1" si="479"/>
        <v>0</v>
      </c>
      <c r="AW1466" s="13">
        <f ca="1">IF(AT1466&gt;0,('Inputs and Output'!$C$42*'Inputs and Output'!$C$15*AJ1466/('Inputs and Output'!C$36*'Inputs and Output'!C$40)),0)</f>
        <v>0</v>
      </c>
      <c r="AX1466" s="16">
        <f>SLN('Inputs and Output'!$C$45,0,'Inputs and Output'!$C$44)</f>
        <v>5575.7370345500412</v>
      </c>
      <c r="AY1466" s="14">
        <f t="shared" ca="1" si="480"/>
        <v>-5575.7370345500412</v>
      </c>
      <c r="AZ1466" s="17">
        <f t="shared" ca="1" si="481"/>
        <v>-9923.9105505317748</v>
      </c>
    </row>
    <row r="1467" spans="1:52">
      <c r="A1467">
        <v>1465</v>
      </c>
      <c r="B1467" t="str">
        <f>'hourly electricity demand texas'!B1466</f>
        <v>3/3/2020 12 a.m. CST</v>
      </c>
      <c r="C1467">
        <f>'PVWatt simulated dispatch'!K1483</f>
        <v>0</v>
      </c>
      <c r="D1467">
        <f>'hourly electricity demand texas'!I1466*'Inputs and Output'!$C$20</f>
        <v>50.74</v>
      </c>
      <c r="E1467">
        <f>MIN(MAX(D1467-'Inputs and Output'!C$16,0),'Inputs and Output'!C$19-'Inputs and Output'!C$16)</f>
        <v>50.74</v>
      </c>
      <c r="F1467">
        <f>C1467*'Inputs and Output'!C$13/1000000</f>
        <v>0</v>
      </c>
      <c r="G1467">
        <f ca="1">IF(F1467&lt;=E1467,MIN(Q1467,E1467-F1467,'Inputs and Output'!C$14*'Inputs and Output'!C$55),0)</f>
        <v>0</v>
      </c>
      <c r="H1467">
        <f t="shared" ca="1" si="482"/>
        <v>0</v>
      </c>
      <c r="I1467" s="4">
        <f t="shared" ca="1" si="483"/>
        <v>-50.74</v>
      </c>
      <c r="J1467">
        <f t="shared" si="464"/>
        <v>0</v>
      </c>
      <c r="K1467">
        <f t="shared" ca="1" si="465"/>
        <v>50.67</v>
      </c>
      <c r="L1467" s="23">
        <f>AS1467/AQ1467*(1/('Inputs and Output'!C$36/'Inputs and Output'!C$39))-'Inputs and Output'!C$42</f>
        <v>129.20221496008486</v>
      </c>
      <c r="M1467" s="23">
        <f ca="1">IFERROR(AVERAGE(OFFSET(L1467,-1,0,-'Inputs and Output'!C$46)),L1467)</f>
        <v>134.14308910687265</v>
      </c>
      <c r="N1467" s="23">
        <f ca="1">_xlfn.XLOOKUP(K1467/M1467,'Battery dispatch curve multiple'!C$3:C$103,'Battery dispatch curve multiple'!A$3:A$103,,1,2)</f>
        <v>0.89000000000000057</v>
      </c>
      <c r="O1467" t="str">
        <f ca="1">IF(Q1467/'Inputs and Output'!C$14&lt;=N1467,"battery","miner")</f>
        <v>battery</v>
      </c>
      <c r="P1467" t="str">
        <f t="shared" ca="1" si="466"/>
        <v>No</v>
      </c>
      <c r="Q1467" s="26">
        <f t="shared" ca="1" si="484"/>
        <v>0</v>
      </c>
      <c r="R1467" s="23">
        <f ca="1">-(Q1467/'Inputs and Output'!C$14-N1467)*'Inputs and Output'!C$14-G1467</f>
        <v>249.20000000000016</v>
      </c>
      <c r="S1467" s="23">
        <f ca="1">IF(R1467&gt;0,MIN(R1467,'Inputs and Output'!C$55*'Inputs and Output'!C$14,Model!J1467),0)</f>
        <v>0</v>
      </c>
      <c r="T1467" s="23">
        <f t="shared" ca="1" si="467"/>
        <v>0</v>
      </c>
      <c r="U1467" s="23">
        <f ca="1">MIN('Inputs and Output'!C$15,Model!T1467)</f>
        <v>0</v>
      </c>
      <c r="V1467" s="23">
        <f t="shared" ca="1" si="468"/>
        <v>0</v>
      </c>
      <c r="W1467" s="23">
        <f ca="1">MIN(V1467+S1467,'Inputs and Output'!C$55*'Inputs and Output'!C$14,'Inputs and Output'!C$14-Model!Q1467)-S1467</f>
        <v>0</v>
      </c>
      <c r="X1467" s="23">
        <f t="shared" ca="1" si="469"/>
        <v>0</v>
      </c>
      <c r="Y1467" s="23">
        <f ca="1">IF(AND(P1467="Yes",R1467&lt;=0),MIN(-R1467,'Inputs and Output'!C$55*'Inputs and Output'!C$14-G1467),0)</f>
        <v>0</v>
      </c>
      <c r="Z1467" s="23">
        <f ca="1">MIN(Y1467,'Inputs and Output'!C$15)</f>
        <v>0</v>
      </c>
      <c r="AA1467" s="23">
        <f ca="1">IF(AND(P1467="No",R1467&lt;=0),MIN(J1467,'Inputs and Output'!C$15),0)</f>
        <v>0</v>
      </c>
      <c r="AB1467" s="23">
        <f t="shared" ca="1" si="470"/>
        <v>0</v>
      </c>
      <c r="AC1467" s="23">
        <f ca="1">MIN(AB1467,'Inputs and Output'!C$55*'Inputs and Output'!C$14,'Inputs and Output'!C$14-Model!Q1467)</f>
        <v>0</v>
      </c>
      <c r="AD1467" s="23">
        <f ca="1">IF(AND(P1467="No",R1467&lt;=0),MIN('Inputs and Output'!C$15-Model!AA1467,'Inputs and Output'!C$55*'Inputs and Output'!C$14),0)</f>
        <v>0</v>
      </c>
      <c r="AE1467" s="23">
        <f t="shared" ca="1" si="471"/>
        <v>0</v>
      </c>
      <c r="AF1467" s="26">
        <f t="shared" ca="1" si="472"/>
        <v>0</v>
      </c>
      <c r="AG1467" s="26">
        <f t="shared" ca="1" si="473"/>
        <v>0</v>
      </c>
      <c r="AH1467">
        <f>'real time electricity price'!G1466</f>
        <v>12.829999999999998</v>
      </c>
      <c r="AI1467" s="20">
        <f>'real time electricity price'!H1466</f>
        <v>13.87</v>
      </c>
      <c r="AJ1467" s="23">
        <f t="shared" ca="1" si="474"/>
        <v>0</v>
      </c>
      <c r="AK1467">
        <f t="shared" ca="1" si="475"/>
        <v>0</v>
      </c>
      <c r="AL1467" s="1">
        <f>SLN('Inputs and Output'!$C$27,0,'Inputs and Output'!$C$31)</f>
        <v>2968.0365296803652</v>
      </c>
      <c r="AM1467" s="1">
        <f>SLN('Inputs and Output'!$C$51,0,'Inputs and Output'!$C$31)</f>
        <v>319.634703196347</v>
      </c>
      <c r="AN1467" s="15">
        <f>-'PVWatt simulated dispatch'!$B$7*'Inputs and Output'!$C$13*'Inputs and Output'!$C$29</f>
        <v>-964.6118721461188</v>
      </c>
      <c r="AO1467" s="18">
        <f>-'Inputs and Output'!$C$54*'Inputs and Output'!$C$14/(365*24)</f>
        <v>-95.890410958904113</v>
      </c>
      <c r="AP1467" s="18">
        <f t="shared" ca="1" si="476"/>
        <v>-4348.1735159817345</v>
      </c>
      <c r="AQ1467" s="9">
        <f t="shared" si="477"/>
        <v>106221000</v>
      </c>
      <c r="AR1467" s="34" cm="1">
        <f t="array" ref="AR1467">INDEX('hashrate + miner rev'!$G$3:$N$8762,Model!A1467,MATCH('Inputs and Output'!$C$22,'hashrate + miner rev'!$G$1:$N$1,0))</f>
        <v>1.06221E+20</v>
      </c>
      <c r="AS1467" cm="1">
        <f t="array" ref="AS1467">INDEX('hashrate + miner rev'!$G$3:$N$8762,Model!A1467,MATCH('Inputs and Output'!$C$22,'hashrate + miner rev'!$G$1:$N$1,0)+1)</f>
        <v>645541.69449999998</v>
      </c>
      <c r="AT1467" s="9">
        <f ca="1">IFERROR((AJ1467/('Inputs and Output'!$C$15))*('Inputs and Output'!$C$39*'Inputs and Output'!$C$40),0)</f>
        <v>0</v>
      </c>
      <c r="AU1467" s="12">
        <f t="shared" ca="1" si="478"/>
        <v>0</v>
      </c>
      <c r="AV1467" s="11">
        <f t="shared" ca="1" si="479"/>
        <v>0</v>
      </c>
      <c r="AW1467" s="13">
        <f ca="1">IF(AT1467&gt;0,('Inputs and Output'!$C$42*'Inputs and Output'!$C$15*AJ1467/('Inputs and Output'!C$36*'Inputs and Output'!C$40)),0)</f>
        <v>0</v>
      </c>
      <c r="AX1467" s="16">
        <f>SLN('Inputs and Output'!$C$45,0,'Inputs and Output'!$C$44)</f>
        <v>5575.7370345500412</v>
      </c>
      <c r="AY1467" s="14">
        <f t="shared" ca="1" si="480"/>
        <v>-5575.7370345500412</v>
      </c>
      <c r="AZ1467" s="17">
        <f t="shared" ca="1" si="481"/>
        <v>-9923.9105505317748</v>
      </c>
    </row>
    <row r="1468" spans="1:52">
      <c r="A1468">
        <v>1466</v>
      </c>
      <c r="B1468" t="str">
        <f>'hourly electricity demand texas'!B1467</f>
        <v>3/3/2020 1 a.m. CST</v>
      </c>
      <c r="C1468">
        <f>'PVWatt simulated dispatch'!K1484</f>
        <v>0</v>
      </c>
      <c r="D1468">
        <f>'hourly electricity demand texas'!I1467*'Inputs and Output'!$C$20</f>
        <v>47.19</v>
      </c>
      <c r="E1468">
        <f>MIN(MAX(D1468-'Inputs and Output'!C$16,0),'Inputs and Output'!C$19-'Inputs and Output'!C$16)</f>
        <v>47.19</v>
      </c>
      <c r="F1468">
        <f>C1468*'Inputs and Output'!C$13/1000000</f>
        <v>0</v>
      </c>
      <c r="G1468">
        <f ca="1">IF(F1468&lt;=E1468,MIN(Q1468,E1468-F1468,'Inputs and Output'!C$14*'Inputs and Output'!C$55),0)</f>
        <v>0</v>
      </c>
      <c r="H1468">
        <f t="shared" ca="1" si="482"/>
        <v>0</v>
      </c>
      <c r="I1468" s="4">
        <f t="shared" ca="1" si="483"/>
        <v>-47.19</v>
      </c>
      <c r="J1468">
        <f t="shared" si="464"/>
        <v>0</v>
      </c>
      <c r="K1468">
        <f t="shared" ca="1" si="465"/>
        <v>50.67</v>
      </c>
      <c r="L1468" s="23">
        <f>AS1468/AQ1468*(1/('Inputs and Output'!C$36/'Inputs and Output'!C$39))-'Inputs and Output'!C$42</f>
        <v>135.00584733125871</v>
      </c>
      <c r="M1468" s="23">
        <f ca="1">IFERROR(AVERAGE(OFFSET(L1468,-1,0,-'Inputs and Output'!C$46)),L1468)</f>
        <v>128.94258355986196</v>
      </c>
      <c r="N1468" s="23">
        <f ca="1">_xlfn.XLOOKUP(K1468/M1468,'Battery dispatch curve multiple'!C$3:C$103,'Battery dispatch curve multiple'!A$3:A$103,,1,2)</f>
        <v>0.89000000000000057</v>
      </c>
      <c r="O1468" t="str">
        <f ca="1">IF(Q1468/'Inputs and Output'!C$14&lt;=N1468,"battery","miner")</f>
        <v>battery</v>
      </c>
      <c r="P1468" t="str">
        <f t="shared" ca="1" si="466"/>
        <v>No</v>
      </c>
      <c r="Q1468" s="26">
        <f t="shared" ca="1" si="484"/>
        <v>0</v>
      </c>
      <c r="R1468" s="23">
        <f ca="1">-(Q1468/'Inputs and Output'!C$14-N1468)*'Inputs and Output'!C$14-G1468</f>
        <v>249.20000000000016</v>
      </c>
      <c r="S1468" s="23">
        <f ca="1">IF(R1468&gt;0,MIN(R1468,'Inputs and Output'!C$55*'Inputs and Output'!C$14,Model!J1468),0)</f>
        <v>0</v>
      </c>
      <c r="T1468" s="23">
        <f t="shared" ca="1" si="467"/>
        <v>0</v>
      </c>
      <c r="U1468" s="23">
        <f ca="1">MIN('Inputs and Output'!C$15,Model!T1468)</f>
        <v>0</v>
      </c>
      <c r="V1468" s="23">
        <f t="shared" ca="1" si="468"/>
        <v>0</v>
      </c>
      <c r="W1468" s="23">
        <f ca="1">MIN(V1468+S1468,'Inputs and Output'!C$55*'Inputs and Output'!C$14,'Inputs and Output'!C$14-Model!Q1468)-S1468</f>
        <v>0</v>
      </c>
      <c r="X1468" s="23">
        <f t="shared" ca="1" si="469"/>
        <v>0</v>
      </c>
      <c r="Y1468" s="23">
        <f ca="1">IF(AND(P1468="Yes",R1468&lt;=0),MIN(-R1468,'Inputs and Output'!C$55*'Inputs and Output'!C$14-G1468),0)</f>
        <v>0</v>
      </c>
      <c r="Z1468" s="23">
        <f ca="1">MIN(Y1468,'Inputs and Output'!C$15)</f>
        <v>0</v>
      </c>
      <c r="AA1468" s="23">
        <f ca="1">IF(AND(P1468="No",R1468&lt;=0),MIN(J1468,'Inputs and Output'!C$15),0)</f>
        <v>0</v>
      </c>
      <c r="AB1468" s="23">
        <f t="shared" ca="1" si="470"/>
        <v>0</v>
      </c>
      <c r="AC1468" s="23">
        <f ca="1">MIN(AB1468,'Inputs and Output'!C$55*'Inputs and Output'!C$14,'Inputs and Output'!C$14-Model!Q1468)</f>
        <v>0</v>
      </c>
      <c r="AD1468" s="23">
        <f ca="1">IF(AND(P1468="No",R1468&lt;=0),MIN('Inputs and Output'!C$15-Model!AA1468,'Inputs and Output'!C$55*'Inputs and Output'!C$14),0)</f>
        <v>0</v>
      </c>
      <c r="AE1468" s="23">
        <f t="shared" ca="1" si="471"/>
        <v>0</v>
      </c>
      <c r="AF1468" s="26">
        <f t="shared" ca="1" si="472"/>
        <v>0</v>
      </c>
      <c r="AG1468" s="26">
        <f t="shared" ca="1" si="473"/>
        <v>0</v>
      </c>
      <c r="AH1468">
        <f>'real time electricity price'!G1467</f>
        <v>13.787500000000001</v>
      </c>
      <c r="AI1468" s="20">
        <f>'real time electricity price'!H1467</f>
        <v>8.59</v>
      </c>
      <c r="AJ1468" s="23">
        <f t="shared" ca="1" si="474"/>
        <v>0</v>
      </c>
      <c r="AK1468">
        <f t="shared" ca="1" si="475"/>
        <v>0</v>
      </c>
      <c r="AL1468" s="1">
        <f>SLN('Inputs and Output'!$C$27,0,'Inputs and Output'!$C$31)</f>
        <v>2968.0365296803652</v>
      </c>
      <c r="AM1468" s="1">
        <f>SLN('Inputs and Output'!$C$51,0,'Inputs and Output'!$C$31)</f>
        <v>319.634703196347</v>
      </c>
      <c r="AN1468" s="15">
        <f>-'PVWatt simulated dispatch'!$B$7*'Inputs and Output'!$C$13*'Inputs and Output'!$C$29</f>
        <v>-964.6118721461188</v>
      </c>
      <c r="AO1468" s="18">
        <f>-'Inputs and Output'!$C$54*'Inputs and Output'!$C$14/(365*24)</f>
        <v>-95.890410958904113</v>
      </c>
      <c r="AP1468" s="18">
        <f t="shared" ca="1" si="476"/>
        <v>-4348.1735159817345</v>
      </c>
      <c r="AQ1468" s="9">
        <f t="shared" si="477"/>
        <v>85539800</v>
      </c>
      <c r="AR1468" s="34" cm="1">
        <f t="array" ref="AR1468">INDEX('hashrate + miner rev'!$G$3:$N$8762,Model!A1468,MATCH('Inputs and Output'!$C$22,'hashrate + miner rev'!$G$1:$N$1,0))</f>
        <v>8.55398E+19</v>
      </c>
      <c r="AS1468" cm="1">
        <f t="array" ref="AS1468">INDEX('hashrate + miner rev'!$G$3:$N$8762,Model!A1468,MATCH('Inputs and Output'!$C$22,'hashrate + miner rev'!$G$1:$N$1,0)+1)</f>
        <v>538805.93590000004</v>
      </c>
      <c r="AT1468" s="9">
        <f ca="1">IFERROR((AJ1468/('Inputs and Output'!$C$15))*('Inputs and Output'!$C$39*'Inputs and Output'!$C$40),0)</f>
        <v>0</v>
      </c>
      <c r="AU1468" s="12">
        <f t="shared" ca="1" si="478"/>
        <v>0</v>
      </c>
      <c r="AV1468" s="11">
        <f t="shared" ca="1" si="479"/>
        <v>0</v>
      </c>
      <c r="AW1468" s="13">
        <f ca="1">IF(AT1468&gt;0,('Inputs and Output'!$C$42*'Inputs and Output'!$C$15*AJ1468/('Inputs and Output'!C$36*'Inputs and Output'!C$40)),0)</f>
        <v>0</v>
      </c>
      <c r="AX1468" s="16">
        <f>SLN('Inputs and Output'!$C$45,0,'Inputs and Output'!$C$44)</f>
        <v>5575.7370345500412</v>
      </c>
      <c r="AY1468" s="14">
        <f t="shared" ca="1" si="480"/>
        <v>-5575.7370345500412</v>
      </c>
      <c r="AZ1468" s="17">
        <f t="shared" ca="1" si="481"/>
        <v>-9923.9105505317748</v>
      </c>
    </row>
    <row r="1469" spans="1:52">
      <c r="A1469">
        <v>1467</v>
      </c>
      <c r="B1469" t="str">
        <f>'hourly electricity demand texas'!B1468</f>
        <v>3/3/2020 2 a.m. CST</v>
      </c>
      <c r="C1469">
        <f>'PVWatt simulated dispatch'!K1485</f>
        <v>0</v>
      </c>
      <c r="D1469">
        <f>'hourly electricity demand texas'!I1468*'Inputs and Output'!$C$20</f>
        <v>45.09</v>
      </c>
      <c r="E1469">
        <f>MIN(MAX(D1469-'Inputs and Output'!C$16,0),'Inputs and Output'!C$19-'Inputs and Output'!C$16)</f>
        <v>45.09</v>
      </c>
      <c r="F1469">
        <f>C1469*'Inputs and Output'!C$13/1000000</f>
        <v>0</v>
      </c>
      <c r="G1469">
        <f ca="1">IF(F1469&lt;=E1469,MIN(Q1469,E1469-F1469,'Inputs and Output'!C$14*'Inputs and Output'!C$55),0)</f>
        <v>0</v>
      </c>
      <c r="H1469">
        <f t="shared" ca="1" si="482"/>
        <v>0</v>
      </c>
      <c r="I1469" s="4">
        <f t="shared" ca="1" si="483"/>
        <v>-45.09</v>
      </c>
      <c r="J1469">
        <f t="shared" si="464"/>
        <v>0</v>
      </c>
      <c r="K1469">
        <f t="shared" ca="1" si="465"/>
        <v>50.67</v>
      </c>
      <c r="L1469" s="23">
        <f>AS1469/AQ1469*(1/('Inputs and Output'!C$36/'Inputs and Output'!C$39))-'Inputs and Output'!C$42</f>
        <v>57.904793403374939</v>
      </c>
      <c r="M1469" s="23">
        <f ca="1">IFERROR(AVERAGE(OFFSET(L1469,-1,0,-'Inputs and Output'!C$46)),L1469)</f>
        <v>131.58640277486498</v>
      </c>
      <c r="N1469" s="23">
        <f ca="1">_xlfn.XLOOKUP(K1469/M1469,'Battery dispatch curve multiple'!C$3:C$103,'Battery dispatch curve multiple'!A$3:A$103,,1,2)</f>
        <v>0.89000000000000057</v>
      </c>
      <c r="O1469" t="str">
        <f ca="1">IF(Q1469/'Inputs and Output'!C$14&lt;=N1469,"battery","miner")</f>
        <v>battery</v>
      </c>
      <c r="P1469" t="str">
        <f t="shared" ca="1" si="466"/>
        <v>No</v>
      </c>
      <c r="Q1469" s="26">
        <f t="shared" ca="1" si="484"/>
        <v>0</v>
      </c>
      <c r="R1469" s="23">
        <f ca="1">-(Q1469/'Inputs and Output'!C$14-N1469)*'Inputs and Output'!C$14-G1469</f>
        <v>249.20000000000016</v>
      </c>
      <c r="S1469" s="23">
        <f ca="1">IF(R1469&gt;0,MIN(R1469,'Inputs and Output'!C$55*'Inputs and Output'!C$14,Model!J1469),0)</f>
        <v>0</v>
      </c>
      <c r="T1469" s="23">
        <f t="shared" ca="1" si="467"/>
        <v>0</v>
      </c>
      <c r="U1469" s="23">
        <f ca="1">MIN('Inputs and Output'!C$15,Model!T1469)</f>
        <v>0</v>
      </c>
      <c r="V1469" s="23">
        <f t="shared" ca="1" si="468"/>
        <v>0</v>
      </c>
      <c r="W1469" s="23">
        <f ca="1">MIN(V1469+S1469,'Inputs and Output'!C$55*'Inputs and Output'!C$14,'Inputs and Output'!C$14-Model!Q1469)-S1469</f>
        <v>0</v>
      </c>
      <c r="X1469" s="23">
        <f t="shared" ca="1" si="469"/>
        <v>0</v>
      </c>
      <c r="Y1469" s="23">
        <f ca="1">IF(AND(P1469="Yes",R1469&lt;=0),MIN(-R1469,'Inputs and Output'!C$55*'Inputs and Output'!C$14-G1469),0)</f>
        <v>0</v>
      </c>
      <c r="Z1469" s="23">
        <f ca="1">MIN(Y1469,'Inputs and Output'!C$15)</f>
        <v>0</v>
      </c>
      <c r="AA1469" s="23">
        <f ca="1">IF(AND(P1469="No",R1469&lt;=0),MIN(J1469,'Inputs and Output'!C$15),0)</f>
        <v>0</v>
      </c>
      <c r="AB1469" s="23">
        <f t="shared" ca="1" si="470"/>
        <v>0</v>
      </c>
      <c r="AC1469" s="23">
        <f ca="1">MIN(AB1469,'Inputs and Output'!C$55*'Inputs and Output'!C$14,'Inputs and Output'!C$14-Model!Q1469)</f>
        <v>0</v>
      </c>
      <c r="AD1469" s="23">
        <f ca="1">IF(AND(P1469="No",R1469&lt;=0),MIN('Inputs and Output'!C$15-Model!AA1469,'Inputs and Output'!C$55*'Inputs and Output'!C$14),0)</f>
        <v>0</v>
      </c>
      <c r="AE1469" s="23">
        <f t="shared" ca="1" si="471"/>
        <v>0</v>
      </c>
      <c r="AF1469" s="26">
        <f t="shared" ca="1" si="472"/>
        <v>0</v>
      </c>
      <c r="AG1469" s="26">
        <f t="shared" ca="1" si="473"/>
        <v>0</v>
      </c>
      <c r="AH1469">
        <f>'real time electricity price'!G1468</f>
        <v>13.104999999999999</v>
      </c>
      <c r="AI1469" s="20">
        <f>'real time electricity price'!H1468</f>
        <v>9.06</v>
      </c>
      <c r="AJ1469" s="23">
        <f t="shared" ca="1" si="474"/>
        <v>0</v>
      </c>
      <c r="AK1469">
        <f t="shared" ca="1" si="475"/>
        <v>0</v>
      </c>
      <c r="AL1469" s="1">
        <f>SLN('Inputs and Output'!$C$27,0,'Inputs and Output'!$C$31)</f>
        <v>2968.0365296803652</v>
      </c>
      <c r="AM1469" s="1">
        <f>SLN('Inputs and Output'!$C$51,0,'Inputs and Output'!$C$31)</f>
        <v>319.634703196347</v>
      </c>
      <c r="AN1469" s="15">
        <f>-'PVWatt simulated dispatch'!$B$7*'Inputs and Output'!$C$13*'Inputs and Output'!$C$29</f>
        <v>-964.6118721461188</v>
      </c>
      <c r="AO1469" s="18">
        <f>-'Inputs and Output'!$C$54*'Inputs and Output'!$C$14/(365*24)</f>
        <v>-95.890410958904113</v>
      </c>
      <c r="AP1469" s="18">
        <f t="shared" ca="1" si="476"/>
        <v>-4348.1735159817345</v>
      </c>
      <c r="AQ1469" s="9">
        <f t="shared" si="477"/>
        <v>161142000</v>
      </c>
      <c r="AR1469" s="34" cm="1">
        <f t="array" ref="AR1469">INDEX('hashrate + miner rev'!$G$3:$N$8762,Model!A1469,MATCH('Inputs and Output'!$C$22,'hashrate + miner rev'!$G$1:$N$1,0))</f>
        <v>1.61142E+20</v>
      </c>
      <c r="AS1469" cm="1">
        <f t="array" ref="AS1469">INDEX('hashrate + miner rev'!$G$3:$N$8762,Model!A1469,MATCH('Inputs and Output'!$C$22,'hashrate + miner rev'!$G$1:$N$1,0)+1)</f>
        <v>540737.03280000004</v>
      </c>
      <c r="AT1469" s="9">
        <f ca="1">IFERROR((AJ1469/('Inputs and Output'!$C$15))*('Inputs and Output'!$C$39*'Inputs and Output'!$C$40),0)</f>
        <v>0</v>
      </c>
      <c r="AU1469" s="12">
        <f t="shared" ca="1" si="478"/>
        <v>0</v>
      </c>
      <c r="AV1469" s="11">
        <f t="shared" ca="1" si="479"/>
        <v>0</v>
      </c>
      <c r="AW1469" s="13">
        <f ca="1">IF(AT1469&gt;0,('Inputs and Output'!$C$42*'Inputs and Output'!$C$15*AJ1469/('Inputs and Output'!C$36*'Inputs and Output'!C$40)),0)</f>
        <v>0</v>
      </c>
      <c r="AX1469" s="16">
        <f>SLN('Inputs and Output'!$C$45,0,'Inputs and Output'!$C$44)</f>
        <v>5575.7370345500412</v>
      </c>
      <c r="AY1469" s="14">
        <f t="shared" ca="1" si="480"/>
        <v>-5575.7370345500412</v>
      </c>
      <c r="AZ1469" s="17">
        <f t="shared" ca="1" si="481"/>
        <v>-9923.9105505317748</v>
      </c>
    </row>
    <row r="1470" spans="1:52">
      <c r="A1470">
        <v>1468</v>
      </c>
      <c r="B1470" t="str">
        <f>'hourly electricity demand texas'!B1469</f>
        <v>3/3/2020 3 a.m. CST</v>
      </c>
      <c r="C1470">
        <f>'PVWatt simulated dispatch'!K1486</f>
        <v>0</v>
      </c>
      <c r="D1470">
        <f>'hourly electricity demand texas'!I1469*'Inputs and Output'!$C$20</f>
        <v>43.77</v>
      </c>
      <c r="E1470">
        <f>MIN(MAX(D1470-'Inputs and Output'!C$16,0),'Inputs and Output'!C$19-'Inputs and Output'!C$16)</f>
        <v>43.77</v>
      </c>
      <c r="F1470">
        <f>C1470*'Inputs and Output'!C$13/1000000</f>
        <v>0</v>
      </c>
      <c r="G1470">
        <f ca="1">IF(F1470&lt;=E1470,MIN(Q1470,E1470-F1470,'Inputs and Output'!C$14*'Inputs and Output'!C$55),0)</f>
        <v>0</v>
      </c>
      <c r="H1470">
        <f t="shared" ca="1" si="482"/>
        <v>0</v>
      </c>
      <c r="I1470" s="4">
        <f t="shared" ca="1" si="483"/>
        <v>-43.77</v>
      </c>
      <c r="J1470">
        <f t="shared" si="464"/>
        <v>0</v>
      </c>
      <c r="K1470">
        <f t="shared" ca="1" si="465"/>
        <v>50.67</v>
      </c>
      <c r="L1470" s="23">
        <f>AS1470/AQ1470*(1/('Inputs and Output'!C$36/'Inputs and Output'!C$39))-'Inputs and Output'!C$42</f>
        <v>55.088661554525814</v>
      </c>
      <c r="M1470" s="23">
        <f ca="1">IFERROR(AVERAGE(OFFSET(L1470,-1,0,-'Inputs and Output'!C$46)),L1470)</f>
        <v>130.55630967358925</v>
      </c>
      <c r="N1470" s="23">
        <f ca="1">_xlfn.XLOOKUP(K1470/M1470,'Battery dispatch curve multiple'!C$3:C$103,'Battery dispatch curve multiple'!A$3:A$103,,1,2)</f>
        <v>0.89000000000000057</v>
      </c>
      <c r="O1470" t="str">
        <f ca="1">IF(Q1470/'Inputs and Output'!C$14&lt;=N1470,"battery","miner")</f>
        <v>battery</v>
      </c>
      <c r="P1470" t="str">
        <f t="shared" ca="1" si="466"/>
        <v>No</v>
      </c>
      <c r="Q1470" s="26">
        <f t="shared" ca="1" si="484"/>
        <v>0</v>
      </c>
      <c r="R1470" s="23">
        <f ca="1">-(Q1470/'Inputs and Output'!C$14-N1470)*'Inputs and Output'!C$14-G1470</f>
        <v>249.20000000000016</v>
      </c>
      <c r="S1470" s="23">
        <f ca="1">IF(R1470&gt;0,MIN(R1470,'Inputs and Output'!C$55*'Inputs and Output'!C$14,Model!J1470),0)</f>
        <v>0</v>
      </c>
      <c r="T1470" s="23">
        <f t="shared" ca="1" si="467"/>
        <v>0</v>
      </c>
      <c r="U1470" s="23">
        <f ca="1">MIN('Inputs and Output'!C$15,Model!T1470)</f>
        <v>0</v>
      </c>
      <c r="V1470" s="23">
        <f t="shared" ca="1" si="468"/>
        <v>0</v>
      </c>
      <c r="W1470" s="23">
        <f ca="1">MIN(V1470+S1470,'Inputs and Output'!C$55*'Inputs and Output'!C$14,'Inputs and Output'!C$14-Model!Q1470)-S1470</f>
        <v>0</v>
      </c>
      <c r="X1470" s="23">
        <f t="shared" ca="1" si="469"/>
        <v>0</v>
      </c>
      <c r="Y1470" s="23">
        <f ca="1">IF(AND(P1470="Yes",R1470&lt;=0),MIN(-R1470,'Inputs and Output'!C$55*'Inputs and Output'!C$14-G1470),0)</f>
        <v>0</v>
      </c>
      <c r="Z1470" s="23">
        <f ca="1">MIN(Y1470,'Inputs and Output'!C$15)</f>
        <v>0</v>
      </c>
      <c r="AA1470" s="23">
        <f ca="1">IF(AND(P1470="No",R1470&lt;=0),MIN(J1470,'Inputs and Output'!C$15),0)</f>
        <v>0</v>
      </c>
      <c r="AB1470" s="23">
        <f t="shared" ca="1" si="470"/>
        <v>0</v>
      </c>
      <c r="AC1470" s="23">
        <f ca="1">MIN(AB1470,'Inputs and Output'!C$55*'Inputs and Output'!C$14,'Inputs and Output'!C$14-Model!Q1470)</f>
        <v>0</v>
      </c>
      <c r="AD1470" s="23">
        <f ca="1">IF(AND(P1470="No",R1470&lt;=0),MIN('Inputs and Output'!C$15-Model!AA1470,'Inputs and Output'!C$55*'Inputs and Output'!C$14),0)</f>
        <v>0</v>
      </c>
      <c r="AE1470" s="23">
        <f t="shared" ca="1" si="471"/>
        <v>0</v>
      </c>
      <c r="AF1470" s="26">
        <f t="shared" ca="1" si="472"/>
        <v>0</v>
      </c>
      <c r="AG1470" s="26">
        <f t="shared" ca="1" si="473"/>
        <v>0</v>
      </c>
      <c r="AH1470">
        <f>'real time electricity price'!G1469</f>
        <v>15.147500000000001</v>
      </c>
      <c r="AI1470" s="20">
        <f>'real time electricity price'!H1469</f>
        <v>9.0399999999999991</v>
      </c>
      <c r="AJ1470" s="23">
        <f t="shared" ca="1" si="474"/>
        <v>0</v>
      </c>
      <c r="AK1470">
        <f t="shared" ca="1" si="475"/>
        <v>0</v>
      </c>
      <c r="AL1470" s="1">
        <f>SLN('Inputs and Output'!$C$27,0,'Inputs and Output'!$C$31)</f>
        <v>2968.0365296803652</v>
      </c>
      <c r="AM1470" s="1">
        <f>SLN('Inputs and Output'!$C$51,0,'Inputs and Output'!$C$31)</f>
        <v>319.634703196347</v>
      </c>
      <c r="AN1470" s="15">
        <f>-'PVWatt simulated dispatch'!$B$7*'Inputs and Output'!$C$13*'Inputs and Output'!$C$29</f>
        <v>-964.6118721461188</v>
      </c>
      <c r="AO1470" s="18">
        <f>-'Inputs and Output'!$C$54*'Inputs and Output'!$C$14/(365*24)</f>
        <v>-95.890410958904113</v>
      </c>
      <c r="AP1470" s="18">
        <f t="shared" ca="1" si="476"/>
        <v>-4348.1735159817345</v>
      </c>
      <c r="AQ1470" s="9">
        <f t="shared" si="477"/>
        <v>167388000</v>
      </c>
      <c r="AR1470" s="34" cm="1">
        <f t="array" ref="AR1470">INDEX('hashrate + miner rev'!$G$3:$N$8762,Model!A1470,MATCH('Inputs and Output'!$C$22,'hashrate + miner rev'!$G$1:$N$1,0))</f>
        <v>1.67388E+20</v>
      </c>
      <c r="AS1470" cm="1">
        <f t="array" ref="AS1470">INDEX('hashrate + miner rev'!$G$3:$N$8762,Model!A1470,MATCH('Inputs and Output'!$C$22,'hashrate + miner rev'!$G$1:$N$1,0)+1)</f>
        <v>543701.86040000001</v>
      </c>
      <c r="AT1470" s="9">
        <f ca="1">IFERROR((AJ1470/('Inputs and Output'!$C$15))*('Inputs and Output'!$C$39*'Inputs and Output'!$C$40),0)</f>
        <v>0</v>
      </c>
      <c r="AU1470" s="12">
        <f t="shared" ca="1" si="478"/>
        <v>0</v>
      </c>
      <c r="AV1470" s="11">
        <f t="shared" ca="1" si="479"/>
        <v>0</v>
      </c>
      <c r="AW1470" s="13">
        <f ca="1">IF(AT1470&gt;0,('Inputs and Output'!$C$42*'Inputs and Output'!$C$15*AJ1470/('Inputs and Output'!C$36*'Inputs and Output'!C$40)),0)</f>
        <v>0</v>
      </c>
      <c r="AX1470" s="16">
        <f>SLN('Inputs and Output'!$C$45,0,'Inputs and Output'!$C$44)</f>
        <v>5575.7370345500412</v>
      </c>
      <c r="AY1470" s="14">
        <f t="shared" ca="1" si="480"/>
        <v>-5575.7370345500412</v>
      </c>
      <c r="AZ1470" s="17">
        <f t="shared" ca="1" si="481"/>
        <v>-9923.9105505317748</v>
      </c>
    </row>
    <row r="1471" spans="1:52">
      <c r="A1471">
        <v>1469</v>
      </c>
      <c r="B1471" t="str">
        <f>'hourly electricity demand texas'!B1470</f>
        <v>3/3/2020 4 a.m. CST</v>
      </c>
      <c r="C1471">
        <f>'PVWatt simulated dispatch'!K1487</f>
        <v>0</v>
      </c>
      <c r="D1471">
        <f>'hourly electricity demand texas'!I1470*'Inputs and Output'!$C$20</f>
        <v>42.980000000000004</v>
      </c>
      <c r="E1471">
        <f>MIN(MAX(D1471-'Inputs and Output'!C$16,0),'Inputs and Output'!C$19-'Inputs and Output'!C$16)</f>
        <v>42.980000000000004</v>
      </c>
      <c r="F1471">
        <f>C1471*'Inputs and Output'!C$13/1000000</f>
        <v>0</v>
      </c>
      <c r="G1471">
        <f ca="1">IF(F1471&lt;=E1471,MIN(Q1471,E1471-F1471,'Inputs and Output'!C$14*'Inputs and Output'!C$55),0)</f>
        <v>0</v>
      </c>
      <c r="H1471">
        <f t="shared" ca="1" si="482"/>
        <v>0</v>
      </c>
      <c r="I1471" s="4">
        <f t="shared" ca="1" si="483"/>
        <v>-42.980000000000004</v>
      </c>
      <c r="J1471">
        <f t="shared" si="464"/>
        <v>0</v>
      </c>
      <c r="K1471">
        <f t="shared" ca="1" si="465"/>
        <v>50.67</v>
      </c>
      <c r="L1471" s="23">
        <f>AS1471/AQ1471*(1/('Inputs and Output'!C$36/'Inputs and Output'!C$39))-'Inputs and Output'!C$42</f>
        <v>220.6614962183103</v>
      </c>
      <c r="M1471" s="23">
        <f ca="1">IFERROR(AVERAGE(OFFSET(L1471,-1,0,-'Inputs and Output'!C$46)),L1471)</f>
        <v>127.26401791747803</v>
      </c>
      <c r="N1471" s="23">
        <f ca="1">_xlfn.XLOOKUP(K1471/M1471,'Battery dispatch curve multiple'!C$3:C$103,'Battery dispatch curve multiple'!A$3:A$103,,1,2)</f>
        <v>0.89000000000000057</v>
      </c>
      <c r="O1471" t="str">
        <f ca="1">IF(Q1471/'Inputs and Output'!C$14&lt;=N1471,"battery","miner")</f>
        <v>battery</v>
      </c>
      <c r="P1471" t="str">
        <f t="shared" ca="1" si="466"/>
        <v>No</v>
      </c>
      <c r="Q1471" s="26">
        <f t="shared" ca="1" si="484"/>
        <v>0</v>
      </c>
      <c r="R1471" s="23">
        <f ca="1">-(Q1471/'Inputs and Output'!C$14-N1471)*'Inputs and Output'!C$14-G1471</f>
        <v>249.20000000000016</v>
      </c>
      <c r="S1471" s="23">
        <f ca="1">IF(R1471&gt;0,MIN(R1471,'Inputs and Output'!C$55*'Inputs and Output'!C$14,Model!J1471),0)</f>
        <v>0</v>
      </c>
      <c r="T1471" s="23">
        <f t="shared" ca="1" si="467"/>
        <v>0</v>
      </c>
      <c r="U1471" s="23">
        <f ca="1">MIN('Inputs and Output'!C$15,Model!T1471)</f>
        <v>0</v>
      </c>
      <c r="V1471" s="23">
        <f t="shared" ca="1" si="468"/>
        <v>0</v>
      </c>
      <c r="W1471" s="23">
        <f ca="1">MIN(V1471+S1471,'Inputs and Output'!C$55*'Inputs and Output'!C$14,'Inputs and Output'!C$14-Model!Q1471)-S1471</f>
        <v>0</v>
      </c>
      <c r="X1471" s="23">
        <f t="shared" ca="1" si="469"/>
        <v>0</v>
      </c>
      <c r="Y1471" s="23">
        <f ca="1">IF(AND(P1471="Yes",R1471&lt;=0),MIN(-R1471,'Inputs and Output'!C$55*'Inputs and Output'!C$14-G1471),0)</f>
        <v>0</v>
      </c>
      <c r="Z1471" s="23">
        <f ca="1">MIN(Y1471,'Inputs and Output'!C$15)</f>
        <v>0</v>
      </c>
      <c r="AA1471" s="23">
        <f ca="1">IF(AND(P1471="No",R1471&lt;=0),MIN(J1471,'Inputs and Output'!C$15),0)</f>
        <v>0</v>
      </c>
      <c r="AB1471" s="23">
        <f t="shared" ca="1" si="470"/>
        <v>0</v>
      </c>
      <c r="AC1471" s="23">
        <f ca="1">MIN(AB1471,'Inputs and Output'!C$55*'Inputs and Output'!C$14,'Inputs and Output'!C$14-Model!Q1471)</f>
        <v>0</v>
      </c>
      <c r="AD1471" s="23">
        <f ca="1">IF(AND(P1471="No",R1471&lt;=0),MIN('Inputs and Output'!C$15-Model!AA1471,'Inputs and Output'!C$55*'Inputs and Output'!C$14),0)</f>
        <v>0</v>
      </c>
      <c r="AE1471" s="23">
        <f t="shared" ca="1" si="471"/>
        <v>0</v>
      </c>
      <c r="AF1471" s="26">
        <f t="shared" ca="1" si="472"/>
        <v>0</v>
      </c>
      <c r="AG1471" s="26">
        <f t="shared" ca="1" si="473"/>
        <v>0</v>
      </c>
      <c r="AH1471">
        <f>'real time electricity price'!G1470</f>
        <v>16.265000000000001</v>
      </c>
      <c r="AI1471" s="20">
        <f>'real time electricity price'!H1470</f>
        <v>12.76</v>
      </c>
      <c r="AJ1471" s="23">
        <f t="shared" ca="1" si="474"/>
        <v>0</v>
      </c>
      <c r="AK1471">
        <f t="shared" ca="1" si="475"/>
        <v>0</v>
      </c>
      <c r="AL1471" s="1">
        <f>SLN('Inputs and Output'!$C$27,0,'Inputs and Output'!$C$31)</f>
        <v>2968.0365296803652</v>
      </c>
      <c r="AM1471" s="1">
        <f>SLN('Inputs and Output'!$C$51,0,'Inputs and Output'!$C$31)</f>
        <v>319.634703196347</v>
      </c>
      <c r="AN1471" s="15">
        <f>-'PVWatt simulated dispatch'!$B$7*'Inputs and Output'!$C$13*'Inputs and Output'!$C$29</f>
        <v>-964.6118721461188</v>
      </c>
      <c r="AO1471" s="18">
        <f>-'Inputs and Output'!$C$54*'Inputs and Output'!$C$14/(365*24)</f>
        <v>-95.890410958904113</v>
      </c>
      <c r="AP1471" s="18">
        <f t="shared" ca="1" si="476"/>
        <v>-4348.1735159817345</v>
      </c>
      <c r="AQ1471" s="9">
        <f t="shared" si="477"/>
        <v>102018000</v>
      </c>
      <c r="AR1471" s="34" cm="1">
        <f t="array" ref="AR1471">INDEX('hashrate + miner rev'!$G$3:$N$8762,Model!A1471,MATCH('Inputs and Output'!$C$22,'hashrate + miner rev'!$G$1:$N$1,0))</f>
        <v>1.02018E+20</v>
      </c>
      <c r="AS1471" cm="1">
        <f t="array" ref="AS1471">INDEX('hashrate + miner rev'!$G$3:$N$8762,Model!A1471,MATCH('Inputs and Output'!$C$22,'hashrate + miner rev'!$G$1:$N$1,0)+1)</f>
        <v>976178.50249999994</v>
      </c>
      <c r="AT1471" s="9">
        <f ca="1">IFERROR((AJ1471/('Inputs and Output'!$C$15))*('Inputs and Output'!$C$39*'Inputs and Output'!$C$40),0)</f>
        <v>0</v>
      </c>
      <c r="AU1471" s="12">
        <f t="shared" ca="1" si="478"/>
        <v>0</v>
      </c>
      <c r="AV1471" s="11">
        <f t="shared" ca="1" si="479"/>
        <v>0</v>
      </c>
      <c r="AW1471" s="13">
        <f ca="1">IF(AT1471&gt;0,('Inputs and Output'!$C$42*'Inputs and Output'!$C$15*AJ1471/('Inputs and Output'!C$36*'Inputs and Output'!C$40)),0)</f>
        <v>0</v>
      </c>
      <c r="AX1471" s="16">
        <f>SLN('Inputs and Output'!$C$45,0,'Inputs and Output'!$C$44)</f>
        <v>5575.7370345500412</v>
      </c>
      <c r="AY1471" s="14">
        <f t="shared" ca="1" si="480"/>
        <v>-5575.7370345500412</v>
      </c>
      <c r="AZ1471" s="17">
        <f t="shared" ca="1" si="481"/>
        <v>-9923.9105505317748</v>
      </c>
    </row>
    <row r="1472" spans="1:52">
      <c r="A1472">
        <v>1470</v>
      </c>
      <c r="B1472" t="str">
        <f>'hourly electricity demand texas'!B1471</f>
        <v>3/3/2020 5 a.m. CST</v>
      </c>
      <c r="C1472">
        <f>'PVWatt simulated dispatch'!K1488</f>
        <v>0</v>
      </c>
      <c r="D1472">
        <f>'hourly electricity demand texas'!I1471*'Inputs and Output'!$C$20</f>
        <v>43.62</v>
      </c>
      <c r="E1472">
        <f>MIN(MAX(D1472-'Inputs and Output'!C$16,0),'Inputs and Output'!C$19-'Inputs and Output'!C$16)</f>
        <v>43.62</v>
      </c>
      <c r="F1472">
        <f>C1472*'Inputs and Output'!C$13/1000000</f>
        <v>0</v>
      </c>
      <c r="G1472">
        <f ca="1">IF(F1472&lt;=E1472,MIN(Q1472,E1472-F1472,'Inputs and Output'!C$14*'Inputs and Output'!C$55),0)</f>
        <v>0</v>
      </c>
      <c r="H1472">
        <f t="shared" ca="1" si="482"/>
        <v>0</v>
      </c>
      <c r="I1472" s="4">
        <f t="shared" ca="1" si="483"/>
        <v>-43.62</v>
      </c>
      <c r="J1472">
        <f t="shared" si="464"/>
        <v>0</v>
      </c>
      <c r="K1472">
        <f t="shared" ca="1" si="465"/>
        <v>50.67</v>
      </c>
      <c r="L1472" s="23">
        <f>AS1472/AQ1472*(1/('Inputs and Output'!C$36/'Inputs and Output'!C$39))-'Inputs and Output'!C$42</f>
        <v>210.04846571760521</v>
      </c>
      <c r="M1472" s="23">
        <f ca="1">IFERROR(AVERAGE(OFFSET(L1472,-1,0,-'Inputs and Output'!C$46)),L1472)</f>
        <v>129.06625526375828</v>
      </c>
      <c r="N1472" s="23">
        <f ca="1">_xlfn.XLOOKUP(K1472/M1472,'Battery dispatch curve multiple'!C$3:C$103,'Battery dispatch curve multiple'!A$3:A$103,,1,2)</f>
        <v>0.89000000000000057</v>
      </c>
      <c r="O1472" t="str">
        <f ca="1">IF(Q1472/'Inputs and Output'!C$14&lt;=N1472,"battery","miner")</f>
        <v>battery</v>
      </c>
      <c r="P1472" t="str">
        <f t="shared" ca="1" si="466"/>
        <v>No</v>
      </c>
      <c r="Q1472" s="26">
        <f t="shared" ca="1" si="484"/>
        <v>0</v>
      </c>
      <c r="R1472" s="23">
        <f ca="1">-(Q1472/'Inputs and Output'!C$14-N1472)*'Inputs and Output'!C$14-G1472</f>
        <v>249.20000000000016</v>
      </c>
      <c r="S1472" s="23">
        <f ca="1">IF(R1472&gt;0,MIN(R1472,'Inputs and Output'!C$55*'Inputs and Output'!C$14,Model!J1472),0)</f>
        <v>0</v>
      </c>
      <c r="T1472" s="23">
        <f t="shared" ca="1" si="467"/>
        <v>0</v>
      </c>
      <c r="U1472" s="23">
        <f ca="1">MIN('Inputs and Output'!C$15,Model!T1472)</f>
        <v>0</v>
      </c>
      <c r="V1472" s="23">
        <f t="shared" ca="1" si="468"/>
        <v>0</v>
      </c>
      <c r="W1472" s="23">
        <f ca="1">MIN(V1472+S1472,'Inputs and Output'!C$55*'Inputs and Output'!C$14,'Inputs and Output'!C$14-Model!Q1472)-S1472</f>
        <v>0</v>
      </c>
      <c r="X1472" s="23">
        <f t="shared" ca="1" si="469"/>
        <v>0</v>
      </c>
      <c r="Y1472" s="23">
        <f ca="1">IF(AND(P1472="Yes",R1472&lt;=0),MIN(-R1472,'Inputs and Output'!C$55*'Inputs and Output'!C$14-G1472),0)</f>
        <v>0</v>
      </c>
      <c r="Z1472" s="23">
        <f ca="1">MIN(Y1472,'Inputs and Output'!C$15)</f>
        <v>0</v>
      </c>
      <c r="AA1472" s="23">
        <f ca="1">IF(AND(P1472="No",R1472&lt;=0),MIN(J1472,'Inputs and Output'!C$15),0)</f>
        <v>0</v>
      </c>
      <c r="AB1472" s="23">
        <f t="shared" ca="1" si="470"/>
        <v>0</v>
      </c>
      <c r="AC1472" s="23">
        <f ca="1">MIN(AB1472,'Inputs and Output'!C$55*'Inputs and Output'!C$14,'Inputs and Output'!C$14-Model!Q1472)</f>
        <v>0</v>
      </c>
      <c r="AD1472" s="23">
        <f ca="1">IF(AND(P1472="No",R1472&lt;=0),MIN('Inputs and Output'!C$15-Model!AA1472,'Inputs and Output'!C$55*'Inputs and Output'!C$14),0)</f>
        <v>0</v>
      </c>
      <c r="AE1472" s="23">
        <f t="shared" ca="1" si="471"/>
        <v>0</v>
      </c>
      <c r="AF1472" s="26">
        <f t="shared" ca="1" si="472"/>
        <v>0</v>
      </c>
      <c r="AG1472" s="26">
        <f t="shared" ca="1" si="473"/>
        <v>0</v>
      </c>
      <c r="AH1472">
        <f>'real time electricity price'!G1471</f>
        <v>16.125</v>
      </c>
      <c r="AI1472" s="20">
        <f>'real time electricity price'!H1471</f>
        <v>14.8</v>
      </c>
      <c r="AJ1472" s="23">
        <f t="shared" ca="1" si="474"/>
        <v>0</v>
      </c>
      <c r="AK1472">
        <f t="shared" ca="1" si="475"/>
        <v>0</v>
      </c>
      <c r="AL1472" s="1">
        <f>SLN('Inputs and Output'!$C$27,0,'Inputs and Output'!$C$31)</f>
        <v>2968.0365296803652</v>
      </c>
      <c r="AM1472" s="1">
        <f>SLN('Inputs and Output'!$C$51,0,'Inputs and Output'!$C$31)</f>
        <v>319.634703196347</v>
      </c>
      <c r="AN1472" s="15">
        <f>-'PVWatt simulated dispatch'!$B$7*'Inputs and Output'!$C$13*'Inputs and Output'!$C$29</f>
        <v>-964.6118721461188</v>
      </c>
      <c r="AO1472" s="18">
        <f>-'Inputs and Output'!$C$54*'Inputs and Output'!$C$14/(365*24)</f>
        <v>-95.890410958904113</v>
      </c>
      <c r="AP1472" s="18">
        <f t="shared" ca="1" si="476"/>
        <v>-4348.1735159817345</v>
      </c>
      <c r="AQ1472" s="9">
        <f t="shared" si="477"/>
        <v>94670900</v>
      </c>
      <c r="AR1472" s="34" cm="1">
        <f t="array" ref="AR1472">INDEX('hashrate + miner rev'!$G$3:$N$8762,Model!A1472,MATCH('Inputs and Output'!$C$22,'hashrate + miner rev'!$G$1:$N$1,0))</f>
        <v>9.46709E+19</v>
      </c>
      <c r="AS1472" cm="1">
        <f t="array" ref="AS1472">INDEX('hashrate + miner rev'!$G$3:$N$8762,Model!A1472,MATCH('Inputs and Output'!$C$22,'hashrate + miner rev'!$G$1:$N$1,0)+1)</f>
        <v>867521.49990000005</v>
      </c>
      <c r="AT1472" s="9">
        <f ca="1">IFERROR((AJ1472/('Inputs and Output'!$C$15))*('Inputs and Output'!$C$39*'Inputs and Output'!$C$40),0)</f>
        <v>0</v>
      </c>
      <c r="AU1472" s="12">
        <f t="shared" ca="1" si="478"/>
        <v>0</v>
      </c>
      <c r="AV1472" s="11">
        <f t="shared" ca="1" si="479"/>
        <v>0</v>
      </c>
      <c r="AW1472" s="13">
        <f ca="1">IF(AT1472&gt;0,('Inputs and Output'!$C$42*'Inputs and Output'!$C$15*AJ1472/('Inputs and Output'!C$36*'Inputs and Output'!C$40)),0)</f>
        <v>0</v>
      </c>
      <c r="AX1472" s="16">
        <f>SLN('Inputs and Output'!$C$45,0,'Inputs and Output'!$C$44)</f>
        <v>5575.7370345500412</v>
      </c>
      <c r="AY1472" s="14">
        <f t="shared" ca="1" si="480"/>
        <v>-5575.7370345500412</v>
      </c>
      <c r="AZ1472" s="17">
        <f t="shared" ca="1" si="481"/>
        <v>-9923.9105505317748</v>
      </c>
    </row>
    <row r="1473" spans="1:52">
      <c r="A1473">
        <v>1471</v>
      </c>
      <c r="B1473" t="str">
        <f>'hourly electricity demand texas'!B1472</f>
        <v>3/3/2020 6 a.m. CST</v>
      </c>
      <c r="C1473">
        <f>'PVWatt simulated dispatch'!K1489</f>
        <v>0</v>
      </c>
      <c r="D1473">
        <f>'hourly electricity demand texas'!I1472*'Inputs and Output'!$C$20</f>
        <v>47.22</v>
      </c>
      <c r="E1473">
        <f>MIN(MAX(D1473-'Inputs and Output'!C$16,0),'Inputs and Output'!C$19-'Inputs and Output'!C$16)</f>
        <v>47.22</v>
      </c>
      <c r="F1473">
        <f>C1473*'Inputs and Output'!C$13/1000000</f>
        <v>0</v>
      </c>
      <c r="G1473">
        <f ca="1">IF(F1473&lt;=E1473,MIN(Q1473,E1473-F1473,'Inputs and Output'!C$14*'Inputs and Output'!C$55),0)</f>
        <v>0</v>
      </c>
      <c r="H1473">
        <f t="shared" ca="1" si="482"/>
        <v>0</v>
      </c>
      <c r="I1473" s="4">
        <f t="shared" ca="1" si="483"/>
        <v>-47.22</v>
      </c>
      <c r="J1473">
        <f t="shared" si="464"/>
        <v>0</v>
      </c>
      <c r="K1473">
        <f t="shared" ca="1" si="465"/>
        <v>50.67</v>
      </c>
      <c r="L1473" s="23">
        <f>AS1473/AQ1473*(1/('Inputs and Output'!C$36/'Inputs and Output'!C$39))-'Inputs and Output'!C$42</f>
        <v>137.19876468399545</v>
      </c>
      <c r="M1473" s="23">
        <f ca="1">IFERROR(AVERAGE(OFFSET(L1473,-1,0,-'Inputs and Output'!C$46)),L1473)</f>
        <v>129.8887537909477</v>
      </c>
      <c r="N1473" s="23">
        <f ca="1">_xlfn.XLOOKUP(K1473/M1473,'Battery dispatch curve multiple'!C$3:C$103,'Battery dispatch curve multiple'!A$3:A$103,,1,2)</f>
        <v>0.89000000000000057</v>
      </c>
      <c r="O1473" t="str">
        <f ca="1">IF(Q1473/'Inputs and Output'!C$14&lt;=N1473,"battery","miner")</f>
        <v>battery</v>
      </c>
      <c r="P1473" t="str">
        <f t="shared" ca="1" si="466"/>
        <v>No</v>
      </c>
      <c r="Q1473" s="26">
        <f t="shared" ca="1" si="484"/>
        <v>0</v>
      </c>
      <c r="R1473" s="23">
        <f ca="1">-(Q1473/'Inputs and Output'!C$14-N1473)*'Inputs and Output'!C$14-G1473</f>
        <v>249.20000000000016</v>
      </c>
      <c r="S1473" s="23">
        <f ca="1">IF(R1473&gt;0,MIN(R1473,'Inputs and Output'!C$55*'Inputs and Output'!C$14,Model!J1473),0)</f>
        <v>0</v>
      </c>
      <c r="T1473" s="23">
        <f t="shared" ca="1" si="467"/>
        <v>0</v>
      </c>
      <c r="U1473" s="23">
        <f ca="1">MIN('Inputs and Output'!C$15,Model!T1473)</f>
        <v>0</v>
      </c>
      <c r="V1473" s="23">
        <f t="shared" ca="1" si="468"/>
        <v>0</v>
      </c>
      <c r="W1473" s="23">
        <f ca="1">MIN(V1473+S1473,'Inputs and Output'!C$55*'Inputs and Output'!C$14,'Inputs and Output'!C$14-Model!Q1473)-S1473</f>
        <v>0</v>
      </c>
      <c r="X1473" s="23">
        <f t="shared" ca="1" si="469"/>
        <v>0</v>
      </c>
      <c r="Y1473" s="23">
        <f ca="1">IF(AND(P1473="Yes",R1473&lt;=0),MIN(-R1473,'Inputs and Output'!C$55*'Inputs and Output'!C$14-G1473),0)</f>
        <v>0</v>
      </c>
      <c r="Z1473" s="23">
        <f ca="1">MIN(Y1473,'Inputs and Output'!C$15)</f>
        <v>0</v>
      </c>
      <c r="AA1473" s="23">
        <f ca="1">IF(AND(P1473="No",R1473&lt;=0),MIN(J1473,'Inputs and Output'!C$15),0)</f>
        <v>0</v>
      </c>
      <c r="AB1473" s="23">
        <f t="shared" ca="1" si="470"/>
        <v>0</v>
      </c>
      <c r="AC1473" s="23">
        <f ca="1">MIN(AB1473,'Inputs and Output'!C$55*'Inputs and Output'!C$14,'Inputs and Output'!C$14-Model!Q1473)</f>
        <v>0</v>
      </c>
      <c r="AD1473" s="23">
        <f ca="1">IF(AND(P1473="No",R1473&lt;=0),MIN('Inputs and Output'!C$15-Model!AA1473,'Inputs and Output'!C$55*'Inputs and Output'!C$14),0)</f>
        <v>0</v>
      </c>
      <c r="AE1473" s="23">
        <f t="shared" ca="1" si="471"/>
        <v>0</v>
      </c>
      <c r="AF1473" s="26">
        <f t="shared" ca="1" si="472"/>
        <v>0</v>
      </c>
      <c r="AG1473" s="26">
        <f t="shared" ca="1" si="473"/>
        <v>0</v>
      </c>
      <c r="AH1473">
        <f>'real time electricity price'!G1472</f>
        <v>18.212499999999999</v>
      </c>
      <c r="AI1473" s="20">
        <f>'real time electricity price'!H1472</f>
        <v>20.41</v>
      </c>
      <c r="AJ1473" s="23">
        <f t="shared" ca="1" si="474"/>
        <v>0</v>
      </c>
      <c r="AK1473">
        <f t="shared" ca="1" si="475"/>
        <v>0</v>
      </c>
      <c r="AL1473" s="1">
        <f>SLN('Inputs and Output'!$C$27,0,'Inputs and Output'!$C$31)</f>
        <v>2968.0365296803652</v>
      </c>
      <c r="AM1473" s="1">
        <f>SLN('Inputs and Output'!$C$51,0,'Inputs and Output'!$C$31)</f>
        <v>319.634703196347</v>
      </c>
      <c r="AN1473" s="15">
        <f>-'PVWatt simulated dispatch'!$B$7*'Inputs and Output'!$C$13*'Inputs and Output'!$C$29</f>
        <v>-964.6118721461188</v>
      </c>
      <c r="AO1473" s="18">
        <f>-'Inputs and Output'!$C$54*'Inputs and Output'!$C$14/(365*24)</f>
        <v>-95.890410958904113</v>
      </c>
      <c r="AP1473" s="18">
        <f t="shared" ca="1" si="476"/>
        <v>-4348.1735159817345</v>
      </c>
      <c r="AQ1473" s="9">
        <f t="shared" si="477"/>
        <v>102569000</v>
      </c>
      <c r="AR1473" s="34" cm="1">
        <f t="array" ref="AR1473">INDEX('hashrate + miner rev'!$G$3:$N$8762,Model!A1473,MATCH('Inputs and Output'!$C$22,'hashrate + miner rev'!$G$1:$N$1,0))</f>
        <v>1.02569E+20</v>
      </c>
      <c r="AS1473" cm="1">
        <f t="array" ref="AS1473">INDEX('hashrate + miner rev'!$G$3:$N$8762,Model!A1473,MATCH('Inputs and Output'!$C$22,'hashrate + miner rev'!$G$1:$N$1,0)+1)</f>
        <v>654657.26569999999</v>
      </c>
      <c r="AT1473" s="9">
        <f ca="1">IFERROR((AJ1473/('Inputs and Output'!$C$15))*('Inputs and Output'!$C$39*'Inputs and Output'!$C$40),0)</f>
        <v>0</v>
      </c>
      <c r="AU1473" s="12">
        <f t="shared" ca="1" si="478"/>
        <v>0</v>
      </c>
      <c r="AV1473" s="11">
        <f t="shared" ca="1" si="479"/>
        <v>0</v>
      </c>
      <c r="AW1473" s="13">
        <f ca="1">IF(AT1473&gt;0,('Inputs and Output'!$C$42*'Inputs and Output'!$C$15*AJ1473/('Inputs and Output'!C$36*'Inputs and Output'!C$40)),0)</f>
        <v>0</v>
      </c>
      <c r="AX1473" s="16">
        <f>SLN('Inputs and Output'!$C$45,0,'Inputs and Output'!$C$44)</f>
        <v>5575.7370345500412</v>
      </c>
      <c r="AY1473" s="14">
        <f t="shared" ca="1" si="480"/>
        <v>-5575.7370345500412</v>
      </c>
      <c r="AZ1473" s="17">
        <f t="shared" ca="1" si="481"/>
        <v>-9923.9105505317748</v>
      </c>
    </row>
    <row r="1474" spans="1:52">
      <c r="A1474">
        <v>1472</v>
      </c>
      <c r="B1474" t="str">
        <f>'hourly electricity demand texas'!B1473</f>
        <v>3/3/2020 7 a.m. CST</v>
      </c>
      <c r="C1474">
        <f>'PVWatt simulated dispatch'!K1490</f>
        <v>356878.25</v>
      </c>
      <c r="D1474">
        <f>'hourly electricity demand texas'!I1473*'Inputs and Output'!$C$20</f>
        <v>53.33</v>
      </c>
      <c r="E1474">
        <f>MIN(MAX(D1474-'Inputs and Output'!C$16,0),'Inputs and Output'!C$19-'Inputs and Output'!C$16)</f>
        <v>53.33</v>
      </c>
      <c r="F1474">
        <f>C1474*'Inputs and Output'!C$13/1000000</f>
        <v>231.97086250000001</v>
      </c>
      <c r="G1474">
        <f>IF(F1474&lt;=E1474,MIN(Q1474,E1474-F1474,'Inputs and Output'!C$14*'Inputs and Output'!C$55),0)</f>
        <v>0</v>
      </c>
      <c r="H1474">
        <f t="shared" si="482"/>
        <v>53.33</v>
      </c>
      <c r="I1474" s="4">
        <f t="shared" si="483"/>
        <v>0</v>
      </c>
      <c r="J1474">
        <f t="shared" si="464"/>
        <v>178.64086250000003</v>
      </c>
      <c r="K1474">
        <f t="shared" ca="1" si="465"/>
        <v>50.67</v>
      </c>
      <c r="L1474" s="23">
        <f>AS1474/AQ1474*(1/('Inputs and Output'!C$36/'Inputs and Output'!C$39))-'Inputs and Output'!C$42</f>
        <v>74.57661630875451</v>
      </c>
      <c r="M1474" s="23">
        <f ca="1">IFERROR(AVERAGE(OFFSET(L1474,-1,0,-'Inputs and Output'!C$46)),L1474)</f>
        <v>129.13249928124372</v>
      </c>
      <c r="N1474" s="23">
        <f ca="1">_xlfn.XLOOKUP(K1474/M1474,'Battery dispatch curve multiple'!C$3:C$103,'Battery dispatch curve multiple'!A$3:A$103,,1,2)</f>
        <v>0.89000000000000057</v>
      </c>
      <c r="O1474" t="str">
        <f ca="1">IF(Q1474/'Inputs and Output'!C$14&lt;=N1474,"battery","miner")</f>
        <v>battery</v>
      </c>
      <c r="P1474" t="str">
        <f t="shared" si="466"/>
        <v>No</v>
      </c>
      <c r="Q1474" s="26">
        <f t="shared" ca="1" si="484"/>
        <v>0</v>
      </c>
      <c r="R1474" s="23">
        <f ca="1">-(Q1474/'Inputs and Output'!C$14-N1474)*'Inputs and Output'!C$14-G1474</f>
        <v>249.20000000000016</v>
      </c>
      <c r="S1474" s="23">
        <f ca="1">IF(R1474&gt;0,MIN(R1474,'Inputs and Output'!C$55*'Inputs and Output'!C$14,Model!J1474),0)</f>
        <v>70</v>
      </c>
      <c r="T1474" s="23">
        <f t="shared" ca="1" si="467"/>
        <v>108.64086250000003</v>
      </c>
      <c r="U1474" s="23">
        <f ca="1">MIN('Inputs and Output'!C$15,Model!T1474)</f>
        <v>108.64086250000003</v>
      </c>
      <c r="V1474" s="23">
        <f t="shared" ca="1" si="468"/>
        <v>0</v>
      </c>
      <c r="W1474" s="23">
        <f ca="1">MIN(V1474+S1474,'Inputs and Output'!C$55*'Inputs and Output'!C$14,'Inputs and Output'!C$14-Model!Q1474)-S1474</f>
        <v>0</v>
      </c>
      <c r="X1474" s="23">
        <f t="shared" ca="1" si="469"/>
        <v>0</v>
      </c>
      <c r="Y1474" s="23">
        <f ca="1">IF(AND(P1474="Yes",R1474&lt;=0),MIN(-R1474,'Inputs and Output'!C$55*'Inputs and Output'!C$14-G1474),0)</f>
        <v>0</v>
      </c>
      <c r="Z1474" s="23">
        <f ca="1">MIN(Y1474,'Inputs and Output'!C$15)</f>
        <v>0</v>
      </c>
      <c r="AA1474" s="23">
        <f ca="1">IF(AND(P1474="No",R1474&lt;=0),MIN(J1474,'Inputs and Output'!C$15),0)</f>
        <v>0</v>
      </c>
      <c r="AB1474" s="23">
        <f t="shared" ca="1" si="470"/>
        <v>0</v>
      </c>
      <c r="AC1474" s="23">
        <f ca="1">MIN(AB1474,'Inputs and Output'!C$55*'Inputs and Output'!C$14,'Inputs and Output'!C$14-Model!Q1474)</f>
        <v>0</v>
      </c>
      <c r="AD1474" s="23">
        <f ca="1">IF(AND(P1474="No",R1474&lt;=0),MIN('Inputs and Output'!C$15-Model!AA1474,'Inputs and Output'!C$55*'Inputs and Output'!C$14),0)</f>
        <v>0</v>
      </c>
      <c r="AE1474" s="23">
        <f t="shared" ca="1" si="471"/>
        <v>0</v>
      </c>
      <c r="AF1474" s="26">
        <f t="shared" ca="1" si="472"/>
        <v>70</v>
      </c>
      <c r="AG1474" s="26">
        <f t="shared" ca="1" si="473"/>
        <v>0</v>
      </c>
      <c r="AH1474">
        <f>'real time electricity price'!G1473</f>
        <v>14.172500000000001</v>
      </c>
      <c r="AI1474" s="20">
        <f>'real time electricity price'!H1473</f>
        <v>17.53</v>
      </c>
      <c r="AJ1474" s="23">
        <f t="shared" ca="1" si="474"/>
        <v>108.64086250000003</v>
      </c>
      <c r="AK1474">
        <f t="shared" si="475"/>
        <v>755.81942500000002</v>
      </c>
      <c r="AL1474" s="1">
        <f>SLN('Inputs and Output'!$C$27,0,'Inputs and Output'!$C$31)</f>
        <v>2968.0365296803652</v>
      </c>
      <c r="AM1474" s="1">
        <f>SLN('Inputs and Output'!$C$51,0,'Inputs and Output'!$C$31)</f>
        <v>319.634703196347</v>
      </c>
      <c r="AN1474" s="15">
        <f>-'PVWatt simulated dispatch'!$B$7*'Inputs and Output'!$C$13*'Inputs and Output'!$C$29</f>
        <v>-964.6118721461188</v>
      </c>
      <c r="AO1474" s="18">
        <f>-'Inputs and Output'!$C$54*'Inputs and Output'!$C$14/(365*24)</f>
        <v>-95.890410958904113</v>
      </c>
      <c r="AP1474" s="18">
        <f t="shared" si="476"/>
        <v>-3592.3540909817348</v>
      </c>
      <c r="AQ1474" s="9">
        <f t="shared" si="477"/>
        <v>136904000</v>
      </c>
      <c r="AR1474" s="34" cm="1">
        <f t="array" ref="AR1474">INDEX('hashrate + miner rev'!$G$3:$N$8762,Model!A1474,MATCH('Inputs and Output'!$C$22,'hashrate + miner rev'!$G$1:$N$1,0))</f>
        <v>1.36904E+20</v>
      </c>
      <c r="AS1474" cm="1">
        <f t="array" ref="AS1474">INDEX('hashrate + miner rev'!$G$3:$N$8762,Model!A1474,MATCH('Inputs and Output'!$C$22,'hashrate + miner rev'!$G$1:$N$1,0)+1)</f>
        <v>546531.91700000002</v>
      </c>
      <c r="AT1474" s="9">
        <f ca="1">IFERROR((AJ1474/('Inputs and Output'!$C$15))*('Inputs and Output'!$C$39*'Inputs and Output'!$C$40),0)</f>
        <v>2845957.4218289782</v>
      </c>
      <c r="AU1474" s="12">
        <f t="shared" ca="1" si="478"/>
        <v>2.0787978596892555E-2</v>
      </c>
      <c r="AV1474" s="11">
        <f t="shared" ca="1" si="479"/>
        <v>11361.293793114659</v>
      </c>
      <c r="AW1474" s="13">
        <f ca="1">IF(AT1474&gt;0,('Inputs and Output'!$C$42*'Inputs and Output'!$C$15*AJ1474/('Inputs and Output'!C$36*'Inputs and Output'!C$40)),0)</f>
        <v>3259.225875000001</v>
      </c>
      <c r="AX1474" s="16">
        <f>SLN('Inputs and Output'!$C$45,0,'Inputs and Output'!$C$44)</f>
        <v>5575.7370345500412</v>
      </c>
      <c r="AY1474" s="14">
        <f t="shared" ca="1" si="480"/>
        <v>2526.3308835646167</v>
      </c>
      <c r="AZ1474" s="17">
        <f t="shared" ca="1" si="481"/>
        <v>-1066.0232074171181</v>
      </c>
    </row>
    <row r="1475" spans="1:52">
      <c r="A1475">
        <v>1473</v>
      </c>
      <c r="B1475" t="str">
        <f>'hourly electricity demand texas'!B1474</f>
        <v>3/3/2020 8 a.m. CST</v>
      </c>
      <c r="C1475">
        <f>'PVWatt simulated dispatch'!K1491</f>
        <v>654146.18799999997</v>
      </c>
      <c r="D1475">
        <f>'hourly electricity demand texas'!I1474*'Inputs and Output'!$C$20</f>
        <v>55.92</v>
      </c>
      <c r="E1475">
        <f>MIN(MAX(D1475-'Inputs and Output'!C$16,0),'Inputs and Output'!C$19-'Inputs and Output'!C$16)</f>
        <v>55.92</v>
      </c>
      <c r="F1475">
        <f>C1475*'Inputs and Output'!C$13/1000000</f>
        <v>425.19502219999998</v>
      </c>
      <c r="G1475">
        <f>IF(F1475&lt;=E1475,MIN(Q1475,E1475-F1475,'Inputs and Output'!C$14*'Inputs and Output'!C$55),0)</f>
        <v>0</v>
      </c>
      <c r="H1475">
        <f t="shared" si="482"/>
        <v>55.92</v>
      </c>
      <c r="I1475" s="4">
        <f t="shared" si="483"/>
        <v>0</v>
      </c>
      <c r="J1475">
        <f t="shared" ref="J1475:J1538" si="485">IF(F1475&gt;E1475,F1475-E1475,0)</f>
        <v>369.27502219999997</v>
      </c>
      <c r="K1475">
        <f t="shared" ref="K1475:K1538" ca="1" si="486">MAX(OFFSET(AI1475,0,0,24))</f>
        <v>50.67</v>
      </c>
      <c r="L1475" s="23">
        <f>AS1475/AQ1475*(1/('Inputs and Output'!C$36/'Inputs and Output'!C$39))-'Inputs and Output'!C$42</f>
        <v>102.6220833066609</v>
      </c>
      <c r="M1475" s="23">
        <f ca="1">IFERROR(AVERAGE(OFFSET(L1475,-1,0,-'Inputs and Output'!C$46)),L1475)</f>
        <v>128.94617793754654</v>
      </c>
      <c r="N1475" s="23">
        <f ca="1">_xlfn.XLOOKUP(K1475/M1475,'Battery dispatch curve multiple'!C$3:C$103,'Battery dispatch curve multiple'!A$3:A$103,,1,2)</f>
        <v>0.89000000000000057</v>
      </c>
      <c r="O1475" t="str">
        <f ca="1">IF(Q1475/'Inputs and Output'!C$14&lt;=N1475,"battery","miner")</f>
        <v>battery</v>
      </c>
      <c r="P1475" t="str">
        <f t="shared" ref="P1475:P1538" si="487">IF(G1475&gt;0,"Yes","No")</f>
        <v>No</v>
      </c>
      <c r="Q1475" s="26">
        <f t="shared" ca="1" si="484"/>
        <v>70</v>
      </c>
      <c r="R1475" s="23">
        <f ca="1">-(Q1475/'Inputs and Output'!C$14-N1475)*'Inputs and Output'!C$14-G1475</f>
        <v>179.20000000000016</v>
      </c>
      <c r="S1475" s="23">
        <f ca="1">IF(R1475&gt;0,MIN(R1475,'Inputs and Output'!C$55*'Inputs and Output'!C$14,Model!J1475),0)</f>
        <v>70</v>
      </c>
      <c r="T1475" s="23">
        <f t="shared" ref="T1475:T1538" ca="1" si="488">IF(R1475&gt;0,J1475-S1475,0)</f>
        <v>299.27502219999997</v>
      </c>
      <c r="U1475" s="23">
        <f ca="1">MIN('Inputs and Output'!C$15,Model!T1475)</f>
        <v>177.50399999999999</v>
      </c>
      <c r="V1475" s="23">
        <f t="shared" ref="V1475:V1538" ca="1" si="489">T1475-U1475</f>
        <v>121.77102219999998</v>
      </c>
      <c r="W1475" s="23">
        <f ca="1">MIN(V1475+S1475,'Inputs and Output'!C$55*'Inputs and Output'!C$14,'Inputs and Output'!C$14-Model!Q1475)-S1475</f>
        <v>0</v>
      </c>
      <c r="X1475" s="23">
        <f t="shared" ref="X1475:X1538" ca="1" si="490">V1475-W1475</f>
        <v>121.77102219999998</v>
      </c>
      <c r="Y1475" s="23">
        <f ca="1">IF(AND(P1475="Yes",R1475&lt;=0),MIN(-R1475,'Inputs and Output'!C$55*'Inputs and Output'!C$14-G1475),0)</f>
        <v>0</v>
      </c>
      <c r="Z1475" s="23">
        <f ca="1">MIN(Y1475,'Inputs and Output'!C$15)</f>
        <v>0</v>
      </c>
      <c r="AA1475" s="23">
        <f ca="1">IF(AND(P1475="No",R1475&lt;=0),MIN(J1475,'Inputs and Output'!C$15),0)</f>
        <v>0</v>
      </c>
      <c r="AB1475" s="23">
        <f t="shared" ref="AB1475:AB1538" ca="1" si="491">IF(AND(P1475="No",R1475&lt;=0),J1475-AA1475,0)</f>
        <v>0</v>
      </c>
      <c r="AC1475" s="23">
        <f ca="1">MIN(AB1475,'Inputs and Output'!C$55*'Inputs and Output'!C$14,'Inputs and Output'!C$14-Model!Q1475)</f>
        <v>0</v>
      </c>
      <c r="AD1475" s="23">
        <f ca="1">IF(AND(P1475="No",R1475&lt;=0),MIN('Inputs and Output'!C$15-Model!AA1475,'Inputs and Output'!C$55*'Inputs and Output'!C$14),0)</f>
        <v>0</v>
      </c>
      <c r="AE1475" s="23">
        <f t="shared" ref="AE1475:AE1538" ca="1" si="492">AB1475-AC1475</f>
        <v>0</v>
      </c>
      <c r="AF1475" s="26">
        <f t="shared" ref="AF1475:AF1538" ca="1" si="493">-AD1475+AC1475-Z1475+W1475+S1475-G1475</f>
        <v>70</v>
      </c>
      <c r="AG1475" s="26">
        <f t="shared" ref="AG1475:AG1538" ca="1" si="494">AE1475+X1475</f>
        <v>121.77102219999998</v>
      </c>
      <c r="AH1475">
        <f>'real time electricity price'!G1474</f>
        <v>18.655000000000001</v>
      </c>
      <c r="AI1475" s="20">
        <f>'real time electricity price'!H1474</f>
        <v>18.350000000000001</v>
      </c>
      <c r="AJ1475" s="23">
        <f t="shared" ref="AJ1475:AJ1538" ca="1" si="495">AD1475+AA1475+Z1475+U1475</f>
        <v>177.50399999999999</v>
      </c>
      <c r="AK1475">
        <f t="shared" ref="AK1475:AK1538" si="496">H1475*AH1475</f>
        <v>1043.1876000000002</v>
      </c>
      <c r="AL1475" s="1">
        <f>SLN('Inputs and Output'!$C$27,0,'Inputs and Output'!$C$31)</f>
        <v>2968.0365296803652</v>
      </c>
      <c r="AM1475" s="1">
        <f>SLN('Inputs and Output'!$C$51,0,'Inputs and Output'!$C$31)</f>
        <v>319.634703196347</v>
      </c>
      <c r="AN1475" s="15">
        <f>-'PVWatt simulated dispatch'!$B$7*'Inputs and Output'!$C$13*'Inputs and Output'!$C$29</f>
        <v>-964.6118721461188</v>
      </c>
      <c r="AO1475" s="18">
        <f>-'Inputs and Output'!$C$54*'Inputs and Output'!$C$14/(365*24)</f>
        <v>-95.890410958904113</v>
      </c>
      <c r="AP1475" s="18">
        <f t="shared" ref="AP1475:AP1538" si="497">AK1475-AL1475-AM1475+AN1475+AO1475</f>
        <v>-3304.9859159817352</v>
      </c>
      <c r="AQ1475" s="9">
        <f t="shared" ref="AQ1475:AQ1538" si="498">AR1475/1000000000000</f>
        <v>129576000</v>
      </c>
      <c r="AR1475" s="34" cm="1">
        <f t="array" ref="AR1475">INDEX('hashrate + miner rev'!$G$3:$N$8762,Model!A1475,MATCH('Inputs and Output'!$C$22,'hashrate + miner rev'!$G$1:$N$1,0))</f>
        <v>1.29576E+20</v>
      </c>
      <c r="AS1475" cm="1">
        <f t="array" ref="AS1475">INDEX('hashrate + miner rev'!$G$3:$N$8762,Model!A1475,MATCH('Inputs and Output'!$C$22,'hashrate + miner rev'!$G$1:$N$1,0)+1)</f>
        <v>656002.08759999997</v>
      </c>
      <c r="AT1475" s="9">
        <f ca="1">IFERROR((AJ1475/('Inputs and Output'!$C$15))*('Inputs and Output'!$C$39*'Inputs and Output'!$C$40),0)</f>
        <v>4649897.0514370762</v>
      </c>
      <c r="AU1475" s="12">
        <f t="shared" ref="AU1475:AU1538" ca="1" si="499">AT1475/AQ1475</f>
        <v>3.5885480732829197E-2</v>
      </c>
      <c r="AV1475" s="11">
        <f t="shared" ref="AV1475:AV1538" ca="1" si="500">AU1475*AS1475</f>
        <v>23540.950275265532</v>
      </c>
      <c r="AW1475" s="13">
        <f ca="1">IF(AT1475&gt;0,('Inputs and Output'!$C$42*'Inputs and Output'!$C$15*AJ1475/('Inputs and Output'!C$36*'Inputs and Output'!C$40)),0)</f>
        <v>5325.12</v>
      </c>
      <c r="AX1475" s="16">
        <f>SLN('Inputs and Output'!$C$45,0,'Inputs and Output'!$C$44)</f>
        <v>5575.7370345500412</v>
      </c>
      <c r="AY1475" s="14">
        <f t="shared" ref="AY1475:AY1538" ca="1" si="501">AV1475-AW1475-AX1475</f>
        <v>12640.093240715491</v>
      </c>
      <c r="AZ1475" s="17">
        <f t="shared" ref="AZ1475:AZ1538" ca="1" si="502">AP1475+AY1475</f>
        <v>9335.1073247337554</v>
      </c>
    </row>
    <row r="1476" spans="1:52">
      <c r="A1476">
        <v>1474</v>
      </c>
      <c r="B1476" t="str">
        <f>'hourly electricity demand texas'!B1475</f>
        <v>3/3/2020 9 a.m. CST</v>
      </c>
      <c r="C1476">
        <f>'PVWatt simulated dispatch'!K1492</f>
        <v>772426.93799999997</v>
      </c>
      <c r="D1476">
        <f>'hourly electricity demand texas'!I1475*'Inputs and Output'!$C$20</f>
        <v>56.6</v>
      </c>
      <c r="E1476">
        <f>MIN(MAX(D1476-'Inputs and Output'!C$16,0),'Inputs and Output'!C$19-'Inputs and Output'!C$16)</f>
        <v>56.6</v>
      </c>
      <c r="F1476">
        <f>C1476*'Inputs and Output'!C$13/1000000</f>
        <v>502.07750970000001</v>
      </c>
      <c r="G1476">
        <f>IF(F1476&lt;=E1476,MIN(Q1476,E1476-F1476,'Inputs and Output'!C$14*'Inputs and Output'!C$55),0)</f>
        <v>0</v>
      </c>
      <c r="H1476">
        <f t="shared" ref="H1476:H1539" si="503">MIN(E1476,F1476+G1476)</f>
        <v>56.6</v>
      </c>
      <c r="I1476" s="4">
        <f t="shared" ref="I1476:I1539" si="504">H1476-E1476</f>
        <v>0</v>
      </c>
      <c r="J1476">
        <f t="shared" si="485"/>
        <v>445.47750969999998</v>
      </c>
      <c r="K1476">
        <f t="shared" ca="1" si="486"/>
        <v>50.67</v>
      </c>
      <c r="L1476" s="23">
        <f>AS1476/AQ1476*(1/('Inputs and Output'!C$36/'Inputs and Output'!C$39))-'Inputs and Output'!C$42</f>
        <v>101.45997020740461</v>
      </c>
      <c r="M1476" s="23">
        <f ca="1">IFERROR(AVERAGE(OFFSET(L1476,-1,0,-'Inputs and Output'!C$46)),L1476)</f>
        <v>130.46941080406808</v>
      </c>
      <c r="N1476" s="23">
        <f ca="1">_xlfn.XLOOKUP(K1476/M1476,'Battery dispatch curve multiple'!C$3:C$103,'Battery dispatch curve multiple'!A$3:A$103,,1,2)</f>
        <v>0.89000000000000057</v>
      </c>
      <c r="O1476" t="str">
        <f ca="1">IF(Q1476/'Inputs and Output'!C$14&lt;=N1476,"battery","miner")</f>
        <v>battery</v>
      </c>
      <c r="P1476" t="str">
        <f t="shared" si="487"/>
        <v>No</v>
      </c>
      <c r="Q1476" s="26">
        <f t="shared" ref="Q1476:Q1539" ca="1" si="505">Q1475+AF1475</f>
        <v>140</v>
      </c>
      <c r="R1476" s="23">
        <f ca="1">-(Q1476/'Inputs and Output'!C$14-N1476)*'Inputs and Output'!C$14-G1476</f>
        <v>109.20000000000016</v>
      </c>
      <c r="S1476" s="23">
        <f ca="1">IF(R1476&gt;0,MIN(R1476,'Inputs and Output'!C$55*'Inputs and Output'!C$14,Model!J1476),0)</f>
        <v>70</v>
      </c>
      <c r="T1476" s="23">
        <f t="shared" ca="1" si="488"/>
        <v>375.47750969999998</v>
      </c>
      <c r="U1476" s="23">
        <f ca="1">MIN('Inputs and Output'!C$15,Model!T1476)</f>
        <v>177.50399999999999</v>
      </c>
      <c r="V1476" s="23">
        <f t="shared" ca="1" si="489"/>
        <v>197.97350969999999</v>
      </c>
      <c r="W1476" s="23">
        <f ca="1">MIN(V1476+S1476,'Inputs and Output'!C$55*'Inputs and Output'!C$14,'Inputs and Output'!C$14-Model!Q1476)-S1476</f>
        <v>0</v>
      </c>
      <c r="X1476" s="23">
        <f t="shared" ca="1" si="490"/>
        <v>197.97350969999999</v>
      </c>
      <c r="Y1476" s="23">
        <f ca="1">IF(AND(P1476="Yes",R1476&lt;=0),MIN(-R1476,'Inputs and Output'!C$55*'Inputs and Output'!C$14-G1476),0)</f>
        <v>0</v>
      </c>
      <c r="Z1476" s="23">
        <f ca="1">MIN(Y1476,'Inputs and Output'!C$15)</f>
        <v>0</v>
      </c>
      <c r="AA1476" s="23">
        <f ca="1">IF(AND(P1476="No",R1476&lt;=0),MIN(J1476,'Inputs and Output'!C$15),0)</f>
        <v>0</v>
      </c>
      <c r="AB1476" s="23">
        <f t="shared" ca="1" si="491"/>
        <v>0</v>
      </c>
      <c r="AC1476" s="23">
        <f ca="1">MIN(AB1476,'Inputs and Output'!C$55*'Inputs and Output'!C$14,'Inputs and Output'!C$14-Model!Q1476)</f>
        <v>0</v>
      </c>
      <c r="AD1476" s="23">
        <f ca="1">IF(AND(P1476="No",R1476&lt;=0),MIN('Inputs and Output'!C$15-Model!AA1476,'Inputs and Output'!C$55*'Inputs and Output'!C$14),0)</f>
        <v>0</v>
      </c>
      <c r="AE1476" s="23">
        <f t="shared" ca="1" si="492"/>
        <v>0</v>
      </c>
      <c r="AF1476" s="26">
        <f t="shared" ca="1" si="493"/>
        <v>70</v>
      </c>
      <c r="AG1476" s="26">
        <f t="shared" ca="1" si="494"/>
        <v>197.97350969999999</v>
      </c>
      <c r="AH1476">
        <f>'real time electricity price'!G1475</f>
        <v>23.384999999999998</v>
      </c>
      <c r="AI1476" s="20">
        <f>'real time electricity price'!H1475</f>
        <v>19.41</v>
      </c>
      <c r="AJ1476" s="23">
        <f t="shared" ca="1" si="495"/>
        <v>177.50399999999999</v>
      </c>
      <c r="AK1476">
        <f t="shared" si="496"/>
        <v>1323.5909999999999</v>
      </c>
      <c r="AL1476" s="1">
        <f>SLN('Inputs and Output'!$C$27,0,'Inputs and Output'!$C$31)</f>
        <v>2968.0365296803652</v>
      </c>
      <c r="AM1476" s="1">
        <f>SLN('Inputs and Output'!$C$51,0,'Inputs and Output'!$C$31)</f>
        <v>319.634703196347</v>
      </c>
      <c r="AN1476" s="15">
        <f>-'PVWatt simulated dispatch'!$B$7*'Inputs and Output'!$C$13*'Inputs and Output'!$C$29</f>
        <v>-964.6118721461188</v>
      </c>
      <c r="AO1476" s="18">
        <f>-'Inputs and Output'!$C$54*'Inputs and Output'!$C$14/(365*24)</f>
        <v>-95.890410958904113</v>
      </c>
      <c r="AP1476" s="18">
        <f t="shared" si="497"/>
        <v>-3024.582515981735</v>
      </c>
      <c r="AQ1476" s="9">
        <f t="shared" si="498"/>
        <v>152524000</v>
      </c>
      <c r="AR1476" s="34" cm="1">
        <f t="array" ref="AR1476">INDEX('hashrate + miner rev'!$G$3:$N$8762,Model!A1476,MATCH('Inputs and Output'!$C$22,'hashrate + miner rev'!$G$1:$N$1,0))</f>
        <v>1.52524E+20</v>
      </c>
      <c r="AS1476" cm="1">
        <f t="array" ref="AS1476">INDEX('hashrate + miner rev'!$G$3:$N$8762,Model!A1476,MATCH('Inputs and Output'!$C$22,'hashrate + miner rev'!$G$1:$N$1,0)+1)</f>
        <v>765414.21279999998</v>
      </c>
      <c r="AT1476" s="9">
        <f ca="1">IFERROR((AJ1476/('Inputs and Output'!$C$15))*('Inputs and Output'!$C$39*'Inputs and Output'!$C$40),0)</f>
        <v>4649897.0514370762</v>
      </c>
      <c r="AU1476" s="12">
        <f t="shared" ca="1" si="499"/>
        <v>3.0486330357432773E-2</v>
      </c>
      <c r="AV1476" s="11">
        <f t="shared" ca="1" si="500"/>
        <v>23334.670551695148</v>
      </c>
      <c r="AW1476" s="13">
        <f ca="1">IF(AT1476&gt;0,('Inputs and Output'!$C$42*'Inputs and Output'!$C$15*AJ1476/('Inputs and Output'!C$36*'Inputs and Output'!C$40)),0)</f>
        <v>5325.12</v>
      </c>
      <c r="AX1476" s="16">
        <f>SLN('Inputs and Output'!$C$45,0,'Inputs and Output'!$C$44)</f>
        <v>5575.7370345500412</v>
      </c>
      <c r="AY1476" s="14">
        <f t="shared" ca="1" si="501"/>
        <v>12433.813517145107</v>
      </c>
      <c r="AZ1476" s="17">
        <f t="shared" ca="1" si="502"/>
        <v>9409.2310011633708</v>
      </c>
    </row>
    <row r="1477" spans="1:52">
      <c r="A1477">
        <v>1475</v>
      </c>
      <c r="B1477" t="str">
        <f>'hourly electricity demand texas'!B1476</f>
        <v>3/3/2020 10 a.m. CST</v>
      </c>
      <c r="C1477">
        <f>'PVWatt simulated dispatch'!K1493</f>
        <v>822184.875</v>
      </c>
      <c r="D1477">
        <f>'hourly electricity demand texas'!I1476*'Inputs and Output'!$C$20</f>
        <v>57.6</v>
      </c>
      <c r="E1477">
        <f>MIN(MAX(D1477-'Inputs and Output'!C$16,0),'Inputs and Output'!C$19-'Inputs and Output'!C$16)</f>
        <v>57.6</v>
      </c>
      <c r="F1477">
        <f>C1477*'Inputs and Output'!C$13/1000000</f>
        <v>534.42016875000002</v>
      </c>
      <c r="G1477">
        <f>IF(F1477&lt;=E1477,MIN(Q1477,E1477-F1477,'Inputs and Output'!C$14*'Inputs and Output'!C$55),0)</f>
        <v>0</v>
      </c>
      <c r="H1477">
        <f t="shared" si="503"/>
        <v>57.6</v>
      </c>
      <c r="I1477" s="4">
        <f t="shared" si="504"/>
        <v>0</v>
      </c>
      <c r="J1477">
        <f t="shared" si="485"/>
        <v>476.82016874999999</v>
      </c>
      <c r="K1477">
        <f t="shared" ca="1" si="486"/>
        <v>50.67</v>
      </c>
      <c r="L1477" s="23">
        <f>AS1477/AQ1477*(1/('Inputs and Output'!C$36/'Inputs and Output'!C$39))-'Inputs and Output'!C$42</f>
        <v>199.27499789038606</v>
      </c>
      <c r="M1477" s="23">
        <f ca="1">IFERROR(AVERAGE(OFFSET(L1477,-1,0,-'Inputs and Output'!C$46)),L1477)</f>
        <v>131.23023409743243</v>
      </c>
      <c r="N1477" s="23">
        <f ca="1">_xlfn.XLOOKUP(K1477/M1477,'Battery dispatch curve multiple'!C$3:C$103,'Battery dispatch curve multiple'!A$3:A$103,,1,2)</f>
        <v>0.89000000000000057</v>
      </c>
      <c r="O1477" t="str">
        <f ca="1">IF(Q1477/'Inputs and Output'!C$14&lt;=N1477,"battery","miner")</f>
        <v>battery</v>
      </c>
      <c r="P1477" t="str">
        <f t="shared" si="487"/>
        <v>No</v>
      </c>
      <c r="Q1477" s="26">
        <f t="shared" ca="1" si="505"/>
        <v>210</v>
      </c>
      <c r="R1477" s="23">
        <f ca="1">-(Q1477/'Inputs and Output'!C$14-N1477)*'Inputs and Output'!C$14-G1477</f>
        <v>39.200000000000159</v>
      </c>
      <c r="S1477" s="23">
        <f ca="1">IF(R1477&gt;0,MIN(R1477,'Inputs and Output'!C$55*'Inputs and Output'!C$14,Model!J1477),0)</f>
        <v>39.200000000000159</v>
      </c>
      <c r="T1477" s="23">
        <f t="shared" ca="1" si="488"/>
        <v>437.62016874999983</v>
      </c>
      <c r="U1477" s="23">
        <f ca="1">MIN('Inputs and Output'!C$15,Model!T1477)</f>
        <v>177.50399999999999</v>
      </c>
      <c r="V1477" s="23">
        <f t="shared" ca="1" si="489"/>
        <v>260.11616874999982</v>
      </c>
      <c r="W1477" s="23">
        <f ca="1">MIN(V1477+S1477,'Inputs and Output'!C$55*'Inputs and Output'!C$14,'Inputs and Output'!C$14-Model!Q1477)-S1477</f>
        <v>30.799999999999841</v>
      </c>
      <c r="X1477" s="23">
        <f t="shared" ca="1" si="490"/>
        <v>229.31616874999997</v>
      </c>
      <c r="Y1477" s="23">
        <f ca="1">IF(AND(P1477="Yes",R1477&lt;=0),MIN(-R1477,'Inputs and Output'!C$55*'Inputs and Output'!C$14-G1477),0)</f>
        <v>0</v>
      </c>
      <c r="Z1477" s="23">
        <f ca="1">MIN(Y1477,'Inputs and Output'!C$15)</f>
        <v>0</v>
      </c>
      <c r="AA1477" s="23">
        <f ca="1">IF(AND(P1477="No",R1477&lt;=0),MIN(J1477,'Inputs and Output'!C$15),0)</f>
        <v>0</v>
      </c>
      <c r="AB1477" s="23">
        <f t="shared" ca="1" si="491"/>
        <v>0</v>
      </c>
      <c r="AC1477" s="23">
        <f ca="1">MIN(AB1477,'Inputs and Output'!C$55*'Inputs and Output'!C$14,'Inputs and Output'!C$14-Model!Q1477)</f>
        <v>0</v>
      </c>
      <c r="AD1477" s="23">
        <f ca="1">IF(AND(P1477="No",R1477&lt;=0),MIN('Inputs and Output'!C$15-Model!AA1477,'Inputs and Output'!C$55*'Inputs and Output'!C$14),0)</f>
        <v>0</v>
      </c>
      <c r="AE1477" s="23">
        <f t="shared" ca="1" si="492"/>
        <v>0</v>
      </c>
      <c r="AF1477" s="26">
        <f t="shared" ca="1" si="493"/>
        <v>70</v>
      </c>
      <c r="AG1477" s="26">
        <f t="shared" ca="1" si="494"/>
        <v>229.31616874999997</v>
      </c>
      <c r="AH1477">
        <f>'real time electricity price'!G1476</f>
        <v>52.099999999999994</v>
      </c>
      <c r="AI1477" s="20">
        <f>'real time electricity price'!H1476</f>
        <v>18.690000000000001</v>
      </c>
      <c r="AJ1477" s="23">
        <f t="shared" ca="1" si="495"/>
        <v>177.50399999999999</v>
      </c>
      <c r="AK1477">
        <f t="shared" si="496"/>
        <v>3000.9599999999996</v>
      </c>
      <c r="AL1477" s="1">
        <f>SLN('Inputs and Output'!$C$27,0,'Inputs and Output'!$C$31)</f>
        <v>2968.0365296803652</v>
      </c>
      <c r="AM1477" s="1">
        <f>SLN('Inputs and Output'!$C$51,0,'Inputs and Output'!$C$31)</f>
        <v>319.634703196347</v>
      </c>
      <c r="AN1477" s="15">
        <f>-'PVWatt simulated dispatch'!$B$7*'Inputs and Output'!$C$13*'Inputs and Output'!$C$29</f>
        <v>-964.6118721461188</v>
      </c>
      <c r="AO1477" s="18">
        <f>-'Inputs and Output'!$C$54*'Inputs and Output'!$C$14/(365*24)</f>
        <v>-95.890410958904113</v>
      </c>
      <c r="AP1477" s="18">
        <f t="shared" si="497"/>
        <v>-1347.2135159817356</v>
      </c>
      <c r="AQ1477" s="9">
        <f t="shared" si="498"/>
        <v>75457500</v>
      </c>
      <c r="AR1477" s="34" cm="1">
        <f t="array" ref="AR1477">INDEX('hashrate + miner rev'!$G$3:$N$8762,Model!A1477,MATCH('Inputs and Output'!$C$22,'hashrate + miner rev'!$G$1:$N$1,0))</f>
        <v>7.54575E+19</v>
      </c>
      <c r="AS1477" cm="1">
        <f t="array" ref="AS1477">INDEX('hashrate + miner rev'!$G$3:$N$8762,Model!A1477,MATCH('Inputs and Output'!$C$22,'hashrate + miner rev'!$G$1:$N$1,0)+1)</f>
        <v>660425.62670000002</v>
      </c>
      <c r="AT1477" s="9">
        <f ca="1">IFERROR((AJ1477/('Inputs and Output'!$C$15))*('Inputs and Output'!$C$39*'Inputs and Output'!$C$40),0)</f>
        <v>4649897.0514370762</v>
      </c>
      <c r="AU1477" s="12">
        <f t="shared" ca="1" si="499"/>
        <v>6.1622728707379337E-2</v>
      </c>
      <c r="AV1477" s="11">
        <f t="shared" ca="1" si="500"/>
        <v>40697.229225535084</v>
      </c>
      <c r="AW1477" s="13">
        <f ca="1">IF(AT1477&gt;0,('Inputs and Output'!$C$42*'Inputs and Output'!$C$15*AJ1477/('Inputs and Output'!C$36*'Inputs and Output'!C$40)),0)</f>
        <v>5325.12</v>
      </c>
      <c r="AX1477" s="16">
        <f>SLN('Inputs and Output'!$C$45,0,'Inputs and Output'!$C$44)</f>
        <v>5575.7370345500412</v>
      </c>
      <c r="AY1477" s="14">
        <f t="shared" ca="1" si="501"/>
        <v>29796.372190985039</v>
      </c>
      <c r="AZ1477" s="17">
        <f t="shared" ca="1" si="502"/>
        <v>28449.158675003302</v>
      </c>
    </row>
    <row r="1478" spans="1:52">
      <c r="A1478">
        <v>1476</v>
      </c>
      <c r="B1478" t="str">
        <f>'hourly electricity demand texas'!B1477</f>
        <v>3/3/2020 11 a.m. CST</v>
      </c>
      <c r="C1478">
        <f>'PVWatt simulated dispatch'!K1494</f>
        <v>832110.56299999997</v>
      </c>
      <c r="D1478">
        <f>'hourly electricity demand texas'!I1477*'Inputs and Output'!$C$20</f>
        <v>58.56</v>
      </c>
      <c r="E1478">
        <f>MIN(MAX(D1478-'Inputs and Output'!C$16,0),'Inputs and Output'!C$19-'Inputs and Output'!C$16)</f>
        <v>58.56</v>
      </c>
      <c r="F1478">
        <f>C1478*'Inputs and Output'!C$13/1000000</f>
        <v>540.87186594999991</v>
      </c>
      <c r="G1478">
        <f>IF(F1478&lt;=E1478,MIN(Q1478,E1478-F1478,'Inputs and Output'!C$14*'Inputs and Output'!C$55),0)</f>
        <v>0</v>
      </c>
      <c r="H1478">
        <f t="shared" si="503"/>
        <v>58.56</v>
      </c>
      <c r="I1478" s="4">
        <f t="shared" si="504"/>
        <v>0</v>
      </c>
      <c r="J1478">
        <f t="shared" si="485"/>
        <v>482.31186594999991</v>
      </c>
      <c r="K1478">
        <f t="shared" ca="1" si="486"/>
        <v>50.67</v>
      </c>
      <c r="L1478" s="23">
        <f>AS1478/AQ1478*(1/('Inputs and Output'!C$36/'Inputs and Output'!C$39))-'Inputs and Output'!C$42</f>
        <v>255.77654686252788</v>
      </c>
      <c r="M1478" s="23">
        <f ca="1">IFERROR(AVERAGE(OFFSET(L1478,-1,0,-'Inputs and Output'!C$46)),L1478)</f>
        <v>132.04259304865295</v>
      </c>
      <c r="N1478" s="23">
        <f ca="1">_xlfn.XLOOKUP(K1478/M1478,'Battery dispatch curve multiple'!C$3:C$103,'Battery dispatch curve multiple'!A$3:A$103,,1,2)</f>
        <v>0.89000000000000057</v>
      </c>
      <c r="O1478" t="str">
        <f ca="1">IF(Q1478/'Inputs and Output'!C$14&lt;=N1478,"battery","miner")</f>
        <v>miner</v>
      </c>
      <c r="P1478" t="str">
        <f t="shared" si="487"/>
        <v>No</v>
      </c>
      <c r="Q1478" s="26">
        <f t="shared" ca="1" si="505"/>
        <v>280</v>
      </c>
      <c r="R1478" s="23">
        <f ca="1">-(Q1478/'Inputs and Output'!C$14-N1478)*'Inputs and Output'!C$14-G1478</f>
        <v>-30.799999999999841</v>
      </c>
      <c r="S1478" s="23">
        <f ca="1">IF(R1478&gt;0,MIN(R1478,'Inputs and Output'!C$55*'Inputs and Output'!C$14,Model!J1478),0)</f>
        <v>0</v>
      </c>
      <c r="T1478" s="23">
        <f t="shared" ca="1" si="488"/>
        <v>0</v>
      </c>
      <c r="U1478" s="23">
        <f ca="1">MIN('Inputs and Output'!C$15,Model!T1478)</f>
        <v>0</v>
      </c>
      <c r="V1478" s="23">
        <f t="shared" ca="1" si="489"/>
        <v>0</v>
      </c>
      <c r="W1478" s="23">
        <f ca="1">MIN(V1478+S1478,'Inputs and Output'!C$55*'Inputs and Output'!C$14,'Inputs and Output'!C$14-Model!Q1478)-S1478</f>
        <v>0</v>
      </c>
      <c r="X1478" s="23">
        <f t="shared" ca="1" si="490"/>
        <v>0</v>
      </c>
      <c r="Y1478" s="23">
        <f ca="1">IF(AND(P1478="Yes",R1478&lt;=0),MIN(-R1478,'Inputs and Output'!C$55*'Inputs and Output'!C$14-G1478),0)</f>
        <v>0</v>
      </c>
      <c r="Z1478" s="23">
        <f ca="1">MIN(Y1478,'Inputs and Output'!C$15)</f>
        <v>0</v>
      </c>
      <c r="AA1478" s="23">
        <f ca="1">IF(AND(P1478="No",R1478&lt;=0),MIN(J1478,'Inputs and Output'!C$15),0)</f>
        <v>177.50399999999999</v>
      </c>
      <c r="AB1478" s="23">
        <f t="shared" ca="1" si="491"/>
        <v>304.80786594999995</v>
      </c>
      <c r="AC1478" s="23">
        <f ca="1">MIN(AB1478,'Inputs and Output'!C$55*'Inputs and Output'!C$14,'Inputs and Output'!C$14-Model!Q1478)</f>
        <v>0</v>
      </c>
      <c r="AD1478" s="23">
        <f ca="1">IF(AND(P1478="No",R1478&lt;=0),MIN('Inputs and Output'!C$15-Model!AA1478,'Inputs and Output'!C$55*'Inputs and Output'!C$14),0)</f>
        <v>0</v>
      </c>
      <c r="AE1478" s="23">
        <f t="shared" ca="1" si="492"/>
        <v>304.80786594999995</v>
      </c>
      <c r="AF1478" s="26">
        <f t="shared" ca="1" si="493"/>
        <v>0</v>
      </c>
      <c r="AG1478" s="26">
        <f t="shared" ca="1" si="494"/>
        <v>304.80786594999995</v>
      </c>
      <c r="AH1478">
        <f>'real time electricity price'!G1477</f>
        <v>118</v>
      </c>
      <c r="AI1478" s="20">
        <f>'real time electricity price'!H1477</f>
        <v>20.69</v>
      </c>
      <c r="AJ1478" s="23">
        <f t="shared" ca="1" si="495"/>
        <v>177.50399999999999</v>
      </c>
      <c r="AK1478">
        <f t="shared" si="496"/>
        <v>6910.08</v>
      </c>
      <c r="AL1478" s="1">
        <f>SLN('Inputs and Output'!$C$27,0,'Inputs and Output'!$C$31)</f>
        <v>2968.0365296803652</v>
      </c>
      <c r="AM1478" s="1">
        <f>SLN('Inputs and Output'!$C$51,0,'Inputs and Output'!$C$31)</f>
        <v>319.634703196347</v>
      </c>
      <c r="AN1478" s="15">
        <f>-'PVWatt simulated dispatch'!$B$7*'Inputs and Output'!$C$13*'Inputs and Output'!$C$29</f>
        <v>-964.6118721461188</v>
      </c>
      <c r="AO1478" s="18">
        <f>-'Inputs and Output'!$C$54*'Inputs and Output'!$C$14/(365*24)</f>
        <v>-95.890410958904113</v>
      </c>
      <c r="AP1478" s="18">
        <f t="shared" si="497"/>
        <v>2561.9064840182646</v>
      </c>
      <c r="AQ1478" s="9">
        <f t="shared" si="498"/>
        <v>101049000</v>
      </c>
      <c r="AR1478" s="34" cm="1">
        <f t="array" ref="AR1478">INDEX('hashrate + miner rev'!$G$3:$N$8762,Model!A1478,MATCH('Inputs and Output'!$C$22,'hashrate + miner rev'!$G$1:$N$1,0))</f>
        <v>1.01049E+20</v>
      </c>
      <c r="AS1478" cm="1">
        <f t="array" ref="AS1478">INDEX('hashrate + miner rev'!$G$3:$N$8762,Model!A1478,MATCH('Inputs and Output'!$C$22,'hashrate + miner rev'!$G$1:$N$1,0)+1)</f>
        <v>1102359.9099999999</v>
      </c>
      <c r="AT1478" s="9">
        <f ca="1">IFERROR((AJ1478/('Inputs and Output'!$C$15))*('Inputs and Output'!$C$39*'Inputs and Output'!$C$40),0)</f>
        <v>4649897.0514370762</v>
      </c>
      <c r="AU1478" s="12">
        <f t="shared" ca="1" si="499"/>
        <v>4.6016259947521267E-2</v>
      </c>
      <c r="AV1478" s="11">
        <f t="shared" ca="1" si="500"/>
        <v>50726.480174286145</v>
      </c>
      <c r="AW1478" s="13">
        <f ca="1">IF(AT1478&gt;0,('Inputs and Output'!$C$42*'Inputs and Output'!$C$15*AJ1478/('Inputs and Output'!C$36*'Inputs and Output'!C$40)),0)</f>
        <v>5325.12</v>
      </c>
      <c r="AX1478" s="16">
        <f>SLN('Inputs and Output'!$C$45,0,'Inputs and Output'!$C$44)</f>
        <v>5575.7370345500412</v>
      </c>
      <c r="AY1478" s="14">
        <f t="shared" ca="1" si="501"/>
        <v>39825.623139736104</v>
      </c>
      <c r="AZ1478" s="17">
        <f t="shared" ca="1" si="502"/>
        <v>42387.529623754366</v>
      </c>
    </row>
    <row r="1479" spans="1:52">
      <c r="A1479">
        <v>1477</v>
      </c>
      <c r="B1479" t="str">
        <f>'hourly electricity demand texas'!B1478</f>
        <v>3/3/2020 12 p.m. CST</v>
      </c>
      <c r="C1479">
        <f>'PVWatt simulated dispatch'!K1495</f>
        <v>833333.31299999997</v>
      </c>
      <c r="D1479">
        <f>'hourly electricity demand texas'!I1478*'Inputs and Output'!$C$20</f>
        <v>59.02</v>
      </c>
      <c r="E1479">
        <f>MIN(MAX(D1479-'Inputs and Output'!C$16,0),'Inputs and Output'!C$19-'Inputs and Output'!C$16)</f>
        <v>59.02</v>
      </c>
      <c r="F1479">
        <f>C1479*'Inputs and Output'!C$13/1000000</f>
        <v>541.6666534499999</v>
      </c>
      <c r="G1479">
        <f>IF(F1479&lt;=E1479,MIN(Q1479,E1479-F1479,'Inputs and Output'!C$14*'Inputs and Output'!C$55),0)</f>
        <v>0</v>
      </c>
      <c r="H1479">
        <f t="shared" si="503"/>
        <v>59.02</v>
      </c>
      <c r="I1479" s="4">
        <f t="shared" si="504"/>
        <v>0</v>
      </c>
      <c r="J1479">
        <f t="shared" si="485"/>
        <v>482.64665344999992</v>
      </c>
      <c r="K1479">
        <f t="shared" ca="1" si="486"/>
        <v>50.67</v>
      </c>
      <c r="L1479" s="23">
        <f>AS1479/AQ1479*(1/('Inputs and Output'!C$36/'Inputs and Output'!C$39))-'Inputs and Output'!C$42</f>
        <v>82.655070491376122</v>
      </c>
      <c r="M1479" s="23">
        <f ca="1">IFERROR(AVERAGE(OFFSET(L1479,-1,0,-'Inputs and Output'!C$46)),L1479)</f>
        <v>135.33510865470399</v>
      </c>
      <c r="N1479" s="23">
        <f ca="1">_xlfn.XLOOKUP(K1479/M1479,'Battery dispatch curve multiple'!C$3:C$103,'Battery dispatch curve multiple'!A$3:A$103,,1,2)</f>
        <v>0.89000000000000057</v>
      </c>
      <c r="O1479" t="str">
        <f ca="1">IF(Q1479/'Inputs and Output'!C$14&lt;=N1479,"battery","miner")</f>
        <v>miner</v>
      </c>
      <c r="P1479" t="str">
        <f t="shared" si="487"/>
        <v>No</v>
      </c>
      <c r="Q1479" s="26">
        <f t="shared" ca="1" si="505"/>
        <v>280</v>
      </c>
      <c r="R1479" s="23">
        <f ca="1">-(Q1479/'Inputs and Output'!C$14-N1479)*'Inputs and Output'!C$14-G1479</f>
        <v>-30.799999999999841</v>
      </c>
      <c r="S1479" s="23">
        <f ca="1">IF(R1479&gt;0,MIN(R1479,'Inputs and Output'!C$55*'Inputs and Output'!C$14,Model!J1479),0)</f>
        <v>0</v>
      </c>
      <c r="T1479" s="23">
        <f t="shared" ca="1" si="488"/>
        <v>0</v>
      </c>
      <c r="U1479" s="23">
        <f ca="1">MIN('Inputs and Output'!C$15,Model!T1479)</f>
        <v>0</v>
      </c>
      <c r="V1479" s="23">
        <f t="shared" ca="1" si="489"/>
        <v>0</v>
      </c>
      <c r="W1479" s="23">
        <f ca="1">MIN(V1479+S1479,'Inputs and Output'!C$55*'Inputs and Output'!C$14,'Inputs and Output'!C$14-Model!Q1479)-S1479</f>
        <v>0</v>
      </c>
      <c r="X1479" s="23">
        <f t="shared" ca="1" si="490"/>
        <v>0</v>
      </c>
      <c r="Y1479" s="23">
        <f ca="1">IF(AND(P1479="Yes",R1479&lt;=0),MIN(-R1479,'Inputs and Output'!C$55*'Inputs and Output'!C$14-G1479),0)</f>
        <v>0</v>
      </c>
      <c r="Z1479" s="23">
        <f ca="1">MIN(Y1479,'Inputs and Output'!C$15)</f>
        <v>0</v>
      </c>
      <c r="AA1479" s="23">
        <f ca="1">IF(AND(P1479="No",R1479&lt;=0),MIN(J1479,'Inputs and Output'!C$15),0)</f>
        <v>177.50399999999999</v>
      </c>
      <c r="AB1479" s="23">
        <f t="shared" ca="1" si="491"/>
        <v>305.1426534499999</v>
      </c>
      <c r="AC1479" s="23">
        <f ca="1">MIN(AB1479,'Inputs and Output'!C$55*'Inputs and Output'!C$14,'Inputs and Output'!C$14-Model!Q1479)</f>
        <v>0</v>
      </c>
      <c r="AD1479" s="23">
        <f ca="1">IF(AND(P1479="No",R1479&lt;=0),MIN('Inputs and Output'!C$15-Model!AA1479,'Inputs and Output'!C$55*'Inputs and Output'!C$14),0)</f>
        <v>0</v>
      </c>
      <c r="AE1479" s="23">
        <f t="shared" ca="1" si="492"/>
        <v>305.1426534499999</v>
      </c>
      <c r="AF1479" s="26">
        <f t="shared" ca="1" si="493"/>
        <v>0</v>
      </c>
      <c r="AG1479" s="26">
        <f t="shared" ca="1" si="494"/>
        <v>305.1426534499999</v>
      </c>
      <c r="AH1479">
        <f>'real time electricity price'!G1478</f>
        <v>26.78</v>
      </c>
      <c r="AI1479" s="20">
        <f>'real time electricity price'!H1478</f>
        <v>21.13</v>
      </c>
      <c r="AJ1479" s="23">
        <f t="shared" ca="1" si="495"/>
        <v>177.50399999999999</v>
      </c>
      <c r="AK1479">
        <f t="shared" si="496"/>
        <v>1580.5556000000001</v>
      </c>
      <c r="AL1479" s="1">
        <f>SLN('Inputs and Output'!$C$27,0,'Inputs and Output'!$C$31)</f>
        <v>2968.0365296803652</v>
      </c>
      <c r="AM1479" s="1">
        <f>SLN('Inputs and Output'!$C$51,0,'Inputs and Output'!$C$31)</f>
        <v>319.634703196347</v>
      </c>
      <c r="AN1479" s="15">
        <f>-'PVWatt simulated dispatch'!$B$7*'Inputs and Output'!$C$13*'Inputs and Output'!$C$29</f>
        <v>-964.6118721461188</v>
      </c>
      <c r="AO1479" s="18">
        <f>-'Inputs and Output'!$C$54*'Inputs and Output'!$C$14/(365*24)</f>
        <v>-95.890410958904113</v>
      </c>
      <c r="AP1479" s="18">
        <f t="shared" si="497"/>
        <v>-2767.6179159817348</v>
      </c>
      <c r="AQ1479" s="9">
        <f t="shared" si="498"/>
        <v>103354000</v>
      </c>
      <c r="AR1479" s="34" cm="1">
        <f t="array" ref="AR1479">INDEX('hashrate + miner rev'!$G$3:$N$8762,Model!A1479,MATCH('Inputs and Output'!$C$22,'hashrate + miner rev'!$G$1:$N$1,0))</f>
        <v>1.03354E+20</v>
      </c>
      <c r="AS1479" cm="1">
        <f t="array" ref="AS1479">INDEX('hashrate + miner rev'!$G$3:$N$8762,Model!A1479,MATCH('Inputs and Output'!$C$22,'hashrate + miner rev'!$G$1:$N$1,0)+1)</f>
        <v>444470.39539999998</v>
      </c>
      <c r="AT1479" s="9">
        <f ca="1">IFERROR((AJ1479/('Inputs and Output'!$C$15))*('Inputs and Output'!$C$39*'Inputs and Output'!$C$40),0)</f>
        <v>4649897.0514370762</v>
      </c>
      <c r="AU1479" s="12">
        <f t="shared" ca="1" si="499"/>
        <v>4.4990005722440121E-2</v>
      </c>
      <c r="AV1479" s="11">
        <f t="shared" ca="1" si="500"/>
        <v>19996.725632501224</v>
      </c>
      <c r="AW1479" s="13">
        <f ca="1">IF(AT1479&gt;0,('Inputs and Output'!$C$42*'Inputs and Output'!$C$15*AJ1479/('Inputs and Output'!C$36*'Inputs and Output'!C$40)),0)</f>
        <v>5325.12</v>
      </c>
      <c r="AX1479" s="16">
        <f>SLN('Inputs and Output'!$C$45,0,'Inputs and Output'!$C$44)</f>
        <v>5575.7370345500412</v>
      </c>
      <c r="AY1479" s="14">
        <f t="shared" ca="1" si="501"/>
        <v>9095.8685979511829</v>
      </c>
      <c r="AZ1479" s="17">
        <f t="shared" ca="1" si="502"/>
        <v>6328.2506819694481</v>
      </c>
    </row>
    <row r="1480" spans="1:52">
      <c r="A1480">
        <v>1478</v>
      </c>
      <c r="B1480" t="str">
        <f>'hourly electricity demand texas'!B1479</f>
        <v>3/3/2020 1 p.m. CST</v>
      </c>
      <c r="C1480">
        <f>'PVWatt simulated dispatch'!K1496</f>
        <v>732083.56299999997</v>
      </c>
      <c r="D1480">
        <f>'hourly electricity demand texas'!I1479*'Inputs and Output'!$C$20</f>
        <v>60.06</v>
      </c>
      <c r="E1480">
        <f>MIN(MAX(D1480-'Inputs and Output'!C$16,0),'Inputs and Output'!C$19-'Inputs and Output'!C$16)</f>
        <v>60.06</v>
      </c>
      <c r="F1480">
        <f>C1480*'Inputs and Output'!C$13/1000000</f>
        <v>475.85431595</v>
      </c>
      <c r="G1480">
        <f>IF(F1480&lt;=E1480,MIN(Q1480,E1480-F1480,'Inputs and Output'!C$14*'Inputs and Output'!C$55),0)</f>
        <v>0</v>
      </c>
      <c r="H1480">
        <f t="shared" si="503"/>
        <v>60.06</v>
      </c>
      <c r="I1480" s="4">
        <f t="shared" si="504"/>
        <v>0</v>
      </c>
      <c r="J1480">
        <f t="shared" si="485"/>
        <v>415.79431595</v>
      </c>
      <c r="K1480">
        <f t="shared" ca="1" si="486"/>
        <v>50.67</v>
      </c>
      <c r="L1480" s="23">
        <f>AS1480/AQ1480*(1/('Inputs and Output'!C$36/'Inputs and Output'!C$39))-'Inputs and Output'!C$42</f>
        <v>110.1542804787552</v>
      </c>
      <c r="M1480" s="23">
        <f ca="1">IFERROR(AVERAGE(OFFSET(L1480,-1,0,-'Inputs and Output'!C$46)),L1480)</f>
        <v>136.22586392495401</v>
      </c>
      <c r="N1480" s="23">
        <f ca="1">_xlfn.XLOOKUP(K1480/M1480,'Battery dispatch curve multiple'!C$3:C$103,'Battery dispatch curve multiple'!A$3:A$103,,1,2)</f>
        <v>0.89000000000000057</v>
      </c>
      <c r="O1480" t="str">
        <f ca="1">IF(Q1480/'Inputs and Output'!C$14&lt;=N1480,"battery","miner")</f>
        <v>miner</v>
      </c>
      <c r="P1480" t="str">
        <f t="shared" si="487"/>
        <v>No</v>
      </c>
      <c r="Q1480" s="26">
        <f t="shared" ca="1" si="505"/>
        <v>280</v>
      </c>
      <c r="R1480" s="23">
        <f ca="1">-(Q1480/'Inputs and Output'!C$14-N1480)*'Inputs and Output'!C$14-G1480</f>
        <v>-30.799999999999841</v>
      </c>
      <c r="S1480" s="23">
        <f ca="1">IF(R1480&gt;0,MIN(R1480,'Inputs and Output'!C$55*'Inputs and Output'!C$14,Model!J1480),0)</f>
        <v>0</v>
      </c>
      <c r="T1480" s="23">
        <f t="shared" ca="1" si="488"/>
        <v>0</v>
      </c>
      <c r="U1480" s="23">
        <f ca="1">MIN('Inputs and Output'!C$15,Model!T1480)</f>
        <v>0</v>
      </c>
      <c r="V1480" s="23">
        <f t="shared" ca="1" si="489"/>
        <v>0</v>
      </c>
      <c r="W1480" s="23">
        <f ca="1">MIN(V1480+S1480,'Inputs and Output'!C$55*'Inputs and Output'!C$14,'Inputs and Output'!C$14-Model!Q1480)-S1480</f>
        <v>0</v>
      </c>
      <c r="X1480" s="23">
        <f t="shared" ca="1" si="490"/>
        <v>0</v>
      </c>
      <c r="Y1480" s="23">
        <f ca="1">IF(AND(P1480="Yes",R1480&lt;=0),MIN(-R1480,'Inputs and Output'!C$55*'Inputs and Output'!C$14-G1480),0)</f>
        <v>0</v>
      </c>
      <c r="Z1480" s="23">
        <f ca="1">MIN(Y1480,'Inputs and Output'!C$15)</f>
        <v>0</v>
      </c>
      <c r="AA1480" s="23">
        <f ca="1">IF(AND(P1480="No",R1480&lt;=0),MIN(J1480,'Inputs and Output'!C$15),0)</f>
        <v>177.50399999999999</v>
      </c>
      <c r="AB1480" s="23">
        <f t="shared" ca="1" si="491"/>
        <v>238.29031595000001</v>
      </c>
      <c r="AC1480" s="23">
        <f ca="1">MIN(AB1480,'Inputs and Output'!C$55*'Inputs and Output'!C$14,'Inputs and Output'!C$14-Model!Q1480)</f>
        <v>0</v>
      </c>
      <c r="AD1480" s="23">
        <f ca="1">IF(AND(P1480="No",R1480&lt;=0),MIN('Inputs and Output'!C$15-Model!AA1480,'Inputs and Output'!C$55*'Inputs and Output'!C$14),0)</f>
        <v>0</v>
      </c>
      <c r="AE1480" s="23">
        <f t="shared" ca="1" si="492"/>
        <v>238.29031595000001</v>
      </c>
      <c r="AF1480" s="26">
        <f t="shared" ca="1" si="493"/>
        <v>0</v>
      </c>
      <c r="AG1480" s="26">
        <f t="shared" ca="1" si="494"/>
        <v>238.29031595000001</v>
      </c>
      <c r="AH1480">
        <f>'real time electricity price'!G1479</f>
        <v>79.037500000000009</v>
      </c>
      <c r="AI1480" s="20">
        <f>'real time electricity price'!H1479</f>
        <v>22.23</v>
      </c>
      <c r="AJ1480" s="23">
        <f t="shared" ca="1" si="495"/>
        <v>177.50399999999999</v>
      </c>
      <c r="AK1480">
        <f t="shared" si="496"/>
        <v>4746.9922500000002</v>
      </c>
      <c r="AL1480" s="1">
        <f>SLN('Inputs and Output'!$C$27,0,'Inputs and Output'!$C$31)</f>
        <v>2968.0365296803652</v>
      </c>
      <c r="AM1480" s="1">
        <f>SLN('Inputs and Output'!$C$51,0,'Inputs and Output'!$C$31)</f>
        <v>319.634703196347</v>
      </c>
      <c r="AN1480" s="15">
        <f>-'PVWatt simulated dispatch'!$B$7*'Inputs and Output'!$C$13*'Inputs and Output'!$C$29</f>
        <v>-964.6118721461188</v>
      </c>
      <c r="AO1480" s="18">
        <f>-'Inputs and Output'!$C$54*'Inputs and Output'!$C$14/(365*24)</f>
        <v>-95.890410958904113</v>
      </c>
      <c r="AP1480" s="18">
        <f t="shared" si="497"/>
        <v>398.81873401826522</v>
      </c>
      <c r="AQ1480" s="9">
        <f t="shared" si="498"/>
        <v>84625700</v>
      </c>
      <c r="AR1480" s="34" cm="1">
        <f t="array" ref="AR1480">INDEX('hashrate + miner rev'!$G$3:$N$8762,Model!A1480,MATCH('Inputs and Output'!$C$22,'hashrate + miner rev'!$G$1:$N$1,0))</f>
        <v>8.46257E+19</v>
      </c>
      <c r="AS1480" cm="1">
        <f t="array" ref="AS1480">INDEX('hashrate + miner rev'!$G$3:$N$8762,Model!A1480,MATCH('Inputs and Output'!$C$22,'hashrate + miner rev'!$G$1:$N$1,0)+1)</f>
        <v>452765.6249</v>
      </c>
      <c r="AT1480" s="9">
        <f ca="1">IFERROR((AJ1480/('Inputs and Output'!$C$15))*('Inputs and Output'!$C$39*'Inputs and Output'!$C$40),0)</f>
        <v>4649897.0514370762</v>
      </c>
      <c r="AU1480" s="12">
        <f t="shared" ca="1" si="499"/>
        <v>5.4946630295963E-2</v>
      </c>
      <c r="AV1480" s="11">
        <f t="shared" ca="1" si="500"/>
        <v>24877.945402100959</v>
      </c>
      <c r="AW1480" s="13">
        <f ca="1">IF(AT1480&gt;0,('Inputs and Output'!$C$42*'Inputs and Output'!$C$15*AJ1480/('Inputs and Output'!C$36*'Inputs and Output'!C$40)),0)</f>
        <v>5325.12</v>
      </c>
      <c r="AX1480" s="16">
        <f>SLN('Inputs and Output'!$C$45,0,'Inputs and Output'!$C$44)</f>
        <v>5575.7370345500412</v>
      </c>
      <c r="AY1480" s="14">
        <f t="shared" ca="1" si="501"/>
        <v>13977.088367550918</v>
      </c>
      <c r="AZ1480" s="17">
        <f t="shared" ca="1" si="502"/>
        <v>14375.907101569182</v>
      </c>
    </row>
    <row r="1481" spans="1:52">
      <c r="A1481">
        <v>1479</v>
      </c>
      <c r="B1481" t="str">
        <f>'hourly electricity demand texas'!B1480</f>
        <v>3/3/2020 2 p.m. CST</v>
      </c>
      <c r="C1481">
        <f>'PVWatt simulated dispatch'!K1497</f>
        <v>727183.06299999997</v>
      </c>
      <c r="D1481">
        <f>'hourly electricity demand texas'!I1480*'Inputs and Output'!$C$20</f>
        <v>60.660000000000004</v>
      </c>
      <c r="E1481">
        <f>MIN(MAX(D1481-'Inputs and Output'!C$16,0),'Inputs and Output'!C$19-'Inputs and Output'!C$16)</f>
        <v>60.660000000000004</v>
      </c>
      <c r="F1481">
        <f>C1481*'Inputs and Output'!C$13/1000000</f>
        <v>472.66899094999997</v>
      </c>
      <c r="G1481">
        <f>IF(F1481&lt;=E1481,MIN(Q1481,E1481-F1481,'Inputs and Output'!C$14*'Inputs and Output'!C$55),0)</f>
        <v>0</v>
      </c>
      <c r="H1481">
        <f t="shared" si="503"/>
        <v>60.660000000000004</v>
      </c>
      <c r="I1481" s="4">
        <f t="shared" si="504"/>
        <v>0</v>
      </c>
      <c r="J1481">
        <f t="shared" si="485"/>
        <v>412.00899094999994</v>
      </c>
      <c r="K1481">
        <f t="shared" ca="1" si="486"/>
        <v>50.67</v>
      </c>
      <c r="L1481" s="23">
        <f>AS1481/AQ1481*(1/('Inputs and Output'!C$36/'Inputs and Output'!C$39))-'Inputs and Output'!C$42</f>
        <v>166.50596163421696</v>
      </c>
      <c r="M1481" s="23">
        <f ca="1">IFERROR(AVERAGE(OFFSET(L1481,-1,0,-'Inputs and Output'!C$46)),L1481)</f>
        <v>135.44260878315006</v>
      </c>
      <c r="N1481" s="23">
        <f ca="1">_xlfn.XLOOKUP(K1481/M1481,'Battery dispatch curve multiple'!C$3:C$103,'Battery dispatch curve multiple'!A$3:A$103,,1,2)</f>
        <v>0.89000000000000057</v>
      </c>
      <c r="O1481" t="str">
        <f ca="1">IF(Q1481/'Inputs and Output'!C$14&lt;=N1481,"battery","miner")</f>
        <v>miner</v>
      </c>
      <c r="P1481" t="str">
        <f t="shared" si="487"/>
        <v>No</v>
      </c>
      <c r="Q1481" s="26">
        <f t="shared" ca="1" si="505"/>
        <v>280</v>
      </c>
      <c r="R1481" s="23">
        <f ca="1">-(Q1481/'Inputs and Output'!C$14-N1481)*'Inputs and Output'!C$14-G1481</f>
        <v>-30.799999999999841</v>
      </c>
      <c r="S1481" s="23">
        <f ca="1">IF(R1481&gt;0,MIN(R1481,'Inputs and Output'!C$55*'Inputs and Output'!C$14,Model!J1481),0)</f>
        <v>0</v>
      </c>
      <c r="T1481" s="23">
        <f t="shared" ca="1" si="488"/>
        <v>0</v>
      </c>
      <c r="U1481" s="23">
        <f ca="1">MIN('Inputs and Output'!C$15,Model!T1481)</f>
        <v>0</v>
      </c>
      <c r="V1481" s="23">
        <f t="shared" ca="1" si="489"/>
        <v>0</v>
      </c>
      <c r="W1481" s="23">
        <f ca="1">MIN(V1481+S1481,'Inputs and Output'!C$55*'Inputs and Output'!C$14,'Inputs and Output'!C$14-Model!Q1481)-S1481</f>
        <v>0</v>
      </c>
      <c r="X1481" s="23">
        <f t="shared" ca="1" si="490"/>
        <v>0</v>
      </c>
      <c r="Y1481" s="23">
        <f ca="1">IF(AND(P1481="Yes",R1481&lt;=0),MIN(-R1481,'Inputs and Output'!C$55*'Inputs and Output'!C$14-G1481),0)</f>
        <v>0</v>
      </c>
      <c r="Z1481" s="23">
        <f ca="1">MIN(Y1481,'Inputs and Output'!C$15)</f>
        <v>0</v>
      </c>
      <c r="AA1481" s="23">
        <f ca="1">IF(AND(P1481="No",R1481&lt;=0),MIN(J1481,'Inputs and Output'!C$15),0)</f>
        <v>177.50399999999999</v>
      </c>
      <c r="AB1481" s="23">
        <f t="shared" ca="1" si="491"/>
        <v>234.50499094999995</v>
      </c>
      <c r="AC1481" s="23">
        <f ca="1">MIN(AB1481,'Inputs and Output'!C$55*'Inputs and Output'!C$14,'Inputs and Output'!C$14-Model!Q1481)</f>
        <v>0</v>
      </c>
      <c r="AD1481" s="23">
        <f ca="1">IF(AND(P1481="No",R1481&lt;=0),MIN('Inputs and Output'!C$15-Model!AA1481,'Inputs and Output'!C$55*'Inputs and Output'!C$14),0)</f>
        <v>0</v>
      </c>
      <c r="AE1481" s="23">
        <f t="shared" ca="1" si="492"/>
        <v>234.50499094999995</v>
      </c>
      <c r="AF1481" s="26">
        <f t="shared" ca="1" si="493"/>
        <v>0</v>
      </c>
      <c r="AG1481" s="26">
        <f t="shared" ca="1" si="494"/>
        <v>234.50499094999995</v>
      </c>
      <c r="AH1481">
        <f>'real time electricity price'!G1480</f>
        <v>35.957500000000003</v>
      </c>
      <c r="AI1481" s="20">
        <f>'real time electricity price'!H1480</f>
        <v>22.29</v>
      </c>
      <c r="AJ1481" s="23">
        <f t="shared" ca="1" si="495"/>
        <v>177.50399999999999</v>
      </c>
      <c r="AK1481">
        <f t="shared" si="496"/>
        <v>2181.1819500000001</v>
      </c>
      <c r="AL1481" s="1">
        <f>SLN('Inputs and Output'!$C$27,0,'Inputs and Output'!$C$31)</f>
        <v>2968.0365296803652</v>
      </c>
      <c r="AM1481" s="1">
        <f>SLN('Inputs and Output'!$C$51,0,'Inputs and Output'!$C$31)</f>
        <v>319.634703196347</v>
      </c>
      <c r="AN1481" s="15">
        <f>-'PVWatt simulated dispatch'!$B$7*'Inputs and Output'!$C$13*'Inputs and Output'!$C$29</f>
        <v>-964.6118721461188</v>
      </c>
      <c r="AO1481" s="18">
        <f>-'Inputs and Output'!$C$54*'Inputs and Output'!$C$14/(365*24)</f>
        <v>-95.890410958904113</v>
      </c>
      <c r="AP1481" s="18">
        <f t="shared" si="497"/>
        <v>-2166.9915659817352</v>
      </c>
      <c r="AQ1481" s="9">
        <f t="shared" si="498"/>
        <v>105184000</v>
      </c>
      <c r="AR1481" s="34" cm="1">
        <f t="array" ref="AR1481">INDEX('hashrate + miner rev'!$G$3:$N$8762,Model!A1481,MATCH('Inputs and Output'!$C$22,'hashrate + miner rev'!$G$1:$N$1,0))</f>
        <v>1.05184E+20</v>
      </c>
      <c r="AS1481" cm="1">
        <f t="array" ref="AS1481">INDEX('hashrate + miner rev'!$G$3:$N$8762,Model!A1481,MATCH('Inputs and Output'!$C$22,'hashrate + miner rev'!$G$1:$N$1,0)+1)</f>
        <v>789024.01089999999</v>
      </c>
      <c r="AT1481" s="9">
        <f ca="1">IFERROR((AJ1481/('Inputs and Output'!$C$15))*('Inputs and Output'!$C$39*'Inputs and Output'!$C$40),0)</f>
        <v>4649897.0514370762</v>
      </c>
      <c r="AU1481" s="12">
        <f t="shared" ca="1" si="499"/>
        <v>4.4207265852573362E-2</v>
      </c>
      <c r="AV1481" s="11">
        <f t="shared" ca="1" si="500"/>
        <v>34880.594213920042</v>
      </c>
      <c r="AW1481" s="13">
        <f ca="1">IF(AT1481&gt;0,('Inputs and Output'!$C$42*'Inputs and Output'!$C$15*AJ1481/('Inputs and Output'!C$36*'Inputs and Output'!C$40)),0)</f>
        <v>5325.12</v>
      </c>
      <c r="AX1481" s="16">
        <f>SLN('Inputs and Output'!$C$45,0,'Inputs and Output'!$C$44)</f>
        <v>5575.7370345500412</v>
      </c>
      <c r="AY1481" s="14">
        <f t="shared" ca="1" si="501"/>
        <v>23979.73717937</v>
      </c>
      <c r="AZ1481" s="17">
        <f t="shared" ca="1" si="502"/>
        <v>21812.745613388266</v>
      </c>
    </row>
    <row r="1482" spans="1:52">
      <c r="A1482">
        <v>1480</v>
      </c>
      <c r="B1482" t="str">
        <f>'hourly electricity demand texas'!B1481</f>
        <v>3/3/2020 3 p.m. CST</v>
      </c>
      <c r="C1482">
        <f>'PVWatt simulated dispatch'!K1498</f>
        <v>608969</v>
      </c>
      <c r="D1482">
        <f>'hourly electricity demand texas'!I1481*'Inputs and Output'!$C$20</f>
        <v>60.910000000000004</v>
      </c>
      <c r="E1482">
        <f>MIN(MAX(D1482-'Inputs and Output'!C$16,0),'Inputs and Output'!C$19-'Inputs and Output'!C$16)</f>
        <v>60.910000000000004</v>
      </c>
      <c r="F1482">
        <f>C1482*'Inputs and Output'!C$13/1000000</f>
        <v>395.82985000000002</v>
      </c>
      <c r="G1482">
        <f>IF(F1482&lt;=E1482,MIN(Q1482,E1482-F1482,'Inputs and Output'!C$14*'Inputs and Output'!C$55),0)</f>
        <v>0</v>
      </c>
      <c r="H1482">
        <f t="shared" si="503"/>
        <v>60.910000000000004</v>
      </c>
      <c r="I1482" s="4">
        <f t="shared" si="504"/>
        <v>0</v>
      </c>
      <c r="J1482">
        <f t="shared" si="485"/>
        <v>334.91985</v>
      </c>
      <c r="K1482">
        <f t="shared" ca="1" si="486"/>
        <v>50.67</v>
      </c>
      <c r="L1482" s="23">
        <f>AS1482/AQ1482*(1/('Inputs and Output'!C$36/'Inputs and Output'!C$39))-'Inputs and Output'!C$42</f>
        <v>25.706811741149856</v>
      </c>
      <c r="M1482" s="23">
        <f ca="1">IFERROR(AVERAGE(OFFSET(L1482,-1,0,-'Inputs and Output'!C$46)),L1482)</f>
        <v>135.87139198452616</v>
      </c>
      <c r="N1482" s="23">
        <f ca="1">_xlfn.XLOOKUP(K1482/M1482,'Battery dispatch curve multiple'!C$3:C$103,'Battery dispatch curve multiple'!A$3:A$103,,1,2)</f>
        <v>0.89000000000000057</v>
      </c>
      <c r="O1482" t="str">
        <f ca="1">IF(Q1482/'Inputs and Output'!C$14&lt;=N1482,"battery","miner")</f>
        <v>miner</v>
      </c>
      <c r="P1482" t="str">
        <f t="shared" si="487"/>
        <v>No</v>
      </c>
      <c r="Q1482" s="26">
        <f t="shared" ca="1" si="505"/>
        <v>280</v>
      </c>
      <c r="R1482" s="23">
        <f ca="1">-(Q1482/'Inputs and Output'!C$14-N1482)*'Inputs and Output'!C$14-G1482</f>
        <v>-30.799999999999841</v>
      </c>
      <c r="S1482" s="23">
        <f ca="1">IF(R1482&gt;0,MIN(R1482,'Inputs and Output'!C$55*'Inputs and Output'!C$14,Model!J1482),0)</f>
        <v>0</v>
      </c>
      <c r="T1482" s="23">
        <f t="shared" ca="1" si="488"/>
        <v>0</v>
      </c>
      <c r="U1482" s="23">
        <f ca="1">MIN('Inputs and Output'!C$15,Model!T1482)</f>
        <v>0</v>
      </c>
      <c r="V1482" s="23">
        <f t="shared" ca="1" si="489"/>
        <v>0</v>
      </c>
      <c r="W1482" s="23">
        <f ca="1">MIN(V1482+S1482,'Inputs and Output'!C$55*'Inputs and Output'!C$14,'Inputs and Output'!C$14-Model!Q1482)-S1482</f>
        <v>0</v>
      </c>
      <c r="X1482" s="23">
        <f t="shared" ca="1" si="490"/>
        <v>0</v>
      </c>
      <c r="Y1482" s="23">
        <f ca="1">IF(AND(P1482="Yes",R1482&lt;=0),MIN(-R1482,'Inputs and Output'!C$55*'Inputs and Output'!C$14-G1482),0)</f>
        <v>0</v>
      </c>
      <c r="Z1482" s="23">
        <f ca="1">MIN(Y1482,'Inputs and Output'!C$15)</f>
        <v>0</v>
      </c>
      <c r="AA1482" s="23">
        <f ca="1">IF(AND(P1482="No",R1482&lt;=0),MIN(J1482,'Inputs and Output'!C$15),0)</f>
        <v>177.50399999999999</v>
      </c>
      <c r="AB1482" s="23">
        <f t="shared" ca="1" si="491"/>
        <v>157.41585000000001</v>
      </c>
      <c r="AC1482" s="23">
        <f ca="1">MIN(AB1482,'Inputs and Output'!C$55*'Inputs and Output'!C$14,'Inputs and Output'!C$14-Model!Q1482)</f>
        <v>0</v>
      </c>
      <c r="AD1482" s="23">
        <f ca="1">IF(AND(P1482="No",R1482&lt;=0),MIN('Inputs and Output'!C$15-Model!AA1482,'Inputs and Output'!C$55*'Inputs and Output'!C$14),0)</f>
        <v>0</v>
      </c>
      <c r="AE1482" s="23">
        <f t="shared" ca="1" si="492"/>
        <v>157.41585000000001</v>
      </c>
      <c r="AF1482" s="26">
        <f t="shared" ca="1" si="493"/>
        <v>0</v>
      </c>
      <c r="AG1482" s="26">
        <f t="shared" ca="1" si="494"/>
        <v>157.41585000000001</v>
      </c>
      <c r="AH1482">
        <f>'real time electricity price'!G1481</f>
        <v>22.825000000000003</v>
      </c>
      <c r="AI1482" s="20">
        <f>'real time electricity price'!H1481</f>
        <v>24.94</v>
      </c>
      <c r="AJ1482" s="23">
        <f t="shared" ca="1" si="495"/>
        <v>177.50399999999999</v>
      </c>
      <c r="AK1482">
        <f t="shared" si="496"/>
        <v>1390.2707500000004</v>
      </c>
      <c r="AL1482" s="1">
        <f>SLN('Inputs and Output'!$C$27,0,'Inputs and Output'!$C$31)</f>
        <v>2968.0365296803652</v>
      </c>
      <c r="AM1482" s="1">
        <f>SLN('Inputs and Output'!$C$51,0,'Inputs and Output'!$C$31)</f>
        <v>319.634703196347</v>
      </c>
      <c r="AN1482" s="15">
        <f>-'PVWatt simulated dispatch'!$B$7*'Inputs and Output'!$C$13*'Inputs and Output'!$C$29</f>
        <v>-964.6118721461188</v>
      </c>
      <c r="AO1482" s="18">
        <f>-'Inputs and Output'!$C$54*'Inputs and Output'!$C$14/(365*24)</f>
        <v>-95.890410958904113</v>
      </c>
      <c r="AP1482" s="18">
        <f t="shared" si="497"/>
        <v>-2957.9027659817348</v>
      </c>
      <c r="AQ1482" s="9">
        <f t="shared" si="498"/>
        <v>158695000</v>
      </c>
      <c r="AR1482" s="34" cm="1">
        <f t="array" ref="AR1482">INDEX('hashrate + miner rev'!$G$3:$N$8762,Model!A1482,MATCH('Inputs and Output'!$C$22,'hashrate + miner rev'!$G$1:$N$1,0))</f>
        <v>1.58695E+20</v>
      </c>
      <c r="AS1482" cm="1">
        <f t="array" ref="AS1482">INDEX('hashrate + miner rev'!$G$3:$N$8762,Model!A1482,MATCH('Inputs and Output'!$C$22,'hashrate + miner rev'!$G$1:$N$1,0)+1)</f>
        <v>337470.91840000002</v>
      </c>
      <c r="AT1482" s="9">
        <f ca="1">IFERROR((AJ1482/('Inputs and Output'!$C$15))*('Inputs and Output'!$C$39*'Inputs and Output'!$C$40),0)</f>
        <v>4649897.0514370762</v>
      </c>
      <c r="AU1482" s="12">
        <f t="shared" ca="1" si="499"/>
        <v>2.9300841560459222E-2</v>
      </c>
      <c r="AV1482" s="11">
        <f t="shared" ca="1" si="500"/>
        <v>9888.1819113010642</v>
      </c>
      <c r="AW1482" s="13">
        <f ca="1">IF(AT1482&gt;0,('Inputs and Output'!$C$42*'Inputs and Output'!$C$15*AJ1482/('Inputs and Output'!C$36*'Inputs and Output'!C$40)),0)</f>
        <v>5325.12</v>
      </c>
      <c r="AX1482" s="16">
        <f>SLN('Inputs and Output'!$C$45,0,'Inputs and Output'!$C$44)</f>
        <v>5575.7370345500412</v>
      </c>
      <c r="AY1482" s="14">
        <f t="shared" ca="1" si="501"/>
        <v>-1012.6751232489769</v>
      </c>
      <c r="AZ1482" s="17">
        <f t="shared" ca="1" si="502"/>
        <v>-3970.5778892307117</v>
      </c>
    </row>
    <row r="1483" spans="1:52">
      <c r="A1483">
        <v>1481</v>
      </c>
      <c r="B1483" t="str">
        <f>'hourly electricity demand texas'!B1482</f>
        <v>3/3/2020 4 p.m. CST</v>
      </c>
      <c r="C1483">
        <f>'PVWatt simulated dispatch'!K1499</f>
        <v>702767.81299999997</v>
      </c>
      <c r="D1483">
        <f>'hourly electricity demand texas'!I1482*'Inputs and Output'!$C$20</f>
        <v>61.03</v>
      </c>
      <c r="E1483">
        <f>MIN(MAX(D1483-'Inputs and Output'!C$16,0),'Inputs and Output'!C$19-'Inputs and Output'!C$16)</f>
        <v>61.03</v>
      </c>
      <c r="F1483">
        <f>C1483*'Inputs and Output'!C$13/1000000</f>
        <v>456.79907844999997</v>
      </c>
      <c r="G1483">
        <f>IF(F1483&lt;=E1483,MIN(Q1483,E1483-F1483,'Inputs and Output'!C$14*'Inputs and Output'!C$55),0)</f>
        <v>0</v>
      </c>
      <c r="H1483">
        <f t="shared" si="503"/>
        <v>61.03</v>
      </c>
      <c r="I1483" s="4">
        <f t="shared" si="504"/>
        <v>0</v>
      </c>
      <c r="J1483">
        <f t="shared" si="485"/>
        <v>395.76907844999994</v>
      </c>
      <c r="K1483">
        <f t="shared" ca="1" si="486"/>
        <v>50.67</v>
      </c>
      <c r="L1483" s="23">
        <f>AS1483/AQ1483*(1/('Inputs and Output'!C$36/'Inputs and Output'!C$39))-'Inputs and Output'!C$42</f>
        <v>179.99615096931217</v>
      </c>
      <c r="M1483" s="23">
        <f ca="1">IFERROR(AVERAGE(OFFSET(L1483,-1,0,-'Inputs and Output'!C$46)),L1483)</f>
        <v>130.63466747941359</v>
      </c>
      <c r="N1483" s="23">
        <f ca="1">_xlfn.XLOOKUP(K1483/M1483,'Battery dispatch curve multiple'!C$3:C$103,'Battery dispatch curve multiple'!A$3:A$103,,1,2)</f>
        <v>0.89000000000000057</v>
      </c>
      <c r="O1483" t="str">
        <f ca="1">IF(Q1483/'Inputs and Output'!C$14&lt;=N1483,"battery","miner")</f>
        <v>miner</v>
      </c>
      <c r="P1483" t="str">
        <f t="shared" si="487"/>
        <v>No</v>
      </c>
      <c r="Q1483" s="26">
        <f t="shared" ca="1" si="505"/>
        <v>280</v>
      </c>
      <c r="R1483" s="23">
        <f ca="1">-(Q1483/'Inputs and Output'!C$14-N1483)*'Inputs and Output'!C$14-G1483</f>
        <v>-30.799999999999841</v>
      </c>
      <c r="S1483" s="23">
        <f ca="1">IF(R1483&gt;0,MIN(R1483,'Inputs and Output'!C$55*'Inputs and Output'!C$14,Model!J1483),0)</f>
        <v>0</v>
      </c>
      <c r="T1483" s="23">
        <f t="shared" ca="1" si="488"/>
        <v>0</v>
      </c>
      <c r="U1483" s="23">
        <f ca="1">MIN('Inputs and Output'!C$15,Model!T1483)</f>
        <v>0</v>
      </c>
      <c r="V1483" s="23">
        <f t="shared" ca="1" si="489"/>
        <v>0</v>
      </c>
      <c r="W1483" s="23">
        <f ca="1">MIN(V1483+S1483,'Inputs and Output'!C$55*'Inputs and Output'!C$14,'Inputs and Output'!C$14-Model!Q1483)-S1483</f>
        <v>0</v>
      </c>
      <c r="X1483" s="23">
        <f t="shared" ca="1" si="490"/>
        <v>0</v>
      </c>
      <c r="Y1483" s="23">
        <f ca="1">IF(AND(P1483="Yes",R1483&lt;=0),MIN(-R1483,'Inputs and Output'!C$55*'Inputs and Output'!C$14-G1483),0)</f>
        <v>0</v>
      </c>
      <c r="Z1483" s="23">
        <f ca="1">MIN(Y1483,'Inputs and Output'!C$15)</f>
        <v>0</v>
      </c>
      <c r="AA1483" s="23">
        <f ca="1">IF(AND(P1483="No",R1483&lt;=0),MIN(J1483,'Inputs and Output'!C$15),0)</f>
        <v>177.50399999999999</v>
      </c>
      <c r="AB1483" s="23">
        <f t="shared" ca="1" si="491"/>
        <v>218.26507844999995</v>
      </c>
      <c r="AC1483" s="23">
        <f ca="1">MIN(AB1483,'Inputs and Output'!C$55*'Inputs and Output'!C$14,'Inputs and Output'!C$14-Model!Q1483)</f>
        <v>0</v>
      </c>
      <c r="AD1483" s="23">
        <f ca="1">IF(AND(P1483="No",R1483&lt;=0),MIN('Inputs and Output'!C$15-Model!AA1483,'Inputs and Output'!C$55*'Inputs and Output'!C$14),0)</f>
        <v>0</v>
      </c>
      <c r="AE1483" s="23">
        <f t="shared" ca="1" si="492"/>
        <v>218.26507844999995</v>
      </c>
      <c r="AF1483" s="26">
        <f t="shared" ca="1" si="493"/>
        <v>0</v>
      </c>
      <c r="AG1483" s="26">
        <f t="shared" ca="1" si="494"/>
        <v>218.26507844999995</v>
      </c>
      <c r="AH1483">
        <f>'real time electricity price'!G1482</f>
        <v>19.862500000000001</v>
      </c>
      <c r="AI1483" s="20">
        <f>'real time electricity price'!H1482</f>
        <v>26.99</v>
      </c>
      <c r="AJ1483" s="23">
        <f t="shared" ca="1" si="495"/>
        <v>177.50399999999999</v>
      </c>
      <c r="AK1483">
        <f t="shared" si="496"/>
        <v>1212.2083750000002</v>
      </c>
      <c r="AL1483" s="1">
        <f>SLN('Inputs and Output'!$C$27,0,'Inputs and Output'!$C$31)</f>
        <v>2968.0365296803652</v>
      </c>
      <c r="AM1483" s="1">
        <f>SLN('Inputs and Output'!$C$51,0,'Inputs and Output'!$C$31)</f>
        <v>319.634703196347</v>
      </c>
      <c r="AN1483" s="15">
        <f>-'PVWatt simulated dispatch'!$B$7*'Inputs and Output'!$C$13*'Inputs and Output'!$C$29</f>
        <v>-964.6118721461188</v>
      </c>
      <c r="AO1483" s="18">
        <f>-'Inputs and Output'!$C$54*'Inputs and Output'!$C$14/(365*24)</f>
        <v>-95.890410958904113</v>
      </c>
      <c r="AP1483" s="18">
        <f t="shared" si="497"/>
        <v>-3135.9651409817352</v>
      </c>
      <c r="AQ1483" s="9">
        <f t="shared" si="498"/>
        <v>112675000</v>
      </c>
      <c r="AR1483" s="34" cm="1">
        <f t="array" ref="AR1483">INDEX('hashrate + miner rev'!$G$3:$N$8762,Model!A1483,MATCH('Inputs and Output'!$C$22,'hashrate + miner rev'!$G$1:$N$1,0))</f>
        <v>1.12675E+20</v>
      </c>
      <c r="AS1483" cm="1">
        <f t="array" ref="AS1483">INDEX('hashrate + miner rev'!$G$3:$N$8762,Model!A1483,MATCH('Inputs and Output'!$C$22,'hashrate + miner rev'!$G$1:$N$1,0)+1)</f>
        <v>903241.13500000001</v>
      </c>
      <c r="AT1483" s="9">
        <f ca="1">IFERROR((AJ1483/('Inputs and Output'!$C$15))*('Inputs and Output'!$C$39*'Inputs and Output'!$C$40),0)</f>
        <v>4649897.0514370762</v>
      </c>
      <c r="AU1483" s="12">
        <f t="shared" ca="1" si="499"/>
        <v>4.1268223221096752E-2</v>
      </c>
      <c r="AV1483" s="11">
        <f t="shared" ca="1" si="500"/>
        <v>37275.156781656784</v>
      </c>
      <c r="AW1483" s="13">
        <f ca="1">IF(AT1483&gt;0,('Inputs and Output'!$C$42*'Inputs and Output'!$C$15*AJ1483/('Inputs and Output'!C$36*'Inputs and Output'!C$40)),0)</f>
        <v>5325.12</v>
      </c>
      <c r="AX1483" s="16">
        <f>SLN('Inputs and Output'!$C$45,0,'Inputs and Output'!$C$44)</f>
        <v>5575.7370345500412</v>
      </c>
      <c r="AY1483" s="14">
        <f t="shared" ca="1" si="501"/>
        <v>26374.299747106743</v>
      </c>
      <c r="AZ1483" s="17">
        <f t="shared" ca="1" si="502"/>
        <v>23238.334606125009</v>
      </c>
    </row>
    <row r="1484" spans="1:52">
      <c r="A1484">
        <v>1482</v>
      </c>
      <c r="B1484" t="str">
        <f>'hourly electricity demand texas'!B1483</f>
        <v>3/3/2020 5 p.m. CST</v>
      </c>
      <c r="C1484">
        <f>'PVWatt simulated dispatch'!K1500</f>
        <v>519290.34399999998</v>
      </c>
      <c r="D1484">
        <f>'hourly electricity demand texas'!I1483*'Inputs and Output'!$C$20</f>
        <v>61.27</v>
      </c>
      <c r="E1484">
        <f>MIN(MAX(D1484-'Inputs and Output'!C$16,0),'Inputs and Output'!C$19-'Inputs and Output'!C$16)</f>
        <v>61.27</v>
      </c>
      <c r="F1484">
        <f>C1484*'Inputs and Output'!C$13/1000000</f>
        <v>337.53872359999997</v>
      </c>
      <c r="G1484">
        <f>IF(F1484&lt;=E1484,MIN(Q1484,E1484-F1484,'Inputs and Output'!C$14*'Inputs and Output'!C$55),0)</f>
        <v>0</v>
      </c>
      <c r="H1484">
        <f t="shared" si="503"/>
        <v>61.27</v>
      </c>
      <c r="I1484" s="4">
        <f t="shared" si="504"/>
        <v>0</v>
      </c>
      <c r="J1484">
        <f t="shared" si="485"/>
        <v>276.26872359999999</v>
      </c>
      <c r="K1484">
        <f t="shared" ca="1" si="486"/>
        <v>50.67</v>
      </c>
      <c r="L1484" s="23">
        <f>AS1484/AQ1484*(1/('Inputs and Output'!C$36/'Inputs and Output'!C$39))-'Inputs and Output'!C$42</f>
        <v>102.71216720129863</v>
      </c>
      <c r="M1484" s="23">
        <f ca="1">IFERROR(AVERAGE(OFFSET(L1484,-1,0,-'Inputs and Output'!C$46)),L1484)</f>
        <v>132.98085860596095</v>
      </c>
      <c r="N1484" s="23">
        <f ca="1">_xlfn.XLOOKUP(K1484/M1484,'Battery dispatch curve multiple'!C$3:C$103,'Battery dispatch curve multiple'!A$3:A$103,,1,2)</f>
        <v>0.89000000000000057</v>
      </c>
      <c r="O1484" t="str">
        <f ca="1">IF(Q1484/'Inputs and Output'!C$14&lt;=N1484,"battery","miner")</f>
        <v>miner</v>
      </c>
      <c r="P1484" t="str">
        <f t="shared" si="487"/>
        <v>No</v>
      </c>
      <c r="Q1484" s="26">
        <f t="shared" ca="1" si="505"/>
        <v>280</v>
      </c>
      <c r="R1484" s="23">
        <f ca="1">-(Q1484/'Inputs and Output'!C$14-N1484)*'Inputs and Output'!C$14-G1484</f>
        <v>-30.799999999999841</v>
      </c>
      <c r="S1484" s="23">
        <f ca="1">IF(R1484&gt;0,MIN(R1484,'Inputs and Output'!C$55*'Inputs and Output'!C$14,Model!J1484),0)</f>
        <v>0</v>
      </c>
      <c r="T1484" s="23">
        <f t="shared" ca="1" si="488"/>
        <v>0</v>
      </c>
      <c r="U1484" s="23">
        <f ca="1">MIN('Inputs and Output'!C$15,Model!T1484)</f>
        <v>0</v>
      </c>
      <c r="V1484" s="23">
        <f t="shared" ca="1" si="489"/>
        <v>0</v>
      </c>
      <c r="W1484" s="23">
        <f ca="1">MIN(V1484+S1484,'Inputs and Output'!C$55*'Inputs and Output'!C$14,'Inputs and Output'!C$14-Model!Q1484)-S1484</f>
        <v>0</v>
      </c>
      <c r="X1484" s="23">
        <f t="shared" ca="1" si="490"/>
        <v>0</v>
      </c>
      <c r="Y1484" s="23">
        <f ca="1">IF(AND(P1484="Yes",R1484&lt;=0),MIN(-R1484,'Inputs and Output'!C$55*'Inputs and Output'!C$14-G1484),0)</f>
        <v>0</v>
      </c>
      <c r="Z1484" s="23">
        <f ca="1">MIN(Y1484,'Inputs and Output'!C$15)</f>
        <v>0</v>
      </c>
      <c r="AA1484" s="23">
        <f ca="1">IF(AND(P1484="No",R1484&lt;=0),MIN(J1484,'Inputs and Output'!C$15),0)</f>
        <v>177.50399999999999</v>
      </c>
      <c r="AB1484" s="23">
        <f t="shared" ca="1" si="491"/>
        <v>98.764723599999996</v>
      </c>
      <c r="AC1484" s="23">
        <f ca="1">MIN(AB1484,'Inputs and Output'!C$55*'Inputs and Output'!C$14,'Inputs and Output'!C$14-Model!Q1484)</f>
        <v>0</v>
      </c>
      <c r="AD1484" s="23">
        <f ca="1">IF(AND(P1484="No",R1484&lt;=0),MIN('Inputs and Output'!C$15-Model!AA1484,'Inputs and Output'!C$55*'Inputs and Output'!C$14),0)</f>
        <v>0</v>
      </c>
      <c r="AE1484" s="23">
        <f t="shared" ca="1" si="492"/>
        <v>98.764723599999996</v>
      </c>
      <c r="AF1484" s="26">
        <f t="shared" ca="1" si="493"/>
        <v>0</v>
      </c>
      <c r="AG1484" s="26">
        <f t="shared" ca="1" si="494"/>
        <v>98.764723599999996</v>
      </c>
      <c r="AH1484">
        <f>'real time electricity price'!G1483</f>
        <v>20.9575</v>
      </c>
      <c r="AI1484" s="20">
        <f>'real time electricity price'!H1483</f>
        <v>28.35</v>
      </c>
      <c r="AJ1484" s="23">
        <f t="shared" ca="1" si="495"/>
        <v>177.50399999999999</v>
      </c>
      <c r="AK1484">
        <f t="shared" si="496"/>
        <v>1284.0660250000001</v>
      </c>
      <c r="AL1484" s="1">
        <f>SLN('Inputs and Output'!$C$27,0,'Inputs and Output'!$C$31)</f>
        <v>2968.0365296803652</v>
      </c>
      <c r="AM1484" s="1">
        <f>SLN('Inputs and Output'!$C$51,0,'Inputs and Output'!$C$31)</f>
        <v>319.634703196347</v>
      </c>
      <c r="AN1484" s="15">
        <f>-'PVWatt simulated dispatch'!$B$7*'Inputs and Output'!$C$13*'Inputs and Output'!$C$29</f>
        <v>-964.6118721461188</v>
      </c>
      <c r="AO1484" s="18">
        <f>-'Inputs and Output'!$C$54*'Inputs and Output'!$C$14/(365*24)</f>
        <v>-95.890410958904113</v>
      </c>
      <c r="AP1484" s="18">
        <f t="shared" si="497"/>
        <v>-3064.1074909817353</v>
      </c>
      <c r="AQ1484" s="9">
        <f t="shared" si="498"/>
        <v>155374000</v>
      </c>
      <c r="AR1484" s="34" cm="1">
        <f t="array" ref="AR1484">INDEX('hashrate + miner rev'!$G$3:$N$8762,Model!A1484,MATCH('Inputs and Output'!$C$22,'hashrate + miner rev'!$G$1:$N$1,0))</f>
        <v>1.55374E+20</v>
      </c>
      <c r="AS1484" cm="1">
        <f t="array" ref="AS1484">INDEX('hashrate + miner rev'!$G$3:$N$8762,Model!A1484,MATCH('Inputs and Output'!$C$22,'hashrate + miner rev'!$G$1:$N$1,0)+1)</f>
        <v>787143.46510000003</v>
      </c>
      <c r="AT1484" s="9">
        <f ca="1">IFERROR((AJ1484/('Inputs and Output'!$C$15))*('Inputs and Output'!$C$39*'Inputs and Output'!$C$40),0)</f>
        <v>4649897.0514370762</v>
      </c>
      <c r="AU1484" s="12">
        <f t="shared" ca="1" si="499"/>
        <v>2.9927124560332335E-2</v>
      </c>
      <c r="AV1484" s="11">
        <f t="shared" ca="1" si="500"/>
        <v>23556.94052689931</v>
      </c>
      <c r="AW1484" s="13">
        <f ca="1">IF(AT1484&gt;0,('Inputs and Output'!$C$42*'Inputs and Output'!$C$15*AJ1484/('Inputs and Output'!C$36*'Inputs and Output'!C$40)),0)</f>
        <v>5325.12</v>
      </c>
      <c r="AX1484" s="16">
        <f>SLN('Inputs and Output'!$C$45,0,'Inputs and Output'!$C$44)</f>
        <v>5575.7370345500412</v>
      </c>
      <c r="AY1484" s="14">
        <f t="shared" ca="1" si="501"/>
        <v>12656.083492349269</v>
      </c>
      <c r="AZ1484" s="17">
        <f t="shared" ca="1" si="502"/>
        <v>9591.9760013675332</v>
      </c>
    </row>
    <row r="1485" spans="1:52">
      <c r="A1485">
        <v>1483</v>
      </c>
      <c r="B1485" t="str">
        <f>'hourly electricity demand texas'!B1484</f>
        <v>3/3/2020 6 p.m. CST</v>
      </c>
      <c r="C1485">
        <f>'PVWatt simulated dispatch'!K1501</f>
        <v>0</v>
      </c>
      <c r="D1485">
        <f>'hourly electricity demand texas'!I1484*'Inputs and Output'!$C$20</f>
        <v>62.58</v>
      </c>
      <c r="E1485">
        <f>MIN(MAX(D1485-'Inputs and Output'!C$16,0),'Inputs and Output'!C$19-'Inputs and Output'!C$16)</f>
        <v>62.58</v>
      </c>
      <c r="F1485">
        <f>C1485*'Inputs and Output'!C$13/1000000</f>
        <v>0</v>
      </c>
      <c r="G1485">
        <f ca="1">IF(F1485&lt;=E1485,MIN(Q1485,E1485-F1485,'Inputs and Output'!C$14*'Inputs and Output'!C$55),0)</f>
        <v>62.58</v>
      </c>
      <c r="H1485">
        <f t="shared" ca="1" si="503"/>
        <v>62.58</v>
      </c>
      <c r="I1485" s="4">
        <f t="shared" ca="1" si="504"/>
        <v>0</v>
      </c>
      <c r="J1485">
        <f t="shared" si="485"/>
        <v>0</v>
      </c>
      <c r="K1485">
        <f t="shared" ca="1" si="486"/>
        <v>50.67</v>
      </c>
      <c r="L1485" s="23">
        <f>AS1485/AQ1485*(1/('Inputs and Output'!C$36/'Inputs and Output'!C$39))-'Inputs and Output'!C$42</f>
        <v>205.27724919159729</v>
      </c>
      <c r="M1485" s="23">
        <f ca="1">IFERROR(AVERAGE(OFFSET(L1485,-1,0,-'Inputs and Output'!C$46)),L1485)</f>
        <v>134.20357932919265</v>
      </c>
      <c r="N1485" s="23">
        <f ca="1">_xlfn.XLOOKUP(K1485/M1485,'Battery dispatch curve multiple'!C$3:C$103,'Battery dispatch curve multiple'!A$3:A$103,,1,2)</f>
        <v>0.89000000000000057</v>
      </c>
      <c r="O1485" t="str">
        <f ca="1">IF(Q1485/'Inputs and Output'!C$14&lt;=N1485,"battery","miner")</f>
        <v>miner</v>
      </c>
      <c r="P1485" t="str">
        <f t="shared" ca="1" si="487"/>
        <v>Yes</v>
      </c>
      <c r="Q1485" s="26">
        <f t="shared" ca="1" si="505"/>
        <v>280</v>
      </c>
      <c r="R1485" s="23">
        <f ca="1">-(Q1485/'Inputs and Output'!C$14-N1485)*'Inputs and Output'!C$14-G1485</f>
        <v>-93.379999999999839</v>
      </c>
      <c r="S1485" s="23">
        <f ca="1">IF(R1485&gt;0,MIN(R1485,'Inputs and Output'!C$55*'Inputs and Output'!C$14,Model!J1485),0)</f>
        <v>0</v>
      </c>
      <c r="T1485" s="23">
        <f t="shared" ca="1" si="488"/>
        <v>0</v>
      </c>
      <c r="U1485" s="23">
        <f ca="1">MIN('Inputs and Output'!C$15,Model!T1485)</f>
        <v>0</v>
      </c>
      <c r="V1485" s="23">
        <f t="shared" ca="1" si="489"/>
        <v>0</v>
      </c>
      <c r="W1485" s="23">
        <f ca="1">MIN(V1485+S1485,'Inputs and Output'!C$55*'Inputs and Output'!C$14,'Inputs and Output'!C$14-Model!Q1485)-S1485</f>
        <v>0</v>
      </c>
      <c r="X1485" s="23">
        <f t="shared" ca="1" si="490"/>
        <v>0</v>
      </c>
      <c r="Y1485" s="23">
        <f ca="1">IF(AND(P1485="Yes",R1485&lt;=0),MIN(-R1485,'Inputs and Output'!C$55*'Inputs and Output'!C$14-G1485),0)</f>
        <v>7.4200000000000017</v>
      </c>
      <c r="Z1485" s="23">
        <f ca="1">MIN(Y1485,'Inputs and Output'!C$15)</f>
        <v>7.4200000000000017</v>
      </c>
      <c r="AA1485" s="23">
        <f ca="1">IF(AND(P1485="No",R1485&lt;=0),MIN(J1485,'Inputs and Output'!C$15),0)</f>
        <v>0</v>
      </c>
      <c r="AB1485" s="23">
        <f t="shared" ca="1" si="491"/>
        <v>0</v>
      </c>
      <c r="AC1485" s="23">
        <f ca="1">MIN(AB1485,'Inputs and Output'!C$55*'Inputs and Output'!C$14,'Inputs and Output'!C$14-Model!Q1485)</f>
        <v>0</v>
      </c>
      <c r="AD1485" s="23">
        <f ca="1">IF(AND(P1485="No",R1485&lt;=0),MIN('Inputs and Output'!C$15-Model!AA1485,'Inputs and Output'!C$55*'Inputs and Output'!C$14),0)</f>
        <v>0</v>
      </c>
      <c r="AE1485" s="23">
        <f t="shared" ca="1" si="492"/>
        <v>0</v>
      </c>
      <c r="AF1485" s="26">
        <f t="shared" ca="1" si="493"/>
        <v>-70</v>
      </c>
      <c r="AG1485" s="26">
        <f t="shared" ca="1" si="494"/>
        <v>0</v>
      </c>
      <c r="AH1485">
        <f>'real time electricity price'!G1484</f>
        <v>21.565000000000001</v>
      </c>
      <c r="AI1485" s="20">
        <f>'real time electricity price'!H1484</f>
        <v>50.67</v>
      </c>
      <c r="AJ1485" s="23">
        <f t="shared" ca="1" si="495"/>
        <v>7.4200000000000017</v>
      </c>
      <c r="AK1485">
        <f t="shared" ca="1" si="496"/>
        <v>1349.5377000000001</v>
      </c>
      <c r="AL1485" s="1">
        <f>SLN('Inputs and Output'!$C$27,0,'Inputs and Output'!$C$31)</f>
        <v>2968.0365296803652</v>
      </c>
      <c r="AM1485" s="1">
        <f>SLN('Inputs and Output'!$C$51,0,'Inputs and Output'!$C$31)</f>
        <v>319.634703196347</v>
      </c>
      <c r="AN1485" s="15">
        <f>-'PVWatt simulated dispatch'!$B$7*'Inputs and Output'!$C$13*'Inputs and Output'!$C$29</f>
        <v>-964.6118721461188</v>
      </c>
      <c r="AO1485" s="18">
        <f>-'Inputs and Output'!$C$54*'Inputs and Output'!$C$14/(365*24)</f>
        <v>-95.890410958904113</v>
      </c>
      <c r="AP1485" s="18">
        <f t="shared" ca="1" si="497"/>
        <v>-2998.6358159817355</v>
      </c>
      <c r="AQ1485" s="9">
        <f t="shared" si="498"/>
        <v>75046000</v>
      </c>
      <c r="AR1485" s="34" cm="1">
        <f t="array" ref="AR1485">INDEX('hashrate + miner rev'!$G$3:$N$8762,Model!A1485,MATCH('Inputs and Output'!$C$22,'hashrate + miner rev'!$G$1:$N$1,0))</f>
        <v>7.5046E+19</v>
      </c>
      <c r="AS1485" cm="1">
        <f t="array" ref="AS1485">INDEX('hashrate + miner rev'!$G$3:$N$8762,Model!A1485,MATCH('Inputs and Output'!$C$22,'hashrate + miner rev'!$G$1:$N$1,0)+1)</f>
        <v>674019.23320000002</v>
      </c>
      <c r="AT1485" s="9">
        <f ca="1">IFERROR((AJ1485/('Inputs and Output'!$C$15))*('Inputs and Output'!$C$39*'Inputs and Output'!$C$40),0)</f>
        <v>194374.41478312103</v>
      </c>
      <c r="AU1485" s="12">
        <f t="shared" ca="1" si="499"/>
        <v>2.59007028733205E-3</v>
      </c>
      <c r="AV1485" s="11">
        <f t="shared" ca="1" si="500"/>
        <v>1745.757189001652</v>
      </c>
      <c r="AW1485" s="13">
        <f ca="1">IF(AT1485&gt;0,('Inputs and Output'!$C$42*'Inputs and Output'!$C$15*AJ1485/('Inputs and Output'!C$36*'Inputs and Output'!C$40)),0)</f>
        <v>222.60000000000008</v>
      </c>
      <c r="AX1485" s="16">
        <f>SLN('Inputs and Output'!$C$45,0,'Inputs and Output'!$C$44)</f>
        <v>5575.7370345500412</v>
      </c>
      <c r="AY1485" s="14">
        <f t="shared" ca="1" si="501"/>
        <v>-4052.5798455483891</v>
      </c>
      <c r="AZ1485" s="17">
        <f t="shared" ca="1" si="502"/>
        <v>-7051.2156615301246</v>
      </c>
    </row>
    <row r="1486" spans="1:52">
      <c r="A1486">
        <v>1484</v>
      </c>
      <c r="B1486" t="str">
        <f>'hourly electricity demand texas'!B1485</f>
        <v>3/3/2020 7 p.m. CST</v>
      </c>
      <c r="C1486">
        <f>'PVWatt simulated dispatch'!K1502</f>
        <v>0</v>
      </c>
      <c r="D1486">
        <f>'hourly electricity demand texas'!I1485*'Inputs and Output'!$C$20</f>
        <v>65.040000000000006</v>
      </c>
      <c r="E1486">
        <f>MIN(MAX(D1486-'Inputs and Output'!C$16,0),'Inputs and Output'!C$19-'Inputs and Output'!C$16)</f>
        <v>65.040000000000006</v>
      </c>
      <c r="F1486">
        <f>C1486*'Inputs and Output'!C$13/1000000</f>
        <v>0</v>
      </c>
      <c r="G1486">
        <f ca="1">IF(F1486&lt;=E1486,MIN(Q1486,E1486-F1486,'Inputs and Output'!C$14*'Inputs and Output'!C$55),0)</f>
        <v>65.040000000000006</v>
      </c>
      <c r="H1486">
        <f t="shared" ca="1" si="503"/>
        <v>65.040000000000006</v>
      </c>
      <c r="I1486" s="4">
        <f t="shared" ca="1" si="504"/>
        <v>0</v>
      </c>
      <c r="J1486">
        <f t="shared" si="485"/>
        <v>0</v>
      </c>
      <c r="K1486">
        <f t="shared" ca="1" si="486"/>
        <v>29.02</v>
      </c>
      <c r="L1486" s="23">
        <f>AS1486/AQ1486*(1/('Inputs and Output'!C$36/'Inputs and Output'!C$39))-'Inputs and Output'!C$42</f>
        <v>305.73666296164714</v>
      </c>
      <c r="M1486" s="23">
        <f ca="1">IFERROR(AVERAGE(OFFSET(L1486,-1,0,-'Inputs and Output'!C$46)),L1486)</f>
        <v>138.01786141085014</v>
      </c>
      <c r="N1486" s="23">
        <f ca="1">_xlfn.XLOOKUP(K1486/M1486,'Battery dispatch curve multiple'!C$3:C$103,'Battery dispatch curve multiple'!A$3:A$103,,1,2)</f>
        <v>0.85000000000000053</v>
      </c>
      <c r="O1486" t="str">
        <f ca="1">IF(Q1486/'Inputs and Output'!C$14&lt;=N1486,"battery","miner")</f>
        <v>battery</v>
      </c>
      <c r="P1486" t="str">
        <f t="shared" ca="1" si="487"/>
        <v>Yes</v>
      </c>
      <c r="Q1486" s="26">
        <f t="shared" ca="1" si="505"/>
        <v>210</v>
      </c>
      <c r="R1486" s="23">
        <f ca="1">-(Q1486/'Inputs and Output'!C$14-N1486)*'Inputs and Output'!C$14-G1486</f>
        <v>-37.039999999999857</v>
      </c>
      <c r="S1486" s="23">
        <f ca="1">IF(R1486&gt;0,MIN(R1486,'Inputs and Output'!C$55*'Inputs and Output'!C$14,Model!J1486),0)</f>
        <v>0</v>
      </c>
      <c r="T1486" s="23">
        <f t="shared" ca="1" si="488"/>
        <v>0</v>
      </c>
      <c r="U1486" s="23">
        <f ca="1">MIN('Inputs and Output'!C$15,Model!T1486)</f>
        <v>0</v>
      </c>
      <c r="V1486" s="23">
        <f t="shared" ca="1" si="489"/>
        <v>0</v>
      </c>
      <c r="W1486" s="23">
        <f ca="1">MIN(V1486+S1486,'Inputs and Output'!C$55*'Inputs and Output'!C$14,'Inputs and Output'!C$14-Model!Q1486)-S1486</f>
        <v>0</v>
      </c>
      <c r="X1486" s="23">
        <f t="shared" ca="1" si="490"/>
        <v>0</v>
      </c>
      <c r="Y1486" s="23">
        <f ca="1">IF(AND(P1486="Yes",R1486&lt;=0),MIN(-R1486,'Inputs and Output'!C$55*'Inputs and Output'!C$14-G1486),0)</f>
        <v>4.9599999999999937</v>
      </c>
      <c r="Z1486" s="23">
        <f ca="1">MIN(Y1486,'Inputs and Output'!C$15)</f>
        <v>4.9599999999999937</v>
      </c>
      <c r="AA1486" s="23">
        <f ca="1">IF(AND(P1486="No",R1486&lt;=0),MIN(J1486,'Inputs and Output'!C$15),0)</f>
        <v>0</v>
      </c>
      <c r="AB1486" s="23">
        <f t="shared" ca="1" si="491"/>
        <v>0</v>
      </c>
      <c r="AC1486" s="23">
        <f ca="1">MIN(AB1486,'Inputs and Output'!C$55*'Inputs and Output'!C$14,'Inputs and Output'!C$14-Model!Q1486)</f>
        <v>0</v>
      </c>
      <c r="AD1486" s="23">
        <f ca="1">IF(AND(P1486="No",R1486&lt;=0),MIN('Inputs and Output'!C$15-Model!AA1486,'Inputs and Output'!C$55*'Inputs and Output'!C$14),0)</f>
        <v>0</v>
      </c>
      <c r="AE1486" s="23">
        <f t="shared" ca="1" si="492"/>
        <v>0</v>
      </c>
      <c r="AF1486" s="26">
        <f t="shared" ca="1" si="493"/>
        <v>-70</v>
      </c>
      <c r="AG1486" s="26">
        <f t="shared" ca="1" si="494"/>
        <v>0</v>
      </c>
      <c r="AH1486">
        <f>'real time electricity price'!G1485</f>
        <v>20.032499999999999</v>
      </c>
      <c r="AI1486" s="20">
        <f>'real time electricity price'!H1485</f>
        <v>25.39</v>
      </c>
      <c r="AJ1486" s="23">
        <f t="shared" ca="1" si="495"/>
        <v>4.9599999999999937</v>
      </c>
      <c r="AK1486">
        <f t="shared" ca="1" si="496"/>
        <v>1302.9138</v>
      </c>
      <c r="AL1486" s="1">
        <f>SLN('Inputs and Output'!$C$27,0,'Inputs and Output'!$C$31)</f>
        <v>2968.0365296803652</v>
      </c>
      <c r="AM1486" s="1">
        <f>SLN('Inputs and Output'!$C$51,0,'Inputs and Output'!$C$31)</f>
        <v>319.634703196347</v>
      </c>
      <c r="AN1486" s="15">
        <f>-'PVWatt simulated dispatch'!$B$7*'Inputs and Output'!$C$13*'Inputs and Output'!$C$29</f>
        <v>-964.6118721461188</v>
      </c>
      <c r="AO1486" s="18">
        <f>-'Inputs and Output'!$C$54*'Inputs and Output'!$C$14/(365*24)</f>
        <v>-95.890410958904113</v>
      </c>
      <c r="AP1486" s="18">
        <f t="shared" ca="1" si="497"/>
        <v>-3045.2597159817351</v>
      </c>
      <c r="AQ1486" s="9">
        <f t="shared" si="498"/>
        <v>87405800</v>
      </c>
      <c r="AR1486" s="34" cm="1">
        <f t="array" ref="AR1486">INDEX('hashrate + miner rev'!$G$3:$N$8762,Model!A1486,MATCH('Inputs and Output'!$C$22,'hashrate + miner rev'!$G$1:$N$1,0))</f>
        <v>8.74058E+19</v>
      </c>
      <c r="AS1486" cm="1">
        <f t="array" ref="AS1486">INDEX('hashrate + miner rev'!$G$3:$N$8762,Model!A1486,MATCH('Inputs and Output'!$C$22,'hashrate + miner rev'!$G$1:$N$1,0)+1)</f>
        <v>1120221.3049999999</v>
      </c>
      <c r="AT1486" s="9">
        <f ca="1">IFERROR((AJ1486/('Inputs and Output'!$C$15))*('Inputs and Output'!$C$39*'Inputs and Output'!$C$40),0)</f>
        <v>129932.22335906723</v>
      </c>
      <c r="AU1486" s="12">
        <f t="shared" ca="1" si="499"/>
        <v>1.4865400620904703E-3</v>
      </c>
      <c r="AV1486" s="11">
        <f t="shared" ca="1" si="500"/>
        <v>1665.2538482897676</v>
      </c>
      <c r="AW1486" s="13">
        <f ca="1">IF(AT1486&gt;0,('Inputs and Output'!$C$42*'Inputs and Output'!$C$15*AJ1486/('Inputs and Output'!C$36*'Inputs and Output'!C$40)),0)</f>
        <v>148.79999999999981</v>
      </c>
      <c r="AX1486" s="16">
        <f>SLN('Inputs and Output'!$C$45,0,'Inputs and Output'!$C$44)</f>
        <v>5575.7370345500412</v>
      </c>
      <c r="AY1486" s="14">
        <f t="shared" ca="1" si="501"/>
        <v>-4059.2831862602734</v>
      </c>
      <c r="AZ1486" s="17">
        <f t="shared" ca="1" si="502"/>
        <v>-7104.5429022420085</v>
      </c>
    </row>
    <row r="1487" spans="1:52">
      <c r="A1487">
        <v>1485</v>
      </c>
      <c r="B1487" t="str">
        <f>'hourly electricity demand texas'!B1486</f>
        <v>3/3/2020 8 p.m. CST</v>
      </c>
      <c r="C1487">
        <f>'PVWatt simulated dispatch'!K1503</f>
        <v>0</v>
      </c>
      <c r="D1487">
        <f>'hourly electricity demand texas'!I1486*'Inputs and Output'!$C$20</f>
        <v>66.010000000000005</v>
      </c>
      <c r="E1487">
        <f>MIN(MAX(D1487-'Inputs and Output'!C$16,0),'Inputs and Output'!C$19-'Inputs and Output'!C$16)</f>
        <v>66.010000000000005</v>
      </c>
      <c r="F1487">
        <f>C1487*'Inputs and Output'!C$13/1000000</f>
        <v>0</v>
      </c>
      <c r="G1487">
        <f ca="1">IF(F1487&lt;=E1487,MIN(Q1487,E1487-F1487,'Inputs and Output'!C$14*'Inputs and Output'!C$55),0)</f>
        <v>66.010000000000005</v>
      </c>
      <c r="H1487">
        <f t="shared" ca="1" si="503"/>
        <v>66.010000000000005</v>
      </c>
      <c r="I1487" s="4">
        <f t="shared" ca="1" si="504"/>
        <v>0</v>
      </c>
      <c r="J1487">
        <f t="shared" si="485"/>
        <v>0</v>
      </c>
      <c r="K1487">
        <f t="shared" ca="1" si="486"/>
        <v>29.02</v>
      </c>
      <c r="L1487" s="23">
        <f>AS1487/AQ1487*(1/('Inputs and Output'!C$36/'Inputs and Output'!C$39))-'Inputs and Output'!C$42</f>
        <v>35.451758837596813</v>
      </c>
      <c r="M1487" s="23">
        <f ca="1">IFERROR(AVERAGE(OFFSET(L1487,-1,0,-'Inputs and Output'!C$46)),L1487)</f>
        <v>145.22359265273022</v>
      </c>
      <c r="N1487" s="23">
        <f ca="1">_xlfn.XLOOKUP(K1487/M1487,'Battery dispatch curve multiple'!C$3:C$103,'Battery dispatch curve multiple'!A$3:A$103,,1,2)</f>
        <v>0.85000000000000053</v>
      </c>
      <c r="O1487" t="str">
        <f ca="1">IF(Q1487/'Inputs and Output'!C$14&lt;=N1487,"battery","miner")</f>
        <v>battery</v>
      </c>
      <c r="P1487" t="str">
        <f t="shared" ca="1" si="487"/>
        <v>Yes</v>
      </c>
      <c r="Q1487" s="26">
        <f t="shared" ca="1" si="505"/>
        <v>140</v>
      </c>
      <c r="R1487" s="23">
        <f ca="1">-(Q1487/'Inputs and Output'!C$14-N1487)*'Inputs and Output'!C$14-G1487</f>
        <v>31.990000000000137</v>
      </c>
      <c r="S1487" s="23">
        <f ca="1">IF(R1487&gt;0,MIN(R1487,'Inputs and Output'!C$55*'Inputs and Output'!C$14,Model!J1487),0)</f>
        <v>0</v>
      </c>
      <c r="T1487" s="23">
        <f t="shared" ca="1" si="488"/>
        <v>0</v>
      </c>
      <c r="U1487" s="23">
        <f ca="1">MIN('Inputs and Output'!C$15,Model!T1487)</f>
        <v>0</v>
      </c>
      <c r="V1487" s="23">
        <f t="shared" ca="1" si="489"/>
        <v>0</v>
      </c>
      <c r="W1487" s="23">
        <f ca="1">MIN(V1487+S1487,'Inputs and Output'!C$55*'Inputs and Output'!C$14,'Inputs and Output'!C$14-Model!Q1487)-S1487</f>
        <v>0</v>
      </c>
      <c r="X1487" s="23">
        <f t="shared" ca="1" si="490"/>
        <v>0</v>
      </c>
      <c r="Y1487" s="23">
        <f ca="1">IF(AND(P1487="Yes",R1487&lt;=0),MIN(-R1487,'Inputs and Output'!C$55*'Inputs and Output'!C$14-G1487),0)</f>
        <v>0</v>
      </c>
      <c r="Z1487" s="23">
        <f ca="1">MIN(Y1487,'Inputs and Output'!C$15)</f>
        <v>0</v>
      </c>
      <c r="AA1487" s="23">
        <f ca="1">IF(AND(P1487="No",R1487&lt;=0),MIN(J1487,'Inputs and Output'!C$15),0)</f>
        <v>0</v>
      </c>
      <c r="AB1487" s="23">
        <f t="shared" ca="1" si="491"/>
        <v>0</v>
      </c>
      <c r="AC1487" s="23">
        <f ca="1">MIN(AB1487,'Inputs and Output'!C$55*'Inputs and Output'!C$14,'Inputs and Output'!C$14-Model!Q1487)</f>
        <v>0</v>
      </c>
      <c r="AD1487" s="23">
        <f ca="1">IF(AND(P1487="No",R1487&lt;=0),MIN('Inputs and Output'!C$15-Model!AA1487,'Inputs and Output'!C$55*'Inputs and Output'!C$14),0)</f>
        <v>0</v>
      </c>
      <c r="AE1487" s="23">
        <f t="shared" ca="1" si="492"/>
        <v>0</v>
      </c>
      <c r="AF1487" s="26">
        <f t="shared" ca="1" si="493"/>
        <v>-66.010000000000005</v>
      </c>
      <c r="AG1487" s="26">
        <f t="shared" ca="1" si="494"/>
        <v>0</v>
      </c>
      <c r="AH1487">
        <f>'real time electricity price'!G1486</f>
        <v>17.672499999999999</v>
      </c>
      <c r="AI1487" s="20">
        <f>'real time electricity price'!H1486</f>
        <v>21.36</v>
      </c>
      <c r="AJ1487" s="23">
        <f t="shared" ca="1" si="495"/>
        <v>0</v>
      </c>
      <c r="AK1487">
        <f t="shared" ca="1" si="496"/>
        <v>1166.561725</v>
      </c>
      <c r="AL1487" s="1">
        <f>SLN('Inputs and Output'!$C$27,0,'Inputs and Output'!$C$31)</f>
        <v>2968.0365296803652</v>
      </c>
      <c r="AM1487" s="1">
        <f>SLN('Inputs and Output'!$C$51,0,'Inputs and Output'!$C$31)</f>
        <v>319.634703196347</v>
      </c>
      <c r="AN1487" s="15">
        <f>-'PVWatt simulated dispatch'!$B$7*'Inputs and Output'!$C$13*'Inputs and Output'!$C$29</f>
        <v>-964.6118721461188</v>
      </c>
      <c r="AO1487" s="18">
        <f>-'Inputs and Output'!$C$54*'Inputs and Output'!$C$14/(365*24)</f>
        <v>-95.890410958904113</v>
      </c>
      <c r="AP1487" s="18">
        <f t="shared" ca="1" si="497"/>
        <v>-3181.6117909817349</v>
      </c>
      <c r="AQ1487" s="9">
        <f t="shared" si="498"/>
        <v>135229000</v>
      </c>
      <c r="AR1487" s="34" cm="1">
        <f t="array" ref="AR1487">INDEX('hashrate + miner rev'!$G$3:$N$8762,Model!A1487,MATCH('Inputs and Output'!$C$22,'hashrate + miner rev'!$G$1:$N$1,0))</f>
        <v>1.35229E+20</v>
      </c>
      <c r="AS1487" cm="1">
        <f t="array" ref="AS1487">INDEX('hashrate + miner rev'!$G$3:$N$8762,Model!A1487,MATCH('Inputs and Output'!$C$22,'hashrate + miner rev'!$G$1:$N$1,0)+1)</f>
        <v>337874.92670000001</v>
      </c>
      <c r="AT1487" s="9">
        <f ca="1">IFERROR((AJ1487/('Inputs and Output'!$C$15))*('Inputs and Output'!$C$39*'Inputs and Output'!$C$40),0)</f>
        <v>0</v>
      </c>
      <c r="AU1487" s="12">
        <f t="shared" ca="1" si="499"/>
        <v>0</v>
      </c>
      <c r="AV1487" s="11">
        <f t="shared" ca="1" si="500"/>
        <v>0</v>
      </c>
      <c r="AW1487" s="13">
        <f ca="1">IF(AT1487&gt;0,('Inputs and Output'!$C$42*'Inputs and Output'!$C$15*AJ1487/('Inputs and Output'!C$36*'Inputs and Output'!C$40)),0)</f>
        <v>0</v>
      </c>
      <c r="AX1487" s="16">
        <f>SLN('Inputs and Output'!$C$45,0,'Inputs and Output'!$C$44)</f>
        <v>5575.7370345500412</v>
      </c>
      <c r="AY1487" s="14">
        <f t="shared" ca="1" si="501"/>
        <v>-5575.7370345500412</v>
      </c>
      <c r="AZ1487" s="17">
        <f t="shared" ca="1" si="502"/>
        <v>-8757.3488255317752</v>
      </c>
    </row>
    <row r="1488" spans="1:52">
      <c r="A1488">
        <v>1486</v>
      </c>
      <c r="B1488" t="str">
        <f>'hourly electricity demand texas'!B1487</f>
        <v>3/3/2020 9 p.m. CST</v>
      </c>
      <c r="C1488">
        <f>'PVWatt simulated dispatch'!K1504</f>
        <v>0</v>
      </c>
      <c r="D1488">
        <f>'hourly electricity demand texas'!I1487*'Inputs and Output'!$C$20</f>
        <v>64.710000000000008</v>
      </c>
      <c r="E1488">
        <f>MIN(MAX(D1488-'Inputs and Output'!C$16,0),'Inputs and Output'!C$19-'Inputs and Output'!C$16)</f>
        <v>64.710000000000008</v>
      </c>
      <c r="F1488">
        <f>C1488*'Inputs and Output'!C$13/1000000</f>
        <v>0</v>
      </c>
      <c r="G1488">
        <f ca="1">IF(F1488&lt;=E1488,MIN(Q1488,E1488-F1488,'Inputs and Output'!C$14*'Inputs and Output'!C$55),0)</f>
        <v>64.710000000000008</v>
      </c>
      <c r="H1488">
        <f t="shared" ca="1" si="503"/>
        <v>64.710000000000008</v>
      </c>
      <c r="I1488" s="4">
        <f t="shared" ca="1" si="504"/>
        <v>0</v>
      </c>
      <c r="J1488">
        <f t="shared" si="485"/>
        <v>0</v>
      </c>
      <c r="K1488">
        <f t="shared" ca="1" si="486"/>
        <v>29.02</v>
      </c>
      <c r="L1488" s="23">
        <f>AS1488/AQ1488*(1/('Inputs and Output'!C$36/'Inputs and Output'!C$39))-'Inputs and Output'!C$42</f>
        <v>93.38718793477355</v>
      </c>
      <c r="M1488" s="23">
        <f ca="1">IFERROR(AVERAGE(OFFSET(L1488,-1,0,-'Inputs and Output'!C$46)),L1488)</f>
        <v>138.01911987870099</v>
      </c>
      <c r="N1488" s="23">
        <f ca="1">_xlfn.XLOOKUP(K1488/M1488,'Battery dispatch curve multiple'!C$3:C$103,'Battery dispatch curve multiple'!A$3:A$103,,1,2)</f>
        <v>0.85000000000000053</v>
      </c>
      <c r="O1488" t="str">
        <f ca="1">IF(Q1488/'Inputs and Output'!C$14&lt;=N1488,"battery","miner")</f>
        <v>battery</v>
      </c>
      <c r="P1488" t="str">
        <f t="shared" ca="1" si="487"/>
        <v>Yes</v>
      </c>
      <c r="Q1488" s="26">
        <f t="shared" ca="1" si="505"/>
        <v>73.989999999999995</v>
      </c>
      <c r="R1488" s="23">
        <f ca="1">-(Q1488/'Inputs and Output'!C$14-N1488)*'Inputs and Output'!C$14-G1488</f>
        <v>99.300000000000153</v>
      </c>
      <c r="S1488" s="23">
        <f ca="1">IF(R1488&gt;0,MIN(R1488,'Inputs and Output'!C$55*'Inputs and Output'!C$14,Model!J1488),0)</f>
        <v>0</v>
      </c>
      <c r="T1488" s="23">
        <f t="shared" ca="1" si="488"/>
        <v>0</v>
      </c>
      <c r="U1488" s="23">
        <f ca="1">MIN('Inputs and Output'!C$15,Model!T1488)</f>
        <v>0</v>
      </c>
      <c r="V1488" s="23">
        <f t="shared" ca="1" si="489"/>
        <v>0</v>
      </c>
      <c r="W1488" s="23">
        <f ca="1">MIN(V1488+S1488,'Inputs and Output'!C$55*'Inputs and Output'!C$14,'Inputs and Output'!C$14-Model!Q1488)-S1488</f>
        <v>0</v>
      </c>
      <c r="X1488" s="23">
        <f t="shared" ca="1" si="490"/>
        <v>0</v>
      </c>
      <c r="Y1488" s="23">
        <f ca="1">IF(AND(P1488="Yes",R1488&lt;=0),MIN(-R1488,'Inputs and Output'!C$55*'Inputs and Output'!C$14-G1488),0)</f>
        <v>0</v>
      </c>
      <c r="Z1488" s="23">
        <f ca="1">MIN(Y1488,'Inputs and Output'!C$15)</f>
        <v>0</v>
      </c>
      <c r="AA1488" s="23">
        <f ca="1">IF(AND(P1488="No",R1488&lt;=0),MIN(J1488,'Inputs and Output'!C$15),0)</f>
        <v>0</v>
      </c>
      <c r="AB1488" s="23">
        <f t="shared" ca="1" si="491"/>
        <v>0</v>
      </c>
      <c r="AC1488" s="23">
        <f ca="1">MIN(AB1488,'Inputs and Output'!C$55*'Inputs and Output'!C$14,'Inputs and Output'!C$14-Model!Q1488)</f>
        <v>0</v>
      </c>
      <c r="AD1488" s="23">
        <f ca="1">IF(AND(P1488="No",R1488&lt;=0),MIN('Inputs and Output'!C$15-Model!AA1488,'Inputs and Output'!C$55*'Inputs and Output'!C$14),0)</f>
        <v>0</v>
      </c>
      <c r="AE1488" s="23">
        <f t="shared" ca="1" si="492"/>
        <v>0</v>
      </c>
      <c r="AF1488" s="26">
        <f t="shared" ca="1" si="493"/>
        <v>-64.710000000000008</v>
      </c>
      <c r="AG1488" s="26">
        <f t="shared" ca="1" si="494"/>
        <v>0</v>
      </c>
      <c r="AH1488">
        <f>'real time electricity price'!G1487</f>
        <v>16.977499999999999</v>
      </c>
      <c r="AI1488" s="20">
        <f>'real time electricity price'!H1487</f>
        <v>19.61</v>
      </c>
      <c r="AJ1488" s="23">
        <f t="shared" ca="1" si="495"/>
        <v>0</v>
      </c>
      <c r="AK1488">
        <f t="shared" ca="1" si="496"/>
        <v>1098.6140250000001</v>
      </c>
      <c r="AL1488" s="1">
        <f>SLN('Inputs and Output'!$C$27,0,'Inputs and Output'!$C$31)</f>
        <v>2968.0365296803652</v>
      </c>
      <c r="AM1488" s="1">
        <f>SLN('Inputs and Output'!$C$51,0,'Inputs and Output'!$C$31)</f>
        <v>319.634703196347</v>
      </c>
      <c r="AN1488" s="15">
        <f>-'PVWatt simulated dispatch'!$B$7*'Inputs and Output'!$C$13*'Inputs and Output'!$C$29</f>
        <v>-964.6118721461188</v>
      </c>
      <c r="AO1488" s="18">
        <f>-'Inputs and Output'!$C$54*'Inputs and Output'!$C$14/(365*24)</f>
        <v>-95.890410958904113</v>
      </c>
      <c r="AP1488" s="18">
        <f t="shared" ca="1" si="497"/>
        <v>-3249.5594909817355</v>
      </c>
      <c r="AQ1488" s="9">
        <f t="shared" si="498"/>
        <v>120065000</v>
      </c>
      <c r="AR1488" s="34" cm="1">
        <f t="array" ref="AR1488">INDEX('hashrate + miner rev'!$G$3:$N$8762,Model!A1488,MATCH('Inputs and Output'!$C$22,'hashrate + miner rev'!$G$1:$N$1,0))</f>
        <v>1.20065E+20</v>
      </c>
      <c r="AS1488" cm="1">
        <f t="array" ref="AS1488">INDEX('hashrate + miner rev'!$G$3:$N$8762,Model!A1488,MATCH('Inputs and Output'!$C$22,'hashrate + miner rev'!$G$1:$N$1,0)+1)</f>
        <v>565524.33559999999</v>
      </c>
      <c r="AT1488" s="9">
        <f ca="1">IFERROR((AJ1488/('Inputs and Output'!$C$15))*('Inputs and Output'!$C$39*'Inputs and Output'!$C$40),0)</f>
        <v>0</v>
      </c>
      <c r="AU1488" s="12">
        <f t="shared" ca="1" si="499"/>
        <v>0</v>
      </c>
      <c r="AV1488" s="11">
        <f t="shared" ca="1" si="500"/>
        <v>0</v>
      </c>
      <c r="AW1488" s="13">
        <f ca="1">IF(AT1488&gt;0,('Inputs and Output'!$C$42*'Inputs and Output'!$C$15*AJ1488/('Inputs and Output'!C$36*'Inputs and Output'!C$40)),0)</f>
        <v>0</v>
      </c>
      <c r="AX1488" s="16">
        <f>SLN('Inputs and Output'!$C$45,0,'Inputs and Output'!$C$44)</f>
        <v>5575.7370345500412</v>
      </c>
      <c r="AY1488" s="14">
        <f t="shared" ca="1" si="501"/>
        <v>-5575.7370345500412</v>
      </c>
      <c r="AZ1488" s="17">
        <f t="shared" ca="1" si="502"/>
        <v>-8825.2965255317758</v>
      </c>
    </row>
    <row r="1489" spans="1:52">
      <c r="A1489">
        <v>1487</v>
      </c>
      <c r="B1489" t="str">
        <f>'hourly electricity demand texas'!B1488</f>
        <v>3/3/2020 10 p.m. CST</v>
      </c>
      <c r="C1489">
        <f>'PVWatt simulated dispatch'!K1505</f>
        <v>0</v>
      </c>
      <c r="D1489">
        <f>'hourly electricity demand texas'!I1488*'Inputs and Output'!$C$20</f>
        <v>61.38</v>
      </c>
      <c r="E1489">
        <f>MIN(MAX(D1489-'Inputs and Output'!C$16,0),'Inputs and Output'!C$19-'Inputs and Output'!C$16)</f>
        <v>61.38</v>
      </c>
      <c r="F1489">
        <f>C1489*'Inputs and Output'!C$13/1000000</f>
        <v>0</v>
      </c>
      <c r="G1489">
        <f ca="1">IF(F1489&lt;=E1489,MIN(Q1489,E1489-F1489,'Inputs and Output'!C$14*'Inputs and Output'!C$55),0)</f>
        <v>9.2799999999999869</v>
      </c>
      <c r="H1489">
        <f t="shared" ca="1" si="503"/>
        <v>9.2799999999999869</v>
      </c>
      <c r="I1489" s="4">
        <f t="shared" ca="1" si="504"/>
        <v>-52.100000000000016</v>
      </c>
      <c r="J1489">
        <f t="shared" si="485"/>
        <v>0</v>
      </c>
      <c r="K1489">
        <f t="shared" ca="1" si="486"/>
        <v>29.02</v>
      </c>
      <c r="L1489" s="23">
        <f>AS1489/AQ1489*(1/('Inputs and Output'!C$36/'Inputs and Output'!C$39))-'Inputs and Output'!C$42</f>
        <v>224.01728738598624</v>
      </c>
      <c r="M1489" s="23">
        <f ca="1">IFERROR(AVERAGE(OFFSET(L1489,-1,0,-'Inputs and Output'!C$46)),L1489)</f>
        <v>137.4092877676965</v>
      </c>
      <c r="N1489" s="23">
        <f ca="1">_xlfn.XLOOKUP(K1489/M1489,'Battery dispatch curve multiple'!C$3:C$103,'Battery dispatch curve multiple'!A$3:A$103,,1,2)</f>
        <v>0.85000000000000053</v>
      </c>
      <c r="O1489" t="str">
        <f ca="1">IF(Q1489/'Inputs and Output'!C$14&lt;=N1489,"battery","miner")</f>
        <v>battery</v>
      </c>
      <c r="P1489" t="str">
        <f t="shared" ca="1" si="487"/>
        <v>Yes</v>
      </c>
      <c r="Q1489" s="26">
        <f t="shared" ca="1" si="505"/>
        <v>9.2799999999999869</v>
      </c>
      <c r="R1489" s="23">
        <f ca="1">-(Q1489/'Inputs and Output'!C$14-N1489)*'Inputs and Output'!C$14-G1489</f>
        <v>219.44000000000017</v>
      </c>
      <c r="S1489" s="23">
        <f ca="1">IF(R1489&gt;0,MIN(R1489,'Inputs and Output'!C$55*'Inputs and Output'!C$14,Model!J1489),0)</f>
        <v>0</v>
      </c>
      <c r="T1489" s="23">
        <f t="shared" ca="1" si="488"/>
        <v>0</v>
      </c>
      <c r="U1489" s="23">
        <f ca="1">MIN('Inputs and Output'!C$15,Model!T1489)</f>
        <v>0</v>
      </c>
      <c r="V1489" s="23">
        <f t="shared" ca="1" si="489"/>
        <v>0</v>
      </c>
      <c r="W1489" s="23">
        <f ca="1">MIN(V1489+S1489,'Inputs and Output'!C$55*'Inputs and Output'!C$14,'Inputs and Output'!C$14-Model!Q1489)-S1489</f>
        <v>0</v>
      </c>
      <c r="X1489" s="23">
        <f t="shared" ca="1" si="490"/>
        <v>0</v>
      </c>
      <c r="Y1489" s="23">
        <f ca="1">IF(AND(P1489="Yes",R1489&lt;=0),MIN(-R1489,'Inputs and Output'!C$55*'Inputs and Output'!C$14-G1489),0)</f>
        <v>0</v>
      </c>
      <c r="Z1489" s="23">
        <f ca="1">MIN(Y1489,'Inputs and Output'!C$15)</f>
        <v>0</v>
      </c>
      <c r="AA1489" s="23">
        <f ca="1">IF(AND(P1489="No",R1489&lt;=0),MIN(J1489,'Inputs and Output'!C$15),0)</f>
        <v>0</v>
      </c>
      <c r="AB1489" s="23">
        <f t="shared" ca="1" si="491"/>
        <v>0</v>
      </c>
      <c r="AC1489" s="23">
        <f ca="1">MIN(AB1489,'Inputs and Output'!C$55*'Inputs and Output'!C$14,'Inputs and Output'!C$14-Model!Q1489)</f>
        <v>0</v>
      </c>
      <c r="AD1489" s="23">
        <f ca="1">IF(AND(P1489="No",R1489&lt;=0),MIN('Inputs and Output'!C$15-Model!AA1489,'Inputs and Output'!C$55*'Inputs and Output'!C$14),0)</f>
        <v>0</v>
      </c>
      <c r="AE1489" s="23">
        <f t="shared" ca="1" si="492"/>
        <v>0</v>
      </c>
      <c r="AF1489" s="26">
        <f t="shared" ca="1" si="493"/>
        <v>-9.2799999999999869</v>
      </c>
      <c r="AG1489" s="26">
        <f t="shared" ca="1" si="494"/>
        <v>0</v>
      </c>
      <c r="AH1489">
        <f>'real time electricity price'!G1488</f>
        <v>13.3675</v>
      </c>
      <c r="AI1489" s="20">
        <f>'real time electricity price'!H1488</f>
        <v>15.3</v>
      </c>
      <c r="AJ1489" s="23">
        <f t="shared" ca="1" si="495"/>
        <v>0</v>
      </c>
      <c r="AK1489">
        <f t="shared" ca="1" si="496"/>
        <v>124.05039999999983</v>
      </c>
      <c r="AL1489" s="1">
        <f>SLN('Inputs and Output'!$C$27,0,'Inputs and Output'!$C$31)</f>
        <v>2968.0365296803652</v>
      </c>
      <c r="AM1489" s="1">
        <f>SLN('Inputs and Output'!$C$51,0,'Inputs and Output'!$C$31)</f>
        <v>319.634703196347</v>
      </c>
      <c r="AN1489" s="15">
        <f>-'PVWatt simulated dispatch'!$B$7*'Inputs and Output'!$C$13*'Inputs and Output'!$C$29</f>
        <v>-964.6118721461188</v>
      </c>
      <c r="AO1489" s="18">
        <f>-'Inputs and Output'!$C$54*'Inputs and Output'!$C$14/(365*24)</f>
        <v>-95.890410958904113</v>
      </c>
      <c r="AP1489" s="18">
        <f t="shared" ca="1" si="497"/>
        <v>-4224.1231159817353</v>
      </c>
      <c r="AQ1489" s="9">
        <f t="shared" si="498"/>
        <v>93137600</v>
      </c>
      <c r="AR1489" s="34" cm="1">
        <f t="array" ref="AR1489">INDEX('hashrate + miner rev'!$G$3:$N$8762,Model!A1489,MATCH('Inputs and Output'!$C$22,'hashrate + miner rev'!$G$1:$N$1,0))</f>
        <v>9.31376E+19</v>
      </c>
      <c r="AS1489" cm="1">
        <f t="array" ref="AS1489">INDEX('hashrate + miner rev'!$G$3:$N$8762,Model!A1489,MATCH('Inputs and Output'!$C$22,'hashrate + miner rev'!$G$1:$N$1,0)+1)</f>
        <v>903135.93559999997</v>
      </c>
      <c r="AT1489" s="9">
        <f ca="1">IFERROR((AJ1489/('Inputs and Output'!$C$15))*('Inputs and Output'!$C$39*'Inputs and Output'!$C$40),0)</f>
        <v>0</v>
      </c>
      <c r="AU1489" s="12">
        <f t="shared" ca="1" si="499"/>
        <v>0</v>
      </c>
      <c r="AV1489" s="11">
        <f t="shared" ca="1" si="500"/>
        <v>0</v>
      </c>
      <c r="AW1489" s="13">
        <f ca="1">IF(AT1489&gt;0,('Inputs and Output'!$C$42*'Inputs and Output'!$C$15*AJ1489/('Inputs and Output'!C$36*'Inputs and Output'!C$40)),0)</f>
        <v>0</v>
      </c>
      <c r="AX1489" s="16">
        <f>SLN('Inputs and Output'!$C$45,0,'Inputs and Output'!$C$44)</f>
        <v>5575.7370345500412</v>
      </c>
      <c r="AY1489" s="14">
        <f t="shared" ca="1" si="501"/>
        <v>-5575.7370345500412</v>
      </c>
      <c r="AZ1489" s="17">
        <f t="shared" ca="1" si="502"/>
        <v>-9799.8601505317765</v>
      </c>
    </row>
    <row r="1490" spans="1:52">
      <c r="A1490">
        <v>1488</v>
      </c>
      <c r="B1490" t="str">
        <f>'hourly electricity demand texas'!B1489</f>
        <v>3/3/2020 11 p.m. CST</v>
      </c>
      <c r="C1490">
        <f>'PVWatt simulated dispatch'!K1506</f>
        <v>0</v>
      </c>
      <c r="D1490">
        <f>'hourly electricity demand texas'!I1489*'Inputs and Output'!$C$20</f>
        <v>56.75</v>
      </c>
      <c r="E1490">
        <f>MIN(MAX(D1490-'Inputs and Output'!C$16,0),'Inputs and Output'!C$19-'Inputs and Output'!C$16)</f>
        <v>56.75</v>
      </c>
      <c r="F1490">
        <f>C1490*'Inputs and Output'!C$13/1000000</f>
        <v>0</v>
      </c>
      <c r="G1490">
        <f ca="1">IF(F1490&lt;=E1490,MIN(Q1490,E1490-F1490,'Inputs and Output'!C$14*'Inputs and Output'!C$55),0)</f>
        <v>0</v>
      </c>
      <c r="H1490">
        <f t="shared" ca="1" si="503"/>
        <v>0</v>
      </c>
      <c r="I1490" s="4">
        <f t="shared" ca="1" si="504"/>
        <v>-56.75</v>
      </c>
      <c r="J1490">
        <f t="shared" si="485"/>
        <v>0</v>
      </c>
      <c r="K1490">
        <f t="shared" ca="1" si="486"/>
        <v>29.02</v>
      </c>
      <c r="L1490" s="23">
        <f>AS1490/AQ1490*(1/('Inputs and Output'!C$36/'Inputs and Output'!C$39))-'Inputs and Output'!C$42</f>
        <v>90.39469056128479</v>
      </c>
      <c r="M1490" s="23">
        <f ca="1">IFERROR(AVERAGE(OFFSET(L1490,-1,0,-'Inputs and Output'!C$46)),L1490)</f>
        <v>139.9837568970037</v>
      </c>
      <c r="N1490" s="23">
        <f ca="1">_xlfn.XLOOKUP(K1490/M1490,'Battery dispatch curve multiple'!C$3:C$103,'Battery dispatch curve multiple'!A$3:A$103,,1,2)</f>
        <v>0.85000000000000053</v>
      </c>
      <c r="O1490" t="str">
        <f ca="1">IF(Q1490/'Inputs and Output'!C$14&lt;=N1490,"battery","miner")</f>
        <v>battery</v>
      </c>
      <c r="P1490" t="str">
        <f t="shared" ca="1" si="487"/>
        <v>No</v>
      </c>
      <c r="Q1490" s="26">
        <f t="shared" ca="1" si="505"/>
        <v>0</v>
      </c>
      <c r="R1490" s="23">
        <f ca="1">-(Q1490/'Inputs and Output'!C$14-N1490)*'Inputs and Output'!C$14-G1490</f>
        <v>238.00000000000014</v>
      </c>
      <c r="S1490" s="23">
        <f ca="1">IF(R1490&gt;0,MIN(R1490,'Inputs and Output'!C$55*'Inputs and Output'!C$14,Model!J1490),0)</f>
        <v>0</v>
      </c>
      <c r="T1490" s="23">
        <f t="shared" ca="1" si="488"/>
        <v>0</v>
      </c>
      <c r="U1490" s="23">
        <f ca="1">MIN('Inputs and Output'!C$15,Model!T1490)</f>
        <v>0</v>
      </c>
      <c r="V1490" s="23">
        <f t="shared" ca="1" si="489"/>
        <v>0</v>
      </c>
      <c r="W1490" s="23">
        <f ca="1">MIN(V1490+S1490,'Inputs and Output'!C$55*'Inputs and Output'!C$14,'Inputs and Output'!C$14-Model!Q1490)-S1490</f>
        <v>0</v>
      </c>
      <c r="X1490" s="23">
        <f t="shared" ca="1" si="490"/>
        <v>0</v>
      </c>
      <c r="Y1490" s="23">
        <f ca="1">IF(AND(P1490="Yes",R1490&lt;=0),MIN(-R1490,'Inputs and Output'!C$55*'Inputs and Output'!C$14-G1490),0)</f>
        <v>0</v>
      </c>
      <c r="Z1490" s="23">
        <f ca="1">MIN(Y1490,'Inputs and Output'!C$15)</f>
        <v>0</v>
      </c>
      <c r="AA1490" s="23">
        <f ca="1">IF(AND(P1490="No",R1490&lt;=0),MIN(J1490,'Inputs and Output'!C$15),0)</f>
        <v>0</v>
      </c>
      <c r="AB1490" s="23">
        <f t="shared" ca="1" si="491"/>
        <v>0</v>
      </c>
      <c r="AC1490" s="23">
        <f ca="1">MIN(AB1490,'Inputs and Output'!C$55*'Inputs and Output'!C$14,'Inputs and Output'!C$14-Model!Q1490)</f>
        <v>0</v>
      </c>
      <c r="AD1490" s="23">
        <f ca="1">IF(AND(P1490="No",R1490&lt;=0),MIN('Inputs and Output'!C$15-Model!AA1490,'Inputs and Output'!C$55*'Inputs and Output'!C$14),0)</f>
        <v>0</v>
      </c>
      <c r="AE1490" s="23">
        <f t="shared" ca="1" si="492"/>
        <v>0</v>
      </c>
      <c r="AF1490" s="26">
        <f t="shared" ca="1" si="493"/>
        <v>0</v>
      </c>
      <c r="AG1490" s="26">
        <f t="shared" ca="1" si="494"/>
        <v>0</v>
      </c>
      <c r="AH1490">
        <f>'real time electricity price'!G1489</f>
        <v>9.8974999999999991</v>
      </c>
      <c r="AI1490" s="20">
        <f>'real time electricity price'!H1489</f>
        <v>14.55</v>
      </c>
      <c r="AJ1490" s="23">
        <f t="shared" ca="1" si="495"/>
        <v>0</v>
      </c>
      <c r="AK1490">
        <f t="shared" ca="1" si="496"/>
        <v>0</v>
      </c>
      <c r="AL1490" s="1">
        <f>SLN('Inputs and Output'!$C$27,0,'Inputs and Output'!$C$31)</f>
        <v>2968.0365296803652</v>
      </c>
      <c r="AM1490" s="1">
        <f>SLN('Inputs and Output'!$C$51,0,'Inputs and Output'!$C$31)</f>
        <v>319.634703196347</v>
      </c>
      <c r="AN1490" s="15">
        <f>-'PVWatt simulated dispatch'!$B$7*'Inputs and Output'!$C$13*'Inputs and Output'!$C$29</f>
        <v>-964.6118721461188</v>
      </c>
      <c r="AO1490" s="18">
        <f>-'Inputs and Output'!$C$54*'Inputs and Output'!$C$14/(365*24)</f>
        <v>-95.890410958904113</v>
      </c>
      <c r="AP1490" s="18">
        <f t="shared" ca="1" si="497"/>
        <v>-4348.1735159817345</v>
      </c>
      <c r="AQ1490" s="9">
        <f t="shared" si="498"/>
        <v>146551000</v>
      </c>
      <c r="AR1490" s="34" cm="1">
        <f t="array" ref="AR1490">INDEX('hashrate + miner rev'!$G$3:$N$8762,Model!A1490,MATCH('Inputs and Output'!$C$22,'hashrate + miner rev'!$G$1:$N$1,0))</f>
        <v>1.46551E+20</v>
      </c>
      <c r="AS1490" cm="1">
        <f t="array" ref="AS1490">INDEX('hashrate + miner rev'!$G$3:$N$8762,Model!A1490,MATCH('Inputs and Output'!$C$22,'hashrate + miner rev'!$G$1:$N$1,0)+1)</f>
        <v>673536.17700000003</v>
      </c>
      <c r="AT1490" s="9">
        <f ca="1">IFERROR((AJ1490/('Inputs and Output'!$C$15))*('Inputs and Output'!$C$39*'Inputs and Output'!$C$40),0)</f>
        <v>0</v>
      </c>
      <c r="AU1490" s="12">
        <f t="shared" ca="1" si="499"/>
        <v>0</v>
      </c>
      <c r="AV1490" s="11">
        <f t="shared" ca="1" si="500"/>
        <v>0</v>
      </c>
      <c r="AW1490" s="13">
        <f ca="1">IF(AT1490&gt;0,('Inputs and Output'!$C$42*'Inputs and Output'!$C$15*AJ1490/('Inputs and Output'!C$36*'Inputs and Output'!C$40)),0)</f>
        <v>0</v>
      </c>
      <c r="AX1490" s="16">
        <f>SLN('Inputs and Output'!$C$45,0,'Inputs and Output'!$C$44)</f>
        <v>5575.7370345500412</v>
      </c>
      <c r="AY1490" s="14">
        <f t="shared" ca="1" si="501"/>
        <v>-5575.7370345500412</v>
      </c>
      <c r="AZ1490" s="17">
        <f t="shared" ca="1" si="502"/>
        <v>-9923.9105505317748</v>
      </c>
    </row>
    <row r="1491" spans="1:52">
      <c r="A1491">
        <v>1489</v>
      </c>
      <c r="B1491" t="str">
        <f>'hourly electricity demand texas'!B1490</f>
        <v>3/4/2020 12 a.m. CST</v>
      </c>
      <c r="C1491">
        <f>'PVWatt simulated dispatch'!K1507</f>
        <v>0</v>
      </c>
      <c r="D1491">
        <f>'hourly electricity demand texas'!I1490*'Inputs and Output'!$C$20</f>
        <v>51.77</v>
      </c>
      <c r="E1491">
        <f>MIN(MAX(D1491-'Inputs and Output'!C$16,0),'Inputs and Output'!C$19-'Inputs and Output'!C$16)</f>
        <v>51.77</v>
      </c>
      <c r="F1491">
        <f>C1491*'Inputs and Output'!C$13/1000000</f>
        <v>0</v>
      </c>
      <c r="G1491">
        <f ca="1">IF(F1491&lt;=E1491,MIN(Q1491,E1491-F1491,'Inputs and Output'!C$14*'Inputs and Output'!C$55),0)</f>
        <v>0</v>
      </c>
      <c r="H1491">
        <f t="shared" ca="1" si="503"/>
        <v>0</v>
      </c>
      <c r="I1491" s="4">
        <f t="shared" ca="1" si="504"/>
        <v>-51.77</v>
      </c>
      <c r="J1491">
        <f t="shared" si="485"/>
        <v>0</v>
      </c>
      <c r="K1491">
        <f t="shared" ca="1" si="486"/>
        <v>29.02</v>
      </c>
      <c r="L1491" s="23">
        <f>AS1491/AQ1491*(1/('Inputs and Output'!C$36/'Inputs and Output'!C$39))-'Inputs and Output'!C$42</f>
        <v>271.79090125967036</v>
      </c>
      <c r="M1491" s="23">
        <f ca="1">IFERROR(AVERAGE(OFFSET(L1491,-1,0,-'Inputs and Output'!C$46)),L1491)</f>
        <v>137.53398907641181</v>
      </c>
      <c r="N1491" s="23">
        <f ca="1">_xlfn.XLOOKUP(K1491/M1491,'Battery dispatch curve multiple'!C$3:C$103,'Battery dispatch curve multiple'!A$3:A$103,,1,2)</f>
        <v>0.85000000000000053</v>
      </c>
      <c r="O1491" t="str">
        <f ca="1">IF(Q1491/'Inputs and Output'!C$14&lt;=N1491,"battery","miner")</f>
        <v>battery</v>
      </c>
      <c r="P1491" t="str">
        <f t="shared" ca="1" si="487"/>
        <v>No</v>
      </c>
      <c r="Q1491" s="26">
        <f t="shared" ca="1" si="505"/>
        <v>0</v>
      </c>
      <c r="R1491" s="23">
        <f ca="1">-(Q1491/'Inputs and Output'!C$14-N1491)*'Inputs and Output'!C$14-G1491</f>
        <v>238.00000000000014</v>
      </c>
      <c r="S1491" s="23">
        <f ca="1">IF(R1491&gt;0,MIN(R1491,'Inputs and Output'!C$55*'Inputs and Output'!C$14,Model!J1491),0)</f>
        <v>0</v>
      </c>
      <c r="T1491" s="23">
        <f t="shared" ca="1" si="488"/>
        <v>0</v>
      </c>
      <c r="U1491" s="23">
        <f ca="1">MIN('Inputs and Output'!C$15,Model!T1491)</f>
        <v>0</v>
      </c>
      <c r="V1491" s="23">
        <f t="shared" ca="1" si="489"/>
        <v>0</v>
      </c>
      <c r="W1491" s="23">
        <f ca="1">MIN(V1491+S1491,'Inputs and Output'!C$55*'Inputs and Output'!C$14,'Inputs and Output'!C$14-Model!Q1491)-S1491</f>
        <v>0</v>
      </c>
      <c r="X1491" s="23">
        <f t="shared" ca="1" si="490"/>
        <v>0</v>
      </c>
      <c r="Y1491" s="23">
        <f ca="1">IF(AND(P1491="Yes",R1491&lt;=0),MIN(-R1491,'Inputs and Output'!C$55*'Inputs and Output'!C$14-G1491),0)</f>
        <v>0</v>
      </c>
      <c r="Z1491" s="23">
        <f ca="1">MIN(Y1491,'Inputs and Output'!C$15)</f>
        <v>0</v>
      </c>
      <c r="AA1491" s="23">
        <f ca="1">IF(AND(P1491="No",R1491&lt;=0),MIN(J1491,'Inputs and Output'!C$15),0)</f>
        <v>0</v>
      </c>
      <c r="AB1491" s="23">
        <f t="shared" ca="1" si="491"/>
        <v>0</v>
      </c>
      <c r="AC1491" s="23">
        <f ca="1">MIN(AB1491,'Inputs and Output'!C$55*'Inputs and Output'!C$14,'Inputs and Output'!C$14-Model!Q1491)</f>
        <v>0</v>
      </c>
      <c r="AD1491" s="23">
        <f ca="1">IF(AND(P1491="No",R1491&lt;=0),MIN('Inputs and Output'!C$15-Model!AA1491,'Inputs and Output'!C$55*'Inputs and Output'!C$14),0)</f>
        <v>0</v>
      </c>
      <c r="AE1491" s="23">
        <f t="shared" ca="1" si="492"/>
        <v>0</v>
      </c>
      <c r="AF1491" s="26">
        <f t="shared" ca="1" si="493"/>
        <v>0</v>
      </c>
      <c r="AG1491" s="26">
        <f t="shared" ca="1" si="494"/>
        <v>0</v>
      </c>
      <c r="AH1491">
        <f>'real time electricity price'!G1490</f>
        <v>8.0050000000000008</v>
      </c>
      <c r="AI1491" s="20">
        <f>'real time electricity price'!H1490</f>
        <v>13.13</v>
      </c>
      <c r="AJ1491" s="23">
        <f t="shared" ca="1" si="495"/>
        <v>0</v>
      </c>
      <c r="AK1491">
        <f t="shared" ca="1" si="496"/>
        <v>0</v>
      </c>
      <c r="AL1491" s="1">
        <f>SLN('Inputs and Output'!$C$27,0,'Inputs and Output'!$C$31)</f>
        <v>2968.0365296803652</v>
      </c>
      <c r="AM1491" s="1">
        <f>SLN('Inputs and Output'!$C$51,0,'Inputs and Output'!$C$31)</f>
        <v>319.634703196347</v>
      </c>
      <c r="AN1491" s="15">
        <f>-'PVWatt simulated dispatch'!$B$7*'Inputs and Output'!$C$13*'Inputs and Output'!$C$29</f>
        <v>-964.6118721461188</v>
      </c>
      <c r="AO1491" s="18">
        <f>-'Inputs and Output'!$C$54*'Inputs and Output'!$C$14/(365*24)</f>
        <v>-95.890410958904113</v>
      </c>
      <c r="AP1491" s="18">
        <f t="shared" ca="1" si="497"/>
        <v>-4348.1735159817345</v>
      </c>
      <c r="AQ1491" s="9">
        <f t="shared" si="498"/>
        <v>58347200</v>
      </c>
      <c r="AR1491" s="34" cm="1">
        <f t="array" ref="AR1491">INDEX('hashrate + miner rev'!$G$3:$N$8762,Model!A1491,MATCH('Inputs and Output'!$C$22,'hashrate + miner rev'!$G$1:$N$1,0))</f>
        <v>5.83472E+19</v>
      </c>
      <c r="AS1491" cm="1">
        <f t="array" ref="AS1491">INDEX('hashrate + miner rev'!$G$3:$N$8762,Model!A1491,MATCH('Inputs and Output'!$C$22,'hashrate + miner rev'!$G$1:$N$1,0)+1)</f>
        <v>672188.32979999995</v>
      </c>
      <c r="AT1491" s="9">
        <f ca="1">IFERROR((AJ1491/('Inputs and Output'!$C$15))*('Inputs and Output'!$C$39*'Inputs and Output'!$C$40),0)</f>
        <v>0</v>
      </c>
      <c r="AU1491" s="12">
        <f t="shared" ca="1" si="499"/>
        <v>0</v>
      </c>
      <c r="AV1491" s="11">
        <f t="shared" ca="1" si="500"/>
        <v>0</v>
      </c>
      <c r="AW1491" s="13">
        <f ca="1">IF(AT1491&gt;0,('Inputs and Output'!$C$42*'Inputs and Output'!$C$15*AJ1491/('Inputs and Output'!C$36*'Inputs and Output'!C$40)),0)</f>
        <v>0</v>
      </c>
      <c r="AX1491" s="16">
        <f>SLN('Inputs and Output'!$C$45,0,'Inputs and Output'!$C$44)</f>
        <v>5575.7370345500412</v>
      </c>
      <c r="AY1491" s="14">
        <f t="shared" ca="1" si="501"/>
        <v>-5575.7370345500412</v>
      </c>
      <c r="AZ1491" s="17">
        <f t="shared" ca="1" si="502"/>
        <v>-9923.9105505317748</v>
      </c>
    </row>
    <row r="1492" spans="1:52">
      <c r="A1492">
        <v>1490</v>
      </c>
      <c r="B1492" t="str">
        <f>'hourly electricity demand texas'!B1491</f>
        <v>3/4/2020 1 a.m. CST</v>
      </c>
      <c r="C1492">
        <f>'PVWatt simulated dispatch'!K1508</f>
        <v>0</v>
      </c>
      <c r="D1492">
        <f>'hourly electricity demand texas'!I1491*'Inputs and Output'!$C$20</f>
        <v>47.46</v>
      </c>
      <c r="E1492">
        <f>MIN(MAX(D1492-'Inputs and Output'!C$16,0),'Inputs and Output'!C$19-'Inputs and Output'!C$16)</f>
        <v>47.46</v>
      </c>
      <c r="F1492">
        <f>C1492*'Inputs and Output'!C$13/1000000</f>
        <v>0</v>
      </c>
      <c r="G1492">
        <f ca="1">IF(F1492&lt;=E1492,MIN(Q1492,E1492-F1492,'Inputs and Output'!C$14*'Inputs and Output'!C$55),0)</f>
        <v>0</v>
      </c>
      <c r="H1492">
        <f t="shared" ca="1" si="503"/>
        <v>0</v>
      </c>
      <c r="I1492" s="4">
        <f t="shared" ca="1" si="504"/>
        <v>-47.46</v>
      </c>
      <c r="J1492">
        <f t="shared" si="485"/>
        <v>0</v>
      </c>
      <c r="K1492">
        <f t="shared" ca="1" si="486"/>
        <v>29.02</v>
      </c>
      <c r="L1492" s="23">
        <f>AS1492/AQ1492*(1/('Inputs and Output'!C$36/'Inputs and Output'!C$39))-'Inputs and Output'!C$42</f>
        <v>191.71613237841302</v>
      </c>
      <c r="M1492" s="23">
        <f ca="1">IFERROR(AVERAGE(OFFSET(L1492,-1,0,-'Inputs and Output'!C$46)),L1492)</f>
        <v>143.47518433889454</v>
      </c>
      <c r="N1492" s="23">
        <f ca="1">_xlfn.XLOOKUP(K1492/M1492,'Battery dispatch curve multiple'!C$3:C$103,'Battery dispatch curve multiple'!A$3:A$103,,1,2)</f>
        <v>0.85000000000000053</v>
      </c>
      <c r="O1492" t="str">
        <f ca="1">IF(Q1492/'Inputs and Output'!C$14&lt;=N1492,"battery","miner")</f>
        <v>battery</v>
      </c>
      <c r="P1492" t="str">
        <f t="shared" ca="1" si="487"/>
        <v>No</v>
      </c>
      <c r="Q1492" s="26">
        <f t="shared" ca="1" si="505"/>
        <v>0</v>
      </c>
      <c r="R1492" s="23">
        <f ca="1">-(Q1492/'Inputs and Output'!C$14-N1492)*'Inputs and Output'!C$14-G1492</f>
        <v>238.00000000000014</v>
      </c>
      <c r="S1492" s="23">
        <f ca="1">IF(R1492&gt;0,MIN(R1492,'Inputs and Output'!C$55*'Inputs and Output'!C$14,Model!J1492),0)</f>
        <v>0</v>
      </c>
      <c r="T1492" s="23">
        <f t="shared" ca="1" si="488"/>
        <v>0</v>
      </c>
      <c r="U1492" s="23">
        <f ca="1">MIN('Inputs and Output'!C$15,Model!T1492)</f>
        <v>0</v>
      </c>
      <c r="V1492" s="23">
        <f t="shared" ca="1" si="489"/>
        <v>0</v>
      </c>
      <c r="W1492" s="23">
        <f ca="1">MIN(V1492+S1492,'Inputs and Output'!C$55*'Inputs and Output'!C$14,'Inputs and Output'!C$14-Model!Q1492)-S1492</f>
        <v>0</v>
      </c>
      <c r="X1492" s="23">
        <f t="shared" ca="1" si="490"/>
        <v>0</v>
      </c>
      <c r="Y1492" s="23">
        <f ca="1">IF(AND(P1492="Yes",R1492&lt;=0),MIN(-R1492,'Inputs and Output'!C$55*'Inputs and Output'!C$14-G1492),0)</f>
        <v>0</v>
      </c>
      <c r="Z1492" s="23">
        <f ca="1">MIN(Y1492,'Inputs and Output'!C$15)</f>
        <v>0</v>
      </c>
      <c r="AA1492" s="23">
        <f ca="1">IF(AND(P1492="No",R1492&lt;=0),MIN(J1492,'Inputs and Output'!C$15),0)</f>
        <v>0</v>
      </c>
      <c r="AB1492" s="23">
        <f t="shared" ca="1" si="491"/>
        <v>0</v>
      </c>
      <c r="AC1492" s="23">
        <f ca="1">MIN(AB1492,'Inputs and Output'!C$55*'Inputs and Output'!C$14,'Inputs and Output'!C$14-Model!Q1492)</f>
        <v>0</v>
      </c>
      <c r="AD1492" s="23">
        <f ca="1">IF(AND(P1492="No",R1492&lt;=0),MIN('Inputs and Output'!C$15-Model!AA1492,'Inputs and Output'!C$55*'Inputs and Output'!C$14),0)</f>
        <v>0</v>
      </c>
      <c r="AE1492" s="23">
        <f t="shared" ca="1" si="492"/>
        <v>0</v>
      </c>
      <c r="AF1492" s="26">
        <f t="shared" ca="1" si="493"/>
        <v>0</v>
      </c>
      <c r="AG1492" s="26">
        <f t="shared" ca="1" si="494"/>
        <v>0</v>
      </c>
      <c r="AH1492">
        <f>'real time electricity price'!G1491</f>
        <v>3.18</v>
      </c>
      <c r="AI1492" s="20">
        <f>'real time electricity price'!H1491</f>
        <v>10.5</v>
      </c>
      <c r="AJ1492" s="23">
        <f t="shared" ca="1" si="495"/>
        <v>0</v>
      </c>
      <c r="AK1492">
        <f t="shared" ca="1" si="496"/>
        <v>0</v>
      </c>
      <c r="AL1492" s="1">
        <f>SLN('Inputs and Output'!$C$27,0,'Inputs and Output'!$C$31)</f>
        <v>2968.0365296803652</v>
      </c>
      <c r="AM1492" s="1">
        <f>SLN('Inputs and Output'!$C$51,0,'Inputs and Output'!$C$31)</f>
        <v>319.634703196347</v>
      </c>
      <c r="AN1492" s="15">
        <f>-'PVWatt simulated dispatch'!$B$7*'Inputs and Output'!$C$13*'Inputs and Output'!$C$29</f>
        <v>-964.6118721461188</v>
      </c>
      <c r="AO1492" s="18">
        <f>-'Inputs and Output'!$C$54*'Inputs and Output'!$C$14/(365*24)</f>
        <v>-95.890410958904113</v>
      </c>
      <c r="AP1492" s="18">
        <f t="shared" ca="1" si="497"/>
        <v>-4348.1735159817345</v>
      </c>
      <c r="AQ1492" s="9">
        <f t="shared" si="498"/>
        <v>105692000</v>
      </c>
      <c r="AR1492" s="34" cm="1">
        <f t="array" ref="AR1492">INDEX('hashrate + miner rev'!$G$3:$N$8762,Model!A1492,MATCH('Inputs and Output'!$C$22,'hashrate + miner rev'!$G$1:$N$1,0))</f>
        <v>1.05692E+20</v>
      </c>
      <c r="AS1492" cm="1">
        <f t="array" ref="AS1492">INDEX('hashrate + miner rev'!$G$3:$N$8762,Model!A1492,MATCH('Inputs and Output'!$C$22,'hashrate + miner rev'!$G$1:$N$1,0)+1)</f>
        <v>894549.1692</v>
      </c>
      <c r="AT1492" s="9">
        <f ca="1">IFERROR((AJ1492/('Inputs and Output'!$C$15))*('Inputs and Output'!$C$39*'Inputs and Output'!$C$40),0)</f>
        <v>0</v>
      </c>
      <c r="AU1492" s="12">
        <f t="shared" ca="1" si="499"/>
        <v>0</v>
      </c>
      <c r="AV1492" s="11">
        <f t="shared" ca="1" si="500"/>
        <v>0</v>
      </c>
      <c r="AW1492" s="13">
        <f ca="1">IF(AT1492&gt;0,('Inputs and Output'!$C$42*'Inputs and Output'!$C$15*AJ1492/('Inputs and Output'!C$36*'Inputs and Output'!C$40)),0)</f>
        <v>0</v>
      </c>
      <c r="AX1492" s="16">
        <f>SLN('Inputs and Output'!$C$45,0,'Inputs and Output'!$C$44)</f>
        <v>5575.7370345500412</v>
      </c>
      <c r="AY1492" s="14">
        <f t="shared" ca="1" si="501"/>
        <v>-5575.7370345500412</v>
      </c>
      <c r="AZ1492" s="17">
        <f t="shared" ca="1" si="502"/>
        <v>-9923.9105505317748</v>
      </c>
    </row>
    <row r="1493" spans="1:52">
      <c r="A1493">
        <v>1491</v>
      </c>
      <c r="B1493" t="str">
        <f>'hourly electricity demand texas'!B1492</f>
        <v>3/4/2020 2 a.m. CST</v>
      </c>
      <c r="C1493">
        <f>'PVWatt simulated dispatch'!K1509</f>
        <v>0</v>
      </c>
      <c r="D1493">
        <f>'hourly electricity demand texas'!I1492*'Inputs and Output'!$C$20</f>
        <v>45.09</v>
      </c>
      <c r="E1493">
        <f>MIN(MAX(D1493-'Inputs and Output'!C$16,0),'Inputs and Output'!C$19-'Inputs and Output'!C$16)</f>
        <v>45.09</v>
      </c>
      <c r="F1493">
        <f>C1493*'Inputs and Output'!C$13/1000000</f>
        <v>0</v>
      </c>
      <c r="G1493">
        <f ca="1">IF(F1493&lt;=E1493,MIN(Q1493,E1493-F1493,'Inputs and Output'!C$14*'Inputs and Output'!C$55),0)</f>
        <v>0</v>
      </c>
      <c r="H1493">
        <f t="shared" ca="1" si="503"/>
        <v>0</v>
      </c>
      <c r="I1493" s="4">
        <f t="shared" ca="1" si="504"/>
        <v>-45.09</v>
      </c>
      <c r="J1493">
        <f t="shared" si="485"/>
        <v>0</v>
      </c>
      <c r="K1493">
        <f t="shared" ca="1" si="486"/>
        <v>29.02</v>
      </c>
      <c r="L1493" s="23">
        <f>AS1493/AQ1493*(1/('Inputs and Output'!C$36/'Inputs and Output'!C$39))-'Inputs and Output'!C$42</f>
        <v>25.883866193969233</v>
      </c>
      <c r="M1493" s="23">
        <f ca="1">IFERROR(AVERAGE(OFFSET(L1493,-1,0,-'Inputs and Output'!C$46)),L1493)</f>
        <v>145.83811288252596</v>
      </c>
      <c r="N1493" s="23">
        <f ca="1">_xlfn.XLOOKUP(K1493/M1493,'Battery dispatch curve multiple'!C$3:C$103,'Battery dispatch curve multiple'!A$3:A$103,,1,2)</f>
        <v>0.85000000000000053</v>
      </c>
      <c r="O1493" t="str">
        <f ca="1">IF(Q1493/'Inputs and Output'!C$14&lt;=N1493,"battery","miner")</f>
        <v>battery</v>
      </c>
      <c r="P1493" t="str">
        <f t="shared" ca="1" si="487"/>
        <v>No</v>
      </c>
      <c r="Q1493" s="26">
        <f t="shared" ca="1" si="505"/>
        <v>0</v>
      </c>
      <c r="R1493" s="23">
        <f ca="1">-(Q1493/'Inputs and Output'!C$14-N1493)*'Inputs and Output'!C$14-G1493</f>
        <v>238.00000000000014</v>
      </c>
      <c r="S1493" s="23">
        <f ca="1">IF(R1493&gt;0,MIN(R1493,'Inputs and Output'!C$55*'Inputs and Output'!C$14,Model!J1493),0)</f>
        <v>0</v>
      </c>
      <c r="T1493" s="23">
        <f t="shared" ca="1" si="488"/>
        <v>0</v>
      </c>
      <c r="U1493" s="23">
        <f ca="1">MIN('Inputs and Output'!C$15,Model!T1493)</f>
        <v>0</v>
      </c>
      <c r="V1493" s="23">
        <f t="shared" ca="1" si="489"/>
        <v>0</v>
      </c>
      <c r="W1493" s="23">
        <f ca="1">MIN(V1493+S1493,'Inputs and Output'!C$55*'Inputs and Output'!C$14,'Inputs and Output'!C$14-Model!Q1493)-S1493</f>
        <v>0</v>
      </c>
      <c r="X1493" s="23">
        <f t="shared" ca="1" si="490"/>
        <v>0</v>
      </c>
      <c r="Y1493" s="23">
        <f ca="1">IF(AND(P1493="Yes",R1493&lt;=0),MIN(-R1493,'Inputs and Output'!C$55*'Inputs and Output'!C$14-G1493),0)</f>
        <v>0</v>
      </c>
      <c r="Z1493" s="23">
        <f ca="1">MIN(Y1493,'Inputs and Output'!C$15)</f>
        <v>0</v>
      </c>
      <c r="AA1493" s="23">
        <f ca="1">IF(AND(P1493="No",R1493&lt;=0),MIN(J1493,'Inputs and Output'!C$15),0)</f>
        <v>0</v>
      </c>
      <c r="AB1493" s="23">
        <f t="shared" ca="1" si="491"/>
        <v>0</v>
      </c>
      <c r="AC1493" s="23">
        <f ca="1">MIN(AB1493,'Inputs and Output'!C$55*'Inputs and Output'!C$14,'Inputs and Output'!C$14-Model!Q1493)</f>
        <v>0</v>
      </c>
      <c r="AD1493" s="23">
        <f ca="1">IF(AND(P1493="No",R1493&lt;=0),MIN('Inputs and Output'!C$15-Model!AA1493,'Inputs and Output'!C$55*'Inputs and Output'!C$14),0)</f>
        <v>0</v>
      </c>
      <c r="AE1493" s="23">
        <f t="shared" ca="1" si="492"/>
        <v>0</v>
      </c>
      <c r="AF1493" s="26">
        <f t="shared" ca="1" si="493"/>
        <v>0</v>
      </c>
      <c r="AG1493" s="26">
        <f t="shared" ca="1" si="494"/>
        <v>0</v>
      </c>
      <c r="AH1493">
        <f>'real time electricity price'!G1492</f>
        <v>8.9175000000000004</v>
      </c>
      <c r="AI1493" s="20">
        <f>'real time electricity price'!H1492</f>
        <v>10.42</v>
      </c>
      <c r="AJ1493" s="23">
        <f t="shared" ca="1" si="495"/>
        <v>0</v>
      </c>
      <c r="AK1493">
        <f t="shared" ca="1" si="496"/>
        <v>0</v>
      </c>
      <c r="AL1493" s="1">
        <f>SLN('Inputs and Output'!$C$27,0,'Inputs and Output'!$C$31)</f>
        <v>2968.0365296803652</v>
      </c>
      <c r="AM1493" s="1">
        <f>SLN('Inputs and Output'!$C$51,0,'Inputs and Output'!$C$31)</f>
        <v>319.634703196347</v>
      </c>
      <c r="AN1493" s="15">
        <f>-'PVWatt simulated dispatch'!$B$7*'Inputs and Output'!$C$13*'Inputs and Output'!$C$29</f>
        <v>-964.6118721461188</v>
      </c>
      <c r="AO1493" s="18">
        <f>-'Inputs and Output'!$C$54*'Inputs and Output'!$C$14/(365*24)</f>
        <v>-95.890410958904113</v>
      </c>
      <c r="AP1493" s="18">
        <f t="shared" ca="1" si="497"/>
        <v>-4348.1735159817345</v>
      </c>
      <c r="AQ1493" s="9">
        <f t="shared" si="498"/>
        <v>158446000</v>
      </c>
      <c r="AR1493" s="34" cm="1">
        <f t="array" ref="AR1493">INDEX('hashrate + miner rev'!$G$3:$N$8762,Model!A1493,MATCH('Inputs and Output'!$C$22,'hashrate + miner rev'!$G$1:$N$1,0))</f>
        <v>1.58446E+20</v>
      </c>
      <c r="AS1493" cm="1">
        <f t="array" ref="AS1493">INDEX('hashrate + miner rev'!$G$3:$N$8762,Model!A1493,MATCH('Inputs and Output'!$C$22,'hashrate + miner rev'!$G$1:$N$1,0)+1)</f>
        <v>338012.32040000003</v>
      </c>
      <c r="AT1493" s="9">
        <f ca="1">IFERROR((AJ1493/('Inputs and Output'!$C$15))*('Inputs and Output'!$C$39*'Inputs and Output'!$C$40),0)</f>
        <v>0</v>
      </c>
      <c r="AU1493" s="12">
        <f t="shared" ca="1" si="499"/>
        <v>0</v>
      </c>
      <c r="AV1493" s="11">
        <f t="shared" ca="1" si="500"/>
        <v>0</v>
      </c>
      <c r="AW1493" s="13">
        <f ca="1">IF(AT1493&gt;0,('Inputs and Output'!$C$42*'Inputs and Output'!$C$15*AJ1493/('Inputs and Output'!C$36*'Inputs and Output'!C$40)),0)</f>
        <v>0</v>
      </c>
      <c r="AX1493" s="16">
        <f>SLN('Inputs and Output'!$C$45,0,'Inputs and Output'!$C$44)</f>
        <v>5575.7370345500412</v>
      </c>
      <c r="AY1493" s="14">
        <f t="shared" ca="1" si="501"/>
        <v>-5575.7370345500412</v>
      </c>
      <c r="AZ1493" s="17">
        <f t="shared" ca="1" si="502"/>
        <v>-9923.9105505317748</v>
      </c>
    </row>
    <row r="1494" spans="1:52">
      <c r="A1494">
        <v>1492</v>
      </c>
      <c r="B1494" t="str">
        <f>'hourly electricity demand texas'!B1493</f>
        <v>3/4/2020 3 a.m. CST</v>
      </c>
      <c r="C1494">
        <f>'PVWatt simulated dispatch'!K1510</f>
        <v>0</v>
      </c>
      <c r="D1494">
        <f>'hourly electricity demand texas'!I1493*'Inputs and Output'!$C$20</f>
        <v>43.9</v>
      </c>
      <c r="E1494">
        <f>MIN(MAX(D1494-'Inputs and Output'!C$16,0),'Inputs and Output'!C$19-'Inputs and Output'!C$16)</f>
        <v>43.9</v>
      </c>
      <c r="F1494">
        <f>C1494*'Inputs and Output'!C$13/1000000</f>
        <v>0</v>
      </c>
      <c r="G1494">
        <f ca="1">IF(F1494&lt;=E1494,MIN(Q1494,E1494-F1494,'Inputs and Output'!C$14*'Inputs and Output'!C$55),0)</f>
        <v>0</v>
      </c>
      <c r="H1494">
        <f t="shared" ca="1" si="503"/>
        <v>0</v>
      </c>
      <c r="I1494" s="4">
        <f t="shared" ca="1" si="504"/>
        <v>-43.9</v>
      </c>
      <c r="J1494">
        <f t="shared" si="485"/>
        <v>0</v>
      </c>
      <c r="K1494">
        <f t="shared" ca="1" si="486"/>
        <v>29.02</v>
      </c>
      <c r="L1494" s="23">
        <f>AS1494/AQ1494*(1/('Inputs and Output'!C$36/'Inputs and Output'!C$39))-'Inputs and Output'!C$42</f>
        <v>78.343104333977564</v>
      </c>
      <c r="M1494" s="23">
        <f ca="1">IFERROR(AVERAGE(OFFSET(L1494,-1,0,-'Inputs and Output'!C$46)),L1494)</f>
        <v>144.50390758213408</v>
      </c>
      <c r="N1494" s="23">
        <f ca="1">_xlfn.XLOOKUP(K1494/M1494,'Battery dispatch curve multiple'!C$3:C$103,'Battery dispatch curve multiple'!A$3:A$103,,1,2)</f>
        <v>0.85000000000000053</v>
      </c>
      <c r="O1494" t="str">
        <f ca="1">IF(Q1494/'Inputs and Output'!C$14&lt;=N1494,"battery","miner")</f>
        <v>battery</v>
      </c>
      <c r="P1494" t="str">
        <f t="shared" ca="1" si="487"/>
        <v>No</v>
      </c>
      <c r="Q1494" s="26">
        <f t="shared" ca="1" si="505"/>
        <v>0</v>
      </c>
      <c r="R1494" s="23">
        <f ca="1">-(Q1494/'Inputs and Output'!C$14-N1494)*'Inputs and Output'!C$14-G1494</f>
        <v>238.00000000000014</v>
      </c>
      <c r="S1494" s="23">
        <f ca="1">IF(R1494&gt;0,MIN(R1494,'Inputs and Output'!C$55*'Inputs and Output'!C$14,Model!J1494),0)</f>
        <v>0</v>
      </c>
      <c r="T1494" s="23">
        <f t="shared" ca="1" si="488"/>
        <v>0</v>
      </c>
      <c r="U1494" s="23">
        <f ca="1">MIN('Inputs and Output'!C$15,Model!T1494)</f>
        <v>0</v>
      </c>
      <c r="V1494" s="23">
        <f t="shared" ca="1" si="489"/>
        <v>0</v>
      </c>
      <c r="W1494" s="23">
        <f ca="1">MIN(V1494+S1494,'Inputs and Output'!C$55*'Inputs and Output'!C$14,'Inputs and Output'!C$14-Model!Q1494)-S1494</f>
        <v>0</v>
      </c>
      <c r="X1494" s="23">
        <f t="shared" ca="1" si="490"/>
        <v>0</v>
      </c>
      <c r="Y1494" s="23">
        <f ca="1">IF(AND(P1494="Yes",R1494&lt;=0),MIN(-R1494,'Inputs and Output'!C$55*'Inputs and Output'!C$14-G1494),0)</f>
        <v>0</v>
      </c>
      <c r="Z1494" s="23">
        <f ca="1">MIN(Y1494,'Inputs and Output'!C$15)</f>
        <v>0</v>
      </c>
      <c r="AA1494" s="23">
        <f ca="1">IF(AND(P1494="No",R1494&lt;=0),MIN(J1494,'Inputs and Output'!C$15),0)</f>
        <v>0</v>
      </c>
      <c r="AB1494" s="23">
        <f t="shared" ca="1" si="491"/>
        <v>0</v>
      </c>
      <c r="AC1494" s="23">
        <f ca="1">MIN(AB1494,'Inputs and Output'!C$55*'Inputs and Output'!C$14,'Inputs and Output'!C$14-Model!Q1494)</f>
        <v>0</v>
      </c>
      <c r="AD1494" s="23">
        <f ca="1">IF(AND(P1494="No",R1494&lt;=0),MIN('Inputs and Output'!C$15-Model!AA1494,'Inputs and Output'!C$55*'Inputs and Output'!C$14),0)</f>
        <v>0</v>
      </c>
      <c r="AE1494" s="23">
        <f t="shared" ca="1" si="492"/>
        <v>0</v>
      </c>
      <c r="AF1494" s="26">
        <f t="shared" ca="1" si="493"/>
        <v>0</v>
      </c>
      <c r="AG1494" s="26">
        <f t="shared" ca="1" si="494"/>
        <v>0</v>
      </c>
      <c r="AH1494">
        <f>'real time electricity price'!G1493</f>
        <v>10.65</v>
      </c>
      <c r="AI1494" s="20">
        <f>'real time electricity price'!H1493</f>
        <v>10.65</v>
      </c>
      <c r="AJ1494" s="23">
        <f t="shared" ca="1" si="495"/>
        <v>0</v>
      </c>
      <c r="AK1494">
        <f t="shared" ca="1" si="496"/>
        <v>0</v>
      </c>
      <c r="AL1494" s="1">
        <f>SLN('Inputs and Output'!$C$27,0,'Inputs and Output'!$C$31)</f>
        <v>2968.0365296803652</v>
      </c>
      <c r="AM1494" s="1">
        <f>SLN('Inputs and Output'!$C$51,0,'Inputs and Output'!$C$31)</f>
        <v>319.634703196347</v>
      </c>
      <c r="AN1494" s="15">
        <f>-'PVWatt simulated dispatch'!$B$7*'Inputs and Output'!$C$13*'Inputs and Output'!$C$29</f>
        <v>-964.6118721461188</v>
      </c>
      <c r="AO1494" s="18">
        <f>-'Inputs and Output'!$C$54*'Inputs and Output'!$C$14/(365*24)</f>
        <v>-95.890410958904113</v>
      </c>
      <c r="AP1494" s="18">
        <f t="shared" ca="1" si="497"/>
        <v>-4348.1735159817345</v>
      </c>
      <c r="AQ1494" s="9">
        <f t="shared" si="498"/>
        <v>162597000</v>
      </c>
      <c r="AR1494" s="34" cm="1">
        <f t="array" ref="AR1494">INDEX('hashrate + miner rev'!$G$3:$N$8762,Model!A1494,MATCH('Inputs and Output'!$C$22,'hashrate + miner rev'!$G$1:$N$1,0))</f>
        <v>1.62597E+20</v>
      </c>
      <c r="AS1494" cm="1">
        <f t="array" ref="AS1494">INDEX('hashrate + miner rev'!$G$3:$N$8762,Model!A1494,MATCH('Inputs and Output'!$C$22,'hashrate + miner rev'!$G$1:$N$1,0)+1)</f>
        <v>672478.81909999996</v>
      </c>
      <c r="AT1494" s="9">
        <f ca="1">IFERROR((AJ1494/('Inputs and Output'!$C$15))*('Inputs and Output'!$C$39*'Inputs and Output'!$C$40),0)</f>
        <v>0</v>
      </c>
      <c r="AU1494" s="12">
        <f t="shared" ca="1" si="499"/>
        <v>0</v>
      </c>
      <c r="AV1494" s="11">
        <f t="shared" ca="1" si="500"/>
        <v>0</v>
      </c>
      <c r="AW1494" s="13">
        <f ca="1">IF(AT1494&gt;0,('Inputs and Output'!$C$42*'Inputs and Output'!$C$15*AJ1494/('Inputs and Output'!C$36*'Inputs and Output'!C$40)),0)</f>
        <v>0</v>
      </c>
      <c r="AX1494" s="16">
        <f>SLN('Inputs and Output'!$C$45,0,'Inputs and Output'!$C$44)</f>
        <v>5575.7370345500412</v>
      </c>
      <c r="AY1494" s="14">
        <f t="shared" ca="1" si="501"/>
        <v>-5575.7370345500412</v>
      </c>
      <c r="AZ1494" s="17">
        <f t="shared" ca="1" si="502"/>
        <v>-9923.9105505317748</v>
      </c>
    </row>
    <row r="1495" spans="1:52">
      <c r="A1495">
        <v>1493</v>
      </c>
      <c r="B1495" t="str">
        <f>'hourly electricity demand texas'!B1494</f>
        <v>3/4/2020 4 a.m. CST</v>
      </c>
      <c r="C1495">
        <f>'PVWatt simulated dispatch'!K1511</f>
        <v>0</v>
      </c>
      <c r="D1495">
        <f>'hourly electricity demand texas'!I1494*'Inputs and Output'!$C$20</f>
        <v>43.45</v>
      </c>
      <c r="E1495">
        <f>MIN(MAX(D1495-'Inputs and Output'!C$16,0),'Inputs and Output'!C$19-'Inputs and Output'!C$16)</f>
        <v>43.45</v>
      </c>
      <c r="F1495">
        <f>C1495*'Inputs and Output'!C$13/1000000</f>
        <v>0</v>
      </c>
      <c r="G1495">
        <f ca="1">IF(F1495&lt;=E1495,MIN(Q1495,E1495-F1495,'Inputs and Output'!C$14*'Inputs and Output'!C$55),0)</f>
        <v>0</v>
      </c>
      <c r="H1495">
        <f t="shared" ca="1" si="503"/>
        <v>0</v>
      </c>
      <c r="I1495" s="4">
        <f t="shared" ca="1" si="504"/>
        <v>-43.45</v>
      </c>
      <c r="J1495">
        <f t="shared" si="485"/>
        <v>0</v>
      </c>
      <c r="K1495">
        <f t="shared" ca="1" si="486"/>
        <v>29.02</v>
      </c>
      <c r="L1495" s="23">
        <f>AS1495/AQ1495*(1/('Inputs and Output'!C$36/'Inputs and Output'!C$39))-'Inputs and Output'!C$42</f>
        <v>64.535389602936647</v>
      </c>
      <c r="M1495" s="23">
        <f ca="1">IFERROR(AVERAGE(OFFSET(L1495,-1,0,-'Inputs and Output'!C$46)),L1495)</f>
        <v>145.47284269794454</v>
      </c>
      <c r="N1495" s="23">
        <f ca="1">_xlfn.XLOOKUP(K1495/M1495,'Battery dispatch curve multiple'!C$3:C$103,'Battery dispatch curve multiple'!A$3:A$103,,1,2)</f>
        <v>0.85000000000000053</v>
      </c>
      <c r="O1495" t="str">
        <f ca="1">IF(Q1495/'Inputs and Output'!C$14&lt;=N1495,"battery","miner")</f>
        <v>battery</v>
      </c>
      <c r="P1495" t="str">
        <f t="shared" ca="1" si="487"/>
        <v>No</v>
      </c>
      <c r="Q1495" s="26">
        <f t="shared" ca="1" si="505"/>
        <v>0</v>
      </c>
      <c r="R1495" s="23">
        <f ca="1">-(Q1495/'Inputs and Output'!C$14-N1495)*'Inputs and Output'!C$14-G1495</f>
        <v>238.00000000000014</v>
      </c>
      <c r="S1495" s="23">
        <f ca="1">IF(R1495&gt;0,MIN(R1495,'Inputs and Output'!C$55*'Inputs and Output'!C$14,Model!J1495),0)</f>
        <v>0</v>
      </c>
      <c r="T1495" s="23">
        <f t="shared" ca="1" si="488"/>
        <v>0</v>
      </c>
      <c r="U1495" s="23">
        <f ca="1">MIN('Inputs and Output'!C$15,Model!T1495)</f>
        <v>0</v>
      </c>
      <c r="V1495" s="23">
        <f t="shared" ca="1" si="489"/>
        <v>0</v>
      </c>
      <c r="W1495" s="23">
        <f ca="1">MIN(V1495+S1495,'Inputs and Output'!C$55*'Inputs and Output'!C$14,'Inputs and Output'!C$14-Model!Q1495)-S1495</f>
        <v>0</v>
      </c>
      <c r="X1495" s="23">
        <f t="shared" ca="1" si="490"/>
        <v>0</v>
      </c>
      <c r="Y1495" s="23">
        <f ca="1">IF(AND(P1495="Yes",R1495&lt;=0),MIN(-R1495,'Inputs and Output'!C$55*'Inputs and Output'!C$14-G1495),0)</f>
        <v>0</v>
      </c>
      <c r="Z1495" s="23">
        <f ca="1">MIN(Y1495,'Inputs and Output'!C$15)</f>
        <v>0</v>
      </c>
      <c r="AA1495" s="23">
        <f ca="1">IF(AND(P1495="No",R1495&lt;=0),MIN(J1495,'Inputs and Output'!C$15),0)</f>
        <v>0</v>
      </c>
      <c r="AB1495" s="23">
        <f t="shared" ca="1" si="491"/>
        <v>0</v>
      </c>
      <c r="AC1495" s="23">
        <f ca="1">MIN(AB1495,'Inputs and Output'!C$55*'Inputs and Output'!C$14,'Inputs and Output'!C$14-Model!Q1495)</f>
        <v>0</v>
      </c>
      <c r="AD1495" s="23">
        <f ca="1">IF(AND(P1495="No",R1495&lt;=0),MIN('Inputs and Output'!C$15-Model!AA1495,'Inputs and Output'!C$55*'Inputs and Output'!C$14),0)</f>
        <v>0</v>
      </c>
      <c r="AE1495" s="23">
        <f t="shared" ca="1" si="492"/>
        <v>0</v>
      </c>
      <c r="AF1495" s="26">
        <f t="shared" ca="1" si="493"/>
        <v>0</v>
      </c>
      <c r="AG1495" s="26">
        <f t="shared" ca="1" si="494"/>
        <v>0</v>
      </c>
      <c r="AH1495">
        <f>'real time electricity price'!G1494</f>
        <v>12.225</v>
      </c>
      <c r="AI1495" s="20">
        <f>'real time electricity price'!H1494</f>
        <v>13.31</v>
      </c>
      <c r="AJ1495" s="23">
        <f t="shared" ca="1" si="495"/>
        <v>0</v>
      </c>
      <c r="AK1495">
        <f t="shared" ca="1" si="496"/>
        <v>0</v>
      </c>
      <c r="AL1495" s="1">
        <f>SLN('Inputs and Output'!$C$27,0,'Inputs and Output'!$C$31)</f>
        <v>2968.0365296803652</v>
      </c>
      <c r="AM1495" s="1">
        <f>SLN('Inputs and Output'!$C$51,0,'Inputs and Output'!$C$31)</f>
        <v>319.634703196347</v>
      </c>
      <c r="AN1495" s="15">
        <f>-'PVWatt simulated dispatch'!$B$7*'Inputs and Output'!$C$13*'Inputs and Output'!$C$29</f>
        <v>-964.6118721461188</v>
      </c>
      <c r="AO1495" s="18">
        <f>-'Inputs and Output'!$C$54*'Inputs and Output'!$C$14/(365*24)</f>
        <v>-95.890410958904113</v>
      </c>
      <c r="AP1495" s="18">
        <f t="shared" ca="1" si="497"/>
        <v>-4348.1735159817345</v>
      </c>
      <c r="AQ1495" s="9">
        <f t="shared" si="498"/>
        <v>154508000</v>
      </c>
      <c r="AR1495" s="34" cm="1">
        <f t="array" ref="AR1495">INDEX('hashrate + miner rev'!$G$3:$N$8762,Model!A1495,MATCH('Inputs and Output'!$C$22,'hashrate + miner rev'!$G$1:$N$1,0))</f>
        <v>1.54508E+20</v>
      </c>
      <c r="AS1495" cm="1">
        <f t="array" ref="AS1495">INDEX('hashrate + miner rev'!$G$3:$N$8762,Model!A1495,MATCH('Inputs and Output'!$C$22,'hashrate + miner rev'!$G$1:$N$1,0)+1)</f>
        <v>557583.86219999997</v>
      </c>
      <c r="AT1495" s="9">
        <f ca="1">IFERROR((AJ1495/('Inputs and Output'!$C$15))*('Inputs and Output'!$C$39*'Inputs and Output'!$C$40),0)</f>
        <v>0</v>
      </c>
      <c r="AU1495" s="12">
        <f t="shared" ca="1" si="499"/>
        <v>0</v>
      </c>
      <c r="AV1495" s="11">
        <f t="shared" ca="1" si="500"/>
        <v>0</v>
      </c>
      <c r="AW1495" s="13">
        <f ca="1">IF(AT1495&gt;0,('Inputs and Output'!$C$42*'Inputs and Output'!$C$15*AJ1495/('Inputs and Output'!C$36*'Inputs and Output'!C$40)),0)</f>
        <v>0</v>
      </c>
      <c r="AX1495" s="16">
        <f>SLN('Inputs and Output'!$C$45,0,'Inputs and Output'!$C$44)</f>
        <v>5575.7370345500412</v>
      </c>
      <c r="AY1495" s="14">
        <f t="shared" ca="1" si="501"/>
        <v>-5575.7370345500412</v>
      </c>
      <c r="AZ1495" s="17">
        <f t="shared" ca="1" si="502"/>
        <v>-9923.9105505317748</v>
      </c>
    </row>
    <row r="1496" spans="1:52">
      <c r="A1496">
        <v>1494</v>
      </c>
      <c r="B1496" t="str">
        <f>'hourly electricity demand texas'!B1495</f>
        <v>3/4/2020 5 a.m. CST</v>
      </c>
      <c r="C1496">
        <f>'PVWatt simulated dispatch'!K1512</f>
        <v>0</v>
      </c>
      <c r="D1496">
        <f>'hourly electricity demand texas'!I1495*'Inputs and Output'!$C$20</f>
        <v>44.35</v>
      </c>
      <c r="E1496">
        <f>MIN(MAX(D1496-'Inputs and Output'!C$16,0),'Inputs and Output'!C$19-'Inputs and Output'!C$16)</f>
        <v>44.35</v>
      </c>
      <c r="F1496">
        <f>C1496*'Inputs and Output'!C$13/1000000</f>
        <v>0</v>
      </c>
      <c r="G1496">
        <f ca="1">IF(F1496&lt;=E1496,MIN(Q1496,E1496-F1496,'Inputs and Output'!C$14*'Inputs and Output'!C$55),0)</f>
        <v>0</v>
      </c>
      <c r="H1496">
        <f t="shared" ca="1" si="503"/>
        <v>0</v>
      </c>
      <c r="I1496" s="4">
        <f t="shared" ca="1" si="504"/>
        <v>-44.35</v>
      </c>
      <c r="J1496">
        <f t="shared" si="485"/>
        <v>0</v>
      </c>
      <c r="K1496">
        <f t="shared" ca="1" si="486"/>
        <v>29.02</v>
      </c>
      <c r="L1496" s="23">
        <f>AS1496/AQ1496*(1/('Inputs and Output'!C$36/'Inputs and Output'!C$39))-'Inputs and Output'!C$42</f>
        <v>264.91744744065727</v>
      </c>
      <c r="M1496" s="23">
        <f ca="1">IFERROR(AVERAGE(OFFSET(L1496,-1,0,-'Inputs and Output'!C$46)),L1496)</f>
        <v>138.96758825563731</v>
      </c>
      <c r="N1496" s="23">
        <f ca="1">_xlfn.XLOOKUP(K1496/M1496,'Battery dispatch curve multiple'!C$3:C$103,'Battery dispatch curve multiple'!A$3:A$103,,1,2)</f>
        <v>0.85000000000000053</v>
      </c>
      <c r="O1496" t="str">
        <f ca="1">IF(Q1496/'Inputs and Output'!C$14&lt;=N1496,"battery","miner")</f>
        <v>battery</v>
      </c>
      <c r="P1496" t="str">
        <f t="shared" ca="1" si="487"/>
        <v>No</v>
      </c>
      <c r="Q1496" s="26">
        <f t="shared" ca="1" si="505"/>
        <v>0</v>
      </c>
      <c r="R1496" s="23">
        <f ca="1">-(Q1496/'Inputs and Output'!C$14-N1496)*'Inputs and Output'!C$14-G1496</f>
        <v>238.00000000000014</v>
      </c>
      <c r="S1496" s="23">
        <f ca="1">IF(R1496&gt;0,MIN(R1496,'Inputs and Output'!C$55*'Inputs and Output'!C$14,Model!J1496),0)</f>
        <v>0</v>
      </c>
      <c r="T1496" s="23">
        <f t="shared" ca="1" si="488"/>
        <v>0</v>
      </c>
      <c r="U1496" s="23">
        <f ca="1">MIN('Inputs and Output'!C$15,Model!T1496)</f>
        <v>0</v>
      </c>
      <c r="V1496" s="23">
        <f t="shared" ca="1" si="489"/>
        <v>0</v>
      </c>
      <c r="W1496" s="23">
        <f ca="1">MIN(V1496+S1496,'Inputs and Output'!C$55*'Inputs and Output'!C$14,'Inputs and Output'!C$14-Model!Q1496)-S1496</f>
        <v>0</v>
      </c>
      <c r="X1496" s="23">
        <f t="shared" ca="1" si="490"/>
        <v>0</v>
      </c>
      <c r="Y1496" s="23">
        <f ca="1">IF(AND(P1496="Yes",R1496&lt;=0),MIN(-R1496,'Inputs and Output'!C$55*'Inputs and Output'!C$14-G1496),0)</f>
        <v>0</v>
      </c>
      <c r="Z1496" s="23">
        <f ca="1">MIN(Y1496,'Inputs and Output'!C$15)</f>
        <v>0</v>
      </c>
      <c r="AA1496" s="23">
        <f ca="1">IF(AND(P1496="No",R1496&lt;=0),MIN(J1496,'Inputs and Output'!C$15),0)</f>
        <v>0</v>
      </c>
      <c r="AB1496" s="23">
        <f t="shared" ca="1" si="491"/>
        <v>0</v>
      </c>
      <c r="AC1496" s="23">
        <f ca="1">MIN(AB1496,'Inputs and Output'!C$55*'Inputs and Output'!C$14,'Inputs and Output'!C$14-Model!Q1496)</f>
        <v>0</v>
      </c>
      <c r="AD1496" s="23">
        <f ca="1">IF(AND(P1496="No",R1496&lt;=0),MIN('Inputs and Output'!C$15-Model!AA1496,'Inputs and Output'!C$55*'Inputs and Output'!C$14),0)</f>
        <v>0</v>
      </c>
      <c r="AE1496" s="23">
        <f t="shared" ca="1" si="492"/>
        <v>0</v>
      </c>
      <c r="AF1496" s="26">
        <f t="shared" ca="1" si="493"/>
        <v>0</v>
      </c>
      <c r="AG1496" s="26">
        <f t="shared" ca="1" si="494"/>
        <v>0</v>
      </c>
      <c r="AH1496">
        <f>'real time electricity price'!G1495</f>
        <v>13.407499999999999</v>
      </c>
      <c r="AI1496" s="20">
        <f>'real time electricity price'!H1495</f>
        <v>16.47</v>
      </c>
      <c r="AJ1496" s="23">
        <f t="shared" ca="1" si="495"/>
        <v>0</v>
      </c>
      <c r="AK1496">
        <f t="shared" ca="1" si="496"/>
        <v>0</v>
      </c>
      <c r="AL1496" s="1">
        <f>SLN('Inputs and Output'!$C$27,0,'Inputs and Output'!$C$31)</f>
        <v>2968.0365296803652</v>
      </c>
      <c r="AM1496" s="1">
        <f>SLN('Inputs and Output'!$C$51,0,'Inputs and Output'!$C$31)</f>
        <v>319.634703196347</v>
      </c>
      <c r="AN1496" s="15">
        <f>-'PVWatt simulated dispatch'!$B$7*'Inputs and Output'!$C$13*'Inputs and Output'!$C$29</f>
        <v>-964.6118721461188</v>
      </c>
      <c r="AO1496" s="18">
        <f>-'Inputs and Output'!$C$54*'Inputs and Output'!$C$14/(365*24)</f>
        <v>-95.890410958904113</v>
      </c>
      <c r="AP1496" s="18">
        <f t="shared" ca="1" si="497"/>
        <v>-4348.1735159817345</v>
      </c>
      <c r="AQ1496" s="9">
        <f t="shared" si="498"/>
        <v>118597000</v>
      </c>
      <c r="AR1496" s="34" cm="1">
        <f t="array" ref="AR1496">INDEX('hashrate + miner rev'!$G$3:$N$8762,Model!A1496,MATCH('Inputs and Output'!$C$22,'hashrate + miner rev'!$G$1:$N$1,0))</f>
        <v>1.18597E+20</v>
      </c>
      <c r="AS1496" cm="1">
        <f t="array" ref="AS1496">INDEX('hashrate + miner rev'!$G$3:$N$8762,Model!A1496,MATCH('Inputs and Output'!$C$22,'hashrate + miner rev'!$G$1:$N$1,0)+1)</f>
        <v>1335177.4110000001</v>
      </c>
      <c r="AT1496" s="9">
        <f ca="1">IFERROR((AJ1496/('Inputs and Output'!$C$15))*('Inputs and Output'!$C$39*'Inputs and Output'!$C$40),0)</f>
        <v>0</v>
      </c>
      <c r="AU1496" s="12">
        <f t="shared" ca="1" si="499"/>
        <v>0</v>
      </c>
      <c r="AV1496" s="11">
        <f t="shared" ca="1" si="500"/>
        <v>0</v>
      </c>
      <c r="AW1496" s="13">
        <f ca="1">IF(AT1496&gt;0,('Inputs and Output'!$C$42*'Inputs and Output'!$C$15*AJ1496/('Inputs and Output'!C$36*'Inputs and Output'!C$40)),0)</f>
        <v>0</v>
      </c>
      <c r="AX1496" s="16">
        <f>SLN('Inputs and Output'!$C$45,0,'Inputs and Output'!$C$44)</f>
        <v>5575.7370345500412</v>
      </c>
      <c r="AY1496" s="14">
        <f t="shared" ca="1" si="501"/>
        <v>-5575.7370345500412</v>
      </c>
      <c r="AZ1496" s="17">
        <f t="shared" ca="1" si="502"/>
        <v>-9923.9105505317748</v>
      </c>
    </row>
    <row r="1497" spans="1:52">
      <c r="A1497">
        <v>1495</v>
      </c>
      <c r="B1497" t="str">
        <f>'hourly electricity demand texas'!B1496</f>
        <v>3/4/2020 6 a.m. CST</v>
      </c>
      <c r="C1497">
        <f>'PVWatt simulated dispatch'!K1513</f>
        <v>0</v>
      </c>
      <c r="D1497">
        <f>'hourly electricity demand texas'!I1496*'Inputs and Output'!$C$20</f>
        <v>47.84</v>
      </c>
      <c r="E1497">
        <f>MIN(MAX(D1497-'Inputs and Output'!C$16,0),'Inputs and Output'!C$19-'Inputs and Output'!C$16)</f>
        <v>47.84</v>
      </c>
      <c r="F1497">
        <f>C1497*'Inputs and Output'!C$13/1000000</f>
        <v>0</v>
      </c>
      <c r="G1497">
        <f ca="1">IF(F1497&lt;=E1497,MIN(Q1497,E1497-F1497,'Inputs and Output'!C$14*'Inputs and Output'!C$55),0)</f>
        <v>0</v>
      </c>
      <c r="H1497">
        <f t="shared" ca="1" si="503"/>
        <v>0</v>
      </c>
      <c r="I1497" s="4">
        <f t="shared" ca="1" si="504"/>
        <v>-47.84</v>
      </c>
      <c r="J1497">
        <f t="shared" si="485"/>
        <v>0</v>
      </c>
      <c r="K1497">
        <f t="shared" ca="1" si="486"/>
        <v>29.02</v>
      </c>
      <c r="L1497" s="23">
        <f>AS1497/AQ1497*(1/('Inputs and Output'!C$36/'Inputs and Output'!C$39))-'Inputs and Output'!C$42</f>
        <v>194.89794090388122</v>
      </c>
      <c r="M1497" s="23">
        <f ca="1">IFERROR(AVERAGE(OFFSET(L1497,-1,0,-'Inputs and Output'!C$46)),L1497)</f>
        <v>141.25379582743116</v>
      </c>
      <c r="N1497" s="23">
        <f ca="1">_xlfn.XLOOKUP(K1497/M1497,'Battery dispatch curve multiple'!C$3:C$103,'Battery dispatch curve multiple'!A$3:A$103,,1,2)</f>
        <v>0.85000000000000053</v>
      </c>
      <c r="O1497" t="str">
        <f ca="1">IF(Q1497/'Inputs and Output'!C$14&lt;=N1497,"battery","miner")</f>
        <v>battery</v>
      </c>
      <c r="P1497" t="str">
        <f t="shared" ca="1" si="487"/>
        <v>No</v>
      </c>
      <c r="Q1497" s="26">
        <f t="shared" ca="1" si="505"/>
        <v>0</v>
      </c>
      <c r="R1497" s="23">
        <f ca="1">-(Q1497/'Inputs and Output'!C$14-N1497)*'Inputs and Output'!C$14-G1497</f>
        <v>238.00000000000014</v>
      </c>
      <c r="S1497" s="23">
        <f ca="1">IF(R1497&gt;0,MIN(R1497,'Inputs and Output'!C$55*'Inputs and Output'!C$14,Model!J1497),0)</f>
        <v>0</v>
      </c>
      <c r="T1497" s="23">
        <f t="shared" ca="1" si="488"/>
        <v>0</v>
      </c>
      <c r="U1497" s="23">
        <f ca="1">MIN('Inputs and Output'!C$15,Model!T1497)</f>
        <v>0</v>
      </c>
      <c r="V1497" s="23">
        <f t="shared" ca="1" si="489"/>
        <v>0</v>
      </c>
      <c r="W1497" s="23">
        <f ca="1">MIN(V1497+S1497,'Inputs and Output'!C$55*'Inputs and Output'!C$14,'Inputs and Output'!C$14-Model!Q1497)-S1497</f>
        <v>0</v>
      </c>
      <c r="X1497" s="23">
        <f t="shared" ca="1" si="490"/>
        <v>0</v>
      </c>
      <c r="Y1497" s="23">
        <f ca="1">IF(AND(P1497="Yes",R1497&lt;=0),MIN(-R1497,'Inputs and Output'!C$55*'Inputs and Output'!C$14-G1497),0)</f>
        <v>0</v>
      </c>
      <c r="Z1497" s="23">
        <f ca="1">MIN(Y1497,'Inputs and Output'!C$15)</f>
        <v>0</v>
      </c>
      <c r="AA1497" s="23">
        <f ca="1">IF(AND(P1497="No",R1497&lt;=0),MIN(J1497,'Inputs and Output'!C$15),0)</f>
        <v>0</v>
      </c>
      <c r="AB1497" s="23">
        <f t="shared" ca="1" si="491"/>
        <v>0</v>
      </c>
      <c r="AC1497" s="23">
        <f ca="1">MIN(AB1497,'Inputs and Output'!C$55*'Inputs and Output'!C$14,'Inputs and Output'!C$14-Model!Q1497)</f>
        <v>0</v>
      </c>
      <c r="AD1497" s="23">
        <f ca="1">IF(AND(P1497="No",R1497&lt;=0),MIN('Inputs and Output'!C$15-Model!AA1497,'Inputs and Output'!C$55*'Inputs and Output'!C$14),0)</f>
        <v>0</v>
      </c>
      <c r="AE1497" s="23">
        <f t="shared" ca="1" si="492"/>
        <v>0</v>
      </c>
      <c r="AF1497" s="26">
        <f t="shared" ca="1" si="493"/>
        <v>0</v>
      </c>
      <c r="AG1497" s="26">
        <f t="shared" ca="1" si="494"/>
        <v>0</v>
      </c>
      <c r="AH1497">
        <f>'real time electricity price'!G1496</f>
        <v>17.1675</v>
      </c>
      <c r="AI1497" s="20">
        <f>'real time electricity price'!H1496</f>
        <v>24.49</v>
      </c>
      <c r="AJ1497" s="23">
        <f t="shared" ca="1" si="495"/>
        <v>0</v>
      </c>
      <c r="AK1497">
        <f t="shared" ca="1" si="496"/>
        <v>0</v>
      </c>
      <c r="AL1497" s="1">
        <f>SLN('Inputs and Output'!$C$27,0,'Inputs and Output'!$C$31)</f>
        <v>2968.0365296803652</v>
      </c>
      <c r="AM1497" s="1">
        <f>SLN('Inputs and Output'!$C$51,0,'Inputs and Output'!$C$31)</f>
        <v>319.634703196347</v>
      </c>
      <c r="AN1497" s="15">
        <f>-'PVWatt simulated dispatch'!$B$7*'Inputs and Output'!$C$13*'Inputs and Output'!$C$29</f>
        <v>-964.6118721461188</v>
      </c>
      <c r="AO1497" s="18">
        <f>-'Inputs and Output'!$C$54*'Inputs and Output'!$C$14/(365*24)</f>
        <v>-95.890410958904113</v>
      </c>
      <c r="AP1497" s="18">
        <f t="shared" ca="1" si="497"/>
        <v>-4348.1735159817345</v>
      </c>
      <c r="AQ1497" s="9">
        <f t="shared" si="498"/>
        <v>77905600</v>
      </c>
      <c r="AR1497" s="34" cm="1">
        <f t="array" ref="AR1497">INDEX('hashrate + miner rev'!$G$3:$N$8762,Model!A1497,MATCH('Inputs and Output'!$C$22,'hashrate + miner rev'!$G$1:$N$1,0))</f>
        <v>7.79056E+19</v>
      </c>
      <c r="AS1497" cm="1">
        <f t="array" ref="AS1497">INDEX('hashrate + miner rev'!$G$3:$N$8762,Model!A1497,MATCH('Inputs and Output'!$C$22,'hashrate + miner rev'!$G$1:$N$1,0)+1)</f>
        <v>668834.95499999996</v>
      </c>
      <c r="AT1497" s="9">
        <f ca="1">IFERROR((AJ1497/('Inputs and Output'!$C$15))*('Inputs and Output'!$C$39*'Inputs and Output'!$C$40),0)</f>
        <v>0</v>
      </c>
      <c r="AU1497" s="12">
        <f t="shared" ca="1" si="499"/>
        <v>0</v>
      </c>
      <c r="AV1497" s="11">
        <f t="shared" ca="1" si="500"/>
        <v>0</v>
      </c>
      <c r="AW1497" s="13">
        <f ca="1">IF(AT1497&gt;0,('Inputs and Output'!$C$42*'Inputs and Output'!$C$15*AJ1497/('Inputs and Output'!C$36*'Inputs and Output'!C$40)),0)</f>
        <v>0</v>
      </c>
      <c r="AX1497" s="16">
        <f>SLN('Inputs and Output'!$C$45,0,'Inputs and Output'!$C$44)</f>
        <v>5575.7370345500412</v>
      </c>
      <c r="AY1497" s="14">
        <f t="shared" ca="1" si="501"/>
        <v>-5575.7370345500412</v>
      </c>
      <c r="AZ1497" s="17">
        <f t="shared" ca="1" si="502"/>
        <v>-9923.9105505317748</v>
      </c>
    </row>
    <row r="1498" spans="1:52">
      <c r="A1498">
        <v>1496</v>
      </c>
      <c r="B1498" t="str">
        <f>'hourly electricity demand texas'!B1497</f>
        <v>3/4/2020 7 a.m. CST</v>
      </c>
      <c r="C1498">
        <f>'PVWatt simulated dispatch'!K1514</f>
        <v>16160.2</v>
      </c>
      <c r="D1498">
        <f>'hourly electricity demand texas'!I1497*'Inputs and Output'!$C$20</f>
        <v>53.620000000000005</v>
      </c>
      <c r="E1498">
        <f>MIN(MAX(D1498-'Inputs and Output'!C$16,0),'Inputs and Output'!C$19-'Inputs and Output'!C$16)</f>
        <v>53.620000000000005</v>
      </c>
      <c r="F1498">
        <f>C1498*'Inputs and Output'!C$13/1000000</f>
        <v>10.50413</v>
      </c>
      <c r="G1498">
        <f ca="1">IF(F1498&lt;=E1498,MIN(Q1498,E1498-F1498,'Inputs and Output'!C$14*'Inputs and Output'!C$55),0)</f>
        <v>0</v>
      </c>
      <c r="H1498">
        <f t="shared" ca="1" si="503"/>
        <v>10.50413</v>
      </c>
      <c r="I1498" s="4">
        <f t="shared" ca="1" si="504"/>
        <v>-43.115870000000001</v>
      </c>
      <c r="J1498">
        <f t="shared" si="485"/>
        <v>0</v>
      </c>
      <c r="K1498">
        <f t="shared" ca="1" si="486"/>
        <v>29.02</v>
      </c>
      <c r="L1498" s="23">
        <f>AS1498/AQ1498*(1/('Inputs and Output'!C$36/'Inputs and Output'!C$39))-'Inputs and Output'!C$42</f>
        <v>95.926110085547819</v>
      </c>
      <c r="M1498" s="23">
        <f ca="1">IFERROR(AVERAGE(OFFSET(L1498,-1,0,-'Inputs and Output'!C$46)),L1498)</f>
        <v>143.65792816992641</v>
      </c>
      <c r="N1498" s="23">
        <f ca="1">_xlfn.XLOOKUP(K1498/M1498,'Battery dispatch curve multiple'!C$3:C$103,'Battery dispatch curve multiple'!A$3:A$103,,1,2)</f>
        <v>0.85000000000000053</v>
      </c>
      <c r="O1498" t="str">
        <f ca="1">IF(Q1498/'Inputs and Output'!C$14&lt;=N1498,"battery","miner")</f>
        <v>battery</v>
      </c>
      <c r="P1498" t="str">
        <f t="shared" ca="1" si="487"/>
        <v>No</v>
      </c>
      <c r="Q1498" s="26">
        <f t="shared" ca="1" si="505"/>
        <v>0</v>
      </c>
      <c r="R1498" s="23">
        <f ca="1">-(Q1498/'Inputs and Output'!C$14-N1498)*'Inputs and Output'!C$14-G1498</f>
        <v>238.00000000000014</v>
      </c>
      <c r="S1498" s="23">
        <f ca="1">IF(R1498&gt;0,MIN(R1498,'Inputs and Output'!C$55*'Inputs and Output'!C$14,Model!J1498),0)</f>
        <v>0</v>
      </c>
      <c r="T1498" s="23">
        <f t="shared" ca="1" si="488"/>
        <v>0</v>
      </c>
      <c r="U1498" s="23">
        <f ca="1">MIN('Inputs and Output'!C$15,Model!T1498)</f>
        <v>0</v>
      </c>
      <c r="V1498" s="23">
        <f t="shared" ca="1" si="489"/>
        <v>0</v>
      </c>
      <c r="W1498" s="23">
        <f ca="1">MIN(V1498+S1498,'Inputs and Output'!C$55*'Inputs and Output'!C$14,'Inputs and Output'!C$14-Model!Q1498)-S1498</f>
        <v>0</v>
      </c>
      <c r="X1498" s="23">
        <f t="shared" ca="1" si="490"/>
        <v>0</v>
      </c>
      <c r="Y1498" s="23">
        <f ca="1">IF(AND(P1498="Yes",R1498&lt;=0),MIN(-R1498,'Inputs and Output'!C$55*'Inputs and Output'!C$14-G1498),0)</f>
        <v>0</v>
      </c>
      <c r="Z1498" s="23">
        <f ca="1">MIN(Y1498,'Inputs and Output'!C$15)</f>
        <v>0</v>
      </c>
      <c r="AA1498" s="23">
        <f ca="1">IF(AND(P1498="No",R1498&lt;=0),MIN(J1498,'Inputs and Output'!C$15),0)</f>
        <v>0</v>
      </c>
      <c r="AB1498" s="23">
        <f t="shared" ca="1" si="491"/>
        <v>0</v>
      </c>
      <c r="AC1498" s="23">
        <f ca="1">MIN(AB1498,'Inputs and Output'!C$55*'Inputs and Output'!C$14,'Inputs and Output'!C$14-Model!Q1498)</f>
        <v>0</v>
      </c>
      <c r="AD1498" s="23">
        <f ca="1">IF(AND(P1498="No",R1498&lt;=0),MIN('Inputs and Output'!C$15-Model!AA1498,'Inputs and Output'!C$55*'Inputs and Output'!C$14),0)</f>
        <v>0</v>
      </c>
      <c r="AE1498" s="23">
        <f t="shared" ca="1" si="492"/>
        <v>0</v>
      </c>
      <c r="AF1498" s="26">
        <f t="shared" ca="1" si="493"/>
        <v>0</v>
      </c>
      <c r="AG1498" s="26">
        <f t="shared" ca="1" si="494"/>
        <v>0</v>
      </c>
      <c r="AH1498">
        <f>'real time electricity price'!G1497</f>
        <v>18.767499999999998</v>
      </c>
      <c r="AI1498" s="20">
        <f>'real time electricity price'!H1497</f>
        <v>23.55</v>
      </c>
      <c r="AJ1498" s="23">
        <f t="shared" ca="1" si="495"/>
        <v>0</v>
      </c>
      <c r="AK1498">
        <f t="shared" ca="1" si="496"/>
        <v>197.13625977499998</v>
      </c>
      <c r="AL1498" s="1">
        <f>SLN('Inputs and Output'!$C$27,0,'Inputs and Output'!$C$31)</f>
        <v>2968.0365296803652</v>
      </c>
      <c r="AM1498" s="1">
        <f>SLN('Inputs and Output'!$C$51,0,'Inputs and Output'!$C$31)</f>
        <v>319.634703196347</v>
      </c>
      <c r="AN1498" s="15">
        <f>-'PVWatt simulated dispatch'!$B$7*'Inputs and Output'!$C$13*'Inputs and Output'!$C$29</f>
        <v>-964.6118721461188</v>
      </c>
      <c r="AO1498" s="18">
        <f>-'Inputs and Output'!$C$54*'Inputs and Output'!$C$14/(365*24)</f>
        <v>-95.890410958904113</v>
      </c>
      <c r="AP1498" s="18">
        <f t="shared" ca="1" si="497"/>
        <v>-4151.037256206735</v>
      </c>
      <c r="AQ1498" s="9">
        <f t="shared" si="498"/>
        <v>161664000</v>
      </c>
      <c r="AR1498" s="34" cm="1">
        <f t="array" ref="AR1498">INDEX('hashrate + miner rev'!$G$3:$N$8762,Model!A1498,MATCH('Inputs and Output'!$C$22,'hashrate + miner rev'!$G$1:$N$1,0))</f>
        <v>1.61664E+20</v>
      </c>
      <c r="AS1498" cm="1">
        <f t="array" ref="AS1498">INDEX('hashrate + miner rev'!$G$3:$N$8762,Model!A1498,MATCH('Inputs and Output'!$C$22,'hashrate + miner rev'!$G$1:$N$1,0)+1)</f>
        <v>777130.42960000003</v>
      </c>
      <c r="AT1498" s="9">
        <f ca="1">IFERROR((AJ1498/('Inputs and Output'!$C$15))*('Inputs and Output'!$C$39*'Inputs and Output'!$C$40),0)</f>
        <v>0</v>
      </c>
      <c r="AU1498" s="12">
        <f t="shared" ca="1" si="499"/>
        <v>0</v>
      </c>
      <c r="AV1498" s="11">
        <f t="shared" ca="1" si="500"/>
        <v>0</v>
      </c>
      <c r="AW1498" s="13">
        <f ca="1">IF(AT1498&gt;0,('Inputs and Output'!$C$42*'Inputs and Output'!$C$15*AJ1498/('Inputs and Output'!C$36*'Inputs and Output'!C$40)),0)</f>
        <v>0</v>
      </c>
      <c r="AX1498" s="16">
        <f>SLN('Inputs and Output'!$C$45,0,'Inputs and Output'!$C$44)</f>
        <v>5575.7370345500412</v>
      </c>
      <c r="AY1498" s="14">
        <f t="shared" ca="1" si="501"/>
        <v>-5575.7370345500412</v>
      </c>
      <c r="AZ1498" s="17">
        <f t="shared" ca="1" si="502"/>
        <v>-9726.7742907567772</v>
      </c>
    </row>
    <row r="1499" spans="1:52">
      <c r="A1499">
        <v>1497</v>
      </c>
      <c r="B1499" t="str">
        <f>'hourly electricity demand texas'!B1498</f>
        <v>3/4/2020 8 a.m. CST</v>
      </c>
      <c r="C1499">
        <f>'PVWatt simulated dispatch'!K1515</f>
        <v>151476.40599999999</v>
      </c>
      <c r="D1499">
        <f>'hourly electricity demand texas'!I1498*'Inputs and Output'!$C$20</f>
        <v>56.06</v>
      </c>
      <c r="E1499">
        <f>MIN(MAX(D1499-'Inputs and Output'!C$16,0),'Inputs and Output'!C$19-'Inputs and Output'!C$16)</f>
        <v>56.06</v>
      </c>
      <c r="F1499">
        <f>C1499*'Inputs and Output'!C$13/1000000</f>
        <v>98.459663899999995</v>
      </c>
      <c r="G1499">
        <f>IF(F1499&lt;=E1499,MIN(Q1499,E1499-F1499,'Inputs and Output'!C$14*'Inputs and Output'!C$55),0)</f>
        <v>0</v>
      </c>
      <c r="H1499">
        <f t="shared" si="503"/>
        <v>56.06</v>
      </c>
      <c r="I1499" s="4">
        <f t="shared" si="504"/>
        <v>0</v>
      </c>
      <c r="J1499">
        <f t="shared" si="485"/>
        <v>42.399663899999993</v>
      </c>
      <c r="K1499">
        <f t="shared" ca="1" si="486"/>
        <v>29.02</v>
      </c>
      <c r="L1499" s="23">
        <f>AS1499/AQ1499*(1/('Inputs and Output'!C$36/'Inputs and Output'!C$39))-'Inputs and Output'!C$42</f>
        <v>219.78742710456297</v>
      </c>
      <c r="M1499" s="23">
        <f ca="1">IFERROR(AVERAGE(OFFSET(L1499,-1,0,-'Inputs and Output'!C$46)),L1499)</f>
        <v>144.54749041062612</v>
      </c>
      <c r="N1499" s="23">
        <f ca="1">_xlfn.XLOOKUP(K1499/M1499,'Battery dispatch curve multiple'!C$3:C$103,'Battery dispatch curve multiple'!A$3:A$103,,1,2)</f>
        <v>0.85000000000000053</v>
      </c>
      <c r="O1499" t="str">
        <f ca="1">IF(Q1499/'Inputs and Output'!C$14&lt;=N1499,"battery","miner")</f>
        <v>battery</v>
      </c>
      <c r="P1499" t="str">
        <f t="shared" si="487"/>
        <v>No</v>
      </c>
      <c r="Q1499" s="26">
        <f t="shared" ca="1" si="505"/>
        <v>0</v>
      </c>
      <c r="R1499" s="23">
        <f ca="1">-(Q1499/'Inputs and Output'!C$14-N1499)*'Inputs and Output'!C$14-G1499</f>
        <v>238.00000000000014</v>
      </c>
      <c r="S1499" s="23">
        <f ca="1">IF(R1499&gt;0,MIN(R1499,'Inputs and Output'!C$55*'Inputs and Output'!C$14,Model!J1499),0)</f>
        <v>42.399663899999993</v>
      </c>
      <c r="T1499" s="23">
        <f t="shared" ca="1" si="488"/>
        <v>0</v>
      </c>
      <c r="U1499" s="23">
        <f ca="1">MIN('Inputs and Output'!C$15,Model!T1499)</f>
        <v>0</v>
      </c>
      <c r="V1499" s="23">
        <f t="shared" ca="1" si="489"/>
        <v>0</v>
      </c>
      <c r="W1499" s="23">
        <f ca="1">MIN(V1499+S1499,'Inputs and Output'!C$55*'Inputs and Output'!C$14,'Inputs and Output'!C$14-Model!Q1499)-S1499</f>
        <v>0</v>
      </c>
      <c r="X1499" s="23">
        <f t="shared" ca="1" si="490"/>
        <v>0</v>
      </c>
      <c r="Y1499" s="23">
        <f ca="1">IF(AND(P1499="Yes",R1499&lt;=0),MIN(-R1499,'Inputs and Output'!C$55*'Inputs and Output'!C$14-G1499),0)</f>
        <v>0</v>
      </c>
      <c r="Z1499" s="23">
        <f ca="1">MIN(Y1499,'Inputs and Output'!C$15)</f>
        <v>0</v>
      </c>
      <c r="AA1499" s="23">
        <f ca="1">IF(AND(P1499="No",R1499&lt;=0),MIN(J1499,'Inputs and Output'!C$15),0)</f>
        <v>0</v>
      </c>
      <c r="AB1499" s="23">
        <f t="shared" ca="1" si="491"/>
        <v>0</v>
      </c>
      <c r="AC1499" s="23">
        <f ca="1">MIN(AB1499,'Inputs and Output'!C$55*'Inputs and Output'!C$14,'Inputs and Output'!C$14-Model!Q1499)</f>
        <v>0</v>
      </c>
      <c r="AD1499" s="23">
        <f ca="1">IF(AND(P1499="No",R1499&lt;=0),MIN('Inputs and Output'!C$15-Model!AA1499,'Inputs and Output'!C$55*'Inputs and Output'!C$14),0)</f>
        <v>0</v>
      </c>
      <c r="AE1499" s="23">
        <f t="shared" ca="1" si="492"/>
        <v>0</v>
      </c>
      <c r="AF1499" s="26">
        <f t="shared" ca="1" si="493"/>
        <v>42.399663899999993</v>
      </c>
      <c r="AG1499" s="26">
        <f t="shared" ca="1" si="494"/>
        <v>0</v>
      </c>
      <c r="AH1499">
        <f>'real time electricity price'!G1498</f>
        <v>20.45</v>
      </c>
      <c r="AI1499" s="20">
        <f>'real time electricity price'!H1498</f>
        <v>22.75</v>
      </c>
      <c r="AJ1499" s="23">
        <f t="shared" ca="1" si="495"/>
        <v>0</v>
      </c>
      <c r="AK1499">
        <f t="shared" si="496"/>
        <v>1146.4269999999999</v>
      </c>
      <c r="AL1499" s="1">
        <f>SLN('Inputs and Output'!$C$27,0,'Inputs and Output'!$C$31)</f>
        <v>2968.0365296803652</v>
      </c>
      <c r="AM1499" s="1">
        <f>SLN('Inputs and Output'!$C$51,0,'Inputs and Output'!$C$31)</f>
        <v>319.634703196347</v>
      </c>
      <c r="AN1499" s="15">
        <f>-'PVWatt simulated dispatch'!$B$7*'Inputs and Output'!$C$13*'Inputs and Output'!$C$29</f>
        <v>-964.6118721461188</v>
      </c>
      <c r="AO1499" s="18">
        <f>-'Inputs and Output'!$C$54*'Inputs and Output'!$C$14/(365*24)</f>
        <v>-95.890410958904113</v>
      </c>
      <c r="AP1499" s="18">
        <f t="shared" si="497"/>
        <v>-3201.7465159817357</v>
      </c>
      <c r="AQ1499" s="9">
        <f t="shared" si="498"/>
        <v>58587000</v>
      </c>
      <c r="AR1499" s="34" cm="1">
        <f t="array" ref="AR1499">INDEX('hashrate + miner rev'!$G$3:$N$8762,Model!A1499,MATCH('Inputs and Output'!$C$22,'hashrate + miner rev'!$G$1:$N$1,0))</f>
        <v>5.8587E+19</v>
      </c>
      <c r="AS1499" cm="1">
        <f t="array" ref="AS1499">INDEX('hashrate + miner rev'!$G$3:$N$8762,Model!A1499,MATCH('Inputs and Output'!$C$22,'hashrate + miner rev'!$G$1:$N$1,0)+1)</f>
        <v>558645.93279999995</v>
      </c>
      <c r="AT1499" s="9">
        <f ca="1">IFERROR((AJ1499/('Inputs and Output'!$C$15))*('Inputs and Output'!$C$39*'Inputs and Output'!$C$40),0)</f>
        <v>0</v>
      </c>
      <c r="AU1499" s="12">
        <f t="shared" ca="1" si="499"/>
        <v>0</v>
      </c>
      <c r="AV1499" s="11">
        <f t="shared" ca="1" si="500"/>
        <v>0</v>
      </c>
      <c r="AW1499" s="13">
        <f ca="1">IF(AT1499&gt;0,('Inputs and Output'!$C$42*'Inputs and Output'!$C$15*AJ1499/('Inputs and Output'!C$36*'Inputs and Output'!C$40)),0)</f>
        <v>0</v>
      </c>
      <c r="AX1499" s="16">
        <f>SLN('Inputs and Output'!$C$45,0,'Inputs and Output'!$C$44)</f>
        <v>5575.7370345500412</v>
      </c>
      <c r="AY1499" s="14">
        <f t="shared" ca="1" si="501"/>
        <v>-5575.7370345500412</v>
      </c>
      <c r="AZ1499" s="17">
        <f t="shared" ca="1" si="502"/>
        <v>-8777.4835505317769</v>
      </c>
    </row>
    <row r="1500" spans="1:52">
      <c r="A1500">
        <v>1498</v>
      </c>
      <c r="B1500" t="str">
        <f>'hourly electricity demand texas'!B1499</f>
        <v>3/4/2020 9 a.m. CST</v>
      </c>
      <c r="C1500">
        <f>'PVWatt simulated dispatch'!K1516</f>
        <v>233443.03099999999</v>
      </c>
      <c r="D1500">
        <f>'hourly electricity demand texas'!I1499*'Inputs and Output'!$C$20</f>
        <v>55.96</v>
      </c>
      <c r="E1500">
        <f>MIN(MAX(D1500-'Inputs and Output'!C$16,0),'Inputs and Output'!C$19-'Inputs and Output'!C$16)</f>
        <v>55.96</v>
      </c>
      <c r="F1500">
        <f>C1500*'Inputs and Output'!C$13/1000000</f>
        <v>151.73797015</v>
      </c>
      <c r="G1500">
        <f>IF(F1500&lt;=E1500,MIN(Q1500,E1500-F1500,'Inputs and Output'!C$14*'Inputs and Output'!C$55),0)</f>
        <v>0</v>
      </c>
      <c r="H1500">
        <f t="shared" si="503"/>
        <v>55.96</v>
      </c>
      <c r="I1500" s="4">
        <f t="shared" si="504"/>
        <v>0</v>
      </c>
      <c r="J1500">
        <f t="shared" si="485"/>
        <v>95.777970149999987</v>
      </c>
      <c r="K1500">
        <f t="shared" ca="1" si="486"/>
        <v>29.02</v>
      </c>
      <c r="L1500" s="23">
        <f>AS1500/AQ1500*(1/('Inputs and Output'!C$36/'Inputs and Output'!C$39))-'Inputs and Output'!C$42</f>
        <v>106.10332405930654</v>
      </c>
      <c r="M1500" s="23">
        <f ca="1">IFERROR(AVERAGE(OFFSET(L1500,-1,0,-'Inputs and Output'!C$46)),L1500)</f>
        <v>149.4293797355387</v>
      </c>
      <c r="N1500" s="23">
        <f ca="1">_xlfn.XLOOKUP(K1500/M1500,'Battery dispatch curve multiple'!C$3:C$103,'Battery dispatch curve multiple'!A$3:A$103,,1,2)</f>
        <v>0.85000000000000053</v>
      </c>
      <c r="O1500" t="str">
        <f ca="1">IF(Q1500/'Inputs and Output'!C$14&lt;=N1500,"battery","miner")</f>
        <v>battery</v>
      </c>
      <c r="P1500" t="str">
        <f t="shared" si="487"/>
        <v>No</v>
      </c>
      <c r="Q1500" s="26">
        <f t="shared" ca="1" si="505"/>
        <v>42.399663899999993</v>
      </c>
      <c r="R1500" s="23">
        <f ca="1">-(Q1500/'Inputs and Output'!C$14-N1500)*'Inputs and Output'!C$14-G1500</f>
        <v>195.60033610000016</v>
      </c>
      <c r="S1500" s="23">
        <f ca="1">IF(R1500&gt;0,MIN(R1500,'Inputs and Output'!C$55*'Inputs and Output'!C$14,Model!J1500),0)</f>
        <v>70</v>
      </c>
      <c r="T1500" s="23">
        <f t="shared" ca="1" si="488"/>
        <v>25.777970149999987</v>
      </c>
      <c r="U1500" s="23">
        <f ca="1">MIN('Inputs and Output'!C$15,Model!T1500)</f>
        <v>25.777970149999987</v>
      </c>
      <c r="V1500" s="23">
        <f t="shared" ca="1" si="489"/>
        <v>0</v>
      </c>
      <c r="W1500" s="23">
        <f ca="1">MIN(V1500+S1500,'Inputs and Output'!C$55*'Inputs and Output'!C$14,'Inputs and Output'!C$14-Model!Q1500)-S1500</f>
        <v>0</v>
      </c>
      <c r="X1500" s="23">
        <f t="shared" ca="1" si="490"/>
        <v>0</v>
      </c>
      <c r="Y1500" s="23">
        <f ca="1">IF(AND(P1500="Yes",R1500&lt;=0),MIN(-R1500,'Inputs and Output'!C$55*'Inputs and Output'!C$14-G1500),0)</f>
        <v>0</v>
      </c>
      <c r="Z1500" s="23">
        <f ca="1">MIN(Y1500,'Inputs and Output'!C$15)</f>
        <v>0</v>
      </c>
      <c r="AA1500" s="23">
        <f ca="1">IF(AND(P1500="No",R1500&lt;=0),MIN(J1500,'Inputs and Output'!C$15),0)</f>
        <v>0</v>
      </c>
      <c r="AB1500" s="23">
        <f t="shared" ca="1" si="491"/>
        <v>0</v>
      </c>
      <c r="AC1500" s="23">
        <f ca="1">MIN(AB1500,'Inputs and Output'!C$55*'Inputs and Output'!C$14,'Inputs and Output'!C$14-Model!Q1500)</f>
        <v>0</v>
      </c>
      <c r="AD1500" s="23">
        <f ca="1">IF(AND(P1500="No",R1500&lt;=0),MIN('Inputs and Output'!C$15-Model!AA1500,'Inputs and Output'!C$55*'Inputs and Output'!C$14),0)</f>
        <v>0</v>
      </c>
      <c r="AE1500" s="23">
        <f t="shared" ca="1" si="492"/>
        <v>0</v>
      </c>
      <c r="AF1500" s="26">
        <f t="shared" ca="1" si="493"/>
        <v>70</v>
      </c>
      <c r="AG1500" s="26">
        <f t="shared" ca="1" si="494"/>
        <v>0</v>
      </c>
      <c r="AH1500">
        <f>'real time electricity price'!G1499</f>
        <v>19.535</v>
      </c>
      <c r="AI1500" s="20">
        <f>'real time electricity price'!H1499</f>
        <v>24.72</v>
      </c>
      <c r="AJ1500" s="23">
        <f t="shared" ca="1" si="495"/>
        <v>25.777970149999987</v>
      </c>
      <c r="AK1500">
        <f t="shared" si="496"/>
        <v>1093.1786</v>
      </c>
      <c r="AL1500" s="1">
        <f>SLN('Inputs and Output'!$C$27,0,'Inputs and Output'!$C$31)</f>
        <v>2968.0365296803652</v>
      </c>
      <c r="AM1500" s="1">
        <f>SLN('Inputs and Output'!$C$51,0,'Inputs and Output'!$C$31)</f>
        <v>319.634703196347</v>
      </c>
      <c r="AN1500" s="15">
        <f>-'PVWatt simulated dispatch'!$B$7*'Inputs and Output'!$C$13*'Inputs and Output'!$C$29</f>
        <v>-964.6118721461188</v>
      </c>
      <c r="AO1500" s="18">
        <f>-'Inputs and Output'!$C$54*'Inputs and Output'!$C$14/(365*24)</f>
        <v>-95.890410958904113</v>
      </c>
      <c r="AP1500" s="18">
        <f t="shared" si="497"/>
        <v>-3254.9949159817352</v>
      </c>
      <c r="AQ1500" s="9">
        <f t="shared" si="498"/>
        <v>192131000</v>
      </c>
      <c r="AR1500" s="34" cm="1">
        <f t="array" ref="AR1500">INDEX('hashrate + miner rev'!$G$3:$N$8762,Model!A1500,MATCH('Inputs and Output'!$C$22,'hashrate + miner rev'!$G$1:$N$1,0))</f>
        <v>1.92131E+20</v>
      </c>
      <c r="AS1500" cm="1">
        <f t="array" ref="AS1500">INDEX('hashrate + miner rev'!$G$3:$N$8762,Model!A1500,MATCH('Inputs and Output'!$C$22,'hashrate + miner rev'!$G$1:$N$1,0)+1)</f>
        <v>998230.83689999999</v>
      </c>
      <c r="AT1500" s="9">
        <f ca="1">IFERROR((AJ1500/('Inputs and Output'!$C$15))*('Inputs and Output'!$C$39*'Inputs and Output'!$C$40),0)</f>
        <v>675280.03533733275</v>
      </c>
      <c r="AU1500" s="12">
        <f t="shared" ca="1" si="499"/>
        <v>3.5146854767701867E-3</v>
      </c>
      <c r="AV1500" s="11">
        <f t="shared" ca="1" si="500"/>
        <v>3508.4674249165791</v>
      </c>
      <c r="AW1500" s="13">
        <f ca="1">IF(AT1500&gt;0,('Inputs and Output'!$C$42*'Inputs and Output'!$C$15*AJ1500/('Inputs and Output'!C$36*'Inputs and Output'!C$40)),0)</f>
        <v>773.33910449999973</v>
      </c>
      <c r="AX1500" s="16">
        <f>SLN('Inputs and Output'!$C$45,0,'Inputs and Output'!$C$44)</f>
        <v>5575.7370345500412</v>
      </c>
      <c r="AY1500" s="14">
        <f t="shared" ca="1" si="501"/>
        <v>-2840.6087141334619</v>
      </c>
      <c r="AZ1500" s="17">
        <f t="shared" ca="1" si="502"/>
        <v>-6095.6036301151971</v>
      </c>
    </row>
    <row r="1501" spans="1:52">
      <c r="A1501">
        <v>1499</v>
      </c>
      <c r="B1501" t="str">
        <f>'hourly electricity demand texas'!B1500</f>
        <v>3/4/2020 10 a.m. CST</v>
      </c>
      <c r="C1501">
        <f>'PVWatt simulated dispatch'!K1517</f>
        <v>824637.375</v>
      </c>
      <c r="D1501">
        <f>'hourly electricity demand texas'!I1500*'Inputs and Output'!$C$20</f>
        <v>56.230000000000004</v>
      </c>
      <c r="E1501">
        <f>MIN(MAX(D1501-'Inputs and Output'!C$16,0),'Inputs and Output'!C$19-'Inputs and Output'!C$16)</f>
        <v>56.230000000000004</v>
      </c>
      <c r="F1501">
        <f>C1501*'Inputs and Output'!C$13/1000000</f>
        <v>536.01429374999998</v>
      </c>
      <c r="G1501">
        <f>IF(F1501&lt;=E1501,MIN(Q1501,E1501-F1501,'Inputs and Output'!C$14*'Inputs and Output'!C$55),0)</f>
        <v>0</v>
      </c>
      <c r="H1501">
        <f t="shared" si="503"/>
        <v>56.230000000000004</v>
      </c>
      <c r="I1501" s="4">
        <f t="shared" si="504"/>
        <v>0</v>
      </c>
      <c r="J1501">
        <f t="shared" si="485"/>
        <v>479.78429374999996</v>
      </c>
      <c r="K1501">
        <f t="shared" ca="1" si="486"/>
        <v>29.02</v>
      </c>
      <c r="L1501" s="23">
        <f>AS1501/AQ1501*(1/('Inputs and Output'!C$36/'Inputs and Output'!C$39))-'Inputs and Output'!C$42</f>
        <v>72.949546492990208</v>
      </c>
      <c r="M1501" s="23">
        <f ca="1">IFERROR(AVERAGE(OFFSET(L1501,-1,0,-'Inputs and Output'!C$46)),L1501)</f>
        <v>149.62285281270132</v>
      </c>
      <c r="N1501" s="23">
        <f ca="1">_xlfn.XLOOKUP(K1501/M1501,'Battery dispatch curve multiple'!C$3:C$103,'Battery dispatch curve multiple'!A$3:A$103,,1,2)</f>
        <v>0.85000000000000053</v>
      </c>
      <c r="O1501" t="str">
        <f ca="1">IF(Q1501/'Inputs and Output'!C$14&lt;=N1501,"battery","miner")</f>
        <v>battery</v>
      </c>
      <c r="P1501" t="str">
        <f t="shared" si="487"/>
        <v>No</v>
      </c>
      <c r="Q1501" s="26">
        <f t="shared" ca="1" si="505"/>
        <v>112.39966389999999</v>
      </c>
      <c r="R1501" s="23">
        <f ca="1">-(Q1501/'Inputs and Output'!C$14-N1501)*'Inputs and Output'!C$14-G1501</f>
        <v>125.60033610000015</v>
      </c>
      <c r="S1501" s="23">
        <f ca="1">IF(R1501&gt;0,MIN(R1501,'Inputs and Output'!C$55*'Inputs and Output'!C$14,Model!J1501),0)</f>
        <v>70</v>
      </c>
      <c r="T1501" s="23">
        <f t="shared" ca="1" si="488"/>
        <v>409.78429374999996</v>
      </c>
      <c r="U1501" s="23">
        <f ca="1">MIN('Inputs and Output'!C$15,Model!T1501)</f>
        <v>177.50399999999999</v>
      </c>
      <c r="V1501" s="23">
        <f t="shared" ca="1" si="489"/>
        <v>232.28029374999997</v>
      </c>
      <c r="W1501" s="23">
        <f ca="1">MIN(V1501+S1501,'Inputs and Output'!C$55*'Inputs and Output'!C$14,'Inputs and Output'!C$14-Model!Q1501)-S1501</f>
        <v>0</v>
      </c>
      <c r="X1501" s="23">
        <f t="shared" ca="1" si="490"/>
        <v>232.28029374999997</v>
      </c>
      <c r="Y1501" s="23">
        <f ca="1">IF(AND(P1501="Yes",R1501&lt;=0),MIN(-R1501,'Inputs and Output'!C$55*'Inputs and Output'!C$14-G1501),0)</f>
        <v>0</v>
      </c>
      <c r="Z1501" s="23">
        <f ca="1">MIN(Y1501,'Inputs and Output'!C$15)</f>
        <v>0</v>
      </c>
      <c r="AA1501" s="23">
        <f ca="1">IF(AND(P1501="No",R1501&lt;=0),MIN(J1501,'Inputs and Output'!C$15),0)</f>
        <v>0</v>
      </c>
      <c r="AB1501" s="23">
        <f t="shared" ca="1" si="491"/>
        <v>0</v>
      </c>
      <c r="AC1501" s="23">
        <f ca="1">MIN(AB1501,'Inputs and Output'!C$55*'Inputs and Output'!C$14,'Inputs and Output'!C$14-Model!Q1501)</f>
        <v>0</v>
      </c>
      <c r="AD1501" s="23">
        <f ca="1">IF(AND(P1501="No",R1501&lt;=0),MIN('Inputs and Output'!C$15-Model!AA1501,'Inputs and Output'!C$55*'Inputs and Output'!C$14),0)</f>
        <v>0</v>
      </c>
      <c r="AE1501" s="23">
        <f t="shared" ca="1" si="492"/>
        <v>0</v>
      </c>
      <c r="AF1501" s="26">
        <f t="shared" ca="1" si="493"/>
        <v>70</v>
      </c>
      <c r="AG1501" s="26">
        <f t="shared" ca="1" si="494"/>
        <v>232.28029374999997</v>
      </c>
      <c r="AH1501">
        <f>'real time electricity price'!G1500</f>
        <v>21.37</v>
      </c>
      <c r="AI1501" s="20">
        <f>'real time electricity price'!H1500</f>
        <v>26.14</v>
      </c>
      <c r="AJ1501" s="23">
        <f t="shared" ca="1" si="495"/>
        <v>177.50399999999999</v>
      </c>
      <c r="AK1501">
        <f t="shared" si="496"/>
        <v>1201.6351000000002</v>
      </c>
      <c r="AL1501" s="1">
        <f>SLN('Inputs and Output'!$C$27,0,'Inputs and Output'!$C$31)</f>
        <v>2968.0365296803652</v>
      </c>
      <c r="AM1501" s="1">
        <f>SLN('Inputs and Output'!$C$51,0,'Inputs and Output'!$C$31)</f>
        <v>319.634703196347</v>
      </c>
      <c r="AN1501" s="15">
        <f>-'PVWatt simulated dispatch'!$B$7*'Inputs and Output'!$C$13*'Inputs and Output'!$C$29</f>
        <v>-964.6118721461188</v>
      </c>
      <c r="AO1501" s="18">
        <f>-'Inputs and Output'!$C$54*'Inputs and Output'!$C$14/(365*24)</f>
        <v>-95.890410958904113</v>
      </c>
      <c r="AP1501" s="18">
        <f t="shared" si="497"/>
        <v>-3146.5384159817349</v>
      </c>
      <c r="AQ1501" s="9">
        <f t="shared" si="498"/>
        <v>85650000</v>
      </c>
      <c r="AR1501" s="34" cm="1">
        <f t="array" ref="AR1501">INDEX('hashrate + miner rev'!$G$3:$N$8762,Model!A1501,MATCH('Inputs and Output'!$C$22,'hashrate + miner rev'!$G$1:$N$1,0))</f>
        <v>8.565E+19</v>
      </c>
      <c r="AS1501" cm="1">
        <f t="array" ref="AS1501">INDEX('hashrate + miner rev'!$G$3:$N$8762,Model!A1501,MATCH('Inputs and Output'!$C$22,'hashrate + miner rev'!$G$1:$N$1,0)+1)</f>
        <v>336601.9376</v>
      </c>
      <c r="AT1501" s="9">
        <f ca="1">IFERROR((AJ1501/('Inputs and Output'!$C$15))*('Inputs and Output'!$C$39*'Inputs and Output'!$C$40),0)</f>
        <v>4649897.0514370762</v>
      </c>
      <c r="AU1501" s="12">
        <f t="shared" ca="1" si="499"/>
        <v>5.4289516070485419E-2</v>
      </c>
      <c r="AV1501" s="11">
        <f t="shared" ca="1" si="500"/>
        <v>18273.956300691731</v>
      </c>
      <c r="AW1501" s="13">
        <f ca="1">IF(AT1501&gt;0,('Inputs and Output'!$C$42*'Inputs and Output'!$C$15*AJ1501/('Inputs and Output'!C$36*'Inputs and Output'!C$40)),0)</f>
        <v>5325.12</v>
      </c>
      <c r="AX1501" s="16">
        <f>SLN('Inputs and Output'!$C$45,0,'Inputs and Output'!$C$44)</f>
        <v>5575.7370345500412</v>
      </c>
      <c r="AY1501" s="14">
        <f t="shared" ca="1" si="501"/>
        <v>7373.0992661416904</v>
      </c>
      <c r="AZ1501" s="17">
        <f t="shared" ca="1" si="502"/>
        <v>4226.5608501599554</v>
      </c>
    </row>
    <row r="1502" spans="1:52">
      <c r="A1502">
        <v>1500</v>
      </c>
      <c r="B1502" t="str">
        <f>'hourly electricity demand texas'!B1501</f>
        <v>3/4/2020 11 a.m. CST</v>
      </c>
      <c r="C1502">
        <f>'PVWatt simulated dispatch'!K1518</f>
        <v>824688.125</v>
      </c>
      <c r="D1502">
        <f>'hourly electricity demand texas'!I1501*'Inputs and Output'!$C$20</f>
        <v>56.550000000000004</v>
      </c>
      <c r="E1502">
        <f>MIN(MAX(D1502-'Inputs and Output'!C$16,0),'Inputs and Output'!C$19-'Inputs and Output'!C$16)</f>
        <v>56.550000000000004</v>
      </c>
      <c r="F1502">
        <f>C1502*'Inputs and Output'!C$13/1000000</f>
        <v>536.04728124999997</v>
      </c>
      <c r="G1502">
        <f>IF(F1502&lt;=E1502,MIN(Q1502,E1502-F1502,'Inputs and Output'!C$14*'Inputs and Output'!C$55),0)</f>
        <v>0</v>
      </c>
      <c r="H1502">
        <f t="shared" si="503"/>
        <v>56.550000000000004</v>
      </c>
      <c r="I1502" s="4">
        <f t="shared" si="504"/>
        <v>0</v>
      </c>
      <c r="J1502">
        <f t="shared" si="485"/>
        <v>479.49728124999996</v>
      </c>
      <c r="K1502">
        <f t="shared" ca="1" si="486"/>
        <v>29.02</v>
      </c>
      <c r="L1502" s="23">
        <f>AS1502/AQ1502*(1/('Inputs and Output'!C$36/'Inputs and Output'!C$39))-'Inputs and Output'!C$42</f>
        <v>260.71678738654083</v>
      </c>
      <c r="M1502" s="23">
        <f ca="1">IFERROR(AVERAGE(OFFSET(L1502,-1,0,-'Inputs and Output'!C$46)),L1502)</f>
        <v>144.35929233780979</v>
      </c>
      <c r="N1502" s="23">
        <f ca="1">_xlfn.XLOOKUP(K1502/M1502,'Battery dispatch curve multiple'!C$3:C$103,'Battery dispatch curve multiple'!A$3:A$103,,1,2)</f>
        <v>0.85000000000000053</v>
      </c>
      <c r="O1502" t="str">
        <f ca="1">IF(Q1502/'Inputs and Output'!C$14&lt;=N1502,"battery","miner")</f>
        <v>battery</v>
      </c>
      <c r="P1502" t="str">
        <f t="shared" si="487"/>
        <v>No</v>
      </c>
      <c r="Q1502" s="26">
        <f t="shared" ca="1" si="505"/>
        <v>182.39966390000001</v>
      </c>
      <c r="R1502" s="23">
        <f ca="1">-(Q1502/'Inputs and Output'!C$14-N1502)*'Inputs and Output'!C$14-G1502</f>
        <v>55.600336100000149</v>
      </c>
      <c r="S1502" s="23">
        <f ca="1">IF(R1502&gt;0,MIN(R1502,'Inputs and Output'!C$55*'Inputs and Output'!C$14,Model!J1502),0)</f>
        <v>55.600336100000149</v>
      </c>
      <c r="T1502" s="23">
        <f t="shared" ca="1" si="488"/>
        <v>423.89694514999979</v>
      </c>
      <c r="U1502" s="23">
        <f ca="1">MIN('Inputs and Output'!C$15,Model!T1502)</f>
        <v>177.50399999999999</v>
      </c>
      <c r="V1502" s="23">
        <f t="shared" ca="1" si="489"/>
        <v>246.3929451499998</v>
      </c>
      <c r="W1502" s="23">
        <f ca="1">MIN(V1502+S1502,'Inputs and Output'!C$55*'Inputs and Output'!C$14,'Inputs and Output'!C$14-Model!Q1502)-S1502</f>
        <v>14.399663899999851</v>
      </c>
      <c r="X1502" s="23">
        <f t="shared" ca="1" si="490"/>
        <v>231.99328124999994</v>
      </c>
      <c r="Y1502" s="23">
        <f ca="1">IF(AND(P1502="Yes",R1502&lt;=0),MIN(-R1502,'Inputs and Output'!C$55*'Inputs and Output'!C$14-G1502),0)</f>
        <v>0</v>
      </c>
      <c r="Z1502" s="23">
        <f ca="1">MIN(Y1502,'Inputs and Output'!C$15)</f>
        <v>0</v>
      </c>
      <c r="AA1502" s="23">
        <f ca="1">IF(AND(P1502="No",R1502&lt;=0),MIN(J1502,'Inputs and Output'!C$15),0)</f>
        <v>0</v>
      </c>
      <c r="AB1502" s="23">
        <f t="shared" ca="1" si="491"/>
        <v>0</v>
      </c>
      <c r="AC1502" s="23">
        <f ca="1">MIN(AB1502,'Inputs and Output'!C$55*'Inputs and Output'!C$14,'Inputs and Output'!C$14-Model!Q1502)</f>
        <v>0</v>
      </c>
      <c r="AD1502" s="23">
        <f ca="1">IF(AND(P1502="No",R1502&lt;=0),MIN('Inputs and Output'!C$15-Model!AA1502,'Inputs and Output'!C$55*'Inputs and Output'!C$14),0)</f>
        <v>0</v>
      </c>
      <c r="AE1502" s="23">
        <f t="shared" ca="1" si="492"/>
        <v>0</v>
      </c>
      <c r="AF1502" s="26">
        <f t="shared" ca="1" si="493"/>
        <v>70</v>
      </c>
      <c r="AG1502" s="26">
        <f t="shared" ca="1" si="494"/>
        <v>231.99328124999994</v>
      </c>
      <c r="AH1502">
        <f>'real time electricity price'!G1501</f>
        <v>19.852499999999999</v>
      </c>
      <c r="AI1502" s="20">
        <f>'real time electricity price'!H1501</f>
        <v>26.94</v>
      </c>
      <c r="AJ1502" s="23">
        <f t="shared" ca="1" si="495"/>
        <v>177.50399999999999</v>
      </c>
      <c r="AK1502">
        <f t="shared" si="496"/>
        <v>1122.6588750000001</v>
      </c>
      <c r="AL1502" s="1">
        <f>SLN('Inputs and Output'!$C$27,0,'Inputs and Output'!$C$31)</f>
        <v>2968.0365296803652</v>
      </c>
      <c r="AM1502" s="1">
        <f>SLN('Inputs and Output'!$C$51,0,'Inputs and Output'!$C$31)</f>
        <v>319.634703196347</v>
      </c>
      <c r="AN1502" s="15">
        <f>-'PVWatt simulated dispatch'!$B$7*'Inputs and Output'!$C$13*'Inputs and Output'!$C$29</f>
        <v>-964.6118721461188</v>
      </c>
      <c r="AO1502" s="18">
        <f>-'Inputs and Output'!$C$54*'Inputs and Output'!$C$14/(365*24)</f>
        <v>-95.890410958904113</v>
      </c>
      <c r="AP1502" s="18">
        <f t="shared" si="497"/>
        <v>-3225.5146409817353</v>
      </c>
      <c r="AQ1502" s="9">
        <f t="shared" si="498"/>
        <v>100858000</v>
      </c>
      <c r="AR1502" s="34" cm="1">
        <f t="array" ref="AR1502">INDEX('hashrate + miner rev'!$G$3:$N$8762,Model!A1502,MATCH('Inputs and Output'!$C$22,'hashrate + miner rev'!$G$1:$N$1,0))</f>
        <v>1.00858E+20</v>
      </c>
      <c r="AS1502" cm="1">
        <f t="array" ref="AS1502">INDEX('hashrate + miner rev'!$G$3:$N$8762,Model!A1502,MATCH('Inputs and Output'!$C$22,'hashrate + miner rev'!$G$1:$N$1,0)+1)</f>
        <v>1119296.818</v>
      </c>
      <c r="AT1502" s="9">
        <f ca="1">IFERROR((AJ1502/('Inputs and Output'!$C$15))*('Inputs and Output'!$C$39*'Inputs and Output'!$C$40),0)</f>
        <v>4649897.0514370762</v>
      </c>
      <c r="AU1502" s="12">
        <f t="shared" ca="1" si="499"/>
        <v>4.6103403313937183E-2</v>
      </c>
      <c r="AV1502" s="11">
        <f t="shared" ca="1" si="500"/>
        <v>51603.392628260539</v>
      </c>
      <c r="AW1502" s="13">
        <f ca="1">IF(AT1502&gt;0,('Inputs and Output'!$C$42*'Inputs and Output'!$C$15*AJ1502/('Inputs and Output'!C$36*'Inputs and Output'!C$40)),0)</f>
        <v>5325.12</v>
      </c>
      <c r="AX1502" s="16">
        <f>SLN('Inputs and Output'!$C$45,0,'Inputs and Output'!$C$44)</f>
        <v>5575.7370345500412</v>
      </c>
      <c r="AY1502" s="14">
        <f t="shared" ca="1" si="501"/>
        <v>40702.535593710498</v>
      </c>
      <c r="AZ1502" s="17">
        <f t="shared" ca="1" si="502"/>
        <v>37477.020952728766</v>
      </c>
    </row>
    <row r="1503" spans="1:52">
      <c r="A1503">
        <v>1501</v>
      </c>
      <c r="B1503" t="str">
        <f>'hourly electricity demand texas'!B1502</f>
        <v>3/4/2020 12 p.m. CST</v>
      </c>
      <c r="C1503">
        <f>'PVWatt simulated dispatch'!K1519</f>
        <v>831419.125</v>
      </c>
      <c r="D1503">
        <f>'hourly electricity demand texas'!I1502*'Inputs and Output'!$C$20</f>
        <v>56.88</v>
      </c>
      <c r="E1503">
        <f>MIN(MAX(D1503-'Inputs and Output'!C$16,0),'Inputs and Output'!C$19-'Inputs and Output'!C$16)</f>
        <v>56.88</v>
      </c>
      <c r="F1503">
        <f>C1503*'Inputs and Output'!C$13/1000000</f>
        <v>540.42243125000005</v>
      </c>
      <c r="G1503">
        <f>IF(F1503&lt;=E1503,MIN(Q1503,E1503-F1503,'Inputs and Output'!C$14*'Inputs and Output'!C$55),0)</f>
        <v>0</v>
      </c>
      <c r="H1503">
        <f t="shared" si="503"/>
        <v>56.88</v>
      </c>
      <c r="I1503" s="4">
        <f t="shared" si="504"/>
        <v>0</v>
      </c>
      <c r="J1503">
        <f t="shared" si="485"/>
        <v>483.54243125000005</v>
      </c>
      <c r="K1503">
        <f t="shared" ca="1" si="486"/>
        <v>29.02</v>
      </c>
      <c r="L1503" s="23">
        <f>AS1503/AQ1503*(1/('Inputs and Output'!C$36/'Inputs and Output'!C$39))-'Inputs and Output'!C$42</f>
        <v>175.68248108128441</v>
      </c>
      <c r="M1503" s="23">
        <f ca="1">IFERROR(AVERAGE(OFFSET(L1503,-1,0,-'Inputs and Output'!C$46)),L1503)</f>
        <v>144.56513569297701</v>
      </c>
      <c r="N1503" s="23">
        <f ca="1">_xlfn.XLOOKUP(K1503/M1503,'Battery dispatch curve multiple'!C$3:C$103,'Battery dispatch curve multiple'!A$3:A$103,,1,2)</f>
        <v>0.85000000000000053</v>
      </c>
      <c r="O1503" t="str">
        <f ca="1">IF(Q1503/'Inputs and Output'!C$14&lt;=N1503,"battery","miner")</f>
        <v>miner</v>
      </c>
      <c r="P1503" t="str">
        <f t="shared" si="487"/>
        <v>No</v>
      </c>
      <c r="Q1503" s="26">
        <f t="shared" ca="1" si="505"/>
        <v>252.39966390000001</v>
      </c>
      <c r="R1503" s="23">
        <f ca="1">-(Q1503/'Inputs and Output'!C$14-N1503)*'Inputs and Output'!C$14-G1503</f>
        <v>-14.399663899999847</v>
      </c>
      <c r="S1503" s="23">
        <f ca="1">IF(R1503&gt;0,MIN(R1503,'Inputs and Output'!C$55*'Inputs and Output'!C$14,Model!J1503),0)</f>
        <v>0</v>
      </c>
      <c r="T1503" s="23">
        <f t="shared" ca="1" si="488"/>
        <v>0</v>
      </c>
      <c r="U1503" s="23">
        <f ca="1">MIN('Inputs and Output'!C$15,Model!T1503)</f>
        <v>0</v>
      </c>
      <c r="V1503" s="23">
        <f t="shared" ca="1" si="489"/>
        <v>0</v>
      </c>
      <c r="W1503" s="23">
        <f ca="1">MIN(V1503+S1503,'Inputs and Output'!C$55*'Inputs and Output'!C$14,'Inputs and Output'!C$14-Model!Q1503)-S1503</f>
        <v>0</v>
      </c>
      <c r="X1503" s="23">
        <f t="shared" ca="1" si="490"/>
        <v>0</v>
      </c>
      <c r="Y1503" s="23">
        <f ca="1">IF(AND(P1503="Yes",R1503&lt;=0),MIN(-R1503,'Inputs and Output'!C$55*'Inputs and Output'!C$14-G1503),0)</f>
        <v>0</v>
      </c>
      <c r="Z1503" s="23">
        <f ca="1">MIN(Y1503,'Inputs and Output'!C$15)</f>
        <v>0</v>
      </c>
      <c r="AA1503" s="23">
        <f ca="1">IF(AND(P1503="No",R1503&lt;=0),MIN(J1503,'Inputs and Output'!C$15),0)</f>
        <v>177.50399999999999</v>
      </c>
      <c r="AB1503" s="23">
        <f t="shared" ca="1" si="491"/>
        <v>306.03843125000003</v>
      </c>
      <c r="AC1503" s="23">
        <f ca="1">MIN(AB1503,'Inputs and Output'!C$55*'Inputs and Output'!C$14,'Inputs and Output'!C$14-Model!Q1503)</f>
        <v>27.600336099999993</v>
      </c>
      <c r="AD1503" s="23">
        <f ca="1">IF(AND(P1503="No",R1503&lt;=0),MIN('Inputs and Output'!C$15-Model!AA1503,'Inputs and Output'!C$55*'Inputs and Output'!C$14),0)</f>
        <v>0</v>
      </c>
      <c r="AE1503" s="23">
        <f t="shared" ca="1" si="492"/>
        <v>278.43809515000004</v>
      </c>
      <c r="AF1503" s="26">
        <f t="shared" ca="1" si="493"/>
        <v>27.600336099999993</v>
      </c>
      <c r="AG1503" s="26">
        <f t="shared" ca="1" si="494"/>
        <v>278.43809515000004</v>
      </c>
      <c r="AH1503">
        <f>'real time electricity price'!G1502</f>
        <v>23.252499999999998</v>
      </c>
      <c r="AI1503" s="20">
        <f>'real time electricity price'!H1502</f>
        <v>24.62</v>
      </c>
      <c r="AJ1503" s="23">
        <f t="shared" ca="1" si="495"/>
        <v>177.50399999999999</v>
      </c>
      <c r="AK1503">
        <f t="shared" si="496"/>
        <v>1322.6022</v>
      </c>
      <c r="AL1503" s="1">
        <f>SLN('Inputs and Output'!$C$27,0,'Inputs and Output'!$C$31)</f>
        <v>2968.0365296803652</v>
      </c>
      <c r="AM1503" s="1">
        <f>SLN('Inputs and Output'!$C$51,0,'Inputs and Output'!$C$31)</f>
        <v>319.634703196347</v>
      </c>
      <c r="AN1503" s="15">
        <f>-'PVWatt simulated dispatch'!$B$7*'Inputs and Output'!$C$13*'Inputs and Output'!$C$29</f>
        <v>-964.6118721461188</v>
      </c>
      <c r="AO1503" s="18">
        <f>-'Inputs and Output'!$C$54*'Inputs and Output'!$C$14/(365*24)</f>
        <v>-95.890410958904113</v>
      </c>
      <c r="AP1503" s="18">
        <f t="shared" si="497"/>
        <v>-3025.5713159817351</v>
      </c>
      <c r="AQ1503" s="9">
        <f t="shared" si="498"/>
        <v>71889500</v>
      </c>
      <c r="AR1503" s="34" cm="1">
        <f t="array" ref="AR1503">INDEX('hashrate + miner rev'!$G$3:$N$8762,Model!A1503,MATCH('Inputs and Output'!$C$22,'hashrate + miner rev'!$G$1:$N$1,0))</f>
        <v>7.18895E+19</v>
      </c>
      <c r="AS1503" cm="1">
        <f t="array" ref="AS1503">INDEX('hashrate + miner rev'!$G$3:$N$8762,Model!A1503,MATCH('Inputs and Output'!$C$22,'hashrate + miner rev'!$G$1:$N$1,0)+1)</f>
        <v>564452.72230000002</v>
      </c>
      <c r="AT1503" s="9">
        <f ca="1">IFERROR((AJ1503/('Inputs and Output'!$C$15))*('Inputs and Output'!$C$39*'Inputs and Output'!$C$40),0)</f>
        <v>4649897.0514370762</v>
      </c>
      <c r="AU1503" s="12">
        <f t="shared" ca="1" si="499"/>
        <v>6.4681171122863229E-2</v>
      </c>
      <c r="AV1503" s="11">
        <f t="shared" ca="1" si="500"/>
        <v>36509.463121852299</v>
      </c>
      <c r="AW1503" s="13">
        <f ca="1">IF(AT1503&gt;0,('Inputs and Output'!$C$42*'Inputs and Output'!$C$15*AJ1503/('Inputs and Output'!C$36*'Inputs and Output'!C$40)),0)</f>
        <v>5325.12</v>
      </c>
      <c r="AX1503" s="16">
        <f>SLN('Inputs and Output'!$C$45,0,'Inputs and Output'!$C$44)</f>
        <v>5575.7370345500412</v>
      </c>
      <c r="AY1503" s="14">
        <f t="shared" ca="1" si="501"/>
        <v>25608.606087302258</v>
      </c>
      <c r="AZ1503" s="17">
        <f t="shared" ca="1" si="502"/>
        <v>22583.034771320523</v>
      </c>
    </row>
    <row r="1504" spans="1:52">
      <c r="A1504">
        <v>1502</v>
      </c>
      <c r="B1504" t="str">
        <f>'hourly electricity demand texas'!B1503</f>
        <v>3/4/2020 1 p.m. CST</v>
      </c>
      <c r="C1504">
        <f>'PVWatt simulated dispatch'!K1520</f>
        <v>826208</v>
      </c>
      <c r="D1504">
        <f>'hourly electricity demand texas'!I1503*'Inputs and Output'!$C$20</f>
        <v>57.28</v>
      </c>
      <c r="E1504">
        <f>MIN(MAX(D1504-'Inputs and Output'!C$16,0),'Inputs and Output'!C$19-'Inputs and Output'!C$16)</f>
        <v>57.28</v>
      </c>
      <c r="F1504">
        <f>C1504*'Inputs and Output'!C$13/1000000</f>
        <v>537.03520000000003</v>
      </c>
      <c r="G1504">
        <f>IF(F1504&lt;=E1504,MIN(Q1504,E1504-F1504,'Inputs and Output'!C$14*'Inputs and Output'!C$55),0)</f>
        <v>0</v>
      </c>
      <c r="H1504">
        <f t="shared" si="503"/>
        <v>57.28</v>
      </c>
      <c r="I1504" s="4">
        <f t="shared" si="504"/>
        <v>0</v>
      </c>
      <c r="J1504">
        <f t="shared" si="485"/>
        <v>479.75520000000006</v>
      </c>
      <c r="K1504">
        <f t="shared" ca="1" si="486"/>
        <v>29.02</v>
      </c>
      <c r="L1504" s="23">
        <f>AS1504/AQ1504*(1/('Inputs and Output'!C$36/'Inputs and Output'!C$39))-'Inputs and Output'!C$42</f>
        <v>72.329161710188629</v>
      </c>
      <c r="M1504" s="23">
        <f ca="1">IFERROR(AVERAGE(OFFSET(L1504,-1,0,-'Inputs and Output'!C$46)),L1504)</f>
        <v>148.44127780088985</v>
      </c>
      <c r="N1504" s="23">
        <f ca="1">_xlfn.XLOOKUP(K1504/M1504,'Battery dispatch curve multiple'!C$3:C$103,'Battery dispatch curve multiple'!A$3:A$103,,1,2)</f>
        <v>0.85000000000000053</v>
      </c>
      <c r="O1504" t="str">
        <f ca="1">IF(Q1504/'Inputs and Output'!C$14&lt;=N1504,"battery","miner")</f>
        <v>miner</v>
      </c>
      <c r="P1504" t="str">
        <f t="shared" si="487"/>
        <v>No</v>
      </c>
      <c r="Q1504" s="26">
        <f t="shared" ca="1" si="505"/>
        <v>280</v>
      </c>
      <c r="R1504" s="23">
        <f ca="1">-(Q1504/'Inputs and Output'!C$14-N1504)*'Inputs and Output'!C$14-G1504</f>
        <v>-41.999999999999851</v>
      </c>
      <c r="S1504" s="23">
        <f ca="1">IF(R1504&gt;0,MIN(R1504,'Inputs and Output'!C$55*'Inputs and Output'!C$14,Model!J1504),0)</f>
        <v>0</v>
      </c>
      <c r="T1504" s="23">
        <f t="shared" ca="1" si="488"/>
        <v>0</v>
      </c>
      <c r="U1504" s="23">
        <f ca="1">MIN('Inputs and Output'!C$15,Model!T1504)</f>
        <v>0</v>
      </c>
      <c r="V1504" s="23">
        <f t="shared" ca="1" si="489"/>
        <v>0</v>
      </c>
      <c r="W1504" s="23">
        <f ca="1">MIN(V1504+S1504,'Inputs and Output'!C$55*'Inputs and Output'!C$14,'Inputs and Output'!C$14-Model!Q1504)-S1504</f>
        <v>0</v>
      </c>
      <c r="X1504" s="23">
        <f t="shared" ca="1" si="490"/>
        <v>0</v>
      </c>
      <c r="Y1504" s="23">
        <f ca="1">IF(AND(P1504="Yes",R1504&lt;=0),MIN(-R1504,'Inputs and Output'!C$55*'Inputs and Output'!C$14-G1504),0)</f>
        <v>0</v>
      </c>
      <c r="Z1504" s="23">
        <f ca="1">MIN(Y1504,'Inputs and Output'!C$15)</f>
        <v>0</v>
      </c>
      <c r="AA1504" s="23">
        <f ca="1">IF(AND(P1504="No",R1504&lt;=0),MIN(J1504,'Inputs and Output'!C$15),0)</f>
        <v>177.50399999999999</v>
      </c>
      <c r="AB1504" s="23">
        <f t="shared" ca="1" si="491"/>
        <v>302.25120000000004</v>
      </c>
      <c r="AC1504" s="23">
        <f ca="1">MIN(AB1504,'Inputs and Output'!C$55*'Inputs and Output'!C$14,'Inputs and Output'!C$14-Model!Q1504)</f>
        <v>0</v>
      </c>
      <c r="AD1504" s="23">
        <f ca="1">IF(AND(P1504="No",R1504&lt;=0),MIN('Inputs and Output'!C$15-Model!AA1504,'Inputs and Output'!C$55*'Inputs and Output'!C$14),0)</f>
        <v>0</v>
      </c>
      <c r="AE1504" s="23">
        <f t="shared" ca="1" si="492"/>
        <v>302.25120000000004</v>
      </c>
      <c r="AF1504" s="26">
        <f t="shared" ca="1" si="493"/>
        <v>0</v>
      </c>
      <c r="AG1504" s="26">
        <f t="shared" ca="1" si="494"/>
        <v>302.25120000000004</v>
      </c>
      <c r="AH1504">
        <f>'real time electricity price'!G1503</f>
        <v>30.892500000000002</v>
      </c>
      <c r="AI1504" s="20">
        <f>'real time electricity price'!H1503</f>
        <v>21.72</v>
      </c>
      <c r="AJ1504" s="23">
        <f t="shared" ca="1" si="495"/>
        <v>177.50399999999999</v>
      </c>
      <c r="AK1504">
        <f t="shared" si="496"/>
        <v>1769.5224000000001</v>
      </c>
      <c r="AL1504" s="1">
        <f>SLN('Inputs and Output'!$C$27,0,'Inputs and Output'!$C$31)</f>
        <v>2968.0365296803652</v>
      </c>
      <c r="AM1504" s="1">
        <f>SLN('Inputs and Output'!$C$51,0,'Inputs and Output'!$C$31)</f>
        <v>319.634703196347</v>
      </c>
      <c r="AN1504" s="15">
        <f>-'PVWatt simulated dispatch'!$B$7*'Inputs and Output'!$C$13*'Inputs and Output'!$C$29</f>
        <v>-964.6118721461188</v>
      </c>
      <c r="AO1504" s="18">
        <f>-'Inputs and Output'!$C$54*'Inputs and Output'!$C$14/(365*24)</f>
        <v>-95.890410958904113</v>
      </c>
      <c r="AP1504" s="18">
        <f t="shared" si="497"/>
        <v>-2578.6511159817355</v>
      </c>
      <c r="AQ1504" s="9">
        <f t="shared" si="498"/>
        <v>116337000</v>
      </c>
      <c r="AR1504" s="34" cm="1">
        <f t="array" ref="AR1504">INDEX('hashrate + miner rev'!$G$3:$N$8762,Model!A1504,MATCH('Inputs and Output'!$C$22,'hashrate + miner rev'!$G$1:$N$1,0))</f>
        <v>1.16337E+20</v>
      </c>
      <c r="AS1504" cm="1">
        <f t="array" ref="AS1504">INDEX('hashrate + miner rev'!$G$3:$N$8762,Model!A1504,MATCH('Inputs and Output'!$C$22,'hashrate + miner rev'!$G$1:$N$1,0)+1)</f>
        <v>454445.78869999998</v>
      </c>
      <c r="AT1504" s="9">
        <f ca="1">IFERROR((AJ1504/('Inputs and Output'!$C$15))*('Inputs and Output'!$C$39*'Inputs and Output'!$C$40),0)</f>
        <v>4649897.0514370762</v>
      </c>
      <c r="AU1504" s="12">
        <f t="shared" ca="1" si="499"/>
        <v>3.9969201985929466E-2</v>
      </c>
      <c r="AV1504" s="11">
        <f t="shared" ca="1" si="500"/>
        <v>18163.835520205321</v>
      </c>
      <c r="AW1504" s="13">
        <f ca="1">IF(AT1504&gt;0,('Inputs and Output'!$C$42*'Inputs and Output'!$C$15*AJ1504/('Inputs and Output'!C$36*'Inputs and Output'!C$40)),0)</f>
        <v>5325.12</v>
      </c>
      <c r="AX1504" s="16">
        <f>SLN('Inputs and Output'!$C$45,0,'Inputs and Output'!$C$44)</f>
        <v>5575.7370345500412</v>
      </c>
      <c r="AY1504" s="14">
        <f t="shared" ca="1" si="501"/>
        <v>7262.9784856552806</v>
      </c>
      <c r="AZ1504" s="17">
        <f t="shared" ca="1" si="502"/>
        <v>4684.327369673545</v>
      </c>
    </row>
    <row r="1505" spans="1:52">
      <c r="A1505">
        <v>1503</v>
      </c>
      <c r="B1505" t="str">
        <f>'hourly electricity demand texas'!B1504</f>
        <v>3/4/2020 2 p.m. CST</v>
      </c>
      <c r="C1505">
        <f>'PVWatt simulated dispatch'!K1521</f>
        <v>809150.93799999997</v>
      </c>
      <c r="D1505">
        <f>'hourly electricity demand texas'!I1504*'Inputs and Output'!$C$20</f>
        <v>57.43</v>
      </c>
      <c r="E1505">
        <f>MIN(MAX(D1505-'Inputs and Output'!C$16,0),'Inputs and Output'!C$19-'Inputs and Output'!C$16)</f>
        <v>57.43</v>
      </c>
      <c r="F1505">
        <f>C1505*'Inputs and Output'!C$13/1000000</f>
        <v>525.94810970000003</v>
      </c>
      <c r="G1505">
        <f>IF(F1505&lt;=E1505,MIN(Q1505,E1505-F1505,'Inputs and Output'!C$14*'Inputs and Output'!C$55),0)</f>
        <v>0</v>
      </c>
      <c r="H1505">
        <f t="shared" si="503"/>
        <v>57.43</v>
      </c>
      <c r="I1505" s="4">
        <f t="shared" si="504"/>
        <v>0</v>
      </c>
      <c r="J1505">
        <f t="shared" si="485"/>
        <v>468.51810970000002</v>
      </c>
      <c r="K1505">
        <f t="shared" ca="1" si="486"/>
        <v>29.02</v>
      </c>
      <c r="L1505" s="23">
        <f>AS1505/AQ1505*(1/('Inputs and Output'!C$36/'Inputs and Output'!C$39))-'Inputs and Output'!C$42</f>
        <v>67.478205455557571</v>
      </c>
      <c r="M1505" s="23">
        <f ca="1">IFERROR(AVERAGE(OFFSET(L1505,-1,0,-'Inputs and Output'!C$46)),L1505)</f>
        <v>146.86523118553291</v>
      </c>
      <c r="N1505" s="23">
        <f ca="1">_xlfn.XLOOKUP(K1505/M1505,'Battery dispatch curve multiple'!C$3:C$103,'Battery dispatch curve multiple'!A$3:A$103,,1,2)</f>
        <v>0.85000000000000053</v>
      </c>
      <c r="O1505" t="str">
        <f ca="1">IF(Q1505/'Inputs and Output'!C$14&lt;=N1505,"battery","miner")</f>
        <v>miner</v>
      </c>
      <c r="P1505" t="str">
        <f t="shared" si="487"/>
        <v>No</v>
      </c>
      <c r="Q1505" s="26">
        <f t="shared" ca="1" si="505"/>
        <v>280</v>
      </c>
      <c r="R1505" s="23">
        <f ca="1">-(Q1505/'Inputs and Output'!C$14-N1505)*'Inputs and Output'!C$14-G1505</f>
        <v>-41.999999999999851</v>
      </c>
      <c r="S1505" s="23">
        <f ca="1">IF(R1505&gt;0,MIN(R1505,'Inputs and Output'!C$55*'Inputs and Output'!C$14,Model!J1505),0)</f>
        <v>0</v>
      </c>
      <c r="T1505" s="23">
        <f t="shared" ca="1" si="488"/>
        <v>0</v>
      </c>
      <c r="U1505" s="23">
        <f ca="1">MIN('Inputs and Output'!C$15,Model!T1505)</f>
        <v>0</v>
      </c>
      <c r="V1505" s="23">
        <f t="shared" ca="1" si="489"/>
        <v>0</v>
      </c>
      <c r="W1505" s="23">
        <f ca="1">MIN(V1505+S1505,'Inputs and Output'!C$55*'Inputs and Output'!C$14,'Inputs and Output'!C$14-Model!Q1505)-S1505</f>
        <v>0</v>
      </c>
      <c r="X1505" s="23">
        <f t="shared" ca="1" si="490"/>
        <v>0</v>
      </c>
      <c r="Y1505" s="23">
        <f ca="1">IF(AND(P1505="Yes",R1505&lt;=0),MIN(-R1505,'Inputs and Output'!C$55*'Inputs and Output'!C$14-G1505),0)</f>
        <v>0</v>
      </c>
      <c r="Z1505" s="23">
        <f ca="1">MIN(Y1505,'Inputs and Output'!C$15)</f>
        <v>0</v>
      </c>
      <c r="AA1505" s="23">
        <f ca="1">IF(AND(P1505="No",R1505&lt;=0),MIN(J1505,'Inputs and Output'!C$15),0)</f>
        <v>177.50399999999999</v>
      </c>
      <c r="AB1505" s="23">
        <f t="shared" ca="1" si="491"/>
        <v>291.01410970000006</v>
      </c>
      <c r="AC1505" s="23">
        <f ca="1">MIN(AB1505,'Inputs and Output'!C$55*'Inputs and Output'!C$14,'Inputs and Output'!C$14-Model!Q1505)</f>
        <v>0</v>
      </c>
      <c r="AD1505" s="23">
        <f ca="1">IF(AND(P1505="No",R1505&lt;=0),MIN('Inputs and Output'!C$15-Model!AA1505,'Inputs and Output'!C$55*'Inputs and Output'!C$14),0)</f>
        <v>0</v>
      </c>
      <c r="AE1505" s="23">
        <f t="shared" ca="1" si="492"/>
        <v>291.01410970000006</v>
      </c>
      <c r="AF1505" s="26">
        <f t="shared" ca="1" si="493"/>
        <v>0</v>
      </c>
      <c r="AG1505" s="26">
        <f t="shared" ca="1" si="494"/>
        <v>291.01410970000006</v>
      </c>
      <c r="AH1505">
        <f>'real time electricity price'!G1504</f>
        <v>19.962499999999999</v>
      </c>
      <c r="AI1505" s="20">
        <f>'real time electricity price'!H1504</f>
        <v>20.6</v>
      </c>
      <c r="AJ1505" s="23">
        <f t="shared" ca="1" si="495"/>
        <v>177.50399999999999</v>
      </c>
      <c r="AK1505">
        <f t="shared" si="496"/>
        <v>1146.446375</v>
      </c>
      <c r="AL1505" s="1">
        <f>SLN('Inputs and Output'!$C$27,0,'Inputs and Output'!$C$31)</f>
        <v>2968.0365296803652</v>
      </c>
      <c r="AM1505" s="1">
        <f>SLN('Inputs and Output'!$C$51,0,'Inputs and Output'!$C$31)</f>
        <v>319.634703196347</v>
      </c>
      <c r="AN1505" s="15">
        <f>-'PVWatt simulated dispatch'!$B$7*'Inputs and Output'!$C$13*'Inputs and Output'!$C$29</f>
        <v>-964.6118721461188</v>
      </c>
      <c r="AO1505" s="18">
        <f>-'Inputs and Output'!$C$54*'Inputs and Output'!$C$14/(365*24)</f>
        <v>-95.890410958904113</v>
      </c>
      <c r="AP1505" s="18">
        <f t="shared" si="497"/>
        <v>-3201.7271409817349</v>
      </c>
      <c r="AQ1505" s="9">
        <f t="shared" si="498"/>
        <v>121305000</v>
      </c>
      <c r="AR1505" s="34" cm="1">
        <f t="array" ref="AR1505">INDEX('hashrate + miner rev'!$G$3:$N$8762,Model!A1505,MATCH('Inputs and Output'!$C$22,'hashrate + miner rev'!$G$1:$N$1,0))</f>
        <v>1.21305E+20</v>
      </c>
      <c r="AS1505" cm="1">
        <f t="array" ref="AS1505">INDEX('hashrate + miner rev'!$G$3:$N$8762,Model!A1505,MATCH('Inputs and Output'!$C$22,'hashrate + miner rev'!$G$1:$N$1,0)+1)</f>
        <v>451389.065</v>
      </c>
      <c r="AT1505" s="9">
        <f ca="1">IFERROR((AJ1505/('Inputs and Output'!$C$15))*('Inputs and Output'!$C$39*'Inputs and Output'!$C$40),0)</f>
        <v>4649897.0514370762</v>
      </c>
      <c r="AU1505" s="12">
        <f t="shared" ca="1" si="499"/>
        <v>3.8332278565904751E-2</v>
      </c>
      <c r="AV1505" s="11">
        <f t="shared" ca="1" si="500"/>
        <v>17302.771381183287</v>
      </c>
      <c r="AW1505" s="13">
        <f ca="1">IF(AT1505&gt;0,('Inputs and Output'!$C$42*'Inputs and Output'!$C$15*AJ1505/('Inputs and Output'!C$36*'Inputs and Output'!C$40)),0)</f>
        <v>5325.12</v>
      </c>
      <c r="AX1505" s="16">
        <f>SLN('Inputs and Output'!$C$45,0,'Inputs and Output'!$C$44)</f>
        <v>5575.7370345500412</v>
      </c>
      <c r="AY1505" s="14">
        <f t="shared" ca="1" si="501"/>
        <v>6401.9143466332471</v>
      </c>
      <c r="AZ1505" s="17">
        <f t="shared" ca="1" si="502"/>
        <v>3200.1872056515122</v>
      </c>
    </row>
    <row r="1506" spans="1:52">
      <c r="A1506">
        <v>1504</v>
      </c>
      <c r="B1506" t="str">
        <f>'hourly electricity demand texas'!B1505</f>
        <v>3/4/2020 3 p.m. CST</v>
      </c>
      <c r="C1506">
        <f>'PVWatt simulated dispatch'!K1522</f>
        <v>780208.25</v>
      </c>
      <c r="D1506">
        <f>'hourly electricity demand texas'!I1505*'Inputs and Output'!$C$20</f>
        <v>57.18</v>
      </c>
      <c r="E1506">
        <f>MIN(MAX(D1506-'Inputs and Output'!C$16,0),'Inputs and Output'!C$19-'Inputs and Output'!C$16)</f>
        <v>57.18</v>
      </c>
      <c r="F1506">
        <f>C1506*'Inputs and Output'!C$13/1000000</f>
        <v>507.13536249999999</v>
      </c>
      <c r="G1506">
        <f>IF(F1506&lt;=E1506,MIN(Q1506,E1506-F1506,'Inputs and Output'!C$14*'Inputs and Output'!C$55),0)</f>
        <v>0</v>
      </c>
      <c r="H1506">
        <f t="shared" si="503"/>
        <v>57.18</v>
      </c>
      <c r="I1506" s="4">
        <f t="shared" si="504"/>
        <v>0</v>
      </c>
      <c r="J1506">
        <f t="shared" si="485"/>
        <v>449.95536249999998</v>
      </c>
      <c r="K1506">
        <f t="shared" ca="1" si="486"/>
        <v>29.02</v>
      </c>
      <c r="L1506" s="23">
        <f>AS1506/AQ1506*(1/('Inputs and Output'!C$36/'Inputs and Output'!C$39))-'Inputs and Output'!C$42</f>
        <v>102.60878086373933</v>
      </c>
      <c r="M1506" s="23">
        <f ca="1">IFERROR(AVERAGE(OFFSET(L1506,-1,0,-'Inputs and Output'!C$46)),L1506)</f>
        <v>142.7390746780888</v>
      </c>
      <c r="N1506" s="23">
        <f ca="1">_xlfn.XLOOKUP(K1506/M1506,'Battery dispatch curve multiple'!C$3:C$103,'Battery dispatch curve multiple'!A$3:A$103,,1,2)</f>
        <v>0.85000000000000053</v>
      </c>
      <c r="O1506" t="str">
        <f ca="1">IF(Q1506/'Inputs and Output'!C$14&lt;=N1506,"battery","miner")</f>
        <v>miner</v>
      </c>
      <c r="P1506" t="str">
        <f t="shared" si="487"/>
        <v>No</v>
      </c>
      <c r="Q1506" s="26">
        <f t="shared" ca="1" si="505"/>
        <v>280</v>
      </c>
      <c r="R1506" s="23">
        <f ca="1">-(Q1506/'Inputs and Output'!C$14-N1506)*'Inputs and Output'!C$14-G1506</f>
        <v>-41.999999999999851</v>
      </c>
      <c r="S1506" s="23">
        <f ca="1">IF(R1506&gt;0,MIN(R1506,'Inputs and Output'!C$55*'Inputs and Output'!C$14,Model!J1506),0)</f>
        <v>0</v>
      </c>
      <c r="T1506" s="23">
        <f t="shared" ca="1" si="488"/>
        <v>0</v>
      </c>
      <c r="U1506" s="23">
        <f ca="1">MIN('Inputs and Output'!C$15,Model!T1506)</f>
        <v>0</v>
      </c>
      <c r="V1506" s="23">
        <f t="shared" ca="1" si="489"/>
        <v>0</v>
      </c>
      <c r="W1506" s="23">
        <f ca="1">MIN(V1506+S1506,'Inputs and Output'!C$55*'Inputs and Output'!C$14,'Inputs and Output'!C$14-Model!Q1506)-S1506</f>
        <v>0</v>
      </c>
      <c r="X1506" s="23">
        <f t="shared" ca="1" si="490"/>
        <v>0</v>
      </c>
      <c r="Y1506" s="23">
        <f ca="1">IF(AND(P1506="Yes",R1506&lt;=0),MIN(-R1506,'Inputs and Output'!C$55*'Inputs and Output'!C$14-G1506),0)</f>
        <v>0</v>
      </c>
      <c r="Z1506" s="23">
        <f ca="1">MIN(Y1506,'Inputs and Output'!C$15)</f>
        <v>0</v>
      </c>
      <c r="AA1506" s="23">
        <f ca="1">IF(AND(P1506="No",R1506&lt;=0),MIN(J1506,'Inputs and Output'!C$15),0)</f>
        <v>177.50399999999999</v>
      </c>
      <c r="AB1506" s="23">
        <f t="shared" ca="1" si="491"/>
        <v>272.45136249999996</v>
      </c>
      <c r="AC1506" s="23">
        <f ca="1">MIN(AB1506,'Inputs and Output'!C$55*'Inputs and Output'!C$14,'Inputs and Output'!C$14-Model!Q1506)</f>
        <v>0</v>
      </c>
      <c r="AD1506" s="23">
        <f ca="1">IF(AND(P1506="No",R1506&lt;=0),MIN('Inputs and Output'!C$15-Model!AA1506,'Inputs and Output'!C$55*'Inputs and Output'!C$14),0)</f>
        <v>0</v>
      </c>
      <c r="AE1506" s="23">
        <f t="shared" ca="1" si="492"/>
        <v>272.45136249999996</v>
      </c>
      <c r="AF1506" s="26">
        <f t="shared" ca="1" si="493"/>
        <v>0</v>
      </c>
      <c r="AG1506" s="26">
        <f t="shared" ca="1" si="494"/>
        <v>272.45136249999996</v>
      </c>
      <c r="AH1506">
        <f>'real time electricity price'!G1505</f>
        <v>20.52</v>
      </c>
      <c r="AI1506" s="20">
        <f>'real time electricity price'!H1505</f>
        <v>19.829999999999998</v>
      </c>
      <c r="AJ1506" s="23">
        <f t="shared" ca="1" si="495"/>
        <v>177.50399999999999</v>
      </c>
      <c r="AK1506">
        <f t="shared" si="496"/>
        <v>1173.3335999999999</v>
      </c>
      <c r="AL1506" s="1">
        <f>SLN('Inputs and Output'!$C$27,0,'Inputs and Output'!$C$31)</f>
        <v>2968.0365296803652</v>
      </c>
      <c r="AM1506" s="1">
        <f>SLN('Inputs and Output'!$C$51,0,'Inputs and Output'!$C$31)</f>
        <v>319.634703196347</v>
      </c>
      <c r="AN1506" s="15">
        <f>-'PVWatt simulated dispatch'!$B$7*'Inputs and Output'!$C$13*'Inputs and Output'!$C$29</f>
        <v>-964.6118721461188</v>
      </c>
      <c r="AO1506" s="18">
        <f>-'Inputs and Output'!$C$54*'Inputs and Output'!$C$14/(365*24)</f>
        <v>-95.890410958904113</v>
      </c>
      <c r="AP1506" s="18">
        <f t="shared" si="497"/>
        <v>-3174.8399159817354</v>
      </c>
      <c r="AQ1506" s="9">
        <f t="shared" si="498"/>
        <v>176786000</v>
      </c>
      <c r="AR1506" s="34" cm="1">
        <f t="array" ref="AR1506">INDEX('hashrate + miner rev'!$G$3:$N$8762,Model!A1506,MATCH('Inputs and Output'!$C$22,'hashrate + miner rev'!$G$1:$N$1,0))</f>
        <v>1.76786E+20</v>
      </c>
      <c r="AS1506" cm="1">
        <f t="array" ref="AS1506">INDEX('hashrate + miner rev'!$G$3:$N$8762,Model!A1506,MATCH('Inputs and Output'!$C$22,'hashrate + miner rev'!$G$1:$N$1,0)+1)</f>
        <v>894921.53390000004</v>
      </c>
      <c r="AT1506" s="9">
        <f ca="1">IFERROR((AJ1506/('Inputs and Output'!$C$15))*('Inputs and Output'!$C$39*'Inputs and Output'!$C$40),0)</f>
        <v>4649897.0514370762</v>
      </c>
      <c r="AU1506" s="12">
        <f t="shared" ca="1" si="499"/>
        <v>2.630240545878676E-2</v>
      </c>
      <c r="AV1506" s="11">
        <f t="shared" ca="1" si="500"/>
        <v>23538.589038437181</v>
      </c>
      <c r="AW1506" s="13">
        <f ca="1">IF(AT1506&gt;0,('Inputs and Output'!$C$42*'Inputs and Output'!$C$15*AJ1506/('Inputs and Output'!C$36*'Inputs and Output'!C$40)),0)</f>
        <v>5325.12</v>
      </c>
      <c r="AX1506" s="16">
        <f>SLN('Inputs and Output'!$C$45,0,'Inputs and Output'!$C$44)</f>
        <v>5575.7370345500412</v>
      </c>
      <c r="AY1506" s="14">
        <f t="shared" ca="1" si="501"/>
        <v>12637.73200388714</v>
      </c>
      <c r="AZ1506" s="17">
        <f t="shared" ca="1" si="502"/>
        <v>9462.8920879054058</v>
      </c>
    </row>
    <row r="1507" spans="1:52">
      <c r="A1507">
        <v>1505</v>
      </c>
      <c r="B1507" t="str">
        <f>'hourly electricity demand texas'!B1506</f>
        <v>3/4/2020 4 p.m. CST</v>
      </c>
      <c r="C1507">
        <f>'PVWatt simulated dispatch'!K1523</f>
        <v>702334.56299999997</v>
      </c>
      <c r="D1507">
        <f>'hourly electricity demand texas'!I1506*'Inputs and Output'!$C$20</f>
        <v>57.29</v>
      </c>
      <c r="E1507">
        <f>MIN(MAX(D1507-'Inputs and Output'!C$16,0),'Inputs and Output'!C$19-'Inputs and Output'!C$16)</f>
        <v>57.29</v>
      </c>
      <c r="F1507">
        <f>C1507*'Inputs and Output'!C$13/1000000</f>
        <v>456.51746594999997</v>
      </c>
      <c r="G1507">
        <f>IF(F1507&lt;=E1507,MIN(Q1507,E1507-F1507,'Inputs and Output'!C$14*'Inputs and Output'!C$55),0)</f>
        <v>0</v>
      </c>
      <c r="H1507">
        <f t="shared" si="503"/>
        <v>57.29</v>
      </c>
      <c r="I1507" s="4">
        <f t="shared" si="504"/>
        <v>0</v>
      </c>
      <c r="J1507">
        <f t="shared" si="485"/>
        <v>399.22746594999995</v>
      </c>
      <c r="K1507">
        <f t="shared" ca="1" si="486"/>
        <v>29.02</v>
      </c>
      <c r="L1507" s="23">
        <f>AS1507/AQ1507*(1/('Inputs and Output'!C$36/'Inputs and Output'!C$39))-'Inputs and Output'!C$42</f>
        <v>106.19942797328162</v>
      </c>
      <c r="M1507" s="23">
        <f ca="1">IFERROR(AVERAGE(OFFSET(L1507,-1,0,-'Inputs and Output'!C$46)),L1507)</f>
        <v>145.94332339153001</v>
      </c>
      <c r="N1507" s="23">
        <f ca="1">_xlfn.XLOOKUP(K1507/M1507,'Battery dispatch curve multiple'!C$3:C$103,'Battery dispatch curve multiple'!A$3:A$103,,1,2)</f>
        <v>0.85000000000000053</v>
      </c>
      <c r="O1507" t="str">
        <f ca="1">IF(Q1507/'Inputs and Output'!C$14&lt;=N1507,"battery","miner")</f>
        <v>miner</v>
      </c>
      <c r="P1507" t="str">
        <f t="shared" si="487"/>
        <v>No</v>
      </c>
      <c r="Q1507" s="26">
        <f t="shared" ca="1" si="505"/>
        <v>280</v>
      </c>
      <c r="R1507" s="23">
        <f ca="1">-(Q1507/'Inputs and Output'!C$14-N1507)*'Inputs and Output'!C$14-G1507</f>
        <v>-41.999999999999851</v>
      </c>
      <c r="S1507" s="23">
        <f ca="1">IF(R1507&gt;0,MIN(R1507,'Inputs and Output'!C$55*'Inputs and Output'!C$14,Model!J1507),0)</f>
        <v>0</v>
      </c>
      <c r="T1507" s="23">
        <f t="shared" ca="1" si="488"/>
        <v>0</v>
      </c>
      <c r="U1507" s="23">
        <f ca="1">MIN('Inputs and Output'!C$15,Model!T1507)</f>
        <v>0</v>
      </c>
      <c r="V1507" s="23">
        <f t="shared" ca="1" si="489"/>
        <v>0</v>
      </c>
      <c r="W1507" s="23">
        <f ca="1">MIN(V1507+S1507,'Inputs and Output'!C$55*'Inputs and Output'!C$14,'Inputs and Output'!C$14-Model!Q1507)-S1507</f>
        <v>0</v>
      </c>
      <c r="X1507" s="23">
        <f t="shared" ca="1" si="490"/>
        <v>0</v>
      </c>
      <c r="Y1507" s="23">
        <f ca="1">IF(AND(P1507="Yes",R1507&lt;=0),MIN(-R1507,'Inputs and Output'!C$55*'Inputs and Output'!C$14-G1507),0)</f>
        <v>0</v>
      </c>
      <c r="Z1507" s="23">
        <f ca="1">MIN(Y1507,'Inputs and Output'!C$15)</f>
        <v>0</v>
      </c>
      <c r="AA1507" s="23">
        <f ca="1">IF(AND(P1507="No",R1507&lt;=0),MIN(J1507,'Inputs and Output'!C$15),0)</f>
        <v>177.50399999999999</v>
      </c>
      <c r="AB1507" s="23">
        <f t="shared" ca="1" si="491"/>
        <v>221.72346594999996</v>
      </c>
      <c r="AC1507" s="23">
        <f ca="1">MIN(AB1507,'Inputs and Output'!C$55*'Inputs and Output'!C$14,'Inputs and Output'!C$14-Model!Q1507)</f>
        <v>0</v>
      </c>
      <c r="AD1507" s="23">
        <f ca="1">IF(AND(P1507="No",R1507&lt;=0),MIN('Inputs and Output'!C$15-Model!AA1507,'Inputs and Output'!C$55*'Inputs and Output'!C$14),0)</f>
        <v>0</v>
      </c>
      <c r="AE1507" s="23">
        <f t="shared" ca="1" si="492"/>
        <v>221.72346594999996</v>
      </c>
      <c r="AF1507" s="26">
        <f t="shared" ca="1" si="493"/>
        <v>0</v>
      </c>
      <c r="AG1507" s="26">
        <f t="shared" ca="1" si="494"/>
        <v>221.72346594999996</v>
      </c>
      <c r="AH1507">
        <f>'real time electricity price'!G1506</f>
        <v>20.237499999999997</v>
      </c>
      <c r="AI1507" s="20">
        <f>'real time electricity price'!H1506</f>
        <v>19.73</v>
      </c>
      <c r="AJ1507" s="23">
        <f t="shared" ca="1" si="495"/>
        <v>177.50399999999999</v>
      </c>
      <c r="AK1507">
        <f t="shared" si="496"/>
        <v>1159.4063749999998</v>
      </c>
      <c r="AL1507" s="1">
        <f>SLN('Inputs and Output'!$C$27,0,'Inputs and Output'!$C$31)</f>
        <v>2968.0365296803652</v>
      </c>
      <c r="AM1507" s="1">
        <f>SLN('Inputs and Output'!$C$51,0,'Inputs and Output'!$C$31)</f>
        <v>319.634703196347</v>
      </c>
      <c r="AN1507" s="15">
        <f>-'PVWatt simulated dispatch'!$B$7*'Inputs and Output'!$C$13*'Inputs and Output'!$C$29</f>
        <v>-964.6118721461188</v>
      </c>
      <c r="AO1507" s="18">
        <f>-'Inputs and Output'!$C$54*'Inputs and Output'!$C$14/(365*24)</f>
        <v>-95.890410958904113</v>
      </c>
      <c r="AP1507" s="18">
        <f t="shared" si="497"/>
        <v>-3188.7671409817358</v>
      </c>
      <c r="AQ1507" s="9">
        <f t="shared" si="498"/>
        <v>128502000</v>
      </c>
      <c r="AR1507" s="34" cm="1">
        <f t="array" ref="AR1507">INDEX('hashrate + miner rev'!$G$3:$N$8762,Model!A1507,MATCH('Inputs and Output'!$C$22,'hashrate + miner rev'!$G$1:$N$1,0))</f>
        <v>1.28502E+20</v>
      </c>
      <c r="AS1507" cm="1">
        <f t="array" ref="AS1507">INDEX('hashrate + miner rev'!$G$3:$N$8762,Model!A1507,MATCH('Inputs and Output'!$C$22,'hashrate + miner rev'!$G$1:$N$1,0)+1)</f>
        <v>668113.08440000005</v>
      </c>
      <c r="AT1507" s="9">
        <f ca="1">IFERROR((AJ1507/('Inputs and Output'!$C$15))*('Inputs and Output'!$C$39*'Inputs and Output'!$C$40),0)</f>
        <v>4649897.0514370762</v>
      </c>
      <c r="AU1507" s="12">
        <f t="shared" ca="1" si="499"/>
        <v>3.618540607490215E-2</v>
      </c>
      <c r="AV1507" s="11">
        <f t="shared" ca="1" si="500"/>
        <v>24175.943262969377</v>
      </c>
      <c r="AW1507" s="13">
        <f ca="1">IF(AT1507&gt;0,('Inputs and Output'!$C$42*'Inputs and Output'!$C$15*AJ1507/('Inputs and Output'!C$36*'Inputs and Output'!C$40)),0)</f>
        <v>5325.12</v>
      </c>
      <c r="AX1507" s="16">
        <f>SLN('Inputs and Output'!$C$45,0,'Inputs and Output'!$C$44)</f>
        <v>5575.7370345500412</v>
      </c>
      <c r="AY1507" s="14">
        <f t="shared" ca="1" si="501"/>
        <v>13275.086228419335</v>
      </c>
      <c r="AZ1507" s="17">
        <f t="shared" ca="1" si="502"/>
        <v>10086.3190874376</v>
      </c>
    </row>
    <row r="1508" spans="1:52">
      <c r="A1508">
        <v>1506</v>
      </c>
      <c r="B1508" t="str">
        <f>'hourly electricity demand texas'!B1507</f>
        <v>3/4/2020 5 p.m. CST</v>
      </c>
      <c r="C1508">
        <f>'PVWatt simulated dispatch'!K1524</f>
        <v>522461.96899999998</v>
      </c>
      <c r="D1508">
        <f>'hourly electricity demand texas'!I1507*'Inputs and Output'!$C$20</f>
        <v>57.39</v>
      </c>
      <c r="E1508">
        <f>MIN(MAX(D1508-'Inputs and Output'!C$16,0),'Inputs and Output'!C$19-'Inputs and Output'!C$16)</f>
        <v>57.39</v>
      </c>
      <c r="F1508">
        <f>C1508*'Inputs and Output'!C$13/1000000</f>
        <v>339.60027984999999</v>
      </c>
      <c r="G1508">
        <f>IF(F1508&lt;=E1508,MIN(Q1508,E1508-F1508,'Inputs and Output'!C$14*'Inputs and Output'!C$55),0)</f>
        <v>0</v>
      </c>
      <c r="H1508">
        <f t="shared" si="503"/>
        <v>57.39</v>
      </c>
      <c r="I1508" s="4">
        <f t="shared" si="504"/>
        <v>0</v>
      </c>
      <c r="J1508">
        <f t="shared" si="485"/>
        <v>282.21027985000001</v>
      </c>
      <c r="K1508">
        <f t="shared" ca="1" si="486"/>
        <v>29.02</v>
      </c>
      <c r="L1508" s="23">
        <f>AS1508/AQ1508*(1/('Inputs and Output'!C$36/'Inputs and Output'!C$39))-'Inputs and Output'!C$42</f>
        <v>167.27578864915739</v>
      </c>
      <c r="M1508" s="23">
        <f ca="1">IFERROR(AVERAGE(OFFSET(L1508,-1,0,-'Inputs and Output'!C$46)),L1508)</f>
        <v>142.86845993336209</v>
      </c>
      <c r="N1508" s="23">
        <f ca="1">_xlfn.XLOOKUP(K1508/M1508,'Battery dispatch curve multiple'!C$3:C$103,'Battery dispatch curve multiple'!A$3:A$103,,1,2)</f>
        <v>0.85000000000000053</v>
      </c>
      <c r="O1508" t="str">
        <f ca="1">IF(Q1508/'Inputs and Output'!C$14&lt;=N1508,"battery","miner")</f>
        <v>miner</v>
      </c>
      <c r="P1508" t="str">
        <f t="shared" si="487"/>
        <v>No</v>
      </c>
      <c r="Q1508" s="26">
        <f t="shared" ca="1" si="505"/>
        <v>280</v>
      </c>
      <c r="R1508" s="23">
        <f ca="1">-(Q1508/'Inputs and Output'!C$14-N1508)*'Inputs and Output'!C$14-G1508</f>
        <v>-41.999999999999851</v>
      </c>
      <c r="S1508" s="23">
        <f ca="1">IF(R1508&gt;0,MIN(R1508,'Inputs and Output'!C$55*'Inputs and Output'!C$14,Model!J1508),0)</f>
        <v>0</v>
      </c>
      <c r="T1508" s="23">
        <f t="shared" ca="1" si="488"/>
        <v>0</v>
      </c>
      <c r="U1508" s="23">
        <f ca="1">MIN('Inputs and Output'!C$15,Model!T1508)</f>
        <v>0</v>
      </c>
      <c r="V1508" s="23">
        <f t="shared" ca="1" si="489"/>
        <v>0</v>
      </c>
      <c r="W1508" s="23">
        <f ca="1">MIN(V1508+S1508,'Inputs and Output'!C$55*'Inputs and Output'!C$14,'Inputs and Output'!C$14-Model!Q1508)-S1508</f>
        <v>0</v>
      </c>
      <c r="X1508" s="23">
        <f t="shared" ca="1" si="490"/>
        <v>0</v>
      </c>
      <c r="Y1508" s="23">
        <f ca="1">IF(AND(P1508="Yes",R1508&lt;=0),MIN(-R1508,'Inputs and Output'!C$55*'Inputs and Output'!C$14-G1508),0)</f>
        <v>0</v>
      </c>
      <c r="Z1508" s="23">
        <f ca="1">MIN(Y1508,'Inputs and Output'!C$15)</f>
        <v>0</v>
      </c>
      <c r="AA1508" s="23">
        <f ca="1">IF(AND(P1508="No",R1508&lt;=0),MIN(J1508,'Inputs and Output'!C$15),0)</f>
        <v>177.50399999999999</v>
      </c>
      <c r="AB1508" s="23">
        <f t="shared" ca="1" si="491"/>
        <v>104.70627985000002</v>
      </c>
      <c r="AC1508" s="23">
        <f ca="1">MIN(AB1508,'Inputs and Output'!C$55*'Inputs and Output'!C$14,'Inputs and Output'!C$14-Model!Q1508)</f>
        <v>0</v>
      </c>
      <c r="AD1508" s="23">
        <f ca="1">IF(AND(P1508="No",R1508&lt;=0),MIN('Inputs and Output'!C$15-Model!AA1508,'Inputs and Output'!C$55*'Inputs and Output'!C$14),0)</f>
        <v>0</v>
      </c>
      <c r="AE1508" s="23">
        <f t="shared" ca="1" si="492"/>
        <v>104.70627985000002</v>
      </c>
      <c r="AF1508" s="26">
        <f t="shared" ca="1" si="493"/>
        <v>0</v>
      </c>
      <c r="AG1508" s="26">
        <f t="shared" ca="1" si="494"/>
        <v>104.70627985000002</v>
      </c>
      <c r="AH1508">
        <f>'real time electricity price'!G1507</f>
        <v>19.767500000000002</v>
      </c>
      <c r="AI1508" s="20">
        <f>'real time electricity price'!H1507</f>
        <v>19.34</v>
      </c>
      <c r="AJ1508" s="23">
        <f t="shared" ca="1" si="495"/>
        <v>177.50399999999999</v>
      </c>
      <c r="AK1508">
        <f t="shared" si="496"/>
        <v>1134.4568250000002</v>
      </c>
      <c r="AL1508" s="1">
        <f>SLN('Inputs and Output'!$C$27,0,'Inputs and Output'!$C$31)</f>
        <v>2968.0365296803652</v>
      </c>
      <c r="AM1508" s="1">
        <f>SLN('Inputs and Output'!$C$51,0,'Inputs and Output'!$C$31)</f>
        <v>319.634703196347</v>
      </c>
      <c r="AN1508" s="15">
        <f>-'PVWatt simulated dispatch'!$B$7*'Inputs and Output'!$C$13*'Inputs and Output'!$C$29</f>
        <v>-964.6118721461188</v>
      </c>
      <c r="AO1508" s="18">
        <f>-'Inputs and Output'!$C$54*'Inputs and Output'!$C$14/(365*24)</f>
        <v>-95.890410958904113</v>
      </c>
      <c r="AP1508" s="18">
        <f t="shared" si="497"/>
        <v>-3213.7166909817352</v>
      </c>
      <c r="AQ1508" s="9">
        <f t="shared" si="498"/>
        <v>117608000</v>
      </c>
      <c r="AR1508" s="34" cm="1">
        <f t="array" ref="AR1508">INDEX('hashrate + miner rev'!$G$3:$N$8762,Model!A1508,MATCH('Inputs and Output'!$C$22,'hashrate + miner rev'!$G$1:$N$1,0))</f>
        <v>1.17608E+20</v>
      </c>
      <c r="AS1508" cm="1">
        <f t="array" ref="AS1508">INDEX('hashrate + miner rev'!$G$3:$N$8762,Model!A1508,MATCH('Inputs and Output'!$C$22,'hashrate + miner rev'!$G$1:$N$1,0)+1)</f>
        <v>885677.1888</v>
      </c>
      <c r="AT1508" s="9">
        <f ca="1">IFERROR((AJ1508/('Inputs and Output'!$C$15))*('Inputs and Output'!$C$39*'Inputs and Output'!$C$40),0)</f>
        <v>4649897.0514370762</v>
      </c>
      <c r="AU1508" s="12">
        <f t="shared" ca="1" si="499"/>
        <v>3.9537251304648288E-2</v>
      </c>
      <c r="AV1508" s="11">
        <f t="shared" ca="1" si="500"/>
        <v>35017.241588380028</v>
      </c>
      <c r="AW1508" s="13">
        <f ca="1">IF(AT1508&gt;0,('Inputs and Output'!$C$42*'Inputs and Output'!$C$15*AJ1508/('Inputs and Output'!C$36*'Inputs and Output'!C$40)),0)</f>
        <v>5325.12</v>
      </c>
      <c r="AX1508" s="16">
        <f>SLN('Inputs and Output'!$C$45,0,'Inputs and Output'!$C$44)</f>
        <v>5575.7370345500412</v>
      </c>
      <c r="AY1508" s="14">
        <f t="shared" ca="1" si="501"/>
        <v>24116.384553829987</v>
      </c>
      <c r="AZ1508" s="17">
        <f t="shared" ca="1" si="502"/>
        <v>20902.667862848251</v>
      </c>
    </row>
    <row r="1509" spans="1:52">
      <c r="A1509">
        <v>1507</v>
      </c>
      <c r="B1509" t="str">
        <f>'hourly electricity demand texas'!B1508</f>
        <v>3/4/2020 6 p.m. CST</v>
      </c>
      <c r="C1509">
        <f>'PVWatt simulated dispatch'!K1525</f>
        <v>0</v>
      </c>
      <c r="D1509">
        <f>'hourly electricity demand texas'!I1508*'Inputs and Output'!$C$20</f>
        <v>58.4</v>
      </c>
      <c r="E1509">
        <f>MIN(MAX(D1509-'Inputs and Output'!C$16,0),'Inputs and Output'!C$19-'Inputs and Output'!C$16)</f>
        <v>58.4</v>
      </c>
      <c r="F1509">
        <f>C1509*'Inputs and Output'!C$13/1000000</f>
        <v>0</v>
      </c>
      <c r="G1509">
        <f ca="1">IF(F1509&lt;=E1509,MIN(Q1509,E1509-F1509,'Inputs and Output'!C$14*'Inputs and Output'!C$55),0)</f>
        <v>58.4</v>
      </c>
      <c r="H1509">
        <f t="shared" ca="1" si="503"/>
        <v>58.4</v>
      </c>
      <c r="I1509" s="4">
        <f t="shared" ca="1" si="504"/>
        <v>0</v>
      </c>
      <c r="J1509">
        <f t="shared" si="485"/>
        <v>0</v>
      </c>
      <c r="K1509">
        <f t="shared" ca="1" si="486"/>
        <v>29.02</v>
      </c>
      <c r="L1509" s="23">
        <f>AS1509/AQ1509*(1/('Inputs and Output'!C$36/'Inputs and Output'!C$39))-'Inputs and Output'!C$42</f>
        <v>203.50064465998076</v>
      </c>
      <c r="M1509" s="23">
        <f ca="1">IFERROR(AVERAGE(OFFSET(L1509,-1,0,-'Inputs and Output'!C$46)),L1509)</f>
        <v>145.55861082702285</v>
      </c>
      <c r="N1509" s="23">
        <f ca="1">_xlfn.XLOOKUP(K1509/M1509,'Battery dispatch curve multiple'!C$3:C$103,'Battery dispatch curve multiple'!A$3:A$103,,1,2)</f>
        <v>0.85000000000000053</v>
      </c>
      <c r="O1509" t="str">
        <f ca="1">IF(Q1509/'Inputs and Output'!C$14&lt;=N1509,"battery","miner")</f>
        <v>miner</v>
      </c>
      <c r="P1509" t="str">
        <f t="shared" ca="1" si="487"/>
        <v>Yes</v>
      </c>
      <c r="Q1509" s="26">
        <f t="shared" ca="1" si="505"/>
        <v>280</v>
      </c>
      <c r="R1509" s="23">
        <f ca="1">-(Q1509/'Inputs and Output'!C$14-N1509)*'Inputs and Output'!C$14-G1509</f>
        <v>-100.39999999999985</v>
      </c>
      <c r="S1509" s="23">
        <f ca="1">IF(R1509&gt;0,MIN(R1509,'Inputs and Output'!C$55*'Inputs and Output'!C$14,Model!J1509),0)</f>
        <v>0</v>
      </c>
      <c r="T1509" s="23">
        <f t="shared" ca="1" si="488"/>
        <v>0</v>
      </c>
      <c r="U1509" s="23">
        <f ca="1">MIN('Inputs and Output'!C$15,Model!T1509)</f>
        <v>0</v>
      </c>
      <c r="V1509" s="23">
        <f t="shared" ca="1" si="489"/>
        <v>0</v>
      </c>
      <c r="W1509" s="23">
        <f ca="1">MIN(V1509+S1509,'Inputs and Output'!C$55*'Inputs and Output'!C$14,'Inputs and Output'!C$14-Model!Q1509)-S1509</f>
        <v>0</v>
      </c>
      <c r="X1509" s="23">
        <f t="shared" ca="1" si="490"/>
        <v>0</v>
      </c>
      <c r="Y1509" s="23">
        <f ca="1">IF(AND(P1509="Yes",R1509&lt;=0),MIN(-R1509,'Inputs and Output'!C$55*'Inputs and Output'!C$14-G1509),0)</f>
        <v>11.600000000000001</v>
      </c>
      <c r="Z1509" s="23">
        <f ca="1">MIN(Y1509,'Inputs and Output'!C$15)</f>
        <v>11.600000000000001</v>
      </c>
      <c r="AA1509" s="23">
        <f ca="1">IF(AND(P1509="No",R1509&lt;=0),MIN(J1509,'Inputs and Output'!C$15),0)</f>
        <v>0</v>
      </c>
      <c r="AB1509" s="23">
        <f t="shared" ca="1" si="491"/>
        <v>0</v>
      </c>
      <c r="AC1509" s="23">
        <f ca="1">MIN(AB1509,'Inputs and Output'!C$55*'Inputs and Output'!C$14,'Inputs and Output'!C$14-Model!Q1509)</f>
        <v>0</v>
      </c>
      <c r="AD1509" s="23">
        <f ca="1">IF(AND(P1509="No",R1509&lt;=0),MIN('Inputs and Output'!C$15-Model!AA1509,'Inputs and Output'!C$55*'Inputs and Output'!C$14),0)</f>
        <v>0</v>
      </c>
      <c r="AE1509" s="23">
        <f t="shared" ca="1" si="492"/>
        <v>0</v>
      </c>
      <c r="AF1509" s="26">
        <f t="shared" ca="1" si="493"/>
        <v>-70</v>
      </c>
      <c r="AG1509" s="26">
        <f t="shared" ca="1" si="494"/>
        <v>0</v>
      </c>
      <c r="AH1509">
        <f>'real time electricity price'!G1508</f>
        <v>41.837499999999999</v>
      </c>
      <c r="AI1509" s="20">
        <f>'real time electricity price'!H1508</f>
        <v>29.02</v>
      </c>
      <c r="AJ1509" s="23">
        <f t="shared" ca="1" si="495"/>
        <v>11.600000000000001</v>
      </c>
      <c r="AK1509">
        <f t="shared" ca="1" si="496"/>
        <v>2443.31</v>
      </c>
      <c r="AL1509" s="1">
        <f>SLN('Inputs and Output'!$C$27,0,'Inputs and Output'!$C$31)</f>
        <v>2968.0365296803652</v>
      </c>
      <c r="AM1509" s="1">
        <f>SLN('Inputs and Output'!$C$51,0,'Inputs and Output'!$C$31)</f>
        <v>319.634703196347</v>
      </c>
      <c r="AN1509" s="15">
        <f>-'PVWatt simulated dispatch'!$B$7*'Inputs and Output'!$C$13*'Inputs and Output'!$C$29</f>
        <v>-964.6118721461188</v>
      </c>
      <c r="AO1509" s="18">
        <f>-'Inputs and Output'!$C$54*'Inputs and Output'!$C$14/(365*24)</f>
        <v>-95.890410958904113</v>
      </c>
      <c r="AP1509" s="18">
        <f t="shared" ca="1" si="497"/>
        <v>-1904.8635159817352</v>
      </c>
      <c r="AQ1509" s="9">
        <f t="shared" si="498"/>
        <v>99247700</v>
      </c>
      <c r="AR1509" s="34" cm="1">
        <f t="array" ref="AR1509">INDEX('hashrate + miner rev'!$G$3:$N$8762,Model!A1509,MATCH('Inputs and Output'!$C$22,'hashrate + miner rev'!$G$1:$N$1,0))</f>
        <v>9.92477E+19</v>
      </c>
      <c r="AS1509" cm="1">
        <f t="array" ref="AS1509">INDEX('hashrate + miner rev'!$G$3:$N$8762,Model!A1509,MATCH('Inputs and Output'!$C$22,'hashrate + miner rev'!$G$1:$N$1,0)+1)</f>
        <v>884653.78799999994</v>
      </c>
      <c r="AT1509" s="9">
        <f ca="1">IFERROR((AJ1509/('Inputs and Output'!$C$15))*('Inputs and Output'!$C$39*'Inputs and Output'!$C$40),0)</f>
        <v>303873.74817846413</v>
      </c>
      <c r="AU1509" s="12">
        <f t="shared" ca="1" si="499"/>
        <v>3.0617711864200795E-3</v>
      </c>
      <c r="AV1509" s="11">
        <f t="shared" ca="1" si="500"/>
        <v>2708.6074780557774</v>
      </c>
      <c r="AW1509" s="13">
        <f ca="1">IF(AT1509&gt;0,('Inputs and Output'!$C$42*'Inputs and Output'!$C$15*AJ1509/('Inputs and Output'!C$36*'Inputs and Output'!C$40)),0)</f>
        <v>348.00000000000006</v>
      </c>
      <c r="AX1509" s="16">
        <f>SLN('Inputs and Output'!$C$45,0,'Inputs and Output'!$C$44)</f>
        <v>5575.7370345500412</v>
      </c>
      <c r="AY1509" s="14">
        <f t="shared" ca="1" si="501"/>
        <v>-3215.1295564942639</v>
      </c>
      <c r="AZ1509" s="17">
        <f t="shared" ca="1" si="502"/>
        <v>-5119.9930724759988</v>
      </c>
    </row>
    <row r="1510" spans="1:52">
      <c r="A1510">
        <v>1508</v>
      </c>
      <c r="B1510" t="str">
        <f>'hourly electricity demand texas'!B1509</f>
        <v>3/4/2020 7 p.m. CST</v>
      </c>
      <c r="C1510">
        <f>'PVWatt simulated dispatch'!K1526</f>
        <v>0</v>
      </c>
      <c r="D1510">
        <f>'hourly electricity demand texas'!I1509*'Inputs and Output'!$C$20</f>
        <v>60.49</v>
      </c>
      <c r="E1510">
        <f>MIN(MAX(D1510-'Inputs and Output'!C$16,0),'Inputs and Output'!C$19-'Inputs and Output'!C$16)</f>
        <v>60.49</v>
      </c>
      <c r="F1510">
        <f>C1510*'Inputs and Output'!C$13/1000000</f>
        <v>0</v>
      </c>
      <c r="G1510">
        <f ca="1">IF(F1510&lt;=E1510,MIN(Q1510,E1510-F1510,'Inputs and Output'!C$14*'Inputs and Output'!C$55),0)</f>
        <v>60.49</v>
      </c>
      <c r="H1510">
        <f t="shared" ca="1" si="503"/>
        <v>60.49</v>
      </c>
      <c r="I1510" s="4">
        <f t="shared" ca="1" si="504"/>
        <v>0</v>
      </c>
      <c r="J1510">
        <f t="shared" si="485"/>
        <v>0</v>
      </c>
      <c r="K1510">
        <f t="shared" ca="1" si="486"/>
        <v>33.799999999999997</v>
      </c>
      <c r="L1510" s="23">
        <f>AS1510/AQ1510*(1/('Inputs and Output'!C$36/'Inputs and Output'!C$39))-'Inputs and Output'!C$42</f>
        <v>68.975157923336141</v>
      </c>
      <c r="M1510" s="23">
        <f ca="1">IFERROR(AVERAGE(OFFSET(L1510,-1,0,-'Inputs and Output'!C$46)),L1510)</f>
        <v>145.48458563820552</v>
      </c>
      <c r="N1510" s="23">
        <f ca="1">_xlfn.XLOOKUP(K1510/M1510,'Battery dispatch curve multiple'!C$3:C$103,'Battery dispatch curve multiple'!A$3:A$103,,1,2)</f>
        <v>0.86000000000000054</v>
      </c>
      <c r="O1510" t="str">
        <f ca="1">IF(Q1510/'Inputs and Output'!C$14&lt;=N1510,"battery","miner")</f>
        <v>battery</v>
      </c>
      <c r="P1510" t="str">
        <f t="shared" ca="1" si="487"/>
        <v>Yes</v>
      </c>
      <c r="Q1510" s="26">
        <f t="shared" ca="1" si="505"/>
        <v>210</v>
      </c>
      <c r="R1510" s="23">
        <f ca="1">-(Q1510/'Inputs and Output'!C$14-N1510)*'Inputs and Output'!C$14-G1510</f>
        <v>-29.689999999999849</v>
      </c>
      <c r="S1510" s="23">
        <f ca="1">IF(R1510&gt;0,MIN(R1510,'Inputs and Output'!C$55*'Inputs and Output'!C$14,Model!J1510),0)</f>
        <v>0</v>
      </c>
      <c r="T1510" s="23">
        <f t="shared" ca="1" si="488"/>
        <v>0</v>
      </c>
      <c r="U1510" s="23">
        <f ca="1">MIN('Inputs and Output'!C$15,Model!T1510)</f>
        <v>0</v>
      </c>
      <c r="V1510" s="23">
        <f t="shared" ca="1" si="489"/>
        <v>0</v>
      </c>
      <c r="W1510" s="23">
        <f ca="1">MIN(V1510+S1510,'Inputs and Output'!C$55*'Inputs and Output'!C$14,'Inputs and Output'!C$14-Model!Q1510)-S1510</f>
        <v>0</v>
      </c>
      <c r="X1510" s="23">
        <f t="shared" ca="1" si="490"/>
        <v>0</v>
      </c>
      <c r="Y1510" s="23">
        <f ca="1">IF(AND(P1510="Yes",R1510&lt;=0),MIN(-R1510,'Inputs and Output'!C$55*'Inputs and Output'!C$14-G1510),0)</f>
        <v>9.509999999999998</v>
      </c>
      <c r="Z1510" s="23">
        <f ca="1">MIN(Y1510,'Inputs and Output'!C$15)</f>
        <v>9.509999999999998</v>
      </c>
      <c r="AA1510" s="23">
        <f ca="1">IF(AND(P1510="No",R1510&lt;=0),MIN(J1510,'Inputs and Output'!C$15),0)</f>
        <v>0</v>
      </c>
      <c r="AB1510" s="23">
        <f t="shared" ca="1" si="491"/>
        <v>0</v>
      </c>
      <c r="AC1510" s="23">
        <f ca="1">MIN(AB1510,'Inputs and Output'!C$55*'Inputs and Output'!C$14,'Inputs and Output'!C$14-Model!Q1510)</f>
        <v>0</v>
      </c>
      <c r="AD1510" s="23">
        <f ca="1">IF(AND(P1510="No",R1510&lt;=0),MIN('Inputs and Output'!C$15-Model!AA1510,'Inputs and Output'!C$55*'Inputs and Output'!C$14),0)</f>
        <v>0</v>
      </c>
      <c r="AE1510" s="23">
        <f t="shared" ca="1" si="492"/>
        <v>0</v>
      </c>
      <c r="AF1510" s="26">
        <f t="shared" ca="1" si="493"/>
        <v>-70</v>
      </c>
      <c r="AG1510" s="26">
        <f t="shared" ca="1" si="494"/>
        <v>0</v>
      </c>
      <c r="AH1510">
        <f>'real time electricity price'!G1509</f>
        <v>20.875</v>
      </c>
      <c r="AI1510" s="20">
        <f>'real time electricity price'!H1509</f>
        <v>20.99</v>
      </c>
      <c r="AJ1510" s="23">
        <f t="shared" ca="1" si="495"/>
        <v>9.509999999999998</v>
      </c>
      <c r="AK1510">
        <f t="shared" ca="1" si="496"/>
        <v>1262.72875</v>
      </c>
      <c r="AL1510" s="1">
        <f>SLN('Inputs and Output'!$C$27,0,'Inputs and Output'!$C$31)</f>
        <v>2968.0365296803652</v>
      </c>
      <c r="AM1510" s="1">
        <f>SLN('Inputs and Output'!$C$51,0,'Inputs and Output'!$C$31)</f>
        <v>319.634703196347</v>
      </c>
      <c r="AN1510" s="15">
        <f>-'PVWatt simulated dispatch'!$B$7*'Inputs and Output'!$C$13*'Inputs and Output'!$C$29</f>
        <v>-964.6118721461188</v>
      </c>
      <c r="AO1510" s="18">
        <f>-'Inputs and Output'!$C$54*'Inputs and Output'!$C$14/(365*24)</f>
        <v>-95.890410958904113</v>
      </c>
      <c r="AP1510" s="18">
        <f t="shared" ca="1" si="497"/>
        <v>-3085.4447659817351</v>
      </c>
      <c r="AQ1510" s="9">
        <f t="shared" si="498"/>
        <v>204492000</v>
      </c>
      <c r="AR1510" s="34" cm="1">
        <f t="array" ref="AR1510">INDEX('hashrate + miner rev'!$G$3:$N$8762,Model!A1510,MATCH('Inputs and Output'!$C$22,'hashrate + miner rev'!$G$1:$N$1,0))</f>
        <v>2.04492E+20</v>
      </c>
      <c r="AS1510" cm="1">
        <f t="array" ref="AS1510">INDEX('hashrate + miner rev'!$G$3:$N$8762,Model!A1510,MATCH('Inputs and Output'!$C$22,'hashrate + miner rev'!$G$1:$N$1,0)+1)</f>
        <v>772622.46620000002</v>
      </c>
      <c r="AT1510" s="9">
        <f ca="1">IFERROR((AJ1510/('Inputs and Output'!$C$15))*('Inputs and Output'!$C$39*'Inputs and Output'!$C$40),0)</f>
        <v>249124.08148079246</v>
      </c>
      <c r="AU1510" s="12">
        <f t="shared" ca="1" si="499"/>
        <v>1.2182583254151383E-3</v>
      </c>
      <c r="AV1510" s="11">
        <f t="shared" ca="1" si="500"/>
        <v>941.25375185092628</v>
      </c>
      <c r="AW1510" s="13">
        <f ca="1">IF(AT1510&gt;0,('Inputs and Output'!$C$42*'Inputs and Output'!$C$15*AJ1510/('Inputs and Output'!C$36*'Inputs and Output'!C$40)),0)</f>
        <v>285.29999999999995</v>
      </c>
      <c r="AX1510" s="16">
        <f>SLN('Inputs and Output'!$C$45,0,'Inputs and Output'!$C$44)</f>
        <v>5575.7370345500412</v>
      </c>
      <c r="AY1510" s="14">
        <f t="shared" ca="1" si="501"/>
        <v>-4919.7832826991153</v>
      </c>
      <c r="AZ1510" s="17">
        <f t="shared" ca="1" si="502"/>
        <v>-8005.2280486808504</v>
      </c>
    </row>
    <row r="1511" spans="1:52">
      <c r="A1511">
        <v>1509</v>
      </c>
      <c r="B1511" t="str">
        <f>'hourly electricity demand texas'!B1510</f>
        <v>3/4/2020 8 p.m. CST</v>
      </c>
      <c r="C1511">
        <f>'PVWatt simulated dispatch'!K1527</f>
        <v>0</v>
      </c>
      <c r="D1511">
        <f>'hourly electricity demand texas'!I1510*'Inputs and Output'!$C$20</f>
        <v>62.02</v>
      </c>
      <c r="E1511">
        <f>MIN(MAX(D1511-'Inputs and Output'!C$16,0),'Inputs and Output'!C$19-'Inputs and Output'!C$16)</f>
        <v>62.02</v>
      </c>
      <c r="F1511">
        <f>C1511*'Inputs and Output'!C$13/1000000</f>
        <v>0</v>
      </c>
      <c r="G1511">
        <f ca="1">IF(F1511&lt;=E1511,MIN(Q1511,E1511-F1511,'Inputs and Output'!C$14*'Inputs and Output'!C$55),0)</f>
        <v>62.02</v>
      </c>
      <c r="H1511">
        <f t="shared" ca="1" si="503"/>
        <v>62.02</v>
      </c>
      <c r="I1511" s="4">
        <f t="shared" ca="1" si="504"/>
        <v>0</v>
      </c>
      <c r="J1511">
        <f t="shared" si="485"/>
        <v>0</v>
      </c>
      <c r="K1511">
        <f t="shared" ca="1" si="486"/>
        <v>33.799999999999997</v>
      </c>
      <c r="L1511" s="23">
        <f>AS1511/AQ1511*(1/('Inputs and Output'!C$36/'Inputs and Output'!C$39))-'Inputs and Output'!C$42</f>
        <v>192.75541320469941</v>
      </c>
      <c r="M1511" s="23">
        <f ca="1">IFERROR(AVERAGE(OFFSET(L1511,-1,0,-'Inputs and Output'!C$46)),L1511)</f>
        <v>135.61952292827587</v>
      </c>
      <c r="N1511" s="23">
        <f ca="1">_xlfn.XLOOKUP(K1511/M1511,'Battery dispatch curve multiple'!C$3:C$103,'Battery dispatch curve multiple'!A$3:A$103,,1,2)</f>
        <v>0.86000000000000054</v>
      </c>
      <c r="O1511" t="str">
        <f ca="1">IF(Q1511/'Inputs and Output'!C$14&lt;=N1511,"battery","miner")</f>
        <v>battery</v>
      </c>
      <c r="P1511" t="str">
        <f t="shared" ca="1" si="487"/>
        <v>Yes</v>
      </c>
      <c r="Q1511" s="26">
        <f t="shared" ca="1" si="505"/>
        <v>140</v>
      </c>
      <c r="R1511" s="23">
        <f ca="1">-(Q1511/'Inputs and Output'!C$14-N1511)*'Inputs and Output'!C$14-G1511</f>
        <v>38.78000000000015</v>
      </c>
      <c r="S1511" s="23">
        <f ca="1">IF(R1511&gt;0,MIN(R1511,'Inputs and Output'!C$55*'Inputs and Output'!C$14,Model!J1511),0)</f>
        <v>0</v>
      </c>
      <c r="T1511" s="23">
        <f t="shared" ca="1" si="488"/>
        <v>0</v>
      </c>
      <c r="U1511" s="23">
        <f ca="1">MIN('Inputs and Output'!C$15,Model!T1511)</f>
        <v>0</v>
      </c>
      <c r="V1511" s="23">
        <f t="shared" ca="1" si="489"/>
        <v>0</v>
      </c>
      <c r="W1511" s="23">
        <f ca="1">MIN(V1511+S1511,'Inputs and Output'!C$55*'Inputs and Output'!C$14,'Inputs and Output'!C$14-Model!Q1511)-S1511</f>
        <v>0</v>
      </c>
      <c r="X1511" s="23">
        <f t="shared" ca="1" si="490"/>
        <v>0</v>
      </c>
      <c r="Y1511" s="23">
        <f ca="1">IF(AND(P1511="Yes",R1511&lt;=0),MIN(-R1511,'Inputs and Output'!C$55*'Inputs and Output'!C$14-G1511),0)</f>
        <v>0</v>
      </c>
      <c r="Z1511" s="23">
        <f ca="1">MIN(Y1511,'Inputs and Output'!C$15)</f>
        <v>0</v>
      </c>
      <c r="AA1511" s="23">
        <f ca="1">IF(AND(P1511="No",R1511&lt;=0),MIN(J1511,'Inputs and Output'!C$15),0)</f>
        <v>0</v>
      </c>
      <c r="AB1511" s="23">
        <f t="shared" ca="1" si="491"/>
        <v>0</v>
      </c>
      <c r="AC1511" s="23">
        <f ca="1">MIN(AB1511,'Inputs and Output'!C$55*'Inputs and Output'!C$14,'Inputs and Output'!C$14-Model!Q1511)</f>
        <v>0</v>
      </c>
      <c r="AD1511" s="23">
        <f ca="1">IF(AND(P1511="No",R1511&lt;=0),MIN('Inputs and Output'!C$15-Model!AA1511,'Inputs and Output'!C$55*'Inputs and Output'!C$14),0)</f>
        <v>0</v>
      </c>
      <c r="AE1511" s="23">
        <f t="shared" ca="1" si="492"/>
        <v>0</v>
      </c>
      <c r="AF1511" s="26">
        <f t="shared" ca="1" si="493"/>
        <v>-62.02</v>
      </c>
      <c r="AG1511" s="26">
        <f t="shared" ca="1" si="494"/>
        <v>0</v>
      </c>
      <c r="AH1511">
        <f>'real time electricity price'!G1510</f>
        <v>21.097499999999997</v>
      </c>
      <c r="AI1511" s="20">
        <f>'real time electricity price'!H1510</f>
        <v>19.95</v>
      </c>
      <c r="AJ1511" s="23">
        <f t="shared" ca="1" si="495"/>
        <v>0</v>
      </c>
      <c r="AK1511">
        <f t="shared" ca="1" si="496"/>
        <v>1308.4669499999998</v>
      </c>
      <c r="AL1511" s="1">
        <f>SLN('Inputs and Output'!$C$27,0,'Inputs and Output'!$C$31)</f>
        <v>2968.0365296803652</v>
      </c>
      <c r="AM1511" s="1">
        <f>SLN('Inputs and Output'!$C$51,0,'Inputs and Output'!$C$31)</f>
        <v>319.634703196347</v>
      </c>
      <c r="AN1511" s="15">
        <f>-'PVWatt simulated dispatch'!$B$7*'Inputs and Output'!$C$13*'Inputs and Output'!$C$29</f>
        <v>-964.6118721461188</v>
      </c>
      <c r="AO1511" s="18">
        <f>-'Inputs and Output'!$C$54*'Inputs and Output'!$C$14/(365*24)</f>
        <v>-95.890410958904113</v>
      </c>
      <c r="AP1511" s="18">
        <f t="shared" ca="1" si="497"/>
        <v>-3039.7065659817354</v>
      </c>
      <c r="AQ1511" s="9">
        <f t="shared" si="498"/>
        <v>64978000</v>
      </c>
      <c r="AR1511" s="34" cm="1">
        <f t="array" ref="AR1511">INDEX('hashrate + miner rev'!$G$3:$N$8762,Model!A1511,MATCH('Inputs and Output'!$C$22,'hashrate + miner rev'!$G$1:$N$1,0))</f>
        <v>6.4978E+19</v>
      </c>
      <c r="AS1511" cm="1">
        <f t="array" ref="AS1511">INDEX('hashrate + miner rev'!$G$3:$N$8762,Model!A1511,MATCH('Inputs and Output'!$C$22,'hashrate + miner rev'!$G$1:$N$1,0)+1)</f>
        <v>552534.51599999995</v>
      </c>
      <c r="AT1511" s="9">
        <f ca="1">IFERROR((AJ1511/('Inputs and Output'!$C$15))*('Inputs and Output'!$C$39*'Inputs and Output'!$C$40),0)</f>
        <v>0</v>
      </c>
      <c r="AU1511" s="12">
        <f t="shared" ca="1" si="499"/>
        <v>0</v>
      </c>
      <c r="AV1511" s="11">
        <f t="shared" ca="1" si="500"/>
        <v>0</v>
      </c>
      <c r="AW1511" s="13">
        <f ca="1">IF(AT1511&gt;0,('Inputs and Output'!$C$42*'Inputs and Output'!$C$15*AJ1511/('Inputs and Output'!C$36*'Inputs and Output'!C$40)),0)</f>
        <v>0</v>
      </c>
      <c r="AX1511" s="16">
        <f>SLN('Inputs and Output'!$C$45,0,'Inputs and Output'!$C$44)</f>
        <v>5575.7370345500412</v>
      </c>
      <c r="AY1511" s="14">
        <f t="shared" ca="1" si="501"/>
        <v>-5575.7370345500412</v>
      </c>
      <c r="AZ1511" s="17">
        <f t="shared" ca="1" si="502"/>
        <v>-8615.4436005317766</v>
      </c>
    </row>
    <row r="1512" spans="1:52">
      <c r="A1512">
        <v>1510</v>
      </c>
      <c r="B1512" t="str">
        <f>'hourly electricity demand texas'!B1511</f>
        <v>3/4/2020 9 p.m. CST</v>
      </c>
      <c r="C1512">
        <f>'PVWatt simulated dispatch'!K1528</f>
        <v>0</v>
      </c>
      <c r="D1512">
        <f>'hourly electricity demand texas'!I1511*'Inputs and Output'!$C$20</f>
        <v>61.28</v>
      </c>
      <c r="E1512">
        <f>MIN(MAX(D1512-'Inputs and Output'!C$16,0),'Inputs and Output'!C$19-'Inputs and Output'!C$16)</f>
        <v>61.28</v>
      </c>
      <c r="F1512">
        <f>C1512*'Inputs and Output'!C$13/1000000</f>
        <v>0</v>
      </c>
      <c r="G1512">
        <f ca="1">IF(F1512&lt;=E1512,MIN(Q1512,E1512-F1512,'Inputs and Output'!C$14*'Inputs and Output'!C$55),0)</f>
        <v>61.28</v>
      </c>
      <c r="H1512">
        <f t="shared" ca="1" si="503"/>
        <v>61.28</v>
      </c>
      <c r="I1512" s="4">
        <f t="shared" ca="1" si="504"/>
        <v>0</v>
      </c>
      <c r="J1512">
        <f t="shared" si="485"/>
        <v>0</v>
      </c>
      <c r="K1512">
        <f t="shared" ca="1" si="486"/>
        <v>33.799999999999997</v>
      </c>
      <c r="L1512" s="23">
        <f>AS1512/AQ1512*(1/('Inputs and Output'!C$36/'Inputs and Output'!C$39))-'Inputs and Output'!C$42</f>
        <v>449.44125418561902</v>
      </c>
      <c r="M1512" s="23">
        <f ca="1">IFERROR(AVERAGE(OFFSET(L1512,-1,0,-'Inputs and Output'!C$46)),L1512)</f>
        <v>142.1738418602385</v>
      </c>
      <c r="N1512" s="23">
        <f ca="1">_xlfn.XLOOKUP(K1512/M1512,'Battery dispatch curve multiple'!C$3:C$103,'Battery dispatch curve multiple'!A$3:A$103,,1,2)</f>
        <v>0.86000000000000054</v>
      </c>
      <c r="O1512" t="str">
        <f ca="1">IF(Q1512/'Inputs and Output'!C$14&lt;=N1512,"battery","miner")</f>
        <v>battery</v>
      </c>
      <c r="P1512" t="str">
        <f t="shared" ca="1" si="487"/>
        <v>Yes</v>
      </c>
      <c r="Q1512" s="26">
        <f t="shared" ca="1" si="505"/>
        <v>77.97999999999999</v>
      </c>
      <c r="R1512" s="23">
        <f ca="1">-(Q1512/'Inputs and Output'!C$14-N1512)*'Inputs and Output'!C$14-G1512</f>
        <v>101.54000000000016</v>
      </c>
      <c r="S1512" s="23">
        <f ca="1">IF(R1512&gt;0,MIN(R1512,'Inputs and Output'!C$55*'Inputs and Output'!C$14,Model!J1512),0)</f>
        <v>0</v>
      </c>
      <c r="T1512" s="23">
        <f t="shared" ca="1" si="488"/>
        <v>0</v>
      </c>
      <c r="U1512" s="23">
        <f ca="1">MIN('Inputs and Output'!C$15,Model!T1512)</f>
        <v>0</v>
      </c>
      <c r="V1512" s="23">
        <f t="shared" ca="1" si="489"/>
        <v>0</v>
      </c>
      <c r="W1512" s="23">
        <f ca="1">MIN(V1512+S1512,'Inputs and Output'!C$55*'Inputs and Output'!C$14,'Inputs and Output'!C$14-Model!Q1512)-S1512</f>
        <v>0</v>
      </c>
      <c r="X1512" s="23">
        <f t="shared" ca="1" si="490"/>
        <v>0</v>
      </c>
      <c r="Y1512" s="23">
        <f ca="1">IF(AND(P1512="Yes",R1512&lt;=0),MIN(-R1512,'Inputs and Output'!C$55*'Inputs and Output'!C$14-G1512),0)</f>
        <v>0</v>
      </c>
      <c r="Z1512" s="23">
        <f ca="1">MIN(Y1512,'Inputs and Output'!C$15)</f>
        <v>0</v>
      </c>
      <c r="AA1512" s="23">
        <f ca="1">IF(AND(P1512="No",R1512&lt;=0),MIN(J1512,'Inputs and Output'!C$15),0)</f>
        <v>0</v>
      </c>
      <c r="AB1512" s="23">
        <f t="shared" ca="1" si="491"/>
        <v>0</v>
      </c>
      <c r="AC1512" s="23">
        <f ca="1">MIN(AB1512,'Inputs and Output'!C$55*'Inputs and Output'!C$14,'Inputs and Output'!C$14-Model!Q1512)</f>
        <v>0</v>
      </c>
      <c r="AD1512" s="23">
        <f ca="1">IF(AND(P1512="No",R1512&lt;=0),MIN('Inputs and Output'!C$15-Model!AA1512,'Inputs and Output'!C$55*'Inputs and Output'!C$14),0)</f>
        <v>0</v>
      </c>
      <c r="AE1512" s="23">
        <f t="shared" ca="1" si="492"/>
        <v>0</v>
      </c>
      <c r="AF1512" s="26">
        <f t="shared" ca="1" si="493"/>
        <v>-61.28</v>
      </c>
      <c r="AG1512" s="26">
        <f t="shared" ca="1" si="494"/>
        <v>0</v>
      </c>
      <c r="AH1512">
        <f>'real time electricity price'!G1511</f>
        <v>20.085000000000001</v>
      </c>
      <c r="AI1512" s="20">
        <f>'real time electricity price'!H1511</f>
        <v>16.61</v>
      </c>
      <c r="AJ1512" s="23">
        <f t="shared" ca="1" si="495"/>
        <v>0</v>
      </c>
      <c r="AK1512">
        <f t="shared" ca="1" si="496"/>
        <v>1230.8088</v>
      </c>
      <c r="AL1512" s="1">
        <f>SLN('Inputs and Output'!$C$27,0,'Inputs and Output'!$C$31)</f>
        <v>2968.0365296803652</v>
      </c>
      <c r="AM1512" s="1">
        <f>SLN('Inputs and Output'!$C$51,0,'Inputs and Output'!$C$31)</f>
        <v>319.634703196347</v>
      </c>
      <c r="AN1512" s="15">
        <f>-'PVWatt simulated dispatch'!$B$7*'Inputs and Output'!$C$13*'Inputs and Output'!$C$29</f>
        <v>-964.6118721461188</v>
      </c>
      <c r="AO1512" s="18">
        <f>-'Inputs and Output'!$C$54*'Inputs and Output'!$C$14/(365*24)</f>
        <v>-95.890410958904113</v>
      </c>
      <c r="AP1512" s="18">
        <f t="shared" ca="1" si="497"/>
        <v>-3117.3647159817356</v>
      </c>
      <c r="AQ1512" s="9">
        <f t="shared" si="498"/>
        <v>66086200</v>
      </c>
      <c r="AR1512" s="34" cm="1">
        <f t="array" ref="AR1512">INDEX('hashrate + miner rev'!$G$3:$N$8762,Model!A1512,MATCH('Inputs and Output'!$C$22,'hashrate + miner rev'!$G$1:$N$1,0))</f>
        <v>6.60862E+19</v>
      </c>
      <c r="AS1512" cm="1">
        <f t="array" ref="AS1512">INDEX('hashrate + miner rev'!$G$3:$N$8762,Model!A1512,MATCH('Inputs and Output'!$C$22,'hashrate + miner rev'!$G$1:$N$1,0)+1)</f>
        <v>1209514.2450000001</v>
      </c>
      <c r="AT1512" s="9">
        <f ca="1">IFERROR((AJ1512/('Inputs and Output'!$C$15))*('Inputs and Output'!$C$39*'Inputs and Output'!$C$40),0)</f>
        <v>0</v>
      </c>
      <c r="AU1512" s="12">
        <f t="shared" ca="1" si="499"/>
        <v>0</v>
      </c>
      <c r="AV1512" s="11">
        <f t="shared" ca="1" si="500"/>
        <v>0</v>
      </c>
      <c r="AW1512" s="13">
        <f ca="1">IF(AT1512&gt;0,('Inputs and Output'!$C$42*'Inputs and Output'!$C$15*AJ1512/('Inputs and Output'!C$36*'Inputs and Output'!C$40)),0)</f>
        <v>0</v>
      </c>
      <c r="AX1512" s="16">
        <f>SLN('Inputs and Output'!$C$45,0,'Inputs and Output'!$C$44)</f>
        <v>5575.7370345500412</v>
      </c>
      <c r="AY1512" s="14">
        <f t="shared" ca="1" si="501"/>
        <v>-5575.7370345500412</v>
      </c>
      <c r="AZ1512" s="17">
        <f t="shared" ca="1" si="502"/>
        <v>-8693.1017505317759</v>
      </c>
    </row>
    <row r="1513" spans="1:52">
      <c r="A1513">
        <v>1511</v>
      </c>
      <c r="B1513" t="str">
        <f>'hourly electricity demand texas'!B1512</f>
        <v>3/4/2020 10 p.m. CST</v>
      </c>
      <c r="C1513">
        <f>'PVWatt simulated dispatch'!K1529</f>
        <v>0</v>
      </c>
      <c r="D1513">
        <f>'hourly electricity demand texas'!I1512*'Inputs and Output'!$C$20</f>
        <v>58.370000000000005</v>
      </c>
      <c r="E1513">
        <f>MIN(MAX(D1513-'Inputs and Output'!C$16,0),'Inputs and Output'!C$19-'Inputs and Output'!C$16)</f>
        <v>58.370000000000005</v>
      </c>
      <c r="F1513">
        <f>C1513*'Inputs and Output'!C$13/1000000</f>
        <v>0</v>
      </c>
      <c r="G1513">
        <f ca="1">IF(F1513&lt;=E1513,MIN(Q1513,E1513-F1513,'Inputs and Output'!C$14*'Inputs and Output'!C$55),0)</f>
        <v>16.699999999999989</v>
      </c>
      <c r="H1513">
        <f t="shared" ca="1" si="503"/>
        <v>16.699999999999989</v>
      </c>
      <c r="I1513" s="4">
        <f t="shared" ca="1" si="504"/>
        <v>-41.670000000000016</v>
      </c>
      <c r="J1513">
        <f t="shared" si="485"/>
        <v>0</v>
      </c>
      <c r="K1513">
        <f t="shared" ca="1" si="486"/>
        <v>33.799999999999997</v>
      </c>
      <c r="L1513" s="23">
        <f>AS1513/AQ1513*(1/('Inputs and Output'!C$36/'Inputs and Output'!C$39))-'Inputs and Output'!C$42</f>
        <v>30.390376155996996</v>
      </c>
      <c r="M1513" s="23">
        <f ca="1">IFERROR(AVERAGE(OFFSET(L1513,-1,0,-'Inputs and Output'!C$46)),L1513)</f>
        <v>157.00942795402372</v>
      </c>
      <c r="N1513" s="23">
        <f ca="1">_xlfn.XLOOKUP(K1513/M1513,'Battery dispatch curve multiple'!C$3:C$103,'Battery dispatch curve multiple'!A$3:A$103,,1,2)</f>
        <v>0.86000000000000054</v>
      </c>
      <c r="O1513" t="str">
        <f ca="1">IF(Q1513/'Inputs and Output'!C$14&lt;=N1513,"battery","miner")</f>
        <v>battery</v>
      </c>
      <c r="P1513" t="str">
        <f t="shared" ca="1" si="487"/>
        <v>Yes</v>
      </c>
      <c r="Q1513" s="26">
        <f t="shared" ca="1" si="505"/>
        <v>16.699999999999989</v>
      </c>
      <c r="R1513" s="23">
        <f ca="1">-(Q1513/'Inputs and Output'!C$14-N1513)*'Inputs and Output'!C$14-G1513</f>
        <v>207.40000000000018</v>
      </c>
      <c r="S1513" s="23">
        <f ca="1">IF(R1513&gt;0,MIN(R1513,'Inputs and Output'!C$55*'Inputs and Output'!C$14,Model!J1513),0)</f>
        <v>0</v>
      </c>
      <c r="T1513" s="23">
        <f t="shared" ca="1" si="488"/>
        <v>0</v>
      </c>
      <c r="U1513" s="23">
        <f ca="1">MIN('Inputs and Output'!C$15,Model!T1513)</f>
        <v>0</v>
      </c>
      <c r="V1513" s="23">
        <f t="shared" ca="1" si="489"/>
        <v>0</v>
      </c>
      <c r="W1513" s="23">
        <f ca="1">MIN(V1513+S1513,'Inputs and Output'!C$55*'Inputs and Output'!C$14,'Inputs and Output'!C$14-Model!Q1513)-S1513</f>
        <v>0</v>
      </c>
      <c r="X1513" s="23">
        <f t="shared" ca="1" si="490"/>
        <v>0</v>
      </c>
      <c r="Y1513" s="23">
        <f ca="1">IF(AND(P1513="Yes",R1513&lt;=0),MIN(-R1513,'Inputs and Output'!C$55*'Inputs and Output'!C$14-G1513),0)</f>
        <v>0</v>
      </c>
      <c r="Z1513" s="23">
        <f ca="1">MIN(Y1513,'Inputs and Output'!C$15)</f>
        <v>0</v>
      </c>
      <c r="AA1513" s="23">
        <f ca="1">IF(AND(P1513="No",R1513&lt;=0),MIN(J1513,'Inputs and Output'!C$15),0)</f>
        <v>0</v>
      </c>
      <c r="AB1513" s="23">
        <f t="shared" ca="1" si="491"/>
        <v>0</v>
      </c>
      <c r="AC1513" s="23">
        <f ca="1">MIN(AB1513,'Inputs and Output'!C$55*'Inputs and Output'!C$14,'Inputs and Output'!C$14-Model!Q1513)</f>
        <v>0</v>
      </c>
      <c r="AD1513" s="23">
        <f ca="1">IF(AND(P1513="No",R1513&lt;=0),MIN('Inputs and Output'!C$15-Model!AA1513,'Inputs and Output'!C$55*'Inputs and Output'!C$14),0)</f>
        <v>0</v>
      </c>
      <c r="AE1513" s="23">
        <f t="shared" ca="1" si="492"/>
        <v>0</v>
      </c>
      <c r="AF1513" s="26">
        <f t="shared" ca="1" si="493"/>
        <v>-16.699999999999989</v>
      </c>
      <c r="AG1513" s="26">
        <f t="shared" ca="1" si="494"/>
        <v>0</v>
      </c>
      <c r="AH1513">
        <f>'real time electricity price'!G1512</f>
        <v>17.247499999999999</v>
      </c>
      <c r="AI1513" s="20">
        <f>'real time electricity price'!H1512</f>
        <v>14.2</v>
      </c>
      <c r="AJ1513" s="23">
        <f t="shared" ca="1" si="495"/>
        <v>0</v>
      </c>
      <c r="AK1513">
        <f t="shared" ca="1" si="496"/>
        <v>288.03324999999978</v>
      </c>
      <c r="AL1513" s="1">
        <f>SLN('Inputs and Output'!$C$27,0,'Inputs and Output'!$C$31)</f>
        <v>2968.0365296803652</v>
      </c>
      <c r="AM1513" s="1">
        <f>SLN('Inputs and Output'!$C$51,0,'Inputs and Output'!$C$31)</f>
        <v>319.634703196347</v>
      </c>
      <c r="AN1513" s="15">
        <f>-'PVWatt simulated dispatch'!$B$7*'Inputs and Output'!$C$13*'Inputs and Output'!$C$29</f>
        <v>-964.6118721461188</v>
      </c>
      <c r="AO1513" s="18">
        <f>-'Inputs and Output'!$C$54*'Inputs and Output'!$C$14/(365*24)</f>
        <v>-95.890410958904113</v>
      </c>
      <c r="AP1513" s="18">
        <f t="shared" ca="1" si="497"/>
        <v>-4060.140265981735</v>
      </c>
      <c r="AQ1513" s="9">
        <f t="shared" si="498"/>
        <v>145033000</v>
      </c>
      <c r="AR1513" s="34" cm="1">
        <f t="array" ref="AR1513">INDEX('hashrate + miner rev'!$G$3:$N$8762,Model!A1513,MATCH('Inputs and Output'!$C$22,'hashrate + miner rev'!$G$1:$N$1,0))</f>
        <v>1.45033E+20</v>
      </c>
      <c r="AS1513" cm="1">
        <f t="array" ref="AS1513">INDEX('hashrate + miner rev'!$G$3:$N$8762,Model!A1513,MATCH('Inputs and Output'!$C$22,'hashrate + miner rev'!$G$1:$N$1,0)+1)</f>
        <v>334348.49420000002</v>
      </c>
      <c r="AT1513" s="9">
        <f ca="1">IFERROR((AJ1513/('Inputs and Output'!$C$15))*('Inputs and Output'!$C$39*'Inputs and Output'!$C$40),0)</f>
        <v>0</v>
      </c>
      <c r="AU1513" s="12">
        <f t="shared" ca="1" si="499"/>
        <v>0</v>
      </c>
      <c r="AV1513" s="11">
        <f t="shared" ca="1" si="500"/>
        <v>0</v>
      </c>
      <c r="AW1513" s="13">
        <f ca="1">IF(AT1513&gt;0,('Inputs and Output'!$C$42*'Inputs and Output'!$C$15*AJ1513/('Inputs and Output'!C$36*'Inputs and Output'!C$40)),0)</f>
        <v>0</v>
      </c>
      <c r="AX1513" s="16">
        <f>SLN('Inputs and Output'!$C$45,0,'Inputs and Output'!$C$44)</f>
        <v>5575.7370345500412</v>
      </c>
      <c r="AY1513" s="14">
        <f t="shared" ca="1" si="501"/>
        <v>-5575.7370345500412</v>
      </c>
      <c r="AZ1513" s="17">
        <f t="shared" ca="1" si="502"/>
        <v>-9635.8773005317762</v>
      </c>
    </row>
    <row r="1514" spans="1:52">
      <c r="A1514">
        <v>1512</v>
      </c>
      <c r="B1514" t="str">
        <f>'hourly electricity demand texas'!B1513</f>
        <v>3/4/2020 11 p.m. CST</v>
      </c>
      <c r="C1514">
        <f>'PVWatt simulated dispatch'!K1530</f>
        <v>0</v>
      </c>
      <c r="D1514">
        <f>'hourly electricity demand texas'!I1513*'Inputs and Output'!$C$20</f>
        <v>53.980000000000004</v>
      </c>
      <c r="E1514">
        <f>MIN(MAX(D1514-'Inputs and Output'!C$16,0),'Inputs and Output'!C$19-'Inputs and Output'!C$16)</f>
        <v>53.980000000000004</v>
      </c>
      <c r="F1514">
        <f>C1514*'Inputs and Output'!C$13/1000000</f>
        <v>0</v>
      </c>
      <c r="G1514">
        <f ca="1">IF(F1514&lt;=E1514,MIN(Q1514,E1514-F1514,'Inputs and Output'!C$14*'Inputs and Output'!C$55),0)</f>
        <v>0</v>
      </c>
      <c r="H1514">
        <f t="shared" ca="1" si="503"/>
        <v>0</v>
      </c>
      <c r="I1514" s="4">
        <f t="shared" ca="1" si="504"/>
        <v>-53.980000000000004</v>
      </c>
      <c r="J1514">
        <f t="shared" si="485"/>
        <v>0</v>
      </c>
      <c r="K1514">
        <f t="shared" ca="1" si="486"/>
        <v>33.799999999999997</v>
      </c>
      <c r="L1514" s="23">
        <f>AS1514/AQ1514*(1/('Inputs and Output'!C$36/'Inputs and Output'!C$39))-'Inputs and Output'!C$42</f>
        <v>79.329592362328981</v>
      </c>
      <c r="M1514" s="23">
        <f ca="1">IFERROR(AVERAGE(OFFSET(L1514,-1,0,-'Inputs and Output'!C$46)),L1514)</f>
        <v>148.9416399861075</v>
      </c>
      <c r="N1514" s="23">
        <f ca="1">_xlfn.XLOOKUP(K1514/M1514,'Battery dispatch curve multiple'!C$3:C$103,'Battery dispatch curve multiple'!A$3:A$103,,1,2)</f>
        <v>0.86000000000000054</v>
      </c>
      <c r="O1514" t="str">
        <f ca="1">IF(Q1514/'Inputs and Output'!C$14&lt;=N1514,"battery","miner")</f>
        <v>battery</v>
      </c>
      <c r="P1514" t="str">
        <f t="shared" ca="1" si="487"/>
        <v>No</v>
      </c>
      <c r="Q1514" s="26">
        <f t="shared" ca="1" si="505"/>
        <v>0</v>
      </c>
      <c r="R1514" s="23">
        <f ca="1">-(Q1514/'Inputs and Output'!C$14-N1514)*'Inputs and Output'!C$14-G1514</f>
        <v>240.80000000000015</v>
      </c>
      <c r="S1514" s="23">
        <f ca="1">IF(R1514&gt;0,MIN(R1514,'Inputs and Output'!C$55*'Inputs and Output'!C$14,Model!J1514),0)</f>
        <v>0</v>
      </c>
      <c r="T1514" s="23">
        <f t="shared" ca="1" si="488"/>
        <v>0</v>
      </c>
      <c r="U1514" s="23">
        <f ca="1">MIN('Inputs and Output'!C$15,Model!T1514)</f>
        <v>0</v>
      </c>
      <c r="V1514" s="23">
        <f t="shared" ca="1" si="489"/>
        <v>0</v>
      </c>
      <c r="W1514" s="23">
        <f ca="1">MIN(V1514+S1514,'Inputs and Output'!C$55*'Inputs and Output'!C$14,'Inputs and Output'!C$14-Model!Q1514)-S1514</f>
        <v>0</v>
      </c>
      <c r="X1514" s="23">
        <f t="shared" ca="1" si="490"/>
        <v>0</v>
      </c>
      <c r="Y1514" s="23">
        <f ca="1">IF(AND(P1514="Yes",R1514&lt;=0),MIN(-R1514,'Inputs and Output'!C$55*'Inputs and Output'!C$14-G1514),0)</f>
        <v>0</v>
      </c>
      <c r="Z1514" s="23">
        <f ca="1">MIN(Y1514,'Inputs and Output'!C$15)</f>
        <v>0</v>
      </c>
      <c r="AA1514" s="23">
        <f ca="1">IF(AND(P1514="No",R1514&lt;=0),MIN(J1514,'Inputs and Output'!C$15),0)</f>
        <v>0</v>
      </c>
      <c r="AB1514" s="23">
        <f t="shared" ca="1" si="491"/>
        <v>0</v>
      </c>
      <c r="AC1514" s="23">
        <f ca="1">MIN(AB1514,'Inputs and Output'!C$55*'Inputs and Output'!C$14,'Inputs and Output'!C$14-Model!Q1514)</f>
        <v>0</v>
      </c>
      <c r="AD1514" s="23">
        <f ca="1">IF(AND(P1514="No",R1514&lt;=0),MIN('Inputs and Output'!C$15-Model!AA1514,'Inputs and Output'!C$55*'Inputs and Output'!C$14),0)</f>
        <v>0</v>
      </c>
      <c r="AE1514" s="23">
        <f t="shared" ca="1" si="492"/>
        <v>0</v>
      </c>
      <c r="AF1514" s="26">
        <f t="shared" ca="1" si="493"/>
        <v>0</v>
      </c>
      <c r="AG1514" s="26">
        <f t="shared" ca="1" si="494"/>
        <v>0</v>
      </c>
      <c r="AH1514">
        <f>'real time electricity price'!G1513</f>
        <v>24.425000000000001</v>
      </c>
      <c r="AI1514" s="20">
        <f>'real time electricity price'!H1513</f>
        <v>14.02</v>
      </c>
      <c r="AJ1514" s="23">
        <f t="shared" ca="1" si="495"/>
        <v>0</v>
      </c>
      <c r="AK1514">
        <f t="shared" ca="1" si="496"/>
        <v>0</v>
      </c>
      <c r="AL1514" s="1">
        <f>SLN('Inputs and Output'!$C$27,0,'Inputs and Output'!$C$31)</f>
        <v>2968.0365296803652</v>
      </c>
      <c r="AM1514" s="1">
        <f>SLN('Inputs and Output'!$C$51,0,'Inputs and Output'!$C$31)</f>
        <v>319.634703196347</v>
      </c>
      <c r="AN1514" s="15">
        <f>-'PVWatt simulated dispatch'!$B$7*'Inputs and Output'!$C$13*'Inputs and Output'!$C$29</f>
        <v>-964.6118721461188</v>
      </c>
      <c r="AO1514" s="18">
        <f>-'Inputs and Output'!$C$54*'Inputs and Output'!$C$14/(365*24)</f>
        <v>-95.890410958904113</v>
      </c>
      <c r="AP1514" s="18">
        <f t="shared" ca="1" si="497"/>
        <v>-4348.1735159817345</v>
      </c>
      <c r="AQ1514" s="9">
        <f t="shared" si="498"/>
        <v>107197000</v>
      </c>
      <c r="AR1514" s="34" cm="1">
        <f t="array" ref="AR1514">INDEX('hashrate + miner rev'!$G$3:$N$8762,Model!A1514,MATCH('Inputs and Output'!$C$22,'hashrate + miner rev'!$G$1:$N$1,0))</f>
        <v>1.07197E+20</v>
      </c>
      <c r="AS1514" cm="1">
        <f t="array" ref="AS1514">INDEX('hashrate + miner rev'!$G$3:$N$8762,Model!A1514,MATCH('Inputs and Output'!$C$22,'hashrate + miner rev'!$G$1:$N$1,0)+1)</f>
        <v>447388.86080000002</v>
      </c>
      <c r="AT1514" s="9">
        <f ca="1">IFERROR((AJ1514/('Inputs and Output'!$C$15))*('Inputs and Output'!$C$39*'Inputs and Output'!$C$40),0)</f>
        <v>0</v>
      </c>
      <c r="AU1514" s="12">
        <f t="shared" ca="1" si="499"/>
        <v>0</v>
      </c>
      <c r="AV1514" s="11">
        <f t="shared" ca="1" si="500"/>
        <v>0</v>
      </c>
      <c r="AW1514" s="13">
        <f ca="1">IF(AT1514&gt;0,('Inputs and Output'!$C$42*'Inputs and Output'!$C$15*AJ1514/('Inputs and Output'!C$36*'Inputs and Output'!C$40)),0)</f>
        <v>0</v>
      </c>
      <c r="AX1514" s="16">
        <f>SLN('Inputs and Output'!$C$45,0,'Inputs and Output'!$C$44)</f>
        <v>5575.7370345500412</v>
      </c>
      <c r="AY1514" s="14">
        <f t="shared" ca="1" si="501"/>
        <v>-5575.7370345500412</v>
      </c>
      <c r="AZ1514" s="17">
        <f t="shared" ca="1" si="502"/>
        <v>-9923.9105505317748</v>
      </c>
    </row>
    <row r="1515" spans="1:52">
      <c r="A1515">
        <v>1513</v>
      </c>
      <c r="B1515" t="str">
        <f>'hourly electricity demand texas'!B1514</f>
        <v>3/5/2020 12 a.m. CST</v>
      </c>
      <c r="C1515">
        <f>'PVWatt simulated dispatch'!K1531</f>
        <v>0</v>
      </c>
      <c r="D1515">
        <f>'hourly electricity demand texas'!I1514*'Inputs and Output'!$C$20</f>
        <v>49.99</v>
      </c>
      <c r="E1515">
        <f>MIN(MAX(D1515-'Inputs and Output'!C$16,0),'Inputs and Output'!C$19-'Inputs and Output'!C$16)</f>
        <v>49.99</v>
      </c>
      <c r="F1515">
        <f>C1515*'Inputs and Output'!C$13/1000000</f>
        <v>0</v>
      </c>
      <c r="G1515">
        <f ca="1">IF(F1515&lt;=E1515,MIN(Q1515,E1515-F1515,'Inputs and Output'!C$14*'Inputs and Output'!C$55),0)</f>
        <v>0</v>
      </c>
      <c r="H1515">
        <f t="shared" ca="1" si="503"/>
        <v>0</v>
      </c>
      <c r="I1515" s="4">
        <f t="shared" ca="1" si="504"/>
        <v>-49.99</v>
      </c>
      <c r="J1515">
        <f t="shared" si="485"/>
        <v>0</v>
      </c>
      <c r="K1515">
        <f t="shared" ca="1" si="486"/>
        <v>33.799999999999997</v>
      </c>
      <c r="L1515" s="23">
        <f>AS1515/AQ1515*(1/('Inputs and Output'!C$36/'Inputs and Output'!C$39))-'Inputs and Output'!C$42</f>
        <v>214.20833852523052</v>
      </c>
      <c r="M1515" s="23">
        <f ca="1">IFERROR(AVERAGE(OFFSET(L1515,-1,0,-'Inputs and Output'!C$46)),L1515)</f>
        <v>148.48059422781768</v>
      </c>
      <c r="N1515" s="23">
        <f ca="1">_xlfn.XLOOKUP(K1515/M1515,'Battery dispatch curve multiple'!C$3:C$103,'Battery dispatch curve multiple'!A$3:A$103,,1,2)</f>
        <v>0.86000000000000054</v>
      </c>
      <c r="O1515" t="str">
        <f ca="1">IF(Q1515/'Inputs and Output'!C$14&lt;=N1515,"battery","miner")</f>
        <v>battery</v>
      </c>
      <c r="P1515" t="str">
        <f t="shared" ca="1" si="487"/>
        <v>No</v>
      </c>
      <c r="Q1515" s="26">
        <f t="shared" ca="1" si="505"/>
        <v>0</v>
      </c>
      <c r="R1515" s="23">
        <f ca="1">-(Q1515/'Inputs and Output'!C$14-N1515)*'Inputs and Output'!C$14-G1515</f>
        <v>240.80000000000015</v>
      </c>
      <c r="S1515" s="23">
        <f ca="1">IF(R1515&gt;0,MIN(R1515,'Inputs and Output'!C$55*'Inputs and Output'!C$14,Model!J1515),0)</f>
        <v>0</v>
      </c>
      <c r="T1515" s="23">
        <f t="shared" ca="1" si="488"/>
        <v>0</v>
      </c>
      <c r="U1515" s="23">
        <f ca="1">MIN('Inputs and Output'!C$15,Model!T1515)</f>
        <v>0</v>
      </c>
      <c r="V1515" s="23">
        <f t="shared" ca="1" si="489"/>
        <v>0</v>
      </c>
      <c r="W1515" s="23">
        <f ca="1">MIN(V1515+S1515,'Inputs and Output'!C$55*'Inputs and Output'!C$14,'Inputs and Output'!C$14-Model!Q1515)-S1515</f>
        <v>0</v>
      </c>
      <c r="X1515" s="23">
        <f t="shared" ca="1" si="490"/>
        <v>0</v>
      </c>
      <c r="Y1515" s="23">
        <f ca="1">IF(AND(P1515="Yes",R1515&lt;=0),MIN(-R1515,'Inputs and Output'!C$55*'Inputs and Output'!C$14-G1515),0)</f>
        <v>0</v>
      </c>
      <c r="Z1515" s="23">
        <f ca="1">MIN(Y1515,'Inputs and Output'!C$15)</f>
        <v>0</v>
      </c>
      <c r="AA1515" s="23">
        <f ca="1">IF(AND(P1515="No",R1515&lt;=0),MIN(J1515,'Inputs and Output'!C$15),0)</f>
        <v>0</v>
      </c>
      <c r="AB1515" s="23">
        <f t="shared" ca="1" si="491"/>
        <v>0</v>
      </c>
      <c r="AC1515" s="23">
        <f ca="1">MIN(AB1515,'Inputs and Output'!C$55*'Inputs and Output'!C$14,'Inputs and Output'!C$14-Model!Q1515)</f>
        <v>0</v>
      </c>
      <c r="AD1515" s="23">
        <f ca="1">IF(AND(P1515="No",R1515&lt;=0),MIN('Inputs and Output'!C$15-Model!AA1515,'Inputs and Output'!C$55*'Inputs and Output'!C$14),0)</f>
        <v>0</v>
      </c>
      <c r="AE1515" s="23">
        <f t="shared" ca="1" si="492"/>
        <v>0</v>
      </c>
      <c r="AF1515" s="26">
        <f t="shared" ca="1" si="493"/>
        <v>0</v>
      </c>
      <c r="AG1515" s="26">
        <f t="shared" ca="1" si="494"/>
        <v>0</v>
      </c>
      <c r="AH1515">
        <f>'real time electricity price'!G1514</f>
        <v>19.75</v>
      </c>
      <c r="AI1515" s="20">
        <f>'real time electricity price'!H1514</f>
        <v>12.97</v>
      </c>
      <c r="AJ1515" s="23">
        <f t="shared" ca="1" si="495"/>
        <v>0</v>
      </c>
      <c r="AK1515">
        <f t="shared" ca="1" si="496"/>
        <v>0</v>
      </c>
      <c r="AL1515" s="1">
        <f>SLN('Inputs and Output'!$C$27,0,'Inputs and Output'!$C$31)</f>
        <v>2968.0365296803652</v>
      </c>
      <c r="AM1515" s="1">
        <f>SLN('Inputs and Output'!$C$51,0,'Inputs and Output'!$C$31)</f>
        <v>319.634703196347</v>
      </c>
      <c r="AN1515" s="15">
        <f>-'PVWatt simulated dispatch'!$B$7*'Inputs and Output'!$C$13*'Inputs and Output'!$C$29</f>
        <v>-964.6118721461188</v>
      </c>
      <c r="AO1515" s="18">
        <f>-'Inputs and Output'!$C$54*'Inputs and Output'!$C$14/(365*24)</f>
        <v>-95.890410958904113</v>
      </c>
      <c r="AP1515" s="18">
        <f t="shared" ca="1" si="497"/>
        <v>-4348.1735159817345</v>
      </c>
      <c r="AQ1515" s="9">
        <f t="shared" si="498"/>
        <v>95294800</v>
      </c>
      <c r="AR1515" s="34" cm="1">
        <f t="array" ref="AR1515">INDEX('hashrate + miner rev'!$G$3:$N$8762,Model!A1515,MATCH('Inputs and Output'!$C$22,'hashrate + miner rev'!$G$1:$N$1,0))</f>
        <v>9.52948E+19</v>
      </c>
      <c r="AS1515" cm="1">
        <f t="array" ref="AS1515">INDEX('hashrate + miner rev'!$G$3:$N$8762,Model!A1515,MATCH('Inputs and Output'!$C$22,'hashrate + miner rev'!$G$1:$N$1,0)+1)</f>
        <v>888371.25630000001</v>
      </c>
      <c r="AT1515" s="9">
        <f ca="1">IFERROR((AJ1515/('Inputs and Output'!$C$15))*('Inputs and Output'!$C$39*'Inputs and Output'!$C$40),0)</f>
        <v>0</v>
      </c>
      <c r="AU1515" s="12">
        <f t="shared" ca="1" si="499"/>
        <v>0</v>
      </c>
      <c r="AV1515" s="11">
        <f t="shared" ca="1" si="500"/>
        <v>0</v>
      </c>
      <c r="AW1515" s="13">
        <f ca="1">IF(AT1515&gt;0,('Inputs and Output'!$C$42*'Inputs and Output'!$C$15*AJ1515/('Inputs and Output'!C$36*'Inputs and Output'!C$40)),0)</f>
        <v>0</v>
      </c>
      <c r="AX1515" s="16">
        <f>SLN('Inputs and Output'!$C$45,0,'Inputs and Output'!$C$44)</f>
        <v>5575.7370345500412</v>
      </c>
      <c r="AY1515" s="14">
        <f t="shared" ca="1" si="501"/>
        <v>-5575.7370345500412</v>
      </c>
      <c r="AZ1515" s="17">
        <f t="shared" ca="1" si="502"/>
        <v>-9923.9105505317748</v>
      </c>
    </row>
    <row r="1516" spans="1:52">
      <c r="A1516">
        <v>1514</v>
      </c>
      <c r="B1516" t="str">
        <f>'hourly electricity demand texas'!B1515</f>
        <v>3/5/2020 1 a.m. CST</v>
      </c>
      <c r="C1516">
        <f>'PVWatt simulated dispatch'!K1532</f>
        <v>0</v>
      </c>
      <c r="D1516">
        <f>'hourly electricity demand texas'!I1515*'Inputs and Output'!$C$20</f>
        <v>46.99</v>
      </c>
      <c r="E1516">
        <f>MIN(MAX(D1516-'Inputs and Output'!C$16,0),'Inputs and Output'!C$19-'Inputs and Output'!C$16)</f>
        <v>46.99</v>
      </c>
      <c r="F1516">
        <f>C1516*'Inputs and Output'!C$13/1000000</f>
        <v>0</v>
      </c>
      <c r="G1516">
        <f ca="1">IF(F1516&lt;=E1516,MIN(Q1516,E1516-F1516,'Inputs and Output'!C$14*'Inputs and Output'!C$55),0)</f>
        <v>0</v>
      </c>
      <c r="H1516">
        <f t="shared" ca="1" si="503"/>
        <v>0</v>
      </c>
      <c r="I1516" s="4">
        <f t="shared" ca="1" si="504"/>
        <v>-46.99</v>
      </c>
      <c r="J1516">
        <f t="shared" si="485"/>
        <v>0</v>
      </c>
      <c r="K1516">
        <f t="shared" ca="1" si="486"/>
        <v>33.799999999999997</v>
      </c>
      <c r="L1516" s="23">
        <f>AS1516/AQ1516*(1/('Inputs and Output'!C$36/'Inputs and Output'!C$39))-'Inputs and Output'!C$42</f>
        <v>71.272533503277302</v>
      </c>
      <c r="M1516" s="23">
        <f ca="1">IFERROR(AVERAGE(OFFSET(L1516,-1,0,-'Inputs and Output'!C$46)),L1516)</f>
        <v>146.08132078054933</v>
      </c>
      <c r="N1516" s="23">
        <f ca="1">_xlfn.XLOOKUP(K1516/M1516,'Battery dispatch curve multiple'!C$3:C$103,'Battery dispatch curve multiple'!A$3:A$103,,1,2)</f>
        <v>0.86000000000000054</v>
      </c>
      <c r="O1516" t="str">
        <f ca="1">IF(Q1516/'Inputs and Output'!C$14&lt;=N1516,"battery","miner")</f>
        <v>battery</v>
      </c>
      <c r="P1516" t="str">
        <f t="shared" ca="1" si="487"/>
        <v>No</v>
      </c>
      <c r="Q1516" s="26">
        <f t="shared" ca="1" si="505"/>
        <v>0</v>
      </c>
      <c r="R1516" s="23">
        <f ca="1">-(Q1516/'Inputs and Output'!C$14-N1516)*'Inputs and Output'!C$14-G1516</f>
        <v>240.80000000000015</v>
      </c>
      <c r="S1516" s="23">
        <f ca="1">IF(R1516&gt;0,MIN(R1516,'Inputs and Output'!C$55*'Inputs and Output'!C$14,Model!J1516),0)</f>
        <v>0</v>
      </c>
      <c r="T1516" s="23">
        <f t="shared" ca="1" si="488"/>
        <v>0</v>
      </c>
      <c r="U1516" s="23">
        <f ca="1">MIN('Inputs and Output'!C$15,Model!T1516)</f>
        <v>0</v>
      </c>
      <c r="V1516" s="23">
        <f t="shared" ca="1" si="489"/>
        <v>0</v>
      </c>
      <c r="W1516" s="23">
        <f ca="1">MIN(V1516+S1516,'Inputs and Output'!C$55*'Inputs and Output'!C$14,'Inputs and Output'!C$14-Model!Q1516)-S1516</f>
        <v>0</v>
      </c>
      <c r="X1516" s="23">
        <f t="shared" ca="1" si="490"/>
        <v>0</v>
      </c>
      <c r="Y1516" s="23">
        <f ca="1">IF(AND(P1516="Yes",R1516&lt;=0),MIN(-R1516,'Inputs and Output'!C$55*'Inputs and Output'!C$14-G1516),0)</f>
        <v>0</v>
      </c>
      <c r="Z1516" s="23">
        <f ca="1">MIN(Y1516,'Inputs and Output'!C$15)</f>
        <v>0</v>
      </c>
      <c r="AA1516" s="23">
        <f ca="1">IF(AND(P1516="No",R1516&lt;=0),MIN(J1516,'Inputs and Output'!C$15),0)</f>
        <v>0</v>
      </c>
      <c r="AB1516" s="23">
        <f t="shared" ca="1" si="491"/>
        <v>0</v>
      </c>
      <c r="AC1516" s="23">
        <f ca="1">MIN(AB1516,'Inputs and Output'!C$55*'Inputs and Output'!C$14,'Inputs and Output'!C$14-Model!Q1516)</f>
        <v>0</v>
      </c>
      <c r="AD1516" s="23">
        <f ca="1">IF(AND(P1516="No",R1516&lt;=0),MIN('Inputs and Output'!C$15-Model!AA1516,'Inputs and Output'!C$55*'Inputs and Output'!C$14),0)</f>
        <v>0</v>
      </c>
      <c r="AE1516" s="23">
        <f t="shared" ca="1" si="492"/>
        <v>0</v>
      </c>
      <c r="AF1516" s="26">
        <f t="shared" ca="1" si="493"/>
        <v>0</v>
      </c>
      <c r="AG1516" s="26">
        <f t="shared" ca="1" si="494"/>
        <v>0</v>
      </c>
      <c r="AH1516">
        <f>'real time electricity price'!G1515</f>
        <v>29.834999999999997</v>
      </c>
      <c r="AI1516" s="20">
        <f>'real time electricity price'!H1515</f>
        <v>12.09</v>
      </c>
      <c r="AJ1516" s="23">
        <f t="shared" ca="1" si="495"/>
        <v>0</v>
      </c>
      <c r="AK1516">
        <f t="shared" ca="1" si="496"/>
        <v>0</v>
      </c>
      <c r="AL1516" s="1">
        <f>SLN('Inputs and Output'!$C$27,0,'Inputs and Output'!$C$31)</f>
        <v>2968.0365296803652</v>
      </c>
      <c r="AM1516" s="1">
        <f>SLN('Inputs and Output'!$C$51,0,'Inputs and Output'!$C$31)</f>
        <v>319.634703196347</v>
      </c>
      <c r="AN1516" s="15">
        <f>-'PVWatt simulated dispatch'!$B$7*'Inputs and Output'!$C$13*'Inputs and Output'!$C$29</f>
        <v>-964.6118721461188</v>
      </c>
      <c r="AO1516" s="18">
        <f>-'Inputs and Output'!$C$54*'Inputs and Output'!$C$14/(365*24)</f>
        <v>-95.890410958904113</v>
      </c>
      <c r="AP1516" s="18">
        <f t="shared" ca="1" si="497"/>
        <v>-4348.1735159817345</v>
      </c>
      <c r="AQ1516" s="9">
        <f t="shared" si="498"/>
        <v>172410000</v>
      </c>
      <c r="AR1516" s="34" cm="1">
        <f t="array" ref="AR1516">INDEX('hashrate + miner rev'!$G$3:$N$8762,Model!A1516,MATCH('Inputs and Output'!$C$22,'hashrate + miner rev'!$G$1:$N$1,0))</f>
        <v>1.7241E+20</v>
      </c>
      <c r="AS1516" cm="1">
        <f t="array" ref="AS1516">INDEX('hashrate + miner rev'!$G$3:$N$8762,Model!A1516,MATCH('Inputs and Output'!$C$22,'hashrate + miner rev'!$G$1:$N$1,0)+1)</f>
        <v>666528.82070000004</v>
      </c>
      <c r="AT1516" s="9">
        <f ca="1">IFERROR((AJ1516/('Inputs and Output'!$C$15))*('Inputs and Output'!$C$39*'Inputs and Output'!$C$40),0)</f>
        <v>0</v>
      </c>
      <c r="AU1516" s="12">
        <f t="shared" ca="1" si="499"/>
        <v>0</v>
      </c>
      <c r="AV1516" s="11">
        <f t="shared" ca="1" si="500"/>
        <v>0</v>
      </c>
      <c r="AW1516" s="13">
        <f ca="1">IF(AT1516&gt;0,('Inputs and Output'!$C$42*'Inputs and Output'!$C$15*AJ1516/('Inputs and Output'!C$36*'Inputs and Output'!C$40)),0)</f>
        <v>0</v>
      </c>
      <c r="AX1516" s="16">
        <f>SLN('Inputs and Output'!$C$45,0,'Inputs and Output'!$C$44)</f>
        <v>5575.7370345500412</v>
      </c>
      <c r="AY1516" s="14">
        <f t="shared" ca="1" si="501"/>
        <v>-5575.7370345500412</v>
      </c>
      <c r="AZ1516" s="17">
        <f t="shared" ca="1" si="502"/>
        <v>-9923.9105505317748</v>
      </c>
    </row>
    <row r="1517" spans="1:52">
      <c r="A1517">
        <v>1515</v>
      </c>
      <c r="B1517" t="str">
        <f>'hourly electricity demand texas'!B1516</f>
        <v>3/5/2020 2 a.m. CST</v>
      </c>
      <c r="C1517">
        <f>'PVWatt simulated dispatch'!K1533</f>
        <v>0</v>
      </c>
      <c r="D1517">
        <f>'hourly electricity demand texas'!I1516*'Inputs and Output'!$C$20</f>
        <v>45.29</v>
      </c>
      <c r="E1517">
        <f>MIN(MAX(D1517-'Inputs and Output'!C$16,0),'Inputs and Output'!C$19-'Inputs and Output'!C$16)</f>
        <v>45.29</v>
      </c>
      <c r="F1517">
        <f>C1517*'Inputs and Output'!C$13/1000000</f>
        <v>0</v>
      </c>
      <c r="G1517">
        <f ca="1">IF(F1517&lt;=E1517,MIN(Q1517,E1517-F1517,'Inputs and Output'!C$14*'Inputs and Output'!C$55),0)</f>
        <v>0</v>
      </c>
      <c r="H1517">
        <f t="shared" ca="1" si="503"/>
        <v>0</v>
      </c>
      <c r="I1517" s="4">
        <f t="shared" ca="1" si="504"/>
        <v>-45.29</v>
      </c>
      <c r="J1517">
        <f t="shared" si="485"/>
        <v>0</v>
      </c>
      <c r="K1517">
        <f t="shared" ca="1" si="486"/>
        <v>33.799999999999997</v>
      </c>
      <c r="L1517" s="23">
        <f>AS1517/AQ1517*(1/('Inputs and Output'!C$36/'Inputs and Output'!C$39))-'Inputs and Output'!C$42</f>
        <v>125.63528523048944</v>
      </c>
      <c r="M1517" s="23">
        <f ca="1">IFERROR(AVERAGE(OFFSET(L1517,-1,0,-'Inputs and Output'!C$46)),L1517)</f>
        <v>141.06283749408536</v>
      </c>
      <c r="N1517" s="23">
        <f ca="1">_xlfn.XLOOKUP(K1517/M1517,'Battery dispatch curve multiple'!C$3:C$103,'Battery dispatch curve multiple'!A$3:A$103,,1,2)</f>
        <v>0.86000000000000054</v>
      </c>
      <c r="O1517" t="str">
        <f ca="1">IF(Q1517/'Inputs and Output'!C$14&lt;=N1517,"battery","miner")</f>
        <v>battery</v>
      </c>
      <c r="P1517" t="str">
        <f t="shared" ca="1" si="487"/>
        <v>No</v>
      </c>
      <c r="Q1517" s="26">
        <f t="shared" ca="1" si="505"/>
        <v>0</v>
      </c>
      <c r="R1517" s="23">
        <f ca="1">-(Q1517/'Inputs and Output'!C$14-N1517)*'Inputs and Output'!C$14-G1517</f>
        <v>240.80000000000015</v>
      </c>
      <c r="S1517" s="23">
        <f ca="1">IF(R1517&gt;0,MIN(R1517,'Inputs and Output'!C$55*'Inputs and Output'!C$14,Model!J1517),0)</f>
        <v>0</v>
      </c>
      <c r="T1517" s="23">
        <f t="shared" ca="1" si="488"/>
        <v>0</v>
      </c>
      <c r="U1517" s="23">
        <f ca="1">MIN('Inputs and Output'!C$15,Model!T1517)</f>
        <v>0</v>
      </c>
      <c r="V1517" s="23">
        <f t="shared" ca="1" si="489"/>
        <v>0</v>
      </c>
      <c r="W1517" s="23">
        <f ca="1">MIN(V1517+S1517,'Inputs and Output'!C$55*'Inputs and Output'!C$14,'Inputs and Output'!C$14-Model!Q1517)-S1517</f>
        <v>0</v>
      </c>
      <c r="X1517" s="23">
        <f t="shared" ca="1" si="490"/>
        <v>0</v>
      </c>
      <c r="Y1517" s="23">
        <f ca="1">IF(AND(P1517="Yes",R1517&lt;=0),MIN(-R1517,'Inputs and Output'!C$55*'Inputs and Output'!C$14-G1517),0)</f>
        <v>0</v>
      </c>
      <c r="Z1517" s="23">
        <f ca="1">MIN(Y1517,'Inputs and Output'!C$15)</f>
        <v>0</v>
      </c>
      <c r="AA1517" s="23">
        <f ca="1">IF(AND(P1517="No",R1517&lt;=0),MIN(J1517,'Inputs and Output'!C$15),0)</f>
        <v>0</v>
      </c>
      <c r="AB1517" s="23">
        <f t="shared" ca="1" si="491"/>
        <v>0</v>
      </c>
      <c r="AC1517" s="23">
        <f ca="1">MIN(AB1517,'Inputs and Output'!C$55*'Inputs and Output'!C$14,'Inputs and Output'!C$14-Model!Q1517)</f>
        <v>0</v>
      </c>
      <c r="AD1517" s="23">
        <f ca="1">IF(AND(P1517="No",R1517&lt;=0),MIN('Inputs and Output'!C$15-Model!AA1517,'Inputs and Output'!C$55*'Inputs and Output'!C$14),0)</f>
        <v>0</v>
      </c>
      <c r="AE1517" s="23">
        <f t="shared" ca="1" si="492"/>
        <v>0</v>
      </c>
      <c r="AF1517" s="26">
        <f t="shared" ca="1" si="493"/>
        <v>0</v>
      </c>
      <c r="AG1517" s="26">
        <f t="shared" ca="1" si="494"/>
        <v>0</v>
      </c>
      <c r="AH1517">
        <f>'real time electricity price'!G1516</f>
        <v>44.825000000000003</v>
      </c>
      <c r="AI1517" s="20">
        <f>'real time electricity price'!H1516</f>
        <v>10.87</v>
      </c>
      <c r="AJ1517" s="23">
        <f t="shared" ca="1" si="495"/>
        <v>0</v>
      </c>
      <c r="AK1517">
        <f t="shared" ca="1" si="496"/>
        <v>0</v>
      </c>
      <c r="AL1517" s="1">
        <f>SLN('Inputs and Output'!$C$27,0,'Inputs and Output'!$C$31)</f>
        <v>2968.0365296803652</v>
      </c>
      <c r="AM1517" s="1">
        <f>SLN('Inputs and Output'!$C$51,0,'Inputs and Output'!$C$31)</f>
        <v>319.634703196347</v>
      </c>
      <c r="AN1517" s="15">
        <f>-'PVWatt simulated dispatch'!$B$7*'Inputs and Output'!$C$13*'Inputs and Output'!$C$29</f>
        <v>-964.6118721461188</v>
      </c>
      <c r="AO1517" s="18">
        <f>-'Inputs and Output'!$C$54*'Inputs and Output'!$C$14/(365*24)</f>
        <v>-95.890410958904113</v>
      </c>
      <c r="AP1517" s="18">
        <f t="shared" ca="1" si="497"/>
        <v>-4348.1735159817345</v>
      </c>
      <c r="AQ1517" s="9">
        <f t="shared" si="498"/>
        <v>93717200</v>
      </c>
      <c r="AR1517" s="34" cm="1">
        <f t="array" ref="AR1517">INDEX('hashrate + miner rev'!$G$3:$N$8762,Model!A1517,MATCH('Inputs and Output'!$C$22,'hashrate + miner rev'!$G$1:$N$1,0))</f>
        <v>9.37172E+19</v>
      </c>
      <c r="AS1517" cm="1">
        <f t="array" ref="AS1517">INDEX('hashrate + miner rev'!$G$3:$N$8762,Model!A1517,MATCH('Inputs and Output'!$C$22,'hashrate + miner rev'!$G$1:$N$1,0)+1)</f>
        <v>556790.96200000006</v>
      </c>
      <c r="AT1517" s="9">
        <f ca="1">IFERROR((AJ1517/('Inputs and Output'!$C$15))*('Inputs and Output'!$C$39*'Inputs and Output'!$C$40),0)</f>
        <v>0</v>
      </c>
      <c r="AU1517" s="12">
        <f t="shared" ca="1" si="499"/>
        <v>0</v>
      </c>
      <c r="AV1517" s="11">
        <f t="shared" ca="1" si="500"/>
        <v>0</v>
      </c>
      <c r="AW1517" s="13">
        <f ca="1">IF(AT1517&gt;0,('Inputs and Output'!$C$42*'Inputs and Output'!$C$15*AJ1517/('Inputs and Output'!C$36*'Inputs and Output'!C$40)),0)</f>
        <v>0</v>
      </c>
      <c r="AX1517" s="16">
        <f>SLN('Inputs and Output'!$C$45,0,'Inputs and Output'!$C$44)</f>
        <v>5575.7370345500412</v>
      </c>
      <c r="AY1517" s="14">
        <f t="shared" ca="1" si="501"/>
        <v>-5575.7370345500412</v>
      </c>
      <c r="AZ1517" s="17">
        <f t="shared" ca="1" si="502"/>
        <v>-9923.9105505317748</v>
      </c>
    </row>
    <row r="1518" spans="1:52">
      <c r="A1518">
        <v>1516</v>
      </c>
      <c r="B1518" t="str">
        <f>'hourly electricity demand texas'!B1517</f>
        <v>3/5/2020 3 a.m. CST</v>
      </c>
      <c r="C1518">
        <f>'PVWatt simulated dispatch'!K1534</f>
        <v>0</v>
      </c>
      <c r="D1518">
        <f>'hourly electricity demand texas'!I1517*'Inputs and Output'!$C$20</f>
        <v>44.99</v>
      </c>
      <c r="E1518">
        <f>MIN(MAX(D1518-'Inputs and Output'!C$16,0),'Inputs and Output'!C$19-'Inputs and Output'!C$16)</f>
        <v>44.99</v>
      </c>
      <c r="F1518">
        <f>C1518*'Inputs and Output'!C$13/1000000</f>
        <v>0</v>
      </c>
      <c r="G1518">
        <f ca="1">IF(F1518&lt;=E1518,MIN(Q1518,E1518-F1518,'Inputs and Output'!C$14*'Inputs and Output'!C$55),0)</f>
        <v>0</v>
      </c>
      <c r="H1518">
        <f t="shared" ca="1" si="503"/>
        <v>0</v>
      </c>
      <c r="I1518" s="4">
        <f t="shared" ca="1" si="504"/>
        <v>-44.99</v>
      </c>
      <c r="J1518">
        <f t="shared" si="485"/>
        <v>0</v>
      </c>
      <c r="K1518">
        <f t="shared" ca="1" si="486"/>
        <v>33.799999999999997</v>
      </c>
      <c r="L1518" s="23">
        <f>AS1518/AQ1518*(1/('Inputs and Output'!C$36/'Inputs and Output'!C$39))-'Inputs and Output'!C$42</f>
        <v>207.41310403102852</v>
      </c>
      <c r="M1518" s="23">
        <f ca="1">IFERROR(AVERAGE(OFFSET(L1518,-1,0,-'Inputs and Output'!C$46)),L1518)</f>
        <v>145.21914662060703</v>
      </c>
      <c r="N1518" s="23">
        <f ca="1">_xlfn.XLOOKUP(K1518/M1518,'Battery dispatch curve multiple'!C$3:C$103,'Battery dispatch curve multiple'!A$3:A$103,,1,2)</f>
        <v>0.86000000000000054</v>
      </c>
      <c r="O1518" t="str">
        <f ca="1">IF(Q1518/'Inputs and Output'!C$14&lt;=N1518,"battery","miner")</f>
        <v>battery</v>
      </c>
      <c r="P1518" t="str">
        <f t="shared" ca="1" si="487"/>
        <v>No</v>
      </c>
      <c r="Q1518" s="26">
        <f t="shared" ca="1" si="505"/>
        <v>0</v>
      </c>
      <c r="R1518" s="23">
        <f ca="1">-(Q1518/'Inputs and Output'!C$14-N1518)*'Inputs and Output'!C$14-G1518</f>
        <v>240.80000000000015</v>
      </c>
      <c r="S1518" s="23">
        <f ca="1">IF(R1518&gt;0,MIN(R1518,'Inputs and Output'!C$55*'Inputs and Output'!C$14,Model!J1518),0)</f>
        <v>0</v>
      </c>
      <c r="T1518" s="23">
        <f t="shared" ca="1" si="488"/>
        <v>0</v>
      </c>
      <c r="U1518" s="23">
        <f ca="1">MIN('Inputs and Output'!C$15,Model!T1518)</f>
        <v>0</v>
      </c>
      <c r="V1518" s="23">
        <f t="shared" ca="1" si="489"/>
        <v>0</v>
      </c>
      <c r="W1518" s="23">
        <f ca="1">MIN(V1518+S1518,'Inputs and Output'!C$55*'Inputs and Output'!C$14,'Inputs and Output'!C$14-Model!Q1518)-S1518</f>
        <v>0</v>
      </c>
      <c r="X1518" s="23">
        <f t="shared" ca="1" si="490"/>
        <v>0</v>
      </c>
      <c r="Y1518" s="23">
        <f ca="1">IF(AND(P1518="Yes",R1518&lt;=0),MIN(-R1518,'Inputs and Output'!C$55*'Inputs and Output'!C$14-G1518),0)</f>
        <v>0</v>
      </c>
      <c r="Z1518" s="23">
        <f ca="1">MIN(Y1518,'Inputs and Output'!C$15)</f>
        <v>0</v>
      </c>
      <c r="AA1518" s="23">
        <f ca="1">IF(AND(P1518="No",R1518&lt;=0),MIN(J1518,'Inputs and Output'!C$15),0)</f>
        <v>0</v>
      </c>
      <c r="AB1518" s="23">
        <f t="shared" ca="1" si="491"/>
        <v>0</v>
      </c>
      <c r="AC1518" s="23">
        <f ca="1">MIN(AB1518,'Inputs and Output'!C$55*'Inputs and Output'!C$14,'Inputs and Output'!C$14-Model!Q1518)</f>
        <v>0</v>
      </c>
      <c r="AD1518" s="23">
        <f ca="1">IF(AND(P1518="No",R1518&lt;=0),MIN('Inputs and Output'!C$15-Model!AA1518,'Inputs and Output'!C$55*'Inputs and Output'!C$14),0)</f>
        <v>0</v>
      </c>
      <c r="AE1518" s="23">
        <f t="shared" ca="1" si="492"/>
        <v>0</v>
      </c>
      <c r="AF1518" s="26">
        <f t="shared" ca="1" si="493"/>
        <v>0</v>
      </c>
      <c r="AG1518" s="26">
        <f t="shared" ca="1" si="494"/>
        <v>0</v>
      </c>
      <c r="AH1518">
        <f>'real time electricity price'!G1517</f>
        <v>21.462499999999999</v>
      </c>
      <c r="AI1518" s="20">
        <f>'real time electricity price'!H1517</f>
        <v>9.39</v>
      </c>
      <c r="AJ1518" s="23">
        <f t="shared" ca="1" si="495"/>
        <v>0</v>
      </c>
      <c r="AK1518">
        <f t="shared" ca="1" si="496"/>
        <v>0</v>
      </c>
      <c r="AL1518" s="1">
        <f>SLN('Inputs and Output'!$C$27,0,'Inputs and Output'!$C$31)</f>
        <v>2968.0365296803652</v>
      </c>
      <c r="AM1518" s="1">
        <f>SLN('Inputs and Output'!$C$51,0,'Inputs and Output'!$C$31)</f>
        <v>319.634703196347</v>
      </c>
      <c r="AN1518" s="15">
        <f>-'PVWatt simulated dispatch'!$B$7*'Inputs and Output'!$C$13*'Inputs and Output'!$C$29</f>
        <v>-964.6118721461188</v>
      </c>
      <c r="AO1518" s="18">
        <f>-'Inputs and Output'!$C$54*'Inputs and Output'!$C$14/(365*24)</f>
        <v>-95.890410958904113</v>
      </c>
      <c r="AP1518" s="18">
        <f t="shared" ca="1" si="497"/>
        <v>-4348.1735159817345</v>
      </c>
      <c r="AQ1518" s="9">
        <f t="shared" si="498"/>
        <v>122432000</v>
      </c>
      <c r="AR1518" s="34" cm="1">
        <f t="array" ref="AR1518">INDEX('hashrate + miner rev'!$G$3:$N$8762,Model!A1518,MATCH('Inputs and Output'!$C$22,'hashrate + miner rev'!$G$1:$N$1,0))</f>
        <v>1.22432E+20</v>
      </c>
      <c r="AS1518" cm="1">
        <f t="array" ref="AS1518">INDEX('hashrate + miner rev'!$G$3:$N$8762,Model!A1518,MATCH('Inputs and Output'!$C$22,'hashrate + miner rev'!$G$1:$N$1,0)+1)</f>
        <v>1109594.861</v>
      </c>
      <c r="AT1518" s="9">
        <f ca="1">IFERROR((AJ1518/('Inputs and Output'!$C$15))*('Inputs and Output'!$C$39*'Inputs and Output'!$C$40),0)</f>
        <v>0</v>
      </c>
      <c r="AU1518" s="12">
        <f t="shared" ca="1" si="499"/>
        <v>0</v>
      </c>
      <c r="AV1518" s="11">
        <f t="shared" ca="1" si="500"/>
        <v>0</v>
      </c>
      <c r="AW1518" s="13">
        <f ca="1">IF(AT1518&gt;0,('Inputs and Output'!$C$42*'Inputs and Output'!$C$15*AJ1518/('Inputs and Output'!C$36*'Inputs and Output'!C$40)),0)</f>
        <v>0</v>
      </c>
      <c r="AX1518" s="16">
        <f>SLN('Inputs and Output'!$C$45,0,'Inputs and Output'!$C$44)</f>
        <v>5575.7370345500412</v>
      </c>
      <c r="AY1518" s="14">
        <f t="shared" ca="1" si="501"/>
        <v>-5575.7370345500412</v>
      </c>
      <c r="AZ1518" s="17">
        <f t="shared" ca="1" si="502"/>
        <v>-9923.9105505317748</v>
      </c>
    </row>
    <row r="1519" spans="1:52">
      <c r="A1519">
        <v>1517</v>
      </c>
      <c r="B1519" t="str">
        <f>'hourly electricity demand texas'!B1518</f>
        <v>3/5/2020 4 a.m. CST</v>
      </c>
      <c r="C1519">
        <f>'PVWatt simulated dispatch'!K1535</f>
        <v>0</v>
      </c>
      <c r="D1519">
        <f>'hourly electricity demand texas'!I1518*'Inputs and Output'!$C$20</f>
        <v>45.160000000000004</v>
      </c>
      <c r="E1519">
        <f>MIN(MAX(D1519-'Inputs and Output'!C$16,0),'Inputs and Output'!C$19-'Inputs and Output'!C$16)</f>
        <v>45.160000000000004</v>
      </c>
      <c r="F1519">
        <f>C1519*'Inputs and Output'!C$13/1000000</f>
        <v>0</v>
      </c>
      <c r="G1519">
        <f ca="1">IF(F1519&lt;=E1519,MIN(Q1519,E1519-F1519,'Inputs and Output'!C$14*'Inputs and Output'!C$55),0)</f>
        <v>0</v>
      </c>
      <c r="H1519">
        <f t="shared" ca="1" si="503"/>
        <v>0</v>
      </c>
      <c r="I1519" s="4">
        <f t="shared" ca="1" si="504"/>
        <v>-45.160000000000004</v>
      </c>
      <c r="J1519">
        <f t="shared" si="485"/>
        <v>0</v>
      </c>
      <c r="K1519">
        <f t="shared" ca="1" si="486"/>
        <v>33.799999999999997</v>
      </c>
      <c r="L1519" s="23">
        <f>AS1519/AQ1519*(1/('Inputs and Output'!C$36/'Inputs and Output'!C$39))-'Inputs and Output'!C$42</f>
        <v>32.608995907717294</v>
      </c>
      <c r="M1519" s="23">
        <f ca="1">IFERROR(AVERAGE(OFFSET(L1519,-1,0,-'Inputs and Output'!C$46)),L1519)</f>
        <v>150.59706327465082</v>
      </c>
      <c r="N1519" s="23">
        <f ca="1">_xlfn.XLOOKUP(K1519/M1519,'Battery dispatch curve multiple'!C$3:C$103,'Battery dispatch curve multiple'!A$3:A$103,,1,2)</f>
        <v>0.86000000000000054</v>
      </c>
      <c r="O1519" t="str">
        <f ca="1">IF(Q1519/'Inputs and Output'!C$14&lt;=N1519,"battery","miner")</f>
        <v>battery</v>
      </c>
      <c r="P1519" t="str">
        <f t="shared" ca="1" si="487"/>
        <v>No</v>
      </c>
      <c r="Q1519" s="26">
        <f t="shared" ca="1" si="505"/>
        <v>0</v>
      </c>
      <c r="R1519" s="23">
        <f ca="1">-(Q1519/'Inputs and Output'!C$14-N1519)*'Inputs and Output'!C$14-G1519</f>
        <v>240.80000000000015</v>
      </c>
      <c r="S1519" s="23">
        <f ca="1">IF(R1519&gt;0,MIN(R1519,'Inputs and Output'!C$55*'Inputs and Output'!C$14,Model!J1519),0)</f>
        <v>0</v>
      </c>
      <c r="T1519" s="23">
        <f t="shared" ca="1" si="488"/>
        <v>0</v>
      </c>
      <c r="U1519" s="23">
        <f ca="1">MIN('Inputs and Output'!C$15,Model!T1519)</f>
        <v>0</v>
      </c>
      <c r="V1519" s="23">
        <f t="shared" ca="1" si="489"/>
        <v>0</v>
      </c>
      <c r="W1519" s="23">
        <f ca="1">MIN(V1519+S1519,'Inputs and Output'!C$55*'Inputs and Output'!C$14,'Inputs and Output'!C$14-Model!Q1519)-S1519</f>
        <v>0</v>
      </c>
      <c r="X1519" s="23">
        <f t="shared" ca="1" si="490"/>
        <v>0</v>
      </c>
      <c r="Y1519" s="23">
        <f ca="1">IF(AND(P1519="Yes",R1519&lt;=0),MIN(-R1519,'Inputs and Output'!C$55*'Inputs and Output'!C$14-G1519),0)</f>
        <v>0</v>
      </c>
      <c r="Z1519" s="23">
        <f ca="1">MIN(Y1519,'Inputs and Output'!C$15)</f>
        <v>0</v>
      </c>
      <c r="AA1519" s="23">
        <f ca="1">IF(AND(P1519="No",R1519&lt;=0),MIN(J1519,'Inputs and Output'!C$15),0)</f>
        <v>0</v>
      </c>
      <c r="AB1519" s="23">
        <f t="shared" ca="1" si="491"/>
        <v>0</v>
      </c>
      <c r="AC1519" s="23">
        <f ca="1">MIN(AB1519,'Inputs and Output'!C$55*'Inputs and Output'!C$14,'Inputs and Output'!C$14-Model!Q1519)</f>
        <v>0</v>
      </c>
      <c r="AD1519" s="23">
        <f ca="1">IF(AND(P1519="No",R1519&lt;=0),MIN('Inputs and Output'!C$15-Model!AA1519,'Inputs and Output'!C$55*'Inputs and Output'!C$14),0)</f>
        <v>0</v>
      </c>
      <c r="AE1519" s="23">
        <f t="shared" ca="1" si="492"/>
        <v>0</v>
      </c>
      <c r="AF1519" s="26">
        <f t="shared" ca="1" si="493"/>
        <v>0</v>
      </c>
      <c r="AG1519" s="26">
        <f t="shared" ca="1" si="494"/>
        <v>0</v>
      </c>
      <c r="AH1519">
        <f>'real time electricity price'!G1518</f>
        <v>23.75</v>
      </c>
      <c r="AI1519" s="20">
        <f>'real time electricity price'!H1518</f>
        <v>9.52</v>
      </c>
      <c r="AJ1519" s="23">
        <f t="shared" ca="1" si="495"/>
        <v>0</v>
      </c>
      <c r="AK1519">
        <f t="shared" ca="1" si="496"/>
        <v>0</v>
      </c>
      <c r="AL1519" s="1">
        <f>SLN('Inputs and Output'!$C$27,0,'Inputs and Output'!$C$31)</f>
        <v>2968.0365296803652</v>
      </c>
      <c r="AM1519" s="1">
        <f>SLN('Inputs and Output'!$C$51,0,'Inputs and Output'!$C$31)</f>
        <v>319.634703196347</v>
      </c>
      <c r="AN1519" s="15">
        <f>-'PVWatt simulated dispatch'!$B$7*'Inputs and Output'!$C$13*'Inputs and Output'!$C$29</f>
        <v>-964.6118721461188</v>
      </c>
      <c r="AO1519" s="18">
        <f>-'Inputs and Output'!$C$54*'Inputs and Output'!$C$14/(365*24)</f>
        <v>-95.890410958904113</v>
      </c>
      <c r="AP1519" s="18">
        <f t="shared" ca="1" si="497"/>
        <v>-4348.1735159817345</v>
      </c>
      <c r="AQ1519" s="9">
        <f t="shared" si="498"/>
        <v>186551000</v>
      </c>
      <c r="AR1519" s="34" cm="1">
        <f t="array" ref="AR1519">INDEX('hashrate + miner rev'!$G$3:$N$8762,Model!A1519,MATCH('Inputs and Output'!$C$22,'hashrate + miner rev'!$G$1:$N$1,0))</f>
        <v>1.86551E+20</v>
      </c>
      <c r="AS1519" cm="1">
        <f t="array" ref="AS1519">INDEX('hashrate + miner rev'!$G$3:$N$8762,Model!A1519,MATCH('Inputs and Output'!$C$22,'hashrate + miner rev'!$G$1:$N$1,0)+1)</f>
        <v>445860.63140000001</v>
      </c>
      <c r="AT1519" s="9">
        <f ca="1">IFERROR((AJ1519/('Inputs and Output'!$C$15))*('Inputs and Output'!$C$39*'Inputs and Output'!$C$40),0)</f>
        <v>0</v>
      </c>
      <c r="AU1519" s="12">
        <f t="shared" ca="1" si="499"/>
        <v>0</v>
      </c>
      <c r="AV1519" s="11">
        <f t="shared" ca="1" si="500"/>
        <v>0</v>
      </c>
      <c r="AW1519" s="13">
        <f ca="1">IF(AT1519&gt;0,('Inputs and Output'!$C$42*'Inputs and Output'!$C$15*AJ1519/('Inputs and Output'!C$36*'Inputs and Output'!C$40)),0)</f>
        <v>0</v>
      </c>
      <c r="AX1519" s="16">
        <f>SLN('Inputs and Output'!$C$45,0,'Inputs and Output'!$C$44)</f>
        <v>5575.7370345500412</v>
      </c>
      <c r="AY1519" s="14">
        <f t="shared" ca="1" si="501"/>
        <v>-5575.7370345500412</v>
      </c>
      <c r="AZ1519" s="17">
        <f t="shared" ca="1" si="502"/>
        <v>-9923.9105505317748</v>
      </c>
    </row>
    <row r="1520" spans="1:52">
      <c r="A1520">
        <v>1518</v>
      </c>
      <c r="B1520" t="str">
        <f>'hourly electricity demand texas'!B1519</f>
        <v>3/5/2020 5 a.m. CST</v>
      </c>
      <c r="C1520">
        <f>'PVWatt simulated dispatch'!K1536</f>
        <v>0</v>
      </c>
      <c r="D1520">
        <f>'hourly electricity demand texas'!I1519*'Inputs and Output'!$C$20</f>
        <v>46.76</v>
      </c>
      <c r="E1520">
        <f>MIN(MAX(D1520-'Inputs and Output'!C$16,0),'Inputs and Output'!C$19-'Inputs and Output'!C$16)</f>
        <v>46.76</v>
      </c>
      <c r="F1520">
        <f>C1520*'Inputs and Output'!C$13/1000000</f>
        <v>0</v>
      </c>
      <c r="G1520">
        <f ca="1">IF(F1520&lt;=E1520,MIN(Q1520,E1520-F1520,'Inputs and Output'!C$14*'Inputs and Output'!C$55),0)</f>
        <v>0</v>
      </c>
      <c r="H1520">
        <f t="shared" ca="1" si="503"/>
        <v>0</v>
      </c>
      <c r="I1520" s="4">
        <f t="shared" ca="1" si="504"/>
        <v>-46.76</v>
      </c>
      <c r="J1520">
        <f t="shared" si="485"/>
        <v>0</v>
      </c>
      <c r="K1520">
        <f t="shared" ca="1" si="486"/>
        <v>33.799999999999997</v>
      </c>
      <c r="L1520" s="23">
        <f>AS1520/AQ1520*(1/('Inputs and Output'!C$36/'Inputs and Output'!C$39))-'Inputs and Output'!C$42</f>
        <v>128.87748022801102</v>
      </c>
      <c r="M1520" s="23">
        <f ca="1">IFERROR(AVERAGE(OFFSET(L1520,-1,0,-'Inputs and Output'!C$46)),L1520)</f>
        <v>149.26679687068335</v>
      </c>
      <c r="N1520" s="23">
        <f ca="1">_xlfn.XLOOKUP(K1520/M1520,'Battery dispatch curve multiple'!C$3:C$103,'Battery dispatch curve multiple'!A$3:A$103,,1,2)</f>
        <v>0.86000000000000054</v>
      </c>
      <c r="O1520" t="str">
        <f ca="1">IF(Q1520/'Inputs and Output'!C$14&lt;=N1520,"battery","miner")</f>
        <v>battery</v>
      </c>
      <c r="P1520" t="str">
        <f t="shared" ca="1" si="487"/>
        <v>No</v>
      </c>
      <c r="Q1520" s="26">
        <f t="shared" ca="1" si="505"/>
        <v>0</v>
      </c>
      <c r="R1520" s="23">
        <f ca="1">-(Q1520/'Inputs and Output'!C$14-N1520)*'Inputs and Output'!C$14-G1520</f>
        <v>240.80000000000015</v>
      </c>
      <c r="S1520" s="23">
        <f ca="1">IF(R1520&gt;0,MIN(R1520,'Inputs and Output'!C$55*'Inputs and Output'!C$14,Model!J1520),0)</f>
        <v>0</v>
      </c>
      <c r="T1520" s="23">
        <f t="shared" ca="1" si="488"/>
        <v>0</v>
      </c>
      <c r="U1520" s="23">
        <f ca="1">MIN('Inputs and Output'!C$15,Model!T1520)</f>
        <v>0</v>
      </c>
      <c r="V1520" s="23">
        <f t="shared" ca="1" si="489"/>
        <v>0</v>
      </c>
      <c r="W1520" s="23">
        <f ca="1">MIN(V1520+S1520,'Inputs and Output'!C$55*'Inputs and Output'!C$14,'Inputs and Output'!C$14-Model!Q1520)-S1520</f>
        <v>0</v>
      </c>
      <c r="X1520" s="23">
        <f t="shared" ca="1" si="490"/>
        <v>0</v>
      </c>
      <c r="Y1520" s="23">
        <f ca="1">IF(AND(P1520="Yes",R1520&lt;=0),MIN(-R1520,'Inputs and Output'!C$55*'Inputs and Output'!C$14-G1520),0)</f>
        <v>0</v>
      </c>
      <c r="Z1520" s="23">
        <f ca="1">MIN(Y1520,'Inputs and Output'!C$15)</f>
        <v>0</v>
      </c>
      <c r="AA1520" s="23">
        <f ca="1">IF(AND(P1520="No",R1520&lt;=0),MIN(J1520,'Inputs and Output'!C$15),0)</f>
        <v>0</v>
      </c>
      <c r="AB1520" s="23">
        <f t="shared" ca="1" si="491"/>
        <v>0</v>
      </c>
      <c r="AC1520" s="23">
        <f ca="1">MIN(AB1520,'Inputs and Output'!C$55*'Inputs and Output'!C$14,'Inputs and Output'!C$14-Model!Q1520)</f>
        <v>0</v>
      </c>
      <c r="AD1520" s="23">
        <f ca="1">IF(AND(P1520="No",R1520&lt;=0),MIN('Inputs and Output'!C$15-Model!AA1520,'Inputs and Output'!C$55*'Inputs and Output'!C$14),0)</f>
        <v>0</v>
      </c>
      <c r="AE1520" s="23">
        <f t="shared" ca="1" si="492"/>
        <v>0</v>
      </c>
      <c r="AF1520" s="26">
        <f t="shared" ca="1" si="493"/>
        <v>0</v>
      </c>
      <c r="AG1520" s="26">
        <f t="shared" ca="1" si="494"/>
        <v>0</v>
      </c>
      <c r="AH1520">
        <f>'real time electricity price'!G1519</f>
        <v>22.635000000000002</v>
      </c>
      <c r="AI1520" s="20">
        <f>'real time electricity price'!H1519</f>
        <v>11.77</v>
      </c>
      <c r="AJ1520" s="23">
        <f t="shared" ca="1" si="495"/>
        <v>0</v>
      </c>
      <c r="AK1520">
        <f t="shared" ca="1" si="496"/>
        <v>0</v>
      </c>
      <c r="AL1520" s="1">
        <f>SLN('Inputs and Output'!$C$27,0,'Inputs and Output'!$C$31)</f>
        <v>2968.0365296803652</v>
      </c>
      <c r="AM1520" s="1">
        <f>SLN('Inputs and Output'!$C$51,0,'Inputs and Output'!$C$31)</f>
        <v>319.634703196347</v>
      </c>
      <c r="AN1520" s="15">
        <f>-'PVWatt simulated dispatch'!$B$7*'Inputs and Output'!$C$13*'Inputs and Output'!$C$29</f>
        <v>-964.6118721461188</v>
      </c>
      <c r="AO1520" s="18">
        <f>-'Inputs and Output'!$C$54*'Inputs and Output'!$C$14/(365*24)</f>
        <v>-95.890410958904113</v>
      </c>
      <c r="AP1520" s="18">
        <f t="shared" ca="1" si="497"/>
        <v>-4348.1735159817345</v>
      </c>
      <c r="AQ1520" s="9">
        <f t="shared" si="498"/>
        <v>128519000</v>
      </c>
      <c r="AR1520" s="34" cm="1">
        <f t="array" ref="AR1520">INDEX('hashrate + miner rev'!$G$3:$N$8762,Model!A1520,MATCH('Inputs and Output'!$C$22,'hashrate + miner rev'!$G$1:$N$1,0))</f>
        <v>1.28519E+20</v>
      </c>
      <c r="AS1520" cm="1">
        <f t="array" ref="AS1520">INDEX('hashrate + miner rev'!$G$3:$N$8762,Model!A1520,MATCH('Inputs and Output'!$C$22,'hashrate + miner rev'!$G$1:$N$1,0)+1)</f>
        <v>779461.17440000002</v>
      </c>
      <c r="AT1520" s="9">
        <f ca="1">IFERROR((AJ1520/('Inputs and Output'!$C$15))*('Inputs and Output'!$C$39*'Inputs and Output'!$C$40),0)</f>
        <v>0</v>
      </c>
      <c r="AU1520" s="12">
        <f t="shared" ca="1" si="499"/>
        <v>0</v>
      </c>
      <c r="AV1520" s="11">
        <f t="shared" ca="1" si="500"/>
        <v>0</v>
      </c>
      <c r="AW1520" s="13">
        <f ca="1">IF(AT1520&gt;0,('Inputs and Output'!$C$42*'Inputs and Output'!$C$15*AJ1520/('Inputs and Output'!C$36*'Inputs and Output'!C$40)),0)</f>
        <v>0</v>
      </c>
      <c r="AX1520" s="16">
        <f>SLN('Inputs and Output'!$C$45,0,'Inputs and Output'!$C$44)</f>
        <v>5575.7370345500412</v>
      </c>
      <c r="AY1520" s="14">
        <f t="shared" ca="1" si="501"/>
        <v>-5575.7370345500412</v>
      </c>
      <c r="AZ1520" s="17">
        <f t="shared" ca="1" si="502"/>
        <v>-9923.9105505317748</v>
      </c>
    </row>
    <row r="1521" spans="1:52">
      <c r="A1521">
        <v>1519</v>
      </c>
      <c r="B1521" t="str">
        <f>'hourly electricity demand texas'!B1520</f>
        <v>3/5/2020 6 a.m. CST</v>
      </c>
      <c r="C1521">
        <f>'PVWatt simulated dispatch'!K1537</f>
        <v>0</v>
      </c>
      <c r="D1521">
        <f>'hourly electricity demand texas'!I1520*'Inputs and Output'!$C$20</f>
        <v>51.24</v>
      </c>
      <c r="E1521">
        <f>MIN(MAX(D1521-'Inputs and Output'!C$16,0),'Inputs and Output'!C$19-'Inputs and Output'!C$16)</f>
        <v>51.24</v>
      </c>
      <c r="F1521">
        <f>C1521*'Inputs and Output'!C$13/1000000</f>
        <v>0</v>
      </c>
      <c r="G1521">
        <f ca="1">IF(F1521&lt;=E1521,MIN(Q1521,E1521-F1521,'Inputs and Output'!C$14*'Inputs and Output'!C$55),0)</f>
        <v>0</v>
      </c>
      <c r="H1521">
        <f t="shared" ca="1" si="503"/>
        <v>0</v>
      </c>
      <c r="I1521" s="4">
        <f t="shared" ca="1" si="504"/>
        <v>-51.24</v>
      </c>
      <c r="J1521">
        <f t="shared" si="485"/>
        <v>0</v>
      </c>
      <c r="K1521">
        <f t="shared" ca="1" si="486"/>
        <v>33.799999999999997</v>
      </c>
      <c r="L1521" s="23">
        <f>AS1521/AQ1521*(1/('Inputs and Output'!C$36/'Inputs and Output'!C$39))-'Inputs and Output'!C$42</f>
        <v>143.08395828109872</v>
      </c>
      <c r="M1521" s="23">
        <f ca="1">IFERROR(AVERAGE(OFFSET(L1521,-1,0,-'Inputs and Output'!C$46)),L1521)</f>
        <v>143.59846490348974</v>
      </c>
      <c r="N1521" s="23">
        <f ca="1">_xlfn.XLOOKUP(K1521/M1521,'Battery dispatch curve multiple'!C$3:C$103,'Battery dispatch curve multiple'!A$3:A$103,,1,2)</f>
        <v>0.86000000000000054</v>
      </c>
      <c r="O1521" t="str">
        <f ca="1">IF(Q1521/'Inputs and Output'!C$14&lt;=N1521,"battery","miner")</f>
        <v>battery</v>
      </c>
      <c r="P1521" t="str">
        <f t="shared" ca="1" si="487"/>
        <v>No</v>
      </c>
      <c r="Q1521" s="26">
        <f t="shared" ca="1" si="505"/>
        <v>0</v>
      </c>
      <c r="R1521" s="23">
        <f ca="1">-(Q1521/'Inputs and Output'!C$14-N1521)*'Inputs and Output'!C$14-G1521</f>
        <v>240.80000000000015</v>
      </c>
      <c r="S1521" s="23">
        <f ca="1">IF(R1521&gt;0,MIN(R1521,'Inputs and Output'!C$55*'Inputs and Output'!C$14,Model!J1521),0)</f>
        <v>0</v>
      </c>
      <c r="T1521" s="23">
        <f t="shared" ca="1" si="488"/>
        <v>0</v>
      </c>
      <c r="U1521" s="23">
        <f ca="1">MIN('Inputs and Output'!C$15,Model!T1521)</f>
        <v>0</v>
      </c>
      <c r="V1521" s="23">
        <f t="shared" ca="1" si="489"/>
        <v>0</v>
      </c>
      <c r="W1521" s="23">
        <f ca="1">MIN(V1521+S1521,'Inputs and Output'!C$55*'Inputs and Output'!C$14,'Inputs and Output'!C$14-Model!Q1521)-S1521</f>
        <v>0</v>
      </c>
      <c r="X1521" s="23">
        <f t="shared" ca="1" si="490"/>
        <v>0</v>
      </c>
      <c r="Y1521" s="23">
        <f ca="1">IF(AND(P1521="Yes",R1521&lt;=0),MIN(-R1521,'Inputs and Output'!C$55*'Inputs and Output'!C$14-G1521),0)</f>
        <v>0</v>
      </c>
      <c r="Z1521" s="23">
        <f ca="1">MIN(Y1521,'Inputs and Output'!C$15)</f>
        <v>0</v>
      </c>
      <c r="AA1521" s="23">
        <f ca="1">IF(AND(P1521="No",R1521&lt;=0),MIN(J1521,'Inputs and Output'!C$15),0)</f>
        <v>0</v>
      </c>
      <c r="AB1521" s="23">
        <f t="shared" ca="1" si="491"/>
        <v>0</v>
      </c>
      <c r="AC1521" s="23">
        <f ca="1">MIN(AB1521,'Inputs and Output'!C$55*'Inputs and Output'!C$14,'Inputs and Output'!C$14-Model!Q1521)</f>
        <v>0</v>
      </c>
      <c r="AD1521" s="23">
        <f ca="1">IF(AND(P1521="No",R1521&lt;=0),MIN('Inputs and Output'!C$15-Model!AA1521,'Inputs and Output'!C$55*'Inputs and Output'!C$14),0)</f>
        <v>0</v>
      </c>
      <c r="AE1521" s="23">
        <f t="shared" ca="1" si="492"/>
        <v>0</v>
      </c>
      <c r="AF1521" s="26">
        <f t="shared" ca="1" si="493"/>
        <v>0</v>
      </c>
      <c r="AG1521" s="26">
        <f t="shared" ca="1" si="494"/>
        <v>0</v>
      </c>
      <c r="AH1521">
        <f>'real time electricity price'!G1520</f>
        <v>30.454999999999998</v>
      </c>
      <c r="AI1521" s="20">
        <f>'real time electricity price'!H1520</f>
        <v>21.92</v>
      </c>
      <c r="AJ1521" s="23">
        <f t="shared" ca="1" si="495"/>
        <v>0</v>
      </c>
      <c r="AK1521">
        <f t="shared" ca="1" si="496"/>
        <v>0</v>
      </c>
      <c r="AL1521" s="1">
        <f>SLN('Inputs and Output'!$C$27,0,'Inputs and Output'!$C$31)</f>
        <v>2968.0365296803652</v>
      </c>
      <c r="AM1521" s="1">
        <f>SLN('Inputs and Output'!$C$51,0,'Inputs and Output'!$C$31)</f>
        <v>319.634703196347</v>
      </c>
      <c r="AN1521" s="15">
        <f>-'PVWatt simulated dispatch'!$B$7*'Inputs and Output'!$C$13*'Inputs and Output'!$C$29</f>
        <v>-964.6118721461188</v>
      </c>
      <c r="AO1521" s="18">
        <f>-'Inputs and Output'!$C$54*'Inputs and Output'!$C$14/(365*24)</f>
        <v>-95.890410958904113</v>
      </c>
      <c r="AP1521" s="18">
        <f t="shared" ca="1" si="497"/>
        <v>-4348.1735159817345</v>
      </c>
      <c r="AQ1521" s="9">
        <f t="shared" si="498"/>
        <v>151287000</v>
      </c>
      <c r="AR1521" s="34" cm="1">
        <f t="array" ref="AR1521">INDEX('hashrate + miner rev'!$G$3:$N$8762,Model!A1521,MATCH('Inputs and Output'!$C$22,'hashrate + miner rev'!$G$1:$N$1,0))</f>
        <v>1.51287E+20</v>
      </c>
      <c r="AS1521" cm="1">
        <f t="array" ref="AS1521">INDEX('hashrate + miner rev'!$G$3:$N$8762,Model!A1521,MATCH('Inputs and Output'!$C$22,'hashrate + miner rev'!$G$1:$N$1,0)+1)</f>
        <v>999593.06869999995</v>
      </c>
      <c r="AT1521" s="9">
        <f ca="1">IFERROR((AJ1521/('Inputs and Output'!$C$15))*('Inputs and Output'!$C$39*'Inputs and Output'!$C$40),0)</f>
        <v>0</v>
      </c>
      <c r="AU1521" s="12">
        <f t="shared" ca="1" si="499"/>
        <v>0</v>
      </c>
      <c r="AV1521" s="11">
        <f t="shared" ca="1" si="500"/>
        <v>0</v>
      </c>
      <c r="AW1521" s="13">
        <f ca="1">IF(AT1521&gt;0,('Inputs and Output'!$C$42*'Inputs and Output'!$C$15*AJ1521/('Inputs and Output'!C$36*'Inputs and Output'!C$40)),0)</f>
        <v>0</v>
      </c>
      <c r="AX1521" s="16">
        <f>SLN('Inputs and Output'!$C$45,0,'Inputs and Output'!$C$44)</f>
        <v>5575.7370345500412</v>
      </c>
      <c r="AY1521" s="14">
        <f t="shared" ca="1" si="501"/>
        <v>-5575.7370345500412</v>
      </c>
      <c r="AZ1521" s="17">
        <f t="shared" ca="1" si="502"/>
        <v>-9923.9105505317748</v>
      </c>
    </row>
    <row r="1522" spans="1:52">
      <c r="A1522">
        <v>1520</v>
      </c>
      <c r="B1522" t="str">
        <f>'hourly electricity demand texas'!B1521</f>
        <v>3/5/2020 7 a.m. CST</v>
      </c>
      <c r="C1522">
        <f>'PVWatt simulated dispatch'!K1538</f>
        <v>15152.293</v>
      </c>
      <c r="D1522">
        <f>'hourly electricity demand texas'!I1521*'Inputs and Output'!$C$20</f>
        <v>59.2</v>
      </c>
      <c r="E1522">
        <f>MIN(MAX(D1522-'Inputs and Output'!C$16,0),'Inputs and Output'!C$19-'Inputs and Output'!C$16)</f>
        <v>59.2</v>
      </c>
      <c r="F1522">
        <f>C1522*'Inputs and Output'!C$13/1000000</f>
        <v>9.8489904499999987</v>
      </c>
      <c r="G1522">
        <f ca="1">IF(F1522&lt;=E1522,MIN(Q1522,E1522-F1522,'Inputs and Output'!C$14*'Inputs and Output'!C$55),0)</f>
        <v>0</v>
      </c>
      <c r="H1522">
        <f t="shared" ca="1" si="503"/>
        <v>9.8489904499999987</v>
      </c>
      <c r="I1522" s="4">
        <f t="shared" ca="1" si="504"/>
        <v>-49.351009550000001</v>
      </c>
      <c r="J1522">
        <f t="shared" si="485"/>
        <v>0</v>
      </c>
      <c r="K1522">
        <f t="shared" ca="1" si="486"/>
        <v>33.799999999999997</v>
      </c>
      <c r="L1522" s="23">
        <f>AS1522/AQ1522*(1/('Inputs and Output'!C$36/'Inputs and Output'!C$39))-'Inputs and Output'!C$42</f>
        <v>163.11963991644078</v>
      </c>
      <c r="M1522" s="23">
        <f ca="1">IFERROR(AVERAGE(OFFSET(L1522,-1,0,-'Inputs and Output'!C$46)),L1522)</f>
        <v>141.43954896087379</v>
      </c>
      <c r="N1522" s="23">
        <f ca="1">_xlfn.XLOOKUP(K1522/M1522,'Battery dispatch curve multiple'!C$3:C$103,'Battery dispatch curve multiple'!A$3:A$103,,1,2)</f>
        <v>0.86000000000000054</v>
      </c>
      <c r="O1522" t="str">
        <f ca="1">IF(Q1522/'Inputs and Output'!C$14&lt;=N1522,"battery","miner")</f>
        <v>battery</v>
      </c>
      <c r="P1522" t="str">
        <f t="shared" ca="1" si="487"/>
        <v>No</v>
      </c>
      <c r="Q1522" s="26">
        <f t="shared" ca="1" si="505"/>
        <v>0</v>
      </c>
      <c r="R1522" s="23">
        <f ca="1">-(Q1522/'Inputs and Output'!C$14-N1522)*'Inputs and Output'!C$14-G1522</f>
        <v>240.80000000000015</v>
      </c>
      <c r="S1522" s="23">
        <f ca="1">IF(R1522&gt;0,MIN(R1522,'Inputs and Output'!C$55*'Inputs and Output'!C$14,Model!J1522),0)</f>
        <v>0</v>
      </c>
      <c r="T1522" s="23">
        <f t="shared" ca="1" si="488"/>
        <v>0</v>
      </c>
      <c r="U1522" s="23">
        <f ca="1">MIN('Inputs and Output'!C$15,Model!T1522)</f>
        <v>0</v>
      </c>
      <c r="V1522" s="23">
        <f t="shared" ca="1" si="489"/>
        <v>0</v>
      </c>
      <c r="W1522" s="23">
        <f ca="1">MIN(V1522+S1522,'Inputs and Output'!C$55*'Inputs and Output'!C$14,'Inputs and Output'!C$14-Model!Q1522)-S1522</f>
        <v>0</v>
      </c>
      <c r="X1522" s="23">
        <f t="shared" ca="1" si="490"/>
        <v>0</v>
      </c>
      <c r="Y1522" s="23">
        <f ca="1">IF(AND(P1522="Yes",R1522&lt;=0),MIN(-R1522,'Inputs and Output'!C$55*'Inputs and Output'!C$14-G1522),0)</f>
        <v>0</v>
      </c>
      <c r="Z1522" s="23">
        <f ca="1">MIN(Y1522,'Inputs and Output'!C$15)</f>
        <v>0</v>
      </c>
      <c r="AA1522" s="23">
        <f ca="1">IF(AND(P1522="No",R1522&lt;=0),MIN(J1522,'Inputs and Output'!C$15),0)</f>
        <v>0</v>
      </c>
      <c r="AB1522" s="23">
        <f t="shared" ca="1" si="491"/>
        <v>0</v>
      </c>
      <c r="AC1522" s="23">
        <f ca="1">MIN(AB1522,'Inputs and Output'!C$55*'Inputs and Output'!C$14,'Inputs and Output'!C$14-Model!Q1522)</f>
        <v>0</v>
      </c>
      <c r="AD1522" s="23">
        <f ca="1">IF(AND(P1522="No",R1522&lt;=0),MIN('Inputs and Output'!C$15-Model!AA1522,'Inputs and Output'!C$55*'Inputs and Output'!C$14),0)</f>
        <v>0</v>
      </c>
      <c r="AE1522" s="23">
        <f t="shared" ca="1" si="492"/>
        <v>0</v>
      </c>
      <c r="AF1522" s="26">
        <f t="shared" ca="1" si="493"/>
        <v>0</v>
      </c>
      <c r="AG1522" s="26">
        <f t="shared" ca="1" si="494"/>
        <v>0</v>
      </c>
      <c r="AH1522">
        <f>'real time electricity price'!G1521</f>
        <v>18.085000000000001</v>
      </c>
      <c r="AI1522" s="20">
        <f>'real time electricity price'!H1521</f>
        <v>16.899999999999999</v>
      </c>
      <c r="AJ1522" s="23">
        <f t="shared" ca="1" si="495"/>
        <v>0</v>
      </c>
      <c r="AK1522">
        <f t="shared" ca="1" si="496"/>
        <v>178.11899228824998</v>
      </c>
      <c r="AL1522" s="1">
        <f>SLN('Inputs and Output'!$C$27,0,'Inputs and Output'!$C$31)</f>
        <v>2968.0365296803652</v>
      </c>
      <c r="AM1522" s="1">
        <f>SLN('Inputs and Output'!$C$51,0,'Inputs and Output'!$C$31)</f>
        <v>319.634703196347</v>
      </c>
      <c r="AN1522" s="15">
        <f>-'PVWatt simulated dispatch'!$B$7*'Inputs and Output'!$C$13*'Inputs and Output'!$C$29</f>
        <v>-964.6118721461188</v>
      </c>
      <c r="AO1522" s="18">
        <f>-'Inputs and Output'!$C$54*'Inputs and Output'!$C$14/(365*24)</f>
        <v>-95.890410958904113</v>
      </c>
      <c r="AP1522" s="18">
        <f t="shared" ca="1" si="497"/>
        <v>-4170.054523693485</v>
      </c>
      <c r="AQ1522" s="9">
        <f t="shared" si="498"/>
        <v>135747000</v>
      </c>
      <c r="AR1522" s="34" cm="1">
        <f t="array" ref="AR1522">INDEX('hashrate + miner rev'!$G$3:$N$8762,Model!A1522,MATCH('Inputs and Output'!$C$22,'hashrate + miner rev'!$G$1:$N$1,0))</f>
        <v>1.35747E+20</v>
      </c>
      <c r="AS1522" cm="1">
        <f t="array" ref="AS1522">INDEX('hashrate + miner rev'!$G$3:$N$8762,Model!A1522,MATCH('Inputs and Output'!$C$22,'hashrate + miner rev'!$G$1:$N$1,0)+1)</f>
        <v>1000740.532</v>
      </c>
      <c r="AT1522" s="9">
        <f ca="1">IFERROR((AJ1522/('Inputs and Output'!$C$15))*('Inputs and Output'!$C$39*'Inputs and Output'!$C$40),0)</f>
        <v>0</v>
      </c>
      <c r="AU1522" s="12">
        <f t="shared" ca="1" si="499"/>
        <v>0</v>
      </c>
      <c r="AV1522" s="11">
        <f t="shared" ca="1" si="500"/>
        <v>0</v>
      </c>
      <c r="AW1522" s="13">
        <f ca="1">IF(AT1522&gt;0,('Inputs and Output'!$C$42*'Inputs and Output'!$C$15*AJ1522/('Inputs and Output'!C$36*'Inputs and Output'!C$40)),0)</f>
        <v>0</v>
      </c>
      <c r="AX1522" s="16">
        <f>SLN('Inputs and Output'!$C$45,0,'Inputs and Output'!$C$44)</f>
        <v>5575.7370345500412</v>
      </c>
      <c r="AY1522" s="14">
        <f t="shared" ca="1" si="501"/>
        <v>-5575.7370345500412</v>
      </c>
      <c r="AZ1522" s="17">
        <f t="shared" ca="1" si="502"/>
        <v>-9745.7915582435271</v>
      </c>
    </row>
    <row r="1523" spans="1:52">
      <c r="A1523">
        <v>1521</v>
      </c>
      <c r="B1523" t="str">
        <f>'hourly electricity demand texas'!B1522</f>
        <v>3/5/2020 8 a.m. CST</v>
      </c>
      <c r="C1523">
        <f>'PVWatt simulated dispatch'!K1539</f>
        <v>287664.75</v>
      </c>
      <c r="D1523">
        <f>'hourly electricity demand texas'!I1522*'Inputs and Output'!$C$20</f>
        <v>61.54</v>
      </c>
      <c r="E1523">
        <f>MIN(MAX(D1523-'Inputs and Output'!C$16,0),'Inputs and Output'!C$19-'Inputs and Output'!C$16)</f>
        <v>61.54</v>
      </c>
      <c r="F1523">
        <f>C1523*'Inputs and Output'!C$13/1000000</f>
        <v>186.98208750000001</v>
      </c>
      <c r="G1523">
        <f>IF(F1523&lt;=E1523,MIN(Q1523,E1523-F1523,'Inputs and Output'!C$14*'Inputs and Output'!C$55),0)</f>
        <v>0</v>
      </c>
      <c r="H1523">
        <f t="shared" si="503"/>
        <v>61.54</v>
      </c>
      <c r="I1523" s="4">
        <f t="shared" si="504"/>
        <v>0</v>
      </c>
      <c r="J1523">
        <f t="shared" si="485"/>
        <v>125.44208750000001</v>
      </c>
      <c r="K1523">
        <f t="shared" ca="1" si="486"/>
        <v>33.799999999999997</v>
      </c>
      <c r="L1523" s="23">
        <f>AS1523/AQ1523*(1/('Inputs and Output'!C$36/'Inputs and Output'!C$39))-'Inputs and Output'!C$42</f>
        <v>211.90841910758743</v>
      </c>
      <c r="M1523" s="23">
        <f ca="1">IFERROR(AVERAGE(OFFSET(L1523,-1,0,-'Inputs and Output'!C$46)),L1523)</f>
        <v>144.23927937049433</v>
      </c>
      <c r="N1523" s="23">
        <f ca="1">_xlfn.XLOOKUP(K1523/M1523,'Battery dispatch curve multiple'!C$3:C$103,'Battery dispatch curve multiple'!A$3:A$103,,1,2)</f>
        <v>0.86000000000000054</v>
      </c>
      <c r="O1523" t="str">
        <f ca="1">IF(Q1523/'Inputs and Output'!C$14&lt;=N1523,"battery","miner")</f>
        <v>battery</v>
      </c>
      <c r="P1523" t="str">
        <f t="shared" si="487"/>
        <v>No</v>
      </c>
      <c r="Q1523" s="26">
        <f t="shared" ca="1" si="505"/>
        <v>0</v>
      </c>
      <c r="R1523" s="23">
        <f ca="1">-(Q1523/'Inputs and Output'!C$14-N1523)*'Inputs and Output'!C$14-G1523</f>
        <v>240.80000000000015</v>
      </c>
      <c r="S1523" s="23">
        <f ca="1">IF(R1523&gt;0,MIN(R1523,'Inputs and Output'!C$55*'Inputs and Output'!C$14,Model!J1523),0)</f>
        <v>70</v>
      </c>
      <c r="T1523" s="23">
        <f t="shared" ca="1" si="488"/>
        <v>55.442087500000014</v>
      </c>
      <c r="U1523" s="23">
        <f ca="1">MIN('Inputs and Output'!C$15,Model!T1523)</f>
        <v>55.442087500000014</v>
      </c>
      <c r="V1523" s="23">
        <f t="shared" ca="1" si="489"/>
        <v>0</v>
      </c>
      <c r="W1523" s="23">
        <f ca="1">MIN(V1523+S1523,'Inputs and Output'!C$55*'Inputs and Output'!C$14,'Inputs and Output'!C$14-Model!Q1523)-S1523</f>
        <v>0</v>
      </c>
      <c r="X1523" s="23">
        <f t="shared" ca="1" si="490"/>
        <v>0</v>
      </c>
      <c r="Y1523" s="23">
        <f ca="1">IF(AND(P1523="Yes",R1523&lt;=0),MIN(-R1523,'Inputs and Output'!C$55*'Inputs and Output'!C$14-G1523),0)</f>
        <v>0</v>
      </c>
      <c r="Z1523" s="23">
        <f ca="1">MIN(Y1523,'Inputs and Output'!C$15)</f>
        <v>0</v>
      </c>
      <c r="AA1523" s="23">
        <f ca="1">IF(AND(P1523="No",R1523&lt;=0),MIN(J1523,'Inputs and Output'!C$15),0)</f>
        <v>0</v>
      </c>
      <c r="AB1523" s="23">
        <f t="shared" ca="1" si="491"/>
        <v>0</v>
      </c>
      <c r="AC1523" s="23">
        <f ca="1">MIN(AB1523,'Inputs and Output'!C$55*'Inputs and Output'!C$14,'Inputs and Output'!C$14-Model!Q1523)</f>
        <v>0</v>
      </c>
      <c r="AD1523" s="23">
        <f ca="1">IF(AND(P1523="No",R1523&lt;=0),MIN('Inputs and Output'!C$15-Model!AA1523,'Inputs and Output'!C$55*'Inputs and Output'!C$14),0)</f>
        <v>0</v>
      </c>
      <c r="AE1523" s="23">
        <f t="shared" ca="1" si="492"/>
        <v>0</v>
      </c>
      <c r="AF1523" s="26">
        <f t="shared" ca="1" si="493"/>
        <v>70</v>
      </c>
      <c r="AG1523" s="26">
        <f t="shared" ca="1" si="494"/>
        <v>0</v>
      </c>
      <c r="AH1523">
        <f>'real time electricity price'!G1522</f>
        <v>16.96</v>
      </c>
      <c r="AI1523" s="20">
        <f>'real time electricity price'!H1522</f>
        <v>14.65</v>
      </c>
      <c r="AJ1523" s="23">
        <f t="shared" ca="1" si="495"/>
        <v>55.442087500000014</v>
      </c>
      <c r="AK1523">
        <f t="shared" si="496"/>
        <v>1043.7184</v>
      </c>
      <c r="AL1523" s="1">
        <f>SLN('Inputs and Output'!$C$27,0,'Inputs and Output'!$C$31)</f>
        <v>2968.0365296803652</v>
      </c>
      <c r="AM1523" s="1">
        <f>SLN('Inputs and Output'!$C$51,0,'Inputs and Output'!$C$31)</f>
        <v>319.634703196347</v>
      </c>
      <c r="AN1523" s="15">
        <f>-'PVWatt simulated dispatch'!$B$7*'Inputs and Output'!$C$13*'Inputs and Output'!$C$29</f>
        <v>-964.6118721461188</v>
      </c>
      <c r="AO1523" s="18">
        <f>-'Inputs and Output'!$C$54*'Inputs and Output'!$C$14/(365*24)</f>
        <v>-95.890410958904113</v>
      </c>
      <c r="AP1523" s="18">
        <f t="shared" si="497"/>
        <v>-3304.4551159817356</v>
      </c>
      <c r="AQ1523" s="9">
        <f t="shared" si="498"/>
        <v>72378400</v>
      </c>
      <c r="AR1523" s="34" cm="1">
        <f t="array" ref="AR1523">INDEX('hashrate + miner rev'!$G$3:$N$8762,Model!A1523,MATCH('Inputs and Output'!$C$22,'hashrate + miner rev'!$G$1:$N$1,0))</f>
        <v>7.23784E+19</v>
      </c>
      <c r="AS1523" cm="1">
        <f t="array" ref="AS1523">INDEX('hashrate + miner rev'!$G$3:$N$8762,Model!A1523,MATCH('Inputs and Output'!$C$22,'hashrate + miner rev'!$G$1:$N$1,0)+1)</f>
        <v>668382.03480000002</v>
      </c>
      <c r="AT1523" s="9">
        <f ca="1">IFERROR((AJ1523/('Inputs and Output'!$C$15))*('Inputs and Output'!$C$39*'Inputs and Output'!$C$40),0)</f>
        <v>1452361.6323675325</v>
      </c>
      <c r="AU1523" s="12">
        <f t="shared" ca="1" si="499"/>
        <v>2.0066230151088341E-2</v>
      </c>
      <c r="AV1523" s="11">
        <f t="shared" ca="1" si="500"/>
        <v>13411.907739149538</v>
      </c>
      <c r="AW1523" s="13">
        <f ca="1">IF(AT1523&gt;0,('Inputs and Output'!$C$42*'Inputs and Output'!$C$15*AJ1523/('Inputs and Output'!C$36*'Inputs and Output'!C$40)),0)</f>
        <v>1663.2626250000003</v>
      </c>
      <c r="AX1523" s="16">
        <f>SLN('Inputs and Output'!$C$45,0,'Inputs and Output'!$C$44)</f>
        <v>5575.7370345500412</v>
      </c>
      <c r="AY1523" s="14">
        <f t="shared" ca="1" si="501"/>
        <v>6172.9080795994969</v>
      </c>
      <c r="AZ1523" s="17">
        <f t="shared" ca="1" si="502"/>
        <v>2868.4529636177613</v>
      </c>
    </row>
    <row r="1524" spans="1:52">
      <c r="A1524">
        <v>1522</v>
      </c>
      <c r="B1524" t="str">
        <f>'hourly electricity demand texas'!B1523</f>
        <v>3/5/2020 9 a.m. CST</v>
      </c>
      <c r="C1524">
        <f>'PVWatt simulated dispatch'!K1540</f>
        <v>373659.78100000002</v>
      </c>
      <c r="D1524">
        <f>'hourly electricity demand texas'!I1523*'Inputs and Output'!$C$20</f>
        <v>59.43</v>
      </c>
      <c r="E1524">
        <f>MIN(MAX(D1524-'Inputs and Output'!C$16,0),'Inputs and Output'!C$19-'Inputs and Output'!C$16)</f>
        <v>59.43</v>
      </c>
      <c r="F1524">
        <f>C1524*'Inputs and Output'!C$13/1000000</f>
        <v>242.87885765000001</v>
      </c>
      <c r="G1524">
        <f>IF(F1524&lt;=E1524,MIN(Q1524,E1524-F1524,'Inputs and Output'!C$14*'Inputs and Output'!C$55),0)</f>
        <v>0</v>
      </c>
      <c r="H1524">
        <f t="shared" si="503"/>
        <v>59.43</v>
      </c>
      <c r="I1524" s="4">
        <f t="shared" si="504"/>
        <v>0</v>
      </c>
      <c r="J1524">
        <f t="shared" si="485"/>
        <v>183.44885765000001</v>
      </c>
      <c r="K1524">
        <f t="shared" ca="1" si="486"/>
        <v>33.799999999999997</v>
      </c>
      <c r="L1524" s="23">
        <f>AS1524/AQ1524*(1/('Inputs and Output'!C$36/'Inputs and Output'!C$39))-'Inputs and Output'!C$42</f>
        <v>149.13499081023107</v>
      </c>
      <c r="M1524" s="23">
        <f ca="1">IFERROR(AVERAGE(OFFSET(L1524,-1,0,-'Inputs and Output'!C$46)),L1524)</f>
        <v>143.91098737062038</v>
      </c>
      <c r="N1524" s="23">
        <f ca="1">_xlfn.XLOOKUP(K1524/M1524,'Battery dispatch curve multiple'!C$3:C$103,'Battery dispatch curve multiple'!A$3:A$103,,1,2)</f>
        <v>0.86000000000000054</v>
      </c>
      <c r="O1524" t="str">
        <f ca="1">IF(Q1524/'Inputs and Output'!C$14&lt;=N1524,"battery","miner")</f>
        <v>battery</v>
      </c>
      <c r="P1524" t="str">
        <f t="shared" si="487"/>
        <v>No</v>
      </c>
      <c r="Q1524" s="26">
        <f t="shared" ca="1" si="505"/>
        <v>70</v>
      </c>
      <c r="R1524" s="23">
        <f ca="1">-(Q1524/'Inputs and Output'!C$14-N1524)*'Inputs and Output'!C$14-G1524</f>
        <v>170.80000000000015</v>
      </c>
      <c r="S1524" s="23">
        <f ca="1">IF(R1524&gt;0,MIN(R1524,'Inputs and Output'!C$55*'Inputs and Output'!C$14,Model!J1524),0)</f>
        <v>70</v>
      </c>
      <c r="T1524" s="23">
        <f t="shared" ca="1" si="488"/>
        <v>113.44885765000001</v>
      </c>
      <c r="U1524" s="23">
        <f ca="1">MIN('Inputs and Output'!C$15,Model!T1524)</f>
        <v>113.44885765000001</v>
      </c>
      <c r="V1524" s="23">
        <f t="shared" ca="1" si="489"/>
        <v>0</v>
      </c>
      <c r="W1524" s="23">
        <f ca="1">MIN(V1524+S1524,'Inputs and Output'!C$55*'Inputs and Output'!C$14,'Inputs and Output'!C$14-Model!Q1524)-S1524</f>
        <v>0</v>
      </c>
      <c r="X1524" s="23">
        <f t="shared" ca="1" si="490"/>
        <v>0</v>
      </c>
      <c r="Y1524" s="23">
        <f ca="1">IF(AND(P1524="Yes",R1524&lt;=0),MIN(-R1524,'Inputs and Output'!C$55*'Inputs and Output'!C$14-G1524),0)</f>
        <v>0</v>
      </c>
      <c r="Z1524" s="23">
        <f ca="1">MIN(Y1524,'Inputs and Output'!C$15)</f>
        <v>0</v>
      </c>
      <c r="AA1524" s="23">
        <f ca="1">IF(AND(P1524="No",R1524&lt;=0),MIN(J1524,'Inputs and Output'!C$15),0)</f>
        <v>0</v>
      </c>
      <c r="AB1524" s="23">
        <f t="shared" ca="1" si="491"/>
        <v>0</v>
      </c>
      <c r="AC1524" s="23">
        <f ca="1">MIN(AB1524,'Inputs and Output'!C$55*'Inputs and Output'!C$14,'Inputs and Output'!C$14-Model!Q1524)</f>
        <v>0</v>
      </c>
      <c r="AD1524" s="23">
        <f ca="1">IF(AND(P1524="No",R1524&lt;=0),MIN('Inputs and Output'!C$15-Model!AA1524,'Inputs and Output'!C$55*'Inputs and Output'!C$14),0)</f>
        <v>0</v>
      </c>
      <c r="AE1524" s="23">
        <f t="shared" ca="1" si="492"/>
        <v>0</v>
      </c>
      <c r="AF1524" s="26">
        <f t="shared" ca="1" si="493"/>
        <v>70</v>
      </c>
      <c r="AG1524" s="26">
        <f t="shared" ca="1" si="494"/>
        <v>0</v>
      </c>
      <c r="AH1524">
        <f>'real time electricity price'!G1523</f>
        <v>16.7075</v>
      </c>
      <c r="AI1524" s="20">
        <f>'real time electricity price'!H1523</f>
        <v>13.5</v>
      </c>
      <c r="AJ1524" s="23">
        <f t="shared" ca="1" si="495"/>
        <v>113.44885765000001</v>
      </c>
      <c r="AK1524">
        <f t="shared" si="496"/>
        <v>992.92672499999992</v>
      </c>
      <c r="AL1524" s="1">
        <f>SLN('Inputs and Output'!$C$27,0,'Inputs and Output'!$C$31)</f>
        <v>2968.0365296803652</v>
      </c>
      <c r="AM1524" s="1">
        <f>SLN('Inputs and Output'!$C$51,0,'Inputs and Output'!$C$31)</f>
        <v>319.634703196347</v>
      </c>
      <c r="AN1524" s="15">
        <f>-'PVWatt simulated dispatch'!$B$7*'Inputs and Output'!$C$13*'Inputs and Output'!$C$29</f>
        <v>-964.6118721461188</v>
      </c>
      <c r="AO1524" s="18">
        <f>-'Inputs and Output'!$C$54*'Inputs and Output'!$C$14/(365*24)</f>
        <v>-95.890410958904113</v>
      </c>
      <c r="AP1524" s="18">
        <f t="shared" si="497"/>
        <v>-3355.2467909817351</v>
      </c>
      <c r="AQ1524" s="9">
        <f t="shared" si="498"/>
        <v>146349000</v>
      </c>
      <c r="AR1524" s="34" cm="1">
        <f t="array" ref="AR1524">INDEX('hashrate + miner rev'!$G$3:$N$8762,Model!A1524,MATCH('Inputs and Output'!$C$22,'hashrate + miner rev'!$G$1:$N$1,0))</f>
        <v>1.46349E+20</v>
      </c>
      <c r="AS1524" cm="1">
        <f t="array" ref="AS1524">INDEX('hashrate + miner rev'!$G$3:$N$8762,Model!A1524,MATCH('Inputs and Output'!$C$22,'hashrate + miner rev'!$G$1:$N$1,0)+1)</f>
        <v>1000771.644</v>
      </c>
      <c r="AT1524" s="9">
        <f ca="1">IFERROR((AJ1524/('Inputs and Output'!$C$15))*('Inputs and Output'!$C$39*'Inputs and Output'!$C$40),0)</f>
        <v>2971907.7241957341</v>
      </c>
      <c r="AU1524" s="12">
        <f t="shared" ca="1" si="499"/>
        <v>2.0306990305336791E-2</v>
      </c>
      <c r="AV1524" s="11">
        <f t="shared" ca="1" si="500"/>
        <v>20322.660072563962</v>
      </c>
      <c r="AW1524" s="13">
        <f ca="1">IF(AT1524&gt;0,('Inputs and Output'!$C$42*'Inputs and Output'!$C$15*AJ1524/('Inputs and Output'!C$36*'Inputs and Output'!C$40)),0)</f>
        <v>3403.4657295000006</v>
      </c>
      <c r="AX1524" s="16">
        <f>SLN('Inputs and Output'!$C$45,0,'Inputs and Output'!$C$44)</f>
        <v>5575.7370345500412</v>
      </c>
      <c r="AY1524" s="14">
        <f t="shared" ca="1" si="501"/>
        <v>11343.45730851392</v>
      </c>
      <c r="AZ1524" s="17">
        <f t="shared" ca="1" si="502"/>
        <v>7988.2105175321849</v>
      </c>
    </row>
    <row r="1525" spans="1:52">
      <c r="A1525">
        <v>1523</v>
      </c>
      <c r="B1525" t="str">
        <f>'hourly electricity demand texas'!B1524</f>
        <v>3/5/2020 10 a.m. CST</v>
      </c>
      <c r="C1525">
        <f>'PVWatt simulated dispatch'!K1541</f>
        <v>202117.125</v>
      </c>
      <c r="D1525">
        <f>'hourly electricity demand texas'!I1524*'Inputs and Output'!$C$20</f>
        <v>57.52</v>
      </c>
      <c r="E1525">
        <f>MIN(MAX(D1525-'Inputs and Output'!C$16,0),'Inputs and Output'!C$19-'Inputs and Output'!C$16)</f>
        <v>57.52</v>
      </c>
      <c r="F1525">
        <f>C1525*'Inputs and Output'!C$13/1000000</f>
        <v>131.37613124999999</v>
      </c>
      <c r="G1525">
        <f>IF(F1525&lt;=E1525,MIN(Q1525,E1525-F1525,'Inputs and Output'!C$14*'Inputs and Output'!C$55),0)</f>
        <v>0</v>
      </c>
      <c r="H1525">
        <f t="shared" si="503"/>
        <v>57.52</v>
      </c>
      <c r="I1525" s="4">
        <f t="shared" si="504"/>
        <v>0</v>
      </c>
      <c r="J1525">
        <f t="shared" si="485"/>
        <v>73.856131249999976</v>
      </c>
      <c r="K1525">
        <f t="shared" ca="1" si="486"/>
        <v>33.799999999999997</v>
      </c>
      <c r="L1525" s="23">
        <f>AS1525/AQ1525*(1/('Inputs and Output'!C$36/'Inputs and Output'!C$39))-'Inputs and Output'!C$42</f>
        <v>70.363880846916885</v>
      </c>
      <c r="M1525" s="23">
        <f ca="1">IFERROR(AVERAGE(OFFSET(L1525,-1,0,-'Inputs and Output'!C$46)),L1525)</f>
        <v>145.70397348524224</v>
      </c>
      <c r="N1525" s="23">
        <f ca="1">_xlfn.XLOOKUP(K1525/M1525,'Battery dispatch curve multiple'!C$3:C$103,'Battery dispatch curve multiple'!A$3:A$103,,1,2)</f>
        <v>0.86000000000000054</v>
      </c>
      <c r="O1525" t="str">
        <f ca="1">IF(Q1525/'Inputs and Output'!C$14&lt;=N1525,"battery","miner")</f>
        <v>battery</v>
      </c>
      <c r="P1525" t="str">
        <f t="shared" si="487"/>
        <v>No</v>
      </c>
      <c r="Q1525" s="26">
        <f t="shared" ca="1" si="505"/>
        <v>140</v>
      </c>
      <c r="R1525" s="23">
        <f ca="1">-(Q1525/'Inputs and Output'!C$14-N1525)*'Inputs and Output'!C$14-G1525</f>
        <v>100.80000000000015</v>
      </c>
      <c r="S1525" s="23">
        <f ca="1">IF(R1525&gt;0,MIN(R1525,'Inputs and Output'!C$55*'Inputs and Output'!C$14,Model!J1525),0)</f>
        <v>70</v>
      </c>
      <c r="T1525" s="23">
        <f t="shared" ca="1" si="488"/>
        <v>3.8561312499999758</v>
      </c>
      <c r="U1525" s="23">
        <f ca="1">MIN('Inputs and Output'!C$15,Model!T1525)</f>
        <v>3.8561312499999758</v>
      </c>
      <c r="V1525" s="23">
        <f t="shared" ca="1" si="489"/>
        <v>0</v>
      </c>
      <c r="W1525" s="23">
        <f ca="1">MIN(V1525+S1525,'Inputs and Output'!C$55*'Inputs and Output'!C$14,'Inputs and Output'!C$14-Model!Q1525)-S1525</f>
        <v>0</v>
      </c>
      <c r="X1525" s="23">
        <f t="shared" ca="1" si="490"/>
        <v>0</v>
      </c>
      <c r="Y1525" s="23">
        <f ca="1">IF(AND(P1525="Yes",R1525&lt;=0),MIN(-R1525,'Inputs and Output'!C$55*'Inputs and Output'!C$14-G1525),0)</f>
        <v>0</v>
      </c>
      <c r="Z1525" s="23">
        <f ca="1">MIN(Y1525,'Inputs and Output'!C$15)</f>
        <v>0</v>
      </c>
      <c r="AA1525" s="23">
        <f ca="1">IF(AND(P1525="No",R1525&lt;=0),MIN(J1525,'Inputs and Output'!C$15),0)</f>
        <v>0</v>
      </c>
      <c r="AB1525" s="23">
        <f t="shared" ca="1" si="491"/>
        <v>0</v>
      </c>
      <c r="AC1525" s="23">
        <f ca="1">MIN(AB1525,'Inputs and Output'!C$55*'Inputs and Output'!C$14,'Inputs and Output'!C$14-Model!Q1525)</f>
        <v>0</v>
      </c>
      <c r="AD1525" s="23">
        <f ca="1">IF(AND(P1525="No",R1525&lt;=0),MIN('Inputs and Output'!C$15-Model!AA1525,'Inputs and Output'!C$55*'Inputs and Output'!C$14),0)</f>
        <v>0</v>
      </c>
      <c r="AE1525" s="23">
        <f t="shared" ca="1" si="492"/>
        <v>0</v>
      </c>
      <c r="AF1525" s="26">
        <f t="shared" ca="1" si="493"/>
        <v>70</v>
      </c>
      <c r="AG1525" s="26">
        <f t="shared" ca="1" si="494"/>
        <v>0</v>
      </c>
      <c r="AH1525">
        <f>'real time electricity price'!G1524</f>
        <v>15.012499999999999</v>
      </c>
      <c r="AI1525" s="20">
        <f>'real time electricity price'!H1524</f>
        <v>16.25</v>
      </c>
      <c r="AJ1525" s="23">
        <f t="shared" ca="1" si="495"/>
        <v>3.8561312499999758</v>
      </c>
      <c r="AK1525">
        <f t="shared" si="496"/>
        <v>863.51900000000001</v>
      </c>
      <c r="AL1525" s="1">
        <f>SLN('Inputs and Output'!$C$27,0,'Inputs and Output'!$C$31)</f>
        <v>2968.0365296803652</v>
      </c>
      <c r="AM1525" s="1">
        <f>SLN('Inputs and Output'!$C$51,0,'Inputs and Output'!$C$31)</f>
        <v>319.634703196347</v>
      </c>
      <c r="AN1525" s="15">
        <f>-'PVWatt simulated dispatch'!$B$7*'Inputs and Output'!$C$13*'Inputs and Output'!$C$29</f>
        <v>-964.6118721461188</v>
      </c>
      <c r="AO1525" s="18">
        <f>-'Inputs and Output'!$C$54*'Inputs and Output'!$C$14/(365*24)</f>
        <v>-95.890410958904113</v>
      </c>
      <c r="AP1525" s="18">
        <f t="shared" si="497"/>
        <v>-3484.6545159817351</v>
      </c>
      <c r="AQ1525" s="9">
        <f t="shared" si="498"/>
        <v>116422000</v>
      </c>
      <c r="AR1525" s="34" cm="1">
        <f t="array" ref="AR1525">INDEX('hashrate + miner rev'!$G$3:$N$8762,Model!A1525,MATCH('Inputs and Output'!$C$22,'hashrate + miner rev'!$G$1:$N$1,0))</f>
        <v>1.16422E+20</v>
      </c>
      <c r="AS1525" cm="1">
        <f t="array" ref="AS1525">INDEX('hashrate + miner rev'!$G$3:$N$8762,Model!A1525,MATCH('Inputs and Output'!$C$22,'hashrate + miner rev'!$G$1:$N$1,0)+1)</f>
        <v>446043.59590000001</v>
      </c>
      <c r="AT1525" s="9">
        <f ca="1">IFERROR((AJ1525/('Inputs and Output'!$C$15))*('Inputs and Output'!$C$39*'Inputs and Output'!$C$40),0)</f>
        <v>101015.26348324126</v>
      </c>
      <c r="AU1525" s="12">
        <f t="shared" ca="1" si="499"/>
        <v>8.6766473246672668E-4</v>
      </c>
      <c r="AV1525" s="11">
        <f t="shared" ca="1" si="500"/>
        <v>387.01629730507028</v>
      </c>
      <c r="AW1525" s="13">
        <f ca="1">IF(AT1525&gt;0,('Inputs and Output'!$C$42*'Inputs and Output'!$C$15*AJ1525/('Inputs and Output'!C$36*'Inputs and Output'!C$40)),0)</f>
        <v>115.68393749999929</v>
      </c>
      <c r="AX1525" s="16">
        <f>SLN('Inputs and Output'!$C$45,0,'Inputs and Output'!$C$44)</f>
        <v>5575.7370345500412</v>
      </c>
      <c r="AY1525" s="14">
        <f t="shared" ca="1" si="501"/>
        <v>-5304.4046747449702</v>
      </c>
      <c r="AZ1525" s="17">
        <f t="shared" ca="1" si="502"/>
        <v>-8789.0591907267044</v>
      </c>
    </row>
    <row r="1526" spans="1:52">
      <c r="A1526">
        <v>1524</v>
      </c>
      <c r="B1526" t="str">
        <f>'hourly electricity demand texas'!B1525</f>
        <v>3/5/2020 11 a.m. CST</v>
      </c>
      <c r="C1526">
        <f>'PVWatt simulated dispatch'!K1542</f>
        <v>817011.75</v>
      </c>
      <c r="D1526">
        <f>'hourly electricity demand texas'!I1525*'Inputs and Output'!$C$20</f>
        <v>55.870000000000005</v>
      </c>
      <c r="E1526">
        <f>MIN(MAX(D1526-'Inputs and Output'!C$16,0),'Inputs and Output'!C$19-'Inputs and Output'!C$16)</f>
        <v>55.870000000000005</v>
      </c>
      <c r="F1526">
        <f>C1526*'Inputs and Output'!C$13/1000000</f>
        <v>531.05763750000006</v>
      </c>
      <c r="G1526">
        <f>IF(F1526&lt;=E1526,MIN(Q1526,E1526-F1526,'Inputs and Output'!C$14*'Inputs and Output'!C$55),0)</f>
        <v>0</v>
      </c>
      <c r="H1526">
        <f t="shared" si="503"/>
        <v>55.870000000000005</v>
      </c>
      <c r="I1526" s="4">
        <f t="shared" si="504"/>
        <v>0</v>
      </c>
      <c r="J1526">
        <f t="shared" si="485"/>
        <v>475.18763750000005</v>
      </c>
      <c r="K1526">
        <f t="shared" ca="1" si="486"/>
        <v>33.799999999999997</v>
      </c>
      <c r="L1526" s="23">
        <f>AS1526/AQ1526*(1/('Inputs and Output'!C$36/'Inputs and Output'!C$39))-'Inputs and Output'!C$42</f>
        <v>116.97638637785928</v>
      </c>
      <c r="M1526" s="23">
        <f ca="1">IFERROR(AVERAGE(OFFSET(L1526,-1,0,-'Inputs and Output'!C$46)),L1526)</f>
        <v>145.59623741665584</v>
      </c>
      <c r="N1526" s="23">
        <f ca="1">_xlfn.XLOOKUP(K1526/M1526,'Battery dispatch curve multiple'!C$3:C$103,'Battery dispatch curve multiple'!A$3:A$103,,1,2)</f>
        <v>0.86000000000000054</v>
      </c>
      <c r="O1526" t="str">
        <f ca="1">IF(Q1526/'Inputs and Output'!C$14&lt;=N1526,"battery","miner")</f>
        <v>battery</v>
      </c>
      <c r="P1526" t="str">
        <f t="shared" si="487"/>
        <v>No</v>
      </c>
      <c r="Q1526" s="26">
        <f t="shared" ca="1" si="505"/>
        <v>210</v>
      </c>
      <c r="R1526" s="23">
        <f ca="1">-(Q1526/'Inputs and Output'!C$14-N1526)*'Inputs and Output'!C$14-G1526</f>
        <v>30.800000000000153</v>
      </c>
      <c r="S1526" s="23">
        <f ca="1">IF(R1526&gt;0,MIN(R1526,'Inputs and Output'!C$55*'Inputs and Output'!C$14,Model!J1526),0)</f>
        <v>30.800000000000153</v>
      </c>
      <c r="T1526" s="23">
        <f t="shared" ca="1" si="488"/>
        <v>444.38763749999987</v>
      </c>
      <c r="U1526" s="23">
        <f ca="1">MIN('Inputs and Output'!C$15,Model!T1526)</f>
        <v>177.50399999999999</v>
      </c>
      <c r="V1526" s="23">
        <f t="shared" ca="1" si="489"/>
        <v>266.88363749999985</v>
      </c>
      <c r="W1526" s="23">
        <f ca="1">MIN(V1526+S1526,'Inputs and Output'!C$55*'Inputs and Output'!C$14,'Inputs and Output'!C$14-Model!Q1526)-S1526</f>
        <v>39.199999999999847</v>
      </c>
      <c r="X1526" s="23">
        <f t="shared" ca="1" si="490"/>
        <v>227.6836375</v>
      </c>
      <c r="Y1526" s="23">
        <f ca="1">IF(AND(P1526="Yes",R1526&lt;=0),MIN(-R1526,'Inputs and Output'!C$55*'Inputs and Output'!C$14-G1526),0)</f>
        <v>0</v>
      </c>
      <c r="Z1526" s="23">
        <f ca="1">MIN(Y1526,'Inputs and Output'!C$15)</f>
        <v>0</v>
      </c>
      <c r="AA1526" s="23">
        <f ca="1">IF(AND(P1526="No",R1526&lt;=0),MIN(J1526,'Inputs and Output'!C$15),0)</f>
        <v>0</v>
      </c>
      <c r="AB1526" s="23">
        <f t="shared" ca="1" si="491"/>
        <v>0</v>
      </c>
      <c r="AC1526" s="23">
        <f ca="1">MIN(AB1526,'Inputs and Output'!C$55*'Inputs and Output'!C$14,'Inputs and Output'!C$14-Model!Q1526)</f>
        <v>0</v>
      </c>
      <c r="AD1526" s="23">
        <f ca="1">IF(AND(P1526="No",R1526&lt;=0),MIN('Inputs and Output'!C$15-Model!AA1526,'Inputs and Output'!C$55*'Inputs and Output'!C$14),0)</f>
        <v>0</v>
      </c>
      <c r="AE1526" s="23">
        <f t="shared" ca="1" si="492"/>
        <v>0</v>
      </c>
      <c r="AF1526" s="26">
        <f t="shared" ca="1" si="493"/>
        <v>70</v>
      </c>
      <c r="AG1526" s="26">
        <f t="shared" ca="1" si="494"/>
        <v>227.6836375</v>
      </c>
      <c r="AH1526">
        <f>'real time electricity price'!G1525</f>
        <v>13.302500000000002</v>
      </c>
      <c r="AI1526" s="20">
        <f>'real time electricity price'!H1525</f>
        <v>15.13</v>
      </c>
      <c r="AJ1526" s="23">
        <f t="shared" ca="1" si="495"/>
        <v>177.50399999999999</v>
      </c>
      <c r="AK1526">
        <f t="shared" si="496"/>
        <v>743.21067500000015</v>
      </c>
      <c r="AL1526" s="1">
        <f>SLN('Inputs and Output'!$C$27,0,'Inputs and Output'!$C$31)</f>
        <v>2968.0365296803652</v>
      </c>
      <c r="AM1526" s="1">
        <f>SLN('Inputs and Output'!$C$51,0,'Inputs and Output'!$C$31)</f>
        <v>319.634703196347</v>
      </c>
      <c r="AN1526" s="15">
        <f>-'PVWatt simulated dispatch'!$B$7*'Inputs and Output'!$C$13*'Inputs and Output'!$C$29</f>
        <v>-964.6118721461188</v>
      </c>
      <c r="AO1526" s="18">
        <f>-'Inputs and Output'!$C$54*'Inputs and Output'!$C$14/(365*24)</f>
        <v>-95.890410958904113</v>
      </c>
      <c r="AP1526" s="18">
        <f t="shared" si="497"/>
        <v>-3604.9628409817351</v>
      </c>
      <c r="AQ1526" s="9">
        <f t="shared" si="498"/>
        <v>157579000</v>
      </c>
      <c r="AR1526" s="34" cm="1">
        <f t="array" ref="AR1526">INDEX('hashrate + miner rev'!$G$3:$N$8762,Model!A1526,MATCH('Inputs and Output'!$C$22,'hashrate + miner rev'!$G$1:$N$1,0))</f>
        <v>1.57579E+20</v>
      </c>
      <c r="AS1526" cm="1">
        <f t="array" ref="AS1526">INDEX('hashrate + miner rev'!$G$3:$N$8762,Model!A1526,MATCH('Inputs and Output'!$C$22,'hashrate + miner rev'!$G$1:$N$1,0)+1)</f>
        <v>884118.97600000002</v>
      </c>
      <c r="AT1526" s="9">
        <f ca="1">IFERROR((AJ1526/('Inputs and Output'!$C$15))*('Inputs and Output'!$C$39*'Inputs and Output'!$C$40),0)</f>
        <v>4649897.0514370762</v>
      </c>
      <c r="AU1526" s="12">
        <f t="shared" ca="1" si="499"/>
        <v>2.9508354866048626E-2</v>
      </c>
      <c r="AV1526" s="11">
        <f t="shared" ca="1" si="500"/>
        <v>26088.89648761553</v>
      </c>
      <c r="AW1526" s="13">
        <f ca="1">IF(AT1526&gt;0,('Inputs and Output'!$C$42*'Inputs and Output'!$C$15*AJ1526/('Inputs and Output'!C$36*'Inputs and Output'!C$40)),0)</f>
        <v>5325.12</v>
      </c>
      <c r="AX1526" s="16">
        <f>SLN('Inputs and Output'!$C$45,0,'Inputs and Output'!$C$44)</f>
        <v>5575.7370345500412</v>
      </c>
      <c r="AY1526" s="14">
        <f t="shared" ca="1" si="501"/>
        <v>15188.039453065488</v>
      </c>
      <c r="AZ1526" s="17">
        <f t="shared" ca="1" si="502"/>
        <v>11583.076612083754</v>
      </c>
    </row>
    <row r="1527" spans="1:52">
      <c r="A1527">
        <v>1525</v>
      </c>
      <c r="B1527" t="str">
        <f>'hourly electricity demand texas'!B1526</f>
        <v>3/5/2020 12 p.m. CST</v>
      </c>
      <c r="C1527">
        <f>'PVWatt simulated dispatch'!K1543</f>
        <v>815427.93799999997</v>
      </c>
      <c r="D1527">
        <f>'hourly electricity demand texas'!I1526*'Inputs and Output'!$C$20</f>
        <v>54.59</v>
      </c>
      <c r="E1527">
        <f>MIN(MAX(D1527-'Inputs and Output'!C$16,0),'Inputs and Output'!C$19-'Inputs and Output'!C$16)</f>
        <v>54.59</v>
      </c>
      <c r="F1527">
        <f>C1527*'Inputs and Output'!C$13/1000000</f>
        <v>530.02815969999995</v>
      </c>
      <c r="G1527">
        <f>IF(F1527&lt;=E1527,MIN(Q1527,E1527-F1527,'Inputs and Output'!C$14*'Inputs and Output'!C$55),0)</f>
        <v>0</v>
      </c>
      <c r="H1527">
        <f t="shared" si="503"/>
        <v>54.59</v>
      </c>
      <c r="I1527" s="4">
        <f t="shared" si="504"/>
        <v>0</v>
      </c>
      <c r="J1527">
        <f t="shared" si="485"/>
        <v>475.43815969999991</v>
      </c>
      <c r="K1527">
        <f t="shared" ca="1" si="486"/>
        <v>33.799999999999997</v>
      </c>
      <c r="L1527" s="23">
        <f>AS1527/AQ1527*(1/('Inputs and Output'!C$36/'Inputs and Output'!C$39))-'Inputs and Output'!C$42</f>
        <v>111.58638498693068</v>
      </c>
      <c r="M1527" s="23">
        <f ca="1">IFERROR(AVERAGE(OFFSET(L1527,-1,0,-'Inputs and Output'!C$46)),L1527)</f>
        <v>139.60705404129413</v>
      </c>
      <c r="N1527" s="23">
        <f ca="1">_xlfn.XLOOKUP(K1527/M1527,'Battery dispatch curve multiple'!C$3:C$103,'Battery dispatch curve multiple'!A$3:A$103,,1,2)</f>
        <v>0.86000000000000054</v>
      </c>
      <c r="O1527" t="str">
        <f ca="1">IF(Q1527/'Inputs and Output'!C$14&lt;=N1527,"battery","miner")</f>
        <v>miner</v>
      </c>
      <c r="P1527" t="str">
        <f t="shared" si="487"/>
        <v>No</v>
      </c>
      <c r="Q1527" s="26">
        <f t="shared" ca="1" si="505"/>
        <v>280</v>
      </c>
      <c r="R1527" s="23">
        <f ca="1">-(Q1527/'Inputs and Output'!C$14-N1527)*'Inputs and Output'!C$14-G1527</f>
        <v>-39.199999999999847</v>
      </c>
      <c r="S1527" s="23">
        <f ca="1">IF(R1527&gt;0,MIN(R1527,'Inputs and Output'!C$55*'Inputs and Output'!C$14,Model!J1527),0)</f>
        <v>0</v>
      </c>
      <c r="T1527" s="23">
        <f t="shared" ca="1" si="488"/>
        <v>0</v>
      </c>
      <c r="U1527" s="23">
        <f ca="1">MIN('Inputs and Output'!C$15,Model!T1527)</f>
        <v>0</v>
      </c>
      <c r="V1527" s="23">
        <f t="shared" ca="1" si="489"/>
        <v>0</v>
      </c>
      <c r="W1527" s="23">
        <f ca="1">MIN(V1527+S1527,'Inputs and Output'!C$55*'Inputs and Output'!C$14,'Inputs and Output'!C$14-Model!Q1527)-S1527</f>
        <v>0</v>
      </c>
      <c r="X1527" s="23">
        <f t="shared" ca="1" si="490"/>
        <v>0</v>
      </c>
      <c r="Y1527" s="23">
        <f ca="1">IF(AND(P1527="Yes",R1527&lt;=0),MIN(-R1527,'Inputs and Output'!C$55*'Inputs and Output'!C$14-G1527),0)</f>
        <v>0</v>
      </c>
      <c r="Z1527" s="23">
        <f ca="1">MIN(Y1527,'Inputs and Output'!C$15)</f>
        <v>0</v>
      </c>
      <c r="AA1527" s="23">
        <f ca="1">IF(AND(P1527="No",R1527&lt;=0),MIN(J1527,'Inputs and Output'!C$15),0)</f>
        <v>177.50399999999999</v>
      </c>
      <c r="AB1527" s="23">
        <f t="shared" ca="1" si="491"/>
        <v>297.9341596999999</v>
      </c>
      <c r="AC1527" s="23">
        <f ca="1">MIN(AB1527,'Inputs and Output'!C$55*'Inputs and Output'!C$14,'Inputs and Output'!C$14-Model!Q1527)</f>
        <v>0</v>
      </c>
      <c r="AD1527" s="23">
        <f ca="1">IF(AND(P1527="No",R1527&lt;=0),MIN('Inputs and Output'!C$15-Model!AA1527,'Inputs and Output'!C$55*'Inputs and Output'!C$14),0)</f>
        <v>0</v>
      </c>
      <c r="AE1527" s="23">
        <f t="shared" ca="1" si="492"/>
        <v>297.9341596999999</v>
      </c>
      <c r="AF1527" s="26">
        <f t="shared" ca="1" si="493"/>
        <v>0</v>
      </c>
      <c r="AG1527" s="26">
        <f t="shared" ca="1" si="494"/>
        <v>297.9341596999999</v>
      </c>
      <c r="AH1527">
        <f>'real time electricity price'!G1526</f>
        <v>14.327500000000001</v>
      </c>
      <c r="AI1527" s="20">
        <f>'real time electricity price'!H1526</f>
        <v>15</v>
      </c>
      <c r="AJ1527" s="23">
        <f t="shared" ca="1" si="495"/>
        <v>177.50399999999999</v>
      </c>
      <c r="AK1527">
        <f t="shared" si="496"/>
        <v>782.13822500000003</v>
      </c>
      <c r="AL1527" s="1">
        <f>SLN('Inputs and Output'!$C$27,0,'Inputs and Output'!$C$31)</f>
        <v>2968.0365296803652</v>
      </c>
      <c r="AM1527" s="1">
        <f>SLN('Inputs and Output'!$C$51,0,'Inputs and Output'!$C$31)</f>
        <v>319.634703196347</v>
      </c>
      <c r="AN1527" s="15">
        <f>-'PVWatt simulated dispatch'!$B$7*'Inputs and Output'!$C$13*'Inputs and Output'!$C$29</f>
        <v>-964.6118721461188</v>
      </c>
      <c r="AO1527" s="18">
        <f>-'Inputs and Output'!$C$54*'Inputs and Output'!$C$14/(365*24)</f>
        <v>-95.890410958904113</v>
      </c>
      <c r="AP1527" s="18">
        <f t="shared" si="497"/>
        <v>-3566.0352909817348</v>
      </c>
      <c r="AQ1527" s="9">
        <f t="shared" si="498"/>
        <v>122836000</v>
      </c>
      <c r="AR1527" s="34" cm="1">
        <f t="array" ref="AR1527">INDEX('hashrate + miner rev'!$G$3:$N$8762,Model!A1527,MATCH('Inputs and Output'!$C$22,'hashrate + miner rev'!$G$1:$N$1,0))</f>
        <v>1.22836E+20</v>
      </c>
      <c r="AS1527" cm="1">
        <f t="array" ref="AS1527">INDEX('hashrate + miner rev'!$G$3:$N$8762,Model!A1527,MATCH('Inputs and Output'!$C$22,'hashrate + miner rev'!$G$1:$N$1,0)+1)</f>
        <v>663914.21230000001</v>
      </c>
      <c r="AT1527" s="9">
        <f ca="1">IFERROR((AJ1527/('Inputs and Output'!$C$15))*('Inputs and Output'!$C$39*'Inputs and Output'!$C$40),0)</f>
        <v>4649897.0514370762</v>
      </c>
      <c r="AU1527" s="12">
        <f t="shared" ca="1" si="499"/>
        <v>3.7854513753598912E-2</v>
      </c>
      <c r="AV1527" s="11">
        <f t="shared" ca="1" si="500"/>
        <v>25132.149680720137</v>
      </c>
      <c r="AW1527" s="13">
        <f ca="1">IF(AT1527&gt;0,('Inputs and Output'!$C$42*'Inputs and Output'!$C$15*AJ1527/('Inputs and Output'!C$36*'Inputs and Output'!C$40)),0)</f>
        <v>5325.12</v>
      </c>
      <c r="AX1527" s="16">
        <f>SLN('Inputs and Output'!$C$45,0,'Inputs and Output'!$C$44)</f>
        <v>5575.7370345500412</v>
      </c>
      <c r="AY1527" s="14">
        <f t="shared" ca="1" si="501"/>
        <v>14231.292646170095</v>
      </c>
      <c r="AZ1527" s="17">
        <f t="shared" ca="1" si="502"/>
        <v>10665.257355188362</v>
      </c>
    </row>
    <row r="1528" spans="1:52">
      <c r="A1528">
        <v>1526</v>
      </c>
      <c r="B1528" t="str">
        <f>'hourly electricity demand texas'!B1527</f>
        <v>3/5/2020 1 p.m. CST</v>
      </c>
      <c r="C1528">
        <f>'PVWatt simulated dispatch'!K1544</f>
        <v>808312.93799999997</v>
      </c>
      <c r="D1528">
        <f>'hourly electricity demand texas'!I1527*'Inputs and Output'!$C$20</f>
        <v>54.03</v>
      </c>
      <c r="E1528">
        <f>MIN(MAX(D1528-'Inputs and Output'!C$16,0),'Inputs and Output'!C$19-'Inputs and Output'!C$16)</f>
        <v>54.03</v>
      </c>
      <c r="F1528">
        <f>C1528*'Inputs and Output'!C$13/1000000</f>
        <v>525.4034097</v>
      </c>
      <c r="G1528">
        <f>IF(F1528&lt;=E1528,MIN(Q1528,E1528-F1528,'Inputs and Output'!C$14*'Inputs and Output'!C$55),0)</f>
        <v>0</v>
      </c>
      <c r="H1528">
        <f t="shared" si="503"/>
        <v>54.03</v>
      </c>
      <c r="I1528" s="4">
        <f t="shared" si="504"/>
        <v>0</v>
      </c>
      <c r="J1528">
        <f t="shared" si="485"/>
        <v>471.37340970000002</v>
      </c>
      <c r="K1528">
        <f t="shared" ca="1" si="486"/>
        <v>33.799999999999997</v>
      </c>
      <c r="L1528" s="23">
        <f>AS1528/AQ1528*(1/('Inputs and Output'!C$36/'Inputs and Output'!C$39))-'Inputs and Output'!C$42</f>
        <v>119.06534855804102</v>
      </c>
      <c r="M1528" s="23">
        <f ca="1">IFERROR(AVERAGE(OFFSET(L1528,-1,0,-'Inputs and Output'!C$46)),L1528)</f>
        <v>136.93638337069603</v>
      </c>
      <c r="N1528" s="23">
        <f ca="1">_xlfn.XLOOKUP(K1528/M1528,'Battery dispatch curve multiple'!C$3:C$103,'Battery dispatch curve multiple'!A$3:A$103,,1,2)</f>
        <v>0.86000000000000054</v>
      </c>
      <c r="O1528" t="str">
        <f ca="1">IF(Q1528/'Inputs and Output'!C$14&lt;=N1528,"battery","miner")</f>
        <v>miner</v>
      </c>
      <c r="P1528" t="str">
        <f t="shared" si="487"/>
        <v>No</v>
      </c>
      <c r="Q1528" s="26">
        <f t="shared" ca="1" si="505"/>
        <v>280</v>
      </c>
      <c r="R1528" s="23">
        <f ca="1">-(Q1528/'Inputs and Output'!C$14-N1528)*'Inputs and Output'!C$14-G1528</f>
        <v>-39.199999999999847</v>
      </c>
      <c r="S1528" s="23">
        <f ca="1">IF(R1528&gt;0,MIN(R1528,'Inputs and Output'!C$55*'Inputs and Output'!C$14,Model!J1528),0)</f>
        <v>0</v>
      </c>
      <c r="T1528" s="23">
        <f t="shared" ca="1" si="488"/>
        <v>0</v>
      </c>
      <c r="U1528" s="23">
        <f ca="1">MIN('Inputs and Output'!C$15,Model!T1528)</f>
        <v>0</v>
      </c>
      <c r="V1528" s="23">
        <f t="shared" ca="1" si="489"/>
        <v>0</v>
      </c>
      <c r="W1528" s="23">
        <f ca="1">MIN(V1528+S1528,'Inputs and Output'!C$55*'Inputs and Output'!C$14,'Inputs and Output'!C$14-Model!Q1528)-S1528</f>
        <v>0</v>
      </c>
      <c r="X1528" s="23">
        <f t="shared" ca="1" si="490"/>
        <v>0</v>
      </c>
      <c r="Y1528" s="23">
        <f ca="1">IF(AND(P1528="Yes",R1528&lt;=0),MIN(-R1528,'Inputs and Output'!C$55*'Inputs and Output'!C$14-G1528),0)</f>
        <v>0</v>
      </c>
      <c r="Z1528" s="23">
        <f ca="1">MIN(Y1528,'Inputs and Output'!C$15)</f>
        <v>0</v>
      </c>
      <c r="AA1528" s="23">
        <f ca="1">IF(AND(P1528="No",R1528&lt;=0),MIN(J1528,'Inputs and Output'!C$15),0)</f>
        <v>177.50399999999999</v>
      </c>
      <c r="AB1528" s="23">
        <f t="shared" ca="1" si="491"/>
        <v>293.86940970000001</v>
      </c>
      <c r="AC1528" s="23">
        <f ca="1">MIN(AB1528,'Inputs and Output'!C$55*'Inputs and Output'!C$14,'Inputs and Output'!C$14-Model!Q1528)</f>
        <v>0</v>
      </c>
      <c r="AD1528" s="23">
        <f ca="1">IF(AND(P1528="No",R1528&lt;=0),MIN('Inputs and Output'!C$15-Model!AA1528,'Inputs and Output'!C$55*'Inputs and Output'!C$14),0)</f>
        <v>0</v>
      </c>
      <c r="AE1528" s="23">
        <f t="shared" ca="1" si="492"/>
        <v>293.86940970000001</v>
      </c>
      <c r="AF1528" s="26">
        <f t="shared" ca="1" si="493"/>
        <v>0</v>
      </c>
      <c r="AG1528" s="26">
        <f t="shared" ca="1" si="494"/>
        <v>293.86940970000001</v>
      </c>
      <c r="AH1528">
        <f>'real time electricity price'!G1527</f>
        <v>16.645</v>
      </c>
      <c r="AI1528" s="20">
        <f>'real time electricity price'!H1527</f>
        <v>16.16</v>
      </c>
      <c r="AJ1528" s="23">
        <f t="shared" ca="1" si="495"/>
        <v>177.50399999999999</v>
      </c>
      <c r="AK1528">
        <f t="shared" si="496"/>
        <v>899.32934999999998</v>
      </c>
      <c r="AL1528" s="1">
        <f>SLN('Inputs and Output'!$C$27,0,'Inputs and Output'!$C$31)</f>
        <v>2968.0365296803652</v>
      </c>
      <c r="AM1528" s="1">
        <f>SLN('Inputs and Output'!$C$51,0,'Inputs and Output'!$C$31)</f>
        <v>319.634703196347</v>
      </c>
      <c r="AN1528" s="15">
        <f>-'PVWatt simulated dispatch'!$B$7*'Inputs and Output'!$C$13*'Inputs and Output'!$C$29</f>
        <v>-964.6118721461188</v>
      </c>
      <c r="AO1528" s="18">
        <f>-'Inputs and Output'!$C$54*'Inputs and Output'!$C$14/(365*24)</f>
        <v>-95.890410958904113</v>
      </c>
      <c r="AP1528" s="18">
        <f t="shared" si="497"/>
        <v>-3448.8441659817354</v>
      </c>
      <c r="AQ1528" s="9">
        <f t="shared" si="498"/>
        <v>176747000</v>
      </c>
      <c r="AR1528" s="34" cm="1">
        <f t="array" ref="AR1528">INDEX('hashrate + miner rev'!$G$3:$N$8762,Model!A1528,MATCH('Inputs and Output'!$C$22,'hashrate + miner rev'!$G$1:$N$1,0))</f>
        <v>1.76747E+20</v>
      </c>
      <c r="AS1528" cm="1">
        <f t="array" ref="AS1528">INDEX('hashrate + miner rev'!$G$3:$N$8762,Model!A1528,MATCH('Inputs and Output'!$C$22,'hashrate + miner rev'!$G$1:$N$1,0)+1)</f>
        <v>1005758.143</v>
      </c>
      <c r="AT1528" s="9">
        <f ca="1">IFERROR((AJ1528/('Inputs and Output'!$C$15))*('Inputs and Output'!$C$39*'Inputs and Output'!$C$40),0)</f>
        <v>4649897.0514370762</v>
      </c>
      <c r="AU1528" s="12">
        <f t="shared" ca="1" si="499"/>
        <v>2.6308209199800144E-2</v>
      </c>
      <c r="AV1528" s="11">
        <f t="shared" ca="1" si="500"/>
        <v>26459.695630446509</v>
      </c>
      <c r="AW1528" s="13">
        <f ca="1">IF(AT1528&gt;0,('Inputs and Output'!$C$42*'Inputs and Output'!$C$15*AJ1528/('Inputs and Output'!C$36*'Inputs and Output'!C$40)),0)</f>
        <v>5325.12</v>
      </c>
      <c r="AX1528" s="16">
        <f>SLN('Inputs and Output'!$C$45,0,'Inputs and Output'!$C$44)</f>
        <v>5575.7370345500412</v>
      </c>
      <c r="AY1528" s="14">
        <f t="shared" ca="1" si="501"/>
        <v>15558.838595896468</v>
      </c>
      <c r="AZ1528" s="17">
        <f t="shared" ca="1" si="502"/>
        <v>12109.994429914732</v>
      </c>
    </row>
    <row r="1529" spans="1:52">
      <c r="A1529">
        <v>1527</v>
      </c>
      <c r="B1529" t="str">
        <f>'hourly electricity demand texas'!B1528</f>
        <v>3/5/2020 2 p.m. CST</v>
      </c>
      <c r="C1529">
        <f>'PVWatt simulated dispatch'!K1545</f>
        <v>792718.43799999997</v>
      </c>
      <c r="D1529">
        <f>'hourly electricity demand texas'!I1528*'Inputs and Output'!$C$20</f>
        <v>53.97</v>
      </c>
      <c r="E1529">
        <f>MIN(MAX(D1529-'Inputs and Output'!C$16,0),'Inputs and Output'!C$19-'Inputs and Output'!C$16)</f>
        <v>53.97</v>
      </c>
      <c r="F1529">
        <f>C1529*'Inputs and Output'!C$13/1000000</f>
        <v>515.26698469999997</v>
      </c>
      <c r="G1529">
        <f>IF(F1529&lt;=E1529,MIN(Q1529,E1529-F1529,'Inputs and Output'!C$14*'Inputs and Output'!C$55),0)</f>
        <v>0</v>
      </c>
      <c r="H1529">
        <f t="shared" si="503"/>
        <v>53.97</v>
      </c>
      <c r="I1529" s="4">
        <f t="shared" si="504"/>
        <v>0</v>
      </c>
      <c r="J1529">
        <f t="shared" si="485"/>
        <v>461.29698469999994</v>
      </c>
      <c r="K1529">
        <f t="shared" ca="1" si="486"/>
        <v>33.799999999999997</v>
      </c>
      <c r="L1529" s="23">
        <f>AS1529/AQ1529*(1/('Inputs and Output'!C$36/'Inputs and Output'!C$39))-'Inputs and Output'!C$42</f>
        <v>686.29030161900982</v>
      </c>
      <c r="M1529" s="23">
        <f ca="1">IFERROR(AVERAGE(OFFSET(L1529,-1,0,-'Inputs and Output'!C$46)),L1529)</f>
        <v>138.88372448935655</v>
      </c>
      <c r="N1529" s="23">
        <f ca="1">_xlfn.XLOOKUP(K1529/M1529,'Battery dispatch curve multiple'!C$3:C$103,'Battery dispatch curve multiple'!A$3:A$103,,1,2)</f>
        <v>0.86000000000000054</v>
      </c>
      <c r="O1529" t="str">
        <f ca="1">IF(Q1529/'Inputs and Output'!C$14&lt;=N1529,"battery","miner")</f>
        <v>miner</v>
      </c>
      <c r="P1529" t="str">
        <f t="shared" si="487"/>
        <v>No</v>
      </c>
      <c r="Q1529" s="26">
        <f t="shared" ca="1" si="505"/>
        <v>280</v>
      </c>
      <c r="R1529" s="23">
        <f ca="1">-(Q1529/'Inputs and Output'!C$14-N1529)*'Inputs and Output'!C$14-G1529</f>
        <v>-39.199999999999847</v>
      </c>
      <c r="S1529" s="23">
        <f ca="1">IF(R1529&gt;0,MIN(R1529,'Inputs and Output'!C$55*'Inputs and Output'!C$14,Model!J1529),0)</f>
        <v>0</v>
      </c>
      <c r="T1529" s="23">
        <f t="shared" ca="1" si="488"/>
        <v>0</v>
      </c>
      <c r="U1529" s="23">
        <f ca="1">MIN('Inputs and Output'!C$15,Model!T1529)</f>
        <v>0</v>
      </c>
      <c r="V1529" s="23">
        <f t="shared" ca="1" si="489"/>
        <v>0</v>
      </c>
      <c r="W1529" s="23">
        <f ca="1">MIN(V1529+S1529,'Inputs and Output'!C$55*'Inputs and Output'!C$14,'Inputs and Output'!C$14-Model!Q1529)-S1529</f>
        <v>0</v>
      </c>
      <c r="X1529" s="23">
        <f t="shared" ca="1" si="490"/>
        <v>0</v>
      </c>
      <c r="Y1529" s="23">
        <f ca="1">IF(AND(P1529="Yes",R1529&lt;=0),MIN(-R1529,'Inputs and Output'!C$55*'Inputs and Output'!C$14-G1529),0)</f>
        <v>0</v>
      </c>
      <c r="Z1529" s="23">
        <f ca="1">MIN(Y1529,'Inputs and Output'!C$15)</f>
        <v>0</v>
      </c>
      <c r="AA1529" s="23">
        <f ca="1">IF(AND(P1529="No",R1529&lt;=0),MIN(J1529,'Inputs and Output'!C$15),0)</f>
        <v>177.50399999999999</v>
      </c>
      <c r="AB1529" s="23">
        <f t="shared" ca="1" si="491"/>
        <v>283.79298469999992</v>
      </c>
      <c r="AC1529" s="23">
        <f ca="1">MIN(AB1529,'Inputs and Output'!C$55*'Inputs and Output'!C$14,'Inputs and Output'!C$14-Model!Q1529)</f>
        <v>0</v>
      </c>
      <c r="AD1529" s="23">
        <f ca="1">IF(AND(P1529="No",R1529&lt;=0),MIN('Inputs and Output'!C$15-Model!AA1529,'Inputs and Output'!C$55*'Inputs and Output'!C$14),0)</f>
        <v>0</v>
      </c>
      <c r="AE1529" s="23">
        <f t="shared" ca="1" si="492"/>
        <v>283.79298469999992</v>
      </c>
      <c r="AF1529" s="26">
        <f t="shared" ca="1" si="493"/>
        <v>0</v>
      </c>
      <c r="AG1529" s="26">
        <f t="shared" ca="1" si="494"/>
        <v>283.79298469999992</v>
      </c>
      <c r="AH1529">
        <f>'real time electricity price'!G1528</f>
        <v>14.59</v>
      </c>
      <c r="AI1529" s="20">
        <f>'real time electricity price'!H1528</f>
        <v>14.67</v>
      </c>
      <c r="AJ1529" s="23">
        <f t="shared" ca="1" si="495"/>
        <v>177.50399999999999</v>
      </c>
      <c r="AK1529">
        <f t="shared" si="496"/>
        <v>787.42229999999995</v>
      </c>
      <c r="AL1529" s="1">
        <f>SLN('Inputs and Output'!$C$27,0,'Inputs and Output'!$C$31)</f>
        <v>2968.0365296803652</v>
      </c>
      <c r="AM1529" s="1">
        <f>SLN('Inputs and Output'!$C$51,0,'Inputs and Output'!$C$31)</f>
        <v>319.634703196347</v>
      </c>
      <c r="AN1529" s="15">
        <f>-'PVWatt simulated dispatch'!$B$7*'Inputs and Output'!$C$13*'Inputs and Output'!$C$29</f>
        <v>-964.6118721461188</v>
      </c>
      <c r="AO1529" s="18">
        <f>-'Inputs and Output'!$C$54*'Inputs and Output'!$C$14/(365*24)</f>
        <v>-95.890410958904113</v>
      </c>
      <c r="AP1529" s="18">
        <f t="shared" si="497"/>
        <v>-3560.7512159817352</v>
      </c>
      <c r="AQ1529" s="9">
        <f t="shared" si="498"/>
        <v>24382600</v>
      </c>
      <c r="AR1529" s="34" cm="1">
        <f t="array" ref="AR1529">INDEX('hashrate + miner rev'!$G$3:$N$8762,Model!A1529,MATCH('Inputs and Output'!$C$22,'hashrate + miner rev'!$G$1:$N$1,0))</f>
        <v>2.43826E+19</v>
      </c>
      <c r="AS1529" cm="1">
        <f t="array" ref="AS1529">INDEX('hashrate + miner rev'!$G$3:$N$8762,Model!A1529,MATCH('Inputs and Output'!$C$22,'hashrate + miner rev'!$G$1:$N$1,0)+1)</f>
        <v>666705.27529999998</v>
      </c>
      <c r="AT1529" s="9">
        <f ca="1">IFERROR((AJ1529/('Inputs and Output'!$C$15))*('Inputs and Output'!$C$39*'Inputs and Output'!$C$40),0)</f>
        <v>4649897.0514370762</v>
      </c>
      <c r="AU1529" s="12">
        <f t="shared" ca="1" si="499"/>
        <v>0.1907055462271077</v>
      </c>
      <c r="AV1529" s="11">
        <f t="shared" ca="1" si="500"/>
        <v>127144.39369858071</v>
      </c>
      <c r="AW1529" s="13">
        <f ca="1">IF(AT1529&gt;0,('Inputs and Output'!$C$42*'Inputs and Output'!$C$15*AJ1529/('Inputs and Output'!C$36*'Inputs and Output'!C$40)),0)</f>
        <v>5325.12</v>
      </c>
      <c r="AX1529" s="16">
        <f>SLN('Inputs and Output'!$C$45,0,'Inputs and Output'!$C$44)</f>
        <v>5575.7370345500412</v>
      </c>
      <c r="AY1529" s="14">
        <f t="shared" ca="1" si="501"/>
        <v>116243.53666403067</v>
      </c>
      <c r="AZ1529" s="17">
        <f t="shared" ca="1" si="502"/>
        <v>112682.78544804893</v>
      </c>
    </row>
    <row r="1530" spans="1:52">
      <c r="A1530">
        <v>1528</v>
      </c>
      <c r="B1530" t="str">
        <f>'hourly electricity demand texas'!B1529</f>
        <v>3/5/2020 3 p.m. CST</v>
      </c>
      <c r="C1530">
        <f>'PVWatt simulated dispatch'!K1546</f>
        <v>756874.68799999997</v>
      </c>
      <c r="D1530">
        <f>'hourly electricity demand texas'!I1529*'Inputs and Output'!$C$20</f>
        <v>54.24</v>
      </c>
      <c r="E1530">
        <f>MIN(MAX(D1530-'Inputs and Output'!C$16,0),'Inputs and Output'!C$19-'Inputs and Output'!C$16)</f>
        <v>54.24</v>
      </c>
      <c r="F1530">
        <f>C1530*'Inputs and Output'!C$13/1000000</f>
        <v>491.96854719999999</v>
      </c>
      <c r="G1530">
        <f>IF(F1530&lt;=E1530,MIN(Q1530,E1530-F1530,'Inputs and Output'!C$14*'Inputs and Output'!C$55),0)</f>
        <v>0</v>
      </c>
      <c r="H1530">
        <f t="shared" si="503"/>
        <v>54.24</v>
      </c>
      <c r="I1530" s="4">
        <f t="shared" si="504"/>
        <v>0</v>
      </c>
      <c r="J1530">
        <f t="shared" si="485"/>
        <v>437.72854719999998</v>
      </c>
      <c r="K1530">
        <f t="shared" ca="1" si="486"/>
        <v>33.799999999999997</v>
      </c>
      <c r="L1530" s="23">
        <f>AS1530/AQ1530*(1/('Inputs and Output'!C$36/'Inputs and Output'!C$39))-'Inputs and Output'!C$42</f>
        <v>390.91968275617512</v>
      </c>
      <c r="M1530" s="23">
        <f ca="1">IFERROR(AVERAGE(OFFSET(L1530,-1,0,-'Inputs and Output'!C$46)),L1530)</f>
        <v>164.66756182950041</v>
      </c>
      <c r="N1530" s="23">
        <f ca="1">_xlfn.XLOOKUP(K1530/M1530,'Battery dispatch curve multiple'!C$3:C$103,'Battery dispatch curve multiple'!A$3:A$103,,1,2)</f>
        <v>0.85000000000000053</v>
      </c>
      <c r="O1530" t="str">
        <f ca="1">IF(Q1530/'Inputs and Output'!C$14&lt;=N1530,"battery","miner")</f>
        <v>miner</v>
      </c>
      <c r="P1530" t="str">
        <f t="shared" si="487"/>
        <v>No</v>
      </c>
      <c r="Q1530" s="26">
        <f t="shared" ca="1" si="505"/>
        <v>280</v>
      </c>
      <c r="R1530" s="23">
        <f ca="1">-(Q1530/'Inputs and Output'!C$14-N1530)*'Inputs and Output'!C$14-G1530</f>
        <v>-41.999999999999851</v>
      </c>
      <c r="S1530" s="23">
        <f ca="1">IF(R1530&gt;0,MIN(R1530,'Inputs and Output'!C$55*'Inputs and Output'!C$14,Model!J1530),0)</f>
        <v>0</v>
      </c>
      <c r="T1530" s="23">
        <f t="shared" ca="1" si="488"/>
        <v>0</v>
      </c>
      <c r="U1530" s="23">
        <f ca="1">MIN('Inputs and Output'!C$15,Model!T1530)</f>
        <v>0</v>
      </c>
      <c r="V1530" s="23">
        <f t="shared" ca="1" si="489"/>
        <v>0</v>
      </c>
      <c r="W1530" s="23">
        <f ca="1">MIN(V1530+S1530,'Inputs and Output'!C$55*'Inputs and Output'!C$14,'Inputs and Output'!C$14-Model!Q1530)-S1530</f>
        <v>0</v>
      </c>
      <c r="X1530" s="23">
        <f t="shared" ca="1" si="490"/>
        <v>0</v>
      </c>
      <c r="Y1530" s="23">
        <f ca="1">IF(AND(P1530="Yes",R1530&lt;=0),MIN(-R1530,'Inputs and Output'!C$55*'Inputs and Output'!C$14-G1530),0)</f>
        <v>0</v>
      </c>
      <c r="Z1530" s="23">
        <f ca="1">MIN(Y1530,'Inputs and Output'!C$15)</f>
        <v>0</v>
      </c>
      <c r="AA1530" s="23">
        <f ca="1">IF(AND(P1530="No",R1530&lt;=0),MIN(J1530,'Inputs and Output'!C$15),0)</f>
        <v>177.50399999999999</v>
      </c>
      <c r="AB1530" s="23">
        <f t="shared" ca="1" si="491"/>
        <v>260.22454719999996</v>
      </c>
      <c r="AC1530" s="23">
        <f ca="1">MIN(AB1530,'Inputs and Output'!C$55*'Inputs and Output'!C$14,'Inputs and Output'!C$14-Model!Q1530)</f>
        <v>0</v>
      </c>
      <c r="AD1530" s="23">
        <f ca="1">IF(AND(P1530="No",R1530&lt;=0),MIN('Inputs and Output'!C$15-Model!AA1530,'Inputs and Output'!C$55*'Inputs and Output'!C$14),0)</f>
        <v>0</v>
      </c>
      <c r="AE1530" s="23">
        <f t="shared" ca="1" si="492"/>
        <v>260.22454719999996</v>
      </c>
      <c r="AF1530" s="26">
        <f t="shared" ca="1" si="493"/>
        <v>0</v>
      </c>
      <c r="AG1530" s="26">
        <f t="shared" ca="1" si="494"/>
        <v>260.22454719999996</v>
      </c>
      <c r="AH1530">
        <f>'real time electricity price'!G1529</f>
        <v>11.092500000000001</v>
      </c>
      <c r="AI1530" s="20">
        <f>'real time electricity price'!H1529</f>
        <v>14.67</v>
      </c>
      <c r="AJ1530" s="23">
        <f t="shared" ca="1" si="495"/>
        <v>177.50399999999999</v>
      </c>
      <c r="AK1530">
        <f t="shared" si="496"/>
        <v>601.6572000000001</v>
      </c>
      <c r="AL1530" s="1">
        <f>SLN('Inputs and Output'!$C$27,0,'Inputs and Output'!$C$31)</f>
        <v>2968.0365296803652</v>
      </c>
      <c r="AM1530" s="1">
        <f>SLN('Inputs and Output'!$C$51,0,'Inputs and Output'!$C$31)</f>
        <v>319.634703196347</v>
      </c>
      <c r="AN1530" s="15">
        <f>-'PVWatt simulated dispatch'!$B$7*'Inputs and Output'!$C$13*'Inputs and Output'!$C$29</f>
        <v>-964.6118721461188</v>
      </c>
      <c r="AO1530" s="18">
        <f>-'Inputs and Output'!$C$54*'Inputs and Output'!$C$14/(365*24)</f>
        <v>-95.890410958904113</v>
      </c>
      <c r="AP1530" s="18">
        <f t="shared" si="497"/>
        <v>-3746.5163159817348</v>
      </c>
      <c r="AQ1530" s="9">
        <f t="shared" si="498"/>
        <v>61903900</v>
      </c>
      <c r="AR1530" s="34" cm="1">
        <f t="array" ref="AR1530">INDEX('hashrate + miner rev'!$G$3:$N$8762,Model!A1530,MATCH('Inputs and Output'!$C$22,'hashrate + miner rev'!$G$1:$N$1,0))</f>
        <v>6.19039E+19</v>
      </c>
      <c r="AS1530" cm="1">
        <f t="array" ref="AS1530">INDEX('hashrate + miner rev'!$G$3:$N$8762,Model!A1530,MATCH('Inputs and Output'!$C$22,'hashrate + miner rev'!$G$1:$N$1,0)+1)</f>
        <v>994676.94469999999</v>
      </c>
      <c r="AT1530" s="9">
        <f ca="1">IFERROR((AJ1530/('Inputs and Output'!$C$15))*('Inputs and Output'!$C$39*'Inputs and Output'!$C$40),0)</f>
        <v>4649897.0514370762</v>
      </c>
      <c r="AU1530" s="12">
        <f t="shared" ca="1" si="499"/>
        <v>7.5114767428822352E-2</v>
      </c>
      <c r="AV1530" s="11">
        <f t="shared" ca="1" si="500"/>
        <v>74714.927367952085</v>
      </c>
      <c r="AW1530" s="13">
        <f ca="1">IF(AT1530&gt;0,('Inputs and Output'!$C$42*'Inputs and Output'!$C$15*AJ1530/('Inputs and Output'!C$36*'Inputs and Output'!C$40)),0)</f>
        <v>5325.12</v>
      </c>
      <c r="AX1530" s="16">
        <f>SLN('Inputs and Output'!$C$45,0,'Inputs and Output'!$C$44)</f>
        <v>5575.7370345500412</v>
      </c>
      <c r="AY1530" s="14">
        <f t="shared" ca="1" si="501"/>
        <v>63814.070333402051</v>
      </c>
      <c r="AZ1530" s="17">
        <f t="shared" ca="1" si="502"/>
        <v>60067.55401742032</v>
      </c>
    </row>
    <row r="1531" spans="1:52">
      <c r="A1531">
        <v>1529</v>
      </c>
      <c r="B1531" t="str">
        <f>'hourly electricity demand texas'!B1530</f>
        <v>3/5/2020 4 p.m. CST</v>
      </c>
      <c r="C1531">
        <f>'PVWatt simulated dispatch'!K1547</f>
        <v>677053.625</v>
      </c>
      <c r="D1531">
        <f>'hourly electricity demand texas'!I1530*'Inputs and Output'!$C$20</f>
        <v>55.06</v>
      </c>
      <c r="E1531">
        <f>MIN(MAX(D1531-'Inputs and Output'!C$16,0),'Inputs and Output'!C$19-'Inputs and Output'!C$16)</f>
        <v>55.06</v>
      </c>
      <c r="F1531">
        <f>C1531*'Inputs and Output'!C$13/1000000</f>
        <v>440.08485624999997</v>
      </c>
      <c r="G1531">
        <f>IF(F1531&lt;=E1531,MIN(Q1531,E1531-F1531,'Inputs and Output'!C$14*'Inputs and Output'!C$55),0)</f>
        <v>0</v>
      </c>
      <c r="H1531">
        <f t="shared" si="503"/>
        <v>55.06</v>
      </c>
      <c r="I1531" s="4">
        <f t="shared" si="504"/>
        <v>0</v>
      </c>
      <c r="J1531">
        <f t="shared" si="485"/>
        <v>385.02485624999997</v>
      </c>
      <c r="K1531">
        <f t="shared" ca="1" si="486"/>
        <v>33.799999999999997</v>
      </c>
      <c r="L1531" s="23">
        <f>AS1531/AQ1531*(1/('Inputs and Output'!C$36/'Inputs and Output'!C$39))-'Inputs and Output'!C$42</f>
        <v>-3.4559226399614538</v>
      </c>
      <c r="M1531" s="23">
        <f ca="1">IFERROR(AVERAGE(OFFSET(L1531,-1,0,-'Inputs and Output'!C$46)),L1531)</f>
        <v>176.68051607501857</v>
      </c>
      <c r="N1531" s="23">
        <f ca="1">_xlfn.XLOOKUP(K1531/M1531,'Battery dispatch curve multiple'!C$3:C$103,'Battery dispatch curve multiple'!A$3:A$103,,1,2)</f>
        <v>0.85000000000000053</v>
      </c>
      <c r="O1531" t="str">
        <f ca="1">IF(Q1531/'Inputs and Output'!C$14&lt;=N1531,"battery","miner")</f>
        <v>miner</v>
      </c>
      <c r="P1531" t="str">
        <f t="shared" si="487"/>
        <v>No</v>
      </c>
      <c r="Q1531" s="26">
        <f t="shared" ca="1" si="505"/>
        <v>280</v>
      </c>
      <c r="R1531" s="23">
        <f ca="1">-(Q1531/'Inputs and Output'!C$14-N1531)*'Inputs and Output'!C$14-G1531</f>
        <v>-41.999999999999851</v>
      </c>
      <c r="S1531" s="23">
        <f ca="1">IF(R1531&gt;0,MIN(R1531,'Inputs and Output'!C$55*'Inputs and Output'!C$14,Model!J1531),0)</f>
        <v>0</v>
      </c>
      <c r="T1531" s="23">
        <f t="shared" ca="1" si="488"/>
        <v>0</v>
      </c>
      <c r="U1531" s="23">
        <f ca="1">MIN('Inputs and Output'!C$15,Model!T1531)</f>
        <v>0</v>
      </c>
      <c r="V1531" s="23">
        <f t="shared" ca="1" si="489"/>
        <v>0</v>
      </c>
      <c r="W1531" s="23">
        <f ca="1">MIN(V1531+S1531,'Inputs and Output'!C$55*'Inputs and Output'!C$14,'Inputs and Output'!C$14-Model!Q1531)-S1531</f>
        <v>0</v>
      </c>
      <c r="X1531" s="23">
        <f t="shared" ca="1" si="490"/>
        <v>0</v>
      </c>
      <c r="Y1531" s="23">
        <f ca="1">IF(AND(P1531="Yes",R1531&lt;=0),MIN(-R1531,'Inputs and Output'!C$55*'Inputs and Output'!C$14-G1531),0)</f>
        <v>0</v>
      </c>
      <c r="Z1531" s="23">
        <f ca="1">MIN(Y1531,'Inputs and Output'!C$15)</f>
        <v>0</v>
      </c>
      <c r="AA1531" s="23">
        <f ca="1">IF(AND(P1531="No",R1531&lt;=0),MIN(J1531,'Inputs and Output'!C$15),0)</f>
        <v>177.50399999999999</v>
      </c>
      <c r="AB1531" s="23">
        <f t="shared" ca="1" si="491"/>
        <v>207.52085624999998</v>
      </c>
      <c r="AC1531" s="23">
        <f ca="1">MIN(AB1531,'Inputs and Output'!C$55*'Inputs and Output'!C$14,'Inputs and Output'!C$14-Model!Q1531)</f>
        <v>0</v>
      </c>
      <c r="AD1531" s="23">
        <f ca="1">IF(AND(P1531="No",R1531&lt;=0),MIN('Inputs and Output'!C$15-Model!AA1531,'Inputs and Output'!C$55*'Inputs and Output'!C$14),0)</f>
        <v>0</v>
      </c>
      <c r="AE1531" s="23">
        <f t="shared" ca="1" si="492"/>
        <v>207.52085624999998</v>
      </c>
      <c r="AF1531" s="26">
        <f t="shared" ca="1" si="493"/>
        <v>0</v>
      </c>
      <c r="AG1531" s="26">
        <f t="shared" ca="1" si="494"/>
        <v>207.52085624999998</v>
      </c>
      <c r="AH1531">
        <f>'real time electricity price'!G1530</f>
        <v>13.217499999999999</v>
      </c>
      <c r="AI1531" s="20">
        <f>'real time electricity price'!H1530</f>
        <v>16.920000000000002</v>
      </c>
      <c r="AJ1531" s="23">
        <f t="shared" ca="1" si="495"/>
        <v>177.50399999999999</v>
      </c>
      <c r="AK1531">
        <f t="shared" si="496"/>
        <v>727.75554999999997</v>
      </c>
      <c r="AL1531" s="1">
        <f>SLN('Inputs and Output'!$C$27,0,'Inputs and Output'!$C$31)</f>
        <v>2968.0365296803652</v>
      </c>
      <c r="AM1531" s="1">
        <f>SLN('Inputs and Output'!$C$51,0,'Inputs and Output'!$C$31)</f>
        <v>319.634703196347</v>
      </c>
      <c r="AN1531" s="15">
        <f>-'PVWatt simulated dispatch'!$B$7*'Inputs and Output'!$C$13*'Inputs and Output'!$C$29</f>
        <v>-964.6118721461188</v>
      </c>
      <c r="AO1531" s="18">
        <f>-'Inputs and Output'!$C$54*'Inputs and Output'!$C$14/(365*24)</f>
        <v>-95.890410958904113</v>
      </c>
      <c r="AP1531" s="18">
        <f t="shared" si="497"/>
        <v>-3620.4179659817355</v>
      </c>
      <c r="AQ1531" s="9">
        <f t="shared" si="498"/>
        <v>111323000</v>
      </c>
      <c r="AR1531" s="34" cm="1">
        <f t="array" ref="AR1531">INDEX('hashrate + miner rev'!$G$3:$N$8762,Model!A1531,MATCH('Inputs and Output'!$C$22,'hashrate + miner rev'!$G$1:$N$1,0))</f>
        <v>1.11323E+20</v>
      </c>
      <c r="AS1531" cm="1">
        <f t="array" ref="AS1531">INDEX('hashrate + miner rev'!$G$3:$N$8762,Model!A1531,MATCH('Inputs and Output'!$C$22,'hashrate + miner rev'!$G$1:$N$1,0)+1)</f>
        <v>112802.1409</v>
      </c>
      <c r="AT1531" s="9">
        <f ca="1">IFERROR((AJ1531/('Inputs and Output'!$C$15))*('Inputs and Output'!$C$39*'Inputs and Output'!$C$40),0)</f>
        <v>4649897.0514370762</v>
      </c>
      <c r="AU1531" s="12">
        <f t="shared" ca="1" si="499"/>
        <v>4.1769419180556364E-2</v>
      </c>
      <c r="AV1531" s="11">
        <f t="shared" ca="1" si="500"/>
        <v>4711.6799077162814</v>
      </c>
      <c r="AW1531" s="13">
        <f ca="1">IF(AT1531&gt;0,('Inputs and Output'!$C$42*'Inputs and Output'!$C$15*AJ1531/('Inputs and Output'!C$36*'Inputs and Output'!C$40)),0)</f>
        <v>5325.12</v>
      </c>
      <c r="AX1531" s="16">
        <f>SLN('Inputs and Output'!$C$45,0,'Inputs and Output'!$C$44)</f>
        <v>5575.7370345500412</v>
      </c>
      <c r="AY1531" s="14">
        <f t="shared" ca="1" si="501"/>
        <v>-6189.1771268337598</v>
      </c>
      <c r="AZ1531" s="17">
        <f t="shared" ca="1" si="502"/>
        <v>-9809.5950928154962</v>
      </c>
    </row>
    <row r="1532" spans="1:52">
      <c r="A1532">
        <v>1530</v>
      </c>
      <c r="B1532" t="str">
        <f>'hourly electricity demand texas'!B1531</f>
        <v>3/5/2020 5 p.m. CST</v>
      </c>
      <c r="C1532">
        <f>'PVWatt simulated dispatch'!K1548</f>
        <v>391485.65600000002</v>
      </c>
      <c r="D1532">
        <f>'hourly electricity demand texas'!I1531*'Inputs and Output'!$C$20</f>
        <v>56.46</v>
      </c>
      <c r="E1532">
        <f>MIN(MAX(D1532-'Inputs and Output'!C$16,0),'Inputs and Output'!C$19-'Inputs and Output'!C$16)</f>
        <v>56.46</v>
      </c>
      <c r="F1532">
        <f>C1532*'Inputs and Output'!C$13/1000000</f>
        <v>254.46567640000001</v>
      </c>
      <c r="G1532">
        <f>IF(F1532&lt;=E1532,MIN(Q1532,E1532-F1532,'Inputs and Output'!C$14*'Inputs and Output'!C$55),0)</f>
        <v>0</v>
      </c>
      <c r="H1532">
        <f t="shared" si="503"/>
        <v>56.46</v>
      </c>
      <c r="I1532" s="4">
        <f t="shared" si="504"/>
        <v>0</v>
      </c>
      <c r="J1532">
        <f t="shared" si="485"/>
        <v>198.0056764</v>
      </c>
      <c r="K1532">
        <f t="shared" ca="1" si="486"/>
        <v>33.799999999999997</v>
      </c>
      <c r="L1532" s="23">
        <f>AS1532/AQ1532*(1/('Inputs and Output'!C$36/'Inputs and Output'!C$39))-'Inputs and Output'!C$42</f>
        <v>55.592482344396288</v>
      </c>
      <c r="M1532" s="23">
        <f ca="1">IFERROR(AVERAGE(OFFSET(L1532,-1,0,-'Inputs and Output'!C$46)),L1532)</f>
        <v>172.11154313280011</v>
      </c>
      <c r="N1532" s="23">
        <f ca="1">_xlfn.XLOOKUP(K1532/M1532,'Battery dispatch curve multiple'!C$3:C$103,'Battery dispatch curve multiple'!A$3:A$103,,1,2)</f>
        <v>0.85000000000000053</v>
      </c>
      <c r="O1532" t="str">
        <f ca="1">IF(Q1532/'Inputs and Output'!C$14&lt;=N1532,"battery","miner")</f>
        <v>miner</v>
      </c>
      <c r="P1532" t="str">
        <f t="shared" si="487"/>
        <v>No</v>
      </c>
      <c r="Q1532" s="26">
        <f t="shared" ca="1" si="505"/>
        <v>280</v>
      </c>
      <c r="R1532" s="23">
        <f ca="1">-(Q1532/'Inputs and Output'!C$14-N1532)*'Inputs and Output'!C$14-G1532</f>
        <v>-41.999999999999851</v>
      </c>
      <c r="S1532" s="23">
        <f ca="1">IF(R1532&gt;0,MIN(R1532,'Inputs and Output'!C$55*'Inputs and Output'!C$14,Model!J1532),0)</f>
        <v>0</v>
      </c>
      <c r="T1532" s="23">
        <f t="shared" ca="1" si="488"/>
        <v>0</v>
      </c>
      <c r="U1532" s="23">
        <f ca="1">MIN('Inputs and Output'!C$15,Model!T1532)</f>
        <v>0</v>
      </c>
      <c r="V1532" s="23">
        <f t="shared" ca="1" si="489"/>
        <v>0</v>
      </c>
      <c r="W1532" s="23">
        <f ca="1">MIN(V1532+S1532,'Inputs and Output'!C$55*'Inputs and Output'!C$14,'Inputs and Output'!C$14-Model!Q1532)-S1532</f>
        <v>0</v>
      </c>
      <c r="X1532" s="23">
        <f t="shared" ca="1" si="490"/>
        <v>0</v>
      </c>
      <c r="Y1532" s="23">
        <f ca="1">IF(AND(P1532="Yes",R1532&lt;=0),MIN(-R1532,'Inputs and Output'!C$55*'Inputs and Output'!C$14-G1532),0)</f>
        <v>0</v>
      </c>
      <c r="Z1532" s="23">
        <f ca="1">MIN(Y1532,'Inputs and Output'!C$15)</f>
        <v>0</v>
      </c>
      <c r="AA1532" s="23">
        <f ca="1">IF(AND(P1532="No",R1532&lt;=0),MIN(J1532,'Inputs and Output'!C$15),0)</f>
        <v>177.50399999999999</v>
      </c>
      <c r="AB1532" s="23">
        <f t="shared" ca="1" si="491"/>
        <v>20.501676400000008</v>
      </c>
      <c r="AC1532" s="23">
        <f ca="1">MIN(AB1532,'Inputs and Output'!C$55*'Inputs and Output'!C$14,'Inputs and Output'!C$14-Model!Q1532)</f>
        <v>0</v>
      </c>
      <c r="AD1532" s="23">
        <f ca="1">IF(AND(P1532="No",R1532&lt;=0),MIN('Inputs and Output'!C$15-Model!AA1532,'Inputs and Output'!C$55*'Inputs and Output'!C$14),0)</f>
        <v>0</v>
      </c>
      <c r="AE1532" s="23">
        <f t="shared" ca="1" si="492"/>
        <v>20.501676400000008</v>
      </c>
      <c r="AF1532" s="26">
        <f t="shared" ca="1" si="493"/>
        <v>0</v>
      </c>
      <c r="AG1532" s="26">
        <f t="shared" ca="1" si="494"/>
        <v>20.501676400000008</v>
      </c>
      <c r="AH1532">
        <f>'real time electricity price'!G1531</f>
        <v>14.62</v>
      </c>
      <c r="AI1532" s="20">
        <f>'real time electricity price'!H1531</f>
        <v>22.37</v>
      </c>
      <c r="AJ1532" s="23">
        <f t="shared" ca="1" si="495"/>
        <v>177.50399999999999</v>
      </c>
      <c r="AK1532">
        <f t="shared" si="496"/>
        <v>825.4452</v>
      </c>
      <c r="AL1532" s="1">
        <f>SLN('Inputs and Output'!$C$27,0,'Inputs and Output'!$C$31)</f>
        <v>2968.0365296803652</v>
      </c>
      <c r="AM1532" s="1">
        <f>SLN('Inputs and Output'!$C$51,0,'Inputs and Output'!$C$31)</f>
        <v>319.634703196347</v>
      </c>
      <c r="AN1532" s="15">
        <f>-'PVWatt simulated dispatch'!$B$7*'Inputs and Output'!$C$13*'Inputs and Output'!$C$29</f>
        <v>-964.6118721461188</v>
      </c>
      <c r="AO1532" s="18">
        <f>-'Inputs and Output'!$C$54*'Inputs and Output'!$C$14/(365*24)</f>
        <v>-95.890410958904113</v>
      </c>
      <c r="AP1532" s="18">
        <f t="shared" si="497"/>
        <v>-3522.7283159817352</v>
      </c>
      <c r="AQ1532" s="9">
        <f t="shared" si="498"/>
        <v>136770000</v>
      </c>
      <c r="AR1532" s="34" cm="1">
        <f t="array" ref="AR1532">INDEX('hashrate + miner rev'!$G$3:$N$8762,Model!A1532,MATCH('Inputs and Output'!$C$22,'hashrate + miner rev'!$G$1:$N$1,0))</f>
        <v>1.3677E+20</v>
      </c>
      <c r="AS1532" cm="1">
        <f t="array" ref="AS1532">INDEX('hashrate + miner rev'!$G$3:$N$8762,Model!A1532,MATCH('Inputs and Output'!$C$22,'hashrate + miner rev'!$G$1:$N$1,0)+1)</f>
        <v>446880.36729999998</v>
      </c>
      <c r="AT1532" s="9">
        <f ca="1">IFERROR((AJ1532/('Inputs and Output'!$C$15))*('Inputs and Output'!$C$39*'Inputs and Output'!$C$40),0)</f>
        <v>4649897.0514370762</v>
      </c>
      <c r="AU1532" s="12">
        <f t="shared" ca="1" si="499"/>
        <v>3.3997931208869459E-2</v>
      </c>
      <c r="AV1532" s="11">
        <f t="shared" ca="1" si="500"/>
        <v>15193.007986059716</v>
      </c>
      <c r="AW1532" s="13">
        <f ca="1">IF(AT1532&gt;0,('Inputs and Output'!$C$42*'Inputs and Output'!$C$15*AJ1532/('Inputs and Output'!C$36*'Inputs and Output'!C$40)),0)</f>
        <v>5325.12</v>
      </c>
      <c r="AX1532" s="16">
        <f>SLN('Inputs and Output'!$C$45,0,'Inputs and Output'!$C$44)</f>
        <v>5575.7370345500412</v>
      </c>
      <c r="AY1532" s="14">
        <f t="shared" ca="1" si="501"/>
        <v>4292.1509515096741</v>
      </c>
      <c r="AZ1532" s="17">
        <f t="shared" ca="1" si="502"/>
        <v>769.42263552793884</v>
      </c>
    </row>
    <row r="1533" spans="1:52">
      <c r="A1533">
        <v>1531</v>
      </c>
      <c r="B1533" t="str">
        <f>'hourly electricity demand texas'!B1532</f>
        <v>3/5/2020 6 p.m. CST</v>
      </c>
      <c r="C1533">
        <f>'PVWatt simulated dispatch'!K1549</f>
        <v>0</v>
      </c>
      <c r="D1533">
        <f>'hourly electricity demand texas'!I1532*'Inputs and Output'!$C$20</f>
        <v>57.68</v>
      </c>
      <c r="E1533">
        <f>MIN(MAX(D1533-'Inputs and Output'!C$16,0),'Inputs and Output'!C$19-'Inputs and Output'!C$16)</f>
        <v>57.68</v>
      </c>
      <c r="F1533">
        <f>C1533*'Inputs and Output'!C$13/1000000</f>
        <v>0</v>
      </c>
      <c r="G1533">
        <f ca="1">IF(F1533&lt;=E1533,MIN(Q1533,E1533-F1533,'Inputs and Output'!C$14*'Inputs and Output'!C$55),0)</f>
        <v>57.68</v>
      </c>
      <c r="H1533">
        <f t="shared" ca="1" si="503"/>
        <v>57.68</v>
      </c>
      <c r="I1533" s="4">
        <f t="shared" ca="1" si="504"/>
        <v>0</v>
      </c>
      <c r="J1533">
        <f t="shared" si="485"/>
        <v>0</v>
      </c>
      <c r="K1533">
        <f t="shared" ca="1" si="486"/>
        <v>33.799999999999997</v>
      </c>
      <c r="L1533" s="23">
        <f>AS1533/AQ1533*(1/('Inputs and Output'!C$36/'Inputs and Output'!C$39))-'Inputs and Output'!C$42</f>
        <v>52.217090070969931</v>
      </c>
      <c r="M1533" s="23">
        <f ca="1">IFERROR(AVERAGE(OFFSET(L1533,-1,0,-'Inputs and Output'!C$46)),L1533)</f>
        <v>167.45807203676841</v>
      </c>
      <c r="N1533" s="23">
        <f ca="1">_xlfn.XLOOKUP(K1533/M1533,'Battery dispatch curve multiple'!C$3:C$103,'Battery dispatch curve multiple'!A$3:A$103,,1,2)</f>
        <v>0.85000000000000053</v>
      </c>
      <c r="O1533" t="str">
        <f ca="1">IF(Q1533/'Inputs and Output'!C$14&lt;=N1533,"battery","miner")</f>
        <v>miner</v>
      </c>
      <c r="P1533" t="str">
        <f t="shared" ca="1" si="487"/>
        <v>Yes</v>
      </c>
      <c r="Q1533" s="26">
        <f t="shared" ca="1" si="505"/>
        <v>280</v>
      </c>
      <c r="R1533" s="23">
        <f ca="1">-(Q1533/'Inputs and Output'!C$14-N1533)*'Inputs and Output'!C$14-G1533</f>
        <v>-99.679999999999851</v>
      </c>
      <c r="S1533" s="23">
        <f ca="1">IF(R1533&gt;0,MIN(R1533,'Inputs and Output'!C$55*'Inputs and Output'!C$14,Model!J1533),0)</f>
        <v>0</v>
      </c>
      <c r="T1533" s="23">
        <f t="shared" ca="1" si="488"/>
        <v>0</v>
      </c>
      <c r="U1533" s="23">
        <f ca="1">MIN('Inputs and Output'!C$15,Model!T1533)</f>
        <v>0</v>
      </c>
      <c r="V1533" s="23">
        <f t="shared" ca="1" si="489"/>
        <v>0</v>
      </c>
      <c r="W1533" s="23">
        <f ca="1">MIN(V1533+S1533,'Inputs and Output'!C$55*'Inputs and Output'!C$14,'Inputs and Output'!C$14-Model!Q1533)-S1533</f>
        <v>0</v>
      </c>
      <c r="X1533" s="23">
        <f t="shared" ca="1" si="490"/>
        <v>0</v>
      </c>
      <c r="Y1533" s="23">
        <f ca="1">IF(AND(P1533="Yes",R1533&lt;=0),MIN(-R1533,'Inputs and Output'!C$55*'Inputs and Output'!C$14-G1533),0)</f>
        <v>12.32</v>
      </c>
      <c r="Z1533" s="23">
        <f ca="1">MIN(Y1533,'Inputs and Output'!C$15)</f>
        <v>12.32</v>
      </c>
      <c r="AA1533" s="23">
        <f ca="1">IF(AND(P1533="No",R1533&lt;=0),MIN(J1533,'Inputs and Output'!C$15),0)</f>
        <v>0</v>
      </c>
      <c r="AB1533" s="23">
        <f t="shared" ca="1" si="491"/>
        <v>0</v>
      </c>
      <c r="AC1533" s="23">
        <f ca="1">MIN(AB1533,'Inputs and Output'!C$55*'Inputs and Output'!C$14,'Inputs and Output'!C$14-Model!Q1533)</f>
        <v>0</v>
      </c>
      <c r="AD1533" s="23">
        <f ca="1">IF(AND(P1533="No",R1533&lt;=0),MIN('Inputs and Output'!C$15-Model!AA1533,'Inputs and Output'!C$55*'Inputs and Output'!C$14),0)</f>
        <v>0</v>
      </c>
      <c r="AE1533" s="23">
        <f t="shared" ca="1" si="492"/>
        <v>0</v>
      </c>
      <c r="AF1533" s="26">
        <f t="shared" ca="1" si="493"/>
        <v>-70</v>
      </c>
      <c r="AG1533" s="26">
        <f t="shared" ca="1" si="494"/>
        <v>0</v>
      </c>
      <c r="AH1533">
        <f>'real time electricity price'!G1532</f>
        <v>16.760000000000002</v>
      </c>
      <c r="AI1533" s="20">
        <f>'real time electricity price'!H1532</f>
        <v>33.799999999999997</v>
      </c>
      <c r="AJ1533" s="23">
        <f t="shared" ca="1" si="495"/>
        <v>12.32</v>
      </c>
      <c r="AK1533">
        <f t="shared" ca="1" si="496"/>
        <v>966.71680000000003</v>
      </c>
      <c r="AL1533" s="1">
        <f>SLN('Inputs and Output'!$C$27,0,'Inputs and Output'!$C$31)</f>
        <v>2968.0365296803652</v>
      </c>
      <c r="AM1533" s="1">
        <f>SLN('Inputs and Output'!$C$51,0,'Inputs and Output'!$C$31)</f>
        <v>319.634703196347</v>
      </c>
      <c r="AN1533" s="15">
        <f>-'PVWatt simulated dispatch'!$B$7*'Inputs and Output'!$C$13*'Inputs and Output'!$C$29</f>
        <v>-964.6118721461188</v>
      </c>
      <c r="AO1533" s="18">
        <f>-'Inputs and Output'!$C$54*'Inputs and Output'!$C$14/(365*24)</f>
        <v>-95.890410958904113</v>
      </c>
      <c r="AP1533" s="18">
        <f t="shared" ca="1" si="497"/>
        <v>-3381.4567159817352</v>
      </c>
      <c r="AQ1533" s="9">
        <f t="shared" si="498"/>
        <v>212943000</v>
      </c>
      <c r="AR1533" s="34" cm="1">
        <f t="array" ref="AR1533">INDEX('hashrate + miner rev'!$G$3:$N$8762,Model!A1533,MATCH('Inputs and Output'!$C$22,'hashrate + miner rev'!$G$1:$N$1,0))</f>
        <v>2.12943E+20</v>
      </c>
      <c r="AS1533" cm="1">
        <f t="array" ref="AS1533">INDEX('hashrate + miner rev'!$G$3:$N$8762,Model!A1533,MATCH('Inputs and Output'!$C$22,'hashrate + miner rev'!$G$1:$N$1,0)+1)</f>
        <v>668328.95380000002</v>
      </c>
      <c r="AT1533" s="9">
        <f ca="1">IFERROR((AJ1533/('Inputs and Output'!$C$15))*('Inputs and Output'!$C$39*'Inputs and Output'!$C$40),0)</f>
        <v>322734.87737574807</v>
      </c>
      <c r="AU1533" s="12">
        <f t="shared" ca="1" si="499"/>
        <v>1.5155927988980528E-3</v>
      </c>
      <c r="AV1533" s="11">
        <f t="shared" ca="1" si="500"/>
        <v>1012.9145496743495</v>
      </c>
      <c r="AW1533" s="13">
        <f ca="1">IF(AT1533&gt;0,('Inputs and Output'!$C$42*'Inputs and Output'!$C$15*AJ1533/('Inputs and Output'!C$36*'Inputs and Output'!C$40)),0)</f>
        <v>369.60000000000008</v>
      </c>
      <c r="AX1533" s="16">
        <f>SLN('Inputs and Output'!$C$45,0,'Inputs and Output'!$C$44)</f>
        <v>5575.7370345500412</v>
      </c>
      <c r="AY1533" s="14">
        <f t="shared" ca="1" si="501"/>
        <v>-4932.4224848756921</v>
      </c>
      <c r="AZ1533" s="17">
        <f t="shared" ca="1" si="502"/>
        <v>-8313.8792008574273</v>
      </c>
    </row>
    <row r="1534" spans="1:52">
      <c r="A1534">
        <v>1532</v>
      </c>
      <c r="B1534" t="str">
        <f>'hourly electricity demand texas'!B1533</f>
        <v>3/5/2020 7 p.m. CST</v>
      </c>
      <c r="C1534">
        <f>'PVWatt simulated dispatch'!K1550</f>
        <v>0</v>
      </c>
      <c r="D1534">
        <f>'hourly electricity demand texas'!I1533*'Inputs and Output'!$C$20</f>
        <v>59.660000000000004</v>
      </c>
      <c r="E1534">
        <f>MIN(MAX(D1534-'Inputs and Output'!C$16,0),'Inputs and Output'!C$19-'Inputs and Output'!C$16)</f>
        <v>59.660000000000004</v>
      </c>
      <c r="F1534">
        <f>C1534*'Inputs and Output'!C$13/1000000</f>
        <v>0</v>
      </c>
      <c r="G1534">
        <f ca="1">IF(F1534&lt;=E1534,MIN(Q1534,E1534-F1534,'Inputs and Output'!C$14*'Inputs and Output'!C$55),0)</f>
        <v>59.660000000000004</v>
      </c>
      <c r="H1534">
        <f t="shared" ca="1" si="503"/>
        <v>59.660000000000004</v>
      </c>
      <c r="I1534" s="4">
        <f t="shared" ca="1" si="504"/>
        <v>0</v>
      </c>
      <c r="J1534">
        <f t="shared" si="485"/>
        <v>0</v>
      </c>
      <c r="K1534">
        <f t="shared" ca="1" si="486"/>
        <v>33</v>
      </c>
      <c r="L1534" s="23">
        <f>AS1534/AQ1534*(1/('Inputs and Output'!C$36/'Inputs and Output'!C$39))-'Inputs and Output'!C$42</f>
        <v>147.67121342109232</v>
      </c>
      <c r="M1534" s="23">
        <f ca="1">IFERROR(AVERAGE(OFFSET(L1534,-1,0,-'Inputs and Output'!C$46)),L1534)</f>
        <v>161.1545905955596</v>
      </c>
      <c r="N1534" s="23">
        <f ca="1">_xlfn.XLOOKUP(K1534/M1534,'Battery dispatch curve multiple'!C$3:C$103,'Battery dispatch curve multiple'!A$3:A$103,,1,2)</f>
        <v>0.85000000000000053</v>
      </c>
      <c r="O1534" t="str">
        <f ca="1">IF(Q1534/'Inputs and Output'!C$14&lt;=N1534,"battery","miner")</f>
        <v>battery</v>
      </c>
      <c r="P1534" t="str">
        <f t="shared" ca="1" si="487"/>
        <v>Yes</v>
      </c>
      <c r="Q1534" s="26">
        <f t="shared" ca="1" si="505"/>
        <v>210</v>
      </c>
      <c r="R1534" s="23">
        <f ca="1">-(Q1534/'Inputs and Output'!C$14-N1534)*'Inputs and Output'!C$14-G1534</f>
        <v>-31.659999999999854</v>
      </c>
      <c r="S1534" s="23">
        <f ca="1">IF(R1534&gt;0,MIN(R1534,'Inputs and Output'!C$55*'Inputs and Output'!C$14,Model!J1534),0)</f>
        <v>0</v>
      </c>
      <c r="T1534" s="23">
        <f t="shared" ca="1" si="488"/>
        <v>0</v>
      </c>
      <c r="U1534" s="23">
        <f ca="1">MIN('Inputs and Output'!C$15,Model!T1534)</f>
        <v>0</v>
      </c>
      <c r="V1534" s="23">
        <f t="shared" ca="1" si="489"/>
        <v>0</v>
      </c>
      <c r="W1534" s="23">
        <f ca="1">MIN(V1534+S1534,'Inputs and Output'!C$55*'Inputs and Output'!C$14,'Inputs and Output'!C$14-Model!Q1534)-S1534</f>
        <v>0</v>
      </c>
      <c r="X1534" s="23">
        <f t="shared" ca="1" si="490"/>
        <v>0</v>
      </c>
      <c r="Y1534" s="23">
        <f ca="1">IF(AND(P1534="Yes",R1534&lt;=0),MIN(-R1534,'Inputs and Output'!C$55*'Inputs and Output'!C$14-G1534),0)</f>
        <v>10.339999999999996</v>
      </c>
      <c r="Z1534" s="23">
        <f ca="1">MIN(Y1534,'Inputs and Output'!C$15)</f>
        <v>10.339999999999996</v>
      </c>
      <c r="AA1534" s="23">
        <f ca="1">IF(AND(P1534="No",R1534&lt;=0),MIN(J1534,'Inputs and Output'!C$15),0)</f>
        <v>0</v>
      </c>
      <c r="AB1534" s="23">
        <f t="shared" ca="1" si="491"/>
        <v>0</v>
      </c>
      <c r="AC1534" s="23">
        <f ca="1">MIN(AB1534,'Inputs and Output'!C$55*'Inputs and Output'!C$14,'Inputs and Output'!C$14-Model!Q1534)</f>
        <v>0</v>
      </c>
      <c r="AD1534" s="23">
        <f ca="1">IF(AND(P1534="No",R1534&lt;=0),MIN('Inputs and Output'!C$15-Model!AA1534,'Inputs and Output'!C$55*'Inputs and Output'!C$14),0)</f>
        <v>0</v>
      </c>
      <c r="AE1534" s="23">
        <f t="shared" ca="1" si="492"/>
        <v>0</v>
      </c>
      <c r="AF1534" s="26">
        <f t="shared" ca="1" si="493"/>
        <v>-70</v>
      </c>
      <c r="AG1534" s="26">
        <f t="shared" ca="1" si="494"/>
        <v>0</v>
      </c>
      <c r="AH1534">
        <f>'real time electricity price'!G1533</f>
        <v>18.482500000000002</v>
      </c>
      <c r="AI1534" s="20">
        <f>'real time electricity price'!H1533</f>
        <v>23.14</v>
      </c>
      <c r="AJ1534" s="23">
        <f t="shared" ca="1" si="495"/>
        <v>10.339999999999996</v>
      </c>
      <c r="AK1534">
        <f t="shared" ca="1" si="496"/>
        <v>1102.6659500000001</v>
      </c>
      <c r="AL1534" s="1">
        <f>SLN('Inputs and Output'!$C$27,0,'Inputs and Output'!$C$31)</f>
        <v>2968.0365296803652</v>
      </c>
      <c r="AM1534" s="1">
        <f>SLN('Inputs and Output'!$C$51,0,'Inputs and Output'!$C$31)</f>
        <v>319.634703196347</v>
      </c>
      <c r="AN1534" s="15">
        <f>-'PVWatt simulated dispatch'!$B$7*'Inputs and Output'!$C$13*'Inputs and Output'!$C$29</f>
        <v>-964.6118721461188</v>
      </c>
      <c r="AO1534" s="18">
        <f>-'Inputs and Output'!$C$54*'Inputs and Output'!$C$14/(365*24)</f>
        <v>-95.890410958904113</v>
      </c>
      <c r="AP1534" s="18">
        <f t="shared" ca="1" si="497"/>
        <v>-3245.5075659817348</v>
      </c>
      <c r="AQ1534" s="9">
        <f t="shared" si="498"/>
        <v>147485000</v>
      </c>
      <c r="AR1534" s="34" cm="1">
        <f t="array" ref="AR1534">INDEX('hashrate + miner rev'!$G$3:$N$8762,Model!A1534,MATCH('Inputs and Output'!$C$22,'hashrate + miner rev'!$G$1:$N$1,0))</f>
        <v>1.47485E+20</v>
      </c>
      <c r="AS1534" cm="1">
        <f t="array" ref="AS1534">INDEX('hashrate + miner rev'!$G$3:$N$8762,Model!A1534,MATCH('Inputs and Output'!$C$22,'hashrate + miner rev'!$G$1:$N$1,0)+1)</f>
        <v>1000298.753</v>
      </c>
      <c r="AT1534" s="9">
        <f ca="1">IFERROR((AJ1534/('Inputs and Output'!$C$15))*('Inputs and Output'!$C$39*'Inputs and Output'!$C$40),0)</f>
        <v>270866.77208321705</v>
      </c>
      <c r="AU1534" s="12">
        <f t="shared" ca="1" si="499"/>
        <v>1.8365716654793168E-3</v>
      </c>
      <c r="AV1534" s="11">
        <f t="shared" ca="1" si="500"/>
        <v>1837.1203467740938</v>
      </c>
      <c r="AW1534" s="13">
        <f ca="1">IF(AT1534&gt;0,('Inputs and Output'!$C$42*'Inputs and Output'!$C$15*AJ1534/('Inputs and Output'!C$36*'Inputs and Output'!C$40)),0)</f>
        <v>310.19999999999987</v>
      </c>
      <c r="AX1534" s="16">
        <f>SLN('Inputs and Output'!$C$45,0,'Inputs and Output'!$C$44)</f>
        <v>5575.7370345500412</v>
      </c>
      <c r="AY1534" s="14">
        <f t="shared" ca="1" si="501"/>
        <v>-4048.8166877759472</v>
      </c>
      <c r="AZ1534" s="17">
        <f t="shared" ca="1" si="502"/>
        <v>-7294.3242537576825</v>
      </c>
    </row>
    <row r="1535" spans="1:52">
      <c r="A1535">
        <v>1533</v>
      </c>
      <c r="B1535" t="str">
        <f>'hourly electricity demand texas'!B1534</f>
        <v>3/5/2020 8 p.m. CST</v>
      </c>
      <c r="C1535">
        <f>'PVWatt simulated dispatch'!K1551</f>
        <v>0</v>
      </c>
      <c r="D1535">
        <f>'hourly electricity demand texas'!I1534*'Inputs and Output'!$C$20</f>
        <v>61.88</v>
      </c>
      <c r="E1535">
        <f>MIN(MAX(D1535-'Inputs and Output'!C$16,0),'Inputs and Output'!C$19-'Inputs and Output'!C$16)</f>
        <v>61.88</v>
      </c>
      <c r="F1535">
        <f>C1535*'Inputs and Output'!C$13/1000000</f>
        <v>0</v>
      </c>
      <c r="G1535">
        <f ca="1">IF(F1535&lt;=E1535,MIN(Q1535,E1535-F1535,'Inputs and Output'!C$14*'Inputs and Output'!C$55),0)</f>
        <v>61.88</v>
      </c>
      <c r="H1535">
        <f t="shared" ca="1" si="503"/>
        <v>61.88</v>
      </c>
      <c r="I1535" s="4">
        <f t="shared" ca="1" si="504"/>
        <v>0</v>
      </c>
      <c r="J1535">
        <f t="shared" si="485"/>
        <v>0</v>
      </c>
      <c r="K1535">
        <f t="shared" ca="1" si="486"/>
        <v>33</v>
      </c>
      <c r="L1535" s="23">
        <f>AS1535/AQ1535*(1/('Inputs and Output'!C$36/'Inputs and Output'!C$39))-'Inputs and Output'!C$42</f>
        <v>362.78219821721774</v>
      </c>
      <c r="M1535" s="23">
        <f ca="1">IFERROR(AVERAGE(OFFSET(L1535,-1,0,-'Inputs and Output'!C$46)),L1535)</f>
        <v>164.4335929079661</v>
      </c>
      <c r="N1535" s="23">
        <f ca="1">_xlfn.XLOOKUP(K1535/M1535,'Battery dispatch curve multiple'!C$3:C$103,'Battery dispatch curve multiple'!A$3:A$103,,1,2)</f>
        <v>0.85000000000000053</v>
      </c>
      <c r="O1535" t="str">
        <f ca="1">IF(Q1535/'Inputs and Output'!C$14&lt;=N1535,"battery","miner")</f>
        <v>battery</v>
      </c>
      <c r="P1535" t="str">
        <f t="shared" ca="1" si="487"/>
        <v>Yes</v>
      </c>
      <c r="Q1535" s="26">
        <f t="shared" ca="1" si="505"/>
        <v>140</v>
      </c>
      <c r="R1535" s="23">
        <f ca="1">-(Q1535/'Inputs and Output'!C$14-N1535)*'Inputs and Output'!C$14-G1535</f>
        <v>36.12000000000014</v>
      </c>
      <c r="S1535" s="23">
        <f ca="1">IF(R1535&gt;0,MIN(R1535,'Inputs and Output'!C$55*'Inputs and Output'!C$14,Model!J1535),0)</f>
        <v>0</v>
      </c>
      <c r="T1535" s="23">
        <f t="shared" ca="1" si="488"/>
        <v>0</v>
      </c>
      <c r="U1535" s="23">
        <f ca="1">MIN('Inputs and Output'!C$15,Model!T1535)</f>
        <v>0</v>
      </c>
      <c r="V1535" s="23">
        <f t="shared" ca="1" si="489"/>
        <v>0</v>
      </c>
      <c r="W1535" s="23">
        <f ca="1">MIN(V1535+S1535,'Inputs and Output'!C$55*'Inputs and Output'!C$14,'Inputs and Output'!C$14-Model!Q1535)-S1535</f>
        <v>0</v>
      </c>
      <c r="X1535" s="23">
        <f t="shared" ca="1" si="490"/>
        <v>0</v>
      </c>
      <c r="Y1535" s="23">
        <f ca="1">IF(AND(P1535="Yes",R1535&lt;=0),MIN(-R1535,'Inputs and Output'!C$55*'Inputs and Output'!C$14-G1535),0)</f>
        <v>0</v>
      </c>
      <c r="Z1535" s="23">
        <f ca="1">MIN(Y1535,'Inputs and Output'!C$15)</f>
        <v>0</v>
      </c>
      <c r="AA1535" s="23">
        <f ca="1">IF(AND(P1535="No",R1535&lt;=0),MIN(J1535,'Inputs and Output'!C$15),0)</f>
        <v>0</v>
      </c>
      <c r="AB1535" s="23">
        <f t="shared" ca="1" si="491"/>
        <v>0</v>
      </c>
      <c r="AC1535" s="23">
        <f ca="1">MIN(AB1535,'Inputs and Output'!C$55*'Inputs and Output'!C$14,'Inputs and Output'!C$14-Model!Q1535)</f>
        <v>0</v>
      </c>
      <c r="AD1535" s="23">
        <f ca="1">IF(AND(P1535="No",R1535&lt;=0),MIN('Inputs and Output'!C$15-Model!AA1535,'Inputs and Output'!C$55*'Inputs and Output'!C$14),0)</f>
        <v>0</v>
      </c>
      <c r="AE1535" s="23">
        <f t="shared" ca="1" si="492"/>
        <v>0</v>
      </c>
      <c r="AF1535" s="26">
        <f t="shared" ca="1" si="493"/>
        <v>-61.88</v>
      </c>
      <c r="AG1535" s="26">
        <f t="shared" ca="1" si="494"/>
        <v>0</v>
      </c>
      <c r="AH1535">
        <f>'real time electricity price'!G1534</f>
        <v>19.035000000000004</v>
      </c>
      <c r="AI1535" s="20">
        <f>'real time electricity price'!H1534</f>
        <v>20.16</v>
      </c>
      <c r="AJ1535" s="23">
        <f t="shared" ca="1" si="495"/>
        <v>0</v>
      </c>
      <c r="AK1535">
        <f t="shared" ca="1" si="496"/>
        <v>1177.8858000000002</v>
      </c>
      <c r="AL1535" s="1">
        <f>SLN('Inputs and Output'!$C$27,0,'Inputs and Output'!$C$31)</f>
        <v>2968.0365296803652</v>
      </c>
      <c r="AM1535" s="1">
        <f>SLN('Inputs and Output'!$C$51,0,'Inputs and Output'!$C$31)</f>
        <v>319.634703196347</v>
      </c>
      <c r="AN1535" s="15">
        <f>-'PVWatt simulated dispatch'!$B$7*'Inputs and Output'!$C$13*'Inputs and Output'!$C$29</f>
        <v>-964.6118721461188</v>
      </c>
      <c r="AO1535" s="18">
        <f>-'Inputs and Output'!$C$54*'Inputs and Output'!$C$14/(365*24)</f>
        <v>-95.890410958904113</v>
      </c>
      <c r="AP1535" s="18">
        <f t="shared" ca="1" si="497"/>
        <v>-3170.2877159817353</v>
      </c>
      <c r="AQ1535" s="9">
        <f t="shared" si="498"/>
        <v>80788400</v>
      </c>
      <c r="AR1535" s="34" cm="1">
        <f t="array" ref="AR1535">INDEX('hashrate + miner rev'!$G$3:$N$8762,Model!A1535,MATCH('Inputs and Output'!$C$22,'hashrate + miner rev'!$G$1:$N$1,0))</f>
        <v>8.07884E+19</v>
      </c>
      <c r="AS1535" cm="1">
        <f t="array" ref="AS1535">INDEX('hashrate + miner rev'!$G$3:$N$8762,Model!A1535,MATCH('Inputs and Output'!$C$22,'hashrate + miner rev'!$G$1:$N$1,0)+1)</f>
        <v>1211338.7490000001</v>
      </c>
      <c r="AT1535" s="9">
        <f ca="1">IFERROR((AJ1535/('Inputs and Output'!$C$15))*('Inputs and Output'!$C$39*'Inputs and Output'!$C$40),0)</f>
        <v>0</v>
      </c>
      <c r="AU1535" s="12">
        <f t="shared" ca="1" si="499"/>
        <v>0</v>
      </c>
      <c r="AV1535" s="11">
        <f t="shared" ca="1" si="500"/>
        <v>0</v>
      </c>
      <c r="AW1535" s="13">
        <f ca="1">IF(AT1535&gt;0,('Inputs and Output'!$C$42*'Inputs and Output'!$C$15*AJ1535/('Inputs and Output'!C$36*'Inputs and Output'!C$40)),0)</f>
        <v>0</v>
      </c>
      <c r="AX1535" s="16">
        <f>SLN('Inputs and Output'!$C$45,0,'Inputs and Output'!$C$44)</f>
        <v>5575.7370345500412</v>
      </c>
      <c r="AY1535" s="14">
        <f t="shared" ca="1" si="501"/>
        <v>-5575.7370345500412</v>
      </c>
      <c r="AZ1535" s="17">
        <f t="shared" ca="1" si="502"/>
        <v>-8746.0247505317766</v>
      </c>
    </row>
    <row r="1536" spans="1:52">
      <c r="A1536">
        <v>1534</v>
      </c>
      <c r="B1536" t="str">
        <f>'hourly electricity demand texas'!B1535</f>
        <v>3/5/2020 9 p.m. CST</v>
      </c>
      <c r="C1536">
        <f>'PVWatt simulated dispatch'!K1552</f>
        <v>0</v>
      </c>
      <c r="D1536">
        <f>'hourly electricity demand texas'!I1535*'Inputs and Output'!$C$20</f>
        <v>60.56</v>
      </c>
      <c r="E1536">
        <f>MIN(MAX(D1536-'Inputs and Output'!C$16,0),'Inputs and Output'!C$19-'Inputs and Output'!C$16)</f>
        <v>60.56</v>
      </c>
      <c r="F1536">
        <f>C1536*'Inputs and Output'!C$13/1000000</f>
        <v>0</v>
      </c>
      <c r="G1536">
        <f ca="1">IF(F1536&lt;=E1536,MIN(Q1536,E1536-F1536,'Inputs and Output'!C$14*'Inputs and Output'!C$55),0)</f>
        <v>60.56</v>
      </c>
      <c r="H1536">
        <f t="shared" ca="1" si="503"/>
        <v>60.56</v>
      </c>
      <c r="I1536" s="4">
        <f t="shared" ca="1" si="504"/>
        <v>0</v>
      </c>
      <c r="J1536">
        <f t="shared" si="485"/>
        <v>0</v>
      </c>
      <c r="K1536">
        <f t="shared" ca="1" si="486"/>
        <v>33</v>
      </c>
      <c r="L1536" s="23">
        <f>AS1536/AQ1536*(1/('Inputs and Output'!C$36/'Inputs and Output'!C$39))-'Inputs and Output'!C$42</f>
        <v>115.72777096043419</v>
      </c>
      <c r="M1536" s="23">
        <f ca="1">IFERROR(AVERAGE(OFFSET(L1536,-1,0,-'Inputs and Output'!C$46)),L1536)</f>
        <v>171.51804228348769</v>
      </c>
      <c r="N1536" s="23">
        <f ca="1">_xlfn.XLOOKUP(K1536/M1536,'Battery dispatch curve multiple'!C$3:C$103,'Battery dispatch curve multiple'!A$3:A$103,,1,2)</f>
        <v>0.85000000000000053</v>
      </c>
      <c r="O1536" t="str">
        <f ca="1">IF(Q1536/'Inputs and Output'!C$14&lt;=N1536,"battery","miner")</f>
        <v>battery</v>
      </c>
      <c r="P1536" t="str">
        <f t="shared" ca="1" si="487"/>
        <v>Yes</v>
      </c>
      <c r="Q1536" s="26">
        <f t="shared" ca="1" si="505"/>
        <v>78.12</v>
      </c>
      <c r="R1536" s="23">
        <f ca="1">-(Q1536/'Inputs and Output'!C$14-N1536)*'Inputs and Output'!C$14-G1536</f>
        <v>99.320000000000135</v>
      </c>
      <c r="S1536" s="23">
        <f ca="1">IF(R1536&gt;0,MIN(R1536,'Inputs and Output'!C$55*'Inputs and Output'!C$14,Model!J1536),0)</f>
        <v>0</v>
      </c>
      <c r="T1536" s="23">
        <f t="shared" ca="1" si="488"/>
        <v>0</v>
      </c>
      <c r="U1536" s="23">
        <f ca="1">MIN('Inputs and Output'!C$15,Model!T1536)</f>
        <v>0</v>
      </c>
      <c r="V1536" s="23">
        <f t="shared" ca="1" si="489"/>
        <v>0</v>
      </c>
      <c r="W1536" s="23">
        <f ca="1">MIN(V1536+S1536,'Inputs and Output'!C$55*'Inputs and Output'!C$14,'Inputs and Output'!C$14-Model!Q1536)-S1536</f>
        <v>0</v>
      </c>
      <c r="X1536" s="23">
        <f t="shared" ca="1" si="490"/>
        <v>0</v>
      </c>
      <c r="Y1536" s="23">
        <f ca="1">IF(AND(P1536="Yes",R1536&lt;=0),MIN(-R1536,'Inputs and Output'!C$55*'Inputs and Output'!C$14-G1536),0)</f>
        <v>0</v>
      </c>
      <c r="Z1536" s="23">
        <f ca="1">MIN(Y1536,'Inputs and Output'!C$15)</f>
        <v>0</v>
      </c>
      <c r="AA1536" s="23">
        <f ca="1">IF(AND(P1536="No",R1536&lt;=0),MIN(J1536,'Inputs and Output'!C$15),0)</f>
        <v>0</v>
      </c>
      <c r="AB1536" s="23">
        <f t="shared" ca="1" si="491"/>
        <v>0</v>
      </c>
      <c r="AC1536" s="23">
        <f ca="1">MIN(AB1536,'Inputs and Output'!C$55*'Inputs and Output'!C$14,'Inputs and Output'!C$14-Model!Q1536)</f>
        <v>0</v>
      </c>
      <c r="AD1536" s="23">
        <f ca="1">IF(AND(P1536="No",R1536&lt;=0),MIN('Inputs and Output'!C$15-Model!AA1536,'Inputs and Output'!C$55*'Inputs and Output'!C$14),0)</f>
        <v>0</v>
      </c>
      <c r="AE1536" s="23">
        <f t="shared" ca="1" si="492"/>
        <v>0</v>
      </c>
      <c r="AF1536" s="26">
        <f t="shared" ca="1" si="493"/>
        <v>-60.56</v>
      </c>
      <c r="AG1536" s="26">
        <f t="shared" ca="1" si="494"/>
        <v>0</v>
      </c>
      <c r="AH1536">
        <f>'real time electricity price'!G1535</f>
        <v>16.14</v>
      </c>
      <c r="AI1536" s="20">
        <f>'real time electricity price'!H1535</f>
        <v>17.350000000000001</v>
      </c>
      <c r="AJ1536" s="23">
        <f t="shared" ca="1" si="495"/>
        <v>0</v>
      </c>
      <c r="AK1536">
        <f t="shared" ca="1" si="496"/>
        <v>977.43840000000012</v>
      </c>
      <c r="AL1536" s="1">
        <f>SLN('Inputs and Output'!$C$27,0,'Inputs and Output'!$C$31)</f>
        <v>2968.0365296803652</v>
      </c>
      <c r="AM1536" s="1">
        <f>SLN('Inputs and Output'!$C$51,0,'Inputs and Output'!$C$31)</f>
        <v>319.634703196347</v>
      </c>
      <c r="AN1536" s="15">
        <f>-'PVWatt simulated dispatch'!$B$7*'Inputs and Output'!$C$13*'Inputs and Output'!$C$29</f>
        <v>-964.6118721461188</v>
      </c>
      <c r="AO1536" s="18">
        <f>-'Inputs and Output'!$C$54*'Inputs and Output'!$C$14/(365*24)</f>
        <v>-95.890410958904113</v>
      </c>
      <c r="AP1536" s="18">
        <f t="shared" ca="1" si="497"/>
        <v>-3370.7351159817354</v>
      </c>
      <c r="AQ1536" s="9">
        <f t="shared" si="498"/>
        <v>138417000</v>
      </c>
      <c r="AR1536" s="34" cm="1">
        <f t="array" ref="AR1536">INDEX('hashrate + miner rev'!$G$3:$N$8762,Model!A1536,MATCH('Inputs and Output'!$C$22,'hashrate + miner rev'!$G$1:$N$1,0))</f>
        <v>1.38417E+20</v>
      </c>
      <c r="AS1536" cm="1">
        <f t="array" ref="AS1536">INDEX('hashrate + miner rev'!$G$3:$N$8762,Model!A1536,MATCH('Inputs and Output'!$C$22,'hashrate + miner rev'!$G$1:$N$1,0)+1)</f>
        <v>770010.34649999999</v>
      </c>
      <c r="AT1536" s="9">
        <f ca="1">IFERROR((AJ1536/('Inputs and Output'!$C$15))*('Inputs and Output'!$C$39*'Inputs and Output'!$C$40),0)</f>
        <v>0</v>
      </c>
      <c r="AU1536" s="12">
        <f t="shared" ca="1" si="499"/>
        <v>0</v>
      </c>
      <c r="AV1536" s="11">
        <f t="shared" ca="1" si="500"/>
        <v>0</v>
      </c>
      <c r="AW1536" s="13">
        <f ca="1">IF(AT1536&gt;0,('Inputs and Output'!$C$42*'Inputs and Output'!$C$15*AJ1536/('Inputs and Output'!C$36*'Inputs and Output'!C$40)),0)</f>
        <v>0</v>
      </c>
      <c r="AX1536" s="16">
        <f>SLN('Inputs and Output'!$C$45,0,'Inputs and Output'!$C$44)</f>
        <v>5575.7370345500412</v>
      </c>
      <c r="AY1536" s="14">
        <f t="shared" ca="1" si="501"/>
        <v>-5575.7370345500412</v>
      </c>
      <c r="AZ1536" s="17">
        <f t="shared" ca="1" si="502"/>
        <v>-8946.4721505317757</v>
      </c>
    </row>
    <row r="1537" spans="1:52">
      <c r="A1537">
        <v>1535</v>
      </c>
      <c r="B1537" t="str">
        <f>'hourly electricity demand texas'!B1536</f>
        <v>3/5/2020 10 p.m. CST</v>
      </c>
      <c r="C1537">
        <f>'PVWatt simulated dispatch'!K1553</f>
        <v>0</v>
      </c>
      <c r="D1537">
        <f>'hourly electricity demand texas'!I1536*'Inputs and Output'!$C$20</f>
        <v>57.95</v>
      </c>
      <c r="E1537">
        <f>MIN(MAX(D1537-'Inputs and Output'!C$16,0),'Inputs and Output'!C$19-'Inputs and Output'!C$16)</f>
        <v>57.95</v>
      </c>
      <c r="F1537">
        <f>C1537*'Inputs and Output'!C$13/1000000</f>
        <v>0</v>
      </c>
      <c r="G1537">
        <f ca="1">IF(F1537&lt;=E1537,MIN(Q1537,E1537-F1537,'Inputs and Output'!C$14*'Inputs and Output'!C$55),0)</f>
        <v>17.560000000000002</v>
      </c>
      <c r="H1537">
        <f t="shared" ca="1" si="503"/>
        <v>17.560000000000002</v>
      </c>
      <c r="I1537" s="4">
        <f t="shared" ca="1" si="504"/>
        <v>-40.39</v>
      </c>
      <c r="J1537">
        <f t="shared" si="485"/>
        <v>0</v>
      </c>
      <c r="K1537">
        <f t="shared" ca="1" si="486"/>
        <v>33</v>
      </c>
      <c r="L1537" s="23">
        <f>AS1537/AQ1537*(1/('Inputs and Output'!C$36/'Inputs and Output'!C$39))-'Inputs and Output'!C$42</f>
        <v>27.034027266568323</v>
      </c>
      <c r="M1537" s="23">
        <f ca="1">IFERROR(AVERAGE(OFFSET(L1537,-1,0,-'Inputs and Output'!C$46)),L1537)</f>
        <v>157.61331381577165</v>
      </c>
      <c r="N1537" s="23">
        <f ca="1">_xlfn.XLOOKUP(K1537/M1537,'Battery dispatch curve multiple'!C$3:C$103,'Battery dispatch curve multiple'!A$3:A$103,,1,2)</f>
        <v>0.85000000000000053</v>
      </c>
      <c r="O1537" t="str">
        <f ca="1">IF(Q1537/'Inputs and Output'!C$14&lt;=N1537,"battery","miner")</f>
        <v>battery</v>
      </c>
      <c r="P1537" t="str">
        <f t="shared" ca="1" si="487"/>
        <v>Yes</v>
      </c>
      <c r="Q1537" s="26">
        <f t="shared" ca="1" si="505"/>
        <v>17.560000000000002</v>
      </c>
      <c r="R1537" s="23">
        <f ca="1">-(Q1537/'Inputs and Output'!C$14-N1537)*'Inputs and Output'!C$14-G1537</f>
        <v>202.88000000000014</v>
      </c>
      <c r="S1537" s="23">
        <f ca="1">IF(R1537&gt;0,MIN(R1537,'Inputs and Output'!C$55*'Inputs and Output'!C$14,Model!J1537),0)</f>
        <v>0</v>
      </c>
      <c r="T1537" s="23">
        <f t="shared" ca="1" si="488"/>
        <v>0</v>
      </c>
      <c r="U1537" s="23">
        <f ca="1">MIN('Inputs and Output'!C$15,Model!T1537)</f>
        <v>0</v>
      </c>
      <c r="V1537" s="23">
        <f t="shared" ca="1" si="489"/>
        <v>0</v>
      </c>
      <c r="W1537" s="23">
        <f ca="1">MIN(V1537+S1537,'Inputs and Output'!C$55*'Inputs and Output'!C$14,'Inputs and Output'!C$14-Model!Q1537)-S1537</f>
        <v>0</v>
      </c>
      <c r="X1537" s="23">
        <f t="shared" ca="1" si="490"/>
        <v>0</v>
      </c>
      <c r="Y1537" s="23">
        <f ca="1">IF(AND(P1537="Yes",R1537&lt;=0),MIN(-R1537,'Inputs and Output'!C$55*'Inputs and Output'!C$14-G1537),0)</f>
        <v>0</v>
      </c>
      <c r="Z1537" s="23">
        <f ca="1">MIN(Y1537,'Inputs and Output'!C$15)</f>
        <v>0</v>
      </c>
      <c r="AA1537" s="23">
        <f ca="1">IF(AND(P1537="No",R1537&lt;=0),MIN(J1537,'Inputs and Output'!C$15),0)</f>
        <v>0</v>
      </c>
      <c r="AB1537" s="23">
        <f t="shared" ca="1" si="491"/>
        <v>0</v>
      </c>
      <c r="AC1537" s="23">
        <f ca="1">MIN(AB1537,'Inputs and Output'!C$55*'Inputs and Output'!C$14,'Inputs and Output'!C$14-Model!Q1537)</f>
        <v>0</v>
      </c>
      <c r="AD1537" s="23">
        <f ca="1">IF(AND(P1537="No",R1537&lt;=0),MIN('Inputs and Output'!C$15-Model!AA1537,'Inputs and Output'!C$55*'Inputs and Output'!C$14),0)</f>
        <v>0</v>
      </c>
      <c r="AE1537" s="23">
        <f t="shared" ca="1" si="492"/>
        <v>0</v>
      </c>
      <c r="AF1537" s="26">
        <f t="shared" ca="1" si="493"/>
        <v>-17.560000000000002</v>
      </c>
      <c r="AG1537" s="26">
        <f t="shared" ca="1" si="494"/>
        <v>0</v>
      </c>
      <c r="AH1537">
        <f>'real time electricity price'!G1536</f>
        <v>15.5725</v>
      </c>
      <c r="AI1537" s="20">
        <f>'real time electricity price'!H1536</f>
        <v>14.15</v>
      </c>
      <c r="AJ1537" s="23">
        <f t="shared" ca="1" si="495"/>
        <v>0</v>
      </c>
      <c r="AK1537">
        <f t="shared" ca="1" si="496"/>
        <v>273.45310000000001</v>
      </c>
      <c r="AL1537" s="1">
        <f>SLN('Inputs and Output'!$C$27,0,'Inputs and Output'!$C$31)</f>
        <v>2968.0365296803652</v>
      </c>
      <c r="AM1537" s="1">
        <f>SLN('Inputs and Output'!$C$51,0,'Inputs and Output'!$C$31)</f>
        <v>319.634703196347</v>
      </c>
      <c r="AN1537" s="15">
        <f>-'PVWatt simulated dispatch'!$B$7*'Inputs and Output'!$C$13*'Inputs and Output'!$C$29</f>
        <v>-964.6118721461188</v>
      </c>
      <c r="AO1537" s="18">
        <f>-'Inputs and Output'!$C$54*'Inputs and Output'!$C$14/(365*24)</f>
        <v>-95.890410958904113</v>
      </c>
      <c r="AP1537" s="18">
        <f t="shared" ca="1" si="497"/>
        <v>-4074.7204159817347</v>
      </c>
      <c r="AQ1537" s="9">
        <f t="shared" si="498"/>
        <v>152559000</v>
      </c>
      <c r="AR1537" s="34" cm="1">
        <f t="array" ref="AR1537">INDEX('hashrate + miner rev'!$G$3:$N$8762,Model!A1537,MATCH('Inputs and Output'!$C$22,'hashrate + miner rev'!$G$1:$N$1,0))</f>
        <v>1.52559E+20</v>
      </c>
      <c r="AS1537" cm="1">
        <f t="array" ref="AS1537">INDEX('hashrate + miner rev'!$G$3:$N$8762,Model!A1537,MATCH('Inputs and Output'!$C$22,'hashrate + miner rev'!$G$1:$N$1,0)+1)</f>
        <v>332151.85230000003</v>
      </c>
      <c r="AT1537" s="9">
        <f ca="1">IFERROR((AJ1537/('Inputs and Output'!$C$15))*('Inputs and Output'!$C$39*'Inputs and Output'!$C$40),0)</f>
        <v>0</v>
      </c>
      <c r="AU1537" s="12">
        <f t="shared" ca="1" si="499"/>
        <v>0</v>
      </c>
      <c r="AV1537" s="11">
        <f t="shared" ca="1" si="500"/>
        <v>0</v>
      </c>
      <c r="AW1537" s="13">
        <f ca="1">IF(AT1537&gt;0,('Inputs and Output'!$C$42*'Inputs and Output'!$C$15*AJ1537/('Inputs and Output'!C$36*'Inputs and Output'!C$40)),0)</f>
        <v>0</v>
      </c>
      <c r="AX1537" s="16">
        <f>SLN('Inputs and Output'!$C$45,0,'Inputs and Output'!$C$44)</f>
        <v>5575.7370345500412</v>
      </c>
      <c r="AY1537" s="14">
        <f t="shared" ca="1" si="501"/>
        <v>-5575.7370345500412</v>
      </c>
      <c r="AZ1537" s="17">
        <f t="shared" ca="1" si="502"/>
        <v>-9650.457450531776</v>
      </c>
    </row>
    <row r="1538" spans="1:52">
      <c r="A1538">
        <v>1536</v>
      </c>
      <c r="B1538" t="str">
        <f>'hourly electricity demand texas'!B1537</f>
        <v>3/5/2020 11 p.m. CST</v>
      </c>
      <c r="C1538">
        <f>'PVWatt simulated dispatch'!K1554</f>
        <v>0</v>
      </c>
      <c r="D1538">
        <f>'hourly electricity demand texas'!I1537*'Inputs and Output'!$C$20</f>
        <v>53.92</v>
      </c>
      <c r="E1538">
        <f>MIN(MAX(D1538-'Inputs and Output'!C$16,0),'Inputs and Output'!C$19-'Inputs and Output'!C$16)</f>
        <v>53.92</v>
      </c>
      <c r="F1538">
        <f>C1538*'Inputs and Output'!C$13/1000000</f>
        <v>0</v>
      </c>
      <c r="G1538">
        <f ca="1">IF(F1538&lt;=E1538,MIN(Q1538,E1538-F1538,'Inputs and Output'!C$14*'Inputs and Output'!C$55),0)</f>
        <v>0</v>
      </c>
      <c r="H1538">
        <f t="shared" ca="1" si="503"/>
        <v>0</v>
      </c>
      <c r="I1538" s="4">
        <f t="shared" ca="1" si="504"/>
        <v>-53.92</v>
      </c>
      <c r="J1538">
        <f t="shared" si="485"/>
        <v>0</v>
      </c>
      <c r="K1538">
        <f t="shared" ca="1" si="486"/>
        <v>33</v>
      </c>
      <c r="L1538" s="23">
        <f>AS1538/AQ1538*(1/('Inputs and Output'!C$36/'Inputs and Output'!C$39))-'Inputs and Output'!C$42</f>
        <v>175.43576757719271</v>
      </c>
      <c r="M1538" s="23">
        <f ca="1">IFERROR(AVERAGE(OFFSET(L1538,-1,0,-'Inputs and Output'!C$46)),L1538)</f>
        <v>157.47346594537879</v>
      </c>
      <c r="N1538" s="23">
        <f ca="1">_xlfn.XLOOKUP(K1538/M1538,'Battery dispatch curve multiple'!C$3:C$103,'Battery dispatch curve multiple'!A$3:A$103,,1,2)</f>
        <v>0.85000000000000053</v>
      </c>
      <c r="O1538" t="str">
        <f ca="1">IF(Q1538/'Inputs and Output'!C$14&lt;=N1538,"battery","miner")</f>
        <v>battery</v>
      </c>
      <c r="P1538" t="str">
        <f t="shared" ca="1" si="487"/>
        <v>No</v>
      </c>
      <c r="Q1538" s="26">
        <f t="shared" ca="1" si="505"/>
        <v>0</v>
      </c>
      <c r="R1538" s="23">
        <f ca="1">-(Q1538/'Inputs and Output'!C$14-N1538)*'Inputs and Output'!C$14-G1538</f>
        <v>238.00000000000014</v>
      </c>
      <c r="S1538" s="23">
        <f ca="1">IF(R1538&gt;0,MIN(R1538,'Inputs and Output'!C$55*'Inputs and Output'!C$14,Model!J1538),0)</f>
        <v>0</v>
      </c>
      <c r="T1538" s="23">
        <f t="shared" ca="1" si="488"/>
        <v>0</v>
      </c>
      <c r="U1538" s="23">
        <f ca="1">MIN('Inputs and Output'!C$15,Model!T1538)</f>
        <v>0</v>
      </c>
      <c r="V1538" s="23">
        <f t="shared" ca="1" si="489"/>
        <v>0</v>
      </c>
      <c r="W1538" s="23">
        <f ca="1">MIN(V1538+S1538,'Inputs and Output'!C$55*'Inputs and Output'!C$14,'Inputs and Output'!C$14-Model!Q1538)-S1538</f>
        <v>0</v>
      </c>
      <c r="X1538" s="23">
        <f t="shared" ca="1" si="490"/>
        <v>0</v>
      </c>
      <c r="Y1538" s="23">
        <f ca="1">IF(AND(P1538="Yes",R1538&lt;=0),MIN(-R1538,'Inputs and Output'!C$55*'Inputs and Output'!C$14-G1538),0)</f>
        <v>0</v>
      </c>
      <c r="Z1538" s="23">
        <f ca="1">MIN(Y1538,'Inputs and Output'!C$15)</f>
        <v>0</v>
      </c>
      <c r="AA1538" s="23">
        <f ca="1">IF(AND(P1538="No",R1538&lt;=0),MIN(J1538,'Inputs and Output'!C$15),0)</f>
        <v>0</v>
      </c>
      <c r="AB1538" s="23">
        <f t="shared" ca="1" si="491"/>
        <v>0</v>
      </c>
      <c r="AC1538" s="23">
        <f ca="1">MIN(AB1538,'Inputs and Output'!C$55*'Inputs and Output'!C$14,'Inputs and Output'!C$14-Model!Q1538)</f>
        <v>0</v>
      </c>
      <c r="AD1538" s="23">
        <f ca="1">IF(AND(P1538="No",R1538&lt;=0),MIN('Inputs and Output'!C$15-Model!AA1538,'Inputs and Output'!C$55*'Inputs and Output'!C$14),0)</f>
        <v>0</v>
      </c>
      <c r="AE1538" s="23">
        <f t="shared" ca="1" si="492"/>
        <v>0</v>
      </c>
      <c r="AF1538" s="26">
        <f t="shared" ca="1" si="493"/>
        <v>0</v>
      </c>
      <c r="AG1538" s="26">
        <f t="shared" ca="1" si="494"/>
        <v>0</v>
      </c>
      <c r="AH1538">
        <f>'real time electricity price'!G1537</f>
        <v>13.21</v>
      </c>
      <c r="AI1538" s="20">
        <f>'real time electricity price'!H1537</f>
        <v>13.73</v>
      </c>
      <c r="AJ1538" s="23">
        <f t="shared" ca="1" si="495"/>
        <v>0</v>
      </c>
      <c r="AK1538">
        <f t="shared" ca="1" si="496"/>
        <v>0</v>
      </c>
      <c r="AL1538" s="1">
        <f>SLN('Inputs and Output'!$C$27,0,'Inputs and Output'!$C$31)</f>
        <v>2968.0365296803652</v>
      </c>
      <c r="AM1538" s="1">
        <f>SLN('Inputs and Output'!$C$51,0,'Inputs and Output'!$C$31)</f>
        <v>319.634703196347</v>
      </c>
      <c r="AN1538" s="15">
        <f>-'PVWatt simulated dispatch'!$B$7*'Inputs and Output'!$C$13*'Inputs and Output'!$C$29</f>
        <v>-964.6118721461188</v>
      </c>
      <c r="AO1538" s="18">
        <f>-'Inputs and Output'!$C$54*'Inputs and Output'!$C$14/(365*24)</f>
        <v>-95.890410958904113</v>
      </c>
      <c r="AP1538" s="18">
        <f t="shared" ca="1" si="497"/>
        <v>-4348.1735159817345</v>
      </c>
      <c r="AQ1538" s="9">
        <f t="shared" si="498"/>
        <v>154553000</v>
      </c>
      <c r="AR1538" s="34" cm="1">
        <f t="array" ref="AR1538">INDEX('hashrate + miner rev'!$G$3:$N$8762,Model!A1538,MATCH('Inputs and Output'!$C$22,'hashrate + miner rev'!$G$1:$N$1,0))</f>
        <v>1.54553E+20</v>
      </c>
      <c r="AS1538" cm="1">
        <f t="array" ref="AS1538">INDEX('hashrate + miner rev'!$G$3:$N$8762,Model!A1538,MATCH('Inputs and Output'!$C$22,'hashrate + miner rev'!$G$1:$N$1,0)+1)</f>
        <v>1212043.774</v>
      </c>
      <c r="AT1538" s="9">
        <f ca="1">IFERROR((AJ1538/('Inputs and Output'!$C$15))*('Inputs and Output'!$C$39*'Inputs and Output'!$C$40),0)</f>
        <v>0</v>
      </c>
      <c r="AU1538" s="12">
        <f t="shared" ca="1" si="499"/>
        <v>0</v>
      </c>
      <c r="AV1538" s="11">
        <f t="shared" ca="1" si="500"/>
        <v>0</v>
      </c>
      <c r="AW1538" s="13">
        <f ca="1">IF(AT1538&gt;0,('Inputs and Output'!$C$42*'Inputs and Output'!$C$15*AJ1538/('Inputs and Output'!C$36*'Inputs and Output'!C$40)),0)</f>
        <v>0</v>
      </c>
      <c r="AX1538" s="16">
        <f>SLN('Inputs and Output'!$C$45,0,'Inputs and Output'!$C$44)</f>
        <v>5575.7370345500412</v>
      </c>
      <c r="AY1538" s="14">
        <f t="shared" ca="1" si="501"/>
        <v>-5575.7370345500412</v>
      </c>
      <c r="AZ1538" s="17">
        <f t="shared" ca="1" si="502"/>
        <v>-9923.9105505317748</v>
      </c>
    </row>
    <row r="1539" spans="1:52">
      <c r="A1539">
        <v>1537</v>
      </c>
      <c r="B1539" t="str">
        <f>'hourly electricity demand texas'!B1538</f>
        <v>3/6/2020 12 a.m. CST</v>
      </c>
      <c r="C1539">
        <f>'PVWatt simulated dispatch'!K1555</f>
        <v>0</v>
      </c>
      <c r="D1539">
        <f>'hourly electricity demand texas'!I1538*'Inputs and Output'!$C$20</f>
        <v>49.61</v>
      </c>
      <c r="E1539">
        <f>MIN(MAX(D1539-'Inputs and Output'!C$16,0),'Inputs and Output'!C$19-'Inputs and Output'!C$16)</f>
        <v>49.61</v>
      </c>
      <c r="F1539">
        <f>C1539*'Inputs and Output'!C$13/1000000</f>
        <v>0</v>
      </c>
      <c r="G1539">
        <f ca="1">IF(F1539&lt;=E1539,MIN(Q1539,E1539-F1539,'Inputs and Output'!C$14*'Inputs and Output'!C$55),0)</f>
        <v>0</v>
      </c>
      <c r="H1539">
        <f t="shared" ca="1" si="503"/>
        <v>0</v>
      </c>
      <c r="I1539" s="4">
        <f t="shared" ca="1" si="504"/>
        <v>-49.61</v>
      </c>
      <c r="J1539">
        <f t="shared" ref="J1539:J1602" si="506">IF(F1539&gt;E1539,F1539-E1539,0)</f>
        <v>0</v>
      </c>
      <c r="K1539">
        <f t="shared" ref="K1539:K1602" ca="1" si="507">MAX(OFFSET(AI1539,0,0,24))</f>
        <v>33</v>
      </c>
      <c r="L1539" s="23">
        <f>AS1539/AQ1539*(1/('Inputs and Output'!C$36/'Inputs and Output'!C$39))-'Inputs and Output'!C$42</f>
        <v>95.965870000659578</v>
      </c>
      <c r="M1539" s="23">
        <f ca="1">IFERROR(AVERAGE(OFFSET(L1539,-1,0,-'Inputs and Output'!C$46)),L1539)</f>
        <v>161.47788991266478</v>
      </c>
      <c r="N1539" s="23">
        <f ca="1">_xlfn.XLOOKUP(K1539/M1539,'Battery dispatch curve multiple'!C$3:C$103,'Battery dispatch curve multiple'!A$3:A$103,,1,2)</f>
        <v>0.85000000000000053</v>
      </c>
      <c r="O1539" t="str">
        <f ca="1">IF(Q1539/'Inputs and Output'!C$14&lt;=N1539,"battery","miner")</f>
        <v>battery</v>
      </c>
      <c r="P1539" t="str">
        <f t="shared" ref="P1539:P1602" ca="1" si="508">IF(G1539&gt;0,"Yes","No")</f>
        <v>No</v>
      </c>
      <c r="Q1539" s="26">
        <f t="shared" ca="1" si="505"/>
        <v>0</v>
      </c>
      <c r="R1539" s="23">
        <f ca="1">-(Q1539/'Inputs and Output'!C$14-N1539)*'Inputs and Output'!C$14-G1539</f>
        <v>238.00000000000014</v>
      </c>
      <c r="S1539" s="23">
        <f ca="1">IF(R1539&gt;0,MIN(R1539,'Inputs and Output'!C$55*'Inputs and Output'!C$14,Model!J1539),0)</f>
        <v>0</v>
      </c>
      <c r="T1539" s="23">
        <f t="shared" ref="T1539:T1602" ca="1" si="509">IF(R1539&gt;0,J1539-S1539,0)</f>
        <v>0</v>
      </c>
      <c r="U1539" s="23">
        <f ca="1">MIN('Inputs and Output'!C$15,Model!T1539)</f>
        <v>0</v>
      </c>
      <c r="V1539" s="23">
        <f t="shared" ref="V1539:V1602" ca="1" si="510">T1539-U1539</f>
        <v>0</v>
      </c>
      <c r="W1539" s="23">
        <f ca="1">MIN(V1539+S1539,'Inputs and Output'!C$55*'Inputs and Output'!C$14,'Inputs and Output'!C$14-Model!Q1539)-S1539</f>
        <v>0</v>
      </c>
      <c r="X1539" s="23">
        <f t="shared" ref="X1539:X1602" ca="1" si="511">V1539-W1539</f>
        <v>0</v>
      </c>
      <c r="Y1539" s="23">
        <f ca="1">IF(AND(P1539="Yes",R1539&lt;=0),MIN(-R1539,'Inputs and Output'!C$55*'Inputs and Output'!C$14-G1539),0)</f>
        <v>0</v>
      </c>
      <c r="Z1539" s="23">
        <f ca="1">MIN(Y1539,'Inputs and Output'!C$15)</f>
        <v>0</v>
      </c>
      <c r="AA1539" s="23">
        <f ca="1">IF(AND(P1539="No",R1539&lt;=0),MIN(J1539,'Inputs and Output'!C$15),0)</f>
        <v>0</v>
      </c>
      <c r="AB1539" s="23">
        <f t="shared" ref="AB1539:AB1602" ca="1" si="512">IF(AND(P1539="No",R1539&lt;=0),J1539-AA1539,0)</f>
        <v>0</v>
      </c>
      <c r="AC1539" s="23">
        <f ca="1">MIN(AB1539,'Inputs and Output'!C$55*'Inputs and Output'!C$14,'Inputs and Output'!C$14-Model!Q1539)</f>
        <v>0</v>
      </c>
      <c r="AD1539" s="23">
        <f ca="1">IF(AND(P1539="No",R1539&lt;=0),MIN('Inputs and Output'!C$15-Model!AA1539,'Inputs and Output'!C$55*'Inputs and Output'!C$14),0)</f>
        <v>0</v>
      </c>
      <c r="AE1539" s="23">
        <f t="shared" ref="AE1539:AE1602" ca="1" si="513">AB1539-AC1539</f>
        <v>0</v>
      </c>
      <c r="AF1539" s="26">
        <f t="shared" ref="AF1539:AF1602" ca="1" si="514">-AD1539+AC1539-Z1539+W1539+S1539-G1539</f>
        <v>0</v>
      </c>
      <c r="AG1539" s="26">
        <f t="shared" ref="AG1539:AG1602" ca="1" si="515">AE1539+X1539</f>
        <v>0</v>
      </c>
      <c r="AH1539">
        <f>'real time electricity price'!G1538</f>
        <v>12.537499999999998</v>
      </c>
      <c r="AI1539" s="20">
        <f>'real time electricity price'!H1538</f>
        <v>11.1</v>
      </c>
      <c r="AJ1539" s="23">
        <f t="shared" ref="AJ1539:AJ1602" ca="1" si="516">AD1539+AA1539+Z1539+U1539</f>
        <v>0</v>
      </c>
      <c r="AK1539">
        <f t="shared" ref="AK1539:AK1602" ca="1" si="517">H1539*AH1539</f>
        <v>0</v>
      </c>
      <c r="AL1539" s="1">
        <f>SLN('Inputs and Output'!$C$27,0,'Inputs and Output'!$C$31)</f>
        <v>2968.0365296803652</v>
      </c>
      <c r="AM1539" s="1">
        <f>SLN('Inputs and Output'!$C$51,0,'Inputs and Output'!$C$31)</f>
        <v>319.634703196347</v>
      </c>
      <c r="AN1539" s="15">
        <f>-'PVWatt simulated dispatch'!$B$7*'Inputs and Output'!$C$13*'Inputs and Output'!$C$29</f>
        <v>-964.6118721461188</v>
      </c>
      <c r="AO1539" s="18">
        <f>-'Inputs and Output'!$C$54*'Inputs and Output'!$C$14/(365*24)</f>
        <v>-95.890410958904113</v>
      </c>
      <c r="AP1539" s="18">
        <f t="shared" ref="AP1539:AP1602" ca="1" si="518">AK1539-AL1539-AM1539+AN1539+AO1539</f>
        <v>-4348.1735159817345</v>
      </c>
      <c r="AQ1539" s="9">
        <f t="shared" ref="AQ1539:AQ1602" si="519">AR1539/1000000000000</f>
        <v>184311000</v>
      </c>
      <c r="AR1539" s="34" cm="1">
        <f t="array" ref="AR1539">INDEX('hashrate + miner rev'!$G$3:$N$8762,Model!A1539,MATCH('Inputs and Output'!$C$22,'hashrate + miner rev'!$G$1:$N$1,0))</f>
        <v>1.84311E+20</v>
      </c>
      <c r="AS1539" cm="1">
        <f t="array" ref="AS1539">INDEX('hashrate + miner rev'!$G$3:$N$8762,Model!A1539,MATCH('Inputs and Output'!$C$22,'hashrate + miner rev'!$G$1:$N$1,0)+1)</f>
        <v>886275.92550000001</v>
      </c>
      <c r="AT1539" s="9">
        <f ca="1">IFERROR((AJ1539/('Inputs and Output'!$C$15))*('Inputs and Output'!$C$39*'Inputs and Output'!$C$40),0)</f>
        <v>0</v>
      </c>
      <c r="AU1539" s="12">
        <f t="shared" ref="AU1539:AU1602" ca="1" si="520">AT1539/AQ1539</f>
        <v>0</v>
      </c>
      <c r="AV1539" s="11">
        <f t="shared" ref="AV1539:AV1602" ca="1" si="521">AU1539*AS1539</f>
        <v>0</v>
      </c>
      <c r="AW1539" s="13">
        <f ca="1">IF(AT1539&gt;0,('Inputs and Output'!$C$42*'Inputs and Output'!$C$15*AJ1539/('Inputs and Output'!C$36*'Inputs and Output'!C$40)),0)</f>
        <v>0</v>
      </c>
      <c r="AX1539" s="16">
        <f>SLN('Inputs and Output'!$C$45,0,'Inputs and Output'!$C$44)</f>
        <v>5575.7370345500412</v>
      </c>
      <c r="AY1539" s="14">
        <f t="shared" ref="AY1539:AY1602" ca="1" si="522">AV1539-AW1539-AX1539</f>
        <v>-5575.7370345500412</v>
      </c>
      <c r="AZ1539" s="17">
        <f t="shared" ref="AZ1539:AZ1602" ca="1" si="523">AP1539+AY1539</f>
        <v>-9923.9105505317748</v>
      </c>
    </row>
    <row r="1540" spans="1:52">
      <c r="A1540">
        <v>1538</v>
      </c>
      <c r="B1540" t="str">
        <f>'hourly electricity demand texas'!B1539</f>
        <v>3/6/2020 1 a.m. CST</v>
      </c>
      <c r="C1540">
        <f>'PVWatt simulated dispatch'!K1556</f>
        <v>0</v>
      </c>
      <c r="D1540">
        <f>'hourly electricity demand texas'!I1539*'Inputs and Output'!$C$20</f>
        <v>47.050000000000004</v>
      </c>
      <c r="E1540">
        <f>MIN(MAX(D1540-'Inputs and Output'!C$16,0),'Inputs and Output'!C$19-'Inputs and Output'!C$16)</f>
        <v>47.050000000000004</v>
      </c>
      <c r="F1540">
        <f>C1540*'Inputs and Output'!C$13/1000000</f>
        <v>0</v>
      </c>
      <c r="G1540">
        <f ca="1">IF(F1540&lt;=E1540,MIN(Q1540,E1540-F1540,'Inputs and Output'!C$14*'Inputs and Output'!C$55),0)</f>
        <v>0</v>
      </c>
      <c r="H1540">
        <f t="shared" ref="H1540:H1603" ca="1" si="524">MIN(E1540,F1540+G1540)</f>
        <v>0</v>
      </c>
      <c r="I1540" s="4">
        <f t="shared" ref="I1540:I1603" ca="1" si="525">H1540-E1540</f>
        <v>-47.050000000000004</v>
      </c>
      <c r="J1540">
        <f t="shared" si="506"/>
        <v>0</v>
      </c>
      <c r="K1540">
        <f t="shared" ca="1" si="507"/>
        <v>33</v>
      </c>
      <c r="L1540" s="23">
        <f>AS1540/AQ1540*(1/('Inputs and Output'!C$36/'Inputs and Output'!C$39))-'Inputs and Output'!C$42</f>
        <v>89.122562436041022</v>
      </c>
      <c r="M1540" s="23">
        <f ca="1">IFERROR(AVERAGE(OFFSET(L1540,-1,0,-'Inputs and Output'!C$46)),L1540)</f>
        <v>156.55112039080765</v>
      </c>
      <c r="N1540" s="23">
        <f ca="1">_xlfn.XLOOKUP(K1540/M1540,'Battery dispatch curve multiple'!C$3:C$103,'Battery dispatch curve multiple'!A$3:A$103,,1,2)</f>
        <v>0.85000000000000053</v>
      </c>
      <c r="O1540" t="str">
        <f ca="1">IF(Q1540/'Inputs and Output'!C$14&lt;=N1540,"battery","miner")</f>
        <v>battery</v>
      </c>
      <c r="P1540" t="str">
        <f t="shared" ca="1" si="508"/>
        <v>No</v>
      </c>
      <c r="Q1540" s="26">
        <f t="shared" ref="Q1540:Q1603" ca="1" si="526">Q1539+AF1539</f>
        <v>0</v>
      </c>
      <c r="R1540" s="23">
        <f ca="1">-(Q1540/'Inputs and Output'!C$14-N1540)*'Inputs and Output'!C$14-G1540</f>
        <v>238.00000000000014</v>
      </c>
      <c r="S1540" s="23">
        <f ca="1">IF(R1540&gt;0,MIN(R1540,'Inputs and Output'!C$55*'Inputs and Output'!C$14,Model!J1540),0)</f>
        <v>0</v>
      </c>
      <c r="T1540" s="23">
        <f t="shared" ca="1" si="509"/>
        <v>0</v>
      </c>
      <c r="U1540" s="23">
        <f ca="1">MIN('Inputs and Output'!C$15,Model!T1540)</f>
        <v>0</v>
      </c>
      <c r="V1540" s="23">
        <f t="shared" ca="1" si="510"/>
        <v>0</v>
      </c>
      <c r="W1540" s="23">
        <f ca="1">MIN(V1540+S1540,'Inputs and Output'!C$55*'Inputs and Output'!C$14,'Inputs and Output'!C$14-Model!Q1540)-S1540</f>
        <v>0</v>
      </c>
      <c r="X1540" s="23">
        <f t="shared" ca="1" si="511"/>
        <v>0</v>
      </c>
      <c r="Y1540" s="23">
        <f ca="1">IF(AND(P1540="Yes",R1540&lt;=0),MIN(-R1540,'Inputs and Output'!C$55*'Inputs and Output'!C$14-G1540),0)</f>
        <v>0</v>
      </c>
      <c r="Z1540" s="23">
        <f ca="1">MIN(Y1540,'Inputs and Output'!C$15)</f>
        <v>0</v>
      </c>
      <c r="AA1540" s="23">
        <f ca="1">IF(AND(P1540="No",R1540&lt;=0),MIN(J1540,'Inputs and Output'!C$15),0)</f>
        <v>0</v>
      </c>
      <c r="AB1540" s="23">
        <f t="shared" ca="1" si="512"/>
        <v>0</v>
      </c>
      <c r="AC1540" s="23">
        <f ca="1">MIN(AB1540,'Inputs and Output'!C$55*'Inputs and Output'!C$14,'Inputs and Output'!C$14-Model!Q1540)</f>
        <v>0</v>
      </c>
      <c r="AD1540" s="23">
        <f ca="1">IF(AND(P1540="No",R1540&lt;=0),MIN('Inputs and Output'!C$15-Model!AA1540,'Inputs and Output'!C$55*'Inputs and Output'!C$14),0)</f>
        <v>0</v>
      </c>
      <c r="AE1540" s="23">
        <f t="shared" ca="1" si="513"/>
        <v>0</v>
      </c>
      <c r="AF1540" s="26">
        <f t="shared" ca="1" si="514"/>
        <v>0</v>
      </c>
      <c r="AG1540" s="26">
        <f t="shared" ca="1" si="515"/>
        <v>0</v>
      </c>
      <c r="AH1540">
        <f>'real time electricity price'!G1539</f>
        <v>9.9499999999999993</v>
      </c>
      <c r="AI1540" s="20">
        <f>'real time electricity price'!H1539</f>
        <v>9.6</v>
      </c>
      <c r="AJ1540" s="23">
        <f t="shared" ca="1" si="516"/>
        <v>0</v>
      </c>
      <c r="AK1540">
        <f t="shared" ca="1" si="517"/>
        <v>0</v>
      </c>
      <c r="AL1540" s="1">
        <f>SLN('Inputs and Output'!$C$27,0,'Inputs and Output'!$C$31)</f>
        <v>2968.0365296803652</v>
      </c>
      <c r="AM1540" s="1">
        <f>SLN('Inputs and Output'!$C$51,0,'Inputs and Output'!$C$31)</f>
        <v>319.634703196347</v>
      </c>
      <c r="AN1540" s="15">
        <f>-'PVWatt simulated dispatch'!$B$7*'Inputs and Output'!$C$13*'Inputs and Output'!$C$29</f>
        <v>-964.6118721461188</v>
      </c>
      <c r="AO1540" s="18">
        <f>-'Inputs and Output'!$C$54*'Inputs and Output'!$C$14/(365*24)</f>
        <v>-95.890410958904113</v>
      </c>
      <c r="AP1540" s="18">
        <f t="shared" ca="1" si="518"/>
        <v>-4348.1735159817345</v>
      </c>
      <c r="AQ1540" s="9">
        <f t="shared" si="519"/>
        <v>196002000</v>
      </c>
      <c r="AR1540" s="34" cm="1">
        <f t="array" ref="AR1540">INDEX('hashrate + miner rev'!$G$3:$N$8762,Model!A1540,MATCH('Inputs and Output'!$C$22,'hashrate + miner rev'!$G$1:$N$1,0))</f>
        <v>1.96002E+20</v>
      </c>
      <c r="AS1540" cm="1">
        <f t="array" ref="AS1540">INDEX('hashrate + miner rev'!$G$3:$N$8762,Model!A1540,MATCH('Inputs and Output'!$C$22,'hashrate + miner rev'!$G$1:$N$1,0)+1)</f>
        <v>891290.62060000002</v>
      </c>
      <c r="AT1540" s="9">
        <f ca="1">IFERROR((AJ1540/('Inputs and Output'!$C$15))*('Inputs and Output'!$C$39*'Inputs and Output'!$C$40),0)</f>
        <v>0</v>
      </c>
      <c r="AU1540" s="12">
        <f t="shared" ca="1" si="520"/>
        <v>0</v>
      </c>
      <c r="AV1540" s="11">
        <f t="shared" ca="1" si="521"/>
        <v>0</v>
      </c>
      <c r="AW1540" s="13">
        <f ca="1">IF(AT1540&gt;0,('Inputs and Output'!$C$42*'Inputs and Output'!$C$15*AJ1540/('Inputs and Output'!C$36*'Inputs and Output'!C$40)),0)</f>
        <v>0</v>
      </c>
      <c r="AX1540" s="16">
        <f>SLN('Inputs and Output'!$C$45,0,'Inputs and Output'!$C$44)</f>
        <v>5575.7370345500412</v>
      </c>
      <c r="AY1540" s="14">
        <f t="shared" ca="1" si="522"/>
        <v>-5575.7370345500412</v>
      </c>
      <c r="AZ1540" s="17">
        <f t="shared" ca="1" si="523"/>
        <v>-9923.9105505317748</v>
      </c>
    </row>
    <row r="1541" spans="1:52">
      <c r="A1541">
        <v>1539</v>
      </c>
      <c r="B1541" t="str">
        <f>'hourly electricity demand texas'!B1540</f>
        <v>3/6/2020 2 a.m. CST</v>
      </c>
      <c r="C1541">
        <f>'PVWatt simulated dispatch'!K1557</f>
        <v>0</v>
      </c>
      <c r="D1541">
        <f>'hourly electricity demand texas'!I1540*'Inputs and Output'!$C$20</f>
        <v>45.88</v>
      </c>
      <c r="E1541">
        <f>MIN(MAX(D1541-'Inputs and Output'!C$16,0),'Inputs and Output'!C$19-'Inputs and Output'!C$16)</f>
        <v>45.88</v>
      </c>
      <c r="F1541">
        <f>C1541*'Inputs and Output'!C$13/1000000</f>
        <v>0</v>
      </c>
      <c r="G1541">
        <f ca="1">IF(F1541&lt;=E1541,MIN(Q1541,E1541-F1541,'Inputs and Output'!C$14*'Inputs and Output'!C$55),0)</f>
        <v>0</v>
      </c>
      <c r="H1541">
        <f t="shared" ca="1" si="524"/>
        <v>0</v>
      </c>
      <c r="I1541" s="4">
        <f t="shared" ca="1" si="525"/>
        <v>-45.88</v>
      </c>
      <c r="J1541">
        <f t="shared" si="506"/>
        <v>0</v>
      </c>
      <c r="K1541">
        <f t="shared" ca="1" si="507"/>
        <v>33</v>
      </c>
      <c r="L1541" s="23">
        <f>AS1541/AQ1541*(1/('Inputs and Output'!C$36/'Inputs and Output'!C$39))-'Inputs and Output'!C$42</f>
        <v>129.26371925721904</v>
      </c>
      <c r="M1541" s="23">
        <f ca="1">IFERROR(AVERAGE(OFFSET(L1541,-1,0,-'Inputs and Output'!C$46)),L1541)</f>
        <v>157.29487159633945</v>
      </c>
      <c r="N1541" s="23">
        <f ca="1">_xlfn.XLOOKUP(K1541/M1541,'Battery dispatch curve multiple'!C$3:C$103,'Battery dispatch curve multiple'!A$3:A$103,,1,2)</f>
        <v>0.85000000000000053</v>
      </c>
      <c r="O1541" t="str">
        <f ca="1">IF(Q1541/'Inputs and Output'!C$14&lt;=N1541,"battery","miner")</f>
        <v>battery</v>
      </c>
      <c r="P1541" t="str">
        <f t="shared" ca="1" si="508"/>
        <v>No</v>
      </c>
      <c r="Q1541" s="26">
        <f t="shared" ca="1" si="526"/>
        <v>0</v>
      </c>
      <c r="R1541" s="23">
        <f ca="1">-(Q1541/'Inputs and Output'!C$14-N1541)*'Inputs and Output'!C$14-G1541</f>
        <v>238.00000000000014</v>
      </c>
      <c r="S1541" s="23">
        <f ca="1">IF(R1541&gt;0,MIN(R1541,'Inputs and Output'!C$55*'Inputs and Output'!C$14,Model!J1541),0)</f>
        <v>0</v>
      </c>
      <c r="T1541" s="23">
        <f t="shared" ca="1" si="509"/>
        <v>0</v>
      </c>
      <c r="U1541" s="23">
        <f ca="1">MIN('Inputs and Output'!C$15,Model!T1541)</f>
        <v>0</v>
      </c>
      <c r="V1541" s="23">
        <f t="shared" ca="1" si="510"/>
        <v>0</v>
      </c>
      <c r="W1541" s="23">
        <f ca="1">MIN(V1541+S1541,'Inputs and Output'!C$55*'Inputs and Output'!C$14,'Inputs and Output'!C$14-Model!Q1541)-S1541</f>
        <v>0</v>
      </c>
      <c r="X1541" s="23">
        <f t="shared" ca="1" si="511"/>
        <v>0</v>
      </c>
      <c r="Y1541" s="23">
        <f ca="1">IF(AND(P1541="Yes",R1541&lt;=0),MIN(-R1541,'Inputs and Output'!C$55*'Inputs and Output'!C$14-G1541),0)</f>
        <v>0</v>
      </c>
      <c r="Z1541" s="23">
        <f ca="1">MIN(Y1541,'Inputs and Output'!C$15)</f>
        <v>0</v>
      </c>
      <c r="AA1541" s="23">
        <f ca="1">IF(AND(P1541="No",R1541&lt;=0),MIN(J1541,'Inputs and Output'!C$15),0)</f>
        <v>0</v>
      </c>
      <c r="AB1541" s="23">
        <f t="shared" ca="1" si="512"/>
        <v>0</v>
      </c>
      <c r="AC1541" s="23">
        <f ca="1">MIN(AB1541,'Inputs and Output'!C$55*'Inputs and Output'!C$14,'Inputs and Output'!C$14-Model!Q1541)</f>
        <v>0</v>
      </c>
      <c r="AD1541" s="23">
        <f ca="1">IF(AND(P1541="No",R1541&lt;=0),MIN('Inputs and Output'!C$15-Model!AA1541,'Inputs and Output'!C$55*'Inputs and Output'!C$14),0)</f>
        <v>0</v>
      </c>
      <c r="AE1541" s="23">
        <f t="shared" ca="1" si="513"/>
        <v>0</v>
      </c>
      <c r="AF1541" s="26">
        <f t="shared" ca="1" si="514"/>
        <v>0</v>
      </c>
      <c r="AG1541" s="26">
        <f t="shared" ca="1" si="515"/>
        <v>0</v>
      </c>
      <c r="AH1541">
        <f>'real time electricity price'!G1540</f>
        <v>9.02</v>
      </c>
      <c r="AI1541" s="20">
        <f>'real time electricity price'!H1540</f>
        <v>10.029999999999999</v>
      </c>
      <c r="AJ1541" s="23">
        <f t="shared" ca="1" si="516"/>
        <v>0</v>
      </c>
      <c r="AK1541">
        <f t="shared" ca="1" si="517"/>
        <v>0</v>
      </c>
      <c r="AL1541" s="1">
        <f>SLN('Inputs and Output'!$C$27,0,'Inputs and Output'!$C$31)</f>
        <v>2968.0365296803652</v>
      </c>
      <c r="AM1541" s="1">
        <f>SLN('Inputs and Output'!$C$51,0,'Inputs and Output'!$C$31)</f>
        <v>319.634703196347</v>
      </c>
      <c r="AN1541" s="15">
        <f>-'PVWatt simulated dispatch'!$B$7*'Inputs and Output'!$C$13*'Inputs and Output'!$C$29</f>
        <v>-964.6118721461188</v>
      </c>
      <c r="AO1541" s="18">
        <f>-'Inputs and Output'!$C$54*'Inputs and Output'!$C$14/(365*24)</f>
        <v>-95.890410958904113</v>
      </c>
      <c r="AP1541" s="18">
        <f t="shared" ca="1" si="518"/>
        <v>-4348.1735159817345</v>
      </c>
      <c r="AQ1541" s="9">
        <f t="shared" si="519"/>
        <v>165325000</v>
      </c>
      <c r="AR1541" s="34" cm="1">
        <f t="array" ref="AR1541">INDEX('hashrate + miner rev'!$G$3:$N$8762,Model!A1541,MATCH('Inputs and Output'!$C$22,'hashrate + miner rev'!$G$1:$N$1,0))</f>
        <v>1.65325E+20</v>
      </c>
      <c r="AS1541" cm="1">
        <f t="array" ref="AS1541">INDEX('hashrate + miner rev'!$G$3:$N$8762,Model!A1541,MATCH('Inputs and Output'!$C$22,'hashrate + miner rev'!$G$1:$N$1,0)+1)</f>
        <v>1005125.269</v>
      </c>
      <c r="AT1541" s="9">
        <f ca="1">IFERROR((AJ1541/('Inputs and Output'!$C$15))*('Inputs and Output'!$C$39*'Inputs and Output'!$C$40),0)</f>
        <v>0</v>
      </c>
      <c r="AU1541" s="12">
        <f t="shared" ca="1" si="520"/>
        <v>0</v>
      </c>
      <c r="AV1541" s="11">
        <f t="shared" ca="1" si="521"/>
        <v>0</v>
      </c>
      <c r="AW1541" s="13">
        <f ca="1">IF(AT1541&gt;0,('Inputs and Output'!$C$42*'Inputs and Output'!$C$15*AJ1541/('Inputs and Output'!C$36*'Inputs and Output'!C$40)),0)</f>
        <v>0</v>
      </c>
      <c r="AX1541" s="16">
        <f>SLN('Inputs and Output'!$C$45,0,'Inputs and Output'!$C$44)</f>
        <v>5575.7370345500412</v>
      </c>
      <c r="AY1541" s="14">
        <f t="shared" ca="1" si="522"/>
        <v>-5575.7370345500412</v>
      </c>
      <c r="AZ1541" s="17">
        <f t="shared" ca="1" si="523"/>
        <v>-9923.9105505317748</v>
      </c>
    </row>
    <row r="1542" spans="1:52">
      <c r="A1542">
        <v>1540</v>
      </c>
      <c r="B1542" t="str">
        <f>'hourly electricity demand texas'!B1541</f>
        <v>3/6/2020 3 a.m. CST</v>
      </c>
      <c r="C1542">
        <f>'PVWatt simulated dispatch'!K1558</f>
        <v>0</v>
      </c>
      <c r="D1542">
        <f>'hourly electricity demand texas'!I1541*'Inputs and Output'!$C$20</f>
        <v>45.26</v>
      </c>
      <c r="E1542">
        <f>MIN(MAX(D1542-'Inputs and Output'!C$16,0),'Inputs and Output'!C$19-'Inputs and Output'!C$16)</f>
        <v>45.26</v>
      </c>
      <c r="F1542">
        <f>C1542*'Inputs and Output'!C$13/1000000</f>
        <v>0</v>
      </c>
      <c r="G1542">
        <f ca="1">IF(F1542&lt;=E1542,MIN(Q1542,E1542-F1542,'Inputs and Output'!C$14*'Inputs and Output'!C$55),0)</f>
        <v>0</v>
      </c>
      <c r="H1542">
        <f t="shared" ca="1" si="524"/>
        <v>0</v>
      </c>
      <c r="I1542" s="4">
        <f t="shared" ca="1" si="525"/>
        <v>-45.26</v>
      </c>
      <c r="J1542">
        <f t="shared" si="506"/>
        <v>0</v>
      </c>
      <c r="K1542">
        <f t="shared" ca="1" si="507"/>
        <v>33</v>
      </c>
      <c r="L1542" s="23">
        <f>AS1542/AQ1542*(1/('Inputs and Output'!C$36/'Inputs and Output'!C$39))-'Inputs and Output'!C$42</f>
        <v>255.22231503614756</v>
      </c>
      <c r="M1542" s="23">
        <f ca="1">IFERROR(AVERAGE(OFFSET(L1542,-1,0,-'Inputs and Output'!C$46)),L1542)</f>
        <v>157.44605634745321</v>
      </c>
      <c r="N1542" s="23">
        <f ca="1">_xlfn.XLOOKUP(K1542/M1542,'Battery dispatch curve multiple'!C$3:C$103,'Battery dispatch curve multiple'!A$3:A$103,,1,2)</f>
        <v>0.85000000000000053</v>
      </c>
      <c r="O1542" t="str">
        <f ca="1">IF(Q1542/'Inputs and Output'!C$14&lt;=N1542,"battery","miner")</f>
        <v>battery</v>
      </c>
      <c r="P1542" t="str">
        <f t="shared" ca="1" si="508"/>
        <v>No</v>
      </c>
      <c r="Q1542" s="26">
        <f t="shared" ca="1" si="526"/>
        <v>0</v>
      </c>
      <c r="R1542" s="23">
        <f ca="1">-(Q1542/'Inputs and Output'!C$14-N1542)*'Inputs and Output'!C$14-G1542</f>
        <v>238.00000000000014</v>
      </c>
      <c r="S1542" s="23">
        <f ca="1">IF(R1542&gt;0,MIN(R1542,'Inputs and Output'!C$55*'Inputs and Output'!C$14,Model!J1542),0)</f>
        <v>0</v>
      </c>
      <c r="T1542" s="23">
        <f t="shared" ca="1" si="509"/>
        <v>0</v>
      </c>
      <c r="U1542" s="23">
        <f ca="1">MIN('Inputs and Output'!C$15,Model!T1542)</f>
        <v>0</v>
      </c>
      <c r="V1542" s="23">
        <f t="shared" ca="1" si="510"/>
        <v>0</v>
      </c>
      <c r="W1542" s="23">
        <f ca="1">MIN(V1542+S1542,'Inputs and Output'!C$55*'Inputs and Output'!C$14,'Inputs and Output'!C$14-Model!Q1542)-S1542</f>
        <v>0</v>
      </c>
      <c r="X1542" s="23">
        <f t="shared" ca="1" si="511"/>
        <v>0</v>
      </c>
      <c r="Y1542" s="23">
        <f ca="1">IF(AND(P1542="Yes",R1542&lt;=0),MIN(-R1542,'Inputs and Output'!C$55*'Inputs and Output'!C$14-G1542),0)</f>
        <v>0</v>
      </c>
      <c r="Z1542" s="23">
        <f ca="1">MIN(Y1542,'Inputs and Output'!C$15)</f>
        <v>0</v>
      </c>
      <c r="AA1542" s="23">
        <f ca="1">IF(AND(P1542="No",R1542&lt;=0),MIN(J1542,'Inputs and Output'!C$15),0)</f>
        <v>0</v>
      </c>
      <c r="AB1542" s="23">
        <f t="shared" ca="1" si="512"/>
        <v>0</v>
      </c>
      <c r="AC1542" s="23">
        <f ca="1">MIN(AB1542,'Inputs and Output'!C$55*'Inputs and Output'!C$14,'Inputs and Output'!C$14-Model!Q1542)</f>
        <v>0</v>
      </c>
      <c r="AD1542" s="23">
        <f ca="1">IF(AND(P1542="No",R1542&lt;=0),MIN('Inputs and Output'!C$15-Model!AA1542,'Inputs and Output'!C$55*'Inputs and Output'!C$14),0)</f>
        <v>0</v>
      </c>
      <c r="AE1542" s="23">
        <f t="shared" ca="1" si="513"/>
        <v>0</v>
      </c>
      <c r="AF1542" s="26">
        <f t="shared" ca="1" si="514"/>
        <v>0</v>
      </c>
      <c r="AG1542" s="26">
        <f t="shared" ca="1" si="515"/>
        <v>0</v>
      </c>
      <c r="AH1542">
        <f>'real time electricity price'!G1541</f>
        <v>8.5549999999999997</v>
      </c>
      <c r="AI1542" s="20">
        <f>'real time electricity price'!H1541</f>
        <v>9.1999999999999993</v>
      </c>
      <c r="AJ1542" s="23">
        <f t="shared" ca="1" si="516"/>
        <v>0</v>
      </c>
      <c r="AK1542">
        <f t="shared" ca="1" si="517"/>
        <v>0</v>
      </c>
      <c r="AL1542" s="1">
        <f>SLN('Inputs and Output'!$C$27,0,'Inputs and Output'!$C$31)</f>
        <v>2968.0365296803652</v>
      </c>
      <c r="AM1542" s="1">
        <f>SLN('Inputs and Output'!$C$51,0,'Inputs and Output'!$C$31)</f>
        <v>319.634703196347</v>
      </c>
      <c r="AN1542" s="15">
        <f>-'PVWatt simulated dispatch'!$B$7*'Inputs and Output'!$C$13*'Inputs and Output'!$C$29</f>
        <v>-964.6118721461188</v>
      </c>
      <c r="AO1542" s="18">
        <f>-'Inputs and Output'!$C$54*'Inputs and Output'!$C$14/(365*24)</f>
        <v>-95.890410958904113</v>
      </c>
      <c r="AP1542" s="18">
        <f t="shared" ca="1" si="518"/>
        <v>-4348.1735159817345</v>
      </c>
      <c r="AQ1542" s="9">
        <f t="shared" si="519"/>
        <v>113012000</v>
      </c>
      <c r="AR1542" s="34" cm="1">
        <f t="array" ref="AR1542">INDEX('hashrate + miner rev'!$G$3:$N$8762,Model!A1542,MATCH('Inputs and Output'!$C$22,'hashrate + miner rev'!$G$1:$N$1,0))</f>
        <v>1.13012E+20</v>
      </c>
      <c r="AS1542" cm="1">
        <f t="array" ref="AS1542">INDEX('hashrate + miner rev'!$G$3:$N$8762,Model!A1542,MATCH('Inputs and Output'!$C$22,'hashrate + miner rev'!$G$1:$N$1,0)+1)</f>
        <v>1230475.2080000001</v>
      </c>
      <c r="AT1542" s="9">
        <f ca="1">IFERROR((AJ1542/('Inputs and Output'!$C$15))*('Inputs and Output'!$C$39*'Inputs and Output'!$C$40),0)</f>
        <v>0</v>
      </c>
      <c r="AU1542" s="12">
        <f t="shared" ca="1" si="520"/>
        <v>0</v>
      </c>
      <c r="AV1542" s="11">
        <f t="shared" ca="1" si="521"/>
        <v>0</v>
      </c>
      <c r="AW1542" s="13">
        <f ca="1">IF(AT1542&gt;0,('Inputs and Output'!$C$42*'Inputs and Output'!$C$15*AJ1542/('Inputs and Output'!C$36*'Inputs and Output'!C$40)),0)</f>
        <v>0</v>
      </c>
      <c r="AX1542" s="16">
        <f>SLN('Inputs and Output'!$C$45,0,'Inputs and Output'!$C$44)</f>
        <v>5575.7370345500412</v>
      </c>
      <c r="AY1542" s="14">
        <f t="shared" ca="1" si="522"/>
        <v>-5575.7370345500412</v>
      </c>
      <c r="AZ1542" s="17">
        <f t="shared" ca="1" si="523"/>
        <v>-9923.9105505317748</v>
      </c>
    </row>
    <row r="1543" spans="1:52">
      <c r="A1543">
        <v>1541</v>
      </c>
      <c r="B1543" t="str">
        <f>'hourly electricity demand texas'!B1542</f>
        <v>3/6/2020 4 a.m. CST</v>
      </c>
      <c r="C1543">
        <f>'PVWatt simulated dispatch'!K1559</f>
        <v>0</v>
      </c>
      <c r="D1543">
        <f>'hourly electricity demand texas'!I1542*'Inputs and Output'!$C$20</f>
        <v>45.800000000000004</v>
      </c>
      <c r="E1543">
        <f>MIN(MAX(D1543-'Inputs and Output'!C$16,0),'Inputs and Output'!C$19-'Inputs and Output'!C$16)</f>
        <v>45.800000000000004</v>
      </c>
      <c r="F1543">
        <f>C1543*'Inputs and Output'!C$13/1000000</f>
        <v>0</v>
      </c>
      <c r="G1543">
        <f ca="1">IF(F1543&lt;=E1543,MIN(Q1543,E1543-F1543,'Inputs and Output'!C$14*'Inputs and Output'!C$55),0)</f>
        <v>0</v>
      </c>
      <c r="H1543">
        <f t="shared" ca="1" si="524"/>
        <v>0</v>
      </c>
      <c r="I1543" s="4">
        <f t="shared" ca="1" si="525"/>
        <v>-45.800000000000004</v>
      </c>
      <c r="J1543">
        <f t="shared" si="506"/>
        <v>0</v>
      </c>
      <c r="K1543">
        <f t="shared" ca="1" si="507"/>
        <v>33</v>
      </c>
      <c r="L1543" s="23">
        <f>AS1543/AQ1543*(1/('Inputs and Output'!C$36/'Inputs and Output'!C$39))-'Inputs and Output'!C$42</f>
        <v>182.63260798020241</v>
      </c>
      <c r="M1543" s="23">
        <f ca="1">IFERROR(AVERAGE(OFFSET(L1543,-1,0,-'Inputs and Output'!C$46)),L1543)</f>
        <v>159.43810680599981</v>
      </c>
      <c r="N1543" s="23">
        <f ca="1">_xlfn.XLOOKUP(K1543/M1543,'Battery dispatch curve multiple'!C$3:C$103,'Battery dispatch curve multiple'!A$3:A$103,,1,2)</f>
        <v>0.85000000000000053</v>
      </c>
      <c r="O1543" t="str">
        <f ca="1">IF(Q1543/'Inputs and Output'!C$14&lt;=N1543,"battery","miner")</f>
        <v>battery</v>
      </c>
      <c r="P1543" t="str">
        <f t="shared" ca="1" si="508"/>
        <v>No</v>
      </c>
      <c r="Q1543" s="26">
        <f t="shared" ca="1" si="526"/>
        <v>0</v>
      </c>
      <c r="R1543" s="23">
        <f ca="1">-(Q1543/'Inputs and Output'!C$14-N1543)*'Inputs and Output'!C$14-G1543</f>
        <v>238.00000000000014</v>
      </c>
      <c r="S1543" s="23">
        <f ca="1">IF(R1543&gt;0,MIN(R1543,'Inputs and Output'!C$55*'Inputs and Output'!C$14,Model!J1543),0)</f>
        <v>0</v>
      </c>
      <c r="T1543" s="23">
        <f t="shared" ca="1" si="509"/>
        <v>0</v>
      </c>
      <c r="U1543" s="23">
        <f ca="1">MIN('Inputs and Output'!C$15,Model!T1543)</f>
        <v>0</v>
      </c>
      <c r="V1543" s="23">
        <f t="shared" ca="1" si="510"/>
        <v>0</v>
      </c>
      <c r="W1543" s="23">
        <f ca="1">MIN(V1543+S1543,'Inputs and Output'!C$55*'Inputs and Output'!C$14,'Inputs and Output'!C$14-Model!Q1543)-S1543</f>
        <v>0</v>
      </c>
      <c r="X1543" s="23">
        <f t="shared" ca="1" si="511"/>
        <v>0</v>
      </c>
      <c r="Y1543" s="23">
        <f ca="1">IF(AND(P1543="Yes",R1543&lt;=0),MIN(-R1543,'Inputs and Output'!C$55*'Inputs and Output'!C$14-G1543),0)</f>
        <v>0</v>
      </c>
      <c r="Z1543" s="23">
        <f ca="1">MIN(Y1543,'Inputs and Output'!C$15)</f>
        <v>0</v>
      </c>
      <c r="AA1543" s="23">
        <f ca="1">IF(AND(P1543="No",R1543&lt;=0),MIN(J1543,'Inputs and Output'!C$15),0)</f>
        <v>0</v>
      </c>
      <c r="AB1543" s="23">
        <f t="shared" ca="1" si="512"/>
        <v>0</v>
      </c>
      <c r="AC1543" s="23">
        <f ca="1">MIN(AB1543,'Inputs and Output'!C$55*'Inputs and Output'!C$14,'Inputs and Output'!C$14-Model!Q1543)</f>
        <v>0</v>
      </c>
      <c r="AD1543" s="23">
        <f ca="1">IF(AND(P1543="No",R1543&lt;=0),MIN('Inputs and Output'!C$15-Model!AA1543,'Inputs and Output'!C$55*'Inputs and Output'!C$14),0)</f>
        <v>0</v>
      </c>
      <c r="AE1543" s="23">
        <f t="shared" ca="1" si="513"/>
        <v>0</v>
      </c>
      <c r="AF1543" s="26">
        <f t="shared" ca="1" si="514"/>
        <v>0</v>
      </c>
      <c r="AG1543" s="26">
        <f t="shared" ca="1" si="515"/>
        <v>0</v>
      </c>
      <c r="AH1543">
        <f>'real time electricity price'!G1542</f>
        <v>11.807499999999999</v>
      </c>
      <c r="AI1543" s="20">
        <f>'real time electricity price'!H1542</f>
        <v>11.33</v>
      </c>
      <c r="AJ1543" s="23">
        <f t="shared" ca="1" si="516"/>
        <v>0</v>
      </c>
      <c r="AK1543">
        <f t="shared" ca="1" si="517"/>
        <v>0</v>
      </c>
      <c r="AL1543" s="1">
        <f>SLN('Inputs and Output'!$C$27,0,'Inputs and Output'!$C$31)</f>
        <v>2968.0365296803652</v>
      </c>
      <c r="AM1543" s="1">
        <f>SLN('Inputs and Output'!$C$51,0,'Inputs and Output'!$C$31)</f>
        <v>319.634703196347</v>
      </c>
      <c r="AN1543" s="15">
        <f>-'PVWatt simulated dispatch'!$B$7*'Inputs and Output'!$C$13*'Inputs and Output'!$C$29</f>
        <v>-964.6118721461188</v>
      </c>
      <c r="AO1543" s="18">
        <f>-'Inputs and Output'!$C$54*'Inputs and Output'!$C$14/(365*24)</f>
        <v>-95.890410958904113</v>
      </c>
      <c r="AP1543" s="18">
        <f t="shared" ca="1" si="518"/>
        <v>-4348.1735159817345</v>
      </c>
      <c r="AQ1543" s="9">
        <f t="shared" si="519"/>
        <v>123904000</v>
      </c>
      <c r="AR1543" s="34" cm="1">
        <f t="array" ref="AR1543">INDEX('hashrate + miner rev'!$G$3:$N$8762,Model!A1543,MATCH('Inputs and Output'!$C$22,'hashrate + miner rev'!$G$1:$N$1,0))</f>
        <v>1.23904E+20</v>
      </c>
      <c r="AS1543" cm="1">
        <f t="array" ref="AS1543">INDEX('hashrate + miner rev'!$G$3:$N$8762,Model!A1543,MATCH('Inputs and Output'!$C$22,'hashrate + miner rev'!$G$1:$N$1,0)+1)</f>
        <v>1005726.745</v>
      </c>
      <c r="AT1543" s="9">
        <f ca="1">IFERROR((AJ1543/('Inputs and Output'!$C$15))*('Inputs and Output'!$C$39*'Inputs and Output'!$C$40),0)</f>
        <v>0</v>
      </c>
      <c r="AU1543" s="12">
        <f t="shared" ca="1" si="520"/>
        <v>0</v>
      </c>
      <c r="AV1543" s="11">
        <f t="shared" ca="1" si="521"/>
        <v>0</v>
      </c>
      <c r="AW1543" s="13">
        <f ca="1">IF(AT1543&gt;0,('Inputs and Output'!$C$42*'Inputs and Output'!$C$15*AJ1543/('Inputs and Output'!C$36*'Inputs and Output'!C$40)),0)</f>
        <v>0</v>
      </c>
      <c r="AX1543" s="16">
        <f>SLN('Inputs and Output'!$C$45,0,'Inputs and Output'!$C$44)</f>
        <v>5575.7370345500412</v>
      </c>
      <c r="AY1543" s="14">
        <f t="shared" ca="1" si="522"/>
        <v>-5575.7370345500412</v>
      </c>
      <c r="AZ1543" s="17">
        <f t="shared" ca="1" si="523"/>
        <v>-9923.9105505317748</v>
      </c>
    </row>
    <row r="1544" spans="1:52">
      <c r="A1544">
        <v>1542</v>
      </c>
      <c r="B1544" t="str">
        <f>'hourly electricity demand texas'!B1543</f>
        <v>3/6/2020 5 a.m. CST</v>
      </c>
      <c r="C1544">
        <f>'PVWatt simulated dispatch'!K1560</f>
        <v>0</v>
      </c>
      <c r="D1544">
        <f>'hourly electricity demand texas'!I1543*'Inputs and Output'!$C$20</f>
        <v>47.67</v>
      </c>
      <c r="E1544">
        <f>MIN(MAX(D1544-'Inputs and Output'!C$16,0),'Inputs and Output'!C$19-'Inputs and Output'!C$16)</f>
        <v>47.67</v>
      </c>
      <c r="F1544">
        <f>C1544*'Inputs and Output'!C$13/1000000</f>
        <v>0</v>
      </c>
      <c r="G1544">
        <f ca="1">IF(F1544&lt;=E1544,MIN(Q1544,E1544-F1544,'Inputs and Output'!C$14*'Inputs and Output'!C$55),0)</f>
        <v>0</v>
      </c>
      <c r="H1544">
        <f t="shared" ca="1" si="524"/>
        <v>0</v>
      </c>
      <c r="I1544" s="4">
        <f t="shared" ca="1" si="525"/>
        <v>-47.67</v>
      </c>
      <c r="J1544">
        <f t="shared" si="506"/>
        <v>0</v>
      </c>
      <c r="K1544">
        <f t="shared" ca="1" si="507"/>
        <v>33</v>
      </c>
      <c r="L1544" s="23">
        <f>AS1544/AQ1544*(1/('Inputs and Output'!C$36/'Inputs and Output'!C$39))-'Inputs and Output'!C$42</f>
        <v>359.30057138980567</v>
      </c>
      <c r="M1544" s="23">
        <f ca="1">IFERROR(AVERAGE(OFFSET(L1544,-1,0,-'Inputs and Output'!C$46)),L1544)</f>
        <v>165.68909064235336</v>
      </c>
      <c r="N1544" s="23">
        <f ca="1">_xlfn.XLOOKUP(K1544/M1544,'Battery dispatch curve multiple'!C$3:C$103,'Battery dispatch curve multiple'!A$3:A$103,,1,2)</f>
        <v>0.85000000000000053</v>
      </c>
      <c r="O1544" t="str">
        <f ca="1">IF(Q1544/'Inputs and Output'!C$14&lt;=N1544,"battery","miner")</f>
        <v>battery</v>
      </c>
      <c r="P1544" t="str">
        <f t="shared" ca="1" si="508"/>
        <v>No</v>
      </c>
      <c r="Q1544" s="26">
        <f t="shared" ca="1" si="526"/>
        <v>0</v>
      </c>
      <c r="R1544" s="23">
        <f ca="1">-(Q1544/'Inputs and Output'!C$14-N1544)*'Inputs and Output'!C$14-G1544</f>
        <v>238.00000000000014</v>
      </c>
      <c r="S1544" s="23">
        <f ca="1">IF(R1544&gt;0,MIN(R1544,'Inputs and Output'!C$55*'Inputs and Output'!C$14,Model!J1544),0)</f>
        <v>0</v>
      </c>
      <c r="T1544" s="23">
        <f t="shared" ca="1" si="509"/>
        <v>0</v>
      </c>
      <c r="U1544" s="23">
        <f ca="1">MIN('Inputs and Output'!C$15,Model!T1544)</f>
        <v>0</v>
      </c>
      <c r="V1544" s="23">
        <f t="shared" ca="1" si="510"/>
        <v>0</v>
      </c>
      <c r="W1544" s="23">
        <f ca="1">MIN(V1544+S1544,'Inputs and Output'!C$55*'Inputs and Output'!C$14,'Inputs and Output'!C$14-Model!Q1544)-S1544</f>
        <v>0</v>
      </c>
      <c r="X1544" s="23">
        <f t="shared" ca="1" si="511"/>
        <v>0</v>
      </c>
      <c r="Y1544" s="23">
        <f ca="1">IF(AND(P1544="Yes",R1544&lt;=0),MIN(-R1544,'Inputs and Output'!C$55*'Inputs and Output'!C$14-G1544),0)</f>
        <v>0</v>
      </c>
      <c r="Z1544" s="23">
        <f ca="1">MIN(Y1544,'Inputs and Output'!C$15)</f>
        <v>0</v>
      </c>
      <c r="AA1544" s="23">
        <f ca="1">IF(AND(P1544="No",R1544&lt;=0),MIN(J1544,'Inputs and Output'!C$15),0)</f>
        <v>0</v>
      </c>
      <c r="AB1544" s="23">
        <f t="shared" ca="1" si="512"/>
        <v>0</v>
      </c>
      <c r="AC1544" s="23">
        <f ca="1">MIN(AB1544,'Inputs and Output'!C$55*'Inputs and Output'!C$14,'Inputs and Output'!C$14-Model!Q1544)</f>
        <v>0</v>
      </c>
      <c r="AD1544" s="23">
        <f ca="1">IF(AND(P1544="No",R1544&lt;=0),MIN('Inputs and Output'!C$15-Model!AA1544,'Inputs and Output'!C$55*'Inputs and Output'!C$14),0)</f>
        <v>0</v>
      </c>
      <c r="AE1544" s="23">
        <f t="shared" ca="1" si="513"/>
        <v>0</v>
      </c>
      <c r="AF1544" s="26">
        <f t="shared" ca="1" si="514"/>
        <v>0</v>
      </c>
      <c r="AG1544" s="26">
        <f t="shared" ca="1" si="515"/>
        <v>0</v>
      </c>
      <c r="AH1544">
        <f>'real time electricity price'!G1543</f>
        <v>13.192499999999999</v>
      </c>
      <c r="AI1544" s="20">
        <f>'real time electricity price'!H1543</f>
        <v>14.83</v>
      </c>
      <c r="AJ1544" s="23">
        <f t="shared" ca="1" si="516"/>
        <v>0</v>
      </c>
      <c r="AK1544">
        <f t="shared" ca="1" si="517"/>
        <v>0</v>
      </c>
      <c r="AL1544" s="1">
        <f>SLN('Inputs and Output'!$C$27,0,'Inputs and Output'!$C$31)</f>
        <v>2968.0365296803652</v>
      </c>
      <c r="AM1544" s="1">
        <f>SLN('Inputs and Output'!$C$51,0,'Inputs and Output'!$C$31)</f>
        <v>319.634703196347</v>
      </c>
      <c r="AN1544" s="15">
        <f>-'PVWatt simulated dispatch'!$B$7*'Inputs and Output'!$C$13*'Inputs and Output'!$C$29</f>
        <v>-964.6118721461188</v>
      </c>
      <c r="AO1544" s="18">
        <f>-'Inputs and Output'!$C$54*'Inputs and Output'!$C$14/(365*24)</f>
        <v>-95.890410958904113</v>
      </c>
      <c r="AP1544" s="18">
        <f t="shared" ca="1" si="518"/>
        <v>-4348.1735159817345</v>
      </c>
      <c r="AQ1544" s="9">
        <f t="shared" si="519"/>
        <v>52888200</v>
      </c>
      <c r="AR1544" s="34" cm="1">
        <f t="array" ref="AR1544">INDEX('hashrate + miner rev'!$G$3:$N$8762,Model!A1544,MATCH('Inputs and Output'!$C$22,'hashrate + miner rev'!$G$1:$N$1,0))</f>
        <v>5.28882E+19</v>
      </c>
      <c r="AS1544" cm="1">
        <f t="array" ref="AS1544">INDEX('hashrate + miner rev'!$G$3:$N$8762,Model!A1544,MATCH('Inputs and Output'!$C$22,'hashrate + miner rev'!$G$1:$N$1,0)+1)</f>
        <v>785974.82209999999</v>
      </c>
      <c r="AT1544" s="9">
        <f ca="1">IFERROR((AJ1544/('Inputs and Output'!$C$15))*('Inputs and Output'!$C$39*'Inputs and Output'!$C$40),0)</f>
        <v>0</v>
      </c>
      <c r="AU1544" s="12">
        <f t="shared" ca="1" si="520"/>
        <v>0</v>
      </c>
      <c r="AV1544" s="11">
        <f t="shared" ca="1" si="521"/>
        <v>0</v>
      </c>
      <c r="AW1544" s="13">
        <f ca="1">IF(AT1544&gt;0,('Inputs and Output'!$C$42*'Inputs and Output'!$C$15*AJ1544/('Inputs and Output'!C$36*'Inputs and Output'!C$40)),0)</f>
        <v>0</v>
      </c>
      <c r="AX1544" s="16">
        <f>SLN('Inputs and Output'!$C$45,0,'Inputs and Output'!$C$44)</f>
        <v>5575.7370345500412</v>
      </c>
      <c r="AY1544" s="14">
        <f t="shared" ca="1" si="522"/>
        <v>-5575.7370345500412</v>
      </c>
      <c r="AZ1544" s="17">
        <f t="shared" ca="1" si="523"/>
        <v>-9923.9105505317748</v>
      </c>
    </row>
    <row r="1545" spans="1:52">
      <c r="A1545">
        <v>1543</v>
      </c>
      <c r="B1545" t="str">
        <f>'hourly electricity demand texas'!B1544</f>
        <v>3/6/2020 6 a.m. CST</v>
      </c>
      <c r="C1545">
        <f>'PVWatt simulated dispatch'!K1561</f>
        <v>0</v>
      </c>
      <c r="D1545">
        <f>'hourly electricity demand texas'!I1544*'Inputs and Output'!$C$20</f>
        <v>52.02</v>
      </c>
      <c r="E1545">
        <f>MIN(MAX(D1545-'Inputs and Output'!C$16,0),'Inputs and Output'!C$19-'Inputs and Output'!C$16)</f>
        <v>52.02</v>
      </c>
      <c r="F1545">
        <f>C1545*'Inputs and Output'!C$13/1000000</f>
        <v>0</v>
      </c>
      <c r="G1545">
        <f ca="1">IF(F1545&lt;=E1545,MIN(Q1545,E1545-F1545,'Inputs and Output'!C$14*'Inputs and Output'!C$55),0)</f>
        <v>0</v>
      </c>
      <c r="H1545">
        <f t="shared" ca="1" si="524"/>
        <v>0</v>
      </c>
      <c r="I1545" s="4">
        <f t="shared" ca="1" si="525"/>
        <v>-52.02</v>
      </c>
      <c r="J1545">
        <f t="shared" si="506"/>
        <v>0</v>
      </c>
      <c r="K1545">
        <f t="shared" ca="1" si="507"/>
        <v>33</v>
      </c>
      <c r="L1545" s="23">
        <f>AS1545/AQ1545*(1/('Inputs and Output'!C$36/'Inputs and Output'!C$39))-'Inputs and Output'!C$42</f>
        <v>41.223746686294206</v>
      </c>
      <c r="M1545" s="23">
        <f ca="1">IFERROR(AVERAGE(OFFSET(L1545,-1,0,-'Inputs and Output'!C$46)),L1545)</f>
        <v>175.29005277409485</v>
      </c>
      <c r="N1545" s="23">
        <f ca="1">_xlfn.XLOOKUP(K1545/M1545,'Battery dispatch curve multiple'!C$3:C$103,'Battery dispatch curve multiple'!A$3:A$103,,1,2)</f>
        <v>0.85000000000000053</v>
      </c>
      <c r="O1545" t="str">
        <f ca="1">IF(Q1545/'Inputs and Output'!C$14&lt;=N1545,"battery","miner")</f>
        <v>battery</v>
      </c>
      <c r="P1545" t="str">
        <f t="shared" ca="1" si="508"/>
        <v>No</v>
      </c>
      <c r="Q1545" s="26">
        <f t="shared" ca="1" si="526"/>
        <v>0</v>
      </c>
      <c r="R1545" s="23">
        <f ca="1">-(Q1545/'Inputs and Output'!C$14-N1545)*'Inputs and Output'!C$14-G1545</f>
        <v>238.00000000000014</v>
      </c>
      <c r="S1545" s="23">
        <f ca="1">IF(R1545&gt;0,MIN(R1545,'Inputs and Output'!C$55*'Inputs and Output'!C$14,Model!J1545),0)</f>
        <v>0</v>
      </c>
      <c r="T1545" s="23">
        <f t="shared" ca="1" si="509"/>
        <v>0</v>
      </c>
      <c r="U1545" s="23">
        <f ca="1">MIN('Inputs and Output'!C$15,Model!T1545)</f>
        <v>0</v>
      </c>
      <c r="V1545" s="23">
        <f t="shared" ca="1" si="510"/>
        <v>0</v>
      </c>
      <c r="W1545" s="23">
        <f ca="1">MIN(V1545+S1545,'Inputs and Output'!C$55*'Inputs and Output'!C$14,'Inputs and Output'!C$14-Model!Q1545)-S1545</f>
        <v>0</v>
      </c>
      <c r="X1545" s="23">
        <f t="shared" ca="1" si="511"/>
        <v>0</v>
      </c>
      <c r="Y1545" s="23">
        <f ca="1">IF(AND(P1545="Yes",R1545&lt;=0),MIN(-R1545,'Inputs and Output'!C$55*'Inputs and Output'!C$14-G1545),0)</f>
        <v>0</v>
      </c>
      <c r="Z1545" s="23">
        <f ca="1">MIN(Y1545,'Inputs and Output'!C$15)</f>
        <v>0</v>
      </c>
      <c r="AA1545" s="23">
        <f ca="1">IF(AND(P1545="No",R1545&lt;=0),MIN(J1545,'Inputs and Output'!C$15),0)</f>
        <v>0</v>
      </c>
      <c r="AB1545" s="23">
        <f t="shared" ca="1" si="512"/>
        <v>0</v>
      </c>
      <c r="AC1545" s="23">
        <f ca="1">MIN(AB1545,'Inputs and Output'!C$55*'Inputs and Output'!C$14,'Inputs and Output'!C$14-Model!Q1545)</f>
        <v>0</v>
      </c>
      <c r="AD1545" s="23">
        <f ca="1">IF(AND(P1545="No",R1545&lt;=0),MIN('Inputs and Output'!C$15-Model!AA1545,'Inputs and Output'!C$55*'Inputs and Output'!C$14),0)</f>
        <v>0</v>
      </c>
      <c r="AE1545" s="23">
        <f t="shared" ca="1" si="513"/>
        <v>0</v>
      </c>
      <c r="AF1545" s="26">
        <f t="shared" ca="1" si="514"/>
        <v>0</v>
      </c>
      <c r="AG1545" s="26">
        <f t="shared" ca="1" si="515"/>
        <v>0</v>
      </c>
      <c r="AH1545">
        <f>'real time electricity price'!G1544</f>
        <v>14.725000000000001</v>
      </c>
      <c r="AI1545" s="20">
        <f>'real time electricity price'!H1544</f>
        <v>26.35</v>
      </c>
      <c r="AJ1545" s="23">
        <f t="shared" ca="1" si="516"/>
        <v>0</v>
      </c>
      <c r="AK1545">
        <f t="shared" ca="1" si="517"/>
        <v>0</v>
      </c>
      <c r="AL1545" s="1">
        <f>SLN('Inputs and Output'!$C$27,0,'Inputs and Output'!$C$31)</f>
        <v>2968.0365296803652</v>
      </c>
      <c r="AM1545" s="1">
        <f>SLN('Inputs and Output'!$C$51,0,'Inputs and Output'!$C$31)</f>
        <v>319.634703196347</v>
      </c>
      <c r="AN1545" s="15">
        <f>-'PVWatt simulated dispatch'!$B$7*'Inputs and Output'!$C$13*'Inputs and Output'!$C$29</f>
        <v>-964.6118721461188</v>
      </c>
      <c r="AO1545" s="18">
        <f>-'Inputs and Output'!$C$54*'Inputs and Output'!$C$14/(365*24)</f>
        <v>-95.890410958904113</v>
      </c>
      <c r="AP1545" s="18">
        <f t="shared" ca="1" si="518"/>
        <v>-4348.1735159817345</v>
      </c>
      <c r="AQ1545" s="9">
        <f t="shared" si="519"/>
        <v>248264000</v>
      </c>
      <c r="AR1545" s="34" cm="1">
        <f t="array" ref="AR1545">INDEX('hashrate + miner rev'!$G$3:$N$8762,Model!A1545,MATCH('Inputs and Output'!$C$22,'hashrate + miner rev'!$G$1:$N$1,0))</f>
        <v>2.48264E+20</v>
      </c>
      <c r="AS1545" cm="1">
        <f t="array" ref="AS1545">INDEX('hashrate + miner rev'!$G$3:$N$8762,Model!A1545,MATCH('Inputs and Output'!$C$22,'hashrate + miner rev'!$G$1:$N$1,0)+1)</f>
        <v>674999.37490000005</v>
      </c>
      <c r="AT1545" s="9">
        <f ca="1">IFERROR((AJ1545/('Inputs and Output'!$C$15))*('Inputs and Output'!$C$39*'Inputs and Output'!$C$40),0)</f>
        <v>0</v>
      </c>
      <c r="AU1545" s="12">
        <f t="shared" ca="1" si="520"/>
        <v>0</v>
      </c>
      <c r="AV1545" s="11">
        <f t="shared" ca="1" si="521"/>
        <v>0</v>
      </c>
      <c r="AW1545" s="13">
        <f ca="1">IF(AT1545&gt;0,('Inputs and Output'!$C$42*'Inputs and Output'!$C$15*AJ1545/('Inputs and Output'!C$36*'Inputs and Output'!C$40)),0)</f>
        <v>0</v>
      </c>
      <c r="AX1545" s="16">
        <f>SLN('Inputs and Output'!$C$45,0,'Inputs and Output'!$C$44)</f>
        <v>5575.7370345500412</v>
      </c>
      <c r="AY1545" s="14">
        <f t="shared" ca="1" si="522"/>
        <v>-5575.7370345500412</v>
      </c>
      <c r="AZ1545" s="17">
        <f t="shared" ca="1" si="523"/>
        <v>-9923.9105505317748</v>
      </c>
    </row>
    <row r="1546" spans="1:52">
      <c r="A1546">
        <v>1544</v>
      </c>
      <c r="B1546" t="str">
        <f>'hourly electricity demand texas'!B1545</f>
        <v>3/6/2020 7 a.m. CST</v>
      </c>
      <c r="C1546">
        <f>'PVWatt simulated dispatch'!K1562</f>
        <v>165418.70300000001</v>
      </c>
      <c r="D1546">
        <f>'hourly electricity demand texas'!I1545*'Inputs and Output'!$C$20</f>
        <v>59.800000000000004</v>
      </c>
      <c r="E1546">
        <f>MIN(MAX(D1546-'Inputs and Output'!C$16,0),'Inputs and Output'!C$19-'Inputs and Output'!C$16)</f>
        <v>59.800000000000004</v>
      </c>
      <c r="F1546">
        <f>C1546*'Inputs and Output'!C$13/1000000</f>
        <v>107.52215695000001</v>
      </c>
      <c r="G1546">
        <f>IF(F1546&lt;=E1546,MIN(Q1546,E1546-F1546,'Inputs and Output'!C$14*'Inputs and Output'!C$55),0)</f>
        <v>0</v>
      </c>
      <c r="H1546">
        <f t="shared" si="524"/>
        <v>59.800000000000004</v>
      </c>
      <c r="I1546" s="4">
        <f t="shared" si="525"/>
        <v>0</v>
      </c>
      <c r="J1546">
        <f t="shared" si="506"/>
        <v>47.722156950000006</v>
      </c>
      <c r="K1546">
        <f t="shared" ca="1" si="507"/>
        <v>33</v>
      </c>
      <c r="L1546" s="23">
        <f>AS1546/AQ1546*(1/('Inputs and Output'!C$36/'Inputs and Output'!C$39))-'Inputs and Output'!C$42</f>
        <v>139.12718081873913</v>
      </c>
      <c r="M1546" s="23">
        <f ca="1">IFERROR(AVERAGE(OFFSET(L1546,-1,0,-'Inputs and Output'!C$46)),L1546)</f>
        <v>171.04587729097796</v>
      </c>
      <c r="N1546" s="23">
        <f ca="1">_xlfn.XLOOKUP(K1546/M1546,'Battery dispatch curve multiple'!C$3:C$103,'Battery dispatch curve multiple'!A$3:A$103,,1,2)</f>
        <v>0.85000000000000053</v>
      </c>
      <c r="O1546" t="str">
        <f ca="1">IF(Q1546/'Inputs and Output'!C$14&lt;=N1546,"battery","miner")</f>
        <v>battery</v>
      </c>
      <c r="P1546" t="str">
        <f t="shared" si="508"/>
        <v>No</v>
      </c>
      <c r="Q1546" s="26">
        <f t="shared" ca="1" si="526"/>
        <v>0</v>
      </c>
      <c r="R1546" s="23">
        <f ca="1">-(Q1546/'Inputs and Output'!C$14-N1546)*'Inputs and Output'!C$14-G1546</f>
        <v>238.00000000000014</v>
      </c>
      <c r="S1546" s="23">
        <f ca="1">IF(R1546&gt;0,MIN(R1546,'Inputs and Output'!C$55*'Inputs and Output'!C$14,Model!J1546),0)</f>
        <v>47.722156950000006</v>
      </c>
      <c r="T1546" s="23">
        <f t="shared" ca="1" si="509"/>
        <v>0</v>
      </c>
      <c r="U1546" s="23">
        <f ca="1">MIN('Inputs and Output'!C$15,Model!T1546)</f>
        <v>0</v>
      </c>
      <c r="V1546" s="23">
        <f t="shared" ca="1" si="510"/>
        <v>0</v>
      </c>
      <c r="W1546" s="23">
        <f ca="1">MIN(V1546+S1546,'Inputs and Output'!C$55*'Inputs and Output'!C$14,'Inputs and Output'!C$14-Model!Q1546)-S1546</f>
        <v>0</v>
      </c>
      <c r="X1546" s="23">
        <f t="shared" ca="1" si="511"/>
        <v>0</v>
      </c>
      <c r="Y1546" s="23">
        <f ca="1">IF(AND(P1546="Yes",R1546&lt;=0),MIN(-R1546,'Inputs and Output'!C$55*'Inputs and Output'!C$14-G1546),0)</f>
        <v>0</v>
      </c>
      <c r="Z1546" s="23">
        <f ca="1">MIN(Y1546,'Inputs and Output'!C$15)</f>
        <v>0</v>
      </c>
      <c r="AA1546" s="23">
        <f ca="1">IF(AND(P1546="No",R1546&lt;=0),MIN(J1546,'Inputs and Output'!C$15),0)</f>
        <v>0</v>
      </c>
      <c r="AB1546" s="23">
        <f t="shared" ca="1" si="512"/>
        <v>0</v>
      </c>
      <c r="AC1546" s="23">
        <f ca="1">MIN(AB1546,'Inputs and Output'!C$55*'Inputs and Output'!C$14,'Inputs and Output'!C$14-Model!Q1546)</f>
        <v>0</v>
      </c>
      <c r="AD1546" s="23">
        <f ca="1">IF(AND(P1546="No",R1546&lt;=0),MIN('Inputs and Output'!C$15-Model!AA1546,'Inputs and Output'!C$55*'Inputs and Output'!C$14),0)</f>
        <v>0</v>
      </c>
      <c r="AE1546" s="23">
        <f t="shared" ca="1" si="513"/>
        <v>0</v>
      </c>
      <c r="AF1546" s="26">
        <f t="shared" ca="1" si="514"/>
        <v>47.722156950000006</v>
      </c>
      <c r="AG1546" s="26">
        <f t="shared" ca="1" si="515"/>
        <v>0</v>
      </c>
      <c r="AH1546">
        <f>'real time electricity price'!G1545</f>
        <v>13.180000000000001</v>
      </c>
      <c r="AI1546" s="20">
        <f>'real time electricity price'!H1545</f>
        <v>18.260000000000002</v>
      </c>
      <c r="AJ1546" s="23">
        <f t="shared" ca="1" si="516"/>
        <v>0</v>
      </c>
      <c r="AK1546">
        <f t="shared" si="517"/>
        <v>788.1640000000001</v>
      </c>
      <c r="AL1546" s="1">
        <f>SLN('Inputs and Output'!$C$27,0,'Inputs and Output'!$C$31)</f>
        <v>2968.0365296803652</v>
      </c>
      <c r="AM1546" s="1">
        <f>SLN('Inputs and Output'!$C$51,0,'Inputs and Output'!$C$31)</f>
        <v>319.634703196347</v>
      </c>
      <c r="AN1546" s="15">
        <f>-'PVWatt simulated dispatch'!$B$7*'Inputs and Output'!$C$13*'Inputs and Output'!$C$29</f>
        <v>-964.6118721461188</v>
      </c>
      <c r="AO1546" s="18">
        <f>-'Inputs and Output'!$C$54*'Inputs and Output'!$C$14/(365*24)</f>
        <v>-95.890410958904113</v>
      </c>
      <c r="AP1546" s="18">
        <f t="shared" si="518"/>
        <v>-3560.0095159817347</v>
      </c>
      <c r="AQ1546" s="9">
        <f t="shared" si="519"/>
        <v>52790300</v>
      </c>
      <c r="AR1546" s="34" cm="1">
        <f t="array" ref="AR1546">INDEX('hashrate + miner rev'!$G$3:$N$8762,Model!A1546,MATCH('Inputs and Output'!$C$22,'hashrate + miner rev'!$G$1:$N$1,0))</f>
        <v>5.27903E+19</v>
      </c>
      <c r="AS1546" cm="1">
        <f t="array" ref="AS1546">INDEX('hashrate + miner rev'!$G$3:$N$8762,Model!A1546,MATCH('Inputs and Output'!$C$22,'hashrate + miner rev'!$G$1:$N$1,0)+1)</f>
        <v>340825.70850000001</v>
      </c>
      <c r="AT1546" s="9">
        <f ca="1">IFERROR((AJ1546/('Inputs and Output'!$C$15))*('Inputs and Output'!$C$39*'Inputs and Output'!$C$40),0)</f>
        <v>0</v>
      </c>
      <c r="AU1546" s="12">
        <f t="shared" ca="1" si="520"/>
        <v>0</v>
      </c>
      <c r="AV1546" s="11">
        <f t="shared" ca="1" si="521"/>
        <v>0</v>
      </c>
      <c r="AW1546" s="13">
        <f ca="1">IF(AT1546&gt;0,('Inputs and Output'!$C$42*'Inputs and Output'!$C$15*AJ1546/('Inputs and Output'!C$36*'Inputs and Output'!C$40)),0)</f>
        <v>0</v>
      </c>
      <c r="AX1546" s="16">
        <f>SLN('Inputs and Output'!$C$45,0,'Inputs and Output'!$C$44)</f>
        <v>5575.7370345500412</v>
      </c>
      <c r="AY1546" s="14">
        <f t="shared" ca="1" si="522"/>
        <v>-5575.7370345500412</v>
      </c>
      <c r="AZ1546" s="17">
        <f t="shared" ca="1" si="523"/>
        <v>-9135.7465505317759</v>
      </c>
    </row>
    <row r="1547" spans="1:52">
      <c r="A1547">
        <v>1545</v>
      </c>
      <c r="B1547" t="str">
        <f>'hourly electricity demand texas'!B1546</f>
        <v>3/6/2020 8 a.m. CST</v>
      </c>
      <c r="C1547">
        <f>'PVWatt simulated dispatch'!K1563</f>
        <v>67243.031000000003</v>
      </c>
      <c r="D1547">
        <f>'hourly electricity demand texas'!I1546*'Inputs and Output'!$C$20</f>
        <v>62.03</v>
      </c>
      <c r="E1547">
        <f>MIN(MAX(D1547-'Inputs and Output'!C$16,0),'Inputs and Output'!C$19-'Inputs and Output'!C$16)</f>
        <v>62.03</v>
      </c>
      <c r="F1547">
        <f>C1547*'Inputs and Output'!C$13/1000000</f>
        <v>43.707970150000001</v>
      </c>
      <c r="G1547">
        <f ca="1">IF(F1547&lt;=E1547,MIN(Q1547,E1547-F1547,'Inputs and Output'!C$14*'Inputs and Output'!C$55),0)</f>
        <v>18.32202985</v>
      </c>
      <c r="H1547">
        <f t="shared" ca="1" si="524"/>
        <v>62.03</v>
      </c>
      <c r="I1547" s="4">
        <f t="shared" ca="1" si="525"/>
        <v>0</v>
      </c>
      <c r="J1547">
        <f t="shared" si="506"/>
        <v>0</v>
      </c>
      <c r="K1547">
        <f t="shared" ca="1" si="507"/>
        <v>33</v>
      </c>
      <c r="L1547" s="23">
        <f>AS1547/AQ1547*(1/('Inputs and Output'!C$36/'Inputs and Output'!C$39))-'Inputs and Output'!C$42</f>
        <v>155.36913289815664</v>
      </c>
      <c r="M1547" s="23">
        <f ca="1">IFERROR(AVERAGE(OFFSET(L1547,-1,0,-'Inputs and Output'!C$46)),L1547)</f>
        <v>170.04619149524044</v>
      </c>
      <c r="N1547" s="23">
        <f ca="1">_xlfn.XLOOKUP(K1547/M1547,'Battery dispatch curve multiple'!C$3:C$103,'Battery dispatch curve multiple'!A$3:A$103,,1,2)</f>
        <v>0.85000000000000053</v>
      </c>
      <c r="O1547" t="str">
        <f ca="1">IF(Q1547/'Inputs and Output'!C$14&lt;=N1547,"battery","miner")</f>
        <v>battery</v>
      </c>
      <c r="P1547" t="str">
        <f t="shared" ca="1" si="508"/>
        <v>Yes</v>
      </c>
      <c r="Q1547" s="26">
        <f t="shared" ca="1" si="526"/>
        <v>47.722156950000006</v>
      </c>
      <c r="R1547" s="23">
        <f ca="1">-(Q1547/'Inputs and Output'!C$14-N1547)*'Inputs and Output'!C$14-G1547</f>
        <v>171.95581320000016</v>
      </c>
      <c r="S1547" s="23">
        <f ca="1">IF(R1547&gt;0,MIN(R1547,'Inputs and Output'!C$55*'Inputs and Output'!C$14,Model!J1547),0)</f>
        <v>0</v>
      </c>
      <c r="T1547" s="23">
        <f t="shared" ca="1" si="509"/>
        <v>0</v>
      </c>
      <c r="U1547" s="23">
        <f ca="1">MIN('Inputs and Output'!C$15,Model!T1547)</f>
        <v>0</v>
      </c>
      <c r="V1547" s="23">
        <f t="shared" ca="1" si="510"/>
        <v>0</v>
      </c>
      <c r="W1547" s="23">
        <f ca="1">MIN(V1547+S1547,'Inputs and Output'!C$55*'Inputs and Output'!C$14,'Inputs and Output'!C$14-Model!Q1547)-S1547</f>
        <v>0</v>
      </c>
      <c r="X1547" s="23">
        <f t="shared" ca="1" si="511"/>
        <v>0</v>
      </c>
      <c r="Y1547" s="23">
        <f ca="1">IF(AND(P1547="Yes",R1547&lt;=0),MIN(-R1547,'Inputs and Output'!C$55*'Inputs and Output'!C$14-G1547),0)</f>
        <v>0</v>
      </c>
      <c r="Z1547" s="23">
        <f ca="1">MIN(Y1547,'Inputs and Output'!C$15)</f>
        <v>0</v>
      </c>
      <c r="AA1547" s="23">
        <f ca="1">IF(AND(P1547="No",R1547&lt;=0),MIN(J1547,'Inputs and Output'!C$15),0)</f>
        <v>0</v>
      </c>
      <c r="AB1547" s="23">
        <f t="shared" ca="1" si="512"/>
        <v>0</v>
      </c>
      <c r="AC1547" s="23">
        <f ca="1">MIN(AB1547,'Inputs and Output'!C$55*'Inputs and Output'!C$14,'Inputs and Output'!C$14-Model!Q1547)</f>
        <v>0</v>
      </c>
      <c r="AD1547" s="23">
        <f ca="1">IF(AND(P1547="No",R1547&lt;=0),MIN('Inputs and Output'!C$15-Model!AA1547,'Inputs and Output'!C$55*'Inputs and Output'!C$14),0)</f>
        <v>0</v>
      </c>
      <c r="AE1547" s="23">
        <f t="shared" ca="1" si="513"/>
        <v>0</v>
      </c>
      <c r="AF1547" s="26">
        <f t="shared" ca="1" si="514"/>
        <v>-18.32202985</v>
      </c>
      <c r="AG1547" s="26">
        <f t="shared" ca="1" si="515"/>
        <v>0</v>
      </c>
      <c r="AH1547">
        <f>'real time electricity price'!G1546</f>
        <v>12.1325</v>
      </c>
      <c r="AI1547" s="20">
        <f>'real time electricity price'!H1546</f>
        <v>14.77</v>
      </c>
      <c r="AJ1547" s="23">
        <f t="shared" ca="1" si="516"/>
        <v>0</v>
      </c>
      <c r="AK1547">
        <f t="shared" ca="1" si="517"/>
        <v>752.57897500000001</v>
      </c>
      <c r="AL1547" s="1">
        <f>SLN('Inputs and Output'!$C$27,0,'Inputs and Output'!$C$31)</f>
        <v>2968.0365296803652</v>
      </c>
      <c r="AM1547" s="1">
        <f>SLN('Inputs and Output'!$C$51,0,'Inputs and Output'!$C$31)</f>
        <v>319.634703196347</v>
      </c>
      <c r="AN1547" s="15">
        <f>-'PVWatt simulated dispatch'!$B$7*'Inputs and Output'!$C$13*'Inputs and Output'!$C$29</f>
        <v>-964.6118721461188</v>
      </c>
      <c r="AO1547" s="18">
        <f>-'Inputs and Output'!$C$54*'Inputs and Output'!$C$14/(365*24)</f>
        <v>-95.890410958904113</v>
      </c>
      <c r="AP1547" s="18">
        <f t="shared" ca="1" si="518"/>
        <v>-3595.594540981735</v>
      </c>
      <c r="AQ1547" s="9">
        <f t="shared" si="519"/>
        <v>206073000</v>
      </c>
      <c r="AR1547" s="34" cm="1">
        <f t="array" ref="AR1547">INDEX('hashrate + miner rev'!$G$3:$N$8762,Model!A1547,MATCH('Inputs and Output'!$C$22,'hashrate + miner rev'!$G$1:$N$1,0))</f>
        <v>2.06073E+20</v>
      </c>
      <c r="AS1547" cm="1">
        <f t="array" ref="AS1547">INDEX('hashrate + miner rev'!$G$3:$N$8762,Model!A1547,MATCH('Inputs and Output'!$C$22,'hashrate + miner rev'!$G$1:$N$1,0)+1)</f>
        <v>1458220.9</v>
      </c>
      <c r="AT1547" s="9">
        <f ca="1">IFERROR((AJ1547/('Inputs and Output'!$C$15))*('Inputs and Output'!$C$39*'Inputs and Output'!$C$40),0)</f>
        <v>0</v>
      </c>
      <c r="AU1547" s="12">
        <f t="shared" ca="1" si="520"/>
        <v>0</v>
      </c>
      <c r="AV1547" s="11">
        <f t="shared" ca="1" si="521"/>
        <v>0</v>
      </c>
      <c r="AW1547" s="13">
        <f ca="1">IF(AT1547&gt;0,('Inputs and Output'!$C$42*'Inputs and Output'!$C$15*AJ1547/('Inputs and Output'!C$36*'Inputs and Output'!C$40)),0)</f>
        <v>0</v>
      </c>
      <c r="AX1547" s="16">
        <f>SLN('Inputs and Output'!$C$45,0,'Inputs and Output'!$C$44)</f>
        <v>5575.7370345500412</v>
      </c>
      <c r="AY1547" s="14">
        <f t="shared" ca="1" si="522"/>
        <v>-5575.7370345500412</v>
      </c>
      <c r="AZ1547" s="17">
        <f t="shared" ca="1" si="523"/>
        <v>-9171.3315755317763</v>
      </c>
    </row>
    <row r="1548" spans="1:52">
      <c r="A1548">
        <v>1546</v>
      </c>
      <c r="B1548" t="str">
        <f>'hourly electricity demand texas'!B1547</f>
        <v>3/6/2020 9 a.m. CST</v>
      </c>
      <c r="C1548">
        <f>'PVWatt simulated dispatch'!K1564</f>
        <v>519089.625</v>
      </c>
      <c r="D1548">
        <f>'hourly electricity demand texas'!I1547*'Inputs and Output'!$C$20</f>
        <v>59.75</v>
      </c>
      <c r="E1548">
        <f>MIN(MAX(D1548-'Inputs and Output'!C$16,0),'Inputs and Output'!C$19-'Inputs and Output'!C$16)</f>
        <v>59.75</v>
      </c>
      <c r="F1548">
        <f>C1548*'Inputs and Output'!C$13/1000000</f>
        <v>337.40825625000002</v>
      </c>
      <c r="G1548">
        <f>IF(F1548&lt;=E1548,MIN(Q1548,E1548-F1548,'Inputs and Output'!C$14*'Inputs and Output'!C$55),0)</f>
        <v>0</v>
      </c>
      <c r="H1548">
        <f t="shared" si="524"/>
        <v>59.75</v>
      </c>
      <c r="I1548" s="4">
        <f t="shared" si="525"/>
        <v>0</v>
      </c>
      <c r="J1548">
        <f t="shared" si="506"/>
        <v>277.65825625000002</v>
      </c>
      <c r="K1548">
        <f t="shared" ca="1" si="507"/>
        <v>33</v>
      </c>
      <c r="L1548" s="23">
        <f>AS1548/AQ1548*(1/('Inputs and Output'!C$36/'Inputs and Output'!C$39))-'Inputs and Output'!C$42</f>
        <v>85.695271292719084</v>
      </c>
      <c r="M1548" s="23">
        <f ca="1">IFERROR(AVERAGE(OFFSET(L1548,-1,0,-'Inputs and Output'!C$46)),L1548)</f>
        <v>167.69038790318078</v>
      </c>
      <c r="N1548" s="23">
        <f ca="1">_xlfn.XLOOKUP(K1548/M1548,'Battery dispatch curve multiple'!C$3:C$103,'Battery dispatch curve multiple'!A$3:A$103,,1,2)</f>
        <v>0.85000000000000053</v>
      </c>
      <c r="O1548" t="str">
        <f ca="1">IF(Q1548/'Inputs and Output'!C$14&lt;=N1548,"battery","miner")</f>
        <v>battery</v>
      </c>
      <c r="P1548" t="str">
        <f t="shared" si="508"/>
        <v>No</v>
      </c>
      <c r="Q1548" s="26">
        <f t="shared" ca="1" si="526"/>
        <v>29.400127100000006</v>
      </c>
      <c r="R1548" s="23">
        <f ca="1">-(Q1548/'Inputs and Output'!C$14-N1548)*'Inputs and Output'!C$14-G1548</f>
        <v>208.59987290000012</v>
      </c>
      <c r="S1548" s="23">
        <f ca="1">IF(R1548&gt;0,MIN(R1548,'Inputs and Output'!C$55*'Inputs and Output'!C$14,Model!J1548),0)</f>
        <v>70</v>
      </c>
      <c r="T1548" s="23">
        <f t="shared" ca="1" si="509"/>
        <v>207.65825625000002</v>
      </c>
      <c r="U1548" s="23">
        <f ca="1">MIN('Inputs and Output'!C$15,Model!T1548)</f>
        <v>177.50399999999999</v>
      </c>
      <c r="V1548" s="23">
        <f t="shared" ca="1" si="510"/>
        <v>30.154256250000032</v>
      </c>
      <c r="W1548" s="23">
        <f ca="1">MIN(V1548+S1548,'Inputs and Output'!C$55*'Inputs and Output'!C$14,'Inputs and Output'!C$14-Model!Q1548)-S1548</f>
        <v>0</v>
      </c>
      <c r="X1548" s="23">
        <f t="shared" ca="1" si="511"/>
        <v>30.154256250000032</v>
      </c>
      <c r="Y1548" s="23">
        <f ca="1">IF(AND(P1548="Yes",R1548&lt;=0),MIN(-R1548,'Inputs and Output'!C$55*'Inputs and Output'!C$14-G1548),0)</f>
        <v>0</v>
      </c>
      <c r="Z1548" s="23">
        <f ca="1">MIN(Y1548,'Inputs and Output'!C$15)</f>
        <v>0</v>
      </c>
      <c r="AA1548" s="23">
        <f ca="1">IF(AND(P1548="No",R1548&lt;=0),MIN(J1548,'Inputs and Output'!C$15),0)</f>
        <v>0</v>
      </c>
      <c r="AB1548" s="23">
        <f t="shared" ca="1" si="512"/>
        <v>0</v>
      </c>
      <c r="AC1548" s="23">
        <f ca="1">MIN(AB1548,'Inputs and Output'!C$55*'Inputs and Output'!C$14,'Inputs and Output'!C$14-Model!Q1548)</f>
        <v>0</v>
      </c>
      <c r="AD1548" s="23">
        <f ca="1">IF(AND(P1548="No",R1548&lt;=0),MIN('Inputs and Output'!C$15-Model!AA1548,'Inputs and Output'!C$55*'Inputs and Output'!C$14),0)</f>
        <v>0</v>
      </c>
      <c r="AE1548" s="23">
        <f t="shared" ca="1" si="513"/>
        <v>0</v>
      </c>
      <c r="AF1548" s="26">
        <f t="shared" ca="1" si="514"/>
        <v>70</v>
      </c>
      <c r="AG1548" s="26">
        <f t="shared" ca="1" si="515"/>
        <v>30.154256250000032</v>
      </c>
      <c r="AH1548">
        <f>'real time electricity price'!G1547</f>
        <v>12.87</v>
      </c>
      <c r="AI1548" s="20">
        <f>'real time electricity price'!H1547</f>
        <v>14.92</v>
      </c>
      <c r="AJ1548" s="23">
        <f t="shared" ca="1" si="516"/>
        <v>177.50399999999999</v>
      </c>
      <c r="AK1548">
        <f t="shared" si="517"/>
        <v>768.98249999999996</v>
      </c>
      <c r="AL1548" s="1">
        <f>SLN('Inputs and Output'!$C$27,0,'Inputs and Output'!$C$31)</f>
        <v>2968.0365296803652</v>
      </c>
      <c r="AM1548" s="1">
        <f>SLN('Inputs and Output'!$C$51,0,'Inputs and Output'!$C$31)</f>
        <v>319.634703196347</v>
      </c>
      <c r="AN1548" s="15">
        <f>-'PVWatt simulated dispatch'!$B$7*'Inputs and Output'!$C$13*'Inputs and Output'!$C$29</f>
        <v>-964.6118721461188</v>
      </c>
      <c r="AO1548" s="18">
        <f>-'Inputs and Output'!$C$54*'Inputs and Output'!$C$14/(365*24)</f>
        <v>-95.890410958904113</v>
      </c>
      <c r="AP1548" s="18">
        <f t="shared" si="518"/>
        <v>-3579.1910159817353</v>
      </c>
      <c r="AQ1548" s="9">
        <f t="shared" si="519"/>
        <v>77923800</v>
      </c>
      <c r="AR1548" s="34" cm="1">
        <f t="array" ref="AR1548">INDEX('hashrate + miner rev'!$G$3:$N$8762,Model!A1548,MATCH('Inputs and Output'!$C$22,'hashrate + miner rev'!$G$1:$N$1,0))</f>
        <v>7.79238E+19</v>
      </c>
      <c r="AS1548" cm="1">
        <f t="array" ref="AS1548">INDEX('hashrate + miner rev'!$G$3:$N$8762,Model!A1548,MATCH('Inputs and Output'!$C$22,'hashrate + miner rev'!$G$1:$N$1,0)+1)</f>
        <v>344152.19059999997</v>
      </c>
      <c r="AT1548" s="9">
        <f ca="1">IFERROR((AJ1548/('Inputs and Output'!$C$15))*('Inputs and Output'!$C$39*'Inputs and Output'!$C$40),0)</f>
        <v>4649897.0514370762</v>
      </c>
      <c r="AU1548" s="12">
        <f t="shared" ca="1" si="520"/>
        <v>5.9672360067618314E-2</v>
      </c>
      <c r="AV1548" s="11">
        <f t="shared" ca="1" si="521"/>
        <v>20536.373435542806</v>
      </c>
      <c r="AW1548" s="13">
        <f ca="1">IF(AT1548&gt;0,('Inputs and Output'!$C$42*'Inputs and Output'!$C$15*AJ1548/('Inputs and Output'!C$36*'Inputs and Output'!C$40)),0)</f>
        <v>5325.12</v>
      </c>
      <c r="AX1548" s="16">
        <f>SLN('Inputs and Output'!$C$45,0,'Inputs and Output'!$C$44)</f>
        <v>5575.7370345500412</v>
      </c>
      <c r="AY1548" s="14">
        <f t="shared" ca="1" si="522"/>
        <v>9635.5164009927648</v>
      </c>
      <c r="AZ1548" s="17">
        <f t="shared" ca="1" si="523"/>
        <v>6056.3253850110295</v>
      </c>
    </row>
    <row r="1549" spans="1:52">
      <c r="A1549">
        <v>1547</v>
      </c>
      <c r="B1549" t="str">
        <f>'hourly electricity demand texas'!B1548</f>
        <v>3/6/2020 10 a.m. CST</v>
      </c>
      <c r="C1549">
        <f>'PVWatt simulated dispatch'!K1565</f>
        <v>584787.25</v>
      </c>
      <c r="D1549">
        <f>'hourly electricity demand texas'!I1548*'Inputs and Output'!$C$20</f>
        <v>57.480000000000004</v>
      </c>
      <c r="E1549">
        <f>MIN(MAX(D1549-'Inputs and Output'!C$16,0),'Inputs and Output'!C$19-'Inputs and Output'!C$16)</f>
        <v>57.480000000000004</v>
      </c>
      <c r="F1549">
        <f>C1549*'Inputs and Output'!C$13/1000000</f>
        <v>380.11171250000001</v>
      </c>
      <c r="G1549">
        <f>IF(F1549&lt;=E1549,MIN(Q1549,E1549-F1549,'Inputs and Output'!C$14*'Inputs and Output'!C$55),0)</f>
        <v>0</v>
      </c>
      <c r="H1549">
        <f t="shared" si="524"/>
        <v>57.480000000000004</v>
      </c>
      <c r="I1549" s="4">
        <f t="shared" si="525"/>
        <v>0</v>
      </c>
      <c r="J1549">
        <f t="shared" si="506"/>
        <v>322.63171249999999</v>
      </c>
      <c r="K1549">
        <f t="shared" ca="1" si="507"/>
        <v>33</v>
      </c>
      <c r="L1549" s="23">
        <f>AS1549/AQ1549*(1/('Inputs and Output'!C$36/'Inputs and Output'!C$39))-'Inputs and Output'!C$42</f>
        <v>160.57535988634135</v>
      </c>
      <c r="M1549" s="23">
        <f ca="1">IFERROR(AVERAGE(OFFSET(L1549,-1,0,-'Inputs and Output'!C$46)),L1549)</f>
        <v>165.0470662566178</v>
      </c>
      <c r="N1549" s="23">
        <f ca="1">_xlfn.XLOOKUP(K1549/M1549,'Battery dispatch curve multiple'!C$3:C$103,'Battery dispatch curve multiple'!A$3:A$103,,1,2)</f>
        <v>0.85000000000000053</v>
      </c>
      <c r="O1549" t="str">
        <f ca="1">IF(Q1549/'Inputs and Output'!C$14&lt;=N1549,"battery","miner")</f>
        <v>battery</v>
      </c>
      <c r="P1549" t="str">
        <f t="shared" si="508"/>
        <v>No</v>
      </c>
      <c r="Q1549" s="26">
        <f t="shared" ca="1" si="526"/>
        <v>99.400127100000006</v>
      </c>
      <c r="R1549" s="23">
        <f ca="1">-(Q1549/'Inputs and Output'!C$14-N1549)*'Inputs and Output'!C$14-G1549</f>
        <v>138.59987290000015</v>
      </c>
      <c r="S1549" s="23">
        <f ca="1">IF(R1549&gt;0,MIN(R1549,'Inputs and Output'!C$55*'Inputs and Output'!C$14,Model!J1549),0)</f>
        <v>70</v>
      </c>
      <c r="T1549" s="23">
        <f t="shared" ca="1" si="509"/>
        <v>252.63171249999999</v>
      </c>
      <c r="U1549" s="23">
        <f ca="1">MIN('Inputs and Output'!C$15,Model!T1549)</f>
        <v>177.50399999999999</v>
      </c>
      <c r="V1549" s="23">
        <f t="shared" ca="1" si="510"/>
        <v>75.127712500000001</v>
      </c>
      <c r="W1549" s="23">
        <f ca="1">MIN(V1549+S1549,'Inputs and Output'!C$55*'Inputs and Output'!C$14,'Inputs and Output'!C$14-Model!Q1549)-S1549</f>
        <v>0</v>
      </c>
      <c r="X1549" s="23">
        <f t="shared" ca="1" si="511"/>
        <v>75.127712500000001</v>
      </c>
      <c r="Y1549" s="23">
        <f ca="1">IF(AND(P1549="Yes",R1549&lt;=0),MIN(-R1549,'Inputs and Output'!C$55*'Inputs and Output'!C$14-G1549),0)</f>
        <v>0</v>
      </c>
      <c r="Z1549" s="23">
        <f ca="1">MIN(Y1549,'Inputs and Output'!C$15)</f>
        <v>0</v>
      </c>
      <c r="AA1549" s="23">
        <f ca="1">IF(AND(P1549="No",R1549&lt;=0),MIN(J1549,'Inputs and Output'!C$15),0)</f>
        <v>0</v>
      </c>
      <c r="AB1549" s="23">
        <f t="shared" ca="1" si="512"/>
        <v>0</v>
      </c>
      <c r="AC1549" s="23">
        <f ca="1">MIN(AB1549,'Inputs and Output'!C$55*'Inputs and Output'!C$14,'Inputs and Output'!C$14-Model!Q1549)</f>
        <v>0</v>
      </c>
      <c r="AD1549" s="23">
        <f ca="1">IF(AND(P1549="No",R1549&lt;=0),MIN('Inputs and Output'!C$15-Model!AA1549,'Inputs and Output'!C$55*'Inputs and Output'!C$14),0)</f>
        <v>0</v>
      </c>
      <c r="AE1549" s="23">
        <f t="shared" ca="1" si="513"/>
        <v>0</v>
      </c>
      <c r="AF1549" s="26">
        <f t="shared" ca="1" si="514"/>
        <v>70</v>
      </c>
      <c r="AG1549" s="26">
        <f t="shared" ca="1" si="515"/>
        <v>75.127712500000001</v>
      </c>
      <c r="AH1549">
        <f>'real time electricity price'!G1548</f>
        <v>11.98</v>
      </c>
      <c r="AI1549" s="20">
        <f>'real time electricity price'!H1548</f>
        <v>14.59</v>
      </c>
      <c r="AJ1549" s="23">
        <f t="shared" ca="1" si="516"/>
        <v>177.50399999999999</v>
      </c>
      <c r="AK1549">
        <f t="shared" si="517"/>
        <v>688.61040000000003</v>
      </c>
      <c r="AL1549" s="1">
        <f>SLN('Inputs and Output'!$C$27,0,'Inputs and Output'!$C$31)</f>
        <v>2968.0365296803652</v>
      </c>
      <c r="AM1549" s="1">
        <f>SLN('Inputs and Output'!$C$51,0,'Inputs and Output'!$C$31)</f>
        <v>319.634703196347</v>
      </c>
      <c r="AN1549" s="15">
        <f>-'PVWatt simulated dispatch'!$B$7*'Inputs and Output'!$C$13*'Inputs and Output'!$C$29</f>
        <v>-964.6118721461188</v>
      </c>
      <c r="AO1549" s="18">
        <f>-'Inputs and Output'!$C$54*'Inputs and Output'!$C$14/(365*24)</f>
        <v>-95.890410958904113</v>
      </c>
      <c r="AP1549" s="18">
        <f t="shared" si="518"/>
        <v>-3659.5631159817349</v>
      </c>
      <c r="AQ1549" s="9">
        <f t="shared" si="519"/>
        <v>141523000</v>
      </c>
      <c r="AR1549" s="34" cm="1">
        <f t="array" ref="AR1549">INDEX('hashrate + miner rev'!$G$3:$N$8762,Model!A1549,MATCH('Inputs and Output'!$C$22,'hashrate + miner rev'!$G$1:$N$1,0))</f>
        <v>1.41523E+20</v>
      </c>
      <c r="AS1549" cm="1">
        <f t="array" ref="AS1549">INDEX('hashrate + miner rev'!$G$3:$N$8762,Model!A1549,MATCH('Inputs and Output'!$C$22,'hashrate + miner rev'!$G$1:$N$1,0)+1)</f>
        <v>1029576.405</v>
      </c>
      <c r="AT1549" s="9">
        <f ca="1">IFERROR((AJ1549/('Inputs and Output'!$C$15))*('Inputs and Output'!$C$39*'Inputs and Output'!$C$40),0)</f>
        <v>4649897.0514370762</v>
      </c>
      <c r="AU1549" s="12">
        <f t="shared" ca="1" si="520"/>
        <v>3.2856122689860136E-2</v>
      </c>
      <c r="AV1549" s="11">
        <f t="shared" ca="1" si="521"/>
        <v>33827.888681265133</v>
      </c>
      <c r="AW1549" s="13">
        <f ca="1">IF(AT1549&gt;0,('Inputs and Output'!$C$42*'Inputs and Output'!$C$15*AJ1549/('Inputs and Output'!C$36*'Inputs and Output'!C$40)),0)</f>
        <v>5325.12</v>
      </c>
      <c r="AX1549" s="16">
        <f>SLN('Inputs and Output'!$C$45,0,'Inputs and Output'!$C$44)</f>
        <v>5575.7370345500412</v>
      </c>
      <c r="AY1549" s="14">
        <f t="shared" ca="1" si="522"/>
        <v>22927.031646715091</v>
      </c>
      <c r="AZ1549" s="17">
        <f t="shared" ca="1" si="523"/>
        <v>19267.468530733357</v>
      </c>
    </row>
    <row r="1550" spans="1:52">
      <c r="A1550">
        <v>1548</v>
      </c>
      <c r="B1550" t="str">
        <f>'hourly electricity demand texas'!B1549</f>
        <v>3/6/2020 11 a.m. CST</v>
      </c>
      <c r="C1550">
        <f>'PVWatt simulated dispatch'!K1566</f>
        <v>649533.93799999997</v>
      </c>
      <c r="D1550">
        <f>'hourly electricity demand texas'!I1549*'Inputs and Output'!$C$20</f>
        <v>56.14</v>
      </c>
      <c r="E1550">
        <f>MIN(MAX(D1550-'Inputs and Output'!C$16,0),'Inputs and Output'!C$19-'Inputs and Output'!C$16)</f>
        <v>56.14</v>
      </c>
      <c r="F1550">
        <f>C1550*'Inputs and Output'!C$13/1000000</f>
        <v>422.19705970000001</v>
      </c>
      <c r="G1550">
        <f>IF(F1550&lt;=E1550,MIN(Q1550,E1550-F1550,'Inputs and Output'!C$14*'Inputs and Output'!C$55),0)</f>
        <v>0</v>
      </c>
      <c r="H1550">
        <f t="shared" si="524"/>
        <v>56.14</v>
      </c>
      <c r="I1550" s="4">
        <f t="shared" si="525"/>
        <v>0</v>
      </c>
      <c r="J1550">
        <f t="shared" si="506"/>
        <v>366.05705970000002</v>
      </c>
      <c r="K1550">
        <f t="shared" ca="1" si="507"/>
        <v>33</v>
      </c>
      <c r="L1550" s="23">
        <f>AS1550/AQ1550*(1/('Inputs and Output'!C$36/'Inputs and Output'!C$39))-'Inputs and Output'!C$42</f>
        <v>81.045799031927515</v>
      </c>
      <c r="M1550" s="23">
        <f ca="1">IFERROR(AVERAGE(OFFSET(L1550,-1,0,-'Inputs and Output'!C$46)),L1550)</f>
        <v>168.80587788326048</v>
      </c>
      <c r="N1550" s="23">
        <f ca="1">_xlfn.XLOOKUP(K1550/M1550,'Battery dispatch curve multiple'!C$3:C$103,'Battery dispatch curve multiple'!A$3:A$103,,1,2)</f>
        <v>0.85000000000000053</v>
      </c>
      <c r="O1550" t="str">
        <f ca="1">IF(Q1550/'Inputs and Output'!C$14&lt;=N1550,"battery","miner")</f>
        <v>battery</v>
      </c>
      <c r="P1550" t="str">
        <f t="shared" si="508"/>
        <v>No</v>
      </c>
      <c r="Q1550" s="26">
        <f t="shared" ca="1" si="526"/>
        <v>169.40012710000002</v>
      </c>
      <c r="R1550" s="23">
        <f ca="1">-(Q1550/'Inputs and Output'!C$14-N1550)*'Inputs and Output'!C$14-G1550</f>
        <v>68.599872900000136</v>
      </c>
      <c r="S1550" s="23">
        <f ca="1">IF(R1550&gt;0,MIN(R1550,'Inputs and Output'!C$55*'Inputs and Output'!C$14,Model!J1550),0)</f>
        <v>68.599872900000136</v>
      </c>
      <c r="T1550" s="23">
        <f t="shared" ca="1" si="509"/>
        <v>297.45718679999987</v>
      </c>
      <c r="U1550" s="23">
        <f ca="1">MIN('Inputs and Output'!C$15,Model!T1550)</f>
        <v>177.50399999999999</v>
      </c>
      <c r="V1550" s="23">
        <f t="shared" ca="1" si="510"/>
        <v>119.95318679999988</v>
      </c>
      <c r="W1550" s="23">
        <f ca="1">MIN(V1550+S1550,'Inputs and Output'!C$55*'Inputs and Output'!C$14,'Inputs and Output'!C$14-Model!Q1550)-S1550</f>
        <v>1.4001270999998638</v>
      </c>
      <c r="X1550" s="23">
        <f t="shared" ca="1" si="511"/>
        <v>118.55305970000002</v>
      </c>
      <c r="Y1550" s="23">
        <f ca="1">IF(AND(P1550="Yes",R1550&lt;=0),MIN(-R1550,'Inputs and Output'!C$55*'Inputs and Output'!C$14-G1550),0)</f>
        <v>0</v>
      </c>
      <c r="Z1550" s="23">
        <f ca="1">MIN(Y1550,'Inputs and Output'!C$15)</f>
        <v>0</v>
      </c>
      <c r="AA1550" s="23">
        <f ca="1">IF(AND(P1550="No",R1550&lt;=0),MIN(J1550,'Inputs and Output'!C$15),0)</f>
        <v>0</v>
      </c>
      <c r="AB1550" s="23">
        <f t="shared" ca="1" si="512"/>
        <v>0</v>
      </c>
      <c r="AC1550" s="23">
        <f ca="1">MIN(AB1550,'Inputs and Output'!C$55*'Inputs and Output'!C$14,'Inputs and Output'!C$14-Model!Q1550)</f>
        <v>0</v>
      </c>
      <c r="AD1550" s="23">
        <f ca="1">IF(AND(P1550="No",R1550&lt;=0),MIN('Inputs and Output'!C$15-Model!AA1550,'Inputs and Output'!C$55*'Inputs and Output'!C$14),0)</f>
        <v>0</v>
      </c>
      <c r="AE1550" s="23">
        <f t="shared" ca="1" si="513"/>
        <v>0</v>
      </c>
      <c r="AF1550" s="26">
        <f t="shared" ca="1" si="514"/>
        <v>70</v>
      </c>
      <c r="AG1550" s="26">
        <f t="shared" ca="1" si="515"/>
        <v>118.55305970000002</v>
      </c>
      <c r="AH1550">
        <f>'real time electricity price'!G1549</f>
        <v>11.824999999999999</v>
      </c>
      <c r="AI1550" s="20">
        <f>'real time electricity price'!H1549</f>
        <v>14.92</v>
      </c>
      <c r="AJ1550" s="23">
        <f t="shared" ca="1" si="516"/>
        <v>177.50399999999999</v>
      </c>
      <c r="AK1550">
        <f t="shared" si="517"/>
        <v>663.85550000000001</v>
      </c>
      <c r="AL1550" s="1">
        <f>SLN('Inputs and Output'!$C$27,0,'Inputs and Output'!$C$31)</f>
        <v>2968.0365296803652</v>
      </c>
      <c r="AM1550" s="1">
        <f>SLN('Inputs and Output'!$C$51,0,'Inputs and Output'!$C$31)</f>
        <v>319.634703196347</v>
      </c>
      <c r="AN1550" s="15">
        <f>-'PVWatt simulated dispatch'!$B$7*'Inputs and Output'!$C$13*'Inputs and Output'!$C$29</f>
        <v>-964.6118721461188</v>
      </c>
      <c r="AO1550" s="18">
        <f>-'Inputs and Output'!$C$54*'Inputs and Output'!$C$14/(365*24)</f>
        <v>-95.890410958904113</v>
      </c>
      <c r="AP1550" s="18">
        <f t="shared" si="518"/>
        <v>-3684.3180159817348</v>
      </c>
      <c r="AQ1550" s="9">
        <f t="shared" si="519"/>
        <v>136583000</v>
      </c>
      <c r="AR1550" s="34" cm="1">
        <f t="array" ref="AR1550">INDEX('hashrate + miner rev'!$G$3:$N$8762,Model!A1550,MATCH('Inputs and Output'!$C$22,'hashrate + miner rev'!$G$1:$N$1,0))</f>
        <v>1.36583E+20</v>
      </c>
      <c r="AS1550" cm="1">
        <f t="array" ref="AS1550">INDEX('hashrate + miner rev'!$G$3:$N$8762,Model!A1550,MATCH('Inputs and Output'!$C$22,'hashrate + miner rev'!$G$1:$N$1,0)+1)</f>
        <v>578980.03410000005</v>
      </c>
      <c r="AT1550" s="9">
        <f ca="1">IFERROR((AJ1550/('Inputs and Output'!$C$15))*('Inputs and Output'!$C$39*'Inputs and Output'!$C$40),0)</f>
        <v>4649897.0514370762</v>
      </c>
      <c r="AU1550" s="12">
        <f t="shared" ca="1" si="520"/>
        <v>3.4044478825601111E-2</v>
      </c>
      <c r="AV1550" s="11">
        <f t="shared" ca="1" si="521"/>
        <v>19711.073511363262</v>
      </c>
      <c r="AW1550" s="13">
        <f ca="1">IF(AT1550&gt;0,('Inputs and Output'!$C$42*'Inputs and Output'!$C$15*AJ1550/('Inputs and Output'!C$36*'Inputs and Output'!C$40)),0)</f>
        <v>5325.12</v>
      </c>
      <c r="AX1550" s="16">
        <f>SLN('Inputs and Output'!$C$45,0,'Inputs and Output'!$C$44)</f>
        <v>5575.7370345500412</v>
      </c>
      <c r="AY1550" s="14">
        <f t="shared" ca="1" si="522"/>
        <v>8810.2164768132207</v>
      </c>
      <c r="AZ1550" s="17">
        <f t="shared" ca="1" si="523"/>
        <v>5125.8984608314859</v>
      </c>
    </row>
    <row r="1551" spans="1:52">
      <c r="A1551">
        <v>1549</v>
      </c>
      <c r="B1551" t="str">
        <f>'hourly electricity demand texas'!B1550</f>
        <v>3/6/2020 12 p.m. CST</v>
      </c>
      <c r="C1551">
        <f>'PVWatt simulated dispatch'!K1567</f>
        <v>681769</v>
      </c>
      <c r="D1551">
        <f>'hourly electricity demand texas'!I1550*'Inputs and Output'!$C$20</f>
        <v>54.86</v>
      </c>
      <c r="E1551">
        <f>MIN(MAX(D1551-'Inputs and Output'!C$16,0),'Inputs and Output'!C$19-'Inputs and Output'!C$16)</f>
        <v>54.86</v>
      </c>
      <c r="F1551">
        <f>C1551*'Inputs and Output'!C$13/1000000</f>
        <v>443.14985000000001</v>
      </c>
      <c r="G1551">
        <f>IF(F1551&lt;=E1551,MIN(Q1551,E1551-F1551,'Inputs and Output'!C$14*'Inputs and Output'!C$55),0)</f>
        <v>0</v>
      </c>
      <c r="H1551">
        <f t="shared" si="524"/>
        <v>54.86</v>
      </c>
      <c r="I1551" s="4">
        <f t="shared" si="525"/>
        <v>0</v>
      </c>
      <c r="J1551">
        <f t="shared" si="506"/>
        <v>388.28985</v>
      </c>
      <c r="K1551">
        <f t="shared" ca="1" si="507"/>
        <v>33</v>
      </c>
      <c r="L1551" s="23">
        <f>AS1551/AQ1551*(1/('Inputs and Output'!C$36/'Inputs and Output'!C$39))-'Inputs and Output'!C$42</f>
        <v>136.83990675256808</v>
      </c>
      <c r="M1551" s="23">
        <f ca="1">IFERROR(AVERAGE(OFFSET(L1551,-1,0,-'Inputs and Output'!C$46)),L1551)</f>
        <v>167.30877007717996</v>
      </c>
      <c r="N1551" s="23">
        <f ca="1">_xlfn.XLOOKUP(K1551/M1551,'Battery dispatch curve multiple'!C$3:C$103,'Battery dispatch curve multiple'!A$3:A$103,,1,2)</f>
        <v>0.85000000000000053</v>
      </c>
      <c r="O1551" t="str">
        <f ca="1">IF(Q1551/'Inputs and Output'!C$14&lt;=N1551,"battery","miner")</f>
        <v>miner</v>
      </c>
      <c r="P1551" t="str">
        <f t="shared" si="508"/>
        <v>No</v>
      </c>
      <c r="Q1551" s="26">
        <f t="shared" ca="1" si="526"/>
        <v>239.40012710000002</v>
      </c>
      <c r="R1551" s="23">
        <f ca="1">-(Q1551/'Inputs and Output'!C$14-N1551)*'Inputs and Output'!C$14-G1551</f>
        <v>-1.4001270999998683</v>
      </c>
      <c r="S1551" s="23">
        <f ca="1">IF(R1551&gt;0,MIN(R1551,'Inputs and Output'!C$55*'Inputs and Output'!C$14,Model!J1551),0)</f>
        <v>0</v>
      </c>
      <c r="T1551" s="23">
        <f t="shared" ca="1" si="509"/>
        <v>0</v>
      </c>
      <c r="U1551" s="23">
        <f ca="1">MIN('Inputs and Output'!C$15,Model!T1551)</f>
        <v>0</v>
      </c>
      <c r="V1551" s="23">
        <f t="shared" ca="1" si="510"/>
        <v>0</v>
      </c>
      <c r="W1551" s="23">
        <f ca="1">MIN(V1551+S1551,'Inputs and Output'!C$55*'Inputs and Output'!C$14,'Inputs and Output'!C$14-Model!Q1551)-S1551</f>
        <v>0</v>
      </c>
      <c r="X1551" s="23">
        <f t="shared" ca="1" si="511"/>
        <v>0</v>
      </c>
      <c r="Y1551" s="23">
        <f ca="1">IF(AND(P1551="Yes",R1551&lt;=0),MIN(-R1551,'Inputs and Output'!C$55*'Inputs and Output'!C$14-G1551),0)</f>
        <v>0</v>
      </c>
      <c r="Z1551" s="23">
        <f ca="1">MIN(Y1551,'Inputs and Output'!C$15)</f>
        <v>0</v>
      </c>
      <c r="AA1551" s="23">
        <f ca="1">IF(AND(P1551="No",R1551&lt;=0),MIN(J1551,'Inputs and Output'!C$15),0)</f>
        <v>177.50399999999999</v>
      </c>
      <c r="AB1551" s="23">
        <f t="shared" ca="1" si="512"/>
        <v>210.78585000000001</v>
      </c>
      <c r="AC1551" s="23">
        <f ca="1">MIN(AB1551,'Inputs and Output'!C$55*'Inputs and Output'!C$14,'Inputs and Output'!C$14-Model!Q1551)</f>
        <v>40.59987289999998</v>
      </c>
      <c r="AD1551" s="23">
        <f ca="1">IF(AND(P1551="No",R1551&lt;=0),MIN('Inputs and Output'!C$15-Model!AA1551,'Inputs and Output'!C$55*'Inputs and Output'!C$14),0)</f>
        <v>0</v>
      </c>
      <c r="AE1551" s="23">
        <f t="shared" ca="1" si="513"/>
        <v>170.18597710000003</v>
      </c>
      <c r="AF1551" s="26">
        <f t="shared" ca="1" si="514"/>
        <v>40.59987289999998</v>
      </c>
      <c r="AG1551" s="26">
        <f t="shared" ca="1" si="515"/>
        <v>170.18597710000003</v>
      </c>
      <c r="AH1551">
        <f>'real time electricity price'!G1550</f>
        <v>11.45</v>
      </c>
      <c r="AI1551" s="20">
        <f>'real time electricity price'!H1550</f>
        <v>13.89</v>
      </c>
      <c r="AJ1551" s="23">
        <f t="shared" ca="1" si="516"/>
        <v>177.50399999999999</v>
      </c>
      <c r="AK1551">
        <f t="shared" si="517"/>
        <v>628.14699999999993</v>
      </c>
      <c r="AL1551" s="1">
        <f>SLN('Inputs and Output'!$C$27,0,'Inputs and Output'!$C$31)</f>
        <v>2968.0365296803652</v>
      </c>
      <c r="AM1551" s="1">
        <f>SLN('Inputs and Output'!$C$51,0,'Inputs and Output'!$C$31)</f>
        <v>319.634703196347</v>
      </c>
      <c r="AN1551" s="15">
        <f>-'PVWatt simulated dispatch'!$B$7*'Inputs and Output'!$C$13*'Inputs and Output'!$C$29</f>
        <v>-964.6118721461188</v>
      </c>
      <c r="AO1551" s="18">
        <f>-'Inputs and Output'!$C$54*'Inputs and Output'!$C$14/(365*24)</f>
        <v>-95.890410958904113</v>
      </c>
      <c r="AP1551" s="18">
        <f t="shared" si="518"/>
        <v>-3720.0265159817354</v>
      </c>
      <c r="AQ1551" s="9">
        <f t="shared" si="519"/>
        <v>144862000</v>
      </c>
      <c r="AR1551" s="34" cm="1">
        <f t="array" ref="AR1551">INDEX('hashrate + miner rev'!$G$3:$N$8762,Model!A1551,MATCH('Inputs and Output'!$C$22,'hashrate + miner rev'!$G$1:$N$1,0))</f>
        <v>1.44862E+20</v>
      </c>
      <c r="AS1551" cm="1">
        <f t="array" ref="AS1551">INDEX('hashrate + miner rev'!$G$3:$N$8762,Model!A1551,MATCH('Inputs and Output'!$C$22,'hashrate + miner rev'!$G$1:$N$1,0)+1)</f>
        <v>922612.26089999999</v>
      </c>
      <c r="AT1551" s="9">
        <f ca="1">IFERROR((AJ1551/('Inputs and Output'!$C$15))*('Inputs and Output'!$C$39*'Inputs and Output'!$C$40),0)</f>
        <v>4649897.0514370762</v>
      </c>
      <c r="AU1551" s="12">
        <f t="shared" ca="1" si="520"/>
        <v>3.209880473441673E-2</v>
      </c>
      <c r="AV1551" s="11">
        <f t="shared" ca="1" si="521"/>
        <v>29614.750808207842</v>
      </c>
      <c r="AW1551" s="13">
        <f ca="1">IF(AT1551&gt;0,('Inputs and Output'!$C$42*'Inputs and Output'!$C$15*AJ1551/('Inputs and Output'!C$36*'Inputs and Output'!C$40)),0)</f>
        <v>5325.12</v>
      </c>
      <c r="AX1551" s="16">
        <f>SLN('Inputs and Output'!$C$45,0,'Inputs and Output'!$C$44)</f>
        <v>5575.7370345500412</v>
      </c>
      <c r="AY1551" s="14">
        <f t="shared" ca="1" si="522"/>
        <v>18713.893773657801</v>
      </c>
      <c r="AZ1551" s="17">
        <f t="shared" ca="1" si="523"/>
        <v>14993.867257676065</v>
      </c>
    </row>
    <row r="1552" spans="1:52">
      <c r="A1552">
        <v>1550</v>
      </c>
      <c r="B1552" t="str">
        <f>'hourly electricity demand texas'!B1551</f>
        <v>3/6/2020 1 p.m. CST</v>
      </c>
      <c r="C1552">
        <f>'PVWatt simulated dispatch'!K1568</f>
        <v>721110.43799999997</v>
      </c>
      <c r="D1552">
        <f>'hourly electricity demand texas'!I1551*'Inputs and Output'!$C$20</f>
        <v>53.79</v>
      </c>
      <c r="E1552">
        <f>MIN(MAX(D1552-'Inputs and Output'!C$16,0),'Inputs and Output'!C$19-'Inputs and Output'!C$16)</f>
        <v>53.79</v>
      </c>
      <c r="F1552">
        <f>C1552*'Inputs and Output'!C$13/1000000</f>
        <v>468.7217847</v>
      </c>
      <c r="G1552">
        <f>IF(F1552&lt;=E1552,MIN(Q1552,E1552-F1552,'Inputs and Output'!C$14*'Inputs and Output'!C$55),0)</f>
        <v>0</v>
      </c>
      <c r="H1552">
        <f t="shared" si="524"/>
        <v>53.79</v>
      </c>
      <c r="I1552" s="4">
        <f t="shared" si="525"/>
        <v>0</v>
      </c>
      <c r="J1552">
        <f t="shared" si="506"/>
        <v>414.93178469999998</v>
      </c>
      <c r="K1552">
        <f t="shared" ca="1" si="507"/>
        <v>33</v>
      </c>
      <c r="L1552" s="23">
        <f>AS1552/AQ1552*(1/('Inputs and Output'!C$36/'Inputs and Output'!C$39))-'Inputs and Output'!C$42</f>
        <v>179.27284702647952</v>
      </c>
      <c r="M1552" s="23">
        <f ca="1">IFERROR(AVERAGE(OFFSET(L1552,-1,0,-'Inputs and Output'!C$46)),L1552)</f>
        <v>168.3610001507482</v>
      </c>
      <c r="N1552" s="23">
        <f ca="1">_xlfn.XLOOKUP(K1552/M1552,'Battery dispatch curve multiple'!C$3:C$103,'Battery dispatch curve multiple'!A$3:A$103,,1,2)</f>
        <v>0.85000000000000053</v>
      </c>
      <c r="O1552" t="str">
        <f ca="1">IF(Q1552/'Inputs and Output'!C$14&lt;=N1552,"battery","miner")</f>
        <v>miner</v>
      </c>
      <c r="P1552" t="str">
        <f t="shared" si="508"/>
        <v>No</v>
      </c>
      <c r="Q1552" s="26">
        <f t="shared" ca="1" si="526"/>
        <v>280</v>
      </c>
      <c r="R1552" s="23">
        <f ca="1">-(Q1552/'Inputs and Output'!C$14-N1552)*'Inputs and Output'!C$14-G1552</f>
        <v>-41.999999999999851</v>
      </c>
      <c r="S1552" s="23">
        <f ca="1">IF(R1552&gt;0,MIN(R1552,'Inputs and Output'!C$55*'Inputs and Output'!C$14,Model!J1552),0)</f>
        <v>0</v>
      </c>
      <c r="T1552" s="23">
        <f t="shared" ca="1" si="509"/>
        <v>0</v>
      </c>
      <c r="U1552" s="23">
        <f ca="1">MIN('Inputs and Output'!C$15,Model!T1552)</f>
        <v>0</v>
      </c>
      <c r="V1552" s="23">
        <f t="shared" ca="1" si="510"/>
        <v>0</v>
      </c>
      <c r="W1552" s="23">
        <f ca="1">MIN(V1552+S1552,'Inputs and Output'!C$55*'Inputs and Output'!C$14,'Inputs and Output'!C$14-Model!Q1552)-S1552</f>
        <v>0</v>
      </c>
      <c r="X1552" s="23">
        <f t="shared" ca="1" si="511"/>
        <v>0</v>
      </c>
      <c r="Y1552" s="23">
        <f ca="1">IF(AND(P1552="Yes",R1552&lt;=0),MIN(-R1552,'Inputs and Output'!C$55*'Inputs and Output'!C$14-G1552),0)</f>
        <v>0</v>
      </c>
      <c r="Z1552" s="23">
        <f ca="1">MIN(Y1552,'Inputs and Output'!C$15)</f>
        <v>0</v>
      </c>
      <c r="AA1552" s="23">
        <f ca="1">IF(AND(P1552="No",R1552&lt;=0),MIN(J1552,'Inputs and Output'!C$15),0)</f>
        <v>177.50399999999999</v>
      </c>
      <c r="AB1552" s="23">
        <f t="shared" ca="1" si="512"/>
        <v>237.42778469999999</v>
      </c>
      <c r="AC1552" s="23">
        <f ca="1">MIN(AB1552,'Inputs and Output'!C$55*'Inputs and Output'!C$14,'Inputs and Output'!C$14-Model!Q1552)</f>
        <v>0</v>
      </c>
      <c r="AD1552" s="23">
        <f ca="1">IF(AND(P1552="No",R1552&lt;=0),MIN('Inputs and Output'!C$15-Model!AA1552,'Inputs and Output'!C$55*'Inputs and Output'!C$14),0)</f>
        <v>0</v>
      </c>
      <c r="AE1552" s="23">
        <f t="shared" ca="1" si="513"/>
        <v>237.42778469999999</v>
      </c>
      <c r="AF1552" s="26">
        <f t="shared" ca="1" si="514"/>
        <v>0</v>
      </c>
      <c r="AG1552" s="26">
        <f t="shared" ca="1" si="515"/>
        <v>237.42778469999999</v>
      </c>
      <c r="AH1552">
        <f>'real time electricity price'!G1551</f>
        <v>11.504999999999999</v>
      </c>
      <c r="AI1552" s="20">
        <f>'real time electricity price'!H1551</f>
        <v>15.21</v>
      </c>
      <c r="AJ1552" s="23">
        <f t="shared" ca="1" si="516"/>
        <v>177.50399999999999</v>
      </c>
      <c r="AK1552">
        <f t="shared" si="517"/>
        <v>618.85394999999994</v>
      </c>
      <c r="AL1552" s="1">
        <f>SLN('Inputs and Output'!$C$27,0,'Inputs and Output'!$C$31)</f>
        <v>2968.0365296803652</v>
      </c>
      <c r="AM1552" s="1">
        <f>SLN('Inputs and Output'!$C$51,0,'Inputs and Output'!$C$31)</f>
        <v>319.634703196347</v>
      </c>
      <c r="AN1552" s="15">
        <f>-'PVWatt simulated dispatch'!$B$7*'Inputs and Output'!$C$13*'Inputs and Output'!$C$29</f>
        <v>-964.6118721461188</v>
      </c>
      <c r="AO1552" s="18">
        <f>-'Inputs and Output'!$C$54*'Inputs and Output'!$C$14/(365*24)</f>
        <v>-95.890410958904113</v>
      </c>
      <c r="AP1552" s="18">
        <f t="shared" si="518"/>
        <v>-3729.3195659817347</v>
      </c>
      <c r="AQ1552" s="9">
        <f t="shared" si="519"/>
        <v>102108000</v>
      </c>
      <c r="AR1552" s="34" cm="1">
        <f t="array" ref="AR1552">INDEX('hashrate + miner rev'!$G$3:$N$8762,Model!A1552,MATCH('Inputs and Output'!$C$22,'hashrate + miner rev'!$G$1:$N$1,0))</f>
        <v>1.02108E+20</v>
      </c>
      <c r="AS1552" cm="1">
        <f t="array" ref="AS1552">INDEX('hashrate + miner rev'!$G$3:$N$8762,Model!A1552,MATCH('Inputs and Output'!$C$22,'hashrate + miner rev'!$G$1:$N$1,0)+1)</f>
        <v>815713.14110000001</v>
      </c>
      <c r="AT1552" s="9">
        <f ca="1">IFERROR((AJ1552/('Inputs and Output'!$C$15))*('Inputs and Output'!$C$39*'Inputs and Output'!$C$40),0)</f>
        <v>4649897.0514370762</v>
      </c>
      <c r="AU1552" s="12">
        <f t="shared" ca="1" si="520"/>
        <v>4.5539008221070591E-2</v>
      </c>
      <c r="AV1552" s="11">
        <f t="shared" ca="1" si="521"/>
        <v>37146.767438588213</v>
      </c>
      <c r="AW1552" s="13">
        <f ca="1">IF(AT1552&gt;0,('Inputs and Output'!$C$42*'Inputs and Output'!$C$15*AJ1552/('Inputs and Output'!C$36*'Inputs and Output'!C$40)),0)</f>
        <v>5325.12</v>
      </c>
      <c r="AX1552" s="16">
        <f>SLN('Inputs and Output'!$C$45,0,'Inputs and Output'!$C$44)</f>
        <v>5575.7370345500412</v>
      </c>
      <c r="AY1552" s="14">
        <f t="shared" ca="1" si="522"/>
        <v>26245.910404038172</v>
      </c>
      <c r="AZ1552" s="17">
        <f t="shared" ca="1" si="523"/>
        <v>22516.590838056436</v>
      </c>
    </row>
    <row r="1553" spans="1:52">
      <c r="A1553">
        <v>1551</v>
      </c>
      <c r="B1553" t="str">
        <f>'hourly electricity demand texas'!B1552</f>
        <v>3/6/2020 2 p.m. CST</v>
      </c>
      <c r="C1553">
        <f>'PVWatt simulated dispatch'!K1569</f>
        <v>702269</v>
      </c>
      <c r="D1553">
        <f>'hourly electricity demand texas'!I1552*'Inputs and Output'!$C$20</f>
        <v>53.61</v>
      </c>
      <c r="E1553">
        <f>MIN(MAX(D1553-'Inputs and Output'!C$16,0),'Inputs and Output'!C$19-'Inputs and Output'!C$16)</f>
        <v>53.61</v>
      </c>
      <c r="F1553">
        <f>C1553*'Inputs and Output'!C$13/1000000</f>
        <v>456.47485</v>
      </c>
      <c r="G1553">
        <f>IF(F1553&lt;=E1553,MIN(Q1553,E1553-F1553,'Inputs and Output'!C$14*'Inputs and Output'!C$55),0)</f>
        <v>0</v>
      </c>
      <c r="H1553">
        <f t="shared" si="524"/>
        <v>53.61</v>
      </c>
      <c r="I1553" s="4">
        <f t="shared" si="525"/>
        <v>0</v>
      </c>
      <c r="J1553">
        <f t="shared" si="506"/>
        <v>402.86484999999999</v>
      </c>
      <c r="K1553">
        <f t="shared" ca="1" si="507"/>
        <v>33</v>
      </c>
      <c r="L1553" s="23">
        <f>AS1553/AQ1553*(1/('Inputs and Output'!C$36/'Inputs and Output'!C$39))-'Inputs and Output'!C$42</f>
        <v>160.12079961217935</v>
      </c>
      <c r="M1553" s="23">
        <f ca="1">IFERROR(AVERAGE(OFFSET(L1553,-1,0,-'Inputs and Output'!C$46)),L1553)</f>
        <v>170.86964592026649</v>
      </c>
      <c r="N1553" s="23">
        <f ca="1">_xlfn.XLOOKUP(K1553/M1553,'Battery dispatch curve multiple'!C$3:C$103,'Battery dispatch curve multiple'!A$3:A$103,,1,2)</f>
        <v>0.85000000000000053</v>
      </c>
      <c r="O1553" t="str">
        <f ca="1">IF(Q1553/'Inputs and Output'!C$14&lt;=N1553,"battery","miner")</f>
        <v>miner</v>
      </c>
      <c r="P1553" t="str">
        <f t="shared" si="508"/>
        <v>No</v>
      </c>
      <c r="Q1553" s="26">
        <f t="shared" ca="1" si="526"/>
        <v>280</v>
      </c>
      <c r="R1553" s="23">
        <f ca="1">-(Q1553/'Inputs and Output'!C$14-N1553)*'Inputs and Output'!C$14-G1553</f>
        <v>-41.999999999999851</v>
      </c>
      <c r="S1553" s="23">
        <f ca="1">IF(R1553&gt;0,MIN(R1553,'Inputs and Output'!C$55*'Inputs and Output'!C$14,Model!J1553),0)</f>
        <v>0</v>
      </c>
      <c r="T1553" s="23">
        <f t="shared" ca="1" si="509"/>
        <v>0</v>
      </c>
      <c r="U1553" s="23">
        <f ca="1">MIN('Inputs and Output'!C$15,Model!T1553)</f>
        <v>0</v>
      </c>
      <c r="V1553" s="23">
        <f t="shared" ca="1" si="510"/>
        <v>0</v>
      </c>
      <c r="W1553" s="23">
        <f ca="1">MIN(V1553+S1553,'Inputs and Output'!C$55*'Inputs and Output'!C$14,'Inputs and Output'!C$14-Model!Q1553)-S1553</f>
        <v>0</v>
      </c>
      <c r="X1553" s="23">
        <f t="shared" ca="1" si="511"/>
        <v>0</v>
      </c>
      <c r="Y1553" s="23">
        <f ca="1">IF(AND(P1553="Yes",R1553&lt;=0),MIN(-R1553,'Inputs and Output'!C$55*'Inputs and Output'!C$14-G1553),0)</f>
        <v>0</v>
      </c>
      <c r="Z1553" s="23">
        <f ca="1">MIN(Y1553,'Inputs and Output'!C$15)</f>
        <v>0</v>
      </c>
      <c r="AA1553" s="23">
        <f ca="1">IF(AND(P1553="No",R1553&lt;=0),MIN(J1553,'Inputs and Output'!C$15),0)</f>
        <v>177.50399999999999</v>
      </c>
      <c r="AB1553" s="23">
        <f t="shared" ca="1" si="512"/>
        <v>225.36085</v>
      </c>
      <c r="AC1553" s="23">
        <f ca="1">MIN(AB1553,'Inputs and Output'!C$55*'Inputs and Output'!C$14,'Inputs and Output'!C$14-Model!Q1553)</f>
        <v>0</v>
      </c>
      <c r="AD1553" s="23">
        <f ca="1">IF(AND(P1553="No",R1553&lt;=0),MIN('Inputs and Output'!C$15-Model!AA1553,'Inputs and Output'!C$55*'Inputs and Output'!C$14),0)</f>
        <v>0</v>
      </c>
      <c r="AE1553" s="23">
        <f t="shared" ca="1" si="513"/>
        <v>225.36085</v>
      </c>
      <c r="AF1553" s="26">
        <f t="shared" ca="1" si="514"/>
        <v>0</v>
      </c>
      <c r="AG1553" s="26">
        <f t="shared" ca="1" si="515"/>
        <v>225.36085</v>
      </c>
      <c r="AH1553">
        <f>'real time electricity price'!G1552</f>
        <v>11.6625</v>
      </c>
      <c r="AI1553" s="20">
        <f>'real time electricity price'!H1552</f>
        <v>13.85</v>
      </c>
      <c r="AJ1553" s="23">
        <f t="shared" ca="1" si="516"/>
        <v>177.50399999999999</v>
      </c>
      <c r="AK1553">
        <f t="shared" si="517"/>
        <v>625.22662500000001</v>
      </c>
      <c r="AL1553" s="1">
        <f>SLN('Inputs and Output'!$C$27,0,'Inputs and Output'!$C$31)</f>
        <v>2968.0365296803652</v>
      </c>
      <c r="AM1553" s="1">
        <f>SLN('Inputs and Output'!$C$51,0,'Inputs and Output'!$C$31)</f>
        <v>319.634703196347</v>
      </c>
      <c r="AN1553" s="15">
        <f>-'PVWatt simulated dispatch'!$B$7*'Inputs and Output'!$C$13*'Inputs and Output'!$C$29</f>
        <v>-964.6118721461188</v>
      </c>
      <c r="AO1553" s="18">
        <f>-'Inputs and Output'!$C$54*'Inputs and Output'!$C$14/(365*24)</f>
        <v>-95.890410958904113</v>
      </c>
      <c r="AP1553" s="18">
        <f t="shared" si="518"/>
        <v>-3722.9468909817351</v>
      </c>
      <c r="AQ1553" s="9">
        <f t="shared" si="519"/>
        <v>95404200</v>
      </c>
      <c r="AR1553" s="34" cm="1">
        <f t="array" ref="AR1553">INDEX('hashrate + miner rev'!$G$3:$N$8762,Model!A1553,MATCH('Inputs and Output'!$C$22,'hashrate + miner rev'!$G$1:$N$1,0))</f>
        <v>9.54042E+19</v>
      </c>
      <c r="AS1553" cm="1">
        <f t="array" ref="AS1553">INDEX('hashrate + miner rev'!$G$3:$N$8762,Model!A1553,MATCH('Inputs and Output'!$C$22,'hashrate + miner rev'!$G$1:$N$1,0)+1)</f>
        <v>692407.77009999997</v>
      </c>
      <c r="AT1553" s="9">
        <f ca="1">IFERROR((AJ1553/('Inputs and Output'!$C$15))*('Inputs and Output'!$C$39*'Inputs and Output'!$C$40),0)</f>
        <v>4649897.0514370762</v>
      </c>
      <c r="AU1553" s="12">
        <f t="shared" ca="1" si="520"/>
        <v>4.8738913501052118E-2</v>
      </c>
      <c r="AV1553" s="11">
        <f t="shared" ca="1" si="521"/>
        <v>33747.202414360283</v>
      </c>
      <c r="AW1553" s="13">
        <f ca="1">IF(AT1553&gt;0,('Inputs and Output'!$C$42*'Inputs and Output'!$C$15*AJ1553/('Inputs and Output'!C$36*'Inputs and Output'!C$40)),0)</f>
        <v>5325.12</v>
      </c>
      <c r="AX1553" s="16">
        <f>SLN('Inputs and Output'!$C$45,0,'Inputs and Output'!$C$44)</f>
        <v>5575.7370345500412</v>
      </c>
      <c r="AY1553" s="14">
        <f t="shared" ca="1" si="522"/>
        <v>22846.345379810242</v>
      </c>
      <c r="AZ1553" s="17">
        <f t="shared" ca="1" si="523"/>
        <v>19123.398488828505</v>
      </c>
    </row>
    <row r="1554" spans="1:52">
      <c r="A1554">
        <v>1552</v>
      </c>
      <c r="B1554" t="str">
        <f>'hourly electricity demand texas'!B1553</f>
        <v>3/6/2020 3 p.m. CST</v>
      </c>
      <c r="C1554">
        <f>'PVWatt simulated dispatch'!K1570</f>
        <v>528452.06299999997</v>
      </c>
      <c r="D1554">
        <f>'hourly electricity demand texas'!I1553*'Inputs and Output'!$C$20</f>
        <v>53.64</v>
      </c>
      <c r="E1554">
        <f>MIN(MAX(D1554-'Inputs and Output'!C$16,0),'Inputs and Output'!C$19-'Inputs and Output'!C$16)</f>
        <v>53.64</v>
      </c>
      <c r="F1554">
        <f>C1554*'Inputs and Output'!C$13/1000000</f>
        <v>343.49384094999999</v>
      </c>
      <c r="G1554">
        <f>IF(F1554&lt;=E1554,MIN(Q1554,E1554-F1554,'Inputs and Output'!C$14*'Inputs and Output'!C$55),0)</f>
        <v>0</v>
      </c>
      <c r="H1554">
        <f t="shared" si="524"/>
        <v>53.64</v>
      </c>
      <c r="I1554" s="4">
        <f t="shared" si="525"/>
        <v>0</v>
      </c>
      <c r="J1554">
        <f t="shared" si="506"/>
        <v>289.85384095000001</v>
      </c>
      <c r="K1554">
        <f t="shared" ca="1" si="507"/>
        <v>33</v>
      </c>
      <c r="L1554" s="23">
        <f>AS1554/AQ1554*(1/('Inputs and Output'!C$36/'Inputs and Output'!C$39))-'Inputs and Output'!C$42</f>
        <v>157.76942489027411</v>
      </c>
      <c r="M1554" s="23">
        <f ca="1">IFERROR(AVERAGE(OFFSET(L1554,-1,0,-'Inputs and Output'!C$46)),L1554)</f>
        <v>148.94591666998187</v>
      </c>
      <c r="N1554" s="23">
        <f ca="1">_xlfn.XLOOKUP(K1554/M1554,'Battery dispatch curve multiple'!C$3:C$103,'Battery dispatch curve multiple'!A$3:A$103,,1,2)</f>
        <v>0.86000000000000054</v>
      </c>
      <c r="O1554" t="str">
        <f ca="1">IF(Q1554/'Inputs and Output'!C$14&lt;=N1554,"battery","miner")</f>
        <v>miner</v>
      </c>
      <c r="P1554" t="str">
        <f t="shared" si="508"/>
        <v>No</v>
      </c>
      <c r="Q1554" s="26">
        <f t="shared" ca="1" si="526"/>
        <v>280</v>
      </c>
      <c r="R1554" s="23">
        <f ca="1">-(Q1554/'Inputs and Output'!C$14-N1554)*'Inputs and Output'!C$14-G1554</f>
        <v>-39.199999999999847</v>
      </c>
      <c r="S1554" s="23">
        <f ca="1">IF(R1554&gt;0,MIN(R1554,'Inputs and Output'!C$55*'Inputs and Output'!C$14,Model!J1554),0)</f>
        <v>0</v>
      </c>
      <c r="T1554" s="23">
        <f t="shared" ca="1" si="509"/>
        <v>0</v>
      </c>
      <c r="U1554" s="23">
        <f ca="1">MIN('Inputs and Output'!C$15,Model!T1554)</f>
        <v>0</v>
      </c>
      <c r="V1554" s="23">
        <f t="shared" ca="1" si="510"/>
        <v>0</v>
      </c>
      <c r="W1554" s="23">
        <f ca="1">MIN(V1554+S1554,'Inputs and Output'!C$55*'Inputs and Output'!C$14,'Inputs and Output'!C$14-Model!Q1554)-S1554</f>
        <v>0</v>
      </c>
      <c r="X1554" s="23">
        <f t="shared" ca="1" si="511"/>
        <v>0</v>
      </c>
      <c r="Y1554" s="23">
        <f ca="1">IF(AND(P1554="Yes",R1554&lt;=0),MIN(-R1554,'Inputs and Output'!C$55*'Inputs and Output'!C$14-G1554),0)</f>
        <v>0</v>
      </c>
      <c r="Z1554" s="23">
        <f ca="1">MIN(Y1554,'Inputs and Output'!C$15)</f>
        <v>0</v>
      </c>
      <c r="AA1554" s="23">
        <f ca="1">IF(AND(P1554="No",R1554&lt;=0),MIN(J1554,'Inputs and Output'!C$15),0)</f>
        <v>177.50399999999999</v>
      </c>
      <c r="AB1554" s="23">
        <f t="shared" ca="1" si="512"/>
        <v>112.34984095000002</v>
      </c>
      <c r="AC1554" s="23">
        <f ca="1">MIN(AB1554,'Inputs and Output'!C$55*'Inputs and Output'!C$14,'Inputs and Output'!C$14-Model!Q1554)</f>
        <v>0</v>
      </c>
      <c r="AD1554" s="23">
        <f ca="1">IF(AND(P1554="No",R1554&lt;=0),MIN('Inputs and Output'!C$15-Model!AA1554,'Inputs and Output'!C$55*'Inputs and Output'!C$14),0)</f>
        <v>0</v>
      </c>
      <c r="AE1554" s="23">
        <f t="shared" ca="1" si="513"/>
        <v>112.34984095000002</v>
      </c>
      <c r="AF1554" s="26">
        <f t="shared" ca="1" si="514"/>
        <v>0</v>
      </c>
      <c r="AG1554" s="26">
        <f t="shared" ca="1" si="515"/>
        <v>112.34984095000002</v>
      </c>
      <c r="AH1554">
        <f>'real time electricity price'!G1553</f>
        <v>11.759999999999998</v>
      </c>
      <c r="AI1554" s="20">
        <f>'real time electricity price'!H1553</f>
        <v>14.44</v>
      </c>
      <c r="AJ1554" s="23">
        <f t="shared" ca="1" si="516"/>
        <v>177.50399999999999</v>
      </c>
      <c r="AK1554">
        <f t="shared" si="517"/>
        <v>630.80639999999994</v>
      </c>
      <c r="AL1554" s="1">
        <f>SLN('Inputs and Output'!$C$27,0,'Inputs and Output'!$C$31)</f>
        <v>2968.0365296803652</v>
      </c>
      <c r="AM1554" s="1">
        <f>SLN('Inputs and Output'!$C$51,0,'Inputs and Output'!$C$31)</f>
        <v>319.634703196347</v>
      </c>
      <c r="AN1554" s="15">
        <f>-'PVWatt simulated dispatch'!$B$7*'Inputs and Output'!$C$13*'Inputs and Output'!$C$29</f>
        <v>-964.6118721461188</v>
      </c>
      <c r="AO1554" s="18">
        <f>-'Inputs and Output'!$C$54*'Inputs and Output'!$C$14/(365*24)</f>
        <v>-95.890410958904113</v>
      </c>
      <c r="AP1554" s="18">
        <f t="shared" si="518"/>
        <v>-3717.367115981735</v>
      </c>
      <c r="AQ1554" s="9">
        <f t="shared" si="519"/>
        <v>112930000</v>
      </c>
      <c r="AR1554" s="34" cm="1">
        <f t="array" ref="AR1554">INDEX('hashrate + miner rev'!$G$3:$N$8762,Model!A1554,MATCH('Inputs and Output'!$C$22,'hashrate + miner rev'!$G$1:$N$1,0))</f>
        <v>1.1293E+20</v>
      </c>
      <c r="AS1554" cm="1">
        <f t="array" ref="AS1554">INDEX('hashrate + miner rev'!$G$3:$N$8762,Model!A1554,MATCH('Inputs and Output'!$C$22,'hashrate + miner rev'!$G$1:$N$1,0)+1)</f>
        <v>809466.74349999998</v>
      </c>
      <c r="AT1554" s="9">
        <f ca="1">IFERROR((AJ1554/('Inputs and Output'!$C$15))*('Inputs and Output'!$C$39*'Inputs and Output'!$C$40),0)</f>
        <v>4649897.0514370762</v>
      </c>
      <c r="AU1554" s="12">
        <f t="shared" ca="1" si="520"/>
        <v>4.1175038089410046E-2</v>
      </c>
      <c r="AV1554" s="11">
        <f t="shared" ca="1" si="521"/>
        <v>33329.823995723214</v>
      </c>
      <c r="AW1554" s="13">
        <f ca="1">IF(AT1554&gt;0,('Inputs and Output'!$C$42*'Inputs and Output'!$C$15*AJ1554/('Inputs and Output'!C$36*'Inputs and Output'!C$40)),0)</f>
        <v>5325.12</v>
      </c>
      <c r="AX1554" s="16">
        <f>SLN('Inputs and Output'!$C$45,0,'Inputs and Output'!$C$44)</f>
        <v>5575.7370345500412</v>
      </c>
      <c r="AY1554" s="14">
        <f t="shared" ca="1" si="522"/>
        <v>22428.966961173173</v>
      </c>
      <c r="AZ1554" s="17">
        <f t="shared" ca="1" si="523"/>
        <v>18711.599845191438</v>
      </c>
    </row>
    <row r="1555" spans="1:52">
      <c r="A1555">
        <v>1553</v>
      </c>
      <c r="B1555" t="str">
        <f>'hourly electricity demand texas'!B1554</f>
        <v>3/6/2020 4 p.m. CST</v>
      </c>
      <c r="C1555">
        <f>'PVWatt simulated dispatch'!K1571</f>
        <v>507885.75</v>
      </c>
      <c r="D1555">
        <f>'hourly electricity demand texas'!I1554*'Inputs and Output'!$C$20</f>
        <v>53.910000000000004</v>
      </c>
      <c r="E1555">
        <f>MIN(MAX(D1555-'Inputs and Output'!C$16,0),'Inputs and Output'!C$19-'Inputs and Output'!C$16)</f>
        <v>53.910000000000004</v>
      </c>
      <c r="F1555">
        <f>C1555*'Inputs and Output'!C$13/1000000</f>
        <v>330.12573750000001</v>
      </c>
      <c r="G1555">
        <f>IF(F1555&lt;=E1555,MIN(Q1555,E1555-F1555,'Inputs and Output'!C$14*'Inputs and Output'!C$55),0)</f>
        <v>0</v>
      </c>
      <c r="H1555">
        <f t="shared" si="524"/>
        <v>53.910000000000004</v>
      </c>
      <c r="I1555" s="4">
        <f t="shared" si="525"/>
        <v>0</v>
      </c>
      <c r="J1555">
        <f t="shared" si="506"/>
        <v>276.21573749999999</v>
      </c>
      <c r="K1555">
        <f t="shared" ca="1" si="507"/>
        <v>33</v>
      </c>
      <c r="L1555" s="23">
        <f>AS1555/AQ1555*(1/('Inputs and Output'!C$36/'Inputs and Output'!C$39))-'Inputs and Output'!C$42</f>
        <v>88.365345663437992</v>
      </c>
      <c r="M1555" s="23">
        <f ca="1">IFERROR(AVERAGE(OFFSET(L1555,-1,0,-'Inputs and Output'!C$46)),L1555)</f>
        <v>139.23132259223601</v>
      </c>
      <c r="N1555" s="23">
        <f ca="1">_xlfn.XLOOKUP(K1555/M1555,'Battery dispatch curve multiple'!C$3:C$103,'Battery dispatch curve multiple'!A$3:A$103,,1,2)</f>
        <v>0.86000000000000054</v>
      </c>
      <c r="O1555" t="str">
        <f ca="1">IF(Q1555/'Inputs and Output'!C$14&lt;=N1555,"battery","miner")</f>
        <v>miner</v>
      </c>
      <c r="P1555" t="str">
        <f t="shared" si="508"/>
        <v>No</v>
      </c>
      <c r="Q1555" s="26">
        <f t="shared" ca="1" si="526"/>
        <v>280</v>
      </c>
      <c r="R1555" s="23">
        <f ca="1">-(Q1555/'Inputs and Output'!C$14-N1555)*'Inputs and Output'!C$14-G1555</f>
        <v>-39.199999999999847</v>
      </c>
      <c r="S1555" s="23">
        <f ca="1">IF(R1555&gt;0,MIN(R1555,'Inputs and Output'!C$55*'Inputs and Output'!C$14,Model!J1555),0)</f>
        <v>0</v>
      </c>
      <c r="T1555" s="23">
        <f t="shared" ca="1" si="509"/>
        <v>0</v>
      </c>
      <c r="U1555" s="23">
        <f ca="1">MIN('Inputs and Output'!C$15,Model!T1555)</f>
        <v>0</v>
      </c>
      <c r="V1555" s="23">
        <f t="shared" ca="1" si="510"/>
        <v>0</v>
      </c>
      <c r="W1555" s="23">
        <f ca="1">MIN(V1555+S1555,'Inputs and Output'!C$55*'Inputs and Output'!C$14,'Inputs and Output'!C$14-Model!Q1555)-S1555</f>
        <v>0</v>
      </c>
      <c r="X1555" s="23">
        <f t="shared" ca="1" si="511"/>
        <v>0</v>
      </c>
      <c r="Y1555" s="23">
        <f ca="1">IF(AND(P1555="Yes",R1555&lt;=0),MIN(-R1555,'Inputs and Output'!C$55*'Inputs and Output'!C$14-G1555),0)</f>
        <v>0</v>
      </c>
      <c r="Z1555" s="23">
        <f ca="1">MIN(Y1555,'Inputs and Output'!C$15)</f>
        <v>0</v>
      </c>
      <c r="AA1555" s="23">
        <f ca="1">IF(AND(P1555="No",R1555&lt;=0),MIN(J1555,'Inputs and Output'!C$15),0)</f>
        <v>177.50399999999999</v>
      </c>
      <c r="AB1555" s="23">
        <f t="shared" ca="1" si="512"/>
        <v>98.711737499999998</v>
      </c>
      <c r="AC1555" s="23">
        <f ca="1">MIN(AB1555,'Inputs and Output'!C$55*'Inputs and Output'!C$14,'Inputs and Output'!C$14-Model!Q1555)</f>
        <v>0</v>
      </c>
      <c r="AD1555" s="23">
        <f ca="1">IF(AND(P1555="No",R1555&lt;=0),MIN('Inputs and Output'!C$15-Model!AA1555,'Inputs and Output'!C$55*'Inputs and Output'!C$14),0)</f>
        <v>0</v>
      </c>
      <c r="AE1555" s="23">
        <f t="shared" ca="1" si="513"/>
        <v>98.711737499999998</v>
      </c>
      <c r="AF1555" s="26">
        <f t="shared" ca="1" si="514"/>
        <v>0</v>
      </c>
      <c r="AG1555" s="26">
        <f t="shared" ca="1" si="515"/>
        <v>98.711737499999998</v>
      </c>
      <c r="AH1555">
        <f>'real time electricity price'!G1554</f>
        <v>12.545</v>
      </c>
      <c r="AI1555" s="20">
        <f>'real time electricity price'!H1554</f>
        <v>15.44</v>
      </c>
      <c r="AJ1555" s="23">
        <f t="shared" ca="1" si="516"/>
        <v>177.50399999999999</v>
      </c>
      <c r="AK1555">
        <f t="shared" si="517"/>
        <v>676.30095000000006</v>
      </c>
      <c r="AL1555" s="1">
        <f>SLN('Inputs and Output'!$C$27,0,'Inputs and Output'!$C$31)</f>
        <v>2968.0365296803652</v>
      </c>
      <c r="AM1555" s="1">
        <f>SLN('Inputs and Output'!$C$51,0,'Inputs and Output'!$C$31)</f>
        <v>319.634703196347</v>
      </c>
      <c r="AN1555" s="15">
        <f>-'PVWatt simulated dispatch'!$B$7*'Inputs and Output'!$C$13*'Inputs and Output'!$C$29</f>
        <v>-964.6118721461188</v>
      </c>
      <c r="AO1555" s="18">
        <f>-'Inputs and Output'!$C$54*'Inputs and Output'!$C$14/(365*24)</f>
        <v>-95.890410958904113</v>
      </c>
      <c r="AP1555" s="18">
        <f t="shared" si="518"/>
        <v>-3671.8725659817346</v>
      </c>
      <c r="AQ1555" s="9">
        <f t="shared" si="519"/>
        <v>128267000</v>
      </c>
      <c r="AR1555" s="34" cm="1">
        <f t="array" ref="AR1555">INDEX('hashrate + miner rev'!$G$3:$N$8762,Model!A1555,MATCH('Inputs and Output'!$C$22,'hashrate + miner rev'!$G$1:$N$1,0))</f>
        <v>1.28267E+20</v>
      </c>
      <c r="AS1555" cm="1">
        <f t="array" ref="AS1555">INDEX('hashrate + miner rev'!$G$3:$N$8762,Model!A1555,MATCH('Inputs and Output'!$C$22,'hashrate + miner rev'!$G$1:$N$1,0)+1)</f>
        <v>579567.88780000003</v>
      </c>
      <c r="AT1555" s="9">
        <f ca="1">IFERROR((AJ1555/('Inputs and Output'!$C$15))*('Inputs and Output'!$C$39*'Inputs and Output'!$C$40),0)</f>
        <v>4649897.0514370762</v>
      </c>
      <c r="AU1555" s="12">
        <f t="shared" ca="1" si="520"/>
        <v>3.6251701929857848E-2</v>
      </c>
      <c r="AV1555" s="11">
        <f t="shared" ca="1" si="521"/>
        <v>21010.322316642898</v>
      </c>
      <c r="AW1555" s="13">
        <f ca="1">IF(AT1555&gt;0,('Inputs and Output'!$C$42*'Inputs and Output'!$C$15*AJ1555/('Inputs and Output'!C$36*'Inputs and Output'!C$40)),0)</f>
        <v>5325.12</v>
      </c>
      <c r="AX1555" s="16">
        <f>SLN('Inputs and Output'!$C$45,0,'Inputs and Output'!$C$44)</f>
        <v>5575.7370345500412</v>
      </c>
      <c r="AY1555" s="14">
        <f t="shared" ca="1" si="522"/>
        <v>10109.465282092857</v>
      </c>
      <c r="AZ1555" s="17">
        <f t="shared" ca="1" si="523"/>
        <v>6437.5927161111222</v>
      </c>
    </row>
    <row r="1556" spans="1:52">
      <c r="A1556">
        <v>1554</v>
      </c>
      <c r="B1556" t="str">
        <f>'hourly electricity demand texas'!B1555</f>
        <v>3/6/2020 5 p.m. CST</v>
      </c>
      <c r="C1556">
        <f>'PVWatt simulated dispatch'!K1572</f>
        <v>486113.53100000002</v>
      </c>
      <c r="D1556">
        <f>'hourly electricity demand texas'!I1555*'Inputs and Output'!$C$20</f>
        <v>54.71</v>
      </c>
      <c r="E1556">
        <f>MIN(MAX(D1556-'Inputs and Output'!C$16,0),'Inputs and Output'!C$19-'Inputs and Output'!C$16)</f>
        <v>54.71</v>
      </c>
      <c r="F1556">
        <f>C1556*'Inputs and Output'!C$13/1000000</f>
        <v>315.97379515000006</v>
      </c>
      <c r="G1556">
        <f>IF(F1556&lt;=E1556,MIN(Q1556,E1556-F1556,'Inputs and Output'!C$14*'Inputs and Output'!C$55),0)</f>
        <v>0</v>
      </c>
      <c r="H1556">
        <f t="shared" si="524"/>
        <v>54.71</v>
      </c>
      <c r="I1556" s="4">
        <f t="shared" si="525"/>
        <v>0</v>
      </c>
      <c r="J1556">
        <f t="shared" si="506"/>
        <v>261.26379515000008</v>
      </c>
      <c r="K1556">
        <f t="shared" ca="1" si="507"/>
        <v>33</v>
      </c>
      <c r="L1556" s="23">
        <f>AS1556/AQ1556*(1/('Inputs and Output'!C$36/'Inputs and Output'!C$39))-'Inputs and Output'!C$42</f>
        <v>196.02595087486395</v>
      </c>
      <c r="M1556" s="23">
        <f ca="1">IFERROR(AVERAGE(OFFSET(L1556,-1,0,-'Inputs and Output'!C$46)),L1556)</f>
        <v>143.05720877154431</v>
      </c>
      <c r="N1556" s="23">
        <f ca="1">_xlfn.XLOOKUP(K1556/M1556,'Battery dispatch curve multiple'!C$3:C$103,'Battery dispatch curve multiple'!A$3:A$103,,1,2)</f>
        <v>0.86000000000000054</v>
      </c>
      <c r="O1556" t="str">
        <f ca="1">IF(Q1556/'Inputs and Output'!C$14&lt;=N1556,"battery","miner")</f>
        <v>miner</v>
      </c>
      <c r="P1556" t="str">
        <f t="shared" si="508"/>
        <v>No</v>
      </c>
      <c r="Q1556" s="26">
        <f t="shared" ca="1" si="526"/>
        <v>280</v>
      </c>
      <c r="R1556" s="23">
        <f ca="1">-(Q1556/'Inputs and Output'!C$14-N1556)*'Inputs and Output'!C$14-G1556</f>
        <v>-39.199999999999847</v>
      </c>
      <c r="S1556" s="23">
        <f ca="1">IF(R1556&gt;0,MIN(R1556,'Inputs and Output'!C$55*'Inputs and Output'!C$14,Model!J1556),0)</f>
        <v>0</v>
      </c>
      <c r="T1556" s="23">
        <f t="shared" ca="1" si="509"/>
        <v>0</v>
      </c>
      <c r="U1556" s="23">
        <f ca="1">MIN('Inputs and Output'!C$15,Model!T1556)</f>
        <v>0</v>
      </c>
      <c r="V1556" s="23">
        <f t="shared" ca="1" si="510"/>
        <v>0</v>
      </c>
      <c r="W1556" s="23">
        <f ca="1">MIN(V1556+S1556,'Inputs and Output'!C$55*'Inputs and Output'!C$14,'Inputs and Output'!C$14-Model!Q1556)-S1556</f>
        <v>0</v>
      </c>
      <c r="X1556" s="23">
        <f t="shared" ca="1" si="511"/>
        <v>0</v>
      </c>
      <c r="Y1556" s="23">
        <f ca="1">IF(AND(P1556="Yes",R1556&lt;=0),MIN(-R1556,'Inputs and Output'!C$55*'Inputs and Output'!C$14-G1556),0)</f>
        <v>0</v>
      </c>
      <c r="Z1556" s="23">
        <f ca="1">MIN(Y1556,'Inputs and Output'!C$15)</f>
        <v>0</v>
      </c>
      <c r="AA1556" s="23">
        <f ca="1">IF(AND(P1556="No",R1556&lt;=0),MIN(J1556,'Inputs and Output'!C$15),0)</f>
        <v>177.50399999999999</v>
      </c>
      <c r="AB1556" s="23">
        <f t="shared" ca="1" si="512"/>
        <v>83.759795150000087</v>
      </c>
      <c r="AC1556" s="23">
        <f ca="1">MIN(AB1556,'Inputs and Output'!C$55*'Inputs and Output'!C$14,'Inputs and Output'!C$14-Model!Q1556)</f>
        <v>0</v>
      </c>
      <c r="AD1556" s="23">
        <f ca="1">IF(AND(P1556="No",R1556&lt;=0),MIN('Inputs and Output'!C$15-Model!AA1556,'Inputs and Output'!C$55*'Inputs and Output'!C$14),0)</f>
        <v>0</v>
      </c>
      <c r="AE1556" s="23">
        <f t="shared" ca="1" si="513"/>
        <v>83.759795150000087</v>
      </c>
      <c r="AF1556" s="26">
        <f t="shared" ca="1" si="514"/>
        <v>0</v>
      </c>
      <c r="AG1556" s="26">
        <f t="shared" ca="1" si="515"/>
        <v>83.759795150000087</v>
      </c>
      <c r="AH1556">
        <f>'real time electricity price'!G1555</f>
        <v>15.432500000000001</v>
      </c>
      <c r="AI1556" s="20">
        <f>'real time electricity price'!H1555</f>
        <v>20.350000000000001</v>
      </c>
      <c r="AJ1556" s="23">
        <f t="shared" ca="1" si="516"/>
        <v>177.50399999999999</v>
      </c>
      <c r="AK1556">
        <f t="shared" si="517"/>
        <v>844.31207500000005</v>
      </c>
      <c r="AL1556" s="1">
        <f>SLN('Inputs and Output'!$C$27,0,'Inputs and Output'!$C$31)</f>
        <v>2968.0365296803652</v>
      </c>
      <c r="AM1556" s="1">
        <f>SLN('Inputs and Output'!$C$51,0,'Inputs and Output'!$C$31)</f>
        <v>319.634703196347</v>
      </c>
      <c r="AN1556" s="15">
        <f>-'PVWatt simulated dispatch'!$B$7*'Inputs and Output'!$C$13*'Inputs and Output'!$C$29</f>
        <v>-964.6118721461188</v>
      </c>
      <c r="AO1556" s="18">
        <f>-'Inputs and Output'!$C$54*'Inputs and Output'!$C$14/(365*24)</f>
        <v>-95.890410958904113</v>
      </c>
      <c r="AP1556" s="18">
        <f t="shared" si="518"/>
        <v>-3503.8614409817346</v>
      </c>
      <c r="AQ1556" s="9">
        <f t="shared" si="519"/>
        <v>80649600</v>
      </c>
      <c r="AR1556" s="34" cm="1">
        <f t="array" ref="AR1556">INDEX('hashrate + miner rev'!$G$3:$N$8762,Model!A1556,MATCH('Inputs and Output'!$C$22,'hashrate + miner rev'!$G$1:$N$1,0))</f>
        <v>8.06496E+19</v>
      </c>
      <c r="AS1556" cm="1">
        <f t="array" ref="AS1556">INDEX('hashrate + miner rev'!$G$3:$N$8762,Model!A1556,MATCH('Inputs and Output'!$C$22,'hashrate + miner rev'!$G$1:$N$1,0)+1)</f>
        <v>695865.53819999995</v>
      </c>
      <c r="AT1556" s="9">
        <f ca="1">IFERROR((AJ1556/('Inputs and Output'!$C$15))*('Inputs and Output'!$C$39*'Inputs and Output'!$C$40),0)</f>
        <v>4649897.0514370762</v>
      </c>
      <c r="AU1556" s="12">
        <f t="shared" ca="1" si="520"/>
        <v>5.7655550076343542E-2</v>
      </c>
      <c r="AV1556" s="11">
        <f t="shared" ca="1" si="521"/>
        <v>40120.510384091845</v>
      </c>
      <c r="AW1556" s="13">
        <f ca="1">IF(AT1556&gt;0,('Inputs and Output'!$C$42*'Inputs and Output'!$C$15*AJ1556/('Inputs and Output'!C$36*'Inputs and Output'!C$40)),0)</f>
        <v>5325.12</v>
      </c>
      <c r="AX1556" s="16">
        <f>SLN('Inputs and Output'!$C$45,0,'Inputs and Output'!$C$44)</f>
        <v>5575.7370345500412</v>
      </c>
      <c r="AY1556" s="14">
        <f t="shared" ca="1" si="522"/>
        <v>29219.653349541801</v>
      </c>
      <c r="AZ1556" s="17">
        <f t="shared" ca="1" si="523"/>
        <v>25715.791908560066</v>
      </c>
    </row>
    <row r="1557" spans="1:52">
      <c r="A1557">
        <v>1555</v>
      </c>
      <c r="B1557" t="str">
        <f>'hourly electricity demand texas'!B1556</f>
        <v>3/6/2020 6 p.m. CST</v>
      </c>
      <c r="C1557">
        <f>'PVWatt simulated dispatch'!K1573</f>
        <v>0</v>
      </c>
      <c r="D1557">
        <f>'hourly electricity demand texas'!I1556*'Inputs and Output'!$C$20</f>
        <v>55.49</v>
      </c>
      <c r="E1557">
        <f>MIN(MAX(D1557-'Inputs and Output'!C$16,0),'Inputs and Output'!C$19-'Inputs and Output'!C$16)</f>
        <v>55.49</v>
      </c>
      <c r="F1557">
        <f>C1557*'Inputs and Output'!C$13/1000000</f>
        <v>0</v>
      </c>
      <c r="G1557">
        <f ca="1">IF(F1557&lt;=E1557,MIN(Q1557,E1557-F1557,'Inputs and Output'!C$14*'Inputs and Output'!C$55),0)</f>
        <v>55.49</v>
      </c>
      <c r="H1557">
        <f t="shared" ca="1" si="524"/>
        <v>55.49</v>
      </c>
      <c r="I1557" s="4">
        <f t="shared" ca="1" si="525"/>
        <v>0</v>
      </c>
      <c r="J1557">
        <f t="shared" si="506"/>
        <v>0</v>
      </c>
      <c r="K1557">
        <f t="shared" ca="1" si="507"/>
        <v>33</v>
      </c>
      <c r="L1557" s="23">
        <f>AS1557/AQ1557*(1/('Inputs and Output'!C$36/'Inputs and Output'!C$39))-'Inputs and Output'!C$42</f>
        <v>379.58366441411073</v>
      </c>
      <c r="M1557" s="23">
        <f ca="1">IFERROR(AVERAGE(OFFSET(L1557,-1,0,-'Inputs and Output'!C$46)),L1557)</f>
        <v>148.90860329364713</v>
      </c>
      <c r="N1557" s="23">
        <f ca="1">_xlfn.XLOOKUP(K1557/M1557,'Battery dispatch curve multiple'!C$3:C$103,'Battery dispatch curve multiple'!A$3:A$103,,1,2)</f>
        <v>0.86000000000000054</v>
      </c>
      <c r="O1557" t="str">
        <f ca="1">IF(Q1557/'Inputs and Output'!C$14&lt;=N1557,"battery","miner")</f>
        <v>miner</v>
      </c>
      <c r="P1557" t="str">
        <f t="shared" ca="1" si="508"/>
        <v>Yes</v>
      </c>
      <c r="Q1557" s="26">
        <f t="shared" ca="1" si="526"/>
        <v>280</v>
      </c>
      <c r="R1557" s="23">
        <f ca="1">-(Q1557/'Inputs and Output'!C$14-N1557)*'Inputs and Output'!C$14-G1557</f>
        <v>-94.689999999999856</v>
      </c>
      <c r="S1557" s="23">
        <f ca="1">IF(R1557&gt;0,MIN(R1557,'Inputs and Output'!C$55*'Inputs and Output'!C$14,Model!J1557),0)</f>
        <v>0</v>
      </c>
      <c r="T1557" s="23">
        <f t="shared" ca="1" si="509"/>
        <v>0</v>
      </c>
      <c r="U1557" s="23">
        <f ca="1">MIN('Inputs and Output'!C$15,Model!T1557)</f>
        <v>0</v>
      </c>
      <c r="V1557" s="23">
        <f t="shared" ca="1" si="510"/>
        <v>0</v>
      </c>
      <c r="W1557" s="23">
        <f ca="1">MIN(V1557+S1557,'Inputs and Output'!C$55*'Inputs and Output'!C$14,'Inputs and Output'!C$14-Model!Q1557)-S1557</f>
        <v>0</v>
      </c>
      <c r="X1557" s="23">
        <f t="shared" ca="1" si="511"/>
        <v>0</v>
      </c>
      <c r="Y1557" s="23">
        <f ca="1">IF(AND(P1557="Yes",R1557&lt;=0),MIN(-R1557,'Inputs and Output'!C$55*'Inputs and Output'!C$14-G1557),0)</f>
        <v>14.509999999999998</v>
      </c>
      <c r="Z1557" s="23">
        <f ca="1">MIN(Y1557,'Inputs and Output'!C$15)</f>
        <v>14.509999999999998</v>
      </c>
      <c r="AA1557" s="23">
        <f ca="1">IF(AND(P1557="No",R1557&lt;=0),MIN(J1557,'Inputs and Output'!C$15),0)</f>
        <v>0</v>
      </c>
      <c r="AB1557" s="23">
        <f t="shared" ca="1" si="512"/>
        <v>0</v>
      </c>
      <c r="AC1557" s="23">
        <f ca="1">MIN(AB1557,'Inputs and Output'!C$55*'Inputs and Output'!C$14,'Inputs and Output'!C$14-Model!Q1557)</f>
        <v>0</v>
      </c>
      <c r="AD1557" s="23">
        <f ca="1">IF(AND(P1557="No",R1557&lt;=0),MIN('Inputs and Output'!C$15-Model!AA1557,'Inputs and Output'!C$55*'Inputs and Output'!C$14),0)</f>
        <v>0</v>
      </c>
      <c r="AE1557" s="23">
        <f t="shared" ca="1" si="513"/>
        <v>0</v>
      </c>
      <c r="AF1557" s="26">
        <f t="shared" ca="1" si="514"/>
        <v>-70</v>
      </c>
      <c r="AG1557" s="26">
        <f t="shared" ca="1" si="515"/>
        <v>0</v>
      </c>
      <c r="AH1557">
        <f>'real time electricity price'!G1556</f>
        <v>19.912500000000001</v>
      </c>
      <c r="AI1557" s="20">
        <f>'real time electricity price'!H1556</f>
        <v>33</v>
      </c>
      <c r="AJ1557" s="23">
        <f t="shared" ca="1" si="516"/>
        <v>14.509999999999998</v>
      </c>
      <c r="AK1557">
        <f t="shared" ca="1" si="517"/>
        <v>1104.9446250000001</v>
      </c>
      <c r="AL1557" s="1">
        <f>SLN('Inputs and Output'!$C$27,0,'Inputs and Output'!$C$31)</f>
        <v>2968.0365296803652</v>
      </c>
      <c r="AM1557" s="1">
        <f>SLN('Inputs and Output'!$C$51,0,'Inputs and Output'!$C$31)</f>
        <v>319.634703196347</v>
      </c>
      <c r="AN1557" s="15">
        <f>-'PVWatt simulated dispatch'!$B$7*'Inputs and Output'!$C$13*'Inputs and Output'!$C$29</f>
        <v>-964.6118721461188</v>
      </c>
      <c r="AO1557" s="18">
        <f>-'Inputs and Output'!$C$54*'Inputs and Output'!$C$14/(365*24)</f>
        <v>-95.890410958904113</v>
      </c>
      <c r="AP1557" s="18">
        <f t="shared" ca="1" si="518"/>
        <v>-3243.2288909817353</v>
      </c>
      <c r="AQ1557" s="9">
        <f t="shared" si="519"/>
        <v>51696200</v>
      </c>
      <c r="AR1557" s="34" cm="1">
        <f t="array" ref="AR1557">INDEX('hashrate + miner rev'!$G$3:$N$8762,Model!A1557,MATCH('Inputs and Output'!$C$22,'hashrate + miner rev'!$G$1:$N$1,0))</f>
        <v>5.16962E+19</v>
      </c>
      <c r="AS1557" cm="1">
        <f t="array" ref="AS1557">INDEX('hashrate + miner rev'!$G$3:$N$8762,Model!A1557,MATCH('Inputs and Output'!$C$22,'hashrate + miner rev'!$G$1:$N$1,0)+1)</f>
        <v>808287.85719999997</v>
      </c>
      <c r="AT1557" s="9">
        <f ca="1">IFERROR((AJ1557/('Inputs and Output'!$C$15))*('Inputs and Output'!$C$39*'Inputs and Output'!$C$40),0)</f>
        <v>380104.14535082009</v>
      </c>
      <c r="AU1557" s="12">
        <f t="shared" ca="1" si="520"/>
        <v>7.3526515556427766E-3</v>
      </c>
      <c r="AV1557" s="11">
        <f t="shared" ca="1" si="521"/>
        <v>5943.0589706487463</v>
      </c>
      <c r="AW1557" s="13">
        <f ca="1">IF(AT1557&gt;0,('Inputs and Output'!$C$42*'Inputs and Output'!$C$15*AJ1557/('Inputs and Output'!C$36*'Inputs and Output'!C$40)),0)</f>
        <v>435.29999999999995</v>
      </c>
      <c r="AX1557" s="16">
        <f>SLN('Inputs and Output'!$C$45,0,'Inputs and Output'!$C$44)</f>
        <v>5575.7370345500412</v>
      </c>
      <c r="AY1557" s="14">
        <f t="shared" ca="1" si="522"/>
        <v>-67.978063901295172</v>
      </c>
      <c r="AZ1557" s="17">
        <f t="shared" ca="1" si="523"/>
        <v>-3311.2069548830304</v>
      </c>
    </row>
    <row r="1558" spans="1:52">
      <c r="A1558">
        <v>1556</v>
      </c>
      <c r="B1558" t="str">
        <f>'hourly electricity demand texas'!B1557</f>
        <v>3/6/2020 7 p.m. CST</v>
      </c>
      <c r="C1558">
        <f>'PVWatt simulated dispatch'!K1574</f>
        <v>0</v>
      </c>
      <c r="D1558">
        <f>'hourly electricity demand texas'!I1557*'Inputs and Output'!$C$20</f>
        <v>56.980000000000004</v>
      </c>
      <c r="E1558">
        <f>MIN(MAX(D1558-'Inputs and Output'!C$16,0),'Inputs and Output'!C$19-'Inputs and Output'!C$16)</f>
        <v>56.980000000000004</v>
      </c>
      <c r="F1558">
        <f>C1558*'Inputs and Output'!C$13/1000000</f>
        <v>0</v>
      </c>
      <c r="G1558">
        <f ca="1">IF(F1558&lt;=E1558,MIN(Q1558,E1558-F1558,'Inputs and Output'!C$14*'Inputs and Output'!C$55),0)</f>
        <v>56.980000000000004</v>
      </c>
      <c r="H1558">
        <f t="shared" ca="1" si="524"/>
        <v>56.980000000000004</v>
      </c>
      <c r="I1558" s="4">
        <f t="shared" ca="1" si="525"/>
        <v>0</v>
      </c>
      <c r="J1558">
        <f t="shared" si="506"/>
        <v>0</v>
      </c>
      <c r="K1558">
        <f t="shared" ca="1" si="507"/>
        <v>32.42</v>
      </c>
      <c r="L1558" s="23">
        <f>AS1558/AQ1558*(1/('Inputs and Output'!C$36/'Inputs and Output'!C$39))-'Inputs and Output'!C$42</f>
        <v>71.076301389847984</v>
      </c>
      <c r="M1558" s="23">
        <f ca="1">IFERROR(AVERAGE(OFFSET(L1558,-1,0,-'Inputs and Output'!C$46)),L1558)</f>
        <v>162.54887722461135</v>
      </c>
      <c r="N1558" s="23">
        <f ca="1">_xlfn.XLOOKUP(K1558/M1558,'Battery dispatch curve multiple'!C$3:C$103,'Battery dispatch curve multiple'!A$3:A$103,,1,2)</f>
        <v>0.85000000000000053</v>
      </c>
      <c r="O1558" t="str">
        <f ca="1">IF(Q1558/'Inputs and Output'!C$14&lt;=N1558,"battery","miner")</f>
        <v>battery</v>
      </c>
      <c r="P1558" t="str">
        <f t="shared" ca="1" si="508"/>
        <v>Yes</v>
      </c>
      <c r="Q1558" s="26">
        <f t="shared" ca="1" si="526"/>
        <v>210</v>
      </c>
      <c r="R1558" s="23">
        <f ca="1">-(Q1558/'Inputs and Output'!C$14-N1558)*'Inputs and Output'!C$14-G1558</f>
        <v>-28.979999999999855</v>
      </c>
      <c r="S1558" s="23">
        <f ca="1">IF(R1558&gt;0,MIN(R1558,'Inputs and Output'!C$55*'Inputs and Output'!C$14,Model!J1558),0)</f>
        <v>0</v>
      </c>
      <c r="T1558" s="23">
        <f t="shared" ca="1" si="509"/>
        <v>0</v>
      </c>
      <c r="U1558" s="23">
        <f ca="1">MIN('Inputs and Output'!C$15,Model!T1558)</f>
        <v>0</v>
      </c>
      <c r="V1558" s="23">
        <f t="shared" ca="1" si="510"/>
        <v>0</v>
      </c>
      <c r="W1558" s="23">
        <f ca="1">MIN(V1558+S1558,'Inputs and Output'!C$55*'Inputs and Output'!C$14,'Inputs and Output'!C$14-Model!Q1558)-S1558</f>
        <v>0</v>
      </c>
      <c r="X1558" s="23">
        <f t="shared" ca="1" si="511"/>
        <v>0</v>
      </c>
      <c r="Y1558" s="23">
        <f ca="1">IF(AND(P1558="Yes",R1558&lt;=0),MIN(-R1558,'Inputs and Output'!C$55*'Inputs and Output'!C$14-G1558),0)</f>
        <v>13.019999999999996</v>
      </c>
      <c r="Z1558" s="23">
        <f ca="1">MIN(Y1558,'Inputs and Output'!C$15)</f>
        <v>13.019999999999996</v>
      </c>
      <c r="AA1558" s="23">
        <f ca="1">IF(AND(P1558="No",R1558&lt;=0),MIN(J1558,'Inputs and Output'!C$15),0)</f>
        <v>0</v>
      </c>
      <c r="AB1558" s="23">
        <f t="shared" ca="1" si="512"/>
        <v>0</v>
      </c>
      <c r="AC1558" s="23">
        <f ca="1">MIN(AB1558,'Inputs and Output'!C$55*'Inputs and Output'!C$14,'Inputs and Output'!C$14-Model!Q1558)</f>
        <v>0</v>
      </c>
      <c r="AD1558" s="23">
        <f ca="1">IF(AND(P1558="No",R1558&lt;=0),MIN('Inputs and Output'!C$15-Model!AA1558,'Inputs and Output'!C$55*'Inputs and Output'!C$14),0)</f>
        <v>0</v>
      </c>
      <c r="AE1558" s="23">
        <f t="shared" ca="1" si="513"/>
        <v>0</v>
      </c>
      <c r="AF1558" s="26">
        <f t="shared" ca="1" si="514"/>
        <v>-70</v>
      </c>
      <c r="AG1558" s="26">
        <f t="shared" ca="1" si="515"/>
        <v>0</v>
      </c>
      <c r="AH1558">
        <f>'real time electricity price'!G1557</f>
        <v>26.972500000000004</v>
      </c>
      <c r="AI1558" s="20">
        <f>'real time electricity price'!H1557</f>
        <v>25.56</v>
      </c>
      <c r="AJ1558" s="23">
        <f t="shared" ca="1" si="516"/>
        <v>13.019999999999996</v>
      </c>
      <c r="AK1558">
        <f t="shared" ca="1" si="517"/>
        <v>1536.8930500000004</v>
      </c>
      <c r="AL1558" s="1">
        <f>SLN('Inputs and Output'!$C$27,0,'Inputs and Output'!$C$31)</f>
        <v>2968.0365296803652</v>
      </c>
      <c r="AM1558" s="1">
        <f>SLN('Inputs and Output'!$C$51,0,'Inputs and Output'!$C$31)</f>
        <v>319.634703196347</v>
      </c>
      <c r="AN1558" s="15">
        <f>-'PVWatt simulated dispatch'!$B$7*'Inputs and Output'!$C$13*'Inputs and Output'!$C$29</f>
        <v>-964.6118721461188</v>
      </c>
      <c r="AO1558" s="18">
        <f>-'Inputs and Output'!$C$54*'Inputs and Output'!$C$14/(365*24)</f>
        <v>-95.890410958904113</v>
      </c>
      <c r="AP1558" s="18">
        <f t="shared" ca="1" si="518"/>
        <v>-2811.2804659817348</v>
      </c>
      <c r="AQ1558" s="9">
        <f t="shared" si="519"/>
        <v>120245000</v>
      </c>
      <c r="AR1558" s="34" cm="1">
        <f t="array" ref="AR1558">INDEX('hashrate + miner rev'!$G$3:$N$8762,Model!A1558,MATCH('Inputs and Output'!$C$22,'hashrate + miner rev'!$G$1:$N$1,0))</f>
        <v>1.20245E+20</v>
      </c>
      <c r="AS1558" cm="1">
        <f t="array" ref="AS1558">INDEX('hashrate + miner rev'!$G$3:$N$8762,Model!A1558,MATCH('Inputs and Output'!$C$22,'hashrate + miner rev'!$G$1:$N$1,0)+1)</f>
        <v>463960.67849999998</v>
      </c>
      <c r="AT1558" s="9">
        <f ca="1">IFERROR((AJ1558/('Inputs and Output'!$C$15))*('Inputs and Output'!$C$39*'Inputs and Output'!$C$40),0)</f>
        <v>341072.08631755179</v>
      </c>
      <c r="AU1558" s="12">
        <f t="shared" ca="1" si="520"/>
        <v>2.8364762469753569E-3</v>
      </c>
      <c r="AV1558" s="11">
        <f t="shared" ca="1" si="521"/>
        <v>1316.0134440958202</v>
      </c>
      <c r="AW1558" s="13">
        <f ca="1">IF(AT1558&gt;0,('Inputs and Output'!$C$42*'Inputs and Output'!$C$15*AJ1558/('Inputs and Output'!C$36*'Inputs and Output'!C$40)),0)</f>
        <v>390.59999999999991</v>
      </c>
      <c r="AX1558" s="16">
        <f>SLN('Inputs and Output'!$C$45,0,'Inputs and Output'!$C$44)</f>
        <v>5575.7370345500412</v>
      </c>
      <c r="AY1558" s="14">
        <f t="shared" ca="1" si="522"/>
        <v>-4650.3235904542207</v>
      </c>
      <c r="AZ1558" s="17">
        <f t="shared" ca="1" si="523"/>
        <v>-7461.6040564359555</v>
      </c>
    </row>
    <row r="1559" spans="1:52">
      <c r="A1559">
        <v>1557</v>
      </c>
      <c r="B1559" t="str">
        <f>'hourly electricity demand texas'!B1558</f>
        <v>3/6/2020 8 p.m. CST</v>
      </c>
      <c r="C1559">
        <f>'PVWatt simulated dispatch'!K1575</f>
        <v>0</v>
      </c>
      <c r="D1559">
        <f>'hourly electricity demand texas'!I1558*'Inputs and Output'!$C$20</f>
        <v>58.160000000000004</v>
      </c>
      <c r="E1559">
        <f>MIN(MAX(D1559-'Inputs and Output'!C$16,0),'Inputs and Output'!C$19-'Inputs and Output'!C$16)</f>
        <v>58.160000000000004</v>
      </c>
      <c r="F1559">
        <f>C1559*'Inputs and Output'!C$13/1000000</f>
        <v>0</v>
      </c>
      <c r="G1559">
        <f ca="1">IF(F1559&lt;=E1559,MIN(Q1559,E1559-F1559,'Inputs and Output'!C$14*'Inputs and Output'!C$55),0)</f>
        <v>58.160000000000004</v>
      </c>
      <c r="H1559">
        <f t="shared" ca="1" si="524"/>
        <v>58.160000000000004</v>
      </c>
      <c r="I1559" s="4">
        <f t="shared" ca="1" si="525"/>
        <v>0</v>
      </c>
      <c r="J1559">
        <f t="shared" si="506"/>
        <v>0</v>
      </c>
      <c r="K1559">
        <f t="shared" ca="1" si="507"/>
        <v>32.42</v>
      </c>
      <c r="L1559" s="23">
        <f>AS1559/AQ1559*(1/('Inputs and Output'!C$36/'Inputs and Output'!C$39))-'Inputs and Output'!C$42</f>
        <v>34.160625826232106</v>
      </c>
      <c r="M1559" s="23">
        <f ca="1">IFERROR(AVERAGE(OFFSET(L1559,-1,0,-'Inputs and Output'!C$46)),L1559)</f>
        <v>159.35742255664283</v>
      </c>
      <c r="N1559" s="23">
        <f ca="1">_xlfn.XLOOKUP(K1559/M1559,'Battery dispatch curve multiple'!C$3:C$103,'Battery dispatch curve multiple'!A$3:A$103,,1,2)</f>
        <v>0.85000000000000053</v>
      </c>
      <c r="O1559" t="str">
        <f ca="1">IF(Q1559/'Inputs and Output'!C$14&lt;=N1559,"battery","miner")</f>
        <v>battery</v>
      </c>
      <c r="P1559" t="str">
        <f t="shared" ca="1" si="508"/>
        <v>Yes</v>
      </c>
      <c r="Q1559" s="26">
        <f t="shared" ca="1" si="526"/>
        <v>140</v>
      </c>
      <c r="R1559" s="23">
        <f ca="1">-(Q1559/'Inputs and Output'!C$14-N1559)*'Inputs and Output'!C$14-G1559</f>
        <v>39.840000000000138</v>
      </c>
      <c r="S1559" s="23">
        <f ca="1">IF(R1559&gt;0,MIN(R1559,'Inputs and Output'!C$55*'Inputs and Output'!C$14,Model!J1559),0)</f>
        <v>0</v>
      </c>
      <c r="T1559" s="23">
        <f t="shared" ca="1" si="509"/>
        <v>0</v>
      </c>
      <c r="U1559" s="23">
        <f ca="1">MIN('Inputs and Output'!C$15,Model!T1559)</f>
        <v>0</v>
      </c>
      <c r="V1559" s="23">
        <f t="shared" ca="1" si="510"/>
        <v>0</v>
      </c>
      <c r="W1559" s="23">
        <f ca="1">MIN(V1559+S1559,'Inputs and Output'!C$55*'Inputs and Output'!C$14,'Inputs and Output'!C$14-Model!Q1559)-S1559</f>
        <v>0</v>
      </c>
      <c r="X1559" s="23">
        <f t="shared" ca="1" si="511"/>
        <v>0</v>
      </c>
      <c r="Y1559" s="23">
        <f ca="1">IF(AND(P1559="Yes",R1559&lt;=0),MIN(-R1559,'Inputs and Output'!C$55*'Inputs and Output'!C$14-G1559),0)</f>
        <v>0</v>
      </c>
      <c r="Z1559" s="23">
        <f ca="1">MIN(Y1559,'Inputs and Output'!C$15)</f>
        <v>0</v>
      </c>
      <c r="AA1559" s="23">
        <f ca="1">IF(AND(P1559="No",R1559&lt;=0),MIN(J1559,'Inputs and Output'!C$15),0)</f>
        <v>0</v>
      </c>
      <c r="AB1559" s="23">
        <f t="shared" ca="1" si="512"/>
        <v>0</v>
      </c>
      <c r="AC1559" s="23">
        <f ca="1">MIN(AB1559,'Inputs and Output'!C$55*'Inputs and Output'!C$14,'Inputs and Output'!C$14-Model!Q1559)</f>
        <v>0</v>
      </c>
      <c r="AD1559" s="23">
        <f ca="1">IF(AND(P1559="No",R1559&lt;=0),MIN('Inputs and Output'!C$15-Model!AA1559,'Inputs and Output'!C$55*'Inputs and Output'!C$14),0)</f>
        <v>0</v>
      </c>
      <c r="AE1559" s="23">
        <f t="shared" ca="1" si="513"/>
        <v>0</v>
      </c>
      <c r="AF1559" s="26">
        <f t="shared" ca="1" si="514"/>
        <v>-58.160000000000004</v>
      </c>
      <c r="AG1559" s="26">
        <f t="shared" ca="1" si="515"/>
        <v>0</v>
      </c>
      <c r="AH1559">
        <f>'real time electricity price'!G1558</f>
        <v>57.36</v>
      </c>
      <c r="AI1559" s="20">
        <f>'real time electricity price'!H1558</f>
        <v>21.79</v>
      </c>
      <c r="AJ1559" s="23">
        <f t="shared" ca="1" si="516"/>
        <v>0</v>
      </c>
      <c r="AK1559">
        <f t="shared" ca="1" si="517"/>
        <v>3336.0576000000001</v>
      </c>
      <c r="AL1559" s="1">
        <f>SLN('Inputs and Output'!$C$27,0,'Inputs and Output'!$C$31)</f>
        <v>2968.0365296803652</v>
      </c>
      <c r="AM1559" s="1">
        <f>SLN('Inputs and Output'!$C$51,0,'Inputs and Output'!$C$31)</f>
        <v>319.634703196347</v>
      </c>
      <c r="AN1559" s="15">
        <f>-'PVWatt simulated dispatch'!$B$7*'Inputs and Output'!$C$13*'Inputs and Output'!$C$29</f>
        <v>-964.6118721461188</v>
      </c>
      <c r="AO1559" s="18">
        <f>-'Inputs and Output'!$C$54*'Inputs and Output'!$C$14/(365*24)</f>
        <v>-95.890410958904113</v>
      </c>
      <c r="AP1559" s="18">
        <f t="shared" ca="1" si="518"/>
        <v>-1012.115915981735</v>
      </c>
      <c r="AQ1559" s="9">
        <f t="shared" si="519"/>
        <v>142869000</v>
      </c>
      <c r="AR1559" s="34" cm="1">
        <f t="array" ref="AR1559">INDEX('hashrate + miner rev'!$G$3:$N$8762,Model!A1559,MATCH('Inputs and Output'!$C$22,'hashrate + miner rev'!$G$1:$N$1,0))</f>
        <v>1.42869E+20</v>
      </c>
      <c r="AS1559" cm="1">
        <f t="array" ref="AS1559">INDEX('hashrate + miner rev'!$G$3:$N$8762,Model!A1559,MATCH('Inputs and Output'!$C$22,'hashrate + miner rev'!$G$1:$N$1,0)+1)</f>
        <v>349922.12479999999</v>
      </c>
      <c r="AT1559" s="9">
        <f ca="1">IFERROR((AJ1559/('Inputs and Output'!$C$15))*('Inputs and Output'!$C$39*'Inputs and Output'!$C$40),0)</f>
        <v>0</v>
      </c>
      <c r="AU1559" s="12">
        <f t="shared" ca="1" si="520"/>
        <v>0</v>
      </c>
      <c r="AV1559" s="11">
        <f t="shared" ca="1" si="521"/>
        <v>0</v>
      </c>
      <c r="AW1559" s="13">
        <f ca="1">IF(AT1559&gt;0,('Inputs and Output'!$C$42*'Inputs and Output'!$C$15*AJ1559/('Inputs and Output'!C$36*'Inputs and Output'!C$40)),0)</f>
        <v>0</v>
      </c>
      <c r="AX1559" s="16">
        <f>SLN('Inputs and Output'!$C$45,0,'Inputs and Output'!$C$44)</f>
        <v>5575.7370345500412</v>
      </c>
      <c r="AY1559" s="14">
        <f t="shared" ca="1" si="522"/>
        <v>-5575.7370345500412</v>
      </c>
      <c r="AZ1559" s="17">
        <f t="shared" ca="1" si="523"/>
        <v>-6587.8529505317765</v>
      </c>
    </row>
    <row r="1560" spans="1:52">
      <c r="A1560">
        <v>1558</v>
      </c>
      <c r="B1560" t="str">
        <f>'hourly electricity demand texas'!B1559</f>
        <v>3/6/2020 9 p.m. CST</v>
      </c>
      <c r="C1560">
        <f>'PVWatt simulated dispatch'!K1576</f>
        <v>0</v>
      </c>
      <c r="D1560">
        <f>'hourly electricity demand texas'!I1559*'Inputs and Output'!$C$20</f>
        <v>57.4</v>
      </c>
      <c r="E1560">
        <f>MIN(MAX(D1560-'Inputs and Output'!C$16,0),'Inputs and Output'!C$19-'Inputs and Output'!C$16)</f>
        <v>57.4</v>
      </c>
      <c r="F1560">
        <f>C1560*'Inputs and Output'!C$13/1000000</f>
        <v>0</v>
      </c>
      <c r="G1560">
        <f ca="1">IF(F1560&lt;=E1560,MIN(Q1560,E1560-F1560,'Inputs and Output'!C$14*'Inputs and Output'!C$55),0)</f>
        <v>57.4</v>
      </c>
      <c r="H1560">
        <f t="shared" ca="1" si="524"/>
        <v>57.4</v>
      </c>
      <c r="I1560" s="4">
        <f t="shared" ca="1" si="525"/>
        <v>0</v>
      </c>
      <c r="J1560">
        <f t="shared" si="506"/>
        <v>0</v>
      </c>
      <c r="K1560">
        <f t="shared" ca="1" si="507"/>
        <v>32.42</v>
      </c>
      <c r="L1560" s="23">
        <f>AS1560/AQ1560*(1/('Inputs and Output'!C$36/'Inputs and Output'!C$39))-'Inputs and Output'!C$42</f>
        <v>151.49795679074481</v>
      </c>
      <c r="M1560" s="23">
        <f ca="1">IFERROR(AVERAGE(OFFSET(L1560,-1,0,-'Inputs and Output'!C$46)),L1560)</f>
        <v>145.66485704035179</v>
      </c>
      <c r="N1560" s="23">
        <f ca="1">_xlfn.XLOOKUP(K1560/M1560,'Battery dispatch curve multiple'!C$3:C$103,'Battery dispatch curve multiple'!A$3:A$103,,1,2)</f>
        <v>0.86000000000000054</v>
      </c>
      <c r="O1560" t="str">
        <f ca="1">IF(Q1560/'Inputs and Output'!C$14&lt;=N1560,"battery","miner")</f>
        <v>battery</v>
      </c>
      <c r="P1560" t="str">
        <f t="shared" ca="1" si="508"/>
        <v>Yes</v>
      </c>
      <c r="Q1560" s="26">
        <f t="shared" ca="1" si="526"/>
        <v>81.84</v>
      </c>
      <c r="R1560" s="23">
        <f ca="1">-(Q1560/'Inputs and Output'!C$14-N1560)*'Inputs and Output'!C$14-G1560</f>
        <v>101.56000000000014</v>
      </c>
      <c r="S1560" s="23">
        <f ca="1">IF(R1560&gt;0,MIN(R1560,'Inputs and Output'!C$55*'Inputs and Output'!C$14,Model!J1560),0)</f>
        <v>0</v>
      </c>
      <c r="T1560" s="23">
        <f t="shared" ca="1" si="509"/>
        <v>0</v>
      </c>
      <c r="U1560" s="23">
        <f ca="1">MIN('Inputs and Output'!C$15,Model!T1560)</f>
        <v>0</v>
      </c>
      <c r="V1560" s="23">
        <f t="shared" ca="1" si="510"/>
        <v>0</v>
      </c>
      <c r="W1560" s="23">
        <f ca="1">MIN(V1560+S1560,'Inputs and Output'!C$55*'Inputs and Output'!C$14,'Inputs and Output'!C$14-Model!Q1560)-S1560</f>
        <v>0</v>
      </c>
      <c r="X1560" s="23">
        <f t="shared" ca="1" si="511"/>
        <v>0</v>
      </c>
      <c r="Y1560" s="23">
        <f ca="1">IF(AND(P1560="Yes",R1560&lt;=0),MIN(-R1560,'Inputs and Output'!C$55*'Inputs and Output'!C$14-G1560),0)</f>
        <v>0</v>
      </c>
      <c r="Z1560" s="23">
        <f ca="1">MIN(Y1560,'Inputs and Output'!C$15)</f>
        <v>0</v>
      </c>
      <c r="AA1560" s="23">
        <f ca="1">IF(AND(P1560="No",R1560&lt;=0),MIN(J1560,'Inputs and Output'!C$15),0)</f>
        <v>0</v>
      </c>
      <c r="AB1560" s="23">
        <f t="shared" ca="1" si="512"/>
        <v>0</v>
      </c>
      <c r="AC1560" s="23">
        <f ca="1">MIN(AB1560,'Inputs and Output'!C$55*'Inputs and Output'!C$14,'Inputs and Output'!C$14-Model!Q1560)</f>
        <v>0</v>
      </c>
      <c r="AD1560" s="23">
        <f ca="1">IF(AND(P1560="No",R1560&lt;=0),MIN('Inputs and Output'!C$15-Model!AA1560,'Inputs and Output'!C$55*'Inputs and Output'!C$14),0)</f>
        <v>0</v>
      </c>
      <c r="AE1560" s="23">
        <f t="shared" ca="1" si="513"/>
        <v>0</v>
      </c>
      <c r="AF1560" s="26">
        <f t="shared" ca="1" si="514"/>
        <v>-57.4</v>
      </c>
      <c r="AG1560" s="26">
        <f t="shared" ca="1" si="515"/>
        <v>0</v>
      </c>
      <c r="AH1560">
        <f>'real time electricity price'!G1559</f>
        <v>20.4175</v>
      </c>
      <c r="AI1560" s="20">
        <f>'real time electricity price'!H1559</f>
        <v>19.45</v>
      </c>
      <c r="AJ1560" s="23">
        <f t="shared" ca="1" si="516"/>
        <v>0</v>
      </c>
      <c r="AK1560">
        <f t="shared" ca="1" si="517"/>
        <v>1171.9645</v>
      </c>
      <c r="AL1560" s="1">
        <f>SLN('Inputs and Output'!$C$27,0,'Inputs and Output'!$C$31)</f>
        <v>2968.0365296803652</v>
      </c>
      <c r="AM1560" s="1">
        <f>SLN('Inputs and Output'!$C$51,0,'Inputs and Output'!$C$31)</f>
        <v>319.634703196347</v>
      </c>
      <c r="AN1560" s="15">
        <f>-'PVWatt simulated dispatch'!$B$7*'Inputs and Output'!$C$13*'Inputs and Output'!$C$29</f>
        <v>-964.6118721461188</v>
      </c>
      <c r="AO1560" s="18">
        <f>-'Inputs and Output'!$C$54*'Inputs and Output'!$C$14/(365*24)</f>
        <v>-95.890410958904113</v>
      </c>
      <c r="AP1560" s="18">
        <f t="shared" ca="1" si="518"/>
        <v>-3176.2090159817353</v>
      </c>
      <c r="AQ1560" s="9">
        <f t="shared" si="519"/>
        <v>100325000</v>
      </c>
      <c r="AR1560" s="34" cm="1">
        <f t="array" ref="AR1560">INDEX('hashrate + miner rev'!$G$3:$N$8762,Model!A1560,MATCH('Inputs and Output'!$C$22,'hashrate + miner rev'!$G$1:$N$1,0))</f>
        <v>1.00325E+20</v>
      </c>
      <c r="AS1560" cm="1">
        <f t="array" ref="AS1560">INDEX('hashrate + miner rev'!$G$3:$N$8762,Model!A1560,MATCH('Inputs and Output'!$C$22,'hashrate + miner rev'!$G$1:$N$1,0)+1)</f>
        <v>695097.48190000001</v>
      </c>
      <c r="AT1560" s="9">
        <f ca="1">IFERROR((AJ1560/('Inputs and Output'!$C$15))*('Inputs and Output'!$C$39*'Inputs and Output'!$C$40),0)</f>
        <v>0</v>
      </c>
      <c r="AU1560" s="12">
        <f t="shared" ca="1" si="520"/>
        <v>0</v>
      </c>
      <c r="AV1560" s="11">
        <f t="shared" ca="1" si="521"/>
        <v>0</v>
      </c>
      <c r="AW1560" s="13">
        <f ca="1">IF(AT1560&gt;0,('Inputs and Output'!$C$42*'Inputs and Output'!$C$15*AJ1560/('Inputs and Output'!C$36*'Inputs and Output'!C$40)),0)</f>
        <v>0</v>
      </c>
      <c r="AX1560" s="16">
        <f>SLN('Inputs and Output'!$C$45,0,'Inputs and Output'!$C$44)</f>
        <v>5575.7370345500412</v>
      </c>
      <c r="AY1560" s="14">
        <f t="shared" ca="1" si="522"/>
        <v>-5575.7370345500412</v>
      </c>
      <c r="AZ1560" s="17">
        <f t="shared" ca="1" si="523"/>
        <v>-8751.9460505317766</v>
      </c>
    </row>
    <row r="1561" spans="1:52">
      <c r="A1561">
        <v>1559</v>
      </c>
      <c r="B1561" t="str">
        <f>'hourly electricity demand texas'!B1560</f>
        <v>3/6/2020 10 p.m. CST</v>
      </c>
      <c r="C1561">
        <f>'PVWatt simulated dispatch'!K1577</f>
        <v>0</v>
      </c>
      <c r="D1561">
        <f>'hourly electricity demand texas'!I1560*'Inputs and Output'!$C$20</f>
        <v>55.74</v>
      </c>
      <c r="E1561">
        <f>MIN(MAX(D1561-'Inputs and Output'!C$16,0),'Inputs and Output'!C$19-'Inputs and Output'!C$16)</f>
        <v>55.74</v>
      </c>
      <c r="F1561">
        <f>C1561*'Inputs and Output'!C$13/1000000</f>
        <v>0</v>
      </c>
      <c r="G1561">
        <f ca="1">IF(F1561&lt;=E1561,MIN(Q1561,E1561-F1561,'Inputs and Output'!C$14*'Inputs and Output'!C$55),0)</f>
        <v>24.440000000000005</v>
      </c>
      <c r="H1561">
        <f t="shared" ca="1" si="524"/>
        <v>24.440000000000005</v>
      </c>
      <c r="I1561" s="4">
        <f t="shared" ca="1" si="525"/>
        <v>-31.299999999999997</v>
      </c>
      <c r="J1561">
        <f t="shared" si="506"/>
        <v>0</v>
      </c>
      <c r="K1561">
        <f t="shared" ca="1" si="507"/>
        <v>32.42</v>
      </c>
      <c r="L1561" s="23">
        <f>AS1561/AQ1561*(1/('Inputs and Output'!C$36/'Inputs and Output'!C$39))-'Inputs and Output'!C$42</f>
        <v>79.196860834589444</v>
      </c>
      <c r="M1561" s="23">
        <f ca="1">IFERROR(AVERAGE(OFFSET(L1561,-1,0,-'Inputs and Output'!C$46)),L1561)</f>
        <v>147.15528144994806</v>
      </c>
      <c r="N1561" s="23">
        <f ca="1">_xlfn.XLOOKUP(K1561/M1561,'Battery dispatch curve multiple'!C$3:C$103,'Battery dispatch curve multiple'!A$3:A$103,,1,2)</f>
        <v>0.86000000000000054</v>
      </c>
      <c r="O1561" t="str">
        <f ca="1">IF(Q1561/'Inputs and Output'!C$14&lt;=N1561,"battery","miner")</f>
        <v>battery</v>
      </c>
      <c r="P1561" t="str">
        <f t="shared" ca="1" si="508"/>
        <v>Yes</v>
      </c>
      <c r="Q1561" s="26">
        <f t="shared" ca="1" si="526"/>
        <v>24.440000000000005</v>
      </c>
      <c r="R1561" s="23">
        <f ca="1">-(Q1561/'Inputs and Output'!C$14-N1561)*'Inputs and Output'!C$14-G1561</f>
        <v>191.92000000000016</v>
      </c>
      <c r="S1561" s="23">
        <f ca="1">IF(R1561&gt;0,MIN(R1561,'Inputs and Output'!C$55*'Inputs and Output'!C$14,Model!J1561),0)</f>
        <v>0</v>
      </c>
      <c r="T1561" s="23">
        <f t="shared" ca="1" si="509"/>
        <v>0</v>
      </c>
      <c r="U1561" s="23">
        <f ca="1">MIN('Inputs and Output'!C$15,Model!T1561)</f>
        <v>0</v>
      </c>
      <c r="V1561" s="23">
        <f t="shared" ca="1" si="510"/>
        <v>0</v>
      </c>
      <c r="W1561" s="23">
        <f ca="1">MIN(V1561+S1561,'Inputs and Output'!C$55*'Inputs and Output'!C$14,'Inputs and Output'!C$14-Model!Q1561)-S1561</f>
        <v>0</v>
      </c>
      <c r="X1561" s="23">
        <f t="shared" ca="1" si="511"/>
        <v>0</v>
      </c>
      <c r="Y1561" s="23">
        <f ca="1">IF(AND(P1561="Yes",R1561&lt;=0),MIN(-R1561,'Inputs and Output'!C$55*'Inputs and Output'!C$14-G1561),0)</f>
        <v>0</v>
      </c>
      <c r="Z1561" s="23">
        <f ca="1">MIN(Y1561,'Inputs and Output'!C$15)</f>
        <v>0</v>
      </c>
      <c r="AA1561" s="23">
        <f ca="1">IF(AND(P1561="No",R1561&lt;=0),MIN(J1561,'Inputs and Output'!C$15),0)</f>
        <v>0</v>
      </c>
      <c r="AB1561" s="23">
        <f t="shared" ca="1" si="512"/>
        <v>0</v>
      </c>
      <c r="AC1561" s="23">
        <f ca="1">MIN(AB1561,'Inputs and Output'!C$55*'Inputs and Output'!C$14,'Inputs and Output'!C$14-Model!Q1561)</f>
        <v>0</v>
      </c>
      <c r="AD1561" s="23">
        <f ca="1">IF(AND(P1561="No",R1561&lt;=0),MIN('Inputs and Output'!C$15-Model!AA1561,'Inputs and Output'!C$55*'Inputs and Output'!C$14),0)</f>
        <v>0</v>
      </c>
      <c r="AE1561" s="23">
        <f t="shared" ca="1" si="513"/>
        <v>0</v>
      </c>
      <c r="AF1561" s="26">
        <f t="shared" ca="1" si="514"/>
        <v>-24.440000000000005</v>
      </c>
      <c r="AG1561" s="26">
        <f t="shared" ca="1" si="515"/>
        <v>0</v>
      </c>
      <c r="AH1561">
        <f>'real time electricity price'!G1560</f>
        <v>16.482500000000002</v>
      </c>
      <c r="AI1561" s="20">
        <f>'real time electricity price'!H1560</f>
        <v>16.63</v>
      </c>
      <c r="AJ1561" s="23">
        <f t="shared" ca="1" si="516"/>
        <v>0</v>
      </c>
      <c r="AK1561">
        <f t="shared" ca="1" si="517"/>
        <v>402.83230000000015</v>
      </c>
      <c r="AL1561" s="1">
        <f>SLN('Inputs and Output'!$C$27,0,'Inputs and Output'!$C$31)</f>
        <v>2968.0365296803652</v>
      </c>
      <c r="AM1561" s="1">
        <f>SLN('Inputs and Output'!$C$51,0,'Inputs and Output'!$C$31)</f>
        <v>319.634703196347</v>
      </c>
      <c r="AN1561" s="15">
        <f>-'PVWatt simulated dispatch'!$B$7*'Inputs and Output'!$C$13*'Inputs and Output'!$C$29</f>
        <v>-964.6118721461188</v>
      </c>
      <c r="AO1561" s="18">
        <f>-'Inputs and Output'!$C$54*'Inputs and Output'!$C$14/(365*24)</f>
        <v>-95.890410958904113</v>
      </c>
      <c r="AP1561" s="18">
        <f t="shared" ca="1" si="518"/>
        <v>-3945.3412159817353</v>
      </c>
      <c r="AQ1561" s="9">
        <f t="shared" si="519"/>
        <v>193718000</v>
      </c>
      <c r="AR1561" s="34" cm="1">
        <f t="array" ref="AR1561">INDEX('hashrate + miner rev'!$G$3:$N$8762,Model!A1561,MATCH('Inputs and Output'!$C$22,'hashrate + miner rev'!$G$1:$N$1,0))</f>
        <v>1.93718E+20</v>
      </c>
      <c r="AS1561" cm="1">
        <f t="array" ref="AS1561">INDEX('hashrate + miner rev'!$G$3:$N$8762,Model!A1561,MATCH('Inputs and Output'!$C$22,'hashrate + miner rev'!$G$1:$N$1,0)+1)</f>
        <v>807504.47290000005</v>
      </c>
      <c r="AT1561" s="9">
        <f ca="1">IFERROR((AJ1561/('Inputs and Output'!$C$15))*('Inputs and Output'!$C$39*'Inputs and Output'!$C$40),0)</f>
        <v>0</v>
      </c>
      <c r="AU1561" s="12">
        <f t="shared" ca="1" si="520"/>
        <v>0</v>
      </c>
      <c r="AV1561" s="11">
        <f t="shared" ca="1" si="521"/>
        <v>0</v>
      </c>
      <c r="AW1561" s="13">
        <f ca="1">IF(AT1561&gt;0,('Inputs and Output'!$C$42*'Inputs and Output'!$C$15*AJ1561/('Inputs and Output'!C$36*'Inputs and Output'!C$40)),0)</f>
        <v>0</v>
      </c>
      <c r="AX1561" s="16">
        <f>SLN('Inputs and Output'!$C$45,0,'Inputs and Output'!$C$44)</f>
        <v>5575.7370345500412</v>
      </c>
      <c r="AY1561" s="14">
        <f t="shared" ca="1" si="522"/>
        <v>-5575.7370345500412</v>
      </c>
      <c r="AZ1561" s="17">
        <f t="shared" ca="1" si="523"/>
        <v>-9521.0782505317766</v>
      </c>
    </row>
    <row r="1562" spans="1:52">
      <c r="A1562">
        <v>1560</v>
      </c>
      <c r="B1562" t="str">
        <f>'hourly electricity demand texas'!B1561</f>
        <v>3/6/2020 11 p.m. CST</v>
      </c>
      <c r="C1562">
        <f>'PVWatt simulated dispatch'!K1578</f>
        <v>0</v>
      </c>
      <c r="D1562">
        <f>'hourly electricity demand texas'!I1561*'Inputs and Output'!$C$20</f>
        <v>52.97</v>
      </c>
      <c r="E1562">
        <f>MIN(MAX(D1562-'Inputs and Output'!C$16,0),'Inputs and Output'!C$19-'Inputs and Output'!C$16)</f>
        <v>52.97</v>
      </c>
      <c r="F1562">
        <f>C1562*'Inputs and Output'!C$13/1000000</f>
        <v>0</v>
      </c>
      <c r="G1562">
        <f ca="1">IF(F1562&lt;=E1562,MIN(Q1562,E1562-F1562,'Inputs and Output'!C$14*'Inputs and Output'!C$55),0)</f>
        <v>0</v>
      </c>
      <c r="H1562">
        <f t="shared" ca="1" si="524"/>
        <v>0</v>
      </c>
      <c r="I1562" s="4">
        <f t="shared" ca="1" si="525"/>
        <v>-52.97</v>
      </c>
      <c r="J1562">
        <f t="shared" si="506"/>
        <v>0</v>
      </c>
      <c r="K1562">
        <f t="shared" ca="1" si="507"/>
        <v>32.42</v>
      </c>
      <c r="L1562" s="23">
        <f>AS1562/AQ1562*(1/('Inputs and Output'!C$36/'Inputs and Output'!C$39))-'Inputs and Output'!C$42</f>
        <v>121.71055032535108</v>
      </c>
      <c r="M1562" s="23">
        <f ca="1">IFERROR(AVERAGE(OFFSET(L1562,-1,0,-'Inputs and Output'!C$46)),L1562)</f>
        <v>149.3287328486156</v>
      </c>
      <c r="N1562" s="23">
        <f ca="1">_xlfn.XLOOKUP(K1562/M1562,'Battery dispatch curve multiple'!C$3:C$103,'Battery dispatch curve multiple'!A$3:A$103,,1,2)</f>
        <v>0.86000000000000054</v>
      </c>
      <c r="O1562" t="str">
        <f ca="1">IF(Q1562/'Inputs and Output'!C$14&lt;=N1562,"battery","miner")</f>
        <v>battery</v>
      </c>
      <c r="P1562" t="str">
        <f t="shared" ca="1" si="508"/>
        <v>No</v>
      </c>
      <c r="Q1562" s="26">
        <f t="shared" ca="1" si="526"/>
        <v>0</v>
      </c>
      <c r="R1562" s="23">
        <f ca="1">-(Q1562/'Inputs and Output'!C$14-N1562)*'Inputs and Output'!C$14-G1562</f>
        <v>240.80000000000015</v>
      </c>
      <c r="S1562" s="23">
        <f ca="1">IF(R1562&gt;0,MIN(R1562,'Inputs and Output'!C$55*'Inputs and Output'!C$14,Model!J1562),0)</f>
        <v>0</v>
      </c>
      <c r="T1562" s="23">
        <f t="shared" ca="1" si="509"/>
        <v>0</v>
      </c>
      <c r="U1562" s="23">
        <f ca="1">MIN('Inputs and Output'!C$15,Model!T1562)</f>
        <v>0</v>
      </c>
      <c r="V1562" s="23">
        <f t="shared" ca="1" si="510"/>
        <v>0</v>
      </c>
      <c r="W1562" s="23">
        <f ca="1">MIN(V1562+S1562,'Inputs and Output'!C$55*'Inputs and Output'!C$14,'Inputs and Output'!C$14-Model!Q1562)-S1562</f>
        <v>0</v>
      </c>
      <c r="X1562" s="23">
        <f t="shared" ca="1" si="511"/>
        <v>0</v>
      </c>
      <c r="Y1562" s="23">
        <f ca="1">IF(AND(P1562="Yes",R1562&lt;=0),MIN(-R1562,'Inputs and Output'!C$55*'Inputs and Output'!C$14-G1562),0)</f>
        <v>0</v>
      </c>
      <c r="Z1562" s="23">
        <f ca="1">MIN(Y1562,'Inputs and Output'!C$15)</f>
        <v>0</v>
      </c>
      <c r="AA1562" s="23">
        <f ca="1">IF(AND(P1562="No",R1562&lt;=0),MIN(J1562,'Inputs and Output'!C$15),0)</f>
        <v>0</v>
      </c>
      <c r="AB1562" s="23">
        <f t="shared" ca="1" si="512"/>
        <v>0</v>
      </c>
      <c r="AC1562" s="23">
        <f ca="1">MIN(AB1562,'Inputs and Output'!C$55*'Inputs and Output'!C$14,'Inputs and Output'!C$14-Model!Q1562)</f>
        <v>0</v>
      </c>
      <c r="AD1562" s="23">
        <f ca="1">IF(AND(P1562="No",R1562&lt;=0),MIN('Inputs and Output'!C$15-Model!AA1562,'Inputs and Output'!C$55*'Inputs and Output'!C$14),0)</f>
        <v>0</v>
      </c>
      <c r="AE1562" s="23">
        <f t="shared" ca="1" si="513"/>
        <v>0</v>
      </c>
      <c r="AF1562" s="26">
        <f t="shared" ca="1" si="514"/>
        <v>0</v>
      </c>
      <c r="AG1562" s="26">
        <f t="shared" ca="1" si="515"/>
        <v>0</v>
      </c>
      <c r="AH1562">
        <f>'real time electricity price'!G1561</f>
        <v>13.8575</v>
      </c>
      <c r="AI1562" s="20">
        <f>'real time electricity price'!H1561</f>
        <v>15.08</v>
      </c>
      <c r="AJ1562" s="23">
        <f t="shared" ca="1" si="516"/>
        <v>0</v>
      </c>
      <c r="AK1562">
        <f t="shared" ca="1" si="517"/>
        <v>0</v>
      </c>
      <c r="AL1562" s="1">
        <f>SLN('Inputs and Output'!$C$27,0,'Inputs and Output'!$C$31)</f>
        <v>2968.0365296803652</v>
      </c>
      <c r="AM1562" s="1">
        <f>SLN('Inputs and Output'!$C$51,0,'Inputs and Output'!$C$31)</f>
        <v>319.634703196347</v>
      </c>
      <c r="AN1562" s="15">
        <f>-'PVWatt simulated dispatch'!$B$7*'Inputs and Output'!$C$13*'Inputs and Output'!$C$29</f>
        <v>-964.6118721461188</v>
      </c>
      <c r="AO1562" s="18">
        <f>-'Inputs and Output'!$C$54*'Inputs and Output'!$C$14/(365*24)</f>
        <v>-95.890410958904113</v>
      </c>
      <c r="AP1562" s="18">
        <f t="shared" ca="1" si="518"/>
        <v>-4348.1735159817345</v>
      </c>
      <c r="AQ1562" s="9">
        <f t="shared" si="519"/>
        <v>119062000</v>
      </c>
      <c r="AR1562" s="34" cm="1">
        <f t="array" ref="AR1562">INDEX('hashrate + miner rev'!$G$3:$N$8762,Model!A1562,MATCH('Inputs and Output'!$C$22,'hashrate + miner rev'!$G$1:$N$1,0))</f>
        <v>1.19062E+20</v>
      </c>
      <c r="AS1562" cm="1">
        <f t="array" ref="AS1562">INDEX('hashrate + miner rev'!$G$3:$N$8762,Model!A1562,MATCH('Inputs and Output'!$C$22,'hashrate + miner rev'!$G$1:$N$1,0)+1)</f>
        <v>689530.94880000001</v>
      </c>
      <c r="AT1562" s="9">
        <f ca="1">IFERROR((AJ1562/('Inputs and Output'!$C$15))*('Inputs and Output'!$C$39*'Inputs and Output'!$C$40),0)</f>
        <v>0</v>
      </c>
      <c r="AU1562" s="12">
        <f t="shared" ca="1" si="520"/>
        <v>0</v>
      </c>
      <c r="AV1562" s="11">
        <f t="shared" ca="1" si="521"/>
        <v>0</v>
      </c>
      <c r="AW1562" s="13">
        <f ca="1">IF(AT1562&gt;0,('Inputs and Output'!$C$42*'Inputs and Output'!$C$15*AJ1562/('Inputs and Output'!C$36*'Inputs and Output'!C$40)),0)</f>
        <v>0</v>
      </c>
      <c r="AX1562" s="16">
        <f>SLN('Inputs and Output'!$C$45,0,'Inputs and Output'!$C$44)</f>
        <v>5575.7370345500412</v>
      </c>
      <c r="AY1562" s="14">
        <f t="shared" ca="1" si="522"/>
        <v>-5575.7370345500412</v>
      </c>
      <c r="AZ1562" s="17">
        <f t="shared" ca="1" si="523"/>
        <v>-9923.9105505317748</v>
      </c>
    </row>
    <row r="1563" spans="1:52">
      <c r="A1563">
        <v>1561</v>
      </c>
      <c r="B1563" t="str">
        <f>'hourly electricity demand texas'!B1562</f>
        <v>3/7/2020 12 a.m. CST</v>
      </c>
      <c r="C1563">
        <f>'PVWatt simulated dispatch'!K1579</f>
        <v>0</v>
      </c>
      <c r="D1563">
        <f>'hourly electricity demand texas'!I1562*'Inputs and Output'!$C$20</f>
        <v>49.86</v>
      </c>
      <c r="E1563">
        <f>MIN(MAX(D1563-'Inputs and Output'!C$16,0),'Inputs and Output'!C$19-'Inputs and Output'!C$16)</f>
        <v>49.86</v>
      </c>
      <c r="F1563">
        <f>C1563*'Inputs and Output'!C$13/1000000</f>
        <v>0</v>
      </c>
      <c r="G1563">
        <f ca="1">IF(F1563&lt;=E1563,MIN(Q1563,E1563-F1563,'Inputs and Output'!C$14*'Inputs and Output'!C$55),0)</f>
        <v>0</v>
      </c>
      <c r="H1563">
        <f t="shared" ca="1" si="524"/>
        <v>0</v>
      </c>
      <c r="I1563" s="4">
        <f t="shared" ca="1" si="525"/>
        <v>-49.86</v>
      </c>
      <c r="J1563">
        <f t="shared" si="506"/>
        <v>0</v>
      </c>
      <c r="K1563">
        <f t="shared" ca="1" si="507"/>
        <v>32.42</v>
      </c>
      <c r="L1563" s="23">
        <f>AS1563/AQ1563*(1/('Inputs and Output'!C$36/'Inputs and Output'!C$39))-'Inputs and Output'!C$42</f>
        <v>163.46602587061497</v>
      </c>
      <c r="M1563" s="23">
        <f ca="1">IFERROR(AVERAGE(OFFSET(L1563,-1,0,-'Inputs and Output'!C$46)),L1563)</f>
        <v>147.09018212978887</v>
      </c>
      <c r="N1563" s="23">
        <f ca="1">_xlfn.XLOOKUP(K1563/M1563,'Battery dispatch curve multiple'!C$3:C$103,'Battery dispatch curve multiple'!A$3:A$103,,1,2)</f>
        <v>0.86000000000000054</v>
      </c>
      <c r="O1563" t="str">
        <f ca="1">IF(Q1563/'Inputs and Output'!C$14&lt;=N1563,"battery","miner")</f>
        <v>battery</v>
      </c>
      <c r="P1563" t="str">
        <f t="shared" ca="1" si="508"/>
        <v>No</v>
      </c>
      <c r="Q1563" s="26">
        <f t="shared" ca="1" si="526"/>
        <v>0</v>
      </c>
      <c r="R1563" s="23">
        <f ca="1">-(Q1563/'Inputs and Output'!C$14-N1563)*'Inputs and Output'!C$14-G1563</f>
        <v>240.80000000000015</v>
      </c>
      <c r="S1563" s="23">
        <f ca="1">IF(R1563&gt;0,MIN(R1563,'Inputs and Output'!C$55*'Inputs and Output'!C$14,Model!J1563),0)</f>
        <v>0</v>
      </c>
      <c r="T1563" s="23">
        <f t="shared" ca="1" si="509"/>
        <v>0</v>
      </c>
      <c r="U1563" s="23">
        <f ca="1">MIN('Inputs and Output'!C$15,Model!T1563)</f>
        <v>0</v>
      </c>
      <c r="V1563" s="23">
        <f t="shared" ca="1" si="510"/>
        <v>0</v>
      </c>
      <c r="W1563" s="23">
        <f ca="1">MIN(V1563+S1563,'Inputs and Output'!C$55*'Inputs and Output'!C$14,'Inputs and Output'!C$14-Model!Q1563)-S1563</f>
        <v>0</v>
      </c>
      <c r="X1563" s="23">
        <f t="shared" ca="1" si="511"/>
        <v>0</v>
      </c>
      <c r="Y1563" s="23">
        <f ca="1">IF(AND(P1563="Yes",R1563&lt;=0),MIN(-R1563,'Inputs and Output'!C$55*'Inputs and Output'!C$14-G1563),0)</f>
        <v>0</v>
      </c>
      <c r="Z1563" s="23">
        <f ca="1">MIN(Y1563,'Inputs and Output'!C$15)</f>
        <v>0</v>
      </c>
      <c r="AA1563" s="23">
        <f ca="1">IF(AND(P1563="No",R1563&lt;=0),MIN(J1563,'Inputs and Output'!C$15),0)</f>
        <v>0</v>
      </c>
      <c r="AB1563" s="23">
        <f t="shared" ca="1" si="512"/>
        <v>0</v>
      </c>
      <c r="AC1563" s="23">
        <f ca="1">MIN(AB1563,'Inputs and Output'!C$55*'Inputs and Output'!C$14,'Inputs and Output'!C$14-Model!Q1563)</f>
        <v>0</v>
      </c>
      <c r="AD1563" s="23">
        <f ca="1">IF(AND(P1563="No",R1563&lt;=0),MIN('Inputs and Output'!C$15-Model!AA1563,'Inputs and Output'!C$55*'Inputs and Output'!C$14),0)</f>
        <v>0</v>
      </c>
      <c r="AE1563" s="23">
        <f t="shared" ca="1" si="513"/>
        <v>0</v>
      </c>
      <c r="AF1563" s="26">
        <f t="shared" ca="1" si="514"/>
        <v>0</v>
      </c>
      <c r="AG1563" s="26">
        <f t="shared" ca="1" si="515"/>
        <v>0</v>
      </c>
      <c r="AH1563">
        <f>'real time electricity price'!G1562</f>
        <v>13.967500000000001</v>
      </c>
      <c r="AI1563" s="20">
        <f>'real time electricity price'!H1562</f>
        <v>11.01</v>
      </c>
      <c r="AJ1563" s="23">
        <f t="shared" ca="1" si="516"/>
        <v>0</v>
      </c>
      <c r="AK1563">
        <f t="shared" ca="1" si="517"/>
        <v>0</v>
      </c>
      <c r="AL1563" s="1">
        <f>SLN('Inputs and Output'!$C$27,0,'Inputs and Output'!$C$31)</f>
        <v>2968.0365296803652</v>
      </c>
      <c r="AM1563" s="1">
        <f>SLN('Inputs and Output'!$C$51,0,'Inputs and Output'!$C$31)</f>
        <v>319.634703196347</v>
      </c>
      <c r="AN1563" s="15">
        <f>-'PVWatt simulated dispatch'!$B$7*'Inputs and Output'!$C$13*'Inputs and Output'!$C$29</f>
        <v>-964.6118721461188</v>
      </c>
      <c r="AO1563" s="18">
        <f>-'Inputs and Output'!$C$54*'Inputs and Output'!$C$14/(365*24)</f>
        <v>-95.890410958904113</v>
      </c>
      <c r="AP1563" s="18">
        <f t="shared" ca="1" si="518"/>
        <v>-4348.1735159817345</v>
      </c>
      <c r="AQ1563" s="9">
        <f t="shared" si="519"/>
        <v>169900000</v>
      </c>
      <c r="AR1563" s="34" cm="1">
        <f t="array" ref="AR1563">INDEX('hashrate + miner rev'!$G$3:$N$8762,Model!A1563,MATCH('Inputs and Output'!$C$22,'hashrate + miner rev'!$G$1:$N$1,0))</f>
        <v>1.699E+20</v>
      </c>
      <c r="AS1563" cm="1">
        <f t="array" ref="AS1563">INDEX('hashrate + miner rev'!$G$3:$N$8762,Model!A1563,MATCH('Inputs and Output'!$C$22,'hashrate + miner rev'!$G$1:$N$1,0)+1)</f>
        <v>1254766.4439999999</v>
      </c>
      <c r="AT1563" s="9">
        <f ca="1">IFERROR((AJ1563/('Inputs and Output'!$C$15))*('Inputs and Output'!$C$39*'Inputs and Output'!$C$40),0)</f>
        <v>0</v>
      </c>
      <c r="AU1563" s="12">
        <f t="shared" ca="1" si="520"/>
        <v>0</v>
      </c>
      <c r="AV1563" s="11">
        <f t="shared" ca="1" si="521"/>
        <v>0</v>
      </c>
      <c r="AW1563" s="13">
        <f ca="1">IF(AT1563&gt;0,('Inputs and Output'!$C$42*'Inputs and Output'!$C$15*AJ1563/('Inputs and Output'!C$36*'Inputs and Output'!C$40)),0)</f>
        <v>0</v>
      </c>
      <c r="AX1563" s="16">
        <f>SLN('Inputs and Output'!$C$45,0,'Inputs and Output'!$C$44)</f>
        <v>5575.7370345500412</v>
      </c>
      <c r="AY1563" s="14">
        <f t="shared" ca="1" si="522"/>
        <v>-5575.7370345500412</v>
      </c>
      <c r="AZ1563" s="17">
        <f t="shared" ca="1" si="523"/>
        <v>-9923.9105505317748</v>
      </c>
    </row>
    <row r="1564" spans="1:52">
      <c r="A1564">
        <v>1562</v>
      </c>
      <c r="B1564" t="str">
        <f>'hourly electricity demand texas'!B1563</f>
        <v>3/7/2020 1 a.m. CST</v>
      </c>
      <c r="C1564">
        <f>'PVWatt simulated dispatch'!K1580</f>
        <v>0</v>
      </c>
      <c r="D1564">
        <f>'hourly electricity demand texas'!I1563*'Inputs and Output'!$C$20</f>
        <v>47.79</v>
      </c>
      <c r="E1564">
        <f>MIN(MAX(D1564-'Inputs and Output'!C$16,0),'Inputs and Output'!C$19-'Inputs and Output'!C$16)</f>
        <v>47.79</v>
      </c>
      <c r="F1564">
        <f>C1564*'Inputs and Output'!C$13/1000000</f>
        <v>0</v>
      </c>
      <c r="G1564">
        <f ca="1">IF(F1564&lt;=E1564,MIN(Q1564,E1564-F1564,'Inputs and Output'!C$14*'Inputs and Output'!C$55),0)</f>
        <v>0</v>
      </c>
      <c r="H1564">
        <f t="shared" ca="1" si="524"/>
        <v>0</v>
      </c>
      <c r="I1564" s="4">
        <f t="shared" ca="1" si="525"/>
        <v>-47.79</v>
      </c>
      <c r="J1564">
        <f t="shared" si="506"/>
        <v>0</v>
      </c>
      <c r="K1564">
        <f t="shared" ca="1" si="507"/>
        <v>32.42</v>
      </c>
      <c r="L1564" s="23">
        <f>AS1564/AQ1564*(1/('Inputs and Output'!C$36/'Inputs and Output'!C$39))-'Inputs and Output'!C$42</f>
        <v>94.43684369006759</v>
      </c>
      <c r="M1564" s="23">
        <f ca="1">IFERROR(AVERAGE(OFFSET(L1564,-1,0,-'Inputs and Output'!C$46)),L1564)</f>
        <v>149.90268862437034</v>
      </c>
      <c r="N1564" s="23">
        <f ca="1">_xlfn.XLOOKUP(K1564/M1564,'Battery dispatch curve multiple'!C$3:C$103,'Battery dispatch curve multiple'!A$3:A$103,,1,2)</f>
        <v>0.86000000000000054</v>
      </c>
      <c r="O1564" t="str">
        <f ca="1">IF(Q1564/'Inputs and Output'!C$14&lt;=N1564,"battery","miner")</f>
        <v>battery</v>
      </c>
      <c r="P1564" t="str">
        <f t="shared" ca="1" si="508"/>
        <v>No</v>
      </c>
      <c r="Q1564" s="26">
        <f t="shared" ca="1" si="526"/>
        <v>0</v>
      </c>
      <c r="R1564" s="23">
        <f ca="1">-(Q1564/'Inputs and Output'!C$14-N1564)*'Inputs and Output'!C$14-G1564</f>
        <v>240.80000000000015</v>
      </c>
      <c r="S1564" s="23">
        <f ca="1">IF(R1564&gt;0,MIN(R1564,'Inputs and Output'!C$55*'Inputs and Output'!C$14,Model!J1564),0)</f>
        <v>0</v>
      </c>
      <c r="T1564" s="23">
        <f t="shared" ca="1" si="509"/>
        <v>0</v>
      </c>
      <c r="U1564" s="23">
        <f ca="1">MIN('Inputs and Output'!C$15,Model!T1564)</f>
        <v>0</v>
      </c>
      <c r="V1564" s="23">
        <f t="shared" ca="1" si="510"/>
        <v>0</v>
      </c>
      <c r="W1564" s="23">
        <f ca="1">MIN(V1564+S1564,'Inputs and Output'!C$55*'Inputs and Output'!C$14,'Inputs and Output'!C$14-Model!Q1564)-S1564</f>
        <v>0</v>
      </c>
      <c r="X1564" s="23">
        <f t="shared" ca="1" si="511"/>
        <v>0</v>
      </c>
      <c r="Y1564" s="23">
        <f ca="1">IF(AND(P1564="Yes",R1564&lt;=0),MIN(-R1564,'Inputs and Output'!C$55*'Inputs and Output'!C$14-G1564),0)</f>
        <v>0</v>
      </c>
      <c r="Z1564" s="23">
        <f ca="1">MIN(Y1564,'Inputs and Output'!C$15)</f>
        <v>0</v>
      </c>
      <c r="AA1564" s="23">
        <f ca="1">IF(AND(P1564="No",R1564&lt;=0),MIN(J1564,'Inputs and Output'!C$15),0)</f>
        <v>0</v>
      </c>
      <c r="AB1564" s="23">
        <f t="shared" ca="1" si="512"/>
        <v>0</v>
      </c>
      <c r="AC1564" s="23">
        <f ca="1">MIN(AB1564,'Inputs and Output'!C$55*'Inputs and Output'!C$14,'Inputs and Output'!C$14-Model!Q1564)</f>
        <v>0</v>
      </c>
      <c r="AD1564" s="23">
        <f ca="1">IF(AND(P1564="No",R1564&lt;=0),MIN('Inputs and Output'!C$15-Model!AA1564,'Inputs and Output'!C$55*'Inputs and Output'!C$14),0)</f>
        <v>0</v>
      </c>
      <c r="AE1564" s="23">
        <f t="shared" ca="1" si="513"/>
        <v>0</v>
      </c>
      <c r="AF1564" s="26">
        <f t="shared" ca="1" si="514"/>
        <v>0</v>
      </c>
      <c r="AG1564" s="26">
        <f t="shared" ca="1" si="515"/>
        <v>0</v>
      </c>
      <c r="AH1564">
        <f>'real time electricity price'!G1563</f>
        <v>13.959999999999999</v>
      </c>
      <c r="AI1564" s="20">
        <f>'real time electricity price'!H1563</f>
        <v>10.85</v>
      </c>
      <c r="AJ1564" s="23">
        <f t="shared" ca="1" si="516"/>
        <v>0</v>
      </c>
      <c r="AK1564">
        <f t="shared" ca="1" si="517"/>
        <v>0</v>
      </c>
      <c r="AL1564" s="1">
        <f>SLN('Inputs and Output'!$C$27,0,'Inputs and Output'!$C$31)</f>
        <v>2968.0365296803652</v>
      </c>
      <c r="AM1564" s="1">
        <f>SLN('Inputs and Output'!$C$51,0,'Inputs and Output'!$C$31)</f>
        <v>319.634703196347</v>
      </c>
      <c r="AN1564" s="15">
        <f>-'PVWatt simulated dispatch'!$B$7*'Inputs and Output'!$C$13*'Inputs and Output'!$C$29</f>
        <v>-964.6118721461188</v>
      </c>
      <c r="AO1564" s="18">
        <f>-'Inputs and Output'!$C$54*'Inputs and Output'!$C$14/(365*24)</f>
        <v>-95.890410958904113</v>
      </c>
      <c r="AP1564" s="18">
        <f t="shared" ca="1" si="518"/>
        <v>-4348.1735159817345</v>
      </c>
      <c r="AQ1564" s="9">
        <f t="shared" si="519"/>
        <v>143974000</v>
      </c>
      <c r="AR1564" s="34" cm="1">
        <f t="array" ref="AR1564">INDEX('hashrate + miner rev'!$G$3:$N$8762,Model!A1564,MATCH('Inputs and Output'!$C$22,'hashrate + miner rev'!$G$1:$N$1,0))</f>
        <v>1.43974E+20</v>
      </c>
      <c r="AS1564" cm="1">
        <f t="array" ref="AS1564">INDEX('hashrate + miner rev'!$G$3:$N$8762,Model!A1564,MATCH('Inputs and Output'!$C$22,'hashrate + miner rev'!$G$1:$N$1,0)+1)</f>
        <v>683908.28359999997</v>
      </c>
      <c r="AT1564" s="9">
        <f ca="1">IFERROR((AJ1564/('Inputs and Output'!$C$15))*('Inputs and Output'!$C$39*'Inputs and Output'!$C$40),0)</f>
        <v>0</v>
      </c>
      <c r="AU1564" s="12">
        <f t="shared" ca="1" si="520"/>
        <v>0</v>
      </c>
      <c r="AV1564" s="11">
        <f t="shared" ca="1" si="521"/>
        <v>0</v>
      </c>
      <c r="AW1564" s="13">
        <f ca="1">IF(AT1564&gt;0,('Inputs and Output'!$C$42*'Inputs and Output'!$C$15*AJ1564/('Inputs and Output'!C$36*'Inputs and Output'!C$40)),0)</f>
        <v>0</v>
      </c>
      <c r="AX1564" s="16">
        <f>SLN('Inputs and Output'!$C$45,0,'Inputs and Output'!$C$44)</f>
        <v>5575.7370345500412</v>
      </c>
      <c r="AY1564" s="14">
        <f t="shared" ca="1" si="522"/>
        <v>-5575.7370345500412</v>
      </c>
      <c r="AZ1564" s="17">
        <f t="shared" ca="1" si="523"/>
        <v>-9923.9105505317748</v>
      </c>
    </row>
    <row r="1565" spans="1:52">
      <c r="A1565">
        <v>1563</v>
      </c>
      <c r="B1565" t="str">
        <f>'hourly electricity demand texas'!B1564</f>
        <v>3/7/2020 2 a.m. CST</v>
      </c>
      <c r="C1565">
        <f>'PVWatt simulated dispatch'!K1581</f>
        <v>0</v>
      </c>
      <c r="D1565">
        <f>'hourly electricity demand texas'!I1564*'Inputs and Output'!$C$20</f>
        <v>46.67</v>
      </c>
      <c r="E1565">
        <f>MIN(MAX(D1565-'Inputs and Output'!C$16,0),'Inputs and Output'!C$19-'Inputs and Output'!C$16)</f>
        <v>46.67</v>
      </c>
      <c r="F1565">
        <f>C1565*'Inputs and Output'!C$13/1000000</f>
        <v>0</v>
      </c>
      <c r="G1565">
        <f ca="1">IF(F1565&lt;=E1565,MIN(Q1565,E1565-F1565,'Inputs and Output'!C$14*'Inputs and Output'!C$55),0)</f>
        <v>0</v>
      </c>
      <c r="H1565">
        <f t="shared" ca="1" si="524"/>
        <v>0</v>
      </c>
      <c r="I1565" s="4">
        <f t="shared" ca="1" si="525"/>
        <v>-46.67</v>
      </c>
      <c r="J1565">
        <f t="shared" si="506"/>
        <v>0</v>
      </c>
      <c r="K1565">
        <f t="shared" ca="1" si="507"/>
        <v>32.42</v>
      </c>
      <c r="L1565" s="23">
        <f>AS1565/AQ1565*(1/('Inputs and Output'!C$36/'Inputs and Output'!C$39))-'Inputs and Output'!C$42</f>
        <v>170.99986860537058</v>
      </c>
      <c r="M1565" s="23">
        <f ca="1">IFERROR(AVERAGE(OFFSET(L1565,-1,0,-'Inputs and Output'!C$46)),L1565)</f>
        <v>150.1241170099548</v>
      </c>
      <c r="N1565" s="23">
        <f ca="1">_xlfn.XLOOKUP(K1565/M1565,'Battery dispatch curve multiple'!C$3:C$103,'Battery dispatch curve multiple'!A$3:A$103,,1,2)</f>
        <v>0.86000000000000054</v>
      </c>
      <c r="O1565" t="str">
        <f ca="1">IF(Q1565/'Inputs and Output'!C$14&lt;=N1565,"battery","miner")</f>
        <v>battery</v>
      </c>
      <c r="P1565" t="str">
        <f t="shared" ca="1" si="508"/>
        <v>No</v>
      </c>
      <c r="Q1565" s="26">
        <f t="shared" ca="1" si="526"/>
        <v>0</v>
      </c>
      <c r="R1565" s="23">
        <f ca="1">-(Q1565/'Inputs and Output'!C$14-N1565)*'Inputs and Output'!C$14-G1565</f>
        <v>240.80000000000015</v>
      </c>
      <c r="S1565" s="23">
        <f ca="1">IF(R1565&gt;0,MIN(R1565,'Inputs and Output'!C$55*'Inputs and Output'!C$14,Model!J1565),0)</f>
        <v>0</v>
      </c>
      <c r="T1565" s="23">
        <f t="shared" ca="1" si="509"/>
        <v>0</v>
      </c>
      <c r="U1565" s="23">
        <f ca="1">MIN('Inputs and Output'!C$15,Model!T1565)</f>
        <v>0</v>
      </c>
      <c r="V1565" s="23">
        <f t="shared" ca="1" si="510"/>
        <v>0</v>
      </c>
      <c r="W1565" s="23">
        <f ca="1">MIN(V1565+S1565,'Inputs and Output'!C$55*'Inputs and Output'!C$14,'Inputs and Output'!C$14-Model!Q1565)-S1565</f>
        <v>0</v>
      </c>
      <c r="X1565" s="23">
        <f t="shared" ca="1" si="511"/>
        <v>0</v>
      </c>
      <c r="Y1565" s="23">
        <f ca="1">IF(AND(P1565="Yes",R1565&lt;=0),MIN(-R1565,'Inputs and Output'!C$55*'Inputs and Output'!C$14-G1565),0)</f>
        <v>0</v>
      </c>
      <c r="Z1565" s="23">
        <f ca="1">MIN(Y1565,'Inputs and Output'!C$15)</f>
        <v>0</v>
      </c>
      <c r="AA1565" s="23">
        <f ca="1">IF(AND(P1565="No",R1565&lt;=0),MIN(J1565,'Inputs and Output'!C$15),0)</f>
        <v>0</v>
      </c>
      <c r="AB1565" s="23">
        <f t="shared" ca="1" si="512"/>
        <v>0</v>
      </c>
      <c r="AC1565" s="23">
        <f ca="1">MIN(AB1565,'Inputs and Output'!C$55*'Inputs and Output'!C$14,'Inputs and Output'!C$14-Model!Q1565)</f>
        <v>0</v>
      </c>
      <c r="AD1565" s="23">
        <f ca="1">IF(AND(P1565="No",R1565&lt;=0),MIN('Inputs and Output'!C$15-Model!AA1565,'Inputs and Output'!C$55*'Inputs and Output'!C$14),0)</f>
        <v>0</v>
      </c>
      <c r="AE1565" s="23">
        <f t="shared" ca="1" si="513"/>
        <v>0</v>
      </c>
      <c r="AF1565" s="26">
        <f t="shared" ca="1" si="514"/>
        <v>0</v>
      </c>
      <c r="AG1565" s="26">
        <f t="shared" ca="1" si="515"/>
        <v>0</v>
      </c>
      <c r="AH1565">
        <f>'real time electricity price'!G1564</f>
        <v>13.86</v>
      </c>
      <c r="AI1565" s="20">
        <f>'real time electricity price'!H1564</f>
        <v>10.57</v>
      </c>
      <c r="AJ1565" s="23">
        <f t="shared" ca="1" si="516"/>
        <v>0</v>
      </c>
      <c r="AK1565">
        <f t="shared" ca="1" si="517"/>
        <v>0</v>
      </c>
      <c r="AL1565" s="1">
        <f>SLN('Inputs and Output'!$C$27,0,'Inputs and Output'!$C$31)</f>
        <v>2968.0365296803652</v>
      </c>
      <c r="AM1565" s="1">
        <f>SLN('Inputs and Output'!$C$51,0,'Inputs and Output'!$C$31)</f>
        <v>319.634703196347</v>
      </c>
      <c r="AN1565" s="15">
        <f>-'PVWatt simulated dispatch'!$B$7*'Inputs and Output'!$C$13*'Inputs and Output'!$C$29</f>
        <v>-964.6118721461188</v>
      </c>
      <c r="AO1565" s="18">
        <f>-'Inputs and Output'!$C$54*'Inputs and Output'!$C$14/(365*24)</f>
        <v>-95.890410958904113</v>
      </c>
      <c r="AP1565" s="18">
        <f t="shared" ca="1" si="518"/>
        <v>-4348.1735159817345</v>
      </c>
      <c r="AQ1565" s="9">
        <f t="shared" si="519"/>
        <v>118900000</v>
      </c>
      <c r="AR1565" s="34" cm="1">
        <f t="array" ref="AR1565">INDEX('hashrate + miner rev'!$G$3:$N$8762,Model!A1565,MATCH('Inputs and Output'!$C$22,'hashrate + miner rev'!$G$1:$N$1,0))</f>
        <v>1.189E+20</v>
      </c>
      <c r="AS1565" cm="1">
        <f t="array" ref="AS1565">INDEX('hashrate + miner rev'!$G$3:$N$8762,Model!A1565,MATCH('Inputs and Output'!$C$22,'hashrate + miner rev'!$G$1:$N$1,0)+1)</f>
        <v>912309.99860000005</v>
      </c>
      <c r="AT1565" s="9">
        <f ca="1">IFERROR((AJ1565/('Inputs and Output'!$C$15))*('Inputs and Output'!$C$39*'Inputs and Output'!$C$40),0)</f>
        <v>0</v>
      </c>
      <c r="AU1565" s="12">
        <f t="shared" ca="1" si="520"/>
        <v>0</v>
      </c>
      <c r="AV1565" s="11">
        <f t="shared" ca="1" si="521"/>
        <v>0</v>
      </c>
      <c r="AW1565" s="13">
        <f ca="1">IF(AT1565&gt;0,('Inputs and Output'!$C$42*'Inputs and Output'!$C$15*AJ1565/('Inputs and Output'!C$36*'Inputs and Output'!C$40)),0)</f>
        <v>0</v>
      </c>
      <c r="AX1565" s="16">
        <f>SLN('Inputs and Output'!$C$45,0,'Inputs and Output'!$C$44)</f>
        <v>5575.7370345500412</v>
      </c>
      <c r="AY1565" s="14">
        <f t="shared" ca="1" si="522"/>
        <v>-5575.7370345500412</v>
      </c>
      <c r="AZ1565" s="17">
        <f t="shared" ca="1" si="523"/>
        <v>-9923.9105505317748</v>
      </c>
    </row>
    <row r="1566" spans="1:52">
      <c r="A1566">
        <v>1564</v>
      </c>
      <c r="B1566" t="str">
        <f>'hourly electricity demand texas'!B1565</f>
        <v>3/7/2020 3 a.m. CST</v>
      </c>
      <c r="C1566">
        <f>'PVWatt simulated dispatch'!K1582</f>
        <v>0</v>
      </c>
      <c r="D1566">
        <f>'hourly electricity demand texas'!I1565*'Inputs and Output'!$C$20</f>
        <v>46.88</v>
      </c>
      <c r="E1566">
        <f>MIN(MAX(D1566-'Inputs and Output'!C$16,0),'Inputs and Output'!C$19-'Inputs and Output'!C$16)</f>
        <v>46.88</v>
      </c>
      <c r="F1566">
        <f>C1566*'Inputs and Output'!C$13/1000000</f>
        <v>0</v>
      </c>
      <c r="G1566">
        <f ca="1">IF(F1566&lt;=E1566,MIN(Q1566,E1566-F1566,'Inputs and Output'!C$14*'Inputs and Output'!C$55),0)</f>
        <v>0</v>
      </c>
      <c r="H1566">
        <f t="shared" ca="1" si="524"/>
        <v>0</v>
      </c>
      <c r="I1566" s="4">
        <f t="shared" ca="1" si="525"/>
        <v>-46.88</v>
      </c>
      <c r="J1566">
        <f t="shared" si="506"/>
        <v>0</v>
      </c>
      <c r="K1566">
        <f t="shared" ca="1" si="507"/>
        <v>32.42</v>
      </c>
      <c r="L1566" s="23">
        <f>AS1566/AQ1566*(1/('Inputs and Output'!C$36/'Inputs and Output'!C$39))-'Inputs and Output'!C$42</f>
        <v>113.60070311300288</v>
      </c>
      <c r="M1566" s="23">
        <f ca="1">IFERROR(AVERAGE(OFFSET(L1566,-1,0,-'Inputs and Output'!C$46)),L1566)</f>
        <v>151.86312323279444</v>
      </c>
      <c r="N1566" s="23">
        <f ca="1">_xlfn.XLOOKUP(K1566/M1566,'Battery dispatch curve multiple'!C$3:C$103,'Battery dispatch curve multiple'!A$3:A$103,,1,2)</f>
        <v>0.85000000000000053</v>
      </c>
      <c r="O1566" t="str">
        <f ca="1">IF(Q1566/'Inputs and Output'!C$14&lt;=N1566,"battery","miner")</f>
        <v>battery</v>
      </c>
      <c r="P1566" t="str">
        <f t="shared" ca="1" si="508"/>
        <v>No</v>
      </c>
      <c r="Q1566" s="26">
        <f t="shared" ca="1" si="526"/>
        <v>0</v>
      </c>
      <c r="R1566" s="23">
        <f ca="1">-(Q1566/'Inputs and Output'!C$14-N1566)*'Inputs and Output'!C$14-G1566</f>
        <v>238.00000000000014</v>
      </c>
      <c r="S1566" s="23">
        <f ca="1">IF(R1566&gt;0,MIN(R1566,'Inputs and Output'!C$55*'Inputs and Output'!C$14,Model!J1566),0)</f>
        <v>0</v>
      </c>
      <c r="T1566" s="23">
        <f t="shared" ca="1" si="509"/>
        <v>0</v>
      </c>
      <c r="U1566" s="23">
        <f ca="1">MIN('Inputs and Output'!C$15,Model!T1566)</f>
        <v>0</v>
      </c>
      <c r="V1566" s="23">
        <f t="shared" ca="1" si="510"/>
        <v>0</v>
      </c>
      <c r="W1566" s="23">
        <f ca="1">MIN(V1566+S1566,'Inputs and Output'!C$55*'Inputs and Output'!C$14,'Inputs and Output'!C$14-Model!Q1566)-S1566</f>
        <v>0</v>
      </c>
      <c r="X1566" s="23">
        <f t="shared" ca="1" si="511"/>
        <v>0</v>
      </c>
      <c r="Y1566" s="23">
        <f ca="1">IF(AND(P1566="Yes",R1566&lt;=0),MIN(-R1566,'Inputs and Output'!C$55*'Inputs and Output'!C$14-G1566),0)</f>
        <v>0</v>
      </c>
      <c r="Z1566" s="23">
        <f ca="1">MIN(Y1566,'Inputs and Output'!C$15)</f>
        <v>0</v>
      </c>
      <c r="AA1566" s="23">
        <f ca="1">IF(AND(P1566="No",R1566&lt;=0),MIN(J1566,'Inputs and Output'!C$15),0)</f>
        <v>0</v>
      </c>
      <c r="AB1566" s="23">
        <f t="shared" ca="1" si="512"/>
        <v>0</v>
      </c>
      <c r="AC1566" s="23">
        <f ca="1">MIN(AB1566,'Inputs and Output'!C$55*'Inputs and Output'!C$14,'Inputs and Output'!C$14-Model!Q1566)</f>
        <v>0</v>
      </c>
      <c r="AD1566" s="23">
        <f ca="1">IF(AND(P1566="No",R1566&lt;=0),MIN('Inputs and Output'!C$15-Model!AA1566,'Inputs and Output'!C$55*'Inputs and Output'!C$14),0)</f>
        <v>0</v>
      </c>
      <c r="AE1566" s="23">
        <f t="shared" ca="1" si="513"/>
        <v>0</v>
      </c>
      <c r="AF1566" s="26">
        <f t="shared" ca="1" si="514"/>
        <v>0</v>
      </c>
      <c r="AG1566" s="26">
        <f t="shared" ca="1" si="515"/>
        <v>0</v>
      </c>
      <c r="AH1566">
        <f>'real time electricity price'!G1565</f>
        <v>14.1175</v>
      </c>
      <c r="AI1566" s="20">
        <f>'real time electricity price'!H1565</f>
        <v>10.65</v>
      </c>
      <c r="AJ1566" s="23">
        <f t="shared" ca="1" si="516"/>
        <v>0</v>
      </c>
      <c r="AK1566">
        <f t="shared" ca="1" si="517"/>
        <v>0</v>
      </c>
      <c r="AL1566" s="1">
        <f>SLN('Inputs and Output'!$C$27,0,'Inputs and Output'!$C$31)</f>
        <v>2968.0365296803652</v>
      </c>
      <c r="AM1566" s="1">
        <f>SLN('Inputs and Output'!$C$51,0,'Inputs and Output'!$C$31)</f>
        <v>319.634703196347</v>
      </c>
      <c r="AN1566" s="15">
        <f>-'PVWatt simulated dispatch'!$B$7*'Inputs and Output'!$C$13*'Inputs and Output'!$C$29</f>
        <v>-964.6118721461188</v>
      </c>
      <c r="AO1566" s="18">
        <f>-'Inputs and Output'!$C$54*'Inputs and Output'!$C$14/(365*24)</f>
        <v>-95.890410958904113</v>
      </c>
      <c r="AP1566" s="18">
        <f t="shared" ca="1" si="518"/>
        <v>-4348.1735159817345</v>
      </c>
      <c r="AQ1566" s="9">
        <f t="shared" si="519"/>
        <v>187444000</v>
      </c>
      <c r="AR1566" s="34" cm="1">
        <f t="array" ref="AR1566">INDEX('hashrate + miner rev'!$G$3:$N$8762,Model!A1566,MATCH('Inputs and Output'!$C$22,'hashrate + miner rev'!$G$1:$N$1,0))</f>
        <v>1.87444E+20</v>
      </c>
      <c r="AS1566" cm="1">
        <f t="array" ref="AS1566">INDEX('hashrate + miner rev'!$G$3:$N$8762,Model!A1566,MATCH('Inputs and Output'!$C$22,'hashrate + miner rev'!$G$1:$N$1,0)+1)</f>
        <v>1027526.228</v>
      </c>
      <c r="AT1566" s="9">
        <f ca="1">IFERROR((AJ1566/('Inputs and Output'!$C$15))*('Inputs and Output'!$C$39*'Inputs and Output'!$C$40),0)</f>
        <v>0</v>
      </c>
      <c r="AU1566" s="12">
        <f t="shared" ca="1" si="520"/>
        <v>0</v>
      </c>
      <c r="AV1566" s="11">
        <f t="shared" ca="1" si="521"/>
        <v>0</v>
      </c>
      <c r="AW1566" s="13">
        <f ca="1">IF(AT1566&gt;0,('Inputs and Output'!$C$42*'Inputs and Output'!$C$15*AJ1566/('Inputs and Output'!C$36*'Inputs and Output'!C$40)),0)</f>
        <v>0</v>
      </c>
      <c r="AX1566" s="16">
        <f>SLN('Inputs and Output'!$C$45,0,'Inputs and Output'!$C$44)</f>
        <v>5575.7370345500412</v>
      </c>
      <c r="AY1566" s="14">
        <f t="shared" ca="1" si="522"/>
        <v>-5575.7370345500412</v>
      </c>
      <c r="AZ1566" s="17">
        <f t="shared" ca="1" si="523"/>
        <v>-9923.9105505317748</v>
      </c>
    </row>
    <row r="1567" spans="1:52">
      <c r="A1567">
        <v>1565</v>
      </c>
      <c r="B1567" t="str">
        <f>'hourly electricity demand texas'!B1566</f>
        <v>3/7/2020 4 a.m. CST</v>
      </c>
      <c r="C1567">
        <f>'PVWatt simulated dispatch'!K1583</f>
        <v>0</v>
      </c>
      <c r="D1567">
        <f>'hourly electricity demand texas'!I1566*'Inputs and Output'!$C$20</f>
        <v>47.19</v>
      </c>
      <c r="E1567">
        <f>MIN(MAX(D1567-'Inputs and Output'!C$16,0),'Inputs and Output'!C$19-'Inputs and Output'!C$16)</f>
        <v>47.19</v>
      </c>
      <c r="F1567">
        <f>C1567*'Inputs and Output'!C$13/1000000</f>
        <v>0</v>
      </c>
      <c r="G1567">
        <f ca="1">IF(F1567&lt;=E1567,MIN(Q1567,E1567-F1567,'Inputs and Output'!C$14*'Inputs and Output'!C$55),0)</f>
        <v>0</v>
      </c>
      <c r="H1567">
        <f t="shared" ca="1" si="524"/>
        <v>0</v>
      </c>
      <c r="I1567" s="4">
        <f t="shared" ca="1" si="525"/>
        <v>-47.19</v>
      </c>
      <c r="J1567">
        <f t="shared" si="506"/>
        <v>0</v>
      </c>
      <c r="K1567">
        <f t="shared" ca="1" si="507"/>
        <v>32.42</v>
      </c>
      <c r="L1567" s="23">
        <f>AS1567/AQ1567*(1/('Inputs and Output'!C$36/'Inputs and Output'!C$39))-'Inputs and Output'!C$42</f>
        <v>267.78548330400008</v>
      </c>
      <c r="M1567" s="23">
        <f ca="1">IFERROR(AVERAGE(OFFSET(L1567,-1,0,-'Inputs and Output'!C$46)),L1567)</f>
        <v>145.96222273599673</v>
      </c>
      <c r="N1567" s="23">
        <f ca="1">_xlfn.XLOOKUP(K1567/M1567,'Battery dispatch curve multiple'!C$3:C$103,'Battery dispatch curve multiple'!A$3:A$103,,1,2)</f>
        <v>0.86000000000000054</v>
      </c>
      <c r="O1567" t="str">
        <f ca="1">IF(Q1567/'Inputs and Output'!C$14&lt;=N1567,"battery","miner")</f>
        <v>battery</v>
      </c>
      <c r="P1567" t="str">
        <f t="shared" ca="1" si="508"/>
        <v>No</v>
      </c>
      <c r="Q1567" s="26">
        <f t="shared" ca="1" si="526"/>
        <v>0</v>
      </c>
      <c r="R1567" s="23">
        <f ca="1">-(Q1567/'Inputs and Output'!C$14-N1567)*'Inputs and Output'!C$14-G1567</f>
        <v>240.80000000000015</v>
      </c>
      <c r="S1567" s="23">
        <f ca="1">IF(R1567&gt;0,MIN(R1567,'Inputs and Output'!C$55*'Inputs and Output'!C$14,Model!J1567),0)</f>
        <v>0</v>
      </c>
      <c r="T1567" s="23">
        <f t="shared" ca="1" si="509"/>
        <v>0</v>
      </c>
      <c r="U1567" s="23">
        <f ca="1">MIN('Inputs and Output'!C$15,Model!T1567)</f>
        <v>0</v>
      </c>
      <c r="V1567" s="23">
        <f t="shared" ca="1" si="510"/>
        <v>0</v>
      </c>
      <c r="W1567" s="23">
        <f ca="1">MIN(V1567+S1567,'Inputs and Output'!C$55*'Inputs and Output'!C$14,'Inputs and Output'!C$14-Model!Q1567)-S1567</f>
        <v>0</v>
      </c>
      <c r="X1567" s="23">
        <f t="shared" ca="1" si="511"/>
        <v>0</v>
      </c>
      <c r="Y1567" s="23">
        <f ca="1">IF(AND(P1567="Yes",R1567&lt;=0),MIN(-R1567,'Inputs and Output'!C$55*'Inputs and Output'!C$14-G1567),0)</f>
        <v>0</v>
      </c>
      <c r="Z1567" s="23">
        <f ca="1">MIN(Y1567,'Inputs and Output'!C$15)</f>
        <v>0</v>
      </c>
      <c r="AA1567" s="23">
        <f ca="1">IF(AND(P1567="No",R1567&lt;=0),MIN(J1567,'Inputs and Output'!C$15),0)</f>
        <v>0</v>
      </c>
      <c r="AB1567" s="23">
        <f t="shared" ca="1" si="512"/>
        <v>0</v>
      </c>
      <c r="AC1567" s="23">
        <f ca="1">MIN(AB1567,'Inputs and Output'!C$55*'Inputs and Output'!C$14,'Inputs and Output'!C$14-Model!Q1567)</f>
        <v>0</v>
      </c>
      <c r="AD1567" s="23">
        <f ca="1">IF(AND(P1567="No",R1567&lt;=0),MIN('Inputs and Output'!C$15-Model!AA1567,'Inputs and Output'!C$55*'Inputs and Output'!C$14),0)</f>
        <v>0</v>
      </c>
      <c r="AE1567" s="23">
        <f t="shared" ca="1" si="513"/>
        <v>0</v>
      </c>
      <c r="AF1567" s="26">
        <f t="shared" ca="1" si="514"/>
        <v>0</v>
      </c>
      <c r="AG1567" s="26">
        <f t="shared" ca="1" si="515"/>
        <v>0</v>
      </c>
      <c r="AH1567">
        <f>'real time electricity price'!G1566</f>
        <v>14.7575</v>
      </c>
      <c r="AI1567" s="20">
        <f>'real time electricity price'!H1566</f>
        <v>11.57</v>
      </c>
      <c r="AJ1567" s="23">
        <f t="shared" ca="1" si="516"/>
        <v>0</v>
      </c>
      <c r="AK1567">
        <f t="shared" ca="1" si="517"/>
        <v>0</v>
      </c>
      <c r="AL1567" s="1">
        <f>SLN('Inputs and Output'!$C$27,0,'Inputs and Output'!$C$31)</f>
        <v>2968.0365296803652</v>
      </c>
      <c r="AM1567" s="1">
        <f>SLN('Inputs and Output'!$C$51,0,'Inputs and Output'!$C$31)</f>
        <v>319.634703196347</v>
      </c>
      <c r="AN1567" s="15">
        <f>-'PVWatt simulated dispatch'!$B$7*'Inputs and Output'!$C$13*'Inputs and Output'!$C$29</f>
        <v>-964.6118721461188</v>
      </c>
      <c r="AO1567" s="18">
        <f>-'Inputs and Output'!$C$54*'Inputs and Output'!$C$14/(365*24)</f>
        <v>-95.890410958904113</v>
      </c>
      <c r="AP1567" s="18">
        <f t="shared" ca="1" si="518"/>
        <v>-4348.1735159817345</v>
      </c>
      <c r="AQ1567" s="9">
        <f t="shared" si="519"/>
        <v>70372200</v>
      </c>
      <c r="AR1567" s="34" cm="1">
        <f t="array" ref="AR1567">INDEX('hashrate + miner rev'!$G$3:$N$8762,Model!A1567,MATCH('Inputs and Output'!$C$22,'hashrate + miner rev'!$G$1:$N$1,0))</f>
        <v>7.03722E+19</v>
      </c>
      <c r="AS1567" cm="1">
        <f t="array" ref="AS1567">INDEX('hashrate + miner rev'!$G$3:$N$8762,Model!A1567,MATCH('Inputs and Output'!$C$22,'hashrate + miner rev'!$G$1:$N$1,0)+1)</f>
        <v>799962.18389999995</v>
      </c>
      <c r="AT1567" s="9">
        <f ca="1">IFERROR((AJ1567/('Inputs and Output'!$C$15))*('Inputs and Output'!$C$39*'Inputs and Output'!$C$40),0)</f>
        <v>0</v>
      </c>
      <c r="AU1567" s="12">
        <f t="shared" ca="1" si="520"/>
        <v>0</v>
      </c>
      <c r="AV1567" s="11">
        <f t="shared" ca="1" si="521"/>
        <v>0</v>
      </c>
      <c r="AW1567" s="13">
        <f ca="1">IF(AT1567&gt;0,('Inputs and Output'!$C$42*'Inputs and Output'!$C$15*AJ1567/('Inputs and Output'!C$36*'Inputs and Output'!C$40)),0)</f>
        <v>0</v>
      </c>
      <c r="AX1567" s="16">
        <f>SLN('Inputs and Output'!$C$45,0,'Inputs and Output'!$C$44)</f>
        <v>5575.7370345500412</v>
      </c>
      <c r="AY1567" s="14">
        <f t="shared" ca="1" si="522"/>
        <v>-5575.7370345500412</v>
      </c>
      <c r="AZ1567" s="17">
        <f t="shared" ca="1" si="523"/>
        <v>-9923.9105505317748</v>
      </c>
    </row>
    <row r="1568" spans="1:52">
      <c r="A1568">
        <v>1566</v>
      </c>
      <c r="B1568" t="str">
        <f>'hourly electricity demand texas'!B1567</f>
        <v>3/7/2020 5 a.m. CST</v>
      </c>
      <c r="C1568">
        <f>'PVWatt simulated dispatch'!K1584</f>
        <v>0</v>
      </c>
      <c r="D1568">
        <f>'hourly electricity demand texas'!I1567*'Inputs and Output'!$C$20</f>
        <v>47.67</v>
      </c>
      <c r="E1568">
        <f>MIN(MAX(D1568-'Inputs and Output'!C$16,0),'Inputs and Output'!C$19-'Inputs and Output'!C$16)</f>
        <v>47.67</v>
      </c>
      <c r="F1568">
        <f>C1568*'Inputs and Output'!C$13/1000000</f>
        <v>0</v>
      </c>
      <c r="G1568">
        <f ca="1">IF(F1568&lt;=E1568,MIN(Q1568,E1568-F1568,'Inputs and Output'!C$14*'Inputs and Output'!C$55),0)</f>
        <v>0</v>
      </c>
      <c r="H1568">
        <f t="shared" ca="1" si="524"/>
        <v>0</v>
      </c>
      <c r="I1568" s="4">
        <f t="shared" ca="1" si="525"/>
        <v>-47.67</v>
      </c>
      <c r="J1568">
        <f t="shared" si="506"/>
        <v>0</v>
      </c>
      <c r="K1568">
        <f t="shared" ca="1" si="507"/>
        <v>32.42</v>
      </c>
      <c r="L1568" s="23">
        <f>AS1568/AQ1568*(1/('Inputs and Output'!C$36/'Inputs and Output'!C$39))-'Inputs and Output'!C$42</f>
        <v>220.66866917008389</v>
      </c>
      <c r="M1568" s="23">
        <f ca="1">IFERROR(AVERAGE(OFFSET(L1568,-1,0,-'Inputs and Output'!C$46)),L1568)</f>
        <v>149.51025920782163</v>
      </c>
      <c r="N1568" s="23">
        <f ca="1">_xlfn.XLOOKUP(K1568/M1568,'Battery dispatch curve multiple'!C$3:C$103,'Battery dispatch curve multiple'!A$3:A$103,,1,2)</f>
        <v>0.86000000000000054</v>
      </c>
      <c r="O1568" t="str">
        <f ca="1">IF(Q1568/'Inputs and Output'!C$14&lt;=N1568,"battery","miner")</f>
        <v>battery</v>
      </c>
      <c r="P1568" t="str">
        <f t="shared" ca="1" si="508"/>
        <v>No</v>
      </c>
      <c r="Q1568" s="26">
        <f t="shared" ca="1" si="526"/>
        <v>0</v>
      </c>
      <c r="R1568" s="23">
        <f ca="1">-(Q1568/'Inputs and Output'!C$14-N1568)*'Inputs and Output'!C$14-G1568</f>
        <v>240.80000000000015</v>
      </c>
      <c r="S1568" s="23">
        <f ca="1">IF(R1568&gt;0,MIN(R1568,'Inputs and Output'!C$55*'Inputs and Output'!C$14,Model!J1568),0)</f>
        <v>0</v>
      </c>
      <c r="T1568" s="23">
        <f t="shared" ca="1" si="509"/>
        <v>0</v>
      </c>
      <c r="U1568" s="23">
        <f ca="1">MIN('Inputs and Output'!C$15,Model!T1568)</f>
        <v>0</v>
      </c>
      <c r="V1568" s="23">
        <f t="shared" ca="1" si="510"/>
        <v>0</v>
      </c>
      <c r="W1568" s="23">
        <f ca="1">MIN(V1568+S1568,'Inputs and Output'!C$55*'Inputs and Output'!C$14,'Inputs and Output'!C$14-Model!Q1568)-S1568</f>
        <v>0</v>
      </c>
      <c r="X1568" s="23">
        <f t="shared" ca="1" si="511"/>
        <v>0</v>
      </c>
      <c r="Y1568" s="23">
        <f ca="1">IF(AND(P1568="Yes",R1568&lt;=0),MIN(-R1568,'Inputs and Output'!C$55*'Inputs and Output'!C$14-G1568),0)</f>
        <v>0</v>
      </c>
      <c r="Z1568" s="23">
        <f ca="1">MIN(Y1568,'Inputs and Output'!C$15)</f>
        <v>0</v>
      </c>
      <c r="AA1568" s="23">
        <f ca="1">IF(AND(P1568="No",R1568&lt;=0),MIN(J1568,'Inputs and Output'!C$15),0)</f>
        <v>0</v>
      </c>
      <c r="AB1568" s="23">
        <f t="shared" ca="1" si="512"/>
        <v>0</v>
      </c>
      <c r="AC1568" s="23">
        <f ca="1">MIN(AB1568,'Inputs and Output'!C$55*'Inputs and Output'!C$14,'Inputs and Output'!C$14-Model!Q1568)</f>
        <v>0</v>
      </c>
      <c r="AD1568" s="23">
        <f ca="1">IF(AND(P1568="No",R1568&lt;=0),MIN('Inputs and Output'!C$15-Model!AA1568,'Inputs and Output'!C$55*'Inputs and Output'!C$14),0)</f>
        <v>0</v>
      </c>
      <c r="AE1568" s="23">
        <f t="shared" ca="1" si="513"/>
        <v>0</v>
      </c>
      <c r="AF1568" s="26">
        <f t="shared" ca="1" si="514"/>
        <v>0</v>
      </c>
      <c r="AG1568" s="26">
        <f t="shared" ca="1" si="515"/>
        <v>0</v>
      </c>
      <c r="AH1568">
        <f>'real time electricity price'!G1567</f>
        <v>15.234999999999999</v>
      </c>
      <c r="AI1568" s="20">
        <f>'real time electricity price'!H1567</f>
        <v>15.53</v>
      </c>
      <c r="AJ1568" s="23">
        <f t="shared" ca="1" si="516"/>
        <v>0</v>
      </c>
      <c r="AK1568">
        <f t="shared" ca="1" si="517"/>
        <v>0</v>
      </c>
      <c r="AL1568" s="1">
        <f>SLN('Inputs and Output'!$C$27,0,'Inputs and Output'!$C$31)</f>
        <v>2968.0365296803652</v>
      </c>
      <c r="AM1568" s="1">
        <f>SLN('Inputs and Output'!$C$51,0,'Inputs and Output'!$C$31)</f>
        <v>319.634703196347</v>
      </c>
      <c r="AN1568" s="15">
        <f>-'PVWatt simulated dispatch'!$B$7*'Inputs and Output'!$C$13*'Inputs and Output'!$C$29</f>
        <v>-964.6118721461188</v>
      </c>
      <c r="AO1568" s="18">
        <f>-'Inputs and Output'!$C$54*'Inputs and Output'!$C$14/(365*24)</f>
        <v>-95.890410958904113</v>
      </c>
      <c r="AP1568" s="18">
        <f t="shared" ca="1" si="518"/>
        <v>-4348.1735159817345</v>
      </c>
      <c r="AQ1568" s="9">
        <f t="shared" si="519"/>
        <v>83483900</v>
      </c>
      <c r="AR1568" s="34" cm="1">
        <f t="array" ref="AR1568">INDEX('hashrate + miner rev'!$G$3:$N$8762,Model!A1568,MATCH('Inputs and Output'!$C$22,'hashrate + miner rev'!$G$1:$N$1,0))</f>
        <v>8.34839E+19</v>
      </c>
      <c r="AS1568" cm="1">
        <f t="array" ref="AS1568">INDEX('hashrate + miner rev'!$G$3:$N$8762,Model!A1568,MATCH('Inputs and Output'!$C$22,'hashrate + miner rev'!$G$1:$N$1,0)+1)</f>
        <v>798854.32530000003</v>
      </c>
      <c r="AT1568" s="9">
        <f ca="1">IFERROR((AJ1568/('Inputs and Output'!$C$15))*('Inputs and Output'!$C$39*'Inputs and Output'!$C$40),0)</f>
        <v>0</v>
      </c>
      <c r="AU1568" s="12">
        <f t="shared" ca="1" si="520"/>
        <v>0</v>
      </c>
      <c r="AV1568" s="11">
        <f t="shared" ca="1" si="521"/>
        <v>0</v>
      </c>
      <c r="AW1568" s="13">
        <f ca="1">IF(AT1568&gt;0,('Inputs and Output'!$C$42*'Inputs and Output'!$C$15*AJ1568/('Inputs and Output'!C$36*'Inputs and Output'!C$40)),0)</f>
        <v>0</v>
      </c>
      <c r="AX1568" s="16">
        <f>SLN('Inputs and Output'!$C$45,0,'Inputs and Output'!$C$44)</f>
        <v>5575.7370345500412</v>
      </c>
      <c r="AY1568" s="14">
        <f t="shared" ca="1" si="522"/>
        <v>-5575.7370345500412</v>
      </c>
      <c r="AZ1568" s="17">
        <f t="shared" ca="1" si="523"/>
        <v>-9923.9105505317748</v>
      </c>
    </row>
    <row r="1569" spans="1:52">
      <c r="A1569">
        <v>1567</v>
      </c>
      <c r="B1569" t="str">
        <f>'hourly electricity demand texas'!B1568</f>
        <v>3/7/2020 6 a.m. CST</v>
      </c>
      <c r="C1569">
        <f>'PVWatt simulated dispatch'!K1585</f>
        <v>0</v>
      </c>
      <c r="D1569">
        <f>'hourly electricity demand texas'!I1568*'Inputs and Output'!$C$20</f>
        <v>49.43</v>
      </c>
      <c r="E1569">
        <f>MIN(MAX(D1569-'Inputs and Output'!C$16,0),'Inputs and Output'!C$19-'Inputs and Output'!C$16)</f>
        <v>49.43</v>
      </c>
      <c r="F1569">
        <f>C1569*'Inputs and Output'!C$13/1000000</f>
        <v>0</v>
      </c>
      <c r="G1569">
        <f ca="1">IF(F1569&lt;=E1569,MIN(Q1569,E1569-F1569,'Inputs and Output'!C$14*'Inputs and Output'!C$55),0)</f>
        <v>0</v>
      </c>
      <c r="H1569">
        <f t="shared" ca="1" si="524"/>
        <v>0</v>
      </c>
      <c r="I1569" s="4">
        <f t="shared" ca="1" si="525"/>
        <v>-49.43</v>
      </c>
      <c r="J1569">
        <f t="shared" si="506"/>
        <v>0</v>
      </c>
      <c r="K1569">
        <f t="shared" ca="1" si="507"/>
        <v>32.42</v>
      </c>
      <c r="L1569" s="23">
        <f>AS1569/AQ1569*(1/('Inputs and Output'!C$36/'Inputs and Output'!C$39))-'Inputs and Output'!C$42</f>
        <v>78.135411882511733</v>
      </c>
      <c r="M1569" s="23">
        <f ca="1">IFERROR(AVERAGE(OFFSET(L1569,-1,0,-'Inputs and Output'!C$46)),L1569)</f>
        <v>143.73392994866654</v>
      </c>
      <c r="N1569" s="23">
        <f ca="1">_xlfn.XLOOKUP(K1569/M1569,'Battery dispatch curve multiple'!C$3:C$103,'Battery dispatch curve multiple'!A$3:A$103,,1,2)</f>
        <v>0.86000000000000054</v>
      </c>
      <c r="O1569" t="str">
        <f ca="1">IF(Q1569/'Inputs and Output'!C$14&lt;=N1569,"battery","miner")</f>
        <v>battery</v>
      </c>
      <c r="P1569" t="str">
        <f t="shared" ca="1" si="508"/>
        <v>No</v>
      </c>
      <c r="Q1569" s="26">
        <f t="shared" ca="1" si="526"/>
        <v>0</v>
      </c>
      <c r="R1569" s="23">
        <f ca="1">-(Q1569/'Inputs and Output'!C$14-N1569)*'Inputs and Output'!C$14-G1569</f>
        <v>240.80000000000015</v>
      </c>
      <c r="S1569" s="23">
        <f ca="1">IF(R1569&gt;0,MIN(R1569,'Inputs and Output'!C$55*'Inputs and Output'!C$14,Model!J1569),0)</f>
        <v>0</v>
      </c>
      <c r="T1569" s="23">
        <f t="shared" ca="1" si="509"/>
        <v>0</v>
      </c>
      <c r="U1569" s="23">
        <f ca="1">MIN('Inputs and Output'!C$15,Model!T1569)</f>
        <v>0</v>
      </c>
      <c r="V1569" s="23">
        <f t="shared" ca="1" si="510"/>
        <v>0</v>
      </c>
      <c r="W1569" s="23">
        <f ca="1">MIN(V1569+S1569,'Inputs and Output'!C$55*'Inputs and Output'!C$14,'Inputs and Output'!C$14-Model!Q1569)-S1569</f>
        <v>0</v>
      </c>
      <c r="X1569" s="23">
        <f t="shared" ca="1" si="511"/>
        <v>0</v>
      </c>
      <c r="Y1569" s="23">
        <f ca="1">IF(AND(P1569="Yes",R1569&lt;=0),MIN(-R1569,'Inputs and Output'!C$55*'Inputs and Output'!C$14-G1569),0)</f>
        <v>0</v>
      </c>
      <c r="Z1569" s="23">
        <f ca="1">MIN(Y1569,'Inputs and Output'!C$15)</f>
        <v>0</v>
      </c>
      <c r="AA1569" s="23">
        <f ca="1">IF(AND(P1569="No",R1569&lt;=0),MIN(J1569,'Inputs and Output'!C$15),0)</f>
        <v>0</v>
      </c>
      <c r="AB1569" s="23">
        <f t="shared" ca="1" si="512"/>
        <v>0</v>
      </c>
      <c r="AC1569" s="23">
        <f ca="1">MIN(AB1569,'Inputs and Output'!C$55*'Inputs and Output'!C$14,'Inputs and Output'!C$14-Model!Q1569)</f>
        <v>0</v>
      </c>
      <c r="AD1569" s="23">
        <f ca="1">IF(AND(P1569="No",R1569&lt;=0),MIN('Inputs and Output'!C$15-Model!AA1569,'Inputs and Output'!C$55*'Inputs and Output'!C$14),0)</f>
        <v>0</v>
      </c>
      <c r="AE1569" s="23">
        <f t="shared" ca="1" si="513"/>
        <v>0</v>
      </c>
      <c r="AF1569" s="26">
        <f t="shared" ca="1" si="514"/>
        <v>0</v>
      </c>
      <c r="AG1569" s="26">
        <f t="shared" ca="1" si="515"/>
        <v>0</v>
      </c>
      <c r="AH1569">
        <f>'real time electricity price'!G1568</f>
        <v>18.214999999999996</v>
      </c>
      <c r="AI1569" s="20">
        <f>'real time electricity price'!H1568</f>
        <v>32.42</v>
      </c>
      <c r="AJ1569" s="23">
        <f t="shared" ca="1" si="516"/>
        <v>0</v>
      </c>
      <c r="AK1569">
        <f t="shared" ca="1" si="517"/>
        <v>0</v>
      </c>
      <c r="AL1569" s="1">
        <f>SLN('Inputs and Output'!$C$27,0,'Inputs and Output'!$C$31)</f>
        <v>2968.0365296803652</v>
      </c>
      <c r="AM1569" s="1">
        <f>SLN('Inputs and Output'!$C$51,0,'Inputs and Output'!$C$31)</f>
        <v>319.634703196347</v>
      </c>
      <c r="AN1569" s="15">
        <f>-'PVWatt simulated dispatch'!$B$7*'Inputs and Output'!$C$13*'Inputs and Output'!$C$29</f>
        <v>-964.6118721461188</v>
      </c>
      <c r="AO1569" s="18">
        <f>-'Inputs and Output'!$C$54*'Inputs and Output'!$C$14/(365*24)</f>
        <v>-95.890410958904113</v>
      </c>
      <c r="AP1569" s="18">
        <f t="shared" ca="1" si="518"/>
        <v>-4348.1735159817345</v>
      </c>
      <c r="AQ1569" s="9">
        <f t="shared" si="519"/>
        <v>140092000</v>
      </c>
      <c r="AR1569" s="34" cm="1">
        <f t="array" ref="AR1569">INDEX('hashrate + miner rev'!$G$3:$N$8762,Model!A1569,MATCH('Inputs and Output'!$C$22,'hashrate + miner rev'!$G$1:$N$1,0))</f>
        <v>1.40092E+20</v>
      </c>
      <c r="AS1569" cm="1">
        <f t="array" ref="AS1569">INDEX('hashrate + miner rev'!$G$3:$N$8762,Model!A1569,MATCH('Inputs and Output'!$C$22,'hashrate + miner rev'!$G$1:$N$1,0)+1)</f>
        <v>578290.53040000005</v>
      </c>
      <c r="AT1569" s="9">
        <f ca="1">IFERROR((AJ1569/('Inputs and Output'!$C$15))*('Inputs and Output'!$C$39*'Inputs and Output'!$C$40),0)</f>
        <v>0</v>
      </c>
      <c r="AU1569" s="12">
        <f t="shared" ca="1" si="520"/>
        <v>0</v>
      </c>
      <c r="AV1569" s="11">
        <f t="shared" ca="1" si="521"/>
        <v>0</v>
      </c>
      <c r="AW1569" s="13">
        <f ca="1">IF(AT1569&gt;0,('Inputs and Output'!$C$42*'Inputs and Output'!$C$15*AJ1569/('Inputs and Output'!C$36*'Inputs and Output'!C$40)),0)</f>
        <v>0</v>
      </c>
      <c r="AX1569" s="16">
        <f>SLN('Inputs and Output'!$C$45,0,'Inputs and Output'!$C$44)</f>
        <v>5575.7370345500412</v>
      </c>
      <c r="AY1569" s="14">
        <f t="shared" ca="1" si="522"/>
        <v>-5575.7370345500412</v>
      </c>
      <c r="AZ1569" s="17">
        <f t="shared" ca="1" si="523"/>
        <v>-9923.9105505317748</v>
      </c>
    </row>
    <row r="1570" spans="1:52">
      <c r="A1570">
        <v>1568</v>
      </c>
      <c r="B1570" t="str">
        <f>'hourly electricity demand texas'!B1569</f>
        <v>3/7/2020 7 a.m. CST</v>
      </c>
      <c r="C1570">
        <f>'PVWatt simulated dispatch'!K1586</f>
        <v>123054.758</v>
      </c>
      <c r="D1570">
        <f>'hourly electricity demand texas'!I1569*'Inputs and Output'!$C$20</f>
        <v>52.26</v>
      </c>
      <c r="E1570">
        <f>MIN(MAX(D1570-'Inputs and Output'!C$16,0),'Inputs and Output'!C$19-'Inputs and Output'!C$16)</f>
        <v>52.26</v>
      </c>
      <c r="F1570">
        <f>C1570*'Inputs and Output'!C$13/1000000</f>
        <v>79.985592699999998</v>
      </c>
      <c r="G1570">
        <f>IF(F1570&lt;=E1570,MIN(Q1570,E1570-F1570,'Inputs and Output'!C$14*'Inputs and Output'!C$55),0)</f>
        <v>0</v>
      </c>
      <c r="H1570">
        <f t="shared" si="524"/>
        <v>52.26</v>
      </c>
      <c r="I1570" s="4">
        <f t="shared" si="525"/>
        <v>0</v>
      </c>
      <c r="J1570">
        <f t="shared" si="506"/>
        <v>27.7255927</v>
      </c>
      <c r="K1570">
        <f t="shared" ca="1" si="507"/>
        <v>29.4</v>
      </c>
      <c r="L1570" s="23">
        <f>AS1570/AQ1570*(1/('Inputs and Output'!C$36/'Inputs and Output'!C$39))-'Inputs and Output'!C$42</f>
        <v>411.0481726559097</v>
      </c>
      <c r="M1570" s="23">
        <f ca="1">IFERROR(AVERAGE(OFFSET(L1570,-1,0,-'Inputs and Output'!C$46)),L1570)</f>
        <v>145.27191599850894</v>
      </c>
      <c r="N1570" s="23">
        <f ca="1">_xlfn.XLOOKUP(K1570/M1570,'Battery dispatch curve multiple'!C$3:C$103,'Battery dispatch curve multiple'!A$3:A$103,,1,2)</f>
        <v>0.85000000000000053</v>
      </c>
      <c r="O1570" t="str">
        <f ca="1">IF(Q1570/'Inputs and Output'!C$14&lt;=N1570,"battery","miner")</f>
        <v>battery</v>
      </c>
      <c r="P1570" t="str">
        <f t="shared" si="508"/>
        <v>No</v>
      </c>
      <c r="Q1570" s="26">
        <f t="shared" ca="1" si="526"/>
        <v>0</v>
      </c>
      <c r="R1570" s="23">
        <f ca="1">-(Q1570/'Inputs and Output'!C$14-N1570)*'Inputs and Output'!C$14-G1570</f>
        <v>238.00000000000014</v>
      </c>
      <c r="S1570" s="23">
        <f ca="1">IF(R1570&gt;0,MIN(R1570,'Inputs and Output'!C$55*'Inputs and Output'!C$14,Model!J1570),0)</f>
        <v>27.7255927</v>
      </c>
      <c r="T1570" s="23">
        <f t="shared" ca="1" si="509"/>
        <v>0</v>
      </c>
      <c r="U1570" s="23">
        <f ca="1">MIN('Inputs and Output'!C$15,Model!T1570)</f>
        <v>0</v>
      </c>
      <c r="V1570" s="23">
        <f t="shared" ca="1" si="510"/>
        <v>0</v>
      </c>
      <c r="W1570" s="23">
        <f ca="1">MIN(V1570+S1570,'Inputs and Output'!C$55*'Inputs and Output'!C$14,'Inputs and Output'!C$14-Model!Q1570)-S1570</f>
        <v>0</v>
      </c>
      <c r="X1570" s="23">
        <f t="shared" ca="1" si="511"/>
        <v>0</v>
      </c>
      <c r="Y1570" s="23">
        <f ca="1">IF(AND(P1570="Yes",R1570&lt;=0),MIN(-R1570,'Inputs and Output'!C$55*'Inputs and Output'!C$14-G1570),0)</f>
        <v>0</v>
      </c>
      <c r="Z1570" s="23">
        <f ca="1">MIN(Y1570,'Inputs and Output'!C$15)</f>
        <v>0</v>
      </c>
      <c r="AA1570" s="23">
        <f ca="1">IF(AND(P1570="No",R1570&lt;=0),MIN(J1570,'Inputs and Output'!C$15),0)</f>
        <v>0</v>
      </c>
      <c r="AB1570" s="23">
        <f t="shared" ca="1" si="512"/>
        <v>0</v>
      </c>
      <c r="AC1570" s="23">
        <f ca="1">MIN(AB1570,'Inputs and Output'!C$55*'Inputs and Output'!C$14,'Inputs and Output'!C$14-Model!Q1570)</f>
        <v>0</v>
      </c>
      <c r="AD1570" s="23">
        <f ca="1">IF(AND(P1570="No",R1570&lt;=0),MIN('Inputs and Output'!C$15-Model!AA1570,'Inputs and Output'!C$55*'Inputs and Output'!C$14),0)</f>
        <v>0</v>
      </c>
      <c r="AE1570" s="23">
        <f t="shared" ca="1" si="513"/>
        <v>0</v>
      </c>
      <c r="AF1570" s="26">
        <f t="shared" ca="1" si="514"/>
        <v>27.7255927</v>
      </c>
      <c r="AG1570" s="26">
        <f t="shared" ca="1" si="515"/>
        <v>0</v>
      </c>
      <c r="AH1570">
        <f>'real time electricity price'!G1569</f>
        <v>18.39</v>
      </c>
      <c r="AI1570" s="20">
        <f>'real time electricity price'!H1569</f>
        <v>29.4</v>
      </c>
      <c r="AJ1570" s="23">
        <f t="shared" ca="1" si="516"/>
        <v>0</v>
      </c>
      <c r="AK1570">
        <f t="shared" si="517"/>
        <v>961.06140000000005</v>
      </c>
      <c r="AL1570" s="1">
        <f>SLN('Inputs and Output'!$C$27,0,'Inputs and Output'!$C$31)</f>
        <v>2968.0365296803652</v>
      </c>
      <c r="AM1570" s="1">
        <f>SLN('Inputs and Output'!$C$51,0,'Inputs and Output'!$C$31)</f>
        <v>319.634703196347</v>
      </c>
      <c r="AN1570" s="15">
        <f>-'PVWatt simulated dispatch'!$B$7*'Inputs and Output'!$C$13*'Inputs and Output'!$C$29</f>
        <v>-964.6118721461188</v>
      </c>
      <c r="AO1570" s="18">
        <f>-'Inputs and Output'!$C$54*'Inputs and Output'!$C$14/(365*24)</f>
        <v>-95.890410958904113</v>
      </c>
      <c r="AP1570" s="18">
        <f t="shared" si="518"/>
        <v>-3387.1121159817349</v>
      </c>
      <c r="AQ1570" s="9">
        <f t="shared" si="519"/>
        <v>27440500</v>
      </c>
      <c r="AR1570" s="34" cm="1">
        <f t="array" ref="AR1570">INDEX('hashrate + miner rev'!$G$3:$N$8762,Model!A1570,MATCH('Inputs and Output'!$C$22,'hashrate + miner rev'!$G$1:$N$1,0))</f>
        <v>2.74405E+19</v>
      </c>
      <c r="AS1570" cm="1">
        <f t="array" ref="AS1570">INDEX('hashrate + miner rev'!$G$3:$N$8762,Model!A1570,MATCH('Inputs and Output'!$C$22,'hashrate + miner rev'!$G$1:$N$1,0)+1)</f>
        <v>462000.93449999997</v>
      </c>
      <c r="AT1570" s="9">
        <f ca="1">IFERROR((AJ1570/('Inputs and Output'!$C$15))*('Inputs and Output'!$C$39*'Inputs and Output'!$C$40),0)</f>
        <v>0</v>
      </c>
      <c r="AU1570" s="12">
        <f t="shared" ca="1" si="520"/>
        <v>0</v>
      </c>
      <c r="AV1570" s="11">
        <f t="shared" ca="1" si="521"/>
        <v>0</v>
      </c>
      <c r="AW1570" s="13">
        <f ca="1">IF(AT1570&gt;0,('Inputs and Output'!$C$42*'Inputs and Output'!$C$15*AJ1570/('Inputs and Output'!C$36*'Inputs and Output'!C$40)),0)</f>
        <v>0</v>
      </c>
      <c r="AX1570" s="16">
        <f>SLN('Inputs and Output'!$C$45,0,'Inputs and Output'!$C$44)</f>
        <v>5575.7370345500412</v>
      </c>
      <c r="AY1570" s="14">
        <f t="shared" ca="1" si="522"/>
        <v>-5575.7370345500412</v>
      </c>
      <c r="AZ1570" s="17">
        <f t="shared" ca="1" si="523"/>
        <v>-8962.8491505317761</v>
      </c>
    </row>
    <row r="1571" spans="1:52">
      <c r="A1571">
        <v>1569</v>
      </c>
      <c r="B1571" t="str">
        <f>'hourly electricity demand texas'!B1570</f>
        <v>3/7/2020 8 a.m. CST</v>
      </c>
      <c r="C1571">
        <f>'PVWatt simulated dispatch'!K1587</f>
        <v>307080.90600000002</v>
      </c>
      <c r="D1571">
        <f>'hourly electricity demand texas'!I1570*'Inputs and Output'!$C$20</f>
        <v>55.61</v>
      </c>
      <c r="E1571">
        <f>MIN(MAX(D1571-'Inputs and Output'!C$16,0),'Inputs and Output'!C$19-'Inputs and Output'!C$16)</f>
        <v>55.61</v>
      </c>
      <c r="F1571">
        <f>C1571*'Inputs and Output'!C$13/1000000</f>
        <v>199.6025889</v>
      </c>
      <c r="G1571">
        <f>IF(F1571&lt;=E1571,MIN(Q1571,E1571-F1571,'Inputs and Output'!C$14*'Inputs and Output'!C$55),0)</f>
        <v>0</v>
      </c>
      <c r="H1571">
        <f t="shared" si="524"/>
        <v>55.61</v>
      </c>
      <c r="I1571" s="4">
        <f t="shared" si="525"/>
        <v>0</v>
      </c>
      <c r="J1571">
        <f t="shared" si="506"/>
        <v>143.99258889999999</v>
      </c>
      <c r="K1571">
        <f t="shared" ca="1" si="507"/>
        <v>25.18</v>
      </c>
      <c r="L1571" s="23">
        <f>AS1571/AQ1571*(1/('Inputs and Output'!C$36/'Inputs and Output'!C$39))-'Inputs and Output'!C$42</f>
        <v>184.73978179472229</v>
      </c>
      <c r="M1571" s="23">
        <f ca="1">IFERROR(AVERAGE(OFFSET(L1571,-1,0,-'Inputs and Output'!C$46)),L1571)</f>
        <v>156.6019573250577</v>
      </c>
      <c r="N1571" s="23">
        <f ca="1">_xlfn.XLOOKUP(K1571/M1571,'Battery dispatch curve multiple'!C$3:C$103,'Battery dispatch curve multiple'!A$3:A$103,,1,2)</f>
        <v>0.84000000000000052</v>
      </c>
      <c r="O1571" t="str">
        <f ca="1">IF(Q1571/'Inputs and Output'!C$14&lt;=N1571,"battery","miner")</f>
        <v>battery</v>
      </c>
      <c r="P1571" t="str">
        <f t="shared" si="508"/>
        <v>No</v>
      </c>
      <c r="Q1571" s="26">
        <f t="shared" ca="1" si="526"/>
        <v>27.7255927</v>
      </c>
      <c r="R1571" s="23">
        <f ca="1">-(Q1571/'Inputs and Output'!C$14-N1571)*'Inputs and Output'!C$14-G1571</f>
        <v>207.47440730000014</v>
      </c>
      <c r="S1571" s="23">
        <f ca="1">IF(R1571&gt;0,MIN(R1571,'Inputs and Output'!C$55*'Inputs and Output'!C$14,Model!J1571),0)</f>
        <v>70</v>
      </c>
      <c r="T1571" s="23">
        <f t="shared" ca="1" si="509"/>
        <v>73.992588899999987</v>
      </c>
      <c r="U1571" s="23">
        <f ca="1">MIN('Inputs and Output'!C$15,Model!T1571)</f>
        <v>73.992588899999987</v>
      </c>
      <c r="V1571" s="23">
        <f t="shared" ca="1" si="510"/>
        <v>0</v>
      </c>
      <c r="W1571" s="23">
        <f ca="1">MIN(V1571+S1571,'Inputs and Output'!C$55*'Inputs and Output'!C$14,'Inputs and Output'!C$14-Model!Q1571)-S1571</f>
        <v>0</v>
      </c>
      <c r="X1571" s="23">
        <f t="shared" ca="1" si="511"/>
        <v>0</v>
      </c>
      <c r="Y1571" s="23">
        <f ca="1">IF(AND(P1571="Yes",R1571&lt;=0),MIN(-R1571,'Inputs and Output'!C$55*'Inputs and Output'!C$14-G1571),0)</f>
        <v>0</v>
      </c>
      <c r="Z1571" s="23">
        <f ca="1">MIN(Y1571,'Inputs and Output'!C$15)</f>
        <v>0</v>
      </c>
      <c r="AA1571" s="23">
        <f ca="1">IF(AND(P1571="No",R1571&lt;=0),MIN(J1571,'Inputs and Output'!C$15),0)</f>
        <v>0</v>
      </c>
      <c r="AB1571" s="23">
        <f t="shared" ca="1" si="512"/>
        <v>0</v>
      </c>
      <c r="AC1571" s="23">
        <f ca="1">MIN(AB1571,'Inputs and Output'!C$55*'Inputs and Output'!C$14,'Inputs and Output'!C$14-Model!Q1571)</f>
        <v>0</v>
      </c>
      <c r="AD1571" s="23">
        <f ca="1">IF(AND(P1571="No",R1571&lt;=0),MIN('Inputs and Output'!C$15-Model!AA1571,'Inputs and Output'!C$55*'Inputs and Output'!C$14),0)</f>
        <v>0</v>
      </c>
      <c r="AE1571" s="23">
        <f t="shared" ca="1" si="513"/>
        <v>0</v>
      </c>
      <c r="AF1571" s="26">
        <f t="shared" ca="1" si="514"/>
        <v>70</v>
      </c>
      <c r="AG1571" s="26">
        <f t="shared" ca="1" si="515"/>
        <v>0</v>
      </c>
      <c r="AH1571">
        <f>'real time electricity price'!G1570</f>
        <v>17.9175</v>
      </c>
      <c r="AI1571" s="20">
        <f>'real time electricity price'!H1570</f>
        <v>25.18</v>
      </c>
      <c r="AJ1571" s="23">
        <f t="shared" ca="1" si="516"/>
        <v>73.992588899999987</v>
      </c>
      <c r="AK1571">
        <f t="shared" si="517"/>
        <v>996.39217500000007</v>
      </c>
      <c r="AL1571" s="1">
        <f>SLN('Inputs and Output'!$C$27,0,'Inputs and Output'!$C$31)</f>
        <v>2968.0365296803652</v>
      </c>
      <c r="AM1571" s="1">
        <f>SLN('Inputs and Output'!$C$51,0,'Inputs and Output'!$C$31)</f>
        <v>319.634703196347</v>
      </c>
      <c r="AN1571" s="15">
        <f>-'PVWatt simulated dispatch'!$B$7*'Inputs and Output'!$C$13*'Inputs and Output'!$C$29</f>
        <v>-964.6118721461188</v>
      </c>
      <c r="AO1571" s="18">
        <f>-'Inputs and Output'!$C$54*'Inputs and Output'!$C$14/(365*24)</f>
        <v>-95.890410958904113</v>
      </c>
      <c r="AP1571" s="18">
        <f t="shared" si="518"/>
        <v>-3351.7813409817354</v>
      </c>
      <c r="AQ1571" s="9">
        <f t="shared" si="519"/>
        <v>70253300</v>
      </c>
      <c r="AR1571" s="34" cm="1">
        <f t="array" ref="AR1571">INDEX('hashrate + miner rev'!$G$3:$N$8762,Model!A1571,MATCH('Inputs and Output'!$C$22,'hashrate + miner rev'!$G$1:$N$1,0))</f>
        <v>7.02533E+19</v>
      </c>
      <c r="AS1571" cm="1">
        <f t="array" ref="AS1571">INDEX('hashrate + miner rev'!$G$3:$N$8762,Model!A1571,MATCH('Inputs and Output'!$C$22,'hashrate + miner rev'!$G$1:$N$1,0)+1)</f>
        <v>575895.97479999997</v>
      </c>
      <c r="AT1571" s="9">
        <f ca="1">IFERROR((AJ1571/('Inputs and Output'!$C$15))*('Inputs and Output'!$C$39*'Inputs and Output'!$C$40),0)</f>
        <v>1938310.804006139</v>
      </c>
      <c r="AU1571" s="12">
        <f t="shared" ca="1" si="520"/>
        <v>2.7590316810827947E-2</v>
      </c>
      <c r="AV1571" s="11">
        <f t="shared" ca="1" si="521"/>
        <v>15889.152394812587</v>
      </c>
      <c r="AW1571" s="13">
        <f ca="1">IF(AT1571&gt;0,('Inputs and Output'!$C$42*'Inputs and Output'!$C$15*AJ1571/('Inputs and Output'!C$36*'Inputs and Output'!C$40)),0)</f>
        <v>2219.7776669999998</v>
      </c>
      <c r="AX1571" s="16">
        <f>SLN('Inputs and Output'!$C$45,0,'Inputs and Output'!$C$44)</f>
        <v>5575.7370345500412</v>
      </c>
      <c r="AY1571" s="14">
        <f t="shared" ca="1" si="522"/>
        <v>8093.6376932625453</v>
      </c>
      <c r="AZ1571" s="17">
        <f t="shared" ca="1" si="523"/>
        <v>4741.8563522808099</v>
      </c>
    </row>
    <row r="1572" spans="1:52">
      <c r="A1572">
        <v>1570</v>
      </c>
      <c r="B1572" t="str">
        <f>'hourly electricity demand texas'!B1571</f>
        <v>3/7/2020 9 a.m. CST</v>
      </c>
      <c r="C1572">
        <f>'PVWatt simulated dispatch'!K1588</f>
        <v>441731.65600000002</v>
      </c>
      <c r="D1572">
        <f>'hourly electricity demand texas'!I1571*'Inputs and Output'!$C$20</f>
        <v>58.38</v>
      </c>
      <c r="E1572">
        <f>MIN(MAX(D1572-'Inputs and Output'!C$16,0),'Inputs and Output'!C$19-'Inputs and Output'!C$16)</f>
        <v>58.38</v>
      </c>
      <c r="F1572">
        <f>C1572*'Inputs and Output'!C$13/1000000</f>
        <v>287.12557640000006</v>
      </c>
      <c r="G1572">
        <f>IF(F1572&lt;=E1572,MIN(Q1572,E1572-F1572,'Inputs and Output'!C$14*'Inputs and Output'!C$55),0)</f>
        <v>0</v>
      </c>
      <c r="H1572">
        <f t="shared" si="524"/>
        <v>58.38</v>
      </c>
      <c r="I1572" s="4">
        <f t="shared" si="525"/>
        <v>0</v>
      </c>
      <c r="J1572">
        <f t="shared" si="506"/>
        <v>228.74557640000006</v>
      </c>
      <c r="K1572">
        <f t="shared" ca="1" si="507"/>
        <v>20.85</v>
      </c>
      <c r="L1572" s="23">
        <f>AS1572/AQ1572*(1/('Inputs and Output'!C$36/'Inputs and Output'!C$39))-'Inputs and Output'!C$42</f>
        <v>3.030542391692471</v>
      </c>
      <c r="M1572" s="23">
        <f ca="1">IFERROR(AVERAGE(OFFSET(L1572,-1,0,-'Inputs and Output'!C$46)),L1572)</f>
        <v>157.82573436241458</v>
      </c>
      <c r="N1572" s="23">
        <f ca="1">_xlfn.XLOOKUP(K1572/M1572,'Battery dispatch curve multiple'!C$3:C$103,'Battery dispatch curve multiple'!A$3:A$103,,1,2)</f>
        <v>0.83000000000000052</v>
      </c>
      <c r="O1572" t="str">
        <f ca="1">IF(Q1572/'Inputs and Output'!C$14&lt;=N1572,"battery","miner")</f>
        <v>battery</v>
      </c>
      <c r="P1572" t="str">
        <f t="shared" si="508"/>
        <v>No</v>
      </c>
      <c r="Q1572" s="26">
        <f t="shared" ca="1" si="526"/>
        <v>97.725592699999993</v>
      </c>
      <c r="R1572" s="23">
        <f ca="1">-(Q1572/'Inputs and Output'!C$14-N1572)*'Inputs and Output'!C$14-G1572</f>
        <v>134.67440730000015</v>
      </c>
      <c r="S1572" s="23">
        <f ca="1">IF(R1572&gt;0,MIN(R1572,'Inputs and Output'!C$55*'Inputs and Output'!C$14,Model!J1572),0)</f>
        <v>70</v>
      </c>
      <c r="T1572" s="23">
        <f t="shared" ca="1" si="509"/>
        <v>158.74557640000006</v>
      </c>
      <c r="U1572" s="23">
        <f ca="1">MIN('Inputs and Output'!C$15,Model!T1572)</f>
        <v>158.74557640000006</v>
      </c>
      <c r="V1572" s="23">
        <f t="shared" ca="1" si="510"/>
        <v>0</v>
      </c>
      <c r="W1572" s="23">
        <f ca="1">MIN(V1572+S1572,'Inputs and Output'!C$55*'Inputs and Output'!C$14,'Inputs and Output'!C$14-Model!Q1572)-S1572</f>
        <v>0</v>
      </c>
      <c r="X1572" s="23">
        <f t="shared" ca="1" si="511"/>
        <v>0</v>
      </c>
      <c r="Y1572" s="23">
        <f ca="1">IF(AND(P1572="Yes",R1572&lt;=0),MIN(-R1572,'Inputs and Output'!C$55*'Inputs and Output'!C$14-G1572),0)</f>
        <v>0</v>
      </c>
      <c r="Z1572" s="23">
        <f ca="1">MIN(Y1572,'Inputs and Output'!C$15)</f>
        <v>0</v>
      </c>
      <c r="AA1572" s="23">
        <f ca="1">IF(AND(P1572="No",R1572&lt;=0),MIN(J1572,'Inputs and Output'!C$15),0)</f>
        <v>0</v>
      </c>
      <c r="AB1572" s="23">
        <f t="shared" ca="1" si="512"/>
        <v>0</v>
      </c>
      <c r="AC1572" s="23">
        <f ca="1">MIN(AB1572,'Inputs and Output'!C$55*'Inputs and Output'!C$14,'Inputs and Output'!C$14-Model!Q1572)</f>
        <v>0</v>
      </c>
      <c r="AD1572" s="23">
        <f ca="1">IF(AND(P1572="No",R1572&lt;=0),MIN('Inputs and Output'!C$15-Model!AA1572,'Inputs and Output'!C$55*'Inputs and Output'!C$14),0)</f>
        <v>0</v>
      </c>
      <c r="AE1572" s="23">
        <f t="shared" ca="1" si="513"/>
        <v>0</v>
      </c>
      <c r="AF1572" s="26">
        <f t="shared" ca="1" si="514"/>
        <v>70</v>
      </c>
      <c r="AG1572" s="26">
        <f t="shared" ca="1" si="515"/>
        <v>0</v>
      </c>
      <c r="AH1572">
        <f>'real time electricity price'!G1571</f>
        <v>14.522500000000001</v>
      </c>
      <c r="AI1572" s="20">
        <f>'real time electricity price'!H1571</f>
        <v>20</v>
      </c>
      <c r="AJ1572" s="23">
        <f t="shared" ca="1" si="516"/>
        <v>158.74557640000006</v>
      </c>
      <c r="AK1572">
        <f t="shared" si="517"/>
        <v>847.82355000000007</v>
      </c>
      <c r="AL1572" s="1">
        <f>SLN('Inputs and Output'!$C$27,0,'Inputs and Output'!$C$31)</f>
        <v>2968.0365296803652</v>
      </c>
      <c r="AM1572" s="1">
        <f>SLN('Inputs and Output'!$C$51,0,'Inputs and Output'!$C$31)</f>
        <v>319.634703196347</v>
      </c>
      <c r="AN1572" s="15">
        <f>-'PVWatt simulated dispatch'!$B$7*'Inputs and Output'!$C$13*'Inputs and Output'!$C$29</f>
        <v>-964.6118721461188</v>
      </c>
      <c r="AO1572" s="18">
        <f>-'Inputs and Output'!$C$54*'Inputs and Output'!$C$14/(365*24)</f>
        <v>-95.890410958904113</v>
      </c>
      <c r="AP1572" s="18">
        <f t="shared" si="518"/>
        <v>-3500.3499659817353</v>
      </c>
      <c r="AQ1572" s="9">
        <f t="shared" si="519"/>
        <v>93103500</v>
      </c>
      <c r="AR1572" s="34" cm="1">
        <f t="array" ref="AR1572">INDEX('hashrate + miner rev'!$G$3:$N$8762,Model!A1572,MATCH('Inputs and Output'!$C$22,'hashrate + miner rev'!$G$1:$N$1,0))</f>
        <v>9.31035E+19</v>
      </c>
      <c r="AS1572" cm="1">
        <f t="array" ref="AS1572">INDEX('hashrate + miner rev'!$G$3:$N$8762,Model!A1572,MATCH('Inputs and Output'!$C$22,'hashrate + miner rev'!$G$1:$N$1,0)+1)</f>
        <v>117394.1672</v>
      </c>
      <c r="AT1572" s="9">
        <f ca="1">IFERROR((AJ1572/('Inputs and Output'!$C$15))*('Inputs and Output'!$C$39*'Inputs and Output'!$C$40),0)</f>
        <v>4158501.1471912712</v>
      </c>
      <c r="AU1572" s="12">
        <f t="shared" ca="1" si="520"/>
        <v>4.4665357877966681E-2</v>
      </c>
      <c r="AV1572" s="11">
        <f t="shared" ca="1" si="521"/>
        <v>5243.4524907738578</v>
      </c>
      <c r="AW1572" s="13">
        <f ca="1">IF(AT1572&gt;0,('Inputs and Output'!$C$42*'Inputs and Output'!$C$15*AJ1572/('Inputs and Output'!C$36*'Inputs and Output'!C$40)),0)</f>
        <v>4762.3672920000017</v>
      </c>
      <c r="AX1572" s="16">
        <f>SLN('Inputs and Output'!$C$45,0,'Inputs and Output'!$C$44)</f>
        <v>5575.7370345500412</v>
      </c>
      <c r="AY1572" s="14">
        <f t="shared" ca="1" si="522"/>
        <v>-5094.6518357761852</v>
      </c>
      <c r="AZ1572" s="17">
        <f t="shared" ca="1" si="523"/>
        <v>-8595.0018017579205</v>
      </c>
    </row>
    <row r="1573" spans="1:52">
      <c r="A1573">
        <v>1571</v>
      </c>
      <c r="B1573" t="str">
        <f>'hourly electricity demand texas'!B1572</f>
        <v>3/7/2020 10 a.m. CST</v>
      </c>
      <c r="C1573">
        <f>'PVWatt simulated dispatch'!K1589</f>
        <v>560170.56299999997</v>
      </c>
      <c r="D1573">
        <f>'hourly electricity demand texas'!I1572*'Inputs and Output'!$C$20</f>
        <v>59.85</v>
      </c>
      <c r="E1573">
        <f>MIN(MAX(D1573-'Inputs and Output'!C$16,0),'Inputs and Output'!C$19-'Inputs and Output'!C$16)</f>
        <v>59.85</v>
      </c>
      <c r="F1573">
        <f>C1573*'Inputs and Output'!C$13/1000000</f>
        <v>364.11086595</v>
      </c>
      <c r="G1573">
        <f>IF(F1573&lt;=E1573,MIN(Q1573,E1573-F1573,'Inputs and Output'!C$14*'Inputs and Output'!C$55),0)</f>
        <v>0</v>
      </c>
      <c r="H1573">
        <f t="shared" si="524"/>
        <v>59.85</v>
      </c>
      <c r="I1573" s="4">
        <f t="shared" si="525"/>
        <v>0</v>
      </c>
      <c r="J1573">
        <f t="shared" si="506"/>
        <v>304.26086594999998</v>
      </c>
      <c r="K1573">
        <f t="shared" ca="1" si="507"/>
        <v>22.15</v>
      </c>
      <c r="L1573" s="23">
        <f>AS1573/AQ1573*(1/('Inputs and Output'!C$36/'Inputs and Output'!C$39))-'Inputs and Output'!C$42</f>
        <v>230.83427228938768</v>
      </c>
      <c r="M1573" s="23">
        <f ca="1">IFERROR(AVERAGE(OFFSET(L1573,-1,0,-'Inputs and Output'!C$46)),L1573)</f>
        <v>154.38137065820516</v>
      </c>
      <c r="N1573" s="23">
        <f ca="1">_xlfn.XLOOKUP(K1573/M1573,'Battery dispatch curve multiple'!C$3:C$103,'Battery dispatch curve multiple'!A$3:A$103,,1,2)</f>
        <v>0.83000000000000052</v>
      </c>
      <c r="O1573" t="str">
        <f ca="1">IF(Q1573/'Inputs and Output'!C$14&lt;=N1573,"battery","miner")</f>
        <v>battery</v>
      </c>
      <c r="P1573" t="str">
        <f t="shared" si="508"/>
        <v>No</v>
      </c>
      <c r="Q1573" s="26">
        <f t="shared" ca="1" si="526"/>
        <v>167.72559269999999</v>
      </c>
      <c r="R1573" s="23">
        <f ca="1">-(Q1573/'Inputs and Output'!C$14-N1573)*'Inputs and Output'!C$14-G1573</f>
        <v>64.674407300000141</v>
      </c>
      <c r="S1573" s="23">
        <f ca="1">IF(R1573&gt;0,MIN(R1573,'Inputs and Output'!C$55*'Inputs and Output'!C$14,Model!J1573),0)</f>
        <v>64.674407300000141</v>
      </c>
      <c r="T1573" s="23">
        <f t="shared" ca="1" si="509"/>
        <v>239.58645864999983</v>
      </c>
      <c r="U1573" s="23">
        <f ca="1">MIN('Inputs and Output'!C$15,Model!T1573)</f>
        <v>177.50399999999999</v>
      </c>
      <c r="V1573" s="23">
        <f t="shared" ca="1" si="510"/>
        <v>62.082458649999836</v>
      </c>
      <c r="W1573" s="23">
        <f ca="1">MIN(V1573+S1573,'Inputs and Output'!C$55*'Inputs and Output'!C$14,'Inputs and Output'!C$14-Model!Q1573)-S1573</f>
        <v>5.3255926999998593</v>
      </c>
      <c r="X1573" s="23">
        <f t="shared" ca="1" si="511"/>
        <v>56.756865949999977</v>
      </c>
      <c r="Y1573" s="23">
        <f ca="1">IF(AND(P1573="Yes",R1573&lt;=0),MIN(-R1573,'Inputs and Output'!C$55*'Inputs and Output'!C$14-G1573),0)</f>
        <v>0</v>
      </c>
      <c r="Z1573" s="23">
        <f ca="1">MIN(Y1573,'Inputs and Output'!C$15)</f>
        <v>0</v>
      </c>
      <c r="AA1573" s="23">
        <f ca="1">IF(AND(P1573="No",R1573&lt;=0),MIN(J1573,'Inputs and Output'!C$15),0)</f>
        <v>0</v>
      </c>
      <c r="AB1573" s="23">
        <f t="shared" ca="1" si="512"/>
        <v>0</v>
      </c>
      <c r="AC1573" s="23">
        <f ca="1">MIN(AB1573,'Inputs and Output'!C$55*'Inputs and Output'!C$14,'Inputs and Output'!C$14-Model!Q1573)</f>
        <v>0</v>
      </c>
      <c r="AD1573" s="23">
        <f ca="1">IF(AND(P1573="No",R1573&lt;=0),MIN('Inputs and Output'!C$15-Model!AA1573,'Inputs and Output'!C$55*'Inputs and Output'!C$14),0)</f>
        <v>0</v>
      </c>
      <c r="AE1573" s="23">
        <f t="shared" ca="1" si="513"/>
        <v>0</v>
      </c>
      <c r="AF1573" s="26">
        <f t="shared" ca="1" si="514"/>
        <v>70</v>
      </c>
      <c r="AG1573" s="26">
        <f t="shared" ca="1" si="515"/>
        <v>56.756865949999977</v>
      </c>
      <c r="AH1573">
        <f>'real time electricity price'!G1572</f>
        <v>12.4175</v>
      </c>
      <c r="AI1573" s="20">
        <f>'real time electricity price'!H1572</f>
        <v>17.54</v>
      </c>
      <c r="AJ1573" s="23">
        <f t="shared" ca="1" si="516"/>
        <v>177.50399999999999</v>
      </c>
      <c r="AK1573">
        <f t="shared" si="517"/>
        <v>743.18737500000009</v>
      </c>
      <c r="AL1573" s="1">
        <f>SLN('Inputs and Output'!$C$27,0,'Inputs and Output'!$C$31)</f>
        <v>2968.0365296803652</v>
      </c>
      <c r="AM1573" s="1">
        <f>SLN('Inputs and Output'!$C$51,0,'Inputs and Output'!$C$31)</f>
        <v>319.634703196347</v>
      </c>
      <c r="AN1573" s="15">
        <f>-'PVWatt simulated dispatch'!$B$7*'Inputs and Output'!$C$13*'Inputs and Output'!$C$29</f>
        <v>-964.6118721461188</v>
      </c>
      <c r="AO1573" s="18">
        <f>-'Inputs and Output'!$C$54*'Inputs and Output'!$C$14/(365*24)</f>
        <v>-95.890410958904113</v>
      </c>
      <c r="AP1573" s="18">
        <f t="shared" si="518"/>
        <v>-3604.9861409817349</v>
      </c>
      <c r="AQ1573" s="9">
        <f t="shared" si="519"/>
        <v>58535500</v>
      </c>
      <c r="AR1573" s="34" cm="1">
        <f t="array" ref="AR1573">INDEX('hashrate + miner rev'!$G$3:$N$8762,Model!A1573,MATCH('Inputs and Output'!$C$22,'hashrate + miner rev'!$G$1:$N$1,0))</f>
        <v>5.85355E+19</v>
      </c>
      <c r="AS1573" cm="1">
        <f t="array" ref="AS1573">INDEX('hashrate + miner rev'!$G$3:$N$8762,Model!A1573,MATCH('Inputs and Output'!$C$22,'hashrate + miner rev'!$G$1:$N$1,0)+1)</f>
        <v>582839.25410000002</v>
      </c>
      <c r="AT1573" s="9">
        <f ca="1">IFERROR((AJ1573/('Inputs and Output'!$C$15))*('Inputs and Output'!$C$39*'Inputs and Output'!$C$40),0)</f>
        <v>4649897.0514370762</v>
      </c>
      <c r="AU1573" s="12">
        <f t="shared" ca="1" si="520"/>
        <v>7.9437214193729899E-2</v>
      </c>
      <c r="AV1573" s="11">
        <f t="shared" ca="1" si="521"/>
        <v>46299.126668455472</v>
      </c>
      <c r="AW1573" s="13">
        <f ca="1">IF(AT1573&gt;0,('Inputs and Output'!$C$42*'Inputs and Output'!$C$15*AJ1573/('Inputs and Output'!C$36*'Inputs and Output'!C$40)),0)</f>
        <v>5325.12</v>
      </c>
      <c r="AX1573" s="16">
        <f>SLN('Inputs and Output'!$C$45,0,'Inputs and Output'!$C$44)</f>
        <v>5575.7370345500412</v>
      </c>
      <c r="AY1573" s="14">
        <f t="shared" ca="1" si="522"/>
        <v>35398.269633905431</v>
      </c>
      <c r="AZ1573" s="17">
        <f t="shared" ca="1" si="523"/>
        <v>31793.283492923696</v>
      </c>
    </row>
    <row r="1574" spans="1:52">
      <c r="A1574">
        <v>1572</v>
      </c>
      <c r="B1574" t="str">
        <f>'hourly electricity demand texas'!B1573</f>
        <v>3/7/2020 11 a.m. CST</v>
      </c>
      <c r="C1574">
        <f>'PVWatt simulated dispatch'!K1590</f>
        <v>147150.234</v>
      </c>
      <c r="D1574">
        <f>'hourly electricity demand texas'!I1573*'Inputs and Output'!$C$20</f>
        <v>59.89</v>
      </c>
      <c r="E1574">
        <f>MIN(MAX(D1574-'Inputs and Output'!C$16,0),'Inputs and Output'!C$19-'Inputs and Output'!C$16)</f>
        <v>59.89</v>
      </c>
      <c r="F1574">
        <f>C1574*'Inputs and Output'!C$13/1000000</f>
        <v>95.647652099999988</v>
      </c>
      <c r="G1574">
        <f>IF(F1574&lt;=E1574,MIN(Q1574,E1574-F1574,'Inputs and Output'!C$14*'Inputs and Output'!C$55),0)</f>
        <v>0</v>
      </c>
      <c r="H1574">
        <f t="shared" si="524"/>
        <v>59.89</v>
      </c>
      <c r="I1574" s="4">
        <f t="shared" si="525"/>
        <v>0</v>
      </c>
      <c r="J1574">
        <f t="shared" si="506"/>
        <v>35.757652099999987</v>
      </c>
      <c r="K1574">
        <f t="shared" ca="1" si="507"/>
        <v>22.15</v>
      </c>
      <c r="L1574" s="23">
        <f>AS1574/AQ1574*(1/('Inputs and Output'!C$36/'Inputs and Output'!C$39))-'Inputs and Output'!C$42</f>
        <v>160.10430230595787</v>
      </c>
      <c r="M1574" s="23">
        <f ca="1">IFERROR(AVERAGE(OFFSET(L1574,-1,0,-'Inputs and Output'!C$46)),L1574)</f>
        <v>157.30882534166543</v>
      </c>
      <c r="N1574" s="23">
        <f ca="1">_xlfn.XLOOKUP(K1574/M1574,'Battery dispatch curve multiple'!C$3:C$103,'Battery dispatch curve multiple'!A$3:A$103,,1,2)</f>
        <v>0.83000000000000052</v>
      </c>
      <c r="O1574" t="str">
        <f ca="1">IF(Q1574/'Inputs and Output'!C$14&lt;=N1574,"battery","miner")</f>
        <v>miner</v>
      </c>
      <c r="P1574" t="str">
        <f t="shared" si="508"/>
        <v>No</v>
      </c>
      <c r="Q1574" s="26">
        <f t="shared" ca="1" si="526"/>
        <v>237.72559269999999</v>
      </c>
      <c r="R1574" s="23">
        <f ca="1">-(Q1574/'Inputs and Output'!C$14-N1574)*'Inputs and Output'!C$14-G1574</f>
        <v>-5.3255926999998549</v>
      </c>
      <c r="S1574" s="23">
        <f ca="1">IF(R1574&gt;0,MIN(R1574,'Inputs and Output'!C$55*'Inputs and Output'!C$14,Model!J1574),0)</f>
        <v>0</v>
      </c>
      <c r="T1574" s="23">
        <f t="shared" ca="1" si="509"/>
        <v>0</v>
      </c>
      <c r="U1574" s="23">
        <f ca="1">MIN('Inputs and Output'!C$15,Model!T1574)</f>
        <v>0</v>
      </c>
      <c r="V1574" s="23">
        <f t="shared" ca="1" si="510"/>
        <v>0</v>
      </c>
      <c r="W1574" s="23">
        <f ca="1">MIN(V1574+S1574,'Inputs and Output'!C$55*'Inputs and Output'!C$14,'Inputs and Output'!C$14-Model!Q1574)-S1574</f>
        <v>0</v>
      </c>
      <c r="X1574" s="23">
        <f t="shared" ca="1" si="511"/>
        <v>0</v>
      </c>
      <c r="Y1574" s="23">
        <f ca="1">IF(AND(P1574="Yes",R1574&lt;=0),MIN(-R1574,'Inputs and Output'!C$55*'Inputs and Output'!C$14-G1574),0)</f>
        <v>0</v>
      </c>
      <c r="Z1574" s="23">
        <f ca="1">MIN(Y1574,'Inputs and Output'!C$15)</f>
        <v>0</v>
      </c>
      <c r="AA1574" s="23">
        <f ca="1">IF(AND(P1574="No",R1574&lt;=0),MIN(J1574,'Inputs and Output'!C$15),0)</f>
        <v>35.757652099999987</v>
      </c>
      <c r="AB1574" s="23">
        <f t="shared" ca="1" si="512"/>
        <v>0</v>
      </c>
      <c r="AC1574" s="23">
        <f ca="1">MIN(AB1574,'Inputs and Output'!C$55*'Inputs and Output'!C$14,'Inputs and Output'!C$14-Model!Q1574)</f>
        <v>0</v>
      </c>
      <c r="AD1574" s="23">
        <f ca="1">IF(AND(P1574="No",R1574&lt;=0),MIN('Inputs and Output'!C$15-Model!AA1574,'Inputs and Output'!C$55*'Inputs and Output'!C$14),0)</f>
        <v>70</v>
      </c>
      <c r="AE1574" s="23">
        <f t="shared" ca="1" si="513"/>
        <v>0</v>
      </c>
      <c r="AF1574" s="26">
        <f t="shared" ca="1" si="514"/>
        <v>-70</v>
      </c>
      <c r="AG1574" s="26">
        <f t="shared" ca="1" si="515"/>
        <v>0</v>
      </c>
      <c r="AH1574">
        <f>'real time electricity price'!G1573</f>
        <v>12.654999999999999</v>
      </c>
      <c r="AI1574" s="20">
        <f>'real time electricity price'!H1573</f>
        <v>16.18</v>
      </c>
      <c r="AJ1574" s="23">
        <f t="shared" ca="1" si="516"/>
        <v>105.75765209999999</v>
      </c>
      <c r="AK1574">
        <f t="shared" si="517"/>
        <v>757.90794999999991</v>
      </c>
      <c r="AL1574" s="1">
        <f>SLN('Inputs and Output'!$C$27,0,'Inputs and Output'!$C$31)</f>
        <v>2968.0365296803652</v>
      </c>
      <c r="AM1574" s="1">
        <f>SLN('Inputs and Output'!$C$51,0,'Inputs and Output'!$C$31)</f>
        <v>319.634703196347</v>
      </c>
      <c r="AN1574" s="15">
        <f>-'PVWatt simulated dispatch'!$B$7*'Inputs and Output'!$C$13*'Inputs and Output'!$C$29</f>
        <v>-964.6118721461188</v>
      </c>
      <c r="AO1574" s="18">
        <f>-'Inputs and Output'!$C$54*'Inputs and Output'!$C$14/(365*24)</f>
        <v>-95.890410958904113</v>
      </c>
      <c r="AP1574" s="18">
        <f t="shared" si="518"/>
        <v>-3590.2655659817356</v>
      </c>
      <c r="AQ1574" s="9">
        <f t="shared" si="519"/>
        <v>112385000</v>
      </c>
      <c r="AR1574" s="34" cm="1">
        <f t="array" ref="AR1574">INDEX('hashrate + miner rev'!$G$3:$N$8762,Model!A1574,MATCH('Inputs and Output'!$C$22,'hashrate + miner rev'!$G$1:$N$1,0))</f>
        <v>1.12385E+20</v>
      </c>
      <c r="AS1574" cm="1">
        <f t="array" ref="AS1574">INDEX('hashrate + miner rev'!$G$3:$N$8762,Model!A1574,MATCH('Inputs and Output'!$C$22,'hashrate + miner rev'!$G$1:$N$1,0)+1)</f>
        <v>815577.24829999998</v>
      </c>
      <c r="AT1574" s="9">
        <f ca="1">IFERROR((AJ1574/('Inputs and Output'!$C$15))*('Inputs and Output'!$C$39*'Inputs and Output'!$C$40),0)</f>
        <v>2770428.8053604318</v>
      </c>
      <c r="AU1574" s="12">
        <f t="shared" ca="1" si="520"/>
        <v>2.4651232863464267E-2</v>
      </c>
      <c r="AV1574" s="11">
        <f t="shared" ca="1" si="521"/>
        <v>20104.984665986718</v>
      </c>
      <c r="AW1574" s="13">
        <f ca="1">IF(AT1574&gt;0,('Inputs and Output'!$C$42*'Inputs and Output'!$C$15*AJ1574/('Inputs and Output'!C$36*'Inputs and Output'!C$40)),0)</f>
        <v>3172.7295629999994</v>
      </c>
      <c r="AX1574" s="16">
        <f>SLN('Inputs and Output'!$C$45,0,'Inputs and Output'!$C$44)</f>
        <v>5575.7370345500412</v>
      </c>
      <c r="AY1574" s="14">
        <f t="shared" ca="1" si="522"/>
        <v>11356.518068436675</v>
      </c>
      <c r="AZ1574" s="17">
        <f t="shared" ca="1" si="523"/>
        <v>7766.2525024549395</v>
      </c>
    </row>
    <row r="1575" spans="1:52">
      <c r="A1575">
        <v>1573</v>
      </c>
      <c r="B1575" t="str">
        <f>'hourly electricity demand texas'!B1574</f>
        <v>3/7/2020 12 p.m. CST</v>
      </c>
      <c r="C1575">
        <f>'PVWatt simulated dispatch'!K1591</f>
        <v>291914.28100000002</v>
      </c>
      <c r="D1575">
        <f>'hourly electricity demand texas'!I1574*'Inputs and Output'!$C$20</f>
        <v>59.24</v>
      </c>
      <c r="E1575">
        <f>MIN(MAX(D1575-'Inputs and Output'!C$16,0),'Inputs and Output'!C$19-'Inputs and Output'!C$16)</f>
        <v>59.24</v>
      </c>
      <c r="F1575">
        <f>C1575*'Inputs and Output'!C$13/1000000</f>
        <v>189.74428265</v>
      </c>
      <c r="G1575">
        <f>IF(F1575&lt;=E1575,MIN(Q1575,E1575-F1575,'Inputs and Output'!C$14*'Inputs and Output'!C$55),0)</f>
        <v>0</v>
      </c>
      <c r="H1575">
        <f t="shared" si="524"/>
        <v>59.24</v>
      </c>
      <c r="I1575" s="4">
        <f t="shared" si="525"/>
        <v>0</v>
      </c>
      <c r="J1575">
        <f t="shared" si="506"/>
        <v>130.50428264999999</v>
      </c>
      <c r="K1575">
        <f t="shared" ca="1" si="507"/>
        <v>22.15</v>
      </c>
      <c r="L1575" s="23">
        <f>AS1575/AQ1575*(1/('Inputs and Output'!C$36/'Inputs and Output'!C$39))-'Inputs and Output'!C$42</f>
        <v>25.007571236542951</v>
      </c>
      <c r="M1575" s="23">
        <f ca="1">IFERROR(AVERAGE(OFFSET(L1575,-1,0,-'Inputs and Output'!C$46)),L1575)</f>
        <v>160.60292964475002</v>
      </c>
      <c r="N1575" s="23">
        <f ca="1">_xlfn.XLOOKUP(K1575/M1575,'Battery dispatch curve multiple'!C$3:C$103,'Battery dispatch curve multiple'!A$3:A$103,,1,2)</f>
        <v>0.83000000000000052</v>
      </c>
      <c r="O1575" t="str">
        <f ca="1">IF(Q1575/'Inputs and Output'!C$14&lt;=N1575,"battery","miner")</f>
        <v>battery</v>
      </c>
      <c r="P1575" t="str">
        <f t="shared" si="508"/>
        <v>No</v>
      </c>
      <c r="Q1575" s="26">
        <f t="shared" ca="1" si="526"/>
        <v>167.72559269999999</v>
      </c>
      <c r="R1575" s="23">
        <f ca="1">-(Q1575/'Inputs and Output'!C$14-N1575)*'Inputs and Output'!C$14-G1575</f>
        <v>64.674407300000141</v>
      </c>
      <c r="S1575" s="23">
        <f ca="1">IF(R1575&gt;0,MIN(R1575,'Inputs and Output'!C$55*'Inputs and Output'!C$14,Model!J1575),0)</f>
        <v>64.674407300000141</v>
      </c>
      <c r="T1575" s="23">
        <f t="shared" ca="1" si="509"/>
        <v>65.829875349999853</v>
      </c>
      <c r="U1575" s="23">
        <f ca="1">MIN('Inputs and Output'!C$15,Model!T1575)</f>
        <v>65.829875349999853</v>
      </c>
      <c r="V1575" s="23">
        <f t="shared" ca="1" si="510"/>
        <v>0</v>
      </c>
      <c r="W1575" s="23">
        <f ca="1">MIN(V1575+S1575,'Inputs and Output'!C$55*'Inputs and Output'!C$14,'Inputs and Output'!C$14-Model!Q1575)-S1575</f>
        <v>0</v>
      </c>
      <c r="X1575" s="23">
        <f t="shared" ca="1" si="511"/>
        <v>0</v>
      </c>
      <c r="Y1575" s="23">
        <f ca="1">IF(AND(P1575="Yes",R1575&lt;=0),MIN(-R1575,'Inputs and Output'!C$55*'Inputs and Output'!C$14-G1575),0)</f>
        <v>0</v>
      </c>
      <c r="Z1575" s="23">
        <f ca="1">MIN(Y1575,'Inputs and Output'!C$15)</f>
        <v>0</v>
      </c>
      <c r="AA1575" s="23">
        <f ca="1">IF(AND(P1575="No",R1575&lt;=0),MIN(J1575,'Inputs and Output'!C$15),0)</f>
        <v>0</v>
      </c>
      <c r="AB1575" s="23">
        <f t="shared" ca="1" si="512"/>
        <v>0</v>
      </c>
      <c r="AC1575" s="23">
        <f ca="1">MIN(AB1575,'Inputs and Output'!C$55*'Inputs and Output'!C$14,'Inputs and Output'!C$14-Model!Q1575)</f>
        <v>0</v>
      </c>
      <c r="AD1575" s="23">
        <f ca="1">IF(AND(P1575="No",R1575&lt;=0),MIN('Inputs and Output'!C$15-Model!AA1575,'Inputs and Output'!C$55*'Inputs and Output'!C$14),0)</f>
        <v>0</v>
      </c>
      <c r="AE1575" s="23">
        <f t="shared" ca="1" si="513"/>
        <v>0</v>
      </c>
      <c r="AF1575" s="26">
        <f t="shared" ca="1" si="514"/>
        <v>64.674407300000141</v>
      </c>
      <c r="AG1575" s="26">
        <f t="shared" ca="1" si="515"/>
        <v>0</v>
      </c>
      <c r="AH1575">
        <f>'real time electricity price'!G1574</f>
        <v>12.670000000000002</v>
      </c>
      <c r="AI1575" s="20">
        <f>'real time electricity price'!H1574</f>
        <v>13.86</v>
      </c>
      <c r="AJ1575" s="23">
        <f t="shared" ca="1" si="516"/>
        <v>65.829875349999853</v>
      </c>
      <c r="AK1575">
        <f t="shared" si="517"/>
        <v>750.57080000000008</v>
      </c>
      <c r="AL1575" s="1">
        <f>SLN('Inputs and Output'!$C$27,0,'Inputs and Output'!$C$31)</f>
        <v>2968.0365296803652</v>
      </c>
      <c r="AM1575" s="1">
        <f>SLN('Inputs and Output'!$C$51,0,'Inputs and Output'!$C$31)</f>
        <v>319.634703196347</v>
      </c>
      <c r="AN1575" s="15">
        <f>-'PVWatt simulated dispatch'!$B$7*'Inputs and Output'!$C$13*'Inputs and Output'!$C$29</f>
        <v>-964.6118721461188</v>
      </c>
      <c r="AO1575" s="18">
        <f>-'Inputs and Output'!$C$54*'Inputs and Output'!$C$14/(365*24)</f>
        <v>-95.890410958904113</v>
      </c>
      <c r="AP1575" s="18">
        <f t="shared" si="518"/>
        <v>-3597.6027159817349</v>
      </c>
      <c r="AQ1575" s="9">
        <f t="shared" si="519"/>
        <v>166939000</v>
      </c>
      <c r="AR1575" s="34" cm="1">
        <f t="array" ref="AR1575">INDEX('hashrate + miner rev'!$G$3:$N$8762,Model!A1575,MATCH('Inputs and Output'!$C$22,'hashrate + miner rev'!$G$1:$N$1,0))</f>
        <v>1.66939E+20</v>
      </c>
      <c r="AS1575" cm="1">
        <f t="array" ref="AS1575">INDEX('hashrate + miner rev'!$G$3:$N$8762,Model!A1575,MATCH('Inputs and Output'!$C$22,'hashrate + miner rev'!$G$1:$N$1,0)+1)</f>
        <v>350546.05499999999</v>
      </c>
      <c r="AT1575" s="9">
        <f ca="1">IFERROR((AJ1575/('Inputs and Output'!$C$15))*('Inputs and Output'!$C$39*'Inputs and Output'!$C$40),0)</f>
        <v>1724480.2555797875</v>
      </c>
      <c r="AU1575" s="12">
        <f t="shared" ca="1" si="520"/>
        <v>1.0330002309704668E-2</v>
      </c>
      <c r="AV1575" s="11">
        <f t="shared" ca="1" si="521"/>
        <v>3621.1415578078595</v>
      </c>
      <c r="AW1575" s="13">
        <f ca="1">IF(AT1575&gt;0,('Inputs and Output'!$C$42*'Inputs and Output'!$C$15*AJ1575/('Inputs and Output'!C$36*'Inputs and Output'!C$40)),0)</f>
        <v>1974.8962604999956</v>
      </c>
      <c r="AX1575" s="16">
        <f>SLN('Inputs and Output'!$C$45,0,'Inputs and Output'!$C$44)</f>
        <v>5575.7370345500412</v>
      </c>
      <c r="AY1575" s="14">
        <f t="shared" ca="1" si="522"/>
        <v>-3929.4917372421774</v>
      </c>
      <c r="AZ1575" s="17">
        <f t="shared" ca="1" si="523"/>
        <v>-7527.0944532239118</v>
      </c>
    </row>
    <row r="1576" spans="1:52">
      <c r="A1576">
        <v>1574</v>
      </c>
      <c r="B1576" t="str">
        <f>'hourly electricity demand texas'!B1575</f>
        <v>3/7/2020 1 p.m. CST</v>
      </c>
      <c r="C1576">
        <f>'PVWatt simulated dispatch'!K1592</f>
        <v>217267.141</v>
      </c>
      <c r="D1576">
        <f>'hourly electricity demand texas'!I1575*'Inputs and Output'!$C$20</f>
        <v>57.76</v>
      </c>
      <c r="E1576">
        <f>MIN(MAX(D1576-'Inputs and Output'!C$16,0),'Inputs and Output'!C$19-'Inputs and Output'!C$16)</f>
        <v>57.76</v>
      </c>
      <c r="F1576">
        <f>C1576*'Inputs and Output'!C$13/1000000</f>
        <v>141.22364165000002</v>
      </c>
      <c r="G1576">
        <f>IF(F1576&lt;=E1576,MIN(Q1576,E1576-F1576,'Inputs and Output'!C$14*'Inputs and Output'!C$55),0)</f>
        <v>0</v>
      </c>
      <c r="H1576">
        <f t="shared" si="524"/>
        <v>57.76</v>
      </c>
      <c r="I1576" s="4">
        <f t="shared" si="525"/>
        <v>0</v>
      </c>
      <c r="J1576">
        <f t="shared" si="506"/>
        <v>83.463641650000028</v>
      </c>
      <c r="K1576">
        <f t="shared" ca="1" si="507"/>
        <v>22.15</v>
      </c>
      <c r="L1576" s="23">
        <f>AS1576/AQ1576*(1/('Inputs and Output'!C$36/'Inputs and Output'!C$39))-'Inputs and Output'!C$42</f>
        <v>76.538319863646834</v>
      </c>
      <c r="M1576" s="23">
        <f ca="1">IFERROR(AVERAGE(OFFSET(L1576,-1,0,-'Inputs and Output'!C$46)),L1576)</f>
        <v>155.94324899824895</v>
      </c>
      <c r="N1576" s="23">
        <f ca="1">_xlfn.XLOOKUP(K1576/M1576,'Battery dispatch curve multiple'!C$3:C$103,'Battery dispatch curve multiple'!A$3:A$103,,1,2)</f>
        <v>0.83000000000000052</v>
      </c>
      <c r="O1576" t="str">
        <f ca="1">IF(Q1576/'Inputs and Output'!C$14&lt;=N1576,"battery","miner")</f>
        <v>battery</v>
      </c>
      <c r="P1576" t="str">
        <f t="shared" si="508"/>
        <v>No</v>
      </c>
      <c r="Q1576" s="26">
        <f t="shared" ca="1" si="526"/>
        <v>232.40000000000015</v>
      </c>
      <c r="R1576" s="23">
        <f ca="1">-(Q1576/'Inputs and Output'!C$14-N1576)*'Inputs and Output'!C$14-G1576</f>
        <v>0</v>
      </c>
      <c r="S1576" s="23">
        <f ca="1">IF(R1576&gt;0,MIN(R1576,'Inputs and Output'!C$55*'Inputs and Output'!C$14,Model!J1576),0)</f>
        <v>0</v>
      </c>
      <c r="T1576" s="23">
        <f t="shared" ca="1" si="509"/>
        <v>0</v>
      </c>
      <c r="U1576" s="23">
        <f ca="1">MIN('Inputs and Output'!C$15,Model!T1576)</f>
        <v>0</v>
      </c>
      <c r="V1576" s="23">
        <f t="shared" ca="1" si="510"/>
        <v>0</v>
      </c>
      <c r="W1576" s="23">
        <f ca="1">MIN(V1576+S1576,'Inputs and Output'!C$55*'Inputs and Output'!C$14,'Inputs and Output'!C$14-Model!Q1576)-S1576</f>
        <v>0</v>
      </c>
      <c r="X1576" s="23">
        <f t="shared" ca="1" si="511"/>
        <v>0</v>
      </c>
      <c r="Y1576" s="23">
        <f ca="1">IF(AND(P1576="Yes",R1576&lt;=0),MIN(-R1576,'Inputs and Output'!C$55*'Inputs and Output'!C$14-G1576),0)</f>
        <v>0</v>
      </c>
      <c r="Z1576" s="23">
        <f ca="1">MIN(Y1576,'Inputs and Output'!C$15)</f>
        <v>0</v>
      </c>
      <c r="AA1576" s="23">
        <f ca="1">IF(AND(P1576="No",R1576&lt;=0),MIN(J1576,'Inputs and Output'!C$15),0)</f>
        <v>83.463641650000028</v>
      </c>
      <c r="AB1576" s="23">
        <f t="shared" ca="1" si="512"/>
        <v>0</v>
      </c>
      <c r="AC1576" s="23">
        <f ca="1">MIN(AB1576,'Inputs and Output'!C$55*'Inputs and Output'!C$14,'Inputs and Output'!C$14-Model!Q1576)</f>
        <v>0</v>
      </c>
      <c r="AD1576" s="23">
        <f ca="1">IF(AND(P1576="No",R1576&lt;=0),MIN('Inputs and Output'!C$15-Model!AA1576,'Inputs and Output'!C$55*'Inputs and Output'!C$14),0)</f>
        <v>70</v>
      </c>
      <c r="AE1576" s="23">
        <f t="shared" ca="1" si="513"/>
        <v>0</v>
      </c>
      <c r="AF1576" s="26">
        <f t="shared" ca="1" si="514"/>
        <v>-70</v>
      </c>
      <c r="AG1576" s="26">
        <f t="shared" ca="1" si="515"/>
        <v>0</v>
      </c>
      <c r="AH1576">
        <f>'real time electricity price'!G1575</f>
        <v>12.827500000000001</v>
      </c>
      <c r="AI1576" s="20">
        <f>'real time electricity price'!H1575</f>
        <v>14.26</v>
      </c>
      <c r="AJ1576" s="23">
        <f t="shared" ca="1" si="516"/>
        <v>153.46364165000003</v>
      </c>
      <c r="AK1576">
        <f t="shared" si="517"/>
        <v>740.91639999999995</v>
      </c>
      <c r="AL1576" s="1">
        <f>SLN('Inputs and Output'!$C$27,0,'Inputs and Output'!$C$31)</f>
        <v>2968.0365296803652</v>
      </c>
      <c r="AM1576" s="1">
        <f>SLN('Inputs and Output'!$C$51,0,'Inputs and Output'!$C$31)</f>
        <v>319.634703196347</v>
      </c>
      <c r="AN1576" s="15">
        <f>-'PVWatt simulated dispatch'!$B$7*'Inputs and Output'!$C$13*'Inputs and Output'!$C$29</f>
        <v>-964.6118721461188</v>
      </c>
      <c r="AO1576" s="18">
        <f>-'Inputs and Output'!$C$54*'Inputs and Output'!$C$14/(365*24)</f>
        <v>-95.890410958904113</v>
      </c>
      <c r="AP1576" s="18">
        <f t="shared" si="518"/>
        <v>-3607.2571159817353</v>
      </c>
      <c r="AQ1576" s="9">
        <f t="shared" si="519"/>
        <v>201334000</v>
      </c>
      <c r="AR1576" s="34" cm="1">
        <f t="array" ref="AR1576">INDEX('hashrate + miner rev'!$G$3:$N$8762,Model!A1576,MATCH('Inputs and Output'!$C$22,'hashrate + miner rev'!$G$1:$N$1,0))</f>
        <v>2.01334E+20</v>
      </c>
      <c r="AS1576" cm="1">
        <f t="array" ref="AS1576">INDEX('hashrate + miner rev'!$G$3:$N$8762,Model!A1576,MATCH('Inputs and Output'!$C$22,'hashrate + miner rev'!$G$1:$N$1,0)+1)</f>
        <v>818818.73690000002</v>
      </c>
      <c r="AT1576" s="9">
        <f ca="1">IFERROR((AJ1576/('Inputs and Output'!$C$15))*('Inputs and Output'!$C$39*'Inputs and Output'!$C$40),0)</f>
        <v>4020135.5170088066</v>
      </c>
      <c r="AU1576" s="12">
        <f t="shared" ca="1" si="520"/>
        <v>1.9967494397413285E-2</v>
      </c>
      <c r="AV1576" s="11">
        <f t="shared" ca="1" si="521"/>
        <v>16349.758541547773</v>
      </c>
      <c r="AW1576" s="13">
        <f ca="1">IF(AT1576&gt;0,('Inputs and Output'!$C$42*'Inputs and Output'!$C$15*AJ1576/('Inputs and Output'!C$36*'Inputs and Output'!C$40)),0)</f>
        <v>4603.9092495000014</v>
      </c>
      <c r="AX1576" s="16">
        <f>SLN('Inputs and Output'!$C$45,0,'Inputs and Output'!$C$44)</f>
        <v>5575.7370345500412</v>
      </c>
      <c r="AY1576" s="14">
        <f t="shared" ca="1" si="522"/>
        <v>6170.1122574977317</v>
      </c>
      <c r="AZ1576" s="17">
        <f t="shared" ca="1" si="523"/>
        <v>2562.8551415159964</v>
      </c>
    </row>
    <row r="1577" spans="1:52">
      <c r="A1577">
        <v>1575</v>
      </c>
      <c r="B1577" t="str">
        <f>'hourly electricity demand texas'!B1576</f>
        <v>3/7/2020 2 p.m. CST</v>
      </c>
      <c r="C1577">
        <f>'PVWatt simulated dispatch'!K1593</f>
        <v>412773.65600000002</v>
      </c>
      <c r="D1577">
        <f>'hourly electricity demand texas'!I1576*'Inputs and Output'!$C$20</f>
        <v>55.76</v>
      </c>
      <c r="E1577">
        <f>MIN(MAX(D1577-'Inputs and Output'!C$16,0),'Inputs and Output'!C$19-'Inputs and Output'!C$16)</f>
        <v>55.76</v>
      </c>
      <c r="F1577">
        <f>C1577*'Inputs and Output'!C$13/1000000</f>
        <v>268.3028764</v>
      </c>
      <c r="G1577">
        <f>IF(F1577&lt;=E1577,MIN(Q1577,E1577-F1577,'Inputs and Output'!C$14*'Inputs and Output'!C$55),0)</f>
        <v>0</v>
      </c>
      <c r="H1577">
        <f t="shared" si="524"/>
        <v>55.76</v>
      </c>
      <c r="I1577" s="4">
        <f t="shared" si="525"/>
        <v>0</v>
      </c>
      <c r="J1577">
        <f t="shared" si="506"/>
        <v>212.54287640000001</v>
      </c>
      <c r="K1577">
        <f t="shared" ca="1" si="507"/>
        <v>22.15</v>
      </c>
      <c r="L1577" s="23">
        <f>AS1577/AQ1577*(1/('Inputs and Output'!C$36/'Inputs and Output'!C$39))-'Inputs and Output'!C$42</f>
        <v>651.50479823554633</v>
      </c>
      <c r="M1577" s="23">
        <f ca="1">IFERROR(AVERAGE(OFFSET(L1577,-1,0,-'Inputs and Output'!C$46)),L1577)</f>
        <v>151.6626436997976</v>
      </c>
      <c r="N1577" s="23">
        <f ca="1">_xlfn.XLOOKUP(K1577/M1577,'Battery dispatch curve multiple'!C$3:C$103,'Battery dispatch curve multiple'!A$3:A$103,,1,2)</f>
        <v>0.83000000000000052</v>
      </c>
      <c r="O1577" t="str">
        <f ca="1">IF(Q1577/'Inputs and Output'!C$14&lt;=N1577,"battery","miner")</f>
        <v>battery</v>
      </c>
      <c r="P1577" t="str">
        <f t="shared" si="508"/>
        <v>No</v>
      </c>
      <c r="Q1577" s="26">
        <f t="shared" ca="1" si="526"/>
        <v>162.40000000000015</v>
      </c>
      <c r="R1577" s="23">
        <f ca="1">-(Q1577/'Inputs and Output'!C$14-N1577)*'Inputs and Output'!C$14-G1577</f>
        <v>70</v>
      </c>
      <c r="S1577" s="23">
        <f ca="1">IF(R1577&gt;0,MIN(R1577,'Inputs and Output'!C$55*'Inputs and Output'!C$14,Model!J1577),0)</f>
        <v>70</v>
      </c>
      <c r="T1577" s="23">
        <f t="shared" ca="1" si="509"/>
        <v>142.54287640000001</v>
      </c>
      <c r="U1577" s="23">
        <f ca="1">MIN('Inputs and Output'!C$15,Model!T1577)</f>
        <v>142.54287640000001</v>
      </c>
      <c r="V1577" s="23">
        <f t="shared" ca="1" si="510"/>
        <v>0</v>
      </c>
      <c r="W1577" s="23">
        <f ca="1">MIN(V1577+S1577,'Inputs and Output'!C$55*'Inputs and Output'!C$14,'Inputs and Output'!C$14-Model!Q1577)-S1577</f>
        <v>0</v>
      </c>
      <c r="X1577" s="23">
        <f t="shared" ca="1" si="511"/>
        <v>0</v>
      </c>
      <c r="Y1577" s="23">
        <f ca="1">IF(AND(P1577="Yes",R1577&lt;=0),MIN(-R1577,'Inputs and Output'!C$55*'Inputs and Output'!C$14-G1577),0)</f>
        <v>0</v>
      </c>
      <c r="Z1577" s="23">
        <f ca="1">MIN(Y1577,'Inputs and Output'!C$15)</f>
        <v>0</v>
      </c>
      <c r="AA1577" s="23">
        <f ca="1">IF(AND(P1577="No",R1577&lt;=0),MIN(J1577,'Inputs and Output'!C$15),0)</f>
        <v>0</v>
      </c>
      <c r="AB1577" s="23">
        <f t="shared" ca="1" si="512"/>
        <v>0</v>
      </c>
      <c r="AC1577" s="23">
        <f ca="1">MIN(AB1577,'Inputs and Output'!C$55*'Inputs and Output'!C$14,'Inputs and Output'!C$14-Model!Q1577)</f>
        <v>0</v>
      </c>
      <c r="AD1577" s="23">
        <f ca="1">IF(AND(P1577="No",R1577&lt;=0),MIN('Inputs and Output'!C$15-Model!AA1577,'Inputs and Output'!C$55*'Inputs and Output'!C$14),0)</f>
        <v>0</v>
      </c>
      <c r="AE1577" s="23">
        <f t="shared" ca="1" si="513"/>
        <v>0</v>
      </c>
      <c r="AF1577" s="26">
        <f t="shared" ca="1" si="514"/>
        <v>70</v>
      </c>
      <c r="AG1577" s="26">
        <f t="shared" ca="1" si="515"/>
        <v>0</v>
      </c>
      <c r="AH1577">
        <f>'real time electricity price'!G1576</f>
        <v>12.8725</v>
      </c>
      <c r="AI1577" s="20">
        <f>'real time electricity price'!H1576</f>
        <v>13.46</v>
      </c>
      <c r="AJ1577" s="23">
        <f t="shared" ca="1" si="516"/>
        <v>142.54287640000001</v>
      </c>
      <c r="AK1577">
        <f t="shared" si="517"/>
        <v>717.77060000000006</v>
      </c>
      <c r="AL1577" s="1">
        <f>SLN('Inputs and Output'!$C$27,0,'Inputs and Output'!$C$31)</f>
        <v>2968.0365296803652</v>
      </c>
      <c r="AM1577" s="1">
        <f>SLN('Inputs and Output'!$C$51,0,'Inputs and Output'!$C$31)</f>
        <v>319.634703196347</v>
      </c>
      <c r="AN1577" s="15">
        <f>-'PVWatt simulated dispatch'!$B$7*'Inputs and Output'!$C$13*'Inputs and Output'!$C$29</f>
        <v>-964.6118721461188</v>
      </c>
      <c r="AO1577" s="18">
        <f>-'Inputs and Output'!$C$54*'Inputs and Output'!$C$14/(365*24)</f>
        <v>-95.890410958904113</v>
      </c>
      <c r="AP1577" s="18">
        <f t="shared" si="518"/>
        <v>-3630.4029159817346</v>
      </c>
      <c r="AQ1577" s="9">
        <f t="shared" si="519"/>
        <v>40057700</v>
      </c>
      <c r="AR1577" s="34" cm="1">
        <f t="array" ref="AR1577">INDEX('hashrate + miner rev'!$G$3:$N$8762,Model!A1577,MATCH('Inputs and Output'!$C$22,'hashrate + miner rev'!$G$1:$N$1,0))</f>
        <v>4.00577E+19</v>
      </c>
      <c r="AS1577" cm="1">
        <f t="array" ref="AS1577">INDEX('hashrate + miner rev'!$G$3:$N$8762,Model!A1577,MATCH('Inputs and Output'!$C$22,'hashrate + miner rev'!$G$1:$N$1,0)+1)</f>
        <v>1042124.807</v>
      </c>
      <c r="AT1577" s="9">
        <f ca="1">IFERROR((AJ1577/('Inputs and Output'!$C$15))*('Inputs and Output'!$C$39*'Inputs and Output'!$C$40),0)</f>
        <v>3734055.0110178906</v>
      </c>
      <c r="AU1577" s="12">
        <f t="shared" ca="1" si="520"/>
        <v>9.3216909882941124E-2</v>
      </c>
      <c r="AV1577" s="11">
        <f t="shared" ca="1" si="521"/>
        <v>97143.654220896409</v>
      </c>
      <c r="AW1577" s="13">
        <f ca="1">IF(AT1577&gt;0,('Inputs and Output'!$C$42*'Inputs and Output'!$C$15*AJ1577/('Inputs and Output'!C$36*'Inputs and Output'!C$40)),0)</f>
        <v>4276.2862920000007</v>
      </c>
      <c r="AX1577" s="16">
        <f>SLN('Inputs and Output'!$C$45,0,'Inputs and Output'!$C$44)</f>
        <v>5575.7370345500412</v>
      </c>
      <c r="AY1577" s="14">
        <f t="shared" ca="1" si="522"/>
        <v>87291.630894346366</v>
      </c>
      <c r="AZ1577" s="17">
        <f t="shared" ca="1" si="523"/>
        <v>83661.227978364637</v>
      </c>
    </row>
    <row r="1578" spans="1:52">
      <c r="A1578">
        <v>1576</v>
      </c>
      <c r="B1578" t="str">
        <f>'hourly electricity demand texas'!B1577</f>
        <v>3/7/2020 3 p.m. CST</v>
      </c>
      <c r="C1578">
        <f>'PVWatt simulated dispatch'!K1594</f>
        <v>512676.25</v>
      </c>
      <c r="D1578">
        <f>'hourly electricity demand texas'!I1577*'Inputs and Output'!$C$20</f>
        <v>53.79</v>
      </c>
      <c r="E1578">
        <f>MIN(MAX(D1578-'Inputs and Output'!C$16,0),'Inputs and Output'!C$19-'Inputs and Output'!C$16)</f>
        <v>53.79</v>
      </c>
      <c r="F1578">
        <f>C1578*'Inputs and Output'!C$13/1000000</f>
        <v>333.23956249999998</v>
      </c>
      <c r="G1578">
        <f>IF(F1578&lt;=E1578,MIN(Q1578,E1578-F1578,'Inputs and Output'!C$14*'Inputs and Output'!C$55),0)</f>
        <v>0</v>
      </c>
      <c r="H1578">
        <f t="shared" si="524"/>
        <v>53.79</v>
      </c>
      <c r="I1578" s="4">
        <f t="shared" si="525"/>
        <v>0</v>
      </c>
      <c r="J1578">
        <f t="shared" si="506"/>
        <v>279.44956249999996</v>
      </c>
      <c r="K1578">
        <f t="shared" ca="1" si="507"/>
        <v>22.15</v>
      </c>
      <c r="L1578" s="23">
        <f>AS1578/AQ1578*(1/('Inputs and Output'!C$36/'Inputs and Output'!C$39))-'Inputs and Output'!C$42</f>
        <v>169.4057451001502</v>
      </c>
      <c r="M1578" s="23">
        <f ca="1">IFERROR(AVERAGE(OFFSET(L1578,-1,0,-'Inputs and Output'!C$46)),L1578)</f>
        <v>172.13697697577126</v>
      </c>
      <c r="N1578" s="23">
        <f ca="1">_xlfn.XLOOKUP(K1578/M1578,'Battery dispatch curve multiple'!C$3:C$103,'Battery dispatch curve multiple'!A$3:A$103,,1,2)</f>
        <v>0.83000000000000052</v>
      </c>
      <c r="O1578" t="str">
        <f ca="1">IF(Q1578/'Inputs and Output'!C$14&lt;=N1578,"battery","miner")</f>
        <v>battery</v>
      </c>
      <c r="P1578" t="str">
        <f t="shared" si="508"/>
        <v>No</v>
      </c>
      <c r="Q1578" s="26">
        <f t="shared" ca="1" si="526"/>
        <v>232.40000000000015</v>
      </c>
      <c r="R1578" s="23">
        <f ca="1">-(Q1578/'Inputs and Output'!C$14-N1578)*'Inputs and Output'!C$14-G1578</f>
        <v>0</v>
      </c>
      <c r="S1578" s="23">
        <f ca="1">IF(R1578&gt;0,MIN(R1578,'Inputs and Output'!C$55*'Inputs and Output'!C$14,Model!J1578),0)</f>
        <v>0</v>
      </c>
      <c r="T1578" s="23">
        <f t="shared" ca="1" si="509"/>
        <v>0</v>
      </c>
      <c r="U1578" s="23">
        <f ca="1">MIN('Inputs and Output'!C$15,Model!T1578)</f>
        <v>0</v>
      </c>
      <c r="V1578" s="23">
        <f t="shared" ca="1" si="510"/>
        <v>0</v>
      </c>
      <c r="W1578" s="23">
        <f ca="1">MIN(V1578+S1578,'Inputs and Output'!C$55*'Inputs and Output'!C$14,'Inputs and Output'!C$14-Model!Q1578)-S1578</f>
        <v>0</v>
      </c>
      <c r="X1578" s="23">
        <f t="shared" ca="1" si="511"/>
        <v>0</v>
      </c>
      <c r="Y1578" s="23">
        <f ca="1">IF(AND(P1578="Yes",R1578&lt;=0),MIN(-R1578,'Inputs and Output'!C$55*'Inputs and Output'!C$14-G1578),0)</f>
        <v>0</v>
      </c>
      <c r="Z1578" s="23">
        <f ca="1">MIN(Y1578,'Inputs and Output'!C$15)</f>
        <v>0</v>
      </c>
      <c r="AA1578" s="23">
        <f ca="1">IF(AND(P1578="No",R1578&lt;=0),MIN(J1578,'Inputs and Output'!C$15),0)</f>
        <v>177.50399999999999</v>
      </c>
      <c r="AB1578" s="23">
        <f t="shared" ca="1" si="512"/>
        <v>101.94556249999997</v>
      </c>
      <c r="AC1578" s="23">
        <f ca="1">MIN(AB1578,'Inputs and Output'!C$55*'Inputs and Output'!C$14,'Inputs and Output'!C$14-Model!Q1578)</f>
        <v>47.599999999999852</v>
      </c>
      <c r="AD1578" s="23">
        <f ca="1">IF(AND(P1578="No",R1578&lt;=0),MIN('Inputs and Output'!C$15-Model!AA1578,'Inputs and Output'!C$55*'Inputs and Output'!C$14),0)</f>
        <v>0</v>
      </c>
      <c r="AE1578" s="23">
        <f t="shared" ca="1" si="513"/>
        <v>54.345562500000113</v>
      </c>
      <c r="AF1578" s="26">
        <f t="shared" ca="1" si="514"/>
        <v>47.599999999999852</v>
      </c>
      <c r="AG1578" s="26">
        <f t="shared" ca="1" si="515"/>
        <v>54.345562500000113</v>
      </c>
      <c r="AH1578">
        <f>'real time electricity price'!G1577</f>
        <v>12.6975</v>
      </c>
      <c r="AI1578" s="20">
        <f>'real time electricity price'!H1577</f>
        <v>13.11</v>
      </c>
      <c r="AJ1578" s="23">
        <f t="shared" ca="1" si="516"/>
        <v>177.50399999999999</v>
      </c>
      <c r="AK1578">
        <f t="shared" si="517"/>
        <v>682.99852499999997</v>
      </c>
      <c r="AL1578" s="1">
        <f>SLN('Inputs and Output'!$C$27,0,'Inputs and Output'!$C$31)</f>
        <v>2968.0365296803652</v>
      </c>
      <c r="AM1578" s="1">
        <f>SLN('Inputs and Output'!$C$51,0,'Inputs and Output'!$C$31)</f>
        <v>319.634703196347</v>
      </c>
      <c r="AN1578" s="15">
        <f>-'PVWatt simulated dispatch'!$B$7*'Inputs and Output'!$C$13*'Inputs and Output'!$C$29</f>
        <v>-964.6118721461188</v>
      </c>
      <c r="AO1578" s="18">
        <f>-'Inputs and Output'!$C$54*'Inputs and Output'!$C$14/(365*24)</f>
        <v>-95.890410958904113</v>
      </c>
      <c r="AP1578" s="18">
        <f t="shared" si="518"/>
        <v>-3665.1749909817354</v>
      </c>
      <c r="AQ1578" s="9">
        <f t="shared" si="519"/>
        <v>121296000</v>
      </c>
      <c r="AR1578" s="34" cm="1">
        <f t="array" ref="AR1578">INDEX('hashrate + miner rev'!$G$3:$N$8762,Model!A1578,MATCH('Inputs and Output'!$C$22,'hashrate + miner rev'!$G$1:$N$1,0))</f>
        <v>1.21296E+20</v>
      </c>
      <c r="AS1578" cm="1">
        <f t="array" ref="AS1578">INDEX('hashrate + miner rev'!$G$3:$N$8762,Model!A1578,MATCH('Inputs and Output'!$C$22,'hashrate + miner rev'!$G$1:$N$1,0)+1)</f>
        <v>923313.00439999998</v>
      </c>
      <c r="AT1578" s="9">
        <f ca="1">IFERROR((AJ1578/('Inputs and Output'!$C$15))*('Inputs and Output'!$C$39*'Inputs and Output'!$C$40),0)</f>
        <v>4649897.0514370762</v>
      </c>
      <c r="AU1578" s="12">
        <f t="shared" ca="1" si="520"/>
        <v>3.8335122769399453E-2</v>
      </c>
      <c r="AV1578" s="11">
        <f t="shared" ca="1" si="521"/>
        <v>35395.317378257059</v>
      </c>
      <c r="AW1578" s="13">
        <f ca="1">IF(AT1578&gt;0,('Inputs and Output'!$C$42*'Inputs and Output'!$C$15*AJ1578/('Inputs and Output'!C$36*'Inputs and Output'!C$40)),0)</f>
        <v>5325.12</v>
      </c>
      <c r="AX1578" s="16">
        <f>SLN('Inputs and Output'!$C$45,0,'Inputs and Output'!$C$44)</f>
        <v>5575.7370345500412</v>
      </c>
      <c r="AY1578" s="14">
        <f t="shared" ca="1" si="522"/>
        <v>24494.460343707018</v>
      </c>
      <c r="AZ1578" s="17">
        <f t="shared" ca="1" si="523"/>
        <v>20829.285352725281</v>
      </c>
    </row>
    <row r="1579" spans="1:52">
      <c r="A1579">
        <v>1577</v>
      </c>
      <c r="B1579" t="str">
        <f>'hourly electricity demand texas'!B1578</f>
        <v>3/7/2020 4 p.m. CST</v>
      </c>
      <c r="C1579">
        <f>'PVWatt simulated dispatch'!K1595</f>
        <v>302886.93800000002</v>
      </c>
      <c r="D1579">
        <f>'hourly electricity demand texas'!I1578*'Inputs and Output'!$C$20</f>
        <v>52.34</v>
      </c>
      <c r="E1579">
        <f>MIN(MAX(D1579-'Inputs and Output'!C$16,0),'Inputs and Output'!C$19-'Inputs and Output'!C$16)</f>
        <v>52.34</v>
      </c>
      <c r="F1579">
        <f>C1579*'Inputs and Output'!C$13/1000000</f>
        <v>196.87650970000001</v>
      </c>
      <c r="G1579">
        <f>IF(F1579&lt;=E1579,MIN(Q1579,E1579-F1579,'Inputs and Output'!C$14*'Inputs and Output'!C$55),0)</f>
        <v>0</v>
      </c>
      <c r="H1579">
        <f t="shared" si="524"/>
        <v>52.34</v>
      </c>
      <c r="I1579" s="4">
        <f t="shared" si="525"/>
        <v>0</v>
      </c>
      <c r="J1579">
        <f t="shared" si="506"/>
        <v>144.53650970000001</v>
      </c>
      <c r="K1579">
        <f t="shared" ca="1" si="507"/>
        <v>22.15</v>
      </c>
      <c r="L1579" s="23">
        <f>AS1579/AQ1579*(1/('Inputs and Output'!C$36/'Inputs and Output'!C$39))-'Inputs and Output'!C$42</f>
        <v>54.752400913491272</v>
      </c>
      <c r="M1579" s="23">
        <f ca="1">IFERROR(AVERAGE(OFFSET(L1579,-1,0,-'Inputs and Output'!C$46)),L1579)</f>
        <v>172.62182365118272</v>
      </c>
      <c r="N1579" s="23">
        <f ca="1">_xlfn.XLOOKUP(K1579/M1579,'Battery dispatch curve multiple'!C$3:C$103,'Battery dispatch curve multiple'!A$3:A$103,,1,2)</f>
        <v>0.83000000000000052</v>
      </c>
      <c r="O1579" t="str">
        <f ca="1">IF(Q1579/'Inputs and Output'!C$14&lt;=N1579,"battery","miner")</f>
        <v>miner</v>
      </c>
      <c r="P1579" t="str">
        <f t="shared" si="508"/>
        <v>No</v>
      </c>
      <c r="Q1579" s="26">
        <f t="shared" ca="1" si="526"/>
        <v>280</v>
      </c>
      <c r="R1579" s="23">
        <f ca="1">-(Q1579/'Inputs and Output'!C$14-N1579)*'Inputs and Output'!C$14-G1579</f>
        <v>-47.599999999999852</v>
      </c>
      <c r="S1579" s="23">
        <f ca="1">IF(R1579&gt;0,MIN(R1579,'Inputs and Output'!C$55*'Inputs and Output'!C$14,Model!J1579),0)</f>
        <v>0</v>
      </c>
      <c r="T1579" s="23">
        <f t="shared" ca="1" si="509"/>
        <v>0</v>
      </c>
      <c r="U1579" s="23">
        <f ca="1">MIN('Inputs and Output'!C$15,Model!T1579)</f>
        <v>0</v>
      </c>
      <c r="V1579" s="23">
        <f t="shared" ca="1" si="510"/>
        <v>0</v>
      </c>
      <c r="W1579" s="23">
        <f ca="1">MIN(V1579+S1579,'Inputs and Output'!C$55*'Inputs and Output'!C$14,'Inputs and Output'!C$14-Model!Q1579)-S1579</f>
        <v>0</v>
      </c>
      <c r="X1579" s="23">
        <f t="shared" ca="1" si="511"/>
        <v>0</v>
      </c>
      <c r="Y1579" s="23">
        <f ca="1">IF(AND(P1579="Yes",R1579&lt;=0),MIN(-R1579,'Inputs and Output'!C$55*'Inputs and Output'!C$14-G1579),0)</f>
        <v>0</v>
      </c>
      <c r="Z1579" s="23">
        <f ca="1">MIN(Y1579,'Inputs and Output'!C$15)</f>
        <v>0</v>
      </c>
      <c r="AA1579" s="23">
        <f ca="1">IF(AND(P1579="No",R1579&lt;=0),MIN(J1579,'Inputs and Output'!C$15),0)</f>
        <v>144.53650970000001</v>
      </c>
      <c r="AB1579" s="23">
        <f t="shared" ca="1" si="512"/>
        <v>0</v>
      </c>
      <c r="AC1579" s="23">
        <f ca="1">MIN(AB1579,'Inputs and Output'!C$55*'Inputs and Output'!C$14,'Inputs and Output'!C$14-Model!Q1579)</f>
        <v>0</v>
      </c>
      <c r="AD1579" s="23">
        <f ca="1">IF(AND(P1579="No",R1579&lt;=0),MIN('Inputs and Output'!C$15-Model!AA1579,'Inputs and Output'!C$55*'Inputs and Output'!C$14),0)</f>
        <v>32.96749029999998</v>
      </c>
      <c r="AE1579" s="23">
        <f t="shared" ca="1" si="513"/>
        <v>0</v>
      </c>
      <c r="AF1579" s="26">
        <f t="shared" ca="1" si="514"/>
        <v>-32.96749029999998</v>
      </c>
      <c r="AG1579" s="26">
        <f t="shared" ca="1" si="515"/>
        <v>0</v>
      </c>
      <c r="AH1579">
        <f>'real time electricity price'!G1578</f>
        <v>11.765000000000001</v>
      </c>
      <c r="AI1579" s="20">
        <f>'real time electricity price'!H1578</f>
        <v>12.69</v>
      </c>
      <c r="AJ1579" s="23">
        <f t="shared" ca="1" si="516"/>
        <v>177.50399999999999</v>
      </c>
      <c r="AK1579">
        <f t="shared" si="517"/>
        <v>615.78010000000006</v>
      </c>
      <c r="AL1579" s="1">
        <f>SLN('Inputs and Output'!$C$27,0,'Inputs and Output'!$C$31)</f>
        <v>2968.0365296803652</v>
      </c>
      <c r="AM1579" s="1">
        <f>SLN('Inputs and Output'!$C$51,0,'Inputs and Output'!$C$31)</f>
        <v>319.634703196347</v>
      </c>
      <c r="AN1579" s="15">
        <f>-'PVWatt simulated dispatch'!$B$7*'Inputs and Output'!$C$13*'Inputs and Output'!$C$29</f>
        <v>-964.6118721461188</v>
      </c>
      <c r="AO1579" s="18">
        <f>-'Inputs and Output'!$C$54*'Inputs and Output'!$C$14/(365*24)</f>
        <v>-95.890410958904113</v>
      </c>
      <c r="AP1579" s="18">
        <f t="shared" si="518"/>
        <v>-3732.3934159817354</v>
      </c>
      <c r="AQ1579" s="9">
        <f t="shared" si="519"/>
        <v>72006300</v>
      </c>
      <c r="AR1579" s="34" cm="1">
        <f t="array" ref="AR1579">INDEX('hashrate + miner rev'!$G$3:$N$8762,Model!A1579,MATCH('Inputs and Output'!$C$22,'hashrate + miner rev'!$G$1:$N$1,0))</f>
        <v>7.20063E+19</v>
      </c>
      <c r="AS1579" cm="1">
        <f t="array" ref="AS1579">INDEX('hashrate + miner rev'!$G$3:$N$8762,Model!A1579,MATCH('Inputs and Output'!$C$22,'hashrate + miner rev'!$G$1:$N$1,0)+1)</f>
        <v>232963.19399999999</v>
      </c>
      <c r="AT1579" s="9">
        <f ca="1">IFERROR((AJ1579/('Inputs and Output'!$C$15))*('Inputs and Output'!$C$39*'Inputs and Output'!$C$40),0)</f>
        <v>4649897.0514370762</v>
      </c>
      <c r="AU1579" s="12">
        <f t="shared" ca="1" si="520"/>
        <v>6.4576253070037989E-2</v>
      </c>
      <c r="AV1579" s="11">
        <f t="shared" ca="1" si="521"/>
        <v>15043.890171748355</v>
      </c>
      <c r="AW1579" s="13">
        <f ca="1">IF(AT1579&gt;0,('Inputs and Output'!$C$42*'Inputs and Output'!$C$15*AJ1579/('Inputs and Output'!C$36*'Inputs and Output'!C$40)),0)</f>
        <v>5325.12</v>
      </c>
      <c r="AX1579" s="16">
        <f>SLN('Inputs and Output'!$C$45,0,'Inputs and Output'!$C$44)</f>
        <v>5575.7370345500412</v>
      </c>
      <c r="AY1579" s="14">
        <f t="shared" ca="1" si="522"/>
        <v>4143.0331371983129</v>
      </c>
      <c r="AZ1579" s="17">
        <f t="shared" ca="1" si="523"/>
        <v>410.63972121657753</v>
      </c>
    </row>
    <row r="1580" spans="1:52">
      <c r="A1580">
        <v>1578</v>
      </c>
      <c r="B1580" t="str">
        <f>'hourly electricity demand texas'!B1579</f>
        <v>3/7/2020 5 p.m. CST</v>
      </c>
      <c r="C1580">
        <f>'PVWatt simulated dispatch'!K1596</f>
        <v>48364.468999999997</v>
      </c>
      <c r="D1580">
        <f>'hourly electricity demand texas'!I1579*'Inputs and Output'!$C$20</f>
        <v>51.52</v>
      </c>
      <c r="E1580">
        <f>MIN(MAX(D1580-'Inputs and Output'!C$16,0),'Inputs and Output'!C$19-'Inputs and Output'!C$16)</f>
        <v>51.52</v>
      </c>
      <c r="F1580">
        <f>C1580*'Inputs and Output'!C$13/1000000</f>
        <v>31.436904849999998</v>
      </c>
      <c r="G1580">
        <f ca="1">IF(F1580&lt;=E1580,MIN(Q1580,E1580-F1580,'Inputs and Output'!C$14*'Inputs and Output'!C$55),0)</f>
        <v>20.083095150000005</v>
      </c>
      <c r="H1580">
        <f t="shared" ca="1" si="524"/>
        <v>51.52</v>
      </c>
      <c r="I1580" s="4">
        <f t="shared" ca="1" si="525"/>
        <v>0</v>
      </c>
      <c r="J1580">
        <f t="shared" si="506"/>
        <v>0</v>
      </c>
      <c r="K1580">
        <f t="shared" ca="1" si="507"/>
        <v>22.15</v>
      </c>
      <c r="L1580" s="23">
        <f>AS1580/AQ1580*(1/('Inputs and Output'!C$36/'Inputs and Output'!C$39))-'Inputs and Output'!C$42</f>
        <v>206.97395893401566</v>
      </c>
      <c r="M1580" s="23">
        <f ca="1">IFERROR(AVERAGE(OFFSET(L1580,-1,0,-'Inputs and Output'!C$46)),L1580)</f>
        <v>171.22128428660164</v>
      </c>
      <c r="N1580" s="23">
        <f ca="1">_xlfn.XLOOKUP(K1580/M1580,'Battery dispatch curve multiple'!C$3:C$103,'Battery dispatch curve multiple'!A$3:A$103,,1,2)</f>
        <v>0.83000000000000052</v>
      </c>
      <c r="O1580" t="str">
        <f ca="1">IF(Q1580/'Inputs and Output'!C$14&lt;=N1580,"battery","miner")</f>
        <v>miner</v>
      </c>
      <c r="P1580" t="str">
        <f t="shared" ca="1" si="508"/>
        <v>Yes</v>
      </c>
      <c r="Q1580" s="26">
        <f t="shared" ca="1" si="526"/>
        <v>247.03250970000002</v>
      </c>
      <c r="R1580" s="23">
        <f ca="1">-(Q1580/'Inputs and Output'!C$14-N1580)*'Inputs and Output'!C$14-G1580</f>
        <v>-34.715604849999878</v>
      </c>
      <c r="S1580" s="23">
        <f ca="1">IF(R1580&gt;0,MIN(R1580,'Inputs and Output'!C$55*'Inputs and Output'!C$14,Model!J1580),0)</f>
        <v>0</v>
      </c>
      <c r="T1580" s="23">
        <f t="shared" ca="1" si="509"/>
        <v>0</v>
      </c>
      <c r="U1580" s="23">
        <f ca="1">MIN('Inputs and Output'!C$15,Model!T1580)</f>
        <v>0</v>
      </c>
      <c r="V1580" s="23">
        <f t="shared" ca="1" si="510"/>
        <v>0</v>
      </c>
      <c r="W1580" s="23">
        <f ca="1">MIN(V1580+S1580,'Inputs and Output'!C$55*'Inputs and Output'!C$14,'Inputs and Output'!C$14-Model!Q1580)-S1580</f>
        <v>0</v>
      </c>
      <c r="X1580" s="23">
        <f t="shared" ca="1" si="511"/>
        <v>0</v>
      </c>
      <c r="Y1580" s="23">
        <f ca="1">IF(AND(P1580="Yes",R1580&lt;=0),MIN(-R1580,'Inputs and Output'!C$55*'Inputs and Output'!C$14-G1580),0)</f>
        <v>34.715604849999878</v>
      </c>
      <c r="Z1580" s="23">
        <f ca="1">MIN(Y1580,'Inputs and Output'!C$15)</f>
        <v>34.715604849999878</v>
      </c>
      <c r="AA1580" s="23">
        <f ca="1">IF(AND(P1580="No",R1580&lt;=0),MIN(J1580,'Inputs and Output'!C$15),0)</f>
        <v>0</v>
      </c>
      <c r="AB1580" s="23">
        <f t="shared" ca="1" si="512"/>
        <v>0</v>
      </c>
      <c r="AC1580" s="23">
        <f ca="1">MIN(AB1580,'Inputs and Output'!C$55*'Inputs and Output'!C$14,'Inputs and Output'!C$14-Model!Q1580)</f>
        <v>0</v>
      </c>
      <c r="AD1580" s="23">
        <f ca="1">IF(AND(P1580="No",R1580&lt;=0),MIN('Inputs and Output'!C$15-Model!AA1580,'Inputs and Output'!C$55*'Inputs and Output'!C$14),0)</f>
        <v>0</v>
      </c>
      <c r="AE1580" s="23">
        <f t="shared" ca="1" si="513"/>
        <v>0</v>
      </c>
      <c r="AF1580" s="26">
        <f t="shared" ca="1" si="514"/>
        <v>-54.798699999999883</v>
      </c>
      <c r="AG1580" s="26">
        <f t="shared" ca="1" si="515"/>
        <v>0</v>
      </c>
      <c r="AH1580">
        <f>'real time electricity price'!G1579</f>
        <v>11.667499999999999</v>
      </c>
      <c r="AI1580" s="20">
        <f>'real time electricity price'!H1579</f>
        <v>14.64</v>
      </c>
      <c r="AJ1580" s="23">
        <f t="shared" ca="1" si="516"/>
        <v>34.715604849999878</v>
      </c>
      <c r="AK1580">
        <f t="shared" ca="1" si="517"/>
        <v>601.1096</v>
      </c>
      <c r="AL1580" s="1">
        <f>SLN('Inputs and Output'!$C$27,0,'Inputs and Output'!$C$31)</f>
        <v>2968.0365296803652</v>
      </c>
      <c r="AM1580" s="1">
        <f>SLN('Inputs and Output'!$C$51,0,'Inputs and Output'!$C$31)</f>
        <v>319.634703196347</v>
      </c>
      <c r="AN1580" s="15">
        <f>-'PVWatt simulated dispatch'!$B$7*'Inputs and Output'!$C$13*'Inputs and Output'!$C$29</f>
        <v>-964.6118721461188</v>
      </c>
      <c r="AO1580" s="18">
        <f>-'Inputs and Output'!$C$54*'Inputs and Output'!$C$14/(365*24)</f>
        <v>-95.890410958904113</v>
      </c>
      <c r="AP1580" s="18">
        <f t="shared" ca="1" si="518"/>
        <v>-3747.0639159817347</v>
      </c>
      <c r="AQ1580" s="9">
        <f t="shared" si="519"/>
        <v>102463000</v>
      </c>
      <c r="AR1580" s="34" cm="1">
        <f t="array" ref="AR1580">INDEX('hashrate + miner rev'!$G$3:$N$8762,Model!A1580,MATCH('Inputs and Output'!$C$22,'hashrate + miner rev'!$G$1:$N$1,0))</f>
        <v>1.02463E+20</v>
      </c>
      <c r="AS1580" cm="1">
        <f t="array" ref="AS1580">INDEX('hashrate + miner rev'!$G$3:$N$8762,Model!A1580,MATCH('Inputs and Output'!$C$22,'hashrate + miner rev'!$G$1:$N$1,0)+1)</f>
        <v>926899.17980000004</v>
      </c>
      <c r="AT1580" s="9">
        <f ca="1">IFERROR((AJ1580/('Inputs and Output'!$C$15))*('Inputs and Output'!$C$39*'Inputs and Output'!$C$40),0)</f>
        <v>909410.42810792488</v>
      </c>
      <c r="AU1580" s="12">
        <f t="shared" ca="1" si="520"/>
        <v>8.8755006988661747E-3</v>
      </c>
      <c r="AV1580" s="11">
        <f t="shared" ca="1" si="521"/>
        <v>8226.6943180933849</v>
      </c>
      <c r="AW1580" s="13">
        <f ca="1">IF(AT1580&gt;0,('Inputs and Output'!$C$42*'Inputs and Output'!$C$15*AJ1580/('Inputs and Output'!C$36*'Inputs and Output'!C$40)),0)</f>
        <v>1041.4681454999964</v>
      </c>
      <c r="AX1580" s="16">
        <f>SLN('Inputs and Output'!$C$45,0,'Inputs and Output'!$C$44)</f>
        <v>5575.7370345500412</v>
      </c>
      <c r="AY1580" s="14">
        <f t="shared" ca="1" si="522"/>
        <v>1609.4891380433473</v>
      </c>
      <c r="AZ1580" s="17">
        <f t="shared" ca="1" si="523"/>
        <v>-2137.5747779383873</v>
      </c>
    </row>
    <row r="1581" spans="1:52">
      <c r="A1581">
        <v>1579</v>
      </c>
      <c r="B1581" t="str">
        <f>'hourly electricity demand texas'!B1580</f>
        <v>3/7/2020 6 p.m. CST</v>
      </c>
      <c r="C1581">
        <f>'PVWatt simulated dispatch'!K1597</f>
        <v>0</v>
      </c>
      <c r="D1581">
        <f>'hourly electricity demand texas'!I1580*'Inputs and Output'!$C$20</f>
        <v>52.72</v>
      </c>
      <c r="E1581">
        <f>MIN(MAX(D1581-'Inputs and Output'!C$16,0),'Inputs and Output'!C$19-'Inputs and Output'!C$16)</f>
        <v>52.72</v>
      </c>
      <c r="F1581">
        <f>C1581*'Inputs and Output'!C$13/1000000</f>
        <v>0</v>
      </c>
      <c r="G1581">
        <f ca="1">IF(F1581&lt;=E1581,MIN(Q1581,E1581-F1581,'Inputs and Output'!C$14*'Inputs and Output'!C$55),0)</f>
        <v>52.72</v>
      </c>
      <c r="H1581">
        <f t="shared" ca="1" si="524"/>
        <v>52.72</v>
      </c>
      <c r="I1581" s="4">
        <f t="shared" ca="1" si="525"/>
        <v>0</v>
      </c>
      <c r="J1581">
        <f t="shared" si="506"/>
        <v>0</v>
      </c>
      <c r="K1581">
        <f t="shared" ca="1" si="507"/>
        <v>22.15</v>
      </c>
      <c r="L1581" s="23">
        <f>AS1581/AQ1581*(1/('Inputs and Output'!C$36/'Inputs and Output'!C$39))-'Inputs and Output'!C$42</f>
        <v>79.438766467707154</v>
      </c>
      <c r="M1581" s="23">
        <f ca="1">IFERROR(AVERAGE(OFFSET(L1581,-1,0,-'Inputs and Output'!C$46)),L1581)</f>
        <v>171.67745128906631</v>
      </c>
      <c r="N1581" s="23">
        <f ca="1">_xlfn.XLOOKUP(K1581/M1581,'Battery dispatch curve multiple'!C$3:C$103,'Battery dispatch curve multiple'!A$3:A$103,,1,2)</f>
        <v>0.83000000000000052</v>
      </c>
      <c r="O1581" t="str">
        <f ca="1">IF(Q1581/'Inputs and Output'!C$14&lt;=N1581,"battery","miner")</f>
        <v>battery</v>
      </c>
      <c r="P1581" t="str">
        <f t="shared" ca="1" si="508"/>
        <v>Yes</v>
      </c>
      <c r="Q1581" s="26">
        <f t="shared" ca="1" si="526"/>
        <v>192.23380970000014</v>
      </c>
      <c r="R1581" s="23">
        <f ca="1">-(Q1581/'Inputs and Output'!C$14-N1581)*'Inputs and Output'!C$14-G1581</f>
        <v>-12.553809699999988</v>
      </c>
      <c r="S1581" s="23">
        <f ca="1">IF(R1581&gt;0,MIN(R1581,'Inputs and Output'!C$55*'Inputs and Output'!C$14,Model!J1581),0)</f>
        <v>0</v>
      </c>
      <c r="T1581" s="23">
        <f t="shared" ca="1" si="509"/>
        <v>0</v>
      </c>
      <c r="U1581" s="23">
        <f ca="1">MIN('Inputs and Output'!C$15,Model!T1581)</f>
        <v>0</v>
      </c>
      <c r="V1581" s="23">
        <f t="shared" ca="1" si="510"/>
        <v>0</v>
      </c>
      <c r="W1581" s="23">
        <f ca="1">MIN(V1581+S1581,'Inputs and Output'!C$55*'Inputs and Output'!C$14,'Inputs and Output'!C$14-Model!Q1581)-S1581</f>
        <v>0</v>
      </c>
      <c r="X1581" s="23">
        <f t="shared" ca="1" si="511"/>
        <v>0</v>
      </c>
      <c r="Y1581" s="23">
        <f ca="1">IF(AND(P1581="Yes",R1581&lt;=0),MIN(-R1581,'Inputs and Output'!C$55*'Inputs and Output'!C$14-G1581),0)</f>
        <v>12.553809699999988</v>
      </c>
      <c r="Z1581" s="23">
        <f ca="1">MIN(Y1581,'Inputs and Output'!C$15)</f>
        <v>12.553809699999988</v>
      </c>
      <c r="AA1581" s="23">
        <f ca="1">IF(AND(P1581="No",R1581&lt;=0),MIN(J1581,'Inputs and Output'!C$15),0)</f>
        <v>0</v>
      </c>
      <c r="AB1581" s="23">
        <f t="shared" ca="1" si="512"/>
        <v>0</v>
      </c>
      <c r="AC1581" s="23">
        <f ca="1">MIN(AB1581,'Inputs and Output'!C$55*'Inputs and Output'!C$14,'Inputs and Output'!C$14-Model!Q1581)</f>
        <v>0</v>
      </c>
      <c r="AD1581" s="23">
        <f ca="1">IF(AND(P1581="No",R1581&lt;=0),MIN('Inputs and Output'!C$15-Model!AA1581,'Inputs and Output'!C$55*'Inputs and Output'!C$14),0)</f>
        <v>0</v>
      </c>
      <c r="AE1581" s="23">
        <f t="shared" ca="1" si="513"/>
        <v>0</v>
      </c>
      <c r="AF1581" s="26">
        <f t="shared" ca="1" si="514"/>
        <v>-65.273809699999987</v>
      </c>
      <c r="AG1581" s="26">
        <f t="shared" ca="1" si="515"/>
        <v>0</v>
      </c>
      <c r="AH1581">
        <f>'real time electricity price'!G1580</f>
        <v>14.612500000000001</v>
      </c>
      <c r="AI1581" s="20">
        <f>'real time electricity price'!H1580</f>
        <v>17.940000000000001</v>
      </c>
      <c r="AJ1581" s="23">
        <f t="shared" ca="1" si="516"/>
        <v>12.553809699999988</v>
      </c>
      <c r="AK1581">
        <f t="shared" ca="1" si="517"/>
        <v>770.37099999999998</v>
      </c>
      <c r="AL1581" s="1">
        <f>SLN('Inputs and Output'!$C$27,0,'Inputs and Output'!$C$31)</f>
        <v>2968.0365296803652</v>
      </c>
      <c r="AM1581" s="1">
        <f>SLN('Inputs and Output'!$C$51,0,'Inputs and Output'!$C$31)</f>
        <v>319.634703196347</v>
      </c>
      <c r="AN1581" s="15">
        <f>-'PVWatt simulated dispatch'!$B$7*'Inputs and Output'!$C$13*'Inputs and Output'!$C$29</f>
        <v>-964.6118721461188</v>
      </c>
      <c r="AO1581" s="18">
        <f>-'Inputs and Output'!$C$54*'Inputs and Output'!$C$14/(365*24)</f>
        <v>-95.890410958904113</v>
      </c>
      <c r="AP1581" s="18">
        <f t="shared" ca="1" si="518"/>
        <v>-3577.8025159817353</v>
      </c>
      <c r="AQ1581" s="9">
        <f t="shared" si="519"/>
        <v>111199000</v>
      </c>
      <c r="AR1581" s="34" cm="1">
        <f t="array" ref="AR1581">INDEX('hashrate + miner rev'!$G$3:$N$8762,Model!A1581,MATCH('Inputs and Output'!$C$22,'hashrate + miner rev'!$G$1:$N$1,0))</f>
        <v>1.11199E+20</v>
      </c>
      <c r="AS1581" cm="1">
        <f t="array" ref="AS1581">INDEX('hashrate + miner rev'!$G$3:$N$8762,Model!A1581,MATCH('Inputs and Output'!$C$22,'hashrate + miner rev'!$G$1:$N$1,0)+1)</f>
        <v>464554.7205</v>
      </c>
      <c r="AT1581" s="9">
        <f ca="1">IFERROR((AJ1581/('Inputs and Output'!$C$15))*('Inputs and Output'!$C$39*'Inputs and Output'!$C$40),0)</f>
        <v>328859.75926363416</v>
      </c>
      <c r="AU1581" s="12">
        <f t="shared" ca="1" si="520"/>
        <v>2.9573985311345799E-3</v>
      </c>
      <c r="AV1581" s="11">
        <f t="shared" ca="1" si="521"/>
        <v>1373.8734480383353</v>
      </c>
      <c r="AW1581" s="13">
        <f ca="1">IF(AT1581&gt;0,('Inputs and Output'!$C$42*'Inputs and Output'!$C$15*AJ1581/('Inputs and Output'!C$36*'Inputs and Output'!C$40)),0)</f>
        <v>376.61429099999964</v>
      </c>
      <c r="AX1581" s="16">
        <f>SLN('Inputs and Output'!$C$45,0,'Inputs and Output'!$C$44)</f>
        <v>5575.7370345500412</v>
      </c>
      <c r="AY1581" s="14">
        <f t="shared" ca="1" si="522"/>
        <v>-4578.4778775117056</v>
      </c>
      <c r="AZ1581" s="17">
        <f t="shared" ca="1" si="523"/>
        <v>-8156.2803934934409</v>
      </c>
    </row>
    <row r="1582" spans="1:52">
      <c r="A1582">
        <v>1580</v>
      </c>
      <c r="B1582" t="str">
        <f>'hourly electricity demand texas'!B1581</f>
        <v>3/7/2020 7 p.m. CST</v>
      </c>
      <c r="C1582">
        <f>'PVWatt simulated dispatch'!K1598</f>
        <v>0</v>
      </c>
      <c r="D1582">
        <f>'hourly electricity demand texas'!I1581*'Inputs and Output'!$C$20</f>
        <v>55.27</v>
      </c>
      <c r="E1582">
        <f>MIN(MAX(D1582-'Inputs and Output'!C$16,0),'Inputs and Output'!C$19-'Inputs and Output'!C$16)</f>
        <v>55.27</v>
      </c>
      <c r="F1582">
        <f>C1582*'Inputs and Output'!C$13/1000000</f>
        <v>0</v>
      </c>
      <c r="G1582">
        <f ca="1">IF(F1582&lt;=E1582,MIN(Q1582,E1582-F1582,'Inputs and Output'!C$14*'Inputs and Output'!C$55),0)</f>
        <v>55.27</v>
      </c>
      <c r="H1582">
        <f t="shared" ca="1" si="524"/>
        <v>55.27</v>
      </c>
      <c r="I1582" s="4">
        <f t="shared" ca="1" si="525"/>
        <v>0</v>
      </c>
      <c r="J1582">
        <f t="shared" si="506"/>
        <v>0</v>
      </c>
      <c r="K1582">
        <f t="shared" ca="1" si="507"/>
        <v>22.15</v>
      </c>
      <c r="L1582" s="23">
        <f>AS1582/AQ1582*(1/('Inputs and Output'!C$36/'Inputs and Output'!C$39))-'Inputs and Output'!C$42</f>
        <v>62.102664460739163</v>
      </c>
      <c r="M1582" s="23">
        <f ca="1">IFERROR(AVERAGE(OFFSET(L1582,-1,0,-'Inputs and Output'!C$46)),L1582)</f>
        <v>159.1714138746328</v>
      </c>
      <c r="N1582" s="23">
        <f ca="1">_xlfn.XLOOKUP(K1582/M1582,'Battery dispatch curve multiple'!C$3:C$103,'Battery dispatch curve multiple'!A$3:A$103,,1,2)</f>
        <v>0.83000000000000052</v>
      </c>
      <c r="O1582" t="str">
        <f ca="1">IF(Q1582/'Inputs and Output'!C$14&lt;=N1582,"battery","miner")</f>
        <v>battery</v>
      </c>
      <c r="P1582" t="str">
        <f t="shared" ca="1" si="508"/>
        <v>Yes</v>
      </c>
      <c r="Q1582" s="26">
        <f t="shared" ca="1" si="526"/>
        <v>126.96000000000015</v>
      </c>
      <c r="R1582" s="23">
        <f ca="1">-(Q1582/'Inputs and Output'!C$14-N1582)*'Inputs and Output'!C$14-G1582</f>
        <v>50.169999999999995</v>
      </c>
      <c r="S1582" s="23">
        <f ca="1">IF(R1582&gt;0,MIN(R1582,'Inputs and Output'!C$55*'Inputs and Output'!C$14,Model!J1582),0)</f>
        <v>0</v>
      </c>
      <c r="T1582" s="23">
        <f t="shared" ca="1" si="509"/>
        <v>0</v>
      </c>
      <c r="U1582" s="23">
        <f ca="1">MIN('Inputs and Output'!C$15,Model!T1582)</f>
        <v>0</v>
      </c>
      <c r="V1582" s="23">
        <f t="shared" ca="1" si="510"/>
        <v>0</v>
      </c>
      <c r="W1582" s="23">
        <f ca="1">MIN(V1582+S1582,'Inputs and Output'!C$55*'Inputs and Output'!C$14,'Inputs and Output'!C$14-Model!Q1582)-S1582</f>
        <v>0</v>
      </c>
      <c r="X1582" s="23">
        <f t="shared" ca="1" si="511"/>
        <v>0</v>
      </c>
      <c r="Y1582" s="23">
        <f ca="1">IF(AND(P1582="Yes",R1582&lt;=0),MIN(-R1582,'Inputs and Output'!C$55*'Inputs and Output'!C$14-G1582),0)</f>
        <v>0</v>
      </c>
      <c r="Z1582" s="23">
        <f ca="1">MIN(Y1582,'Inputs and Output'!C$15)</f>
        <v>0</v>
      </c>
      <c r="AA1582" s="23">
        <f ca="1">IF(AND(P1582="No",R1582&lt;=0),MIN(J1582,'Inputs and Output'!C$15),0)</f>
        <v>0</v>
      </c>
      <c r="AB1582" s="23">
        <f t="shared" ca="1" si="512"/>
        <v>0</v>
      </c>
      <c r="AC1582" s="23">
        <f ca="1">MIN(AB1582,'Inputs and Output'!C$55*'Inputs and Output'!C$14,'Inputs and Output'!C$14-Model!Q1582)</f>
        <v>0</v>
      </c>
      <c r="AD1582" s="23">
        <f ca="1">IF(AND(P1582="No",R1582&lt;=0),MIN('Inputs and Output'!C$15-Model!AA1582,'Inputs and Output'!C$55*'Inputs and Output'!C$14),0)</f>
        <v>0</v>
      </c>
      <c r="AE1582" s="23">
        <f t="shared" ca="1" si="513"/>
        <v>0</v>
      </c>
      <c r="AF1582" s="26">
        <f t="shared" ca="1" si="514"/>
        <v>-55.27</v>
      </c>
      <c r="AG1582" s="26">
        <f t="shared" ca="1" si="515"/>
        <v>0</v>
      </c>
      <c r="AH1582">
        <f>'real time electricity price'!G1581</f>
        <v>14.14</v>
      </c>
      <c r="AI1582" s="20">
        <f>'real time electricity price'!H1581</f>
        <v>15.46</v>
      </c>
      <c r="AJ1582" s="23">
        <f t="shared" ca="1" si="516"/>
        <v>0</v>
      </c>
      <c r="AK1582">
        <f t="shared" ca="1" si="517"/>
        <v>781.51780000000008</v>
      </c>
      <c r="AL1582" s="1">
        <f>SLN('Inputs and Output'!$C$27,0,'Inputs and Output'!$C$31)</f>
        <v>2968.0365296803652</v>
      </c>
      <c r="AM1582" s="1">
        <f>SLN('Inputs and Output'!$C$51,0,'Inputs and Output'!$C$31)</f>
        <v>319.634703196347</v>
      </c>
      <c r="AN1582" s="15">
        <f>-'PVWatt simulated dispatch'!$B$7*'Inputs and Output'!$C$13*'Inputs and Output'!$C$29</f>
        <v>-964.6118721461188</v>
      </c>
      <c r="AO1582" s="18">
        <f>-'Inputs and Output'!$C$54*'Inputs and Output'!$C$14/(365*24)</f>
        <v>-95.890410958904113</v>
      </c>
      <c r="AP1582" s="18">
        <f t="shared" ca="1" si="518"/>
        <v>-3566.6557159817348</v>
      </c>
      <c r="AQ1582" s="9">
        <f t="shared" si="519"/>
        <v>197787000</v>
      </c>
      <c r="AR1582" s="34" cm="1">
        <f t="array" ref="AR1582">INDEX('hashrate + miner rev'!$G$3:$N$8762,Model!A1582,MATCH('Inputs and Output'!$C$22,'hashrate + miner rev'!$G$1:$N$1,0))</f>
        <v>1.97787E+20</v>
      </c>
      <c r="AS1582" cm="1">
        <f t="array" ref="AS1582">INDEX('hashrate + miner rev'!$G$3:$N$8762,Model!A1582,MATCH('Inputs and Output'!$C$22,'hashrate + miner rev'!$G$1:$N$1,0)+1)</f>
        <v>695400.09210000001</v>
      </c>
      <c r="AT1582" s="9">
        <f ca="1">IFERROR((AJ1582/('Inputs and Output'!$C$15))*('Inputs and Output'!$C$39*'Inputs and Output'!$C$40),0)</f>
        <v>0</v>
      </c>
      <c r="AU1582" s="12">
        <f t="shared" ca="1" si="520"/>
        <v>0</v>
      </c>
      <c r="AV1582" s="11">
        <f t="shared" ca="1" si="521"/>
        <v>0</v>
      </c>
      <c r="AW1582" s="13">
        <f ca="1">IF(AT1582&gt;0,('Inputs and Output'!$C$42*'Inputs and Output'!$C$15*AJ1582/('Inputs and Output'!C$36*'Inputs and Output'!C$40)),0)</f>
        <v>0</v>
      </c>
      <c r="AX1582" s="16">
        <f>SLN('Inputs and Output'!$C$45,0,'Inputs and Output'!$C$44)</f>
        <v>5575.7370345500412</v>
      </c>
      <c r="AY1582" s="14">
        <f t="shared" ca="1" si="522"/>
        <v>-5575.7370345500412</v>
      </c>
      <c r="AZ1582" s="17">
        <f t="shared" ca="1" si="523"/>
        <v>-9142.392750531777</v>
      </c>
    </row>
    <row r="1583" spans="1:52">
      <c r="A1583">
        <v>1581</v>
      </c>
      <c r="B1583" t="str">
        <f>'hourly electricity demand texas'!B1582</f>
        <v>3/7/2020 8 p.m. CST</v>
      </c>
      <c r="C1583">
        <f>'PVWatt simulated dispatch'!K1599</f>
        <v>0</v>
      </c>
      <c r="D1583">
        <f>'hourly electricity demand texas'!I1582*'Inputs and Output'!$C$20</f>
        <v>58.18</v>
      </c>
      <c r="E1583">
        <f>MIN(MAX(D1583-'Inputs and Output'!C$16,0),'Inputs and Output'!C$19-'Inputs and Output'!C$16)</f>
        <v>58.18</v>
      </c>
      <c r="F1583">
        <f>C1583*'Inputs and Output'!C$13/1000000</f>
        <v>0</v>
      </c>
      <c r="G1583">
        <f ca="1">IF(F1583&lt;=E1583,MIN(Q1583,E1583-F1583,'Inputs and Output'!C$14*'Inputs and Output'!C$55),0)</f>
        <v>58.18</v>
      </c>
      <c r="H1583">
        <f t="shared" ca="1" si="524"/>
        <v>58.18</v>
      </c>
      <c r="I1583" s="4">
        <f t="shared" ca="1" si="525"/>
        <v>0</v>
      </c>
      <c r="J1583">
        <f t="shared" si="506"/>
        <v>0</v>
      </c>
      <c r="K1583">
        <f t="shared" ca="1" si="507"/>
        <v>22.15</v>
      </c>
      <c r="L1583" s="23">
        <f>AS1583/AQ1583*(1/('Inputs and Output'!C$36/'Inputs and Output'!C$39))-'Inputs and Output'!C$42</f>
        <v>116.70786086873389</v>
      </c>
      <c r="M1583" s="23">
        <f ca="1">IFERROR(AVERAGE(OFFSET(L1583,-1,0,-'Inputs and Output'!C$46)),L1583)</f>
        <v>158.79751233591995</v>
      </c>
      <c r="N1583" s="23">
        <f ca="1">_xlfn.XLOOKUP(K1583/M1583,'Battery dispatch curve multiple'!C$3:C$103,'Battery dispatch curve multiple'!A$3:A$103,,1,2)</f>
        <v>0.83000000000000052</v>
      </c>
      <c r="O1583" t="str">
        <f ca="1">IF(Q1583/'Inputs and Output'!C$14&lt;=N1583,"battery","miner")</f>
        <v>battery</v>
      </c>
      <c r="P1583" t="str">
        <f t="shared" ca="1" si="508"/>
        <v>Yes</v>
      </c>
      <c r="Q1583" s="26">
        <f t="shared" ca="1" si="526"/>
        <v>71.69000000000014</v>
      </c>
      <c r="R1583" s="23">
        <f ca="1">-(Q1583/'Inputs and Output'!C$14-N1583)*'Inputs and Output'!C$14-G1583</f>
        <v>102.53</v>
      </c>
      <c r="S1583" s="23">
        <f ca="1">IF(R1583&gt;0,MIN(R1583,'Inputs and Output'!C$55*'Inputs and Output'!C$14,Model!J1583),0)</f>
        <v>0</v>
      </c>
      <c r="T1583" s="23">
        <f t="shared" ca="1" si="509"/>
        <v>0</v>
      </c>
      <c r="U1583" s="23">
        <f ca="1">MIN('Inputs and Output'!C$15,Model!T1583)</f>
        <v>0</v>
      </c>
      <c r="V1583" s="23">
        <f t="shared" ca="1" si="510"/>
        <v>0</v>
      </c>
      <c r="W1583" s="23">
        <f ca="1">MIN(V1583+S1583,'Inputs and Output'!C$55*'Inputs and Output'!C$14,'Inputs and Output'!C$14-Model!Q1583)-S1583</f>
        <v>0</v>
      </c>
      <c r="X1583" s="23">
        <f t="shared" ca="1" si="511"/>
        <v>0</v>
      </c>
      <c r="Y1583" s="23">
        <f ca="1">IF(AND(P1583="Yes",R1583&lt;=0),MIN(-R1583,'Inputs and Output'!C$55*'Inputs and Output'!C$14-G1583),0)</f>
        <v>0</v>
      </c>
      <c r="Z1583" s="23">
        <f ca="1">MIN(Y1583,'Inputs and Output'!C$15)</f>
        <v>0</v>
      </c>
      <c r="AA1583" s="23">
        <f ca="1">IF(AND(P1583="No",R1583&lt;=0),MIN(J1583,'Inputs and Output'!C$15),0)</f>
        <v>0</v>
      </c>
      <c r="AB1583" s="23">
        <f t="shared" ca="1" si="512"/>
        <v>0</v>
      </c>
      <c r="AC1583" s="23">
        <f ca="1">MIN(AB1583,'Inputs and Output'!C$55*'Inputs and Output'!C$14,'Inputs and Output'!C$14-Model!Q1583)</f>
        <v>0</v>
      </c>
      <c r="AD1583" s="23">
        <f ca="1">IF(AND(P1583="No",R1583&lt;=0),MIN('Inputs and Output'!C$15-Model!AA1583,'Inputs and Output'!C$55*'Inputs and Output'!C$14),0)</f>
        <v>0</v>
      </c>
      <c r="AE1583" s="23">
        <f t="shared" ca="1" si="513"/>
        <v>0</v>
      </c>
      <c r="AF1583" s="26">
        <f t="shared" ca="1" si="514"/>
        <v>-58.18</v>
      </c>
      <c r="AG1583" s="26">
        <f t="shared" ca="1" si="515"/>
        <v>0</v>
      </c>
      <c r="AH1583">
        <f>'real time electricity price'!G1582</f>
        <v>12.7125</v>
      </c>
      <c r="AI1583" s="20">
        <f>'real time electricity price'!H1582</f>
        <v>15.28</v>
      </c>
      <c r="AJ1583" s="23">
        <f t="shared" ca="1" si="516"/>
        <v>0</v>
      </c>
      <c r="AK1583">
        <f t="shared" ca="1" si="517"/>
        <v>739.61324999999999</v>
      </c>
      <c r="AL1583" s="1">
        <f>SLN('Inputs and Output'!$C$27,0,'Inputs and Output'!$C$31)</f>
        <v>2968.0365296803652</v>
      </c>
      <c r="AM1583" s="1">
        <f>SLN('Inputs and Output'!$C$51,0,'Inputs and Output'!$C$31)</f>
        <v>319.634703196347</v>
      </c>
      <c r="AN1583" s="15">
        <f>-'PVWatt simulated dispatch'!$B$7*'Inputs and Output'!$C$13*'Inputs and Output'!$C$29</f>
        <v>-964.6118721461188</v>
      </c>
      <c r="AO1583" s="18">
        <f>-'Inputs and Output'!$C$54*'Inputs and Output'!$C$14/(365*24)</f>
        <v>-95.890410958904113</v>
      </c>
      <c r="AP1583" s="18">
        <f t="shared" ca="1" si="518"/>
        <v>-3608.560265981735</v>
      </c>
      <c r="AQ1583" s="9">
        <f t="shared" si="519"/>
        <v>124097000</v>
      </c>
      <c r="AR1583" s="34" cm="1">
        <f t="array" ref="AR1583">INDEX('hashrate + miner rev'!$G$3:$N$8762,Model!A1583,MATCH('Inputs and Output'!$C$22,'hashrate + miner rev'!$G$1:$N$1,0))</f>
        <v>1.24097E+20</v>
      </c>
      <c r="AS1583" cm="1">
        <f t="array" ref="AS1583">INDEX('hashrate + miner rev'!$G$3:$N$8762,Model!A1583,MATCH('Inputs and Output'!$C$22,'hashrate + miner rev'!$G$1:$N$1,0)+1)</f>
        <v>694991.46939999994</v>
      </c>
      <c r="AT1583" s="9">
        <f ca="1">IFERROR((AJ1583/('Inputs and Output'!$C$15))*('Inputs and Output'!$C$39*'Inputs and Output'!$C$40),0)</f>
        <v>0</v>
      </c>
      <c r="AU1583" s="12">
        <f t="shared" ca="1" si="520"/>
        <v>0</v>
      </c>
      <c r="AV1583" s="11">
        <f t="shared" ca="1" si="521"/>
        <v>0</v>
      </c>
      <c r="AW1583" s="13">
        <f ca="1">IF(AT1583&gt;0,('Inputs and Output'!$C$42*'Inputs and Output'!$C$15*AJ1583/('Inputs and Output'!C$36*'Inputs and Output'!C$40)),0)</f>
        <v>0</v>
      </c>
      <c r="AX1583" s="16">
        <f>SLN('Inputs and Output'!$C$45,0,'Inputs and Output'!$C$44)</f>
        <v>5575.7370345500412</v>
      </c>
      <c r="AY1583" s="14">
        <f t="shared" ca="1" si="522"/>
        <v>-5575.7370345500412</v>
      </c>
      <c r="AZ1583" s="17">
        <f t="shared" ca="1" si="523"/>
        <v>-9184.2973005317763</v>
      </c>
    </row>
    <row r="1584" spans="1:52">
      <c r="A1584">
        <v>1582</v>
      </c>
      <c r="B1584" t="str">
        <f>'hourly electricity demand texas'!B1583</f>
        <v>3/7/2020 9 p.m. CST</v>
      </c>
      <c r="C1584">
        <f>'PVWatt simulated dispatch'!K1600</f>
        <v>0</v>
      </c>
      <c r="D1584">
        <f>'hourly electricity demand texas'!I1583*'Inputs and Output'!$C$20</f>
        <v>57.910000000000004</v>
      </c>
      <c r="E1584">
        <f>MIN(MAX(D1584-'Inputs and Output'!C$16,0),'Inputs and Output'!C$19-'Inputs and Output'!C$16)</f>
        <v>57.910000000000004</v>
      </c>
      <c r="F1584">
        <f>C1584*'Inputs and Output'!C$13/1000000</f>
        <v>0</v>
      </c>
      <c r="G1584">
        <f ca="1">IF(F1584&lt;=E1584,MIN(Q1584,E1584-F1584,'Inputs and Output'!C$14*'Inputs and Output'!C$55),0)</f>
        <v>13.51000000000014</v>
      </c>
      <c r="H1584">
        <f t="shared" ca="1" si="524"/>
        <v>13.51000000000014</v>
      </c>
      <c r="I1584" s="4">
        <f t="shared" ca="1" si="525"/>
        <v>-44.399999999999864</v>
      </c>
      <c r="J1584">
        <f t="shared" si="506"/>
        <v>0</v>
      </c>
      <c r="K1584">
        <f t="shared" ca="1" si="507"/>
        <v>22.15</v>
      </c>
      <c r="L1584" s="23">
        <f>AS1584/AQ1584*(1/('Inputs and Output'!C$36/'Inputs and Output'!C$39))-'Inputs and Output'!C$42</f>
        <v>145.89674795278009</v>
      </c>
      <c r="M1584" s="23">
        <f ca="1">IFERROR(AVERAGE(OFFSET(L1584,-1,0,-'Inputs and Output'!C$46)),L1584)</f>
        <v>162.23698046269084</v>
      </c>
      <c r="N1584" s="23">
        <f ca="1">_xlfn.XLOOKUP(K1584/M1584,'Battery dispatch curve multiple'!C$3:C$103,'Battery dispatch curve multiple'!A$3:A$103,,1,2)</f>
        <v>0.83000000000000052</v>
      </c>
      <c r="O1584" t="str">
        <f ca="1">IF(Q1584/'Inputs and Output'!C$14&lt;=N1584,"battery","miner")</f>
        <v>battery</v>
      </c>
      <c r="P1584" t="str">
        <f t="shared" ca="1" si="508"/>
        <v>Yes</v>
      </c>
      <c r="Q1584" s="26">
        <f t="shared" ca="1" si="526"/>
        <v>13.51000000000014</v>
      </c>
      <c r="R1584" s="23">
        <f ca="1">-(Q1584/'Inputs and Output'!C$14-N1584)*'Inputs and Output'!C$14-G1584</f>
        <v>205.37999999999988</v>
      </c>
      <c r="S1584" s="23">
        <f ca="1">IF(R1584&gt;0,MIN(R1584,'Inputs and Output'!C$55*'Inputs and Output'!C$14,Model!J1584),0)</f>
        <v>0</v>
      </c>
      <c r="T1584" s="23">
        <f t="shared" ca="1" si="509"/>
        <v>0</v>
      </c>
      <c r="U1584" s="23">
        <f ca="1">MIN('Inputs and Output'!C$15,Model!T1584)</f>
        <v>0</v>
      </c>
      <c r="V1584" s="23">
        <f t="shared" ca="1" si="510"/>
        <v>0</v>
      </c>
      <c r="W1584" s="23">
        <f ca="1">MIN(V1584+S1584,'Inputs and Output'!C$55*'Inputs and Output'!C$14,'Inputs and Output'!C$14-Model!Q1584)-S1584</f>
        <v>0</v>
      </c>
      <c r="X1584" s="23">
        <f t="shared" ca="1" si="511"/>
        <v>0</v>
      </c>
      <c r="Y1584" s="23">
        <f ca="1">IF(AND(P1584="Yes",R1584&lt;=0),MIN(-R1584,'Inputs and Output'!C$55*'Inputs and Output'!C$14-G1584),0)</f>
        <v>0</v>
      </c>
      <c r="Z1584" s="23">
        <f ca="1">MIN(Y1584,'Inputs and Output'!C$15)</f>
        <v>0</v>
      </c>
      <c r="AA1584" s="23">
        <f ca="1">IF(AND(P1584="No",R1584&lt;=0),MIN(J1584,'Inputs and Output'!C$15),0)</f>
        <v>0</v>
      </c>
      <c r="AB1584" s="23">
        <f t="shared" ca="1" si="512"/>
        <v>0</v>
      </c>
      <c r="AC1584" s="23">
        <f ca="1">MIN(AB1584,'Inputs and Output'!C$55*'Inputs and Output'!C$14,'Inputs and Output'!C$14-Model!Q1584)</f>
        <v>0</v>
      </c>
      <c r="AD1584" s="23">
        <f ca="1">IF(AND(P1584="No",R1584&lt;=0),MIN('Inputs and Output'!C$15-Model!AA1584,'Inputs and Output'!C$55*'Inputs and Output'!C$14),0)</f>
        <v>0</v>
      </c>
      <c r="AE1584" s="23">
        <f t="shared" ca="1" si="513"/>
        <v>0</v>
      </c>
      <c r="AF1584" s="26">
        <f t="shared" ca="1" si="514"/>
        <v>-13.51000000000014</v>
      </c>
      <c r="AG1584" s="26">
        <f t="shared" ca="1" si="515"/>
        <v>0</v>
      </c>
      <c r="AH1584">
        <f>'real time electricity price'!G1583</f>
        <v>11.115</v>
      </c>
      <c r="AI1584" s="20">
        <f>'real time electricity price'!H1583</f>
        <v>14.96</v>
      </c>
      <c r="AJ1584" s="23">
        <f t="shared" ca="1" si="516"/>
        <v>0</v>
      </c>
      <c r="AK1584">
        <f t="shared" ca="1" si="517"/>
        <v>150.16365000000155</v>
      </c>
      <c r="AL1584" s="1">
        <f>SLN('Inputs and Output'!$C$27,0,'Inputs and Output'!$C$31)</f>
        <v>2968.0365296803652</v>
      </c>
      <c r="AM1584" s="1">
        <f>SLN('Inputs and Output'!$C$51,0,'Inputs and Output'!$C$31)</f>
        <v>319.634703196347</v>
      </c>
      <c r="AN1584" s="15">
        <f>-'PVWatt simulated dispatch'!$B$7*'Inputs and Output'!$C$13*'Inputs and Output'!$C$29</f>
        <v>-964.6118721461188</v>
      </c>
      <c r="AO1584" s="18">
        <f>-'Inputs and Output'!$C$54*'Inputs and Output'!$C$14/(365*24)</f>
        <v>-95.890410958904113</v>
      </c>
      <c r="AP1584" s="18">
        <f t="shared" ca="1" si="518"/>
        <v>-4198.0098659817331</v>
      </c>
      <c r="AQ1584" s="9">
        <f t="shared" si="519"/>
        <v>171521000</v>
      </c>
      <c r="AR1584" s="34" cm="1">
        <f t="array" ref="AR1584">INDEX('hashrate + miner rev'!$G$3:$N$8762,Model!A1584,MATCH('Inputs and Output'!$C$22,'hashrate + miner rev'!$G$1:$N$1,0))</f>
        <v>1.71521E+20</v>
      </c>
      <c r="AS1584" cm="1">
        <f t="array" ref="AS1584">INDEX('hashrate + miner rev'!$G$3:$N$8762,Model!A1584,MATCH('Inputs and Output'!$C$22,'hashrate + miner rev'!$G$1:$N$1,0)+1)</f>
        <v>1151701.4580000001</v>
      </c>
      <c r="AT1584" s="9">
        <f ca="1">IFERROR((AJ1584/('Inputs and Output'!$C$15))*('Inputs and Output'!$C$39*'Inputs and Output'!$C$40),0)</f>
        <v>0</v>
      </c>
      <c r="AU1584" s="12">
        <f t="shared" ca="1" si="520"/>
        <v>0</v>
      </c>
      <c r="AV1584" s="11">
        <f t="shared" ca="1" si="521"/>
        <v>0</v>
      </c>
      <c r="AW1584" s="13">
        <f ca="1">IF(AT1584&gt;0,('Inputs and Output'!$C$42*'Inputs and Output'!$C$15*AJ1584/('Inputs and Output'!C$36*'Inputs and Output'!C$40)),0)</f>
        <v>0</v>
      </c>
      <c r="AX1584" s="16">
        <f>SLN('Inputs and Output'!$C$45,0,'Inputs and Output'!$C$44)</f>
        <v>5575.7370345500412</v>
      </c>
      <c r="AY1584" s="14">
        <f t="shared" ca="1" si="522"/>
        <v>-5575.7370345500412</v>
      </c>
      <c r="AZ1584" s="17">
        <f t="shared" ca="1" si="523"/>
        <v>-9773.7469005317744</v>
      </c>
    </row>
    <row r="1585" spans="1:52">
      <c r="A1585">
        <v>1583</v>
      </c>
      <c r="B1585" t="str">
        <f>'hourly electricity demand texas'!B1584</f>
        <v>3/7/2020 10 p.m. CST</v>
      </c>
      <c r="C1585">
        <f>'PVWatt simulated dispatch'!K1601</f>
        <v>0</v>
      </c>
      <c r="D1585">
        <f>'hourly electricity demand texas'!I1584*'Inputs and Output'!$C$20</f>
        <v>56.86</v>
      </c>
      <c r="E1585">
        <f>MIN(MAX(D1585-'Inputs and Output'!C$16,0),'Inputs and Output'!C$19-'Inputs and Output'!C$16)</f>
        <v>56.86</v>
      </c>
      <c r="F1585">
        <f>C1585*'Inputs and Output'!C$13/1000000</f>
        <v>0</v>
      </c>
      <c r="G1585">
        <f ca="1">IF(F1585&lt;=E1585,MIN(Q1585,E1585-F1585,'Inputs and Output'!C$14*'Inputs and Output'!C$55),0)</f>
        <v>0</v>
      </c>
      <c r="H1585">
        <f t="shared" ca="1" si="524"/>
        <v>0</v>
      </c>
      <c r="I1585" s="4">
        <f t="shared" ca="1" si="525"/>
        <v>-56.86</v>
      </c>
      <c r="J1585">
        <f t="shared" si="506"/>
        <v>0</v>
      </c>
      <c r="K1585">
        <f t="shared" ca="1" si="507"/>
        <v>22.15</v>
      </c>
      <c r="L1585" s="23">
        <f>AS1585/AQ1585*(1/('Inputs and Output'!C$36/'Inputs and Output'!C$39))-'Inputs and Output'!C$42</f>
        <v>129.66544549786087</v>
      </c>
      <c r="M1585" s="23">
        <f ca="1">IFERROR(AVERAGE(OFFSET(L1585,-1,0,-'Inputs and Output'!C$46)),L1585)</f>
        <v>162.00359676110898</v>
      </c>
      <c r="N1585" s="23">
        <f ca="1">_xlfn.XLOOKUP(K1585/M1585,'Battery dispatch curve multiple'!C$3:C$103,'Battery dispatch curve multiple'!A$3:A$103,,1,2)</f>
        <v>0.83000000000000052</v>
      </c>
      <c r="O1585" t="str">
        <f ca="1">IF(Q1585/'Inputs and Output'!C$14&lt;=N1585,"battery","miner")</f>
        <v>battery</v>
      </c>
      <c r="P1585" t="str">
        <f t="shared" ca="1" si="508"/>
        <v>No</v>
      </c>
      <c r="Q1585" s="26">
        <f t="shared" ca="1" si="526"/>
        <v>0</v>
      </c>
      <c r="R1585" s="23">
        <f ca="1">-(Q1585/'Inputs and Output'!C$14-N1585)*'Inputs and Output'!C$14-G1585</f>
        <v>232.40000000000015</v>
      </c>
      <c r="S1585" s="23">
        <f ca="1">IF(R1585&gt;0,MIN(R1585,'Inputs and Output'!C$55*'Inputs and Output'!C$14,Model!J1585),0)</f>
        <v>0</v>
      </c>
      <c r="T1585" s="23">
        <f t="shared" ca="1" si="509"/>
        <v>0</v>
      </c>
      <c r="U1585" s="23">
        <f ca="1">MIN('Inputs and Output'!C$15,Model!T1585)</f>
        <v>0</v>
      </c>
      <c r="V1585" s="23">
        <f t="shared" ca="1" si="510"/>
        <v>0</v>
      </c>
      <c r="W1585" s="23">
        <f ca="1">MIN(V1585+S1585,'Inputs and Output'!C$55*'Inputs and Output'!C$14,'Inputs and Output'!C$14-Model!Q1585)-S1585</f>
        <v>0</v>
      </c>
      <c r="X1585" s="23">
        <f t="shared" ca="1" si="511"/>
        <v>0</v>
      </c>
      <c r="Y1585" s="23">
        <f ca="1">IF(AND(P1585="Yes",R1585&lt;=0),MIN(-R1585,'Inputs and Output'!C$55*'Inputs and Output'!C$14-G1585),0)</f>
        <v>0</v>
      </c>
      <c r="Z1585" s="23">
        <f ca="1">MIN(Y1585,'Inputs and Output'!C$15)</f>
        <v>0</v>
      </c>
      <c r="AA1585" s="23">
        <f ca="1">IF(AND(P1585="No",R1585&lt;=0),MIN(J1585,'Inputs and Output'!C$15),0)</f>
        <v>0</v>
      </c>
      <c r="AB1585" s="23">
        <f t="shared" ca="1" si="512"/>
        <v>0</v>
      </c>
      <c r="AC1585" s="23">
        <f ca="1">MIN(AB1585,'Inputs and Output'!C$55*'Inputs and Output'!C$14,'Inputs and Output'!C$14-Model!Q1585)</f>
        <v>0</v>
      </c>
      <c r="AD1585" s="23">
        <f ca="1">IF(AND(P1585="No",R1585&lt;=0),MIN('Inputs and Output'!C$15-Model!AA1585,'Inputs and Output'!C$55*'Inputs and Output'!C$14),0)</f>
        <v>0</v>
      </c>
      <c r="AE1585" s="23">
        <f t="shared" ca="1" si="513"/>
        <v>0</v>
      </c>
      <c r="AF1585" s="26">
        <f t="shared" ca="1" si="514"/>
        <v>0</v>
      </c>
      <c r="AG1585" s="26">
        <f t="shared" ca="1" si="515"/>
        <v>0</v>
      </c>
      <c r="AH1585">
        <f>'real time electricity price'!G1584</f>
        <v>11.162500000000001</v>
      </c>
      <c r="AI1585" s="20">
        <f>'real time electricity price'!H1584</f>
        <v>13.42</v>
      </c>
      <c r="AJ1585" s="23">
        <f t="shared" ca="1" si="516"/>
        <v>0</v>
      </c>
      <c r="AK1585">
        <f t="shared" ca="1" si="517"/>
        <v>0</v>
      </c>
      <c r="AL1585" s="1">
        <f>SLN('Inputs and Output'!$C$27,0,'Inputs and Output'!$C$31)</f>
        <v>2968.0365296803652</v>
      </c>
      <c r="AM1585" s="1">
        <f>SLN('Inputs and Output'!$C$51,0,'Inputs and Output'!$C$31)</f>
        <v>319.634703196347</v>
      </c>
      <c r="AN1585" s="15">
        <f>-'PVWatt simulated dispatch'!$B$7*'Inputs and Output'!$C$13*'Inputs and Output'!$C$29</f>
        <v>-964.6118721461188</v>
      </c>
      <c r="AO1585" s="18">
        <f>-'Inputs and Output'!$C$54*'Inputs and Output'!$C$14/(365*24)</f>
        <v>-95.890410958904113</v>
      </c>
      <c r="AP1585" s="18">
        <f t="shared" ca="1" si="518"/>
        <v>-4348.1735159817345</v>
      </c>
      <c r="AQ1585" s="9">
        <f t="shared" si="519"/>
        <v>132343000</v>
      </c>
      <c r="AR1585" s="34" cm="1">
        <f t="array" ref="AR1585">INDEX('hashrate + miner rev'!$G$3:$N$8762,Model!A1585,MATCH('Inputs and Output'!$C$22,'hashrate + miner rev'!$G$1:$N$1,0))</f>
        <v>1.32343E+20</v>
      </c>
      <c r="AS1585" cm="1">
        <f t="array" ref="AS1585">INDEX('hashrate + miner rev'!$G$3:$N$8762,Model!A1585,MATCH('Inputs and Output'!$C$22,'hashrate + miner rev'!$G$1:$N$1,0)+1)</f>
        <v>806634.36210000003</v>
      </c>
      <c r="AT1585" s="9">
        <f ca="1">IFERROR((AJ1585/('Inputs and Output'!$C$15))*('Inputs and Output'!$C$39*'Inputs and Output'!$C$40),0)</f>
        <v>0</v>
      </c>
      <c r="AU1585" s="12">
        <f t="shared" ca="1" si="520"/>
        <v>0</v>
      </c>
      <c r="AV1585" s="11">
        <f t="shared" ca="1" si="521"/>
        <v>0</v>
      </c>
      <c r="AW1585" s="13">
        <f ca="1">IF(AT1585&gt;0,('Inputs and Output'!$C$42*'Inputs and Output'!$C$15*AJ1585/('Inputs and Output'!C$36*'Inputs and Output'!C$40)),0)</f>
        <v>0</v>
      </c>
      <c r="AX1585" s="16">
        <f>SLN('Inputs and Output'!$C$45,0,'Inputs and Output'!$C$44)</f>
        <v>5575.7370345500412</v>
      </c>
      <c r="AY1585" s="14">
        <f t="shared" ca="1" si="522"/>
        <v>-5575.7370345500412</v>
      </c>
      <c r="AZ1585" s="17">
        <f t="shared" ca="1" si="523"/>
        <v>-9923.9105505317748</v>
      </c>
    </row>
    <row r="1586" spans="1:52">
      <c r="A1586">
        <v>1584</v>
      </c>
      <c r="B1586" t="str">
        <f>'hourly electricity demand texas'!B1585</f>
        <v>3/7/2020 11 p.m. CST</v>
      </c>
      <c r="C1586">
        <f>'PVWatt simulated dispatch'!K1602</f>
        <v>0</v>
      </c>
      <c r="D1586">
        <f>'hourly electricity demand texas'!I1585*'Inputs and Output'!$C$20</f>
        <v>54.54</v>
      </c>
      <c r="E1586">
        <f>MIN(MAX(D1586-'Inputs and Output'!C$16,0),'Inputs and Output'!C$19-'Inputs and Output'!C$16)</f>
        <v>54.54</v>
      </c>
      <c r="F1586">
        <f>C1586*'Inputs and Output'!C$13/1000000</f>
        <v>0</v>
      </c>
      <c r="G1586">
        <f ca="1">IF(F1586&lt;=E1586,MIN(Q1586,E1586-F1586,'Inputs and Output'!C$14*'Inputs and Output'!C$55),0)</f>
        <v>0</v>
      </c>
      <c r="H1586">
        <f t="shared" ca="1" si="524"/>
        <v>0</v>
      </c>
      <c r="I1586" s="4">
        <f t="shared" ca="1" si="525"/>
        <v>-54.54</v>
      </c>
      <c r="J1586">
        <f t="shared" si="506"/>
        <v>0</v>
      </c>
      <c r="K1586">
        <f t="shared" ca="1" si="507"/>
        <v>22.15</v>
      </c>
      <c r="L1586" s="23">
        <f>AS1586/AQ1586*(1/('Inputs and Output'!C$36/'Inputs and Output'!C$39))-'Inputs and Output'!C$42</f>
        <v>218.03119659851163</v>
      </c>
      <c r="M1586" s="23">
        <f ca="1">IFERROR(AVERAGE(OFFSET(L1586,-1,0,-'Inputs and Output'!C$46)),L1586)</f>
        <v>164.10645445541195</v>
      </c>
      <c r="N1586" s="23">
        <f ca="1">_xlfn.XLOOKUP(K1586/M1586,'Battery dispatch curve multiple'!C$3:C$103,'Battery dispatch curve multiple'!A$3:A$103,,1,2)</f>
        <v>0.83000000000000052</v>
      </c>
      <c r="O1586" t="str">
        <f ca="1">IF(Q1586/'Inputs and Output'!C$14&lt;=N1586,"battery","miner")</f>
        <v>battery</v>
      </c>
      <c r="P1586" t="str">
        <f t="shared" ca="1" si="508"/>
        <v>No</v>
      </c>
      <c r="Q1586" s="26">
        <f t="shared" ca="1" si="526"/>
        <v>0</v>
      </c>
      <c r="R1586" s="23">
        <f ca="1">-(Q1586/'Inputs and Output'!C$14-N1586)*'Inputs and Output'!C$14-G1586</f>
        <v>232.40000000000015</v>
      </c>
      <c r="S1586" s="23">
        <f ca="1">IF(R1586&gt;0,MIN(R1586,'Inputs and Output'!C$55*'Inputs and Output'!C$14,Model!J1586),0)</f>
        <v>0</v>
      </c>
      <c r="T1586" s="23">
        <f t="shared" ca="1" si="509"/>
        <v>0</v>
      </c>
      <c r="U1586" s="23">
        <f ca="1">MIN('Inputs and Output'!C$15,Model!T1586)</f>
        <v>0</v>
      </c>
      <c r="V1586" s="23">
        <f t="shared" ca="1" si="510"/>
        <v>0</v>
      </c>
      <c r="W1586" s="23">
        <f ca="1">MIN(V1586+S1586,'Inputs and Output'!C$55*'Inputs and Output'!C$14,'Inputs and Output'!C$14-Model!Q1586)-S1586</f>
        <v>0</v>
      </c>
      <c r="X1586" s="23">
        <f t="shared" ca="1" si="511"/>
        <v>0</v>
      </c>
      <c r="Y1586" s="23">
        <f ca="1">IF(AND(P1586="Yes",R1586&lt;=0),MIN(-R1586,'Inputs and Output'!C$55*'Inputs and Output'!C$14-G1586),0)</f>
        <v>0</v>
      </c>
      <c r="Z1586" s="23">
        <f ca="1">MIN(Y1586,'Inputs and Output'!C$15)</f>
        <v>0</v>
      </c>
      <c r="AA1586" s="23">
        <f ca="1">IF(AND(P1586="No",R1586&lt;=0),MIN(J1586,'Inputs and Output'!C$15),0)</f>
        <v>0</v>
      </c>
      <c r="AB1586" s="23">
        <f t="shared" ca="1" si="512"/>
        <v>0</v>
      </c>
      <c r="AC1586" s="23">
        <f ca="1">MIN(AB1586,'Inputs and Output'!C$55*'Inputs and Output'!C$14,'Inputs and Output'!C$14-Model!Q1586)</f>
        <v>0</v>
      </c>
      <c r="AD1586" s="23">
        <f ca="1">IF(AND(P1586="No",R1586&lt;=0),MIN('Inputs and Output'!C$15-Model!AA1586,'Inputs and Output'!C$55*'Inputs and Output'!C$14),0)</f>
        <v>0</v>
      </c>
      <c r="AE1586" s="23">
        <f t="shared" ca="1" si="513"/>
        <v>0</v>
      </c>
      <c r="AF1586" s="26">
        <f t="shared" ca="1" si="514"/>
        <v>0</v>
      </c>
      <c r="AG1586" s="26">
        <f t="shared" ca="1" si="515"/>
        <v>0</v>
      </c>
      <c r="AH1586">
        <f>'real time electricity price'!G1585</f>
        <v>9.7324999999999999</v>
      </c>
      <c r="AI1586" s="20">
        <f>'real time electricity price'!H1585</f>
        <v>13.98</v>
      </c>
      <c r="AJ1586" s="23">
        <f t="shared" ca="1" si="516"/>
        <v>0</v>
      </c>
      <c r="AK1586">
        <f t="shared" ca="1" si="517"/>
        <v>0</v>
      </c>
      <c r="AL1586" s="1">
        <f>SLN('Inputs and Output'!$C$27,0,'Inputs and Output'!$C$31)</f>
        <v>2968.0365296803652</v>
      </c>
      <c r="AM1586" s="1">
        <f>SLN('Inputs and Output'!$C$51,0,'Inputs and Output'!$C$31)</f>
        <v>319.634703196347</v>
      </c>
      <c r="AN1586" s="15">
        <f>-'PVWatt simulated dispatch'!$B$7*'Inputs and Output'!$C$13*'Inputs and Output'!$C$29</f>
        <v>-964.6118721461188</v>
      </c>
      <c r="AO1586" s="18">
        <f>-'Inputs and Output'!$C$54*'Inputs and Output'!$C$14/(365*24)</f>
        <v>-95.890410958904113</v>
      </c>
      <c r="AP1586" s="18">
        <f t="shared" ca="1" si="518"/>
        <v>-4348.1735159817345</v>
      </c>
      <c r="AQ1586" s="9">
        <f t="shared" si="519"/>
        <v>121435000</v>
      </c>
      <c r="AR1586" s="34" cm="1">
        <f t="array" ref="AR1586">INDEX('hashrate + miner rev'!$G$3:$N$8762,Model!A1586,MATCH('Inputs and Output'!$C$22,'hashrate + miner rev'!$G$1:$N$1,0))</f>
        <v>1.21435E+20</v>
      </c>
      <c r="AS1586" cm="1">
        <f t="array" ref="AS1586">INDEX('hashrate + miner rev'!$G$3:$N$8762,Model!A1586,MATCH('Inputs and Output'!$C$22,'hashrate + miner rev'!$G$1:$N$1,0)+1)</f>
        <v>1149780.6410000001</v>
      </c>
      <c r="AT1586" s="9">
        <f ca="1">IFERROR((AJ1586/('Inputs and Output'!$C$15))*('Inputs and Output'!$C$39*'Inputs and Output'!$C$40),0)</f>
        <v>0</v>
      </c>
      <c r="AU1586" s="12">
        <f t="shared" ca="1" si="520"/>
        <v>0</v>
      </c>
      <c r="AV1586" s="11">
        <f t="shared" ca="1" si="521"/>
        <v>0</v>
      </c>
      <c r="AW1586" s="13">
        <f ca="1">IF(AT1586&gt;0,('Inputs and Output'!$C$42*'Inputs and Output'!$C$15*AJ1586/('Inputs and Output'!C$36*'Inputs and Output'!C$40)),0)</f>
        <v>0</v>
      </c>
      <c r="AX1586" s="16">
        <f>SLN('Inputs and Output'!$C$45,0,'Inputs and Output'!$C$44)</f>
        <v>5575.7370345500412</v>
      </c>
      <c r="AY1586" s="14">
        <f t="shared" ca="1" si="522"/>
        <v>-5575.7370345500412</v>
      </c>
      <c r="AZ1586" s="17">
        <f t="shared" ca="1" si="523"/>
        <v>-9923.9105505317748</v>
      </c>
    </row>
    <row r="1587" spans="1:52">
      <c r="A1587">
        <v>1585</v>
      </c>
      <c r="B1587" t="str">
        <f>'hourly electricity demand texas'!B1586</f>
        <v>3/8/2020 12 a.m. CST</v>
      </c>
      <c r="C1587">
        <f>'PVWatt simulated dispatch'!K1603</f>
        <v>0</v>
      </c>
      <c r="D1587">
        <f>'hourly electricity demand texas'!I1586*'Inputs and Output'!$C$20</f>
        <v>51.96</v>
      </c>
      <c r="E1587">
        <f>MIN(MAX(D1587-'Inputs and Output'!C$16,0),'Inputs and Output'!C$19-'Inputs and Output'!C$16)</f>
        <v>51.96</v>
      </c>
      <c r="F1587">
        <f>C1587*'Inputs and Output'!C$13/1000000</f>
        <v>0</v>
      </c>
      <c r="G1587">
        <f ca="1">IF(F1587&lt;=E1587,MIN(Q1587,E1587-F1587,'Inputs and Output'!C$14*'Inputs and Output'!C$55),0)</f>
        <v>0</v>
      </c>
      <c r="H1587">
        <f t="shared" ca="1" si="524"/>
        <v>0</v>
      </c>
      <c r="I1587" s="4">
        <f t="shared" ca="1" si="525"/>
        <v>-51.96</v>
      </c>
      <c r="J1587">
        <f t="shared" si="506"/>
        <v>0</v>
      </c>
      <c r="K1587">
        <f t="shared" ca="1" si="507"/>
        <v>22.15</v>
      </c>
      <c r="L1587" s="23">
        <f>AS1587/AQ1587*(1/('Inputs and Output'!C$36/'Inputs and Output'!C$39))-'Inputs and Output'!C$42</f>
        <v>145.00459612779784</v>
      </c>
      <c r="M1587" s="23">
        <f ca="1">IFERROR(AVERAGE(OFFSET(L1587,-1,0,-'Inputs and Output'!C$46)),L1587)</f>
        <v>168.11981471679363</v>
      </c>
      <c r="N1587" s="23">
        <f ca="1">_xlfn.XLOOKUP(K1587/M1587,'Battery dispatch curve multiple'!C$3:C$103,'Battery dispatch curve multiple'!A$3:A$103,,1,2)</f>
        <v>0.83000000000000052</v>
      </c>
      <c r="O1587" t="str">
        <f ca="1">IF(Q1587/'Inputs and Output'!C$14&lt;=N1587,"battery","miner")</f>
        <v>battery</v>
      </c>
      <c r="P1587" t="str">
        <f t="shared" ca="1" si="508"/>
        <v>No</v>
      </c>
      <c r="Q1587" s="26">
        <f t="shared" ca="1" si="526"/>
        <v>0</v>
      </c>
      <c r="R1587" s="23">
        <f ca="1">-(Q1587/'Inputs and Output'!C$14-N1587)*'Inputs and Output'!C$14-G1587</f>
        <v>232.40000000000015</v>
      </c>
      <c r="S1587" s="23">
        <f ca="1">IF(R1587&gt;0,MIN(R1587,'Inputs and Output'!C$55*'Inputs and Output'!C$14,Model!J1587),0)</f>
        <v>0</v>
      </c>
      <c r="T1587" s="23">
        <f t="shared" ca="1" si="509"/>
        <v>0</v>
      </c>
      <c r="U1587" s="23">
        <f ca="1">MIN('Inputs and Output'!C$15,Model!T1587)</f>
        <v>0</v>
      </c>
      <c r="V1587" s="23">
        <f t="shared" ca="1" si="510"/>
        <v>0</v>
      </c>
      <c r="W1587" s="23">
        <f ca="1">MIN(V1587+S1587,'Inputs and Output'!C$55*'Inputs and Output'!C$14,'Inputs and Output'!C$14-Model!Q1587)-S1587</f>
        <v>0</v>
      </c>
      <c r="X1587" s="23">
        <f t="shared" ca="1" si="511"/>
        <v>0</v>
      </c>
      <c r="Y1587" s="23">
        <f ca="1">IF(AND(P1587="Yes",R1587&lt;=0),MIN(-R1587,'Inputs and Output'!C$55*'Inputs and Output'!C$14-G1587),0)</f>
        <v>0</v>
      </c>
      <c r="Z1587" s="23">
        <f ca="1">MIN(Y1587,'Inputs and Output'!C$15)</f>
        <v>0</v>
      </c>
      <c r="AA1587" s="23">
        <f ca="1">IF(AND(P1587="No",R1587&lt;=0),MIN(J1587,'Inputs and Output'!C$15),0)</f>
        <v>0</v>
      </c>
      <c r="AB1587" s="23">
        <f t="shared" ca="1" si="512"/>
        <v>0</v>
      </c>
      <c r="AC1587" s="23">
        <f ca="1">MIN(AB1587,'Inputs and Output'!C$55*'Inputs and Output'!C$14,'Inputs and Output'!C$14-Model!Q1587)</f>
        <v>0</v>
      </c>
      <c r="AD1587" s="23">
        <f ca="1">IF(AND(P1587="No",R1587&lt;=0),MIN('Inputs and Output'!C$15-Model!AA1587,'Inputs and Output'!C$55*'Inputs and Output'!C$14),0)</f>
        <v>0</v>
      </c>
      <c r="AE1587" s="23">
        <f t="shared" ca="1" si="513"/>
        <v>0</v>
      </c>
      <c r="AF1587" s="26">
        <f t="shared" ca="1" si="514"/>
        <v>0</v>
      </c>
      <c r="AG1587" s="26">
        <f t="shared" ca="1" si="515"/>
        <v>0</v>
      </c>
      <c r="AH1587">
        <f>'real time electricity price'!G1586</f>
        <v>9.0749999999999993</v>
      </c>
      <c r="AI1587" s="20">
        <f>'real time electricity price'!H1586</f>
        <v>11.83</v>
      </c>
      <c r="AJ1587" s="23">
        <f t="shared" ca="1" si="516"/>
        <v>0</v>
      </c>
      <c r="AK1587">
        <f t="shared" ca="1" si="517"/>
        <v>0</v>
      </c>
      <c r="AL1587" s="1">
        <f>SLN('Inputs and Output'!$C$27,0,'Inputs and Output'!$C$31)</f>
        <v>2968.0365296803652</v>
      </c>
      <c r="AM1587" s="1">
        <f>SLN('Inputs and Output'!$C$51,0,'Inputs and Output'!$C$31)</f>
        <v>319.634703196347</v>
      </c>
      <c r="AN1587" s="15">
        <f>-'PVWatt simulated dispatch'!$B$7*'Inputs and Output'!$C$13*'Inputs and Output'!$C$29</f>
        <v>-964.6118721461188</v>
      </c>
      <c r="AO1587" s="18">
        <f>-'Inputs and Output'!$C$54*'Inputs and Output'!$C$14/(365*24)</f>
        <v>-95.890410958904113</v>
      </c>
      <c r="AP1587" s="18">
        <f t="shared" ca="1" si="518"/>
        <v>-4348.1735159817345</v>
      </c>
      <c r="AQ1587" s="9">
        <f t="shared" si="519"/>
        <v>86115700</v>
      </c>
      <c r="AR1587" s="34" cm="1">
        <f t="array" ref="AR1587">INDEX('hashrate + miner rev'!$G$3:$N$8762,Model!A1587,MATCH('Inputs and Output'!$C$22,'hashrate + miner rev'!$G$1:$N$1,0))</f>
        <v>8.61157E+19</v>
      </c>
      <c r="AS1587" cm="1">
        <f t="array" ref="AS1587">INDEX('hashrate + miner rev'!$G$3:$N$8762,Model!A1587,MATCH('Inputs and Output'!$C$22,'hashrate + miner rev'!$G$1:$N$1,0)+1)</f>
        <v>575302.94510000001</v>
      </c>
      <c r="AT1587" s="9">
        <f ca="1">IFERROR((AJ1587/('Inputs and Output'!$C$15))*('Inputs and Output'!$C$39*'Inputs and Output'!$C$40),0)</f>
        <v>0</v>
      </c>
      <c r="AU1587" s="12">
        <f t="shared" ca="1" si="520"/>
        <v>0</v>
      </c>
      <c r="AV1587" s="11">
        <f t="shared" ca="1" si="521"/>
        <v>0</v>
      </c>
      <c r="AW1587" s="13">
        <f ca="1">IF(AT1587&gt;0,('Inputs and Output'!$C$42*'Inputs and Output'!$C$15*AJ1587/('Inputs and Output'!C$36*'Inputs and Output'!C$40)),0)</f>
        <v>0</v>
      </c>
      <c r="AX1587" s="16">
        <f>SLN('Inputs and Output'!$C$45,0,'Inputs and Output'!$C$44)</f>
        <v>5575.7370345500412</v>
      </c>
      <c r="AY1587" s="14">
        <f t="shared" ca="1" si="522"/>
        <v>-5575.7370345500412</v>
      </c>
      <c r="AZ1587" s="17">
        <f t="shared" ca="1" si="523"/>
        <v>-9923.9105505317748</v>
      </c>
    </row>
    <row r="1588" spans="1:52">
      <c r="A1588">
        <v>1586</v>
      </c>
      <c r="B1588" t="str">
        <f>'hourly electricity demand texas'!B1587</f>
        <v>3/8/2020 1 a.m. CST</v>
      </c>
      <c r="C1588">
        <f>'PVWatt simulated dispatch'!K1604</f>
        <v>0</v>
      </c>
      <c r="D1588">
        <f>'hourly electricity demand texas'!I1587*'Inputs and Output'!$C$20</f>
        <v>49.75</v>
      </c>
      <c r="E1588">
        <f>MIN(MAX(D1588-'Inputs and Output'!C$16,0),'Inputs and Output'!C$19-'Inputs and Output'!C$16)</f>
        <v>49.75</v>
      </c>
      <c r="F1588">
        <f>C1588*'Inputs and Output'!C$13/1000000</f>
        <v>0</v>
      </c>
      <c r="G1588">
        <f ca="1">IF(F1588&lt;=E1588,MIN(Q1588,E1588-F1588,'Inputs and Output'!C$14*'Inputs and Output'!C$55),0)</f>
        <v>0</v>
      </c>
      <c r="H1588">
        <f t="shared" ca="1" si="524"/>
        <v>0</v>
      </c>
      <c r="I1588" s="4">
        <f t="shared" ca="1" si="525"/>
        <v>-49.75</v>
      </c>
      <c r="J1588">
        <f t="shared" si="506"/>
        <v>0</v>
      </c>
      <c r="K1588">
        <f t="shared" ca="1" si="507"/>
        <v>22.15</v>
      </c>
      <c r="L1588" s="23">
        <f>AS1588/AQ1588*(1/('Inputs and Output'!C$36/'Inputs and Output'!C$39))-'Inputs and Output'!C$42</f>
        <v>157.77563405188471</v>
      </c>
      <c r="M1588" s="23">
        <f ca="1">IFERROR(AVERAGE(OFFSET(L1588,-1,0,-'Inputs and Output'!C$46)),L1588)</f>
        <v>167.3505884775096</v>
      </c>
      <c r="N1588" s="23">
        <f ca="1">_xlfn.XLOOKUP(K1588/M1588,'Battery dispatch curve multiple'!C$3:C$103,'Battery dispatch curve multiple'!A$3:A$103,,1,2)</f>
        <v>0.83000000000000052</v>
      </c>
      <c r="O1588" t="str">
        <f ca="1">IF(Q1588/'Inputs and Output'!C$14&lt;=N1588,"battery","miner")</f>
        <v>battery</v>
      </c>
      <c r="P1588" t="str">
        <f t="shared" ca="1" si="508"/>
        <v>No</v>
      </c>
      <c r="Q1588" s="26">
        <f t="shared" ca="1" si="526"/>
        <v>0</v>
      </c>
      <c r="R1588" s="23">
        <f ca="1">-(Q1588/'Inputs and Output'!C$14-N1588)*'Inputs and Output'!C$14-G1588</f>
        <v>232.40000000000015</v>
      </c>
      <c r="S1588" s="23">
        <f ca="1">IF(R1588&gt;0,MIN(R1588,'Inputs and Output'!C$55*'Inputs and Output'!C$14,Model!J1588),0)</f>
        <v>0</v>
      </c>
      <c r="T1588" s="23">
        <f t="shared" ca="1" si="509"/>
        <v>0</v>
      </c>
      <c r="U1588" s="23">
        <f ca="1">MIN('Inputs and Output'!C$15,Model!T1588)</f>
        <v>0</v>
      </c>
      <c r="V1588" s="23">
        <f t="shared" ca="1" si="510"/>
        <v>0</v>
      </c>
      <c r="W1588" s="23">
        <f ca="1">MIN(V1588+S1588,'Inputs and Output'!C$55*'Inputs and Output'!C$14,'Inputs and Output'!C$14-Model!Q1588)-S1588</f>
        <v>0</v>
      </c>
      <c r="X1588" s="23">
        <f t="shared" ca="1" si="511"/>
        <v>0</v>
      </c>
      <c r="Y1588" s="23">
        <f ca="1">IF(AND(P1588="Yes",R1588&lt;=0),MIN(-R1588,'Inputs and Output'!C$55*'Inputs and Output'!C$14-G1588),0)</f>
        <v>0</v>
      </c>
      <c r="Z1588" s="23">
        <f ca="1">MIN(Y1588,'Inputs and Output'!C$15)</f>
        <v>0</v>
      </c>
      <c r="AA1588" s="23">
        <f ca="1">IF(AND(P1588="No",R1588&lt;=0),MIN(J1588,'Inputs and Output'!C$15),0)</f>
        <v>0</v>
      </c>
      <c r="AB1588" s="23">
        <f t="shared" ca="1" si="512"/>
        <v>0</v>
      </c>
      <c r="AC1588" s="23">
        <f ca="1">MIN(AB1588,'Inputs and Output'!C$55*'Inputs and Output'!C$14,'Inputs and Output'!C$14-Model!Q1588)</f>
        <v>0</v>
      </c>
      <c r="AD1588" s="23">
        <f ca="1">IF(AND(P1588="No",R1588&lt;=0),MIN('Inputs and Output'!C$15-Model!AA1588,'Inputs and Output'!C$55*'Inputs and Output'!C$14),0)</f>
        <v>0</v>
      </c>
      <c r="AE1588" s="23">
        <f t="shared" ca="1" si="513"/>
        <v>0</v>
      </c>
      <c r="AF1588" s="26">
        <f t="shared" ca="1" si="514"/>
        <v>0</v>
      </c>
      <c r="AG1588" s="26">
        <f t="shared" ca="1" si="515"/>
        <v>0</v>
      </c>
      <c r="AH1588">
        <f>'real time electricity price'!G1587</f>
        <v>5.77</v>
      </c>
      <c r="AI1588" s="20">
        <f>'real time electricity price'!H1587</f>
        <v>11.09</v>
      </c>
      <c r="AJ1588" s="23">
        <f t="shared" ca="1" si="516"/>
        <v>0</v>
      </c>
      <c r="AK1588">
        <f t="shared" ca="1" si="517"/>
        <v>0</v>
      </c>
      <c r="AL1588" s="1">
        <f>SLN('Inputs and Output'!$C$27,0,'Inputs and Output'!$C$31)</f>
        <v>2968.0365296803652</v>
      </c>
      <c r="AM1588" s="1">
        <f>SLN('Inputs and Output'!$C$51,0,'Inputs and Output'!$C$31)</f>
        <v>319.634703196347</v>
      </c>
      <c r="AN1588" s="15">
        <f>-'PVWatt simulated dispatch'!$B$7*'Inputs and Output'!$C$13*'Inputs and Output'!$C$29</f>
        <v>-964.6118721461188</v>
      </c>
      <c r="AO1588" s="18">
        <f>-'Inputs and Output'!$C$54*'Inputs and Output'!$C$14/(365*24)</f>
        <v>-95.890410958904113</v>
      </c>
      <c r="AP1588" s="18">
        <f t="shared" ca="1" si="518"/>
        <v>-4348.1735159817345</v>
      </c>
      <c r="AQ1588" s="9">
        <f t="shared" si="519"/>
        <v>128586000</v>
      </c>
      <c r="AR1588" s="34" cm="1">
        <f t="array" ref="AR1588">INDEX('hashrate + miner rev'!$G$3:$N$8762,Model!A1588,MATCH('Inputs and Output'!$C$22,'hashrate + miner rev'!$G$1:$N$1,0))</f>
        <v>1.28586E+20</v>
      </c>
      <c r="AS1588" cm="1">
        <f t="array" ref="AS1588">INDEX('hashrate + miner rev'!$G$3:$N$8762,Model!A1588,MATCH('Inputs and Output'!$C$22,'hashrate + miner rev'!$G$1:$N$1,0)+1)</f>
        <v>921717.28150000004</v>
      </c>
      <c r="AT1588" s="9">
        <f ca="1">IFERROR((AJ1588/('Inputs and Output'!$C$15))*('Inputs and Output'!$C$39*'Inputs and Output'!$C$40),0)</f>
        <v>0</v>
      </c>
      <c r="AU1588" s="12">
        <f t="shared" ca="1" si="520"/>
        <v>0</v>
      </c>
      <c r="AV1588" s="11">
        <f t="shared" ca="1" si="521"/>
        <v>0</v>
      </c>
      <c r="AW1588" s="13">
        <f ca="1">IF(AT1588&gt;0,('Inputs and Output'!$C$42*'Inputs and Output'!$C$15*AJ1588/('Inputs and Output'!C$36*'Inputs and Output'!C$40)),0)</f>
        <v>0</v>
      </c>
      <c r="AX1588" s="16">
        <f>SLN('Inputs and Output'!$C$45,0,'Inputs and Output'!$C$44)</f>
        <v>5575.7370345500412</v>
      </c>
      <c r="AY1588" s="14">
        <f t="shared" ca="1" si="522"/>
        <v>-5575.7370345500412</v>
      </c>
      <c r="AZ1588" s="17">
        <f t="shared" ca="1" si="523"/>
        <v>-9923.9105505317748</v>
      </c>
    </row>
    <row r="1589" spans="1:52">
      <c r="A1589">
        <v>1587</v>
      </c>
      <c r="B1589" t="str">
        <f>'hourly electricity demand texas'!B1588</f>
        <v>3/8/2020 3 a.m. CDT</v>
      </c>
      <c r="C1589">
        <f>'PVWatt simulated dispatch'!K1605</f>
        <v>0</v>
      </c>
      <c r="D1589">
        <f>'hourly electricity demand texas'!I1588*'Inputs and Output'!$C$20</f>
        <v>47.92</v>
      </c>
      <c r="E1589">
        <f>MIN(MAX(D1589-'Inputs and Output'!C$16,0),'Inputs and Output'!C$19-'Inputs and Output'!C$16)</f>
        <v>47.92</v>
      </c>
      <c r="F1589">
        <f>C1589*'Inputs and Output'!C$13/1000000</f>
        <v>0</v>
      </c>
      <c r="G1589">
        <f ca="1">IF(F1589&lt;=E1589,MIN(Q1589,E1589-F1589,'Inputs and Output'!C$14*'Inputs and Output'!C$55),0)</f>
        <v>0</v>
      </c>
      <c r="H1589">
        <f t="shared" ca="1" si="524"/>
        <v>0</v>
      </c>
      <c r="I1589" s="4">
        <f t="shared" ca="1" si="525"/>
        <v>-47.92</v>
      </c>
      <c r="J1589">
        <f t="shared" si="506"/>
        <v>0</v>
      </c>
      <c r="K1589">
        <f t="shared" ca="1" si="507"/>
        <v>22.15</v>
      </c>
      <c r="L1589" s="23">
        <f>AS1589/AQ1589*(1/('Inputs and Output'!C$36/'Inputs and Output'!C$39))-'Inputs and Output'!C$42</f>
        <v>43.39076192546429</v>
      </c>
      <c r="M1589" s="23">
        <f ca="1">IFERROR(AVERAGE(OFFSET(L1589,-1,0,-'Inputs and Output'!C$46)),L1589)</f>
        <v>169.9897047425853</v>
      </c>
      <c r="N1589" s="23">
        <f ca="1">_xlfn.XLOOKUP(K1589/M1589,'Battery dispatch curve multiple'!C$3:C$103,'Battery dispatch curve multiple'!A$3:A$103,,1,2)</f>
        <v>0.83000000000000052</v>
      </c>
      <c r="O1589" t="str">
        <f ca="1">IF(Q1589/'Inputs and Output'!C$14&lt;=N1589,"battery","miner")</f>
        <v>battery</v>
      </c>
      <c r="P1589" t="str">
        <f t="shared" ca="1" si="508"/>
        <v>No</v>
      </c>
      <c r="Q1589" s="26">
        <f t="shared" ca="1" si="526"/>
        <v>0</v>
      </c>
      <c r="R1589" s="23">
        <f ca="1">-(Q1589/'Inputs and Output'!C$14-N1589)*'Inputs and Output'!C$14-G1589</f>
        <v>232.40000000000015</v>
      </c>
      <c r="S1589" s="23">
        <f ca="1">IF(R1589&gt;0,MIN(R1589,'Inputs and Output'!C$55*'Inputs and Output'!C$14,Model!J1589),0)</f>
        <v>0</v>
      </c>
      <c r="T1589" s="23">
        <f t="shared" ca="1" si="509"/>
        <v>0</v>
      </c>
      <c r="U1589" s="23">
        <f ca="1">MIN('Inputs and Output'!C$15,Model!T1589)</f>
        <v>0</v>
      </c>
      <c r="V1589" s="23">
        <f t="shared" ca="1" si="510"/>
        <v>0</v>
      </c>
      <c r="W1589" s="23">
        <f ca="1">MIN(V1589+S1589,'Inputs and Output'!C$55*'Inputs and Output'!C$14,'Inputs and Output'!C$14-Model!Q1589)-S1589</f>
        <v>0</v>
      </c>
      <c r="X1589" s="23">
        <f t="shared" ca="1" si="511"/>
        <v>0</v>
      </c>
      <c r="Y1589" s="23">
        <f ca="1">IF(AND(P1589="Yes",R1589&lt;=0),MIN(-R1589,'Inputs and Output'!C$55*'Inputs and Output'!C$14-G1589),0)</f>
        <v>0</v>
      </c>
      <c r="Z1589" s="23">
        <f ca="1">MIN(Y1589,'Inputs and Output'!C$15)</f>
        <v>0</v>
      </c>
      <c r="AA1589" s="23">
        <f ca="1">IF(AND(P1589="No",R1589&lt;=0),MIN(J1589,'Inputs and Output'!C$15),0)</f>
        <v>0</v>
      </c>
      <c r="AB1589" s="23">
        <f t="shared" ca="1" si="512"/>
        <v>0</v>
      </c>
      <c r="AC1589" s="23">
        <f ca="1">MIN(AB1589,'Inputs and Output'!C$55*'Inputs and Output'!C$14,'Inputs and Output'!C$14-Model!Q1589)</f>
        <v>0</v>
      </c>
      <c r="AD1589" s="23">
        <f ca="1">IF(AND(P1589="No",R1589&lt;=0),MIN('Inputs and Output'!C$15-Model!AA1589,'Inputs and Output'!C$55*'Inputs and Output'!C$14),0)</f>
        <v>0</v>
      </c>
      <c r="AE1589" s="23">
        <f t="shared" ca="1" si="513"/>
        <v>0</v>
      </c>
      <c r="AF1589" s="26">
        <f t="shared" ca="1" si="514"/>
        <v>0</v>
      </c>
      <c r="AG1589" s="26">
        <f t="shared" ca="1" si="515"/>
        <v>0</v>
      </c>
      <c r="AH1589">
        <f>'real time electricity price'!G1588</f>
        <v>6.8699999999999992</v>
      </c>
      <c r="AI1589" s="20">
        <f>'real time electricity price'!H1588</f>
        <v>11.4</v>
      </c>
      <c r="AJ1589" s="23">
        <f t="shared" ca="1" si="516"/>
        <v>0</v>
      </c>
      <c r="AK1589">
        <f t="shared" ca="1" si="517"/>
        <v>0</v>
      </c>
      <c r="AL1589" s="1">
        <f>SLN('Inputs and Output'!$C$27,0,'Inputs and Output'!$C$31)</f>
        <v>2968.0365296803652</v>
      </c>
      <c r="AM1589" s="1">
        <f>SLN('Inputs and Output'!$C$51,0,'Inputs and Output'!$C$31)</f>
        <v>319.634703196347</v>
      </c>
      <c r="AN1589" s="15">
        <f>-'PVWatt simulated dispatch'!$B$7*'Inputs and Output'!$C$13*'Inputs and Output'!$C$29</f>
        <v>-964.6118721461188</v>
      </c>
      <c r="AO1589" s="18">
        <f>-'Inputs and Output'!$C$54*'Inputs and Output'!$C$14/(365*24)</f>
        <v>-95.890410958904113</v>
      </c>
      <c r="AP1589" s="18">
        <f t="shared" ca="1" si="518"/>
        <v>-4348.1735159817345</v>
      </c>
      <c r="AQ1589" s="9">
        <f t="shared" si="519"/>
        <v>206011000</v>
      </c>
      <c r="AR1589" s="34" cm="1">
        <f t="array" ref="AR1589">INDEX('hashrate + miner rev'!$G$3:$N$8762,Model!A1589,MATCH('Inputs and Output'!$C$22,'hashrate + miner rev'!$G$1:$N$1,0))</f>
        <v>2.06011E+20</v>
      </c>
      <c r="AS1589" cm="1">
        <f t="array" ref="AS1589">INDEX('hashrate + miner rev'!$G$3:$N$8762,Model!A1589,MATCH('Inputs and Output'!$C$22,'hashrate + miner rev'!$G$1:$N$1,0)+1)</f>
        <v>577160.51619999995</v>
      </c>
      <c r="AT1589" s="9">
        <f ca="1">IFERROR((AJ1589/('Inputs and Output'!$C$15))*('Inputs and Output'!$C$39*'Inputs and Output'!$C$40),0)</f>
        <v>0</v>
      </c>
      <c r="AU1589" s="12">
        <f t="shared" ca="1" si="520"/>
        <v>0</v>
      </c>
      <c r="AV1589" s="11">
        <f t="shared" ca="1" si="521"/>
        <v>0</v>
      </c>
      <c r="AW1589" s="13">
        <f ca="1">IF(AT1589&gt;0,('Inputs and Output'!$C$42*'Inputs and Output'!$C$15*AJ1589/('Inputs and Output'!C$36*'Inputs and Output'!C$40)),0)</f>
        <v>0</v>
      </c>
      <c r="AX1589" s="16">
        <f>SLN('Inputs and Output'!$C$45,0,'Inputs and Output'!$C$44)</f>
        <v>5575.7370345500412</v>
      </c>
      <c r="AY1589" s="14">
        <f t="shared" ca="1" si="522"/>
        <v>-5575.7370345500412</v>
      </c>
      <c r="AZ1589" s="17">
        <f t="shared" ca="1" si="523"/>
        <v>-9923.9105505317748</v>
      </c>
    </row>
    <row r="1590" spans="1:52">
      <c r="A1590">
        <v>1588</v>
      </c>
      <c r="B1590" t="str">
        <f>'hourly electricity demand texas'!B1589</f>
        <v>3/8/2020 4 a.m. CDT</v>
      </c>
      <c r="C1590">
        <f>'PVWatt simulated dispatch'!K1606</f>
        <v>0</v>
      </c>
      <c r="D1590">
        <f>'hourly electricity demand texas'!I1589*'Inputs and Output'!$C$20</f>
        <v>47.75</v>
      </c>
      <c r="E1590">
        <f>MIN(MAX(D1590-'Inputs and Output'!C$16,0),'Inputs and Output'!C$19-'Inputs and Output'!C$16)</f>
        <v>47.75</v>
      </c>
      <c r="F1590">
        <f>C1590*'Inputs and Output'!C$13/1000000</f>
        <v>0</v>
      </c>
      <c r="G1590">
        <f ca="1">IF(F1590&lt;=E1590,MIN(Q1590,E1590-F1590,'Inputs and Output'!C$14*'Inputs and Output'!C$55),0)</f>
        <v>0</v>
      </c>
      <c r="H1590">
        <f t="shared" ca="1" si="524"/>
        <v>0</v>
      </c>
      <c r="I1590" s="4">
        <f t="shared" ca="1" si="525"/>
        <v>-47.75</v>
      </c>
      <c r="J1590">
        <f t="shared" si="506"/>
        <v>0</v>
      </c>
      <c r="K1590">
        <f t="shared" ca="1" si="507"/>
        <v>22.15</v>
      </c>
      <c r="L1590" s="23">
        <f>AS1590/AQ1590*(1/('Inputs and Output'!C$36/'Inputs and Output'!C$39))-'Inputs and Output'!C$42</f>
        <v>315.15409805881774</v>
      </c>
      <c r="M1590" s="23">
        <f ca="1">IFERROR(AVERAGE(OFFSET(L1590,-1,0,-'Inputs and Output'!C$46)),L1590)</f>
        <v>164.67265863092254</v>
      </c>
      <c r="N1590" s="23">
        <f ca="1">_xlfn.XLOOKUP(K1590/M1590,'Battery dispatch curve multiple'!C$3:C$103,'Battery dispatch curve multiple'!A$3:A$103,,1,2)</f>
        <v>0.83000000000000052</v>
      </c>
      <c r="O1590" t="str">
        <f ca="1">IF(Q1590/'Inputs and Output'!C$14&lt;=N1590,"battery","miner")</f>
        <v>battery</v>
      </c>
      <c r="P1590" t="str">
        <f t="shared" ca="1" si="508"/>
        <v>No</v>
      </c>
      <c r="Q1590" s="26">
        <f t="shared" ca="1" si="526"/>
        <v>0</v>
      </c>
      <c r="R1590" s="23">
        <f ca="1">-(Q1590/'Inputs and Output'!C$14-N1590)*'Inputs and Output'!C$14-G1590</f>
        <v>232.40000000000015</v>
      </c>
      <c r="S1590" s="23">
        <f ca="1">IF(R1590&gt;0,MIN(R1590,'Inputs and Output'!C$55*'Inputs and Output'!C$14,Model!J1590),0)</f>
        <v>0</v>
      </c>
      <c r="T1590" s="23">
        <f t="shared" ca="1" si="509"/>
        <v>0</v>
      </c>
      <c r="U1590" s="23">
        <f ca="1">MIN('Inputs and Output'!C$15,Model!T1590)</f>
        <v>0</v>
      </c>
      <c r="V1590" s="23">
        <f t="shared" ca="1" si="510"/>
        <v>0</v>
      </c>
      <c r="W1590" s="23">
        <f ca="1">MIN(V1590+S1590,'Inputs and Output'!C$55*'Inputs and Output'!C$14,'Inputs and Output'!C$14-Model!Q1590)-S1590</f>
        <v>0</v>
      </c>
      <c r="X1590" s="23">
        <f t="shared" ca="1" si="511"/>
        <v>0</v>
      </c>
      <c r="Y1590" s="23">
        <f ca="1">IF(AND(P1590="Yes",R1590&lt;=0),MIN(-R1590,'Inputs and Output'!C$55*'Inputs and Output'!C$14-G1590),0)</f>
        <v>0</v>
      </c>
      <c r="Z1590" s="23">
        <f ca="1">MIN(Y1590,'Inputs and Output'!C$15)</f>
        <v>0</v>
      </c>
      <c r="AA1590" s="23">
        <f ca="1">IF(AND(P1590="No",R1590&lt;=0),MIN(J1590,'Inputs and Output'!C$15),0)</f>
        <v>0</v>
      </c>
      <c r="AB1590" s="23">
        <f t="shared" ca="1" si="512"/>
        <v>0</v>
      </c>
      <c r="AC1590" s="23">
        <f ca="1">MIN(AB1590,'Inputs and Output'!C$55*'Inputs and Output'!C$14,'Inputs and Output'!C$14-Model!Q1590)</f>
        <v>0</v>
      </c>
      <c r="AD1590" s="23">
        <f ca="1">IF(AND(P1590="No",R1590&lt;=0),MIN('Inputs and Output'!C$15-Model!AA1590,'Inputs and Output'!C$55*'Inputs and Output'!C$14),0)</f>
        <v>0</v>
      </c>
      <c r="AE1590" s="23">
        <f t="shared" ca="1" si="513"/>
        <v>0</v>
      </c>
      <c r="AF1590" s="26">
        <f t="shared" ca="1" si="514"/>
        <v>0</v>
      </c>
      <c r="AG1590" s="26">
        <f t="shared" ca="1" si="515"/>
        <v>0</v>
      </c>
      <c r="AH1590">
        <f>'real time electricity price'!G1589</f>
        <v>9.9224999999999994</v>
      </c>
      <c r="AI1590" s="20">
        <f>'real time electricity price'!H1589</f>
        <v>11.71</v>
      </c>
      <c r="AJ1590" s="23">
        <f t="shared" ca="1" si="516"/>
        <v>0</v>
      </c>
      <c r="AK1590">
        <f t="shared" ca="1" si="517"/>
        <v>0</v>
      </c>
      <c r="AL1590" s="1">
        <f>SLN('Inputs and Output'!$C$27,0,'Inputs and Output'!$C$31)</f>
        <v>2968.0365296803652</v>
      </c>
      <c r="AM1590" s="1">
        <f>SLN('Inputs and Output'!$C$51,0,'Inputs and Output'!$C$31)</f>
        <v>319.634703196347</v>
      </c>
      <c r="AN1590" s="15">
        <f>-'PVWatt simulated dispatch'!$B$7*'Inputs and Output'!$C$13*'Inputs and Output'!$C$29</f>
        <v>-964.6118721461188</v>
      </c>
      <c r="AO1590" s="18">
        <f>-'Inputs and Output'!$C$54*'Inputs and Output'!$C$14/(365*24)</f>
        <v>-95.890410958904113</v>
      </c>
      <c r="AP1590" s="18">
        <f t="shared" ca="1" si="518"/>
        <v>-4348.1735159817345</v>
      </c>
      <c r="AQ1590" s="9">
        <f t="shared" si="519"/>
        <v>61061000</v>
      </c>
      <c r="AR1590" s="34" cm="1">
        <f t="array" ref="AR1590">INDEX('hashrate + miner rev'!$G$3:$N$8762,Model!A1590,MATCH('Inputs and Output'!$C$22,'hashrate + miner rev'!$G$1:$N$1,0))</f>
        <v>6.1061E+19</v>
      </c>
      <c r="AS1590" cm="1">
        <f t="array" ref="AS1590">INDEX('hashrate + miner rev'!$G$3:$N$8762,Model!A1590,MATCH('Inputs and Output'!$C$22,'hashrate + miner rev'!$G$1:$N$1,0)+1)</f>
        <v>804529.09239999996</v>
      </c>
      <c r="AT1590" s="9">
        <f ca="1">IFERROR((AJ1590/('Inputs and Output'!$C$15))*('Inputs and Output'!$C$39*'Inputs and Output'!$C$40),0)</f>
        <v>0</v>
      </c>
      <c r="AU1590" s="12">
        <f t="shared" ca="1" si="520"/>
        <v>0</v>
      </c>
      <c r="AV1590" s="11">
        <f t="shared" ca="1" si="521"/>
        <v>0</v>
      </c>
      <c r="AW1590" s="13">
        <f ca="1">IF(AT1590&gt;0,('Inputs and Output'!$C$42*'Inputs and Output'!$C$15*AJ1590/('Inputs and Output'!C$36*'Inputs and Output'!C$40)),0)</f>
        <v>0</v>
      </c>
      <c r="AX1590" s="16">
        <f>SLN('Inputs and Output'!$C$45,0,'Inputs and Output'!$C$44)</f>
        <v>5575.7370345500412</v>
      </c>
      <c r="AY1590" s="14">
        <f t="shared" ca="1" si="522"/>
        <v>-5575.7370345500412</v>
      </c>
      <c r="AZ1590" s="17">
        <f t="shared" ca="1" si="523"/>
        <v>-9923.9105505317748</v>
      </c>
    </row>
    <row r="1591" spans="1:52">
      <c r="A1591">
        <v>1589</v>
      </c>
      <c r="B1591" t="str">
        <f>'hourly electricity demand texas'!B1590</f>
        <v>3/8/2020 5 a.m. CDT</v>
      </c>
      <c r="C1591">
        <f>'PVWatt simulated dispatch'!K1607</f>
        <v>0</v>
      </c>
      <c r="D1591">
        <f>'hourly electricity demand texas'!I1590*'Inputs and Output'!$C$20</f>
        <v>47.54</v>
      </c>
      <c r="E1591">
        <f>MIN(MAX(D1591-'Inputs and Output'!C$16,0),'Inputs and Output'!C$19-'Inputs and Output'!C$16)</f>
        <v>47.54</v>
      </c>
      <c r="F1591">
        <f>C1591*'Inputs and Output'!C$13/1000000</f>
        <v>0</v>
      </c>
      <c r="G1591">
        <f ca="1">IF(F1591&lt;=E1591,MIN(Q1591,E1591-F1591,'Inputs and Output'!C$14*'Inputs and Output'!C$55),0)</f>
        <v>0</v>
      </c>
      <c r="H1591">
        <f t="shared" ca="1" si="524"/>
        <v>0</v>
      </c>
      <c r="I1591" s="4">
        <f t="shared" ca="1" si="525"/>
        <v>-47.54</v>
      </c>
      <c r="J1591">
        <f t="shared" si="506"/>
        <v>0</v>
      </c>
      <c r="K1591">
        <f t="shared" ca="1" si="507"/>
        <v>22.15</v>
      </c>
      <c r="L1591" s="23">
        <f>AS1591/AQ1591*(1/('Inputs and Output'!C$36/'Inputs and Output'!C$39))-'Inputs and Output'!C$42</f>
        <v>160.99184045040596</v>
      </c>
      <c r="M1591" s="23">
        <f ca="1">IFERROR(AVERAGE(OFFSET(L1591,-1,0,-'Inputs and Output'!C$46)),L1591)</f>
        <v>173.07071675366481</v>
      </c>
      <c r="N1591" s="23">
        <f ca="1">_xlfn.XLOOKUP(K1591/M1591,'Battery dispatch curve multiple'!C$3:C$103,'Battery dispatch curve multiple'!A$3:A$103,,1,2)</f>
        <v>0.83000000000000052</v>
      </c>
      <c r="O1591" t="str">
        <f ca="1">IF(Q1591/'Inputs and Output'!C$14&lt;=N1591,"battery","miner")</f>
        <v>battery</v>
      </c>
      <c r="P1591" t="str">
        <f t="shared" ca="1" si="508"/>
        <v>No</v>
      </c>
      <c r="Q1591" s="26">
        <f t="shared" ca="1" si="526"/>
        <v>0</v>
      </c>
      <c r="R1591" s="23">
        <f ca="1">-(Q1591/'Inputs and Output'!C$14-N1591)*'Inputs and Output'!C$14-G1591</f>
        <v>232.40000000000015</v>
      </c>
      <c r="S1591" s="23">
        <f ca="1">IF(R1591&gt;0,MIN(R1591,'Inputs and Output'!C$55*'Inputs and Output'!C$14,Model!J1591),0)</f>
        <v>0</v>
      </c>
      <c r="T1591" s="23">
        <f t="shared" ca="1" si="509"/>
        <v>0</v>
      </c>
      <c r="U1591" s="23">
        <f ca="1">MIN('Inputs and Output'!C$15,Model!T1591)</f>
        <v>0</v>
      </c>
      <c r="V1591" s="23">
        <f t="shared" ca="1" si="510"/>
        <v>0</v>
      </c>
      <c r="W1591" s="23">
        <f ca="1">MIN(V1591+S1591,'Inputs and Output'!C$55*'Inputs and Output'!C$14,'Inputs and Output'!C$14-Model!Q1591)-S1591</f>
        <v>0</v>
      </c>
      <c r="X1591" s="23">
        <f t="shared" ca="1" si="511"/>
        <v>0</v>
      </c>
      <c r="Y1591" s="23">
        <f ca="1">IF(AND(P1591="Yes",R1591&lt;=0),MIN(-R1591,'Inputs and Output'!C$55*'Inputs and Output'!C$14-G1591),0)</f>
        <v>0</v>
      </c>
      <c r="Z1591" s="23">
        <f ca="1">MIN(Y1591,'Inputs and Output'!C$15)</f>
        <v>0</v>
      </c>
      <c r="AA1591" s="23">
        <f ca="1">IF(AND(P1591="No",R1591&lt;=0),MIN(J1591,'Inputs and Output'!C$15),0)</f>
        <v>0</v>
      </c>
      <c r="AB1591" s="23">
        <f t="shared" ca="1" si="512"/>
        <v>0</v>
      </c>
      <c r="AC1591" s="23">
        <f ca="1">MIN(AB1591,'Inputs and Output'!C$55*'Inputs and Output'!C$14,'Inputs and Output'!C$14-Model!Q1591)</f>
        <v>0</v>
      </c>
      <c r="AD1591" s="23">
        <f ca="1">IF(AND(P1591="No",R1591&lt;=0),MIN('Inputs and Output'!C$15-Model!AA1591,'Inputs and Output'!C$55*'Inputs and Output'!C$14),0)</f>
        <v>0</v>
      </c>
      <c r="AE1591" s="23">
        <f t="shared" ca="1" si="513"/>
        <v>0</v>
      </c>
      <c r="AF1591" s="26">
        <f t="shared" ca="1" si="514"/>
        <v>0</v>
      </c>
      <c r="AG1591" s="26">
        <f t="shared" ca="1" si="515"/>
        <v>0</v>
      </c>
      <c r="AH1591">
        <f>'real time electricity price'!G1590</f>
        <v>10.68</v>
      </c>
      <c r="AI1591" s="20">
        <f>'real time electricity price'!H1590</f>
        <v>13.96</v>
      </c>
      <c r="AJ1591" s="23">
        <f t="shared" ca="1" si="516"/>
        <v>0</v>
      </c>
      <c r="AK1591">
        <f t="shared" ca="1" si="517"/>
        <v>0</v>
      </c>
      <c r="AL1591" s="1">
        <f>SLN('Inputs and Output'!$C$27,0,'Inputs and Output'!$C$31)</f>
        <v>2968.0365296803652</v>
      </c>
      <c r="AM1591" s="1">
        <f>SLN('Inputs and Output'!$C$51,0,'Inputs and Output'!$C$31)</f>
        <v>319.634703196347</v>
      </c>
      <c r="AN1591" s="15">
        <f>-'PVWatt simulated dispatch'!$B$7*'Inputs and Output'!$C$13*'Inputs and Output'!$C$29</f>
        <v>-964.6118721461188</v>
      </c>
      <c r="AO1591" s="18">
        <f>-'Inputs and Output'!$C$54*'Inputs and Output'!$C$14/(365*24)</f>
        <v>-95.890410958904113</v>
      </c>
      <c r="AP1591" s="18">
        <f t="shared" ca="1" si="518"/>
        <v>-4348.1735159817345</v>
      </c>
      <c r="AQ1591" s="9">
        <f t="shared" si="519"/>
        <v>125686000</v>
      </c>
      <c r="AR1591" s="34" cm="1">
        <f t="array" ref="AR1591">INDEX('hashrate + miner rev'!$G$3:$N$8762,Model!A1591,MATCH('Inputs and Output'!$C$22,'hashrate + miner rev'!$G$1:$N$1,0))</f>
        <v>1.25686E+20</v>
      </c>
      <c r="AS1591" cm="1">
        <f t="array" ref="AS1591">INDEX('hashrate + miner rev'!$G$3:$N$8762,Model!A1591,MATCH('Inputs and Output'!$C$22,'hashrate + miner rev'!$G$1:$N$1,0)+1)</f>
        <v>916360.84719999996</v>
      </c>
      <c r="AT1591" s="9">
        <f ca="1">IFERROR((AJ1591/('Inputs and Output'!$C$15))*('Inputs and Output'!$C$39*'Inputs and Output'!$C$40),0)</f>
        <v>0</v>
      </c>
      <c r="AU1591" s="12">
        <f t="shared" ca="1" si="520"/>
        <v>0</v>
      </c>
      <c r="AV1591" s="11">
        <f t="shared" ca="1" si="521"/>
        <v>0</v>
      </c>
      <c r="AW1591" s="13">
        <f ca="1">IF(AT1591&gt;0,('Inputs and Output'!$C$42*'Inputs and Output'!$C$15*AJ1591/('Inputs and Output'!C$36*'Inputs and Output'!C$40)),0)</f>
        <v>0</v>
      </c>
      <c r="AX1591" s="16">
        <f>SLN('Inputs and Output'!$C$45,0,'Inputs and Output'!$C$44)</f>
        <v>5575.7370345500412</v>
      </c>
      <c r="AY1591" s="14">
        <f t="shared" ca="1" si="522"/>
        <v>-5575.7370345500412</v>
      </c>
      <c r="AZ1591" s="17">
        <f t="shared" ca="1" si="523"/>
        <v>-9923.9105505317748</v>
      </c>
    </row>
    <row r="1592" spans="1:52">
      <c r="A1592">
        <v>1590</v>
      </c>
      <c r="B1592" t="str">
        <f>'hourly electricity demand texas'!B1591</f>
        <v>3/8/2020 6 a.m. CDT</v>
      </c>
      <c r="C1592">
        <f>'PVWatt simulated dispatch'!K1608</f>
        <v>0</v>
      </c>
      <c r="D1592">
        <f>'hourly electricity demand texas'!I1591*'Inputs and Output'!$C$20</f>
        <v>48.230000000000004</v>
      </c>
      <c r="E1592">
        <f>MIN(MAX(D1592-'Inputs and Output'!C$16,0),'Inputs and Output'!C$19-'Inputs and Output'!C$16)</f>
        <v>48.230000000000004</v>
      </c>
      <c r="F1592">
        <f>C1592*'Inputs and Output'!C$13/1000000</f>
        <v>0</v>
      </c>
      <c r="G1592">
        <f ca="1">IF(F1592&lt;=E1592,MIN(Q1592,E1592-F1592,'Inputs and Output'!C$14*'Inputs and Output'!C$55),0)</f>
        <v>0</v>
      </c>
      <c r="H1592">
        <f t="shared" ca="1" si="524"/>
        <v>0</v>
      </c>
      <c r="I1592" s="4">
        <f t="shared" ca="1" si="525"/>
        <v>-48.230000000000004</v>
      </c>
      <c r="J1592">
        <f t="shared" si="506"/>
        <v>0</v>
      </c>
      <c r="K1592">
        <f t="shared" ca="1" si="507"/>
        <v>22.15</v>
      </c>
      <c r="L1592" s="23">
        <f>AS1592/AQ1592*(1/('Inputs and Output'!C$36/'Inputs and Output'!C$39))-'Inputs and Output'!C$42</f>
        <v>73.864989119226024</v>
      </c>
      <c r="M1592" s="23">
        <f ca="1">IFERROR(AVERAGE(OFFSET(L1592,-1,0,-'Inputs and Output'!C$46)),L1592)</f>
        <v>168.62098163476506</v>
      </c>
      <c r="N1592" s="23">
        <f ca="1">_xlfn.XLOOKUP(K1592/M1592,'Battery dispatch curve multiple'!C$3:C$103,'Battery dispatch curve multiple'!A$3:A$103,,1,2)</f>
        <v>0.83000000000000052</v>
      </c>
      <c r="O1592" t="str">
        <f ca="1">IF(Q1592/'Inputs and Output'!C$14&lt;=N1592,"battery","miner")</f>
        <v>battery</v>
      </c>
      <c r="P1592" t="str">
        <f t="shared" ca="1" si="508"/>
        <v>No</v>
      </c>
      <c r="Q1592" s="26">
        <f t="shared" ca="1" si="526"/>
        <v>0</v>
      </c>
      <c r="R1592" s="23">
        <f ca="1">-(Q1592/'Inputs and Output'!C$14-N1592)*'Inputs and Output'!C$14-G1592</f>
        <v>232.40000000000015</v>
      </c>
      <c r="S1592" s="23">
        <f ca="1">IF(R1592&gt;0,MIN(R1592,'Inputs and Output'!C$55*'Inputs and Output'!C$14,Model!J1592),0)</f>
        <v>0</v>
      </c>
      <c r="T1592" s="23">
        <f t="shared" ca="1" si="509"/>
        <v>0</v>
      </c>
      <c r="U1592" s="23">
        <f ca="1">MIN('Inputs and Output'!C$15,Model!T1592)</f>
        <v>0</v>
      </c>
      <c r="V1592" s="23">
        <f t="shared" ca="1" si="510"/>
        <v>0</v>
      </c>
      <c r="W1592" s="23">
        <f ca="1">MIN(V1592+S1592,'Inputs and Output'!C$55*'Inputs and Output'!C$14,'Inputs and Output'!C$14-Model!Q1592)-S1592</f>
        <v>0</v>
      </c>
      <c r="X1592" s="23">
        <f t="shared" ca="1" si="511"/>
        <v>0</v>
      </c>
      <c r="Y1592" s="23">
        <f ca="1">IF(AND(P1592="Yes",R1592&lt;=0),MIN(-R1592,'Inputs and Output'!C$55*'Inputs and Output'!C$14-G1592),0)</f>
        <v>0</v>
      </c>
      <c r="Z1592" s="23">
        <f ca="1">MIN(Y1592,'Inputs and Output'!C$15)</f>
        <v>0</v>
      </c>
      <c r="AA1592" s="23">
        <f ca="1">IF(AND(P1592="No",R1592&lt;=0),MIN(J1592,'Inputs and Output'!C$15),0)</f>
        <v>0</v>
      </c>
      <c r="AB1592" s="23">
        <f t="shared" ca="1" si="512"/>
        <v>0</v>
      </c>
      <c r="AC1592" s="23">
        <f ca="1">MIN(AB1592,'Inputs and Output'!C$55*'Inputs and Output'!C$14,'Inputs and Output'!C$14-Model!Q1592)</f>
        <v>0</v>
      </c>
      <c r="AD1592" s="23">
        <f ca="1">IF(AND(P1592="No",R1592&lt;=0),MIN('Inputs and Output'!C$15-Model!AA1592,'Inputs and Output'!C$55*'Inputs and Output'!C$14),0)</f>
        <v>0</v>
      </c>
      <c r="AE1592" s="23">
        <f t="shared" ca="1" si="513"/>
        <v>0</v>
      </c>
      <c r="AF1592" s="26">
        <f t="shared" ca="1" si="514"/>
        <v>0</v>
      </c>
      <c r="AG1592" s="26">
        <f t="shared" ca="1" si="515"/>
        <v>0</v>
      </c>
      <c r="AH1592">
        <f>'real time electricity price'!G1591</f>
        <v>11.0075</v>
      </c>
      <c r="AI1592" s="20">
        <f>'real time electricity price'!H1591</f>
        <v>15.47</v>
      </c>
      <c r="AJ1592" s="23">
        <f t="shared" ca="1" si="516"/>
        <v>0</v>
      </c>
      <c r="AK1592">
        <f t="shared" ca="1" si="517"/>
        <v>0</v>
      </c>
      <c r="AL1592" s="1">
        <f>SLN('Inputs and Output'!$C$27,0,'Inputs and Output'!$C$31)</f>
        <v>2968.0365296803652</v>
      </c>
      <c r="AM1592" s="1">
        <f>SLN('Inputs and Output'!$C$51,0,'Inputs and Output'!$C$31)</f>
        <v>319.634703196347</v>
      </c>
      <c r="AN1592" s="15">
        <f>-'PVWatt simulated dispatch'!$B$7*'Inputs and Output'!$C$13*'Inputs and Output'!$C$29</f>
        <v>-964.6118721461188</v>
      </c>
      <c r="AO1592" s="18">
        <f>-'Inputs and Output'!$C$54*'Inputs and Output'!$C$14/(365*24)</f>
        <v>-95.890410958904113</v>
      </c>
      <c r="AP1592" s="18">
        <f t="shared" ca="1" si="518"/>
        <v>-4348.1735159817345</v>
      </c>
      <c r="AQ1592" s="9">
        <f t="shared" si="519"/>
        <v>87291100</v>
      </c>
      <c r="AR1592" s="34" cm="1">
        <f t="array" ref="AR1592">INDEX('hashrate + miner rev'!$G$3:$N$8762,Model!A1592,MATCH('Inputs and Output'!$C$22,'hashrate + miner rev'!$G$1:$N$1,0))</f>
        <v>8.72911E+19</v>
      </c>
      <c r="AS1592" cm="1">
        <f t="array" ref="AS1592">INDEX('hashrate + miner rev'!$G$3:$N$8762,Model!A1592,MATCH('Inputs and Output'!$C$22,'hashrate + miner rev'!$G$1:$N$1,0)+1)</f>
        <v>346101.87550000002</v>
      </c>
      <c r="AT1592" s="9">
        <f ca="1">IFERROR((AJ1592/('Inputs and Output'!$C$15))*('Inputs and Output'!$C$39*'Inputs and Output'!$C$40),0)</f>
        <v>0</v>
      </c>
      <c r="AU1592" s="12">
        <f t="shared" ca="1" si="520"/>
        <v>0</v>
      </c>
      <c r="AV1592" s="11">
        <f t="shared" ca="1" si="521"/>
        <v>0</v>
      </c>
      <c r="AW1592" s="13">
        <f ca="1">IF(AT1592&gt;0,('Inputs and Output'!$C$42*'Inputs and Output'!$C$15*AJ1592/('Inputs and Output'!C$36*'Inputs and Output'!C$40)),0)</f>
        <v>0</v>
      </c>
      <c r="AX1592" s="16">
        <f>SLN('Inputs and Output'!$C$45,0,'Inputs and Output'!$C$44)</f>
        <v>5575.7370345500412</v>
      </c>
      <c r="AY1592" s="14">
        <f t="shared" ca="1" si="522"/>
        <v>-5575.7370345500412</v>
      </c>
      <c r="AZ1592" s="17">
        <f t="shared" ca="1" si="523"/>
        <v>-9923.9105505317748</v>
      </c>
    </row>
    <row r="1593" spans="1:52">
      <c r="A1593">
        <v>1591</v>
      </c>
      <c r="B1593" t="str">
        <f>'hourly electricity demand texas'!B1592</f>
        <v>3/8/2020 7 a.m. CDT</v>
      </c>
      <c r="C1593">
        <f>'PVWatt simulated dispatch'!K1609</f>
        <v>0</v>
      </c>
      <c r="D1593">
        <f>'hourly electricity demand texas'!I1592*'Inputs and Output'!$C$20</f>
        <v>50.07</v>
      </c>
      <c r="E1593">
        <f>MIN(MAX(D1593-'Inputs and Output'!C$16,0),'Inputs and Output'!C$19-'Inputs and Output'!C$16)</f>
        <v>50.07</v>
      </c>
      <c r="F1593">
        <f>C1593*'Inputs and Output'!C$13/1000000</f>
        <v>0</v>
      </c>
      <c r="G1593">
        <f ca="1">IF(F1593&lt;=E1593,MIN(Q1593,E1593-F1593,'Inputs and Output'!C$14*'Inputs and Output'!C$55),0)</f>
        <v>0</v>
      </c>
      <c r="H1593">
        <f t="shared" ca="1" si="524"/>
        <v>0</v>
      </c>
      <c r="I1593" s="4">
        <f t="shared" ca="1" si="525"/>
        <v>-50.07</v>
      </c>
      <c r="J1593">
        <f t="shared" si="506"/>
        <v>0</v>
      </c>
      <c r="K1593">
        <f t="shared" ca="1" si="507"/>
        <v>22.15</v>
      </c>
      <c r="L1593" s="23">
        <f>AS1593/AQ1593*(1/('Inputs and Output'!C$36/'Inputs and Output'!C$39))-'Inputs and Output'!C$42</f>
        <v>101.39983586601443</v>
      </c>
      <c r="M1593" s="23">
        <f ca="1">IFERROR(AVERAGE(OFFSET(L1593,-1,0,-'Inputs and Output'!C$46)),L1593)</f>
        <v>162.504161632646</v>
      </c>
      <c r="N1593" s="23">
        <f ca="1">_xlfn.XLOOKUP(K1593/M1593,'Battery dispatch curve multiple'!C$3:C$103,'Battery dispatch curve multiple'!A$3:A$103,,1,2)</f>
        <v>0.83000000000000052</v>
      </c>
      <c r="O1593" t="str">
        <f ca="1">IF(Q1593/'Inputs and Output'!C$14&lt;=N1593,"battery","miner")</f>
        <v>battery</v>
      </c>
      <c r="P1593" t="str">
        <f t="shared" ca="1" si="508"/>
        <v>No</v>
      </c>
      <c r="Q1593" s="26">
        <f t="shared" ca="1" si="526"/>
        <v>0</v>
      </c>
      <c r="R1593" s="23">
        <f ca="1">-(Q1593/'Inputs and Output'!C$14-N1593)*'Inputs and Output'!C$14-G1593</f>
        <v>232.40000000000015</v>
      </c>
      <c r="S1593" s="23">
        <f ca="1">IF(R1593&gt;0,MIN(R1593,'Inputs and Output'!C$55*'Inputs and Output'!C$14,Model!J1593),0)</f>
        <v>0</v>
      </c>
      <c r="T1593" s="23">
        <f t="shared" ca="1" si="509"/>
        <v>0</v>
      </c>
      <c r="U1593" s="23">
        <f ca="1">MIN('Inputs and Output'!C$15,Model!T1593)</f>
        <v>0</v>
      </c>
      <c r="V1593" s="23">
        <f t="shared" ca="1" si="510"/>
        <v>0</v>
      </c>
      <c r="W1593" s="23">
        <f ca="1">MIN(V1593+S1593,'Inputs and Output'!C$55*'Inputs and Output'!C$14,'Inputs and Output'!C$14-Model!Q1593)-S1593</f>
        <v>0</v>
      </c>
      <c r="X1593" s="23">
        <f t="shared" ca="1" si="511"/>
        <v>0</v>
      </c>
      <c r="Y1593" s="23">
        <f ca="1">IF(AND(P1593="Yes",R1593&lt;=0),MIN(-R1593,'Inputs and Output'!C$55*'Inputs and Output'!C$14-G1593),0)</f>
        <v>0</v>
      </c>
      <c r="Z1593" s="23">
        <f ca="1">MIN(Y1593,'Inputs and Output'!C$15)</f>
        <v>0</v>
      </c>
      <c r="AA1593" s="23">
        <f ca="1">IF(AND(P1593="No",R1593&lt;=0),MIN(J1593,'Inputs and Output'!C$15),0)</f>
        <v>0</v>
      </c>
      <c r="AB1593" s="23">
        <f t="shared" ca="1" si="512"/>
        <v>0</v>
      </c>
      <c r="AC1593" s="23">
        <f ca="1">MIN(AB1593,'Inputs and Output'!C$55*'Inputs and Output'!C$14,'Inputs and Output'!C$14-Model!Q1593)</f>
        <v>0</v>
      </c>
      <c r="AD1593" s="23">
        <f ca="1">IF(AND(P1593="No",R1593&lt;=0),MIN('Inputs and Output'!C$15-Model!AA1593,'Inputs and Output'!C$55*'Inputs and Output'!C$14),0)</f>
        <v>0</v>
      </c>
      <c r="AE1593" s="23">
        <f t="shared" ca="1" si="513"/>
        <v>0</v>
      </c>
      <c r="AF1593" s="26">
        <f t="shared" ca="1" si="514"/>
        <v>0</v>
      </c>
      <c r="AG1593" s="26">
        <f t="shared" ca="1" si="515"/>
        <v>0</v>
      </c>
      <c r="AH1593">
        <f>'real time electricity price'!G1592</f>
        <v>11.2075</v>
      </c>
      <c r="AI1593" s="20">
        <f>'real time electricity price'!H1592</f>
        <v>17.28</v>
      </c>
      <c r="AJ1593" s="23">
        <f t="shared" ca="1" si="516"/>
        <v>0</v>
      </c>
      <c r="AK1593">
        <f t="shared" ca="1" si="517"/>
        <v>0</v>
      </c>
      <c r="AL1593" s="1">
        <f>SLN('Inputs and Output'!$C$27,0,'Inputs and Output'!$C$31)</f>
        <v>2968.0365296803652</v>
      </c>
      <c r="AM1593" s="1">
        <f>SLN('Inputs and Output'!$C$51,0,'Inputs and Output'!$C$31)</f>
        <v>319.634703196347</v>
      </c>
      <c r="AN1593" s="15">
        <f>-'PVWatt simulated dispatch'!$B$7*'Inputs and Output'!$C$13*'Inputs and Output'!$C$29</f>
        <v>-964.6118721461188</v>
      </c>
      <c r="AO1593" s="18">
        <f>-'Inputs and Output'!$C$54*'Inputs and Output'!$C$14/(365*24)</f>
        <v>-95.890410958904113</v>
      </c>
      <c r="AP1593" s="18">
        <f t="shared" ca="1" si="518"/>
        <v>-4348.1735159817345</v>
      </c>
      <c r="AQ1593" s="9">
        <f t="shared" si="519"/>
        <v>206011000</v>
      </c>
      <c r="AR1593" s="34" cm="1">
        <f t="array" ref="AR1593">INDEX('hashrate + miner rev'!$G$3:$N$8762,Model!A1593,MATCH('Inputs and Output'!$C$22,'hashrate + miner rev'!$G$1:$N$1,0))</f>
        <v>2.06011E+20</v>
      </c>
      <c r="AS1593" cm="1">
        <f t="array" ref="AS1593">INDEX('hashrate + miner rev'!$G$3:$N$8762,Model!A1593,MATCH('Inputs and Output'!$C$22,'hashrate + miner rev'!$G$1:$N$1,0)+1)</f>
        <v>1033356.176</v>
      </c>
      <c r="AT1593" s="9">
        <f ca="1">IFERROR((AJ1593/('Inputs and Output'!$C$15))*('Inputs and Output'!$C$39*'Inputs and Output'!$C$40),0)</f>
        <v>0</v>
      </c>
      <c r="AU1593" s="12">
        <f t="shared" ca="1" si="520"/>
        <v>0</v>
      </c>
      <c r="AV1593" s="11">
        <f t="shared" ca="1" si="521"/>
        <v>0</v>
      </c>
      <c r="AW1593" s="13">
        <f ca="1">IF(AT1593&gt;0,('Inputs and Output'!$C$42*'Inputs and Output'!$C$15*AJ1593/('Inputs and Output'!C$36*'Inputs and Output'!C$40)),0)</f>
        <v>0</v>
      </c>
      <c r="AX1593" s="16">
        <f>SLN('Inputs and Output'!$C$45,0,'Inputs and Output'!$C$44)</f>
        <v>5575.7370345500412</v>
      </c>
      <c r="AY1593" s="14">
        <f t="shared" ca="1" si="522"/>
        <v>-5575.7370345500412</v>
      </c>
      <c r="AZ1593" s="17">
        <f t="shared" ca="1" si="523"/>
        <v>-9923.9105505317748</v>
      </c>
    </row>
    <row r="1594" spans="1:52">
      <c r="A1594">
        <v>1592</v>
      </c>
      <c r="B1594" t="str">
        <f>'hourly electricity demand texas'!B1593</f>
        <v>3/8/2020 8 a.m. CDT</v>
      </c>
      <c r="C1594">
        <f>'PVWatt simulated dispatch'!K1610</f>
        <v>173930.21900000001</v>
      </c>
      <c r="D1594">
        <f>'hourly electricity demand texas'!I1593*'Inputs and Output'!$C$20</f>
        <v>52.01</v>
      </c>
      <c r="E1594">
        <f>MIN(MAX(D1594-'Inputs and Output'!C$16,0),'Inputs and Output'!C$19-'Inputs and Output'!C$16)</f>
        <v>52.01</v>
      </c>
      <c r="F1594">
        <f>C1594*'Inputs and Output'!C$13/1000000</f>
        <v>113.05464235000001</v>
      </c>
      <c r="G1594">
        <f>IF(F1594&lt;=E1594,MIN(Q1594,E1594-F1594,'Inputs and Output'!C$14*'Inputs and Output'!C$55),0)</f>
        <v>0</v>
      </c>
      <c r="H1594">
        <f t="shared" si="524"/>
        <v>52.01</v>
      </c>
      <c r="I1594" s="4">
        <f t="shared" si="525"/>
        <v>0</v>
      </c>
      <c r="J1594">
        <f t="shared" si="506"/>
        <v>61.044642350000011</v>
      </c>
      <c r="K1594">
        <f t="shared" ca="1" si="507"/>
        <v>22.15</v>
      </c>
      <c r="L1594" s="23">
        <f>AS1594/AQ1594*(1/('Inputs and Output'!C$36/'Inputs and Output'!C$39))-'Inputs and Output'!C$42</f>
        <v>100.19759451264559</v>
      </c>
      <c r="M1594" s="23">
        <f ca="1">IFERROR(AVERAGE(OFFSET(L1594,-1,0,-'Inputs and Output'!C$46)),L1594)</f>
        <v>163.47351263195858</v>
      </c>
      <c r="N1594" s="23">
        <f ca="1">_xlfn.XLOOKUP(K1594/M1594,'Battery dispatch curve multiple'!C$3:C$103,'Battery dispatch curve multiple'!A$3:A$103,,1,2)</f>
        <v>0.83000000000000052</v>
      </c>
      <c r="O1594" t="str">
        <f ca="1">IF(Q1594/'Inputs and Output'!C$14&lt;=N1594,"battery","miner")</f>
        <v>battery</v>
      </c>
      <c r="P1594" t="str">
        <f t="shared" si="508"/>
        <v>No</v>
      </c>
      <c r="Q1594" s="26">
        <f t="shared" ca="1" si="526"/>
        <v>0</v>
      </c>
      <c r="R1594" s="23">
        <f ca="1">-(Q1594/'Inputs and Output'!C$14-N1594)*'Inputs and Output'!C$14-G1594</f>
        <v>232.40000000000015</v>
      </c>
      <c r="S1594" s="23">
        <f ca="1">IF(R1594&gt;0,MIN(R1594,'Inputs and Output'!C$55*'Inputs and Output'!C$14,Model!J1594),0)</f>
        <v>61.044642350000011</v>
      </c>
      <c r="T1594" s="23">
        <f t="shared" ca="1" si="509"/>
        <v>0</v>
      </c>
      <c r="U1594" s="23">
        <f ca="1">MIN('Inputs and Output'!C$15,Model!T1594)</f>
        <v>0</v>
      </c>
      <c r="V1594" s="23">
        <f t="shared" ca="1" si="510"/>
        <v>0</v>
      </c>
      <c r="W1594" s="23">
        <f ca="1">MIN(V1594+S1594,'Inputs and Output'!C$55*'Inputs and Output'!C$14,'Inputs and Output'!C$14-Model!Q1594)-S1594</f>
        <v>0</v>
      </c>
      <c r="X1594" s="23">
        <f t="shared" ca="1" si="511"/>
        <v>0</v>
      </c>
      <c r="Y1594" s="23">
        <f ca="1">IF(AND(P1594="Yes",R1594&lt;=0),MIN(-R1594,'Inputs and Output'!C$55*'Inputs and Output'!C$14-G1594),0)</f>
        <v>0</v>
      </c>
      <c r="Z1594" s="23">
        <f ca="1">MIN(Y1594,'Inputs and Output'!C$15)</f>
        <v>0</v>
      </c>
      <c r="AA1594" s="23">
        <f ca="1">IF(AND(P1594="No",R1594&lt;=0),MIN(J1594,'Inputs and Output'!C$15),0)</f>
        <v>0</v>
      </c>
      <c r="AB1594" s="23">
        <f t="shared" ca="1" si="512"/>
        <v>0</v>
      </c>
      <c r="AC1594" s="23">
        <f ca="1">MIN(AB1594,'Inputs and Output'!C$55*'Inputs and Output'!C$14,'Inputs and Output'!C$14-Model!Q1594)</f>
        <v>0</v>
      </c>
      <c r="AD1594" s="23">
        <f ca="1">IF(AND(P1594="No",R1594&lt;=0),MIN('Inputs and Output'!C$15-Model!AA1594,'Inputs and Output'!C$55*'Inputs and Output'!C$14),0)</f>
        <v>0</v>
      </c>
      <c r="AE1594" s="23">
        <f t="shared" ca="1" si="513"/>
        <v>0</v>
      </c>
      <c r="AF1594" s="26">
        <f t="shared" ca="1" si="514"/>
        <v>61.044642350000011</v>
      </c>
      <c r="AG1594" s="26">
        <f t="shared" ca="1" si="515"/>
        <v>0</v>
      </c>
      <c r="AH1594">
        <f>'real time electricity price'!G1593</f>
        <v>13.305</v>
      </c>
      <c r="AI1594" s="20">
        <f>'real time electricity price'!H1593</f>
        <v>20.85</v>
      </c>
      <c r="AJ1594" s="23">
        <f t="shared" ca="1" si="516"/>
        <v>0</v>
      </c>
      <c r="AK1594">
        <f t="shared" si="517"/>
        <v>691.99304999999993</v>
      </c>
      <c r="AL1594" s="1">
        <f>SLN('Inputs and Output'!$C$27,0,'Inputs and Output'!$C$31)</f>
        <v>2968.0365296803652</v>
      </c>
      <c r="AM1594" s="1">
        <f>SLN('Inputs and Output'!$C$51,0,'Inputs and Output'!$C$31)</f>
        <v>319.634703196347</v>
      </c>
      <c r="AN1594" s="15">
        <f>-'PVWatt simulated dispatch'!$B$7*'Inputs and Output'!$C$13*'Inputs and Output'!$C$29</f>
        <v>-964.6118721461188</v>
      </c>
      <c r="AO1594" s="18">
        <f>-'Inputs and Output'!$C$54*'Inputs and Output'!$C$14/(365*24)</f>
        <v>-95.890410958904113</v>
      </c>
      <c r="AP1594" s="18">
        <f t="shared" si="518"/>
        <v>-3656.1804659817353</v>
      </c>
      <c r="AQ1594" s="9">
        <f t="shared" si="519"/>
        <v>115856000</v>
      </c>
      <c r="AR1594" s="34" cm="1">
        <f t="array" ref="AR1594">INDEX('hashrate + miner rev'!$G$3:$N$8762,Model!A1594,MATCH('Inputs and Output'!$C$22,'hashrate + miner rev'!$G$1:$N$1,0))</f>
        <v>1.15856E+20</v>
      </c>
      <c r="AS1594" cm="1">
        <f t="array" ref="AS1594">INDEX('hashrate + miner rev'!$G$3:$N$8762,Model!A1594,MATCH('Inputs and Output'!$C$22,'hashrate + miner rev'!$G$1:$N$1,0)+1)</f>
        <v>575819.40579999995</v>
      </c>
      <c r="AT1594" s="9">
        <f ca="1">IFERROR((AJ1594/('Inputs and Output'!$C$15))*('Inputs and Output'!$C$39*'Inputs and Output'!$C$40),0)</f>
        <v>0</v>
      </c>
      <c r="AU1594" s="12">
        <f t="shared" ca="1" si="520"/>
        <v>0</v>
      </c>
      <c r="AV1594" s="11">
        <f t="shared" ca="1" si="521"/>
        <v>0</v>
      </c>
      <c r="AW1594" s="13">
        <f ca="1">IF(AT1594&gt;0,('Inputs and Output'!$C$42*'Inputs and Output'!$C$15*AJ1594/('Inputs and Output'!C$36*'Inputs and Output'!C$40)),0)</f>
        <v>0</v>
      </c>
      <c r="AX1594" s="16">
        <f>SLN('Inputs and Output'!$C$45,0,'Inputs and Output'!$C$44)</f>
        <v>5575.7370345500412</v>
      </c>
      <c r="AY1594" s="14">
        <f t="shared" ca="1" si="522"/>
        <v>-5575.7370345500412</v>
      </c>
      <c r="AZ1594" s="17">
        <f t="shared" ca="1" si="523"/>
        <v>-9231.9175005317775</v>
      </c>
    </row>
    <row r="1595" spans="1:52">
      <c r="A1595">
        <v>1593</v>
      </c>
      <c r="B1595" t="str">
        <f>'hourly electricity demand texas'!B1594</f>
        <v>3/8/2020 9 a.m. CDT</v>
      </c>
      <c r="C1595">
        <f>'PVWatt simulated dispatch'!K1611</f>
        <v>456649.84399999998</v>
      </c>
      <c r="D1595">
        <f>'hourly electricity demand texas'!I1594*'Inputs and Output'!$C$20</f>
        <v>53.47</v>
      </c>
      <c r="E1595">
        <f>MIN(MAX(D1595-'Inputs and Output'!C$16,0),'Inputs and Output'!C$19-'Inputs and Output'!C$16)</f>
        <v>53.47</v>
      </c>
      <c r="F1595">
        <f>C1595*'Inputs and Output'!C$13/1000000</f>
        <v>296.82239859999999</v>
      </c>
      <c r="G1595">
        <f>IF(F1595&lt;=E1595,MIN(Q1595,E1595-F1595,'Inputs and Output'!C$14*'Inputs and Output'!C$55),0)</f>
        <v>0</v>
      </c>
      <c r="H1595">
        <f t="shared" si="524"/>
        <v>53.47</v>
      </c>
      <c r="I1595" s="4">
        <f t="shared" si="525"/>
        <v>0</v>
      </c>
      <c r="J1595">
        <f t="shared" si="506"/>
        <v>243.35239859999999</v>
      </c>
      <c r="K1595">
        <f t="shared" ca="1" si="507"/>
        <v>22.15</v>
      </c>
      <c r="L1595" s="23">
        <f>AS1595/AQ1595*(1/('Inputs and Output'!C$36/'Inputs and Output'!C$39))-'Inputs and Output'!C$42</f>
        <v>150.65583973634713</v>
      </c>
      <c r="M1595" s="23">
        <f ca="1">IFERROR(AVERAGE(OFFSET(L1595,-1,0,-'Inputs and Output'!C$46)),L1595)</f>
        <v>150.52140520932261</v>
      </c>
      <c r="N1595" s="23">
        <f ca="1">_xlfn.XLOOKUP(K1595/M1595,'Battery dispatch curve multiple'!C$3:C$103,'Battery dispatch curve multiple'!A$3:A$103,,1,2)</f>
        <v>0.84000000000000052</v>
      </c>
      <c r="O1595" t="str">
        <f ca="1">IF(Q1595/'Inputs and Output'!C$14&lt;=N1595,"battery","miner")</f>
        <v>battery</v>
      </c>
      <c r="P1595" t="str">
        <f t="shared" si="508"/>
        <v>No</v>
      </c>
      <c r="Q1595" s="26">
        <f t="shared" ca="1" si="526"/>
        <v>61.044642350000011</v>
      </c>
      <c r="R1595" s="23">
        <f ca="1">-(Q1595/'Inputs and Output'!C$14-N1595)*'Inputs and Output'!C$14-G1595</f>
        <v>174.15535765000013</v>
      </c>
      <c r="S1595" s="23">
        <f ca="1">IF(R1595&gt;0,MIN(R1595,'Inputs and Output'!C$55*'Inputs and Output'!C$14,Model!J1595),0)</f>
        <v>70</v>
      </c>
      <c r="T1595" s="23">
        <f t="shared" ca="1" si="509"/>
        <v>173.35239859999999</v>
      </c>
      <c r="U1595" s="23">
        <f ca="1">MIN('Inputs and Output'!C$15,Model!T1595)</f>
        <v>173.35239859999999</v>
      </c>
      <c r="V1595" s="23">
        <f t="shared" ca="1" si="510"/>
        <v>0</v>
      </c>
      <c r="W1595" s="23">
        <f ca="1">MIN(V1595+S1595,'Inputs and Output'!C$55*'Inputs and Output'!C$14,'Inputs and Output'!C$14-Model!Q1595)-S1595</f>
        <v>0</v>
      </c>
      <c r="X1595" s="23">
        <f t="shared" ca="1" si="511"/>
        <v>0</v>
      </c>
      <c r="Y1595" s="23">
        <f ca="1">IF(AND(P1595="Yes",R1595&lt;=0),MIN(-R1595,'Inputs and Output'!C$55*'Inputs and Output'!C$14-G1595),0)</f>
        <v>0</v>
      </c>
      <c r="Z1595" s="23">
        <f ca="1">MIN(Y1595,'Inputs and Output'!C$15)</f>
        <v>0</v>
      </c>
      <c r="AA1595" s="23">
        <f ca="1">IF(AND(P1595="No",R1595&lt;=0),MIN(J1595,'Inputs and Output'!C$15),0)</f>
        <v>0</v>
      </c>
      <c r="AB1595" s="23">
        <f t="shared" ca="1" si="512"/>
        <v>0</v>
      </c>
      <c r="AC1595" s="23">
        <f ca="1">MIN(AB1595,'Inputs and Output'!C$55*'Inputs and Output'!C$14,'Inputs and Output'!C$14-Model!Q1595)</f>
        <v>0</v>
      </c>
      <c r="AD1595" s="23">
        <f ca="1">IF(AND(P1595="No",R1595&lt;=0),MIN('Inputs and Output'!C$15-Model!AA1595,'Inputs and Output'!C$55*'Inputs and Output'!C$14),0)</f>
        <v>0</v>
      </c>
      <c r="AE1595" s="23">
        <f t="shared" ca="1" si="513"/>
        <v>0</v>
      </c>
      <c r="AF1595" s="26">
        <f t="shared" ca="1" si="514"/>
        <v>70</v>
      </c>
      <c r="AG1595" s="26">
        <f t="shared" ca="1" si="515"/>
        <v>0</v>
      </c>
      <c r="AH1595">
        <f>'real time electricity price'!G1594</f>
        <v>18.13</v>
      </c>
      <c r="AI1595" s="20">
        <f>'real time electricity price'!H1594</f>
        <v>19.84</v>
      </c>
      <c r="AJ1595" s="23">
        <f t="shared" ca="1" si="516"/>
        <v>173.35239859999999</v>
      </c>
      <c r="AK1595">
        <f t="shared" si="517"/>
        <v>969.41109999999992</v>
      </c>
      <c r="AL1595" s="1">
        <f>SLN('Inputs and Output'!$C$27,0,'Inputs and Output'!$C$31)</f>
        <v>2968.0365296803652</v>
      </c>
      <c r="AM1595" s="1">
        <f>SLN('Inputs and Output'!$C$51,0,'Inputs and Output'!$C$31)</f>
        <v>319.634703196347</v>
      </c>
      <c r="AN1595" s="15">
        <f>-'PVWatt simulated dispatch'!$B$7*'Inputs and Output'!$C$13*'Inputs and Output'!$C$29</f>
        <v>-964.6118721461188</v>
      </c>
      <c r="AO1595" s="18">
        <f>-'Inputs and Output'!$C$54*'Inputs and Output'!$C$14/(365*24)</f>
        <v>-95.890410958904113</v>
      </c>
      <c r="AP1595" s="18">
        <f t="shared" si="518"/>
        <v>-3378.7624159817351</v>
      </c>
      <c r="AQ1595" s="9">
        <f t="shared" si="519"/>
        <v>133032000</v>
      </c>
      <c r="AR1595" s="34" cm="1">
        <f t="array" ref="AR1595">INDEX('hashrate + miner rev'!$G$3:$N$8762,Model!A1595,MATCH('Inputs and Output'!$C$22,'hashrate + miner rev'!$G$1:$N$1,0))</f>
        <v>1.33032E+20</v>
      </c>
      <c r="AS1595" cm="1">
        <f t="array" ref="AS1595">INDEX('hashrate + miner rev'!$G$3:$N$8762,Model!A1595,MATCH('Inputs and Output'!$C$22,'hashrate + miner rev'!$G$1:$N$1,0)+1)</f>
        <v>917429.98750000005</v>
      </c>
      <c r="AT1595" s="9">
        <f ca="1">IFERROR((AJ1595/('Inputs and Output'!$C$15))*('Inputs and Output'!$C$39*'Inputs and Output'!$C$40),0)</f>
        <v>4541141.6481300965</v>
      </c>
      <c r="AU1595" s="12">
        <f t="shared" ca="1" si="520"/>
        <v>3.4135709063459141E-2</v>
      </c>
      <c r="AV1595" s="11">
        <f t="shared" ca="1" si="521"/>
        <v>31317.123139392959</v>
      </c>
      <c r="AW1595" s="13">
        <f ca="1">IF(AT1595&gt;0,('Inputs and Output'!$C$42*'Inputs and Output'!$C$15*AJ1595/('Inputs and Output'!C$36*'Inputs and Output'!C$40)),0)</f>
        <v>5200.5719579999995</v>
      </c>
      <c r="AX1595" s="16">
        <f>SLN('Inputs and Output'!$C$45,0,'Inputs and Output'!$C$44)</f>
        <v>5575.7370345500412</v>
      </c>
      <c r="AY1595" s="14">
        <f t="shared" ca="1" si="522"/>
        <v>20540.814146842917</v>
      </c>
      <c r="AZ1595" s="17">
        <f t="shared" ca="1" si="523"/>
        <v>17162.051730861182</v>
      </c>
    </row>
    <row r="1596" spans="1:52">
      <c r="A1596">
        <v>1594</v>
      </c>
      <c r="B1596" t="str">
        <f>'hourly electricity demand texas'!B1595</f>
        <v>3/8/2020 10 a.m. CDT</v>
      </c>
      <c r="C1596">
        <f>'PVWatt simulated dispatch'!K1612</f>
        <v>134850.84400000001</v>
      </c>
      <c r="D1596">
        <f>'hourly electricity demand texas'!I1595*'Inputs and Output'!$C$20</f>
        <v>54.51</v>
      </c>
      <c r="E1596">
        <f>MIN(MAX(D1596-'Inputs and Output'!C$16,0),'Inputs and Output'!C$19-'Inputs and Output'!C$16)</f>
        <v>54.51</v>
      </c>
      <c r="F1596">
        <f>C1596*'Inputs and Output'!C$13/1000000</f>
        <v>87.653048600000005</v>
      </c>
      <c r="G1596">
        <f>IF(F1596&lt;=E1596,MIN(Q1596,E1596-F1596,'Inputs and Output'!C$14*'Inputs and Output'!C$55),0)</f>
        <v>0</v>
      </c>
      <c r="H1596">
        <f t="shared" si="524"/>
        <v>54.51</v>
      </c>
      <c r="I1596" s="4">
        <f t="shared" si="525"/>
        <v>0</v>
      </c>
      <c r="J1596">
        <f t="shared" si="506"/>
        <v>33.143048600000007</v>
      </c>
      <c r="K1596">
        <f t="shared" ca="1" si="507"/>
        <v>22.15</v>
      </c>
      <c r="L1596" s="23">
        <f>AS1596/AQ1596*(1/('Inputs and Output'!C$36/'Inputs and Output'!C$39))-'Inputs and Output'!C$42</f>
        <v>222.83426649518796</v>
      </c>
      <c r="M1596" s="23">
        <f ca="1">IFERROR(AVERAGE(OFFSET(L1596,-1,0,-'Inputs and Output'!C$46)),L1596)</f>
        <v>149.10124095689031</v>
      </c>
      <c r="N1596" s="23">
        <f ca="1">_xlfn.XLOOKUP(K1596/M1596,'Battery dispatch curve multiple'!C$3:C$103,'Battery dispatch curve multiple'!A$3:A$103,,1,2)</f>
        <v>0.84000000000000052</v>
      </c>
      <c r="O1596" t="str">
        <f ca="1">IF(Q1596/'Inputs and Output'!C$14&lt;=N1596,"battery","miner")</f>
        <v>battery</v>
      </c>
      <c r="P1596" t="str">
        <f t="shared" si="508"/>
        <v>No</v>
      </c>
      <c r="Q1596" s="26">
        <f t="shared" ca="1" si="526"/>
        <v>131.04464235</v>
      </c>
      <c r="R1596" s="23">
        <f ca="1">-(Q1596/'Inputs and Output'!C$14-N1596)*'Inputs and Output'!C$14-G1596</f>
        <v>104.15535765000014</v>
      </c>
      <c r="S1596" s="23">
        <f ca="1">IF(R1596&gt;0,MIN(R1596,'Inputs and Output'!C$55*'Inputs and Output'!C$14,Model!J1596),0)</f>
        <v>33.143048600000007</v>
      </c>
      <c r="T1596" s="23">
        <f t="shared" ca="1" si="509"/>
        <v>0</v>
      </c>
      <c r="U1596" s="23">
        <f ca="1">MIN('Inputs and Output'!C$15,Model!T1596)</f>
        <v>0</v>
      </c>
      <c r="V1596" s="23">
        <f t="shared" ca="1" si="510"/>
        <v>0</v>
      </c>
      <c r="W1596" s="23">
        <f ca="1">MIN(V1596+S1596,'Inputs and Output'!C$55*'Inputs and Output'!C$14,'Inputs and Output'!C$14-Model!Q1596)-S1596</f>
        <v>0</v>
      </c>
      <c r="X1596" s="23">
        <f t="shared" ca="1" si="511"/>
        <v>0</v>
      </c>
      <c r="Y1596" s="23">
        <f ca="1">IF(AND(P1596="Yes",R1596&lt;=0),MIN(-R1596,'Inputs and Output'!C$55*'Inputs and Output'!C$14-G1596),0)</f>
        <v>0</v>
      </c>
      <c r="Z1596" s="23">
        <f ca="1">MIN(Y1596,'Inputs and Output'!C$15)</f>
        <v>0</v>
      </c>
      <c r="AA1596" s="23">
        <f ca="1">IF(AND(P1596="No",R1596&lt;=0),MIN(J1596,'Inputs and Output'!C$15),0)</f>
        <v>0</v>
      </c>
      <c r="AB1596" s="23">
        <f t="shared" ca="1" si="512"/>
        <v>0</v>
      </c>
      <c r="AC1596" s="23">
        <f ca="1">MIN(AB1596,'Inputs and Output'!C$55*'Inputs and Output'!C$14,'Inputs and Output'!C$14-Model!Q1596)</f>
        <v>0</v>
      </c>
      <c r="AD1596" s="23">
        <f ca="1">IF(AND(P1596="No",R1596&lt;=0),MIN('Inputs and Output'!C$15-Model!AA1596,'Inputs and Output'!C$55*'Inputs and Output'!C$14),0)</f>
        <v>0</v>
      </c>
      <c r="AE1596" s="23">
        <f t="shared" ca="1" si="513"/>
        <v>0</v>
      </c>
      <c r="AF1596" s="26">
        <f t="shared" ca="1" si="514"/>
        <v>33.143048600000007</v>
      </c>
      <c r="AG1596" s="26">
        <f t="shared" ca="1" si="515"/>
        <v>0</v>
      </c>
      <c r="AH1596">
        <f>'real time electricity price'!G1595</f>
        <v>16.015000000000001</v>
      </c>
      <c r="AI1596" s="20">
        <f>'real time electricity price'!H1595</f>
        <v>22.15</v>
      </c>
      <c r="AJ1596" s="23">
        <f t="shared" ca="1" si="516"/>
        <v>0</v>
      </c>
      <c r="AK1596">
        <f t="shared" si="517"/>
        <v>872.97765000000004</v>
      </c>
      <c r="AL1596" s="1">
        <f>SLN('Inputs and Output'!$C$27,0,'Inputs and Output'!$C$31)</f>
        <v>2968.0365296803652</v>
      </c>
      <c r="AM1596" s="1">
        <f>SLN('Inputs and Output'!$C$51,0,'Inputs and Output'!$C$31)</f>
        <v>319.634703196347</v>
      </c>
      <c r="AN1596" s="15">
        <f>-'PVWatt simulated dispatch'!$B$7*'Inputs and Output'!$C$13*'Inputs and Output'!$C$29</f>
        <v>-964.6118721461188</v>
      </c>
      <c r="AO1596" s="18">
        <f>-'Inputs and Output'!$C$54*'Inputs and Output'!$C$14/(365*24)</f>
        <v>-95.890410958904113</v>
      </c>
      <c r="AP1596" s="18">
        <f t="shared" si="518"/>
        <v>-3475.1958659817346</v>
      </c>
      <c r="AQ1596" s="9">
        <f t="shared" si="519"/>
        <v>95568700</v>
      </c>
      <c r="AR1596" s="34" cm="1">
        <f t="array" ref="AR1596">INDEX('hashrate + miner rev'!$G$3:$N$8762,Model!A1596,MATCH('Inputs and Output'!$C$22,'hashrate + miner rev'!$G$1:$N$1,0))</f>
        <v>9.55687E+19</v>
      </c>
      <c r="AS1596" cm="1">
        <f t="array" ref="AS1596">INDEX('hashrate + miner rev'!$G$3:$N$8762,Model!A1596,MATCH('Inputs and Output'!$C$22,'hashrate + miner rev'!$G$1:$N$1,0)+1)</f>
        <v>922393.89150000003</v>
      </c>
      <c r="AT1596" s="9">
        <f ca="1">IFERROR((AJ1596/('Inputs and Output'!$C$15))*('Inputs and Output'!$C$39*'Inputs and Output'!$C$40),0)</f>
        <v>0</v>
      </c>
      <c r="AU1596" s="12">
        <f t="shared" ca="1" si="520"/>
        <v>0</v>
      </c>
      <c r="AV1596" s="11">
        <f t="shared" ca="1" si="521"/>
        <v>0</v>
      </c>
      <c r="AW1596" s="13">
        <f ca="1">IF(AT1596&gt;0,('Inputs and Output'!$C$42*'Inputs and Output'!$C$15*AJ1596/('Inputs and Output'!C$36*'Inputs and Output'!C$40)),0)</f>
        <v>0</v>
      </c>
      <c r="AX1596" s="16">
        <f>SLN('Inputs and Output'!$C$45,0,'Inputs and Output'!$C$44)</f>
        <v>5575.7370345500412</v>
      </c>
      <c r="AY1596" s="14">
        <f t="shared" ca="1" si="522"/>
        <v>-5575.7370345500412</v>
      </c>
      <c r="AZ1596" s="17">
        <f t="shared" ca="1" si="523"/>
        <v>-9050.9329005317759</v>
      </c>
    </row>
    <row r="1597" spans="1:52">
      <c r="A1597">
        <v>1595</v>
      </c>
      <c r="B1597" t="str">
        <f>'hourly electricity demand texas'!B1596</f>
        <v>3/8/2020 11 a.m. CDT</v>
      </c>
      <c r="C1597">
        <f>'PVWatt simulated dispatch'!K1613</f>
        <v>310373.84399999998</v>
      </c>
      <c r="D1597">
        <f>'hourly electricity demand texas'!I1596*'Inputs and Output'!$C$20</f>
        <v>54.4</v>
      </c>
      <c r="E1597">
        <f>MIN(MAX(D1597-'Inputs and Output'!C$16,0),'Inputs and Output'!C$19-'Inputs and Output'!C$16)</f>
        <v>54.4</v>
      </c>
      <c r="F1597">
        <f>C1597*'Inputs and Output'!C$13/1000000</f>
        <v>201.74299859999999</v>
      </c>
      <c r="G1597">
        <f>IF(F1597&lt;=E1597,MIN(Q1597,E1597-F1597,'Inputs and Output'!C$14*'Inputs and Output'!C$55),0)</f>
        <v>0</v>
      </c>
      <c r="H1597">
        <f t="shared" si="524"/>
        <v>54.4</v>
      </c>
      <c r="I1597" s="4">
        <f t="shared" si="525"/>
        <v>0</v>
      </c>
      <c r="J1597">
        <f t="shared" si="506"/>
        <v>147.34299859999999</v>
      </c>
      <c r="K1597">
        <f t="shared" ca="1" si="507"/>
        <v>18.2</v>
      </c>
      <c r="L1597" s="23">
        <f>AS1597/AQ1597*(1/('Inputs and Output'!C$36/'Inputs and Output'!C$39))-'Inputs and Output'!C$42</f>
        <v>115.56013827857885</v>
      </c>
      <c r="M1597" s="23">
        <f ca="1">IFERROR(AVERAGE(OFFSET(L1597,-1,0,-'Inputs and Output'!C$46)),L1597)</f>
        <v>158.25972946120262</v>
      </c>
      <c r="N1597" s="23">
        <f ca="1">_xlfn.XLOOKUP(K1597/M1597,'Battery dispatch curve multiple'!C$3:C$103,'Battery dispatch curve multiple'!A$3:A$103,,1,2)</f>
        <v>0.82000000000000051</v>
      </c>
      <c r="O1597" t="str">
        <f ca="1">IF(Q1597/'Inputs and Output'!C$14&lt;=N1597,"battery","miner")</f>
        <v>battery</v>
      </c>
      <c r="P1597" t="str">
        <f t="shared" si="508"/>
        <v>No</v>
      </c>
      <c r="Q1597" s="26">
        <f t="shared" ca="1" si="526"/>
        <v>164.18769095000002</v>
      </c>
      <c r="R1597" s="23">
        <f ca="1">-(Q1597/'Inputs and Output'!C$14-N1597)*'Inputs and Output'!C$14-G1597</f>
        <v>65.412309050000133</v>
      </c>
      <c r="S1597" s="23">
        <f ca="1">IF(R1597&gt;0,MIN(R1597,'Inputs and Output'!C$55*'Inputs and Output'!C$14,Model!J1597),0)</f>
        <v>65.412309050000133</v>
      </c>
      <c r="T1597" s="23">
        <f t="shared" ca="1" si="509"/>
        <v>81.930689549999855</v>
      </c>
      <c r="U1597" s="23">
        <f ca="1">MIN('Inputs and Output'!C$15,Model!T1597)</f>
        <v>81.930689549999855</v>
      </c>
      <c r="V1597" s="23">
        <f t="shared" ca="1" si="510"/>
        <v>0</v>
      </c>
      <c r="W1597" s="23">
        <f ca="1">MIN(V1597+S1597,'Inputs and Output'!C$55*'Inputs and Output'!C$14,'Inputs and Output'!C$14-Model!Q1597)-S1597</f>
        <v>0</v>
      </c>
      <c r="X1597" s="23">
        <f t="shared" ca="1" si="511"/>
        <v>0</v>
      </c>
      <c r="Y1597" s="23">
        <f ca="1">IF(AND(P1597="Yes",R1597&lt;=0),MIN(-R1597,'Inputs and Output'!C$55*'Inputs and Output'!C$14-G1597),0)</f>
        <v>0</v>
      </c>
      <c r="Z1597" s="23">
        <f ca="1">MIN(Y1597,'Inputs and Output'!C$15)</f>
        <v>0</v>
      </c>
      <c r="AA1597" s="23">
        <f ca="1">IF(AND(P1597="No",R1597&lt;=0),MIN(J1597,'Inputs and Output'!C$15),0)</f>
        <v>0</v>
      </c>
      <c r="AB1597" s="23">
        <f t="shared" ca="1" si="512"/>
        <v>0</v>
      </c>
      <c r="AC1597" s="23">
        <f ca="1">MIN(AB1597,'Inputs and Output'!C$55*'Inputs and Output'!C$14,'Inputs and Output'!C$14-Model!Q1597)</f>
        <v>0</v>
      </c>
      <c r="AD1597" s="23">
        <f ca="1">IF(AND(P1597="No",R1597&lt;=0),MIN('Inputs and Output'!C$15-Model!AA1597,'Inputs and Output'!C$55*'Inputs and Output'!C$14),0)</f>
        <v>0</v>
      </c>
      <c r="AE1597" s="23">
        <f t="shared" ca="1" si="513"/>
        <v>0</v>
      </c>
      <c r="AF1597" s="26">
        <f t="shared" ca="1" si="514"/>
        <v>65.412309050000133</v>
      </c>
      <c r="AG1597" s="26">
        <f t="shared" ca="1" si="515"/>
        <v>0</v>
      </c>
      <c r="AH1597">
        <f>'real time electricity price'!G1596</f>
        <v>15.1275</v>
      </c>
      <c r="AI1597" s="20">
        <f>'real time electricity price'!H1596</f>
        <v>16.309999999999999</v>
      </c>
      <c r="AJ1597" s="23">
        <f t="shared" ca="1" si="516"/>
        <v>81.930689549999855</v>
      </c>
      <c r="AK1597">
        <f t="shared" si="517"/>
        <v>822.93599999999992</v>
      </c>
      <c r="AL1597" s="1">
        <f>SLN('Inputs and Output'!$C$27,0,'Inputs and Output'!$C$31)</f>
        <v>2968.0365296803652</v>
      </c>
      <c r="AM1597" s="1">
        <f>SLN('Inputs and Output'!$C$51,0,'Inputs and Output'!$C$31)</f>
        <v>319.634703196347</v>
      </c>
      <c r="AN1597" s="15">
        <f>-'PVWatt simulated dispatch'!$B$7*'Inputs and Output'!$C$13*'Inputs and Output'!$C$29</f>
        <v>-964.6118721461188</v>
      </c>
      <c r="AO1597" s="18">
        <f>-'Inputs and Output'!$C$54*'Inputs and Output'!$C$14/(365*24)</f>
        <v>-95.890410958904113</v>
      </c>
      <c r="AP1597" s="18">
        <f t="shared" si="518"/>
        <v>-3525.2375159817348</v>
      </c>
      <c r="AQ1597" s="9">
        <f t="shared" si="519"/>
        <v>144954000</v>
      </c>
      <c r="AR1597" s="34" cm="1">
        <f t="array" ref="AR1597">INDEX('hashrate + miner rev'!$G$3:$N$8762,Model!A1597,MATCH('Inputs and Output'!$C$22,'hashrate + miner rev'!$G$1:$N$1,0))</f>
        <v>1.44954E+20</v>
      </c>
      <c r="AS1597" cm="1">
        <f t="array" ref="AS1597">INDEX('hashrate + miner rev'!$G$3:$N$8762,Model!A1597,MATCH('Inputs and Output'!$C$22,'hashrate + miner rev'!$G$1:$N$1,0)+1)</f>
        <v>805447.93079999997</v>
      </c>
      <c r="AT1597" s="9">
        <f ca="1">IFERROR((AJ1597/('Inputs and Output'!$C$15))*('Inputs and Output'!$C$39*'Inputs and Output'!$C$40),0)</f>
        <v>2146257.3900348768</v>
      </c>
      <c r="AU1597" s="12">
        <f t="shared" ca="1" si="520"/>
        <v>1.4806472329393302E-2</v>
      </c>
      <c r="AV1597" s="11">
        <f t="shared" ca="1" si="521"/>
        <v>11925.84250015729</v>
      </c>
      <c r="AW1597" s="13">
        <f ca="1">IF(AT1597&gt;0,('Inputs and Output'!$C$42*'Inputs and Output'!$C$15*AJ1597/('Inputs and Output'!C$36*'Inputs and Output'!C$40)),0)</f>
        <v>2457.9206864999956</v>
      </c>
      <c r="AX1597" s="16">
        <f>SLN('Inputs and Output'!$C$45,0,'Inputs and Output'!$C$44)</f>
        <v>5575.7370345500412</v>
      </c>
      <c r="AY1597" s="14">
        <f t="shared" ca="1" si="522"/>
        <v>3892.1847791072532</v>
      </c>
      <c r="AZ1597" s="17">
        <f t="shared" ca="1" si="523"/>
        <v>366.94726312551848</v>
      </c>
    </row>
    <row r="1598" spans="1:52">
      <c r="A1598">
        <v>1596</v>
      </c>
      <c r="B1598" t="str">
        <f>'hourly electricity demand texas'!B1597</f>
        <v>3/8/2020 12 p.m. CDT</v>
      </c>
      <c r="C1598">
        <f>'PVWatt simulated dispatch'!K1614</f>
        <v>377624.875</v>
      </c>
      <c r="D1598">
        <f>'hourly electricity demand texas'!I1597*'Inputs and Output'!$C$20</f>
        <v>53.68</v>
      </c>
      <c r="E1598">
        <f>MIN(MAX(D1598-'Inputs and Output'!C$16,0),'Inputs and Output'!C$19-'Inputs and Output'!C$16)</f>
        <v>53.68</v>
      </c>
      <c r="F1598">
        <f>C1598*'Inputs and Output'!C$13/1000000</f>
        <v>245.45616874999999</v>
      </c>
      <c r="G1598">
        <f>IF(F1598&lt;=E1598,MIN(Q1598,E1598-F1598,'Inputs and Output'!C$14*'Inputs and Output'!C$55),0)</f>
        <v>0</v>
      </c>
      <c r="H1598">
        <f t="shared" si="524"/>
        <v>53.68</v>
      </c>
      <c r="I1598" s="4">
        <f t="shared" si="525"/>
        <v>0</v>
      </c>
      <c r="J1598">
        <f t="shared" si="506"/>
        <v>191.77616874999998</v>
      </c>
      <c r="K1598">
        <f t="shared" ca="1" si="507"/>
        <v>18.2</v>
      </c>
      <c r="L1598" s="23">
        <f>AS1598/AQ1598*(1/('Inputs and Output'!C$36/'Inputs and Output'!C$39))-'Inputs and Output'!C$42</f>
        <v>65.900478075177844</v>
      </c>
      <c r="M1598" s="23">
        <f ca="1">IFERROR(AVERAGE(OFFSET(L1598,-1,0,-'Inputs and Output'!C$46)),L1598)</f>
        <v>153.45664054408559</v>
      </c>
      <c r="N1598" s="23">
        <f ca="1">_xlfn.XLOOKUP(K1598/M1598,'Battery dispatch curve multiple'!C$3:C$103,'Battery dispatch curve multiple'!A$3:A$103,,1,2)</f>
        <v>0.82000000000000051</v>
      </c>
      <c r="O1598" t="str">
        <f ca="1">IF(Q1598/'Inputs and Output'!C$14&lt;=N1598,"battery","miner")</f>
        <v>battery</v>
      </c>
      <c r="P1598" t="str">
        <f t="shared" si="508"/>
        <v>No</v>
      </c>
      <c r="Q1598" s="26">
        <f t="shared" ca="1" si="526"/>
        <v>229.60000000000014</v>
      </c>
      <c r="R1598" s="23">
        <f ca="1">-(Q1598/'Inputs and Output'!C$14-N1598)*'Inputs and Output'!C$14-G1598</f>
        <v>0</v>
      </c>
      <c r="S1598" s="23">
        <f ca="1">IF(R1598&gt;0,MIN(R1598,'Inputs and Output'!C$55*'Inputs and Output'!C$14,Model!J1598),0)</f>
        <v>0</v>
      </c>
      <c r="T1598" s="23">
        <f t="shared" ca="1" si="509"/>
        <v>0</v>
      </c>
      <c r="U1598" s="23">
        <f ca="1">MIN('Inputs and Output'!C$15,Model!T1598)</f>
        <v>0</v>
      </c>
      <c r="V1598" s="23">
        <f t="shared" ca="1" si="510"/>
        <v>0</v>
      </c>
      <c r="W1598" s="23">
        <f ca="1">MIN(V1598+S1598,'Inputs and Output'!C$55*'Inputs and Output'!C$14,'Inputs and Output'!C$14-Model!Q1598)-S1598</f>
        <v>0</v>
      </c>
      <c r="X1598" s="23">
        <f t="shared" ca="1" si="511"/>
        <v>0</v>
      </c>
      <c r="Y1598" s="23">
        <f ca="1">IF(AND(P1598="Yes",R1598&lt;=0),MIN(-R1598,'Inputs and Output'!C$55*'Inputs and Output'!C$14-G1598),0)</f>
        <v>0</v>
      </c>
      <c r="Z1598" s="23">
        <f ca="1">MIN(Y1598,'Inputs and Output'!C$15)</f>
        <v>0</v>
      </c>
      <c r="AA1598" s="23">
        <f ca="1">IF(AND(P1598="No",R1598&lt;=0),MIN(J1598,'Inputs and Output'!C$15),0)</f>
        <v>177.50399999999999</v>
      </c>
      <c r="AB1598" s="23">
        <f t="shared" ca="1" si="512"/>
        <v>14.272168749999992</v>
      </c>
      <c r="AC1598" s="23">
        <f ca="1">MIN(AB1598,'Inputs and Output'!C$55*'Inputs and Output'!C$14,'Inputs and Output'!C$14-Model!Q1598)</f>
        <v>14.272168749999992</v>
      </c>
      <c r="AD1598" s="23">
        <f ca="1">IF(AND(P1598="No",R1598&lt;=0),MIN('Inputs and Output'!C$15-Model!AA1598,'Inputs and Output'!C$55*'Inputs and Output'!C$14),0)</f>
        <v>0</v>
      </c>
      <c r="AE1598" s="23">
        <f t="shared" ca="1" si="513"/>
        <v>0</v>
      </c>
      <c r="AF1598" s="26">
        <f t="shared" ca="1" si="514"/>
        <v>14.272168749999992</v>
      </c>
      <c r="AG1598" s="26">
        <f t="shared" ca="1" si="515"/>
        <v>0</v>
      </c>
      <c r="AH1598">
        <f>'real time electricity price'!G1597</f>
        <v>15.729999999999999</v>
      </c>
      <c r="AI1598" s="20">
        <f>'real time electricity price'!H1597</f>
        <v>15.75</v>
      </c>
      <c r="AJ1598" s="23">
        <f t="shared" ca="1" si="516"/>
        <v>177.50399999999999</v>
      </c>
      <c r="AK1598">
        <f t="shared" si="517"/>
        <v>844.38639999999987</v>
      </c>
      <c r="AL1598" s="1">
        <f>SLN('Inputs and Output'!$C$27,0,'Inputs and Output'!$C$31)</f>
        <v>2968.0365296803652</v>
      </c>
      <c r="AM1598" s="1">
        <f>SLN('Inputs and Output'!$C$51,0,'Inputs and Output'!$C$31)</f>
        <v>319.634703196347</v>
      </c>
      <c r="AN1598" s="15">
        <f>-'PVWatt simulated dispatch'!$B$7*'Inputs and Output'!$C$13*'Inputs and Output'!$C$29</f>
        <v>-964.6118721461188</v>
      </c>
      <c r="AO1598" s="18">
        <f>-'Inputs and Output'!$C$54*'Inputs and Output'!$C$14/(365*24)</f>
        <v>-95.890410958904113</v>
      </c>
      <c r="AP1598" s="18">
        <f t="shared" si="518"/>
        <v>-3503.787115981735</v>
      </c>
      <c r="AQ1598" s="9">
        <f t="shared" si="519"/>
        <v>157807000</v>
      </c>
      <c r="AR1598" s="34" cm="1">
        <f t="array" ref="AR1598">INDEX('hashrate + miner rev'!$G$3:$N$8762,Model!A1598,MATCH('Inputs and Output'!$C$22,'hashrate + miner rev'!$G$1:$N$1,0))</f>
        <v>1.57807E+20</v>
      </c>
      <c r="AS1598" cm="1">
        <f t="array" ref="AS1598">INDEX('hashrate + miner rev'!$G$3:$N$8762,Model!A1598,MATCH('Inputs and Output'!$C$22,'hashrate + miner rev'!$G$1:$N$1,0)+1)</f>
        <v>577712.60360000003</v>
      </c>
      <c r="AT1598" s="9">
        <f ca="1">IFERROR((AJ1598/('Inputs and Output'!$C$15))*('Inputs and Output'!$C$39*'Inputs and Output'!$C$40),0)</f>
        <v>4649897.0514370762</v>
      </c>
      <c r="AU1598" s="12">
        <f t="shared" ca="1" si="520"/>
        <v>2.9465721111465754E-2</v>
      </c>
      <c r="AV1598" s="11">
        <f t="shared" ca="1" si="521"/>
        <v>17022.718460256368</v>
      </c>
      <c r="AW1598" s="13">
        <f ca="1">IF(AT1598&gt;0,('Inputs and Output'!$C$42*'Inputs and Output'!$C$15*AJ1598/('Inputs and Output'!C$36*'Inputs and Output'!C$40)),0)</f>
        <v>5325.12</v>
      </c>
      <c r="AX1598" s="16">
        <f>SLN('Inputs and Output'!$C$45,0,'Inputs and Output'!$C$44)</f>
        <v>5575.7370345500412</v>
      </c>
      <c r="AY1598" s="14">
        <f t="shared" ca="1" si="522"/>
        <v>6121.8614257063282</v>
      </c>
      <c r="AZ1598" s="17">
        <f t="shared" ca="1" si="523"/>
        <v>2618.0743097245931</v>
      </c>
    </row>
    <row r="1599" spans="1:52">
      <c r="A1599">
        <v>1597</v>
      </c>
      <c r="B1599" t="str">
        <f>'hourly electricity demand texas'!B1598</f>
        <v>3/8/2020 1 p.m. CDT</v>
      </c>
      <c r="C1599">
        <f>'PVWatt simulated dispatch'!K1615</f>
        <v>489735.875</v>
      </c>
      <c r="D1599">
        <f>'hourly electricity demand texas'!I1598*'Inputs and Output'!$C$20</f>
        <v>53.03</v>
      </c>
      <c r="E1599">
        <f>MIN(MAX(D1599-'Inputs and Output'!C$16,0),'Inputs and Output'!C$19-'Inputs and Output'!C$16)</f>
        <v>53.03</v>
      </c>
      <c r="F1599">
        <f>C1599*'Inputs and Output'!C$13/1000000</f>
        <v>318.32831874999999</v>
      </c>
      <c r="G1599">
        <f>IF(F1599&lt;=E1599,MIN(Q1599,E1599-F1599,'Inputs and Output'!C$14*'Inputs and Output'!C$55),0)</f>
        <v>0</v>
      </c>
      <c r="H1599">
        <f t="shared" si="524"/>
        <v>53.03</v>
      </c>
      <c r="I1599" s="4">
        <f t="shared" si="525"/>
        <v>0</v>
      </c>
      <c r="J1599">
        <f t="shared" si="506"/>
        <v>265.29831875000002</v>
      </c>
      <c r="K1599">
        <f t="shared" ca="1" si="507"/>
        <v>18.2</v>
      </c>
      <c r="L1599" s="23">
        <f>AS1599/AQ1599*(1/('Inputs and Output'!C$36/'Inputs and Output'!C$39))-'Inputs and Output'!C$42</f>
        <v>99.57474401633263</v>
      </c>
      <c r="M1599" s="23">
        <f ca="1">IFERROR(AVERAGE(OFFSET(L1599,-1,0,-'Inputs and Output'!C$46)),L1599)</f>
        <v>149.53148120113642</v>
      </c>
      <c r="N1599" s="23">
        <f ca="1">_xlfn.XLOOKUP(K1599/M1599,'Battery dispatch curve multiple'!C$3:C$103,'Battery dispatch curve multiple'!A$3:A$103,,1,2)</f>
        <v>0.83000000000000052</v>
      </c>
      <c r="O1599" t="str">
        <f ca="1">IF(Q1599/'Inputs and Output'!C$14&lt;=N1599,"battery","miner")</f>
        <v>miner</v>
      </c>
      <c r="P1599" t="str">
        <f t="shared" si="508"/>
        <v>No</v>
      </c>
      <c r="Q1599" s="26">
        <f t="shared" ca="1" si="526"/>
        <v>243.87216875000013</v>
      </c>
      <c r="R1599" s="23">
        <f ca="1">-(Q1599/'Inputs and Output'!C$14-N1599)*'Inputs and Output'!C$14-G1599</f>
        <v>-11.47216874999998</v>
      </c>
      <c r="S1599" s="23">
        <f ca="1">IF(R1599&gt;0,MIN(R1599,'Inputs and Output'!C$55*'Inputs and Output'!C$14,Model!J1599),0)</f>
        <v>0</v>
      </c>
      <c r="T1599" s="23">
        <f t="shared" ca="1" si="509"/>
        <v>0</v>
      </c>
      <c r="U1599" s="23">
        <f ca="1">MIN('Inputs and Output'!C$15,Model!T1599)</f>
        <v>0</v>
      </c>
      <c r="V1599" s="23">
        <f t="shared" ca="1" si="510"/>
        <v>0</v>
      </c>
      <c r="W1599" s="23">
        <f ca="1">MIN(V1599+S1599,'Inputs and Output'!C$55*'Inputs and Output'!C$14,'Inputs and Output'!C$14-Model!Q1599)-S1599</f>
        <v>0</v>
      </c>
      <c r="X1599" s="23">
        <f t="shared" ca="1" si="511"/>
        <v>0</v>
      </c>
      <c r="Y1599" s="23">
        <f ca="1">IF(AND(P1599="Yes",R1599&lt;=0),MIN(-R1599,'Inputs and Output'!C$55*'Inputs and Output'!C$14-G1599),0)</f>
        <v>0</v>
      </c>
      <c r="Z1599" s="23">
        <f ca="1">MIN(Y1599,'Inputs and Output'!C$15)</f>
        <v>0</v>
      </c>
      <c r="AA1599" s="23">
        <f ca="1">IF(AND(P1599="No",R1599&lt;=0),MIN(J1599,'Inputs and Output'!C$15),0)</f>
        <v>177.50399999999999</v>
      </c>
      <c r="AB1599" s="23">
        <f t="shared" ca="1" si="512"/>
        <v>87.794318750000031</v>
      </c>
      <c r="AC1599" s="23">
        <f ca="1">MIN(AB1599,'Inputs and Output'!C$55*'Inputs and Output'!C$14,'Inputs and Output'!C$14-Model!Q1599)</f>
        <v>36.127831249999872</v>
      </c>
      <c r="AD1599" s="23">
        <f ca="1">IF(AND(P1599="No",R1599&lt;=0),MIN('Inputs and Output'!C$15-Model!AA1599,'Inputs and Output'!C$55*'Inputs and Output'!C$14),0)</f>
        <v>0</v>
      </c>
      <c r="AE1599" s="23">
        <f t="shared" ca="1" si="513"/>
        <v>51.666487500000159</v>
      </c>
      <c r="AF1599" s="26">
        <f t="shared" ca="1" si="514"/>
        <v>36.127831249999872</v>
      </c>
      <c r="AG1599" s="26">
        <f t="shared" ca="1" si="515"/>
        <v>51.666487500000159</v>
      </c>
      <c r="AH1599">
        <f>'real time electricity price'!G1598</f>
        <v>14.59</v>
      </c>
      <c r="AI1599" s="20">
        <f>'real time electricity price'!H1598</f>
        <v>14.52</v>
      </c>
      <c r="AJ1599" s="23">
        <f t="shared" ca="1" si="516"/>
        <v>177.50399999999999</v>
      </c>
      <c r="AK1599">
        <f t="shared" si="517"/>
        <v>773.70770000000005</v>
      </c>
      <c r="AL1599" s="1">
        <f>SLN('Inputs and Output'!$C$27,0,'Inputs and Output'!$C$31)</f>
        <v>2968.0365296803652</v>
      </c>
      <c r="AM1599" s="1">
        <f>SLN('Inputs and Output'!$C$51,0,'Inputs and Output'!$C$31)</f>
        <v>319.634703196347</v>
      </c>
      <c r="AN1599" s="15">
        <f>-'PVWatt simulated dispatch'!$B$7*'Inputs and Output'!$C$13*'Inputs and Output'!$C$29</f>
        <v>-964.6118721461188</v>
      </c>
      <c r="AO1599" s="18">
        <f>-'Inputs and Output'!$C$54*'Inputs and Output'!$C$14/(365*24)</f>
        <v>-95.890410958904113</v>
      </c>
      <c r="AP1599" s="18">
        <f t="shared" si="518"/>
        <v>-3574.4658159817354</v>
      </c>
      <c r="AQ1599" s="9">
        <f t="shared" si="519"/>
        <v>186034000</v>
      </c>
      <c r="AR1599" s="34" cm="1">
        <f t="array" ref="AR1599">INDEX('hashrate + miner rev'!$G$3:$N$8762,Model!A1599,MATCH('Inputs and Output'!$C$22,'hashrate + miner rev'!$G$1:$N$1,0))</f>
        <v>1.86034E+20</v>
      </c>
      <c r="AS1599" cm="1">
        <f t="array" ref="AS1599">INDEX('hashrate + miner rev'!$G$3:$N$8762,Model!A1599,MATCH('Inputs and Output'!$C$22,'hashrate + miner rev'!$G$1:$N$1,0)+1)</f>
        <v>920189.95929999999</v>
      </c>
      <c r="AT1599" s="9">
        <f ca="1">IFERROR((AJ1599/('Inputs and Output'!$C$15))*('Inputs and Output'!$C$39*'Inputs and Output'!$C$40),0)</f>
        <v>4649897.0514370762</v>
      </c>
      <c r="AU1599" s="12">
        <f t="shared" ca="1" si="520"/>
        <v>2.4994877556989991E-2</v>
      </c>
      <c r="AV1599" s="11">
        <f t="shared" ca="1" si="521"/>
        <v>23000.035361875103</v>
      </c>
      <c r="AW1599" s="13">
        <f ca="1">IF(AT1599&gt;0,('Inputs and Output'!$C$42*'Inputs and Output'!$C$15*AJ1599/('Inputs and Output'!C$36*'Inputs and Output'!C$40)),0)</f>
        <v>5325.12</v>
      </c>
      <c r="AX1599" s="16">
        <f>SLN('Inputs and Output'!$C$45,0,'Inputs and Output'!$C$44)</f>
        <v>5575.7370345500412</v>
      </c>
      <c r="AY1599" s="14">
        <f t="shared" ca="1" si="522"/>
        <v>12099.178327325062</v>
      </c>
      <c r="AZ1599" s="17">
        <f t="shared" ca="1" si="523"/>
        <v>8524.7125113433267</v>
      </c>
    </row>
    <row r="1600" spans="1:52">
      <c r="A1600">
        <v>1598</v>
      </c>
      <c r="B1600" t="str">
        <f>'hourly electricity demand texas'!B1599</f>
        <v>3/8/2020 2 p.m. CDT</v>
      </c>
      <c r="C1600">
        <f>'PVWatt simulated dispatch'!K1616</f>
        <v>680198.25</v>
      </c>
      <c r="D1600">
        <f>'hourly electricity demand texas'!I1599*'Inputs and Output'!$C$20</f>
        <v>52.050000000000004</v>
      </c>
      <c r="E1600">
        <f>MIN(MAX(D1600-'Inputs and Output'!C$16,0),'Inputs and Output'!C$19-'Inputs and Output'!C$16)</f>
        <v>52.050000000000004</v>
      </c>
      <c r="F1600">
        <f>C1600*'Inputs and Output'!C$13/1000000</f>
        <v>442.12886250000003</v>
      </c>
      <c r="G1600">
        <f>IF(F1600&lt;=E1600,MIN(Q1600,E1600-F1600,'Inputs and Output'!C$14*'Inputs and Output'!C$55),0)</f>
        <v>0</v>
      </c>
      <c r="H1600">
        <f t="shared" si="524"/>
        <v>52.050000000000004</v>
      </c>
      <c r="I1600" s="4">
        <f t="shared" si="525"/>
        <v>0</v>
      </c>
      <c r="J1600">
        <f t="shared" si="506"/>
        <v>390.07886250000001</v>
      </c>
      <c r="K1600">
        <f t="shared" ca="1" si="507"/>
        <v>18.2</v>
      </c>
      <c r="L1600" s="23">
        <f>AS1600/AQ1600*(1/('Inputs and Output'!C$36/'Inputs and Output'!C$39))-'Inputs and Output'!C$42</f>
        <v>323.09148178807976</v>
      </c>
      <c r="M1600" s="23">
        <f ca="1">IFERROR(AVERAGE(OFFSET(L1600,-1,0,-'Inputs and Output'!C$46)),L1600)</f>
        <v>152.63844673362763</v>
      </c>
      <c r="N1600" s="23">
        <f ca="1">_xlfn.XLOOKUP(K1600/M1600,'Battery dispatch curve multiple'!C$3:C$103,'Battery dispatch curve multiple'!A$3:A$103,,1,2)</f>
        <v>0.82000000000000051</v>
      </c>
      <c r="O1600" t="str">
        <f ca="1">IF(Q1600/'Inputs and Output'!C$14&lt;=N1600,"battery","miner")</f>
        <v>miner</v>
      </c>
      <c r="P1600" t="str">
        <f t="shared" si="508"/>
        <v>No</v>
      </c>
      <c r="Q1600" s="26">
        <f t="shared" ca="1" si="526"/>
        <v>280</v>
      </c>
      <c r="R1600" s="23">
        <f ca="1">-(Q1600/'Inputs and Output'!C$14-N1600)*'Inputs and Output'!C$14-G1600</f>
        <v>-50.399999999999856</v>
      </c>
      <c r="S1600" s="23">
        <f ca="1">IF(R1600&gt;0,MIN(R1600,'Inputs and Output'!C$55*'Inputs and Output'!C$14,Model!J1600),0)</f>
        <v>0</v>
      </c>
      <c r="T1600" s="23">
        <f t="shared" ca="1" si="509"/>
        <v>0</v>
      </c>
      <c r="U1600" s="23">
        <f ca="1">MIN('Inputs and Output'!C$15,Model!T1600)</f>
        <v>0</v>
      </c>
      <c r="V1600" s="23">
        <f t="shared" ca="1" si="510"/>
        <v>0</v>
      </c>
      <c r="W1600" s="23">
        <f ca="1">MIN(V1600+S1600,'Inputs and Output'!C$55*'Inputs and Output'!C$14,'Inputs and Output'!C$14-Model!Q1600)-S1600</f>
        <v>0</v>
      </c>
      <c r="X1600" s="23">
        <f t="shared" ca="1" si="511"/>
        <v>0</v>
      </c>
      <c r="Y1600" s="23">
        <f ca="1">IF(AND(P1600="Yes",R1600&lt;=0),MIN(-R1600,'Inputs and Output'!C$55*'Inputs and Output'!C$14-G1600),0)</f>
        <v>0</v>
      </c>
      <c r="Z1600" s="23">
        <f ca="1">MIN(Y1600,'Inputs and Output'!C$15)</f>
        <v>0</v>
      </c>
      <c r="AA1600" s="23">
        <f ca="1">IF(AND(P1600="No",R1600&lt;=0),MIN(J1600,'Inputs and Output'!C$15),0)</f>
        <v>177.50399999999999</v>
      </c>
      <c r="AB1600" s="23">
        <f t="shared" ca="1" si="512"/>
        <v>212.57486250000002</v>
      </c>
      <c r="AC1600" s="23">
        <f ca="1">MIN(AB1600,'Inputs and Output'!C$55*'Inputs and Output'!C$14,'Inputs and Output'!C$14-Model!Q1600)</f>
        <v>0</v>
      </c>
      <c r="AD1600" s="23">
        <f ca="1">IF(AND(P1600="No",R1600&lt;=0),MIN('Inputs and Output'!C$15-Model!AA1600,'Inputs and Output'!C$55*'Inputs and Output'!C$14),0)</f>
        <v>0</v>
      </c>
      <c r="AE1600" s="23">
        <f t="shared" ca="1" si="513"/>
        <v>212.57486250000002</v>
      </c>
      <c r="AF1600" s="26">
        <f t="shared" ca="1" si="514"/>
        <v>0</v>
      </c>
      <c r="AG1600" s="26">
        <f t="shared" ca="1" si="515"/>
        <v>212.57486250000002</v>
      </c>
      <c r="AH1600">
        <f>'real time electricity price'!G1599</f>
        <v>12.852500000000001</v>
      </c>
      <c r="AI1600" s="20">
        <f>'real time electricity price'!H1599</f>
        <v>14.65</v>
      </c>
      <c r="AJ1600" s="23">
        <f t="shared" ca="1" si="516"/>
        <v>177.50399999999999</v>
      </c>
      <c r="AK1600">
        <f t="shared" si="517"/>
        <v>668.97262500000011</v>
      </c>
      <c r="AL1600" s="1">
        <f>SLN('Inputs and Output'!$C$27,0,'Inputs and Output'!$C$31)</f>
        <v>2968.0365296803652</v>
      </c>
      <c r="AM1600" s="1">
        <f>SLN('Inputs and Output'!$C$51,0,'Inputs and Output'!$C$31)</f>
        <v>319.634703196347</v>
      </c>
      <c r="AN1600" s="15">
        <f>-'PVWatt simulated dispatch'!$B$7*'Inputs and Output'!$C$13*'Inputs and Output'!$C$29</f>
        <v>-964.6118721461188</v>
      </c>
      <c r="AO1600" s="18">
        <f>-'Inputs and Output'!$C$54*'Inputs and Output'!$C$14/(365*24)</f>
        <v>-95.890410958904113</v>
      </c>
      <c r="AP1600" s="18">
        <f t="shared" si="518"/>
        <v>-3679.200890981735</v>
      </c>
      <c r="AQ1600" s="9">
        <f t="shared" si="519"/>
        <v>68738300</v>
      </c>
      <c r="AR1600" s="34" cm="1">
        <f t="array" ref="AR1600">INDEX('hashrate + miner rev'!$G$3:$N$8762,Model!A1600,MATCH('Inputs and Output'!$C$22,'hashrate + miner rev'!$G$1:$N$1,0))</f>
        <v>6.87383E+19</v>
      </c>
      <c r="AS1600" cm="1">
        <f t="array" ref="AS1600">INDEX('hashrate + miner rev'!$G$3:$N$8762,Model!A1600,MATCH('Inputs and Output'!$C$22,'hashrate + miner rev'!$G$1:$N$1,0)+1)</f>
        <v>926511.54249999998</v>
      </c>
      <c r="AT1600" s="9">
        <f ca="1">IFERROR((AJ1600/('Inputs and Output'!$C$15))*('Inputs and Output'!$C$39*'Inputs and Output'!$C$40),0)</f>
        <v>4649897.0514370762</v>
      </c>
      <c r="AU1600" s="12">
        <f t="shared" ca="1" si="520"/>
        <v>6.7646378386388317E-2</v>
      </c>
      <c r="AV1600" s="11">
        <f t="shared" ca="1" si="521"/>
        <v>62675.150383311302</v>
      </c>
      <c r="AW1600" s="13">
        <f ca="1">IF(AT1600&gt;0,('Inputs and Output'!$C$42*'Inputs and Output'!$C$15*AJ1600/('Inputs and Output'!C$36*'Inputs and Output'!C$40)),0)</f>
        <v>5325.12</v>
      </c>
      <c r="AX1600" s="16">
        <f>SLN('Inputs and Output'!$C$45,0,'Inputs and Output'!$C$44)</f>
        <v>5575.7370345500412</v>
      </c>
      <c r="AY1600" s="14">
        <f t="shared" ca="1" si="522"/>
        <v>51774.293348761261</v>
      </c>
      <c r="AZ1600" s="17">
        <f t="shared" ca="1" si="523"/>
        <v>48095.092457779523</v>
      </c>
    </row>
    <row r="1601" spans="1:52">
      <c r="A1601">
        <v>1599</v>
      </c>
      <c r="B1601" t="str">
        <f>'hourly electricity demand texas'!B1600</f>
        <v>3/8/2020 3 p.m. CDT</v>
      </c>
      <c r="C1601">
        <f>'PVWatt simulated dispatch'!K1617</f>
        <v>422055.06300000002</v>
      </c>
      <c r="D1601">
        <f>'hourly electricity demand texas'!I1600*'Inputs and Output'!$C$20</f>
        <v>51.85</v>
      </c>
      <c r="E1601">
        <f>MIN(MAX(D1601-'Inputs and Output'!C$16,0),'Inputs and Output'!C$19-'Inputs and Output'!C$16)</f>
        <v>51.85</v>
      </c>
      <c r="F1601">
        <f>C1601*'Inputs and Output'!C$13/1000000</f>
        <v>274.33579094999999</v>
      </c>
      <c r="G1601">
        <f>IF(F1601&lt;=E1601,MIN(Q1601,E1601-F1601,'Inputs and Output'!C$14*'Inputs and Output'!C$55),0)</f>
        <v>0</v>
      </c>
      <c r="H1601">
        <f t="shared" si="524"/>
        <v>51.85</v>
      </c>
      <c r="I1601" s="4">
        <f t="shared" si="525"/>
        <v>0</v>
      </c>
      <c r="J1601">
        <f t="shared" si="506"/>
        <v>222.48579094999999</v>
      </c>
      <c r="K1601">
        <f t="shared" ca="1" si="507"/>
        <v>18.2</v>
      </c>
      <c r="L1601" s="23">
        <f>AS1601/AQ1601*(1/('Inputs and Output'!C$36/'Inputs and Output'!C$39))-'Inputs and Output'!C$42</f>
        <v>243.50522387054195</v>
      </c>
      <c r="M1601" s="23">
        <f ca="1">IFERROR(AVERAGE(OFFSET(L1601,-1,0,-'Inputs and Output'!C$46)),L1601)</f>
        <v>162.9114951471457</v>
      </c>
      <c r="N1601" s="23">
        <f ca="1">_xlfn.XLOOKUP(K1601/M1601,'Battery dispatch curve multiple'!C$3:C$103,'Battery dispatch curve multiple'!A$3:A$103,,1,2)</f>
        <v>0.82000000000000051</v>
      </c>
      <c r="O1601" t="str">
        <f ca="1">IF(Q1601/'Inputs and Output'!C$14&lt;=N1601,"battery","miner")</f>
        <v>miner</v>
      </c>
      <c r="P1601" t="str">
        <f t="shared" si="508"/>
        <v>No</v>
      </c>
      <c r="Q1601" s="26">
        <f t="shared" ca="1" si="526"/>
        <v>280</v>
      </c>
      <c r="R1601" s="23">
        <f ca="1">-(Q1601/'Inputs and Output'!C$14-N1601)*'Inputs and Output'!C$14-G1601</f>
        <v>-50.399999999999856</v>
      </c>
      <c r="S1601" s="23">
        <f ca="1">IF(R1601&gt;0,MIN(R1601,'Inputs and Output'!C$55*'Inputs and Output'!C$14,Model!J1601),0)</f>
        <v>0</v>
      </c>
      <c r="T1601" s="23">
        <f t="shared" ca="1" si="509"/>
        <v>0</v>
      </c>
      <c r="U1601" s="23">
        <f ca="1">MIN('Inputs and Output'!C$15,Model!T1601)</f>
        <v>0</v>
      </c>
      <c r="V1601" s="23">
        <f t="shared" ca="1" si="510"/>
        <v>0</v>
      </c>
      <c r="W1601" s="23">
        <f ca="1">MIN(V1601+S1601,'Inputs and Output'!C$55*'Inputs and Output'!C$14,'Inputs and Output'!C$14-Model!Q1601)-S1601</f>
        <v>0</v>
      </c>
      <c r="X1601" s="23">
        <f t="shared" ca="1" si="511"/>
        <v>0</v>
      </c>
      <c r="Y1601" s="23">
        <f ca="1">IF(AND(P1601="Yes",R1601&lt;=0),MIN(-R1601,'Inputs and Output'!C$55*'Inputs and Output'!C$14-G1601),0)</f>
        <v>0</v>
      </c>
      <c r="Z1601" s="23">
        <f ca="1">MIN(Y1601,'Inputs and Output'!C$15)</f>
        <v>0</v>
      </c>
      <c r="AA1601" s="23">
        <f ca="1">IF(AND(P1601="No",R1601&lt;=0),MIN(J1601,'Inputs and Output'!C$15),0)</f>
        <v>177.50399999999999</v>
      </c>
      <c r="AB1601" s="23">
        <f t="shared" ca="1" si="512"/>
        <v>44.981790950000004</v>
      </c>
      <c r="AC1601" s="23">
        <f ca="1">MIN(AB1601,'Inputs and Output'!C$55*'Inputs and Output'!C$14,'Inputs and Output'!C$14-Model!Q1601)</f>
        <v>0</v>
      </c>
      <c r="AD1601" s="23">
        <f ca="1">IF(AND(P1601="No",R1601&lt;=0),MIN('Inputs and Output'!C$15-Model!AA1601,'Inputs and Output'!C$55*'Inputs and Output'!C$14),0)</f>
        <v>0</v>
      </c>
      <c r="AE1601" s="23">
        <f t="shared" ca="1" si="513"/>
        <v>44.981790950000004</v>
      </c>
      <c r="AF1601" s="26">
        <f t="shared" ca="1" si="514"/>
        <v>0</v>
      </c>
      <c r="AG1601" s="26">
        <f t="shared" ca="1" si="515"/>
        <v>44.981790950000004</v>
      </c>
      <c r="AH1601">
        <f>'real time electricity price'!G1600</f>
        <v>11.975</v>
      </c>
      <c r="AI1601" s="20">
        <f>'real time electricity price'!H1600</f>
        <v>13.8</v>
      </c>
      <c r="AJ1601" s="23">
        <f t="shared" ca="1" si="516"/>
        <v>177.50399999999999</v>
      </c>
      <c r="AK1601">
        <f t="shared" si="517"/>
        <v>620.90374999999995</v>
      </c>
      <c r="AL1601" s="1">
        <f>SLN('Inputs and Output'!$C$27,0,'Inputs and Output'!$C$31)</f>
        <v>2968.0365296803652</v>
      </c>
      <c r="AM1601" s="1">
        <f>SLN('Inputs and Output'!$C$51,0,'Inputs and Output'!$C$31)</f>
        <v>319.634703196347</v>
      </c>
      <c r="AN1601" s="15">
        <f>-'PVWatt simulated dispatch'!$B$7*'Inputs and Output'!$C$13*'Inputs and Output'!$C$29</f>
        <v>-964.6118721461188</v>
      </c>
      <c r="AO1601" s="18">
        <f>-'Inputs and Output'!$C$54*'Inputs and Output'!$C$14/(365*24)</f>
        <v>-95.890410958904113</v>
      </c>
      <c r="AP1601" s="18">
        <f t="shared" si="518"/>
        <v>-3727.269765981735</v>
      </c>
      <c r="AQ1601" s="9">
        <f t="shared" si="519"/>
        <v>120875000</v>
      </c>
      <c r="AR1601" s="34" cm="1">
        <f t="array" ref="AR1601">INDEX('hashrate + miner rev'!$G$3:$N$8762,Model!A1601,MATCH('Inputs and Output'!$C$22,'hashrate + miner rev'!$G$1:$N$1,0))</f>
        <v>1.20875E+20</v>
      </c>
      <c r="AS1601" cm="1">
        <f t="array" ref="AS1601">INDEX('hashrate + miner rev'!$G$3:$N$8762,Model!A1601,MATCH('Inputs and Output'!$C$22,'hashrate + miner rev'!$G$1:$N$1,0)+1)</f>
        <v>1262021.9809999999</v>
      </c>
      <c r="AT1601" s="9">
        <f ca="1">IFERROR((AJ1601/('Inputs and Output'!$C$15))*('Inputs and Output'!$C$39*'Inputs and Output'!$C$40),0)</f>
        <v>4649897.0514370762</v>
      </c>
      <c r="AU1601" s="12">
        <f t="shared" ca="1" si="520"/>
        <v>3.8468641583760711E-2</v>
      </c>
      <c r="AV1601" s="11">
        <f t="shared" ca="1" si="521"/>
        <v>48548.271257916669</v>
      </c>
      <c r="AW1601" s="13">
        <f ca="1">IF(AT1601&gt;0,('Inputs and Output'!$C$42*'Inputs and Output'!$C$15*AJ1601/('Inputs and Output'!C$36*'Inputs and Output'!C$40)),0)</f>
        <v>5325.12</v>
      </c>
      <c r="AX1601" s="16">
        <f>SLN('Inputs and Output'!$C$45,0,'Inputs and Output'!$C$44)</f>
        <v>5575.7370345500412</v>
      </c>
      <c r="AY1601" s="14">
        <f t="shared" ca="1" si="522"/>
        <v>37647.414223366628</v>
      </c>
      <c r="AZ1601" s="17">
        <f t="shared" ca="1" si="523"/>
        <v>33920.144457384893</v>
      </c>
    </row>
    <row r="1602" spans="1:52">
      <c r="A1602">
        <v>1600</v>
      </c>
      <c r="B1602" t="str">
        <f>'hourly electricity demand texas'!B1601</f>
        <v>3/8/2020 4 p.m. CDT</v>
      </c>
      <c r="C1602">
        <f>'PVWatt simulated dispatch'!K1618</f>
        <v>456452.40600000002</v>
      </c>
      <c r="D1602">
        <f>'hourly electricity demand texas'!I1601*'Inputs and Output'!$C$20</f>
        <v>52.08</v>
      </c>
      <c r="E1602">
        <f>MIN(MAX(D1602-'Inputs and Output'!C$16,0),'Inputs and Output'!C$19-'Inputs and Output'!C$16)</f>
        <v>52.08</v>
      </c>
      <c r="F1602">
        <f>C1602*'Inputs and Output'!C$13/1000000</f>
        <v>296.69406390000006</v>
      </c>
      <c r="G1602">
        <f>IF(F1602&lt;=E1602,MIN(Q1602,E1602-F1602,'Inputs and Output'!C$14*'Inputs and Output'!C$55),0)</f>
        <v>0</v>
      </c>
      <c r="H1602">
        <f t="shared" si="524"/>
        <v>52.08</v>
      </c>
      <c r="I1602" s="4">
        <f t="shared" si="525"/>
        <v>0</v>
      </c>
      <c r="J1602">
        <f t="shared" si="506"/>
        <v>244.61406390000008</v>
      </c>
      <c r="K1602">
        <f t="shared" ca="1" si="507"/>
        <v>18.2</v>
      </c>
      <c r="L1602" s="23">
        <f>AS1602/AQ1602*(1/('Inputs and Output'!C$36/'Inputs and Output'!C$39))-'Inputs and Output'!C$42</f>
        <v>18.823183750693488</v>
      </c>
      <c r="M1602" s="23">
        <f ca="1">IFERROR(AVERAGE(OFFSET(L1602,-1,0,-'Inputs and Output'!C$46)),L1602)</f>
        <v>145.91151288193717</v>
      </c>
      <c r="N1602" s="23">
        <f ca="1">_xlfn.XLOOKUP(K1602/M1602,'Battery dispatch curve multiple'!C$3:C$103,'Battery dispatch curve multiple'!A$3:A$103,,1,2)</f>
        <v>0.83000000000000052</v>
      </c>
      <c r="O1602" t="str">
        <f ca="1">IF(Q1602/'Inputs and Output'!C$14&lt;=N1602,"battery","miner")</f>
        <v>miner</v>
      </c>
      <c r="P1602" t="str">
        <f t="shared" si="508"/>
        <v>No</v>
      </c>
      <c r="Q1602" s="26">
        <f t="shared" ca="1" si="526"/>
        <v>280</v>
      </c>
      <c r="R1602" s="23">
        <f ca="1">-(Q1602/'Inputs and Output'!C$14-N1602)*'Inputs and Output'!C$14-G1602</f>
        <v>-47.599999999999852</v>
      </c>
      <c r="S1602" s="23">
        <f ca="1">IF(R1602&gt;0,MIN(R1602,'Inputs and Output'!C$55*'Inputs and Output'!C$14,Model!J1602),0)</f>
        <v>0</v>
      </c>
      <c r="T1602" s="23">
        <f t="shared" ca="1" si="509"/>
        <v>0</v>
      </c>
      <c r="U1602" s="23">
        <f ca="1">MIN('Inputs and Output'!C$15,Model!T1602)</f>
        <v>0</v>
      </c>
      <c r="V1602" s="23">
        <f t="shared" ca="1" si="510"/>
        <v>0</v>
      </c>
      <c r="W1602" s="23">
        <f ca="1">MIN(V1602+S1602,'Inputs and Output'!C$55*'Inputs and Output'!C$14,'Inputs and Output'!C$14-Model!Q1602)-S1602</f>
        <v>0</v>
      </c>
      <c r="X1602" s="23">
        <f t="shared" ca="1" si="511"/>
        <v>0</v>
      </c>
      <c r="Y1602" s="23">
        <f ca="1">IF(AND(P1602="Yes",R1602&lt;=0),MIN(-R1602,'Inputs and Output'!C$55*'Inputs and Output'!C$14-G1602),0)</f>
        <v>0</v>
      </c>
      <c r="Z1602" s="23">
        <f ca="1">MIN(Y1602,'Inputs and Output'!C$15)</f>
        <v>0</v>
      </c>
      <c r="AA1602" s="23">
        <f ca="1">IF(AND(P1602="No",R1602&lt;=0),MIN(J1602,'Inputs and Output'!C$15),0)</f>
        <v>177.50399999999999</v>
      </c>
      <c r="AB1602" s="23">
        <f t="shared" ca="1" si="512"/>
        <v>67.110063900000085</v>
      </c>
      <c r="AC1602" s="23">
        <f ca="1">MIN(AB1602,'Inputs and Output'!C$55*'Inputs and Output'!C$14,'Inputs and Output'!C$14-Model!Q1602)</f>
        <v>0</v>
      </c>
      <c r="AD1602" s="23">
        <f ca="1">IF(AND(P1602="No",R1602&lt;=0),MIN('Inputs and Output'!C$15-Model!AA1602,'Inputs and Output'!C$55*'Inputs and Output'!C$14),0)</f>
        <v>0</v>
      </c>
      <c r="AE1602" s="23">
        <f t="shared" ca="1" si="513"/>
        <v>67.110063900000085</v>
      </c>
      <c r="AF1602" s="26">
        <f t="shared" ca="1" si="514"/>
        <v>0</v>
      </c>
      <c r="AG1602" s="26">
        <f t="shared" ca="1" si="515"/>
        <v>67.110063900000085</v>
      </c>
      <c r="AH1602">
        <f>'real time electricity price'!G1601</f>
        <v>12.8675</v>
      </c>
      <c r="AI1602" s="20">
        <f>'real time electricity price'!H1601</f>
        <v>13.84</v>
      </c>
      <c r="AJ1602" s="23">
        <f t="shared" ca="1" si="516"/>
        <v>177.50399999999999</v>
      </c>
      <c r="AK1602">
        <f t="shared" si="517"/>
        <v>670.13939999999991</v>
      </c>
      <c r="AL1602" s="1">
        <f>SLN('Inputs and Output'!$C$27,0,'Inputs and Output'!$C$31)</f>
        <v>2968.0365296803652</v>
      </c>
      <c r="AM1602" s="1">
        <f>SLN('Inputs and Output'!$C$51,0,'Inputs and Output'!$C$31)</f>
        <v>319.634703196347</v>
      </c>
      <c r="AN1602" s="15">
        <f>-'PVWatt simulated dispatch'!$B$7*'Inputs and Output'!$C$13*'Inputs and Output'!$C$29</f>
        <v>-964.6118721461188</v>
      </c>
      <c r="AO1602" s="18">
        <f>-'Inputs and Output'!$C$54*'Inputs and Output'!$C$14/(365*24)</f>
        <v>-95.890410958904113</v>
      </c>
      <c r="AP1602" s="18">
        <f t="shared" si="518"/>
        <v>-3678.0341159817353</v>
      </c>
      <c r="AQ1602" s="9">
        <f t="shared" si="519"/>
        <v>186699000</v>
      </c>
      <c r="AR1602" s="34" cm="1">
        <f t="array" ref="AR1602">INDEX('hashrate + miner rev'!$G$3:$N$8762,Model!A1602,MATCH('Inputs and Output'!$C$22,'hashrate + miner rev'!$G$1:$N$1,0))</f>
        <v>1.86699E+20</v>
      </c>
      <c r="AS1602" cm="1">
        <f t="array" ref="AS1602">INDEX('hashrate + miner rev'!$G$3:$N$8762,Model!A1602,MATCH('Inputs and Output'!$C$22,'hashrate + miner rev'!$G$1:$N$1,0)+1)</f>
        <v>347962.86219999997</v>
      </c>
      <c r="AT1602" s="9">
        <f ca="1">IFERROR((AJ1602/('Inputs and Output'!$C$15))*('Inputs and Output'!$C$39*'Inputs and Output'!$C$40),0)</f>
        <v>4649897.0514370762</v>
      </c>
      <c r="AU1602" s="12">
        <f t="shared" ca="1" si="520"/>
        <v>2.4905848726758453E-2</v>
      </c>
      <c r="AV1602" s="11">
        <f t="shared" ca="1" si="521"/>
        <v>8666.3104084830957</v>
      </c>
      <c r="AW1602" s="13">
        <f ca="1">IF(AT1602&gt;0,('Inputs and Output'!$C$42*'Inputs and Output'!$C$15*AJ1602/('Inputs and Output'!C$36*'Inputs and Output'!C$40)),0)</f>
        <v>5325.12</v>
      </c>
      <c r="AX1602" s="16">
        <f>SLN('Inputs and Output'!$C$45,0,'Inputs and Output'!$C$44)</f>
        <v>5575.7370345500412</v>
      </c>
      <c r="AY1602" s="14">
        <f t="shared" ca="1" si="522"/>
        <v>-2234.5466260669455</v>
      </c>
      <c r="AZ1602" s="17">
        <f t="shared" ca="1" si="523"/>
        <v>-5912.5807420486808</v>
      </c>
    </row>
    <row r="1603" spans="1:52">
      <c r="A1603">
        <v>1601</v>
      </c>
      <c r="B1603" t="str">
        <f>'hourly electricity demand texas'!B1602</f>
        <v>3/8/2020 5 p.m. CDT</v>
      </c>
      <c r="C1603">
        <f>'PVWatt simulated dispatch'!K1619</f>
        <v>340109.18800000002</v>
      </c>
      <c r="D1603">
        <f>'hourly electricity demand texas'!I1602*'Inputs and Output'!$C$20</f>
        <v>52.42</v>
      </c>
      <c r="E1603">
        <f>MIN(MAX(D1603-'Inputs and Output'!C$16,0),'Inputs and Output'!C$19-'Inputs and Output'!C$16)</f>
        <v>52.42</v>
      </c>
      <c r="F1603">
        <f>C1603*'Inputs and Output'!C$13/1000000</f>
        <v>221.07097220000003</v>
      </c>
      <c r="G1603">
        <f>IF(F1603&lt;=E1603,MIN(Q1603,E1603-F1603,'Inputs and Output'!C$14*'Inputs and Output'!C$55),0)</f>
        <v>0</v>
      </c>
      <c r="H1603">
        <f t="shared" si="524"/>
        <v>52.42</v>
      </c>
      <c r="I1603" s="4">
        <f t="shared" si="525"/>
        <v>0</v>
      </c>
      <c r="J1603">
        <f t="shared" ref="J1603:J1666" si="527">IF(F1603&gt;E1603,F1603-E1603,0)</f>
        <v>168.65097220000001</v>
      </c>
      <c r="K1603">
        <f t="shared" ref="K1603:K1666" ca="1" si="528">MAX(OFFSET(AI1603,0,0,24))</f>
        <v>18.2</v>
      </c>
      <c r="L1603" s="23">
        <f>AS1603/AQ1603*(1/('Inputs and Output'!C$36/'Inputs and Output'!C$39))-'Inputs and Output'!C$42</f>
        <v>137.67663647281032</v>
      </c>
      <c r="M1603" s="23">
        <f ca="1">IFERROR(AVERAGE(OFFSET(L1603,-1,0,-'Inputs and Output'!C$46)),L1603)</f>
        <v>139.63723949237649</v>
      </c>
      <c r="N1603" s="23">
        <f ca="1">_xlfn.XLOOKUP(K1603/M1603,'Battery dispatch curve multiple'!C$3:C$103,'Battery dispatch curve multiple'!A$3:A$103,,1,2)</f>
        <v>0.83000000000000052</v>
      </c>
      <c r="O1603" t="str">
        <f ca="1">IF(Q1603/'Inputs and Output'!C$14&lt;=N1603,"battery","miner")</f>
        <v>miner</v>
      </c>
      <c r="P1603" t="str">
        <f t="shared" ref="P1603:P1666" si="529">IF(G1603&gt;0,"Yes","No")</f>
        <v>No</v>
      </c>
      <c r="Q1603" s="26">
        <f t="shared" ca="1" si="526"/>
        <v>280</v>
      </c>
      <c r="R1603" s="23">
        <f ca="1">-(Q1603/'Inputs and Output'!C$14-N1603)*'Inputs and Output'!C$14-G1603</f>
        <v>-47.599999999999852</v>
      </c>
      <c r="S1603" s="23">
        <f ca="1">IF(R1603&gt;0,MIN(R1603,'Inputs and Output'!C$55*'Inputs and Output'!C$14,Model!J1603),0)</f>
        <v>0</v>
      </c>
      <c r="T1603" s="23">
        <f t="shared" ref="T1603:T1666" ca="1" si="530">IF(R1603&gt;0,J1603-S1603,0)</f>
        <v>0</v>
      </c>
      <c r="U1603" s="23">
        <f ca="1">MIN('Inputs and Output'!C$15,Model!T1603)</f>
        <v>0</v>
      </c>
      <c r="V1603" s="23">
        <f t="shared" ref="V1603:V1666" ca="1" si="531">T1603-U1603</f>
        <v>0</v>
      </c>
      <c r="W1603" s="23">
        <f ca="1">MIN(V1603+S1603,'Inputs and Output'!C$55*'Inputs and Output'!C$14,'Inputs and Output'!C$14-Model!Q1603)-S1603</f>
        <v>0</v>
      </c>
      <c r="X1603" s="23">
        <f t="shared" ref="X1603:X1666" ca="1" si="532">V1603-W1603</f>
        <v>0</v>
      </c>
      <c r="Y1603" s="23">
        <f ca="1">IF(AND(P1603="Yes",R1603&lt;=0),MIN(-R1603,'Inputs and Output'!C$55*'Inputs and Output'!C$14-G1603),0)</f>
        <v>0</v>
      </c>
      <c r="Z1603" s="23">
        <f ca="1">MIN(Y1603,'Inputs and Output'!C$15)</f>
        <v>0</v>
      </c>
      <c r="AA1603" s="23">
        <f ca="1">IF(AND(P1603="No",R1603&lt;=0),MIN(J1603,'Inputs and Output'!C$15),0)</f>
        <v>168.65097220000001</v>
      </c>
      <c r="AB1603" s="23">
        <f t="shared" ref="AB1603:AB1666" ca="1" si="533">IF(AND(P1603="No",R1603&lt;=0),J1603-AA1603,0)</f>
        <v>0</v>
      </c>
      <c r="AC1603" s="23">
        <f ca="1">MIN(AB1603,'Inputs and Output'!C$55*'Inputs and Output'!C$14,'Inputs and Output'!C$14-Model!Q1603)</f>
        <v>0</v>
      </c>
      <c r="AD1603" s="23">
        <f ca="1">IF(AND(P1603="No",R1603&lt;=0),MIN('Inputs and Output'!C$15-Model!AA1603,'Inputs and Output'!C$55*'Inputs and Output'!C$14),0)</f>
        <v>8.8530277999999782</v>
      </c>
      <c r="AE1603" s="23">
        <f t="shared" ref="AE1603:AE1666" ca="1" si="534">AB1603-AC1603</f>
        <v>0</v>
      </c>
      <c r="AF1603" s="26">
        <f t="shared" ref="AF1603:AF1666" ca="1" si="535">-AD1603+AC1603-Z1603+W1603+S1603-G1603</f>
        <v>-8.8530277999999782</v>
      </c>
      <c r="AG1603" s="26">
        <f t="shared" ref="AG1603:AG1666" ca="1" si="536">AE1603+X1603</f>
        <v>0</v>
      </c>
      <c r="AH1603">
        <f>'real time electricity price'!G1602</f>
        <v>10.842500000000001</v>
      </c>
      <c r="AI1603" s="20">
        <f>'real time electricity price'!H1602</f>
        <v>14.59</v>
      </c>
      <c r="AJ1603" s="23">
        <f t="shared" ref="AJ1603:AJ1666" ca="1" si="537">AD1603+AA1603+Z1603+U1603</f>
        <v>177.50399999999999</v>
      </c>
      <c r="AK1603">
        <f t="shared" ref="AK1603:AK1666" si="538">H1603*AH1603</f>
        <v>568.36385000000007</v>
      </c>
      <c r="AL1603" s="1">
        <f>SLN('Inputs and Output'!$C$27,0,'Inputs and Output'!$C$31)</f>
        <v>2968.0365296803652</v>
      </c>
      <c r="AM1603" s="1">
        <f>SLN('Inputs and Output'!$C$51,0,'Inputs and Output'!$C$31)</f>
        <v>319.634703196347</v>
      </c>
      <c r="AN1603" s="15">
        <f>-'PVWatt simulated dispatch'!$B$7*'Inputs and Output'!$C$13*'Inputs and Output'!$C$29</f>
        <v>-964.6118721461188</v>
      </c>
      <c r="AO1603" s="18">
        <f>-'Inputs and Output'!$C$54*'Inputs and Output'!$C$14/(365*24)</f>
        <v>-95.890410958904113</v>
      </c>
      <c r="AP1603" s="18">
        <f t="shared" ref="AP1603:AP1666" si="539">AK1603-AL1603-AM1603+AN1603+AO1603</f>
        <v>-3779.8096659817347</v>
      </c>
      <c r="AQ1603" s="9">
        <f t="shared" ref="AQ1603:AQ1666" si="540">AR1603/1000000000000</f>
        <v>126284000</v>
      </c>
      <c r="AR1603" s="34" cm="1">
        <f t="array" ref="AR1603">INDEX('hashrate + miner rev'!$G$3:$N$8762,Model!A1603,MATCH('Inputs and Output'!$C$22,'hashrate + miner rev'!$G$1:$N$1,0))</f>
        <v>1.26284E+20</v>
      </c>
      <c r="AS1603" cm="1">
        <f t="array" ref="AS1603">INDEX('hashrate + miner rev'!$G$3:$N$8762,Model!A1603,MATCH('Inputs and Output'!$C$22,'hashrate + miner rev'!$G$1:$N$1,0)+1)</f>
        <v>808324.402</v>
      </c>
      <c r="AT1603" s="9">
        <f ca="1">IFERROR((AJ1603/('Inputs and Output'!$C$15))*('Inputs and Output'!$C$39*'Inputs and Output'!$C$40),0)</f>
        <v>4649897.0514370762</v>
      </c>
      <c r="AU1603" s="12">
        <f t="shared" ref="AU1603:AU1666" ca="1" si="541">AT1603/AQ1603</f>
        <v>3.6820951596695357E-2</v>
      </c>
      <c r="AV1603" s="11">
        <f t="shared" ref="AV1603:AV1666" ca="1" si="542">AU1603*AS1603</f>
        <v>29763.27368046972</v>
      </c>
      <c r="AW1603" s="13">
        <f ca="1">IF(AT1603&gt;0,('Inputs and Output'!$C$42*'Inputs and Output'!$C$15*AJ1603/('Inputs and Output'!C$36*'Inputs and Output'!C$40)),0)</f>
        <v>5325.12</v>
      </c>
      <c r="AX1603" s="16">
        <f>SLN('Inputs and Output'!$C$45,0,'Inputs and Output'!$C$44)</f>
        <v>5575.7370345500412</v>
      </c>
      <c r="AY1603" s="14">
        <f t="shared" ref="AY1603:AY1666" ca="1" si="543">AV1603-AW1603-AX1603</f>
        <v>18862.416645919679</v>
      </c>
      <c r="AZ1603" s="17">
        <f t="shared" ref="AZ1603:AZ1666" ca="1" si="544">AP1603+AY1603</f>
        <v>15082.606979937944</v>
      </c>
    </row>
    <row r="1604" spans="1:52">
      <c r="A1604">
        <v>1602</v>
      </c>
      <c r="B1604" t="str">
        <f>'hourly electricity demand texas'!B1603</f>
        <v>3/8/2020 6 p.m. CDT</v>
      </c>
      <c r="C1604">
        <f>'PVWatt simulated dispatch'!K1620</f>
        <v>124812.148</v>
      </c>
      <c r="D1604">
        <f>'hourly electricity demand texas'!I1603*'Inputs and Output'!$C$20</f>
        <v>53.72</v>
      </c>
      <c r="E1604">
        <f>MIN(MAX(D1604-'Inputs and Output'!C$16,0),'Inputs and Output'!C$19-'Inputs and Output'!C$16)</f>
        <v>53.72</v>
      </c>
      <c r="F1604">
        <f>C1604*'Inputs and Output'!C$13/1000000</f>
        <v>81.127896200000009</v>
      </c>
      <c r="G1604">
        <f>IF(F1604&lt;=E1604,MIN(Q1604,E1604-F1604,'Inputs and Output'!C$14*'Inputs and Output'!C$55),0)</f>
        <v>0</v>
      </c>
      <c r="H1604">
        <f t="shared" ref="H1604:H1667" si="545">MIN(E1604,F1604+G1604)</f>
        <v>53.72</v>
      </c>
      <c r="I1604" s="4">
        <f t="shared" ref="I1604:I1667" si="546">H1604-E1604</f>
        <v>0</v>
      </c>
      <c r="J1604">
        <f t="shared" si="527"/>
        <v>27.40789620000001</v>
      </c>
      <c r="K1604">
        <f t="shared" ca="1" si="528"/>
        <v>18.2</v>
      </c>
      <c r="L1604" s="23">
        <f>AS1604/AQ1604*(1/('Inputs and Output'!C$36/'Inputs and Output'!C$39))-'Inputs and Output'!C$42</f>
        <v>171.7274804107027</v>
      </c>
      <c r="M1604" s="23">
        <f ca="1">IFERROR(AVERAGE(OFFSET(L1604,-1,0,-'Inputs and Output'!C$46)),L1604)</f>
        <v>143.09241597401481</v>
      </c>
      <c r="N1604" s="23">
        <f ca="1">_xlfn.XLOOKUP(K1604/M1604,'Battery dispatch curve multiple'!C$3:C$103,'Battery dispatch curve multiple'!A$3:A$103,,1,2)</f>
        <v>0.83000000000000052</v>
      </c>
      <c r="O1604" t="str">
        <f ca="1">IF(Q1604/'Inputs and Output'!C$14&lt;=N1604,"battery","miner")</f>
        <v>miner</v>
      </c>
      <c r="P1604" t="str">
        <f t="shared" si="529"/>
        <v>No</v>
      </c>
      <c r="Q1604" s="26">
        <f t="shared" ref="Q1604:Q1667" ca="1" si="547">Q1603+AF1603</f>
        <v>271.14697220000005</v>
      </c>
      <c r="R1604" s="23">
        <f ca="1">-(Q1604/'Inputs and Output'!C$14-N1604)*'Inputs and Output'!C$14-G1604</f>
        <v>-38.746972199999909</v>
      </c>
      <c r="S1604" s="23">
        <f ca="1">IF(R1604&gt;0,MIN(R1604,'Inputs and Output'!C$55*'Inputs and Output'!C$14,Model!J1604),0)</f>
        <v>0</v>
      </c>
      <c r="T1604" s="23">
        <f t="shared" ca="1" si="530"/>
        <v>0</v>
      </c>
      <c r="U1604" s="23">
        <f ca="1">MIN('Inputs and Output'!C$15,Model!T1604)</f>
        <v>0</v>
      </c>
      <c r="V1604" s="23">
        <f t="shared" ca="1" si="531"/>
        <v>0</v>
      </c>
      <c r="W1604" s="23">
        <f ca="1">MIN(V1604+S1604,'Inputs and Output'!C$55*'Inputs and Output'!C$14,'Inputs and Output'!C$14-Model!Q1604)-S1604</f>
        <v>0</v>
      </c>
      <c r="X1604" s="23">
        <f t="shared" ca="1" si="532"/>
        <v>0</v>
      </c>
      <c r="Y1604" s="23">
        <f ca="1">IF(AND(P1604="Yes",R1604&lt;=0),MIN(-R1604,'Inputs and Output'!C$55*'Inputs and Output'!C$14-G1604),0)</f>
        <v>0</v>
      </c>
      <c r="Z1604" s="23">
        <f ca="1">MIN(Y1604,'Inputs and Output'!C$15)</f>
        <v>0</v>
      </c>
      <c r="AA1604" s="23">
        <f ca="1">IF(AND(P1604="No",R1604&lt;=0),MIN(J1604,'Inputs and Output'!C$15),0)</f>
        <v>27.40789620000001</v>
      </c>
      <c r="AB1604" s="23">
        <f t="shared" ca="1" si="533"/>
        <v>0</v>
      </c>
      <c r="AC1604" s="23">
        <f ca="1">MIN(AB1604,'Inputs and Output'!C$55*'Inputs and Output'!C$14,'Inputs and Output'!C$14-Model!Q1604)</f>
        <v>0</v>
      </c>
      <c r="AD1604" s="23">
        <f ca="1">IF(AND(P1604="No",R1604&lt;=0),MIN('Inputs and Output'!C$15-Model!AA1604,'Inputs and Output'!C$55*'Inputs and Output'!C$14),0)</f>
        <v>70</v>
      </c>
      <c r="AE1604" s="23">
        <f t="shared" ca="1" si="534"/>
        <v>0</v>
      </c>
      <c r="AF1604" s="26">
        <f t="shared" ca="1" si="535"/>
        <v>-70</v>
      </c>
      <c r="AG1604" s="26">
        <f t="shared" ca="1" si="536"/>
        <v>0</v>
      </c>
      <c r="AH1604">
        <f>'real time electricity price'!G1603</f>
        <v>9.2750000000000004</v>
      </c>
      <c r="AI1604" s="20">
        <f>'real time electricity price'!H1603</f>
        <v>14.62</v>
      </c>
      <c r="AJ1604" s="23">
        <f t="shared" ca="1" si="537"/>
        <v>97.40789620000001</v>
      </c>
      <c r="AK1604">
        <f t="shared" si="538"/>
        <v>498.25299999999999</v>
      </c>
      <c r="AL1604" s="1">
        <f>SLN('Inputs and Output'!$C$27,0,'Inputs and Output'!$C$31)</f>
        <v>2968.0365296803652</v>
      </c>
      <c r="AM1604" s="1">
        <f>SLN('Inputs and Output'!$C$51,0,'Inputs and Output'!$C$31)</f>
        <v>319.634703196347</v>
      </c>
      <c r="AN1604" s="15">
        <f>-'PVWatt simulated dispatch'!$B$7*'Inputs and Output'!$C$13*'Inputs and Output'!$C$29</f>
        <v>-964.6118721461188</v>
      </c>
      <c r="AO1604" s="18">
        <f>-'Inputs and Output'!$C$54*'Inputs and Output'!$C$14/(365*24)</f>
        <v>-95.890410958904113</v>
      </c>
      <c r="AP1604" s="18">
        <f t="shared" si="539"/>
        <v>-3849.9205159817348</v>
      </c>
      <c r="AQ1604" s="9">
        <f t="shared" si="540"/>
        <v>161642000</v>
      </c>
      <c r="AR1604" s="34" cm="1">
        <f t="array" ref="AR1604">INDEX('hashrate + miner rev'!$G$3:$N$8762,Model!A1604,MATCH('Inputs and Output'!$C$22,'hashrate + miner rev'!$G$1:$N$1,0))</f>
        <v>1.61642E+20</v>
      </c>
      <c r="AS1604" cm="1">
        <f t="array" ref="AS1604">INDEX('hashrate + miner rev'!$G$3:$N$8762,Model!A1604,MATCH('Inputs and Output'!$C$22,'hashrate + miner rev'!$G$1:$N$1,0)+1)</f>
        <v>1244755.5919999999</v>
      </c>
      <c r="AT1604" s="9">
        <f ca="1">IFERROR((AJ1604/('Inputs and Output'!$C$15))*('Inputs and Output'!$C$39*'Inputs and Output'!$C$40),0)</f>
        <v>2551698.4931442044</v>
      </c>
      <c r="AU1604" s="12">
        <f t="shared" ca="1" si="541"/>
        <v>1.5786110621894091E-2</v>
      </c>
      <c r="AV1604" s="11">
        <f t="shared" ca="1" si="542"/>
        <v>19649.849472533268</v>
      </c>
      <c r="AW1604" s="13">
        <f ca="1">IF(AT1604&gt;0,('Inputs and Output'!$C$42*'Inputs and Output'!$C$15*AJ1604/('Inputs and Output'!C$36*'Inputs and Output'!C$40)),0)</f>
        <v>2922.2368860000001</v>
      </c>
      <c r="AX1604" s="16">
        <f>SLN('Inputs and Output'!$C$45,0,'Inputs and Output'!$C$44)</f>
        <v>5575.7370345500412</v>
      </c>
      <c r="AY1604" s="14">
        <f t="shared" ca="1" si="543"/>
        <v>11151.875551983227</v>
      </c>
      <c r="AZ1604" s="17">
        <f t="shared" ca="1" si="544"/>
        <v>7301.9550360014919</v>
      </c>
    </row>
    <row r="1605" spans="1:52">
      <c r="A1605">
        <v>1603</v>
      </c>
      <c r="B1605" t="str">
        <f>'hourly electricity demand texas'!B1604</f>
        <v>3/8/2020 7 p.m. CDT</v>
      </c>
      <c r="C1605">
        <f>'PVWatt simulated dispatch'!K1621</f>
        <v>0</v>
      </c>
      <c r="D1605">
        <f>'hourly electricity demand texas'!I1604*'Inputs and Output'!$C$20</f>
        <v>54.910000000000004</v>
      </c>
      <c r="E1605">
        <f>MIN(MAX(D1605-'Inputs and Output'!C$16,0),'Inputs and Output'!C$19-'Inputs and Output'!C$16)</f>
        <v>54.910000000000004</v>
      </c>
      <c r="F1605">
        <f>C1605*'Inputs and Output'!C$13/1000000</f>
        <v>0</v>
      </c>
      <c r="G1605">
        <f ca="1">IF(F1605&lt;=E1605,MIN(Q1605,E1605-F1605,'Inputs and Output'!C$14*'Inputs and Output'!C$55),0)</f>
        <v>54.910000000000004</v>
      </c>
      <c r="H1605">
        <f t="shared" ca="1" si="545"/>
        <v>54.910000000000004</v>
      </c>
      <c r="I1605" s="4">
        <f t="shared" ca="1" si="546"/>
        <v>0</v>
      </c>
      <c r="J1605">
        <f t="shared" si="527"/>
        <v>0</v>
      </c>
      <c r="K1605">
        <f t="shared" ca="1" si="528"/>
        <v>20.059999999999999</v>
      </c>
      <c r="L1605" s="23">
        <f>AS1605/AQ1605*(1/('Inputs and Output'!C$36/'Inputs and Output'!C$39))-'Inputs and Output'!C$42</f>
        <v>200.71352628995308</v>
      </c>
      <c r="M1605" s="23">
        <f ca="1">IFERROR(AVERAGE(OFFSET(L1605,-1,0,-'Inputs and Output'!C$46)),L1605)</f>
        <v>141.62381270221013</v>
      </c>
      <c r="N1605" s="23">
        <f ca="1">_xlfn.XLOOKUP(K1605/M1605,'Battery dispatch curve multiple'!C$3:C$103,'Battery dispatch curve multiple'!A$3:A$103,,1,2)</f>
        <v>0.83000000000000052</v>
      </c>
      <c r="O1605" t="str">
        <f ca="1">IF(Q1605/'Inputs and Output'!C$14&lt;=N1605,"battery","miner")</f>
        <v>battery</v>
      </c>
      <c r="P1605" t="str">
        <f t="shared" ca="1" si="529"/>
        <v>Yes</v>
      </c>
      <c r="Q1605" s="26">
        <f t="shared" ca="1" si="547"/>
        <v>201.14697220000005</v>
      </c>
      <c r="R1605" s="23">
        <f ca="1">-(Q1605/'Inputs and Output'!C$14-N1605)*'Inputs and Output'!C$14-G1605</f>
        <v>-23.656972199999913</v>
      </c>
      <c r="S1605" s="23">
        <f ca="1">IF(R1605&gt;0,MIN(R1605,'Inputs and Output'!C$55*'Inputs and Output'!C$14,Model!J1605),0)</f>
        <v>0</v>
      </c>
      <c r="T1605" s="23">
        <f t="shared" ca="1" si="530"/>
        <v>0</v>
      </c>
      <c r="U1605" s="23">
        <f ca="1">MIN('Inputs and Output'!C$15,Model!T1605)</f>
        <v>0</v>
      </c>
      <c r="V1605" s="23">
        <f t="shared" ca="1" si="531"/>
        <v>0</v>
      </c>
      <c r="W1605" s="23">
        <f ca="1">MIN(V1605+S1605,'Inputs and Output'!C$55*'Inputs and Output'!C$14,'Inputs and Output'!C$14-Model!Q1605)-S1605</f>
        <v>0</v>
      </c>
      <c r="X1605" s="23">
        <f t="shared" ca="1" si="532"/>
        <v>0</v>
      </c>
      <c r="Y1605" s="23">
        <f ca="1">IF(AND(P1605="Yes",R1605&lt;=0),MIN(-R1605,'Inputs and Output'!C$55*'Inputs and Output'!C$14-G1605),0)</f>
        <v>15.089999999999996</v>
      </c>
      <c r="Z1605" s="23">
        <f ca="1">MIN(Y1605,'Inputs and Output'!C$15)</f>
        <v>15.089999999999996</v>
      </c>
      <c r="AA1605" s="23">
        <f ca="1">IF(AND(P1605="No",R1605&lt;=0),MIN(J1605,'Inputs and Output'!C$15),0)</f>
        <v>0</v>
      </c>
      <c r="AB1605" s="23">
        <f t="shared" ca="1" si="533"/>
        <v>0</v>
      </c>
      <c r="AC1605" s="23">
        <f ca="1">MIN(AB1605,'Inputs and Output'!C$55*'Inputs and Output'!C$14,'Inputs and Output'!C$14-Model!Q1605)</f>
        <v>0</v>
      </c>
      <c r="AD1605" s="23">
        <f ca="1">IF(AND(P1605="No",R1605&lt;=0),MIN('Inputs and Output'!C$15-Model!AA1605,'Inputs and Output'!C$55*'Inputs and Output'!C$14),0)</f>
        <v>0</v>
      </c>
      <c r="AE1605" s="23">
        <f t="shared" ca="1" si="534"/>
        <v>0</v>
      </c>
      <c r="AF1605" s="26">
        <f t="shared" ca="1" si="535"/>
        <v>-70</v>
      </c>
      <c r="AG1605" s="26">
        <f t="shared" ca="1" si="536"/>
        <v>0</v>
      </c>
      <c r="AH1605">
        <f>'real time electricity price'!G1604</f>
        <v>11.625</v>
      </c>
      <c r="AI1605" s="20">
        <f>'real time electricity price'!H1604</f>
        <v>18.2</v>
      </c>
      <c r="AJ1605" s="23">
        <f t="shared" ca="1" si="537"/>
        <v>15.089999999999996</v>
      </c>
      <c r="AK1605">
        <f t="shared" ca="1" si="538"/>
        <v>638.32875000000001</v>
      </c>
      <c r="AL1605" s="1">
        <f>SLN('Inputs and Output'!$C$27,0,'Inputs and Output'!$C$31)</f>
        <v>2968.0365296803652</v>
      </c>
      <c r="AM1605" s="1">
        <f>SLN('Inputs and Output'!$C$51,0,'Inputs and Output'!$C$31)</f>
        <v>319.634703196347</v>
      </c>
      <c r="AN1605" s="15">
        <f>-'PVWatt simulated dispatch'!$B$7*'Inputs and Output'!$C$13*'Inputs and Output'!$C$29</f>
        <v>-964.6118721461188</v>
      </c>
      <c r="AO1605" s="18">
        <f>-'Inputs and Output'!$C$54*'Inputs and Output'!$C$14/(365*24)</f>
        <v>-95.890410958904113</v>
      </c>
      <c r="AP1605" s="18">
        <f t="shared" ca="1" si="539"/>
        <v>-3709.8447659817348</v>
      </c>
      <c r="AQ1605" s="9">
        <f t="shared" si="540"/>
        <v>89523300</v>
      </c>
      <c r="AR1605" s="34" cm="1">
        <f t="array" ref="AR1605">INDEX('hashrate + miner rev'!$G$3:$N$8762,Model!A1605,MATCH('Inputs and Output'!$C$22,'hashrate + miner rev'!$G$1:$N$1,0))</f>
        <v>8.95233E+19</v>
      </c>
      <c r="AS1605" cm="1">
        <f t="array" ref="AS1605">INDEX('hashrate + miner rev'!$G$3:$N$8762,Model!A1605,MATCH('Inputs and Output'!$C$22,'hashrate + miner rev'!$G$1:$N$1,0)+1)</f>
        <v>788449.61659999995</v>
      </c>
      <c r="AT1605" s="9">
        <f ca="1">IFERROR((AJ1605/('Inputs and Output'!$C$15))*('Inputs and Output'!$C$39*'Inputs and Output'!$C$40),0)</f>
        <v>395297.83275974327</v>
      </c>
      <c r="AU1605" s="12">
        <f t="shared" ca="1" si="541"/>
        <v>4.4155860291091066E-3</v>
      </c>
      <c r="AV1605" s="11">
        <f t="shared" ca="1" si="542"/>
        <v>3481.4671117153912</v>
      </c>
      <c r="AW1605" s="13">
        <f ca="1">IF(AT1605&gt;0,('Inputs and Output'!$C$42*'Inputs and Output'!$C$15*AJ1605/('Inputs and Output'!C$36*'Inputs and Output'!C$40)),0)</f>
        <v>452.69999999999987</v>
      </c>
      <c r="AX1605" s="16">
        <f>SLN('Inputs and Output'!$C$45,0,'Inputs and Output'!$C$44)</f>
        <v>5575.7370345500412</v>
      </c>
      <c r="AY1605" s="14">
        <f t="shared" ca="1" si="543"/>
        <v>-2546.9699228346499</v>
      </c>
      <c r="AZ1605" s="17">
        <f t="shared" ca="1" si="544"/>
        <v>-6256.8146888163847</v>
      </c>
    </row>
    <row r="1606" spans="1:52">
      <c r="A1606">
        <v>1604</v>
      </c>
      <c r="B1606" t="str">
        <f>'hourly electricity demand texas'!B1605</f>
        <v>3/8/2020 8 p.m. CDT</v>
      </c>
      <c r="C1606">
        <f>'PVWatt simulated dispatch'!K1622</f>
        <v>0</v>
      </c>
      <c r="D1606">
        <f>'hourly electricity demand texas'!I1605*'Inputs and Output'!$C$20</f>
        <v>56.83</v>
      </c>
      <c r="E1606">
        <f>MIN(MAX(D1606-'Inputs and Output'!C$16,0),'Inputs and Output'!C$19-'Inputs and Output'!C$16)</f>
        <v>56.83</v>
      </c>
      <c r="F1606">
        <f>C1606*'Inputs and Output'!C$13/1000000</f>
        <v>0</v>
      </c>
      <c r="G1606">
        <f ca="1">IF(F1606&lt;=E1606,MIN(Q1606,E1606-F1606,'Inputs and Output'!C$14*'Inputs and Output'!C$55),0)</f>
        <v>56.83</v>
      </c>
      <c r="H1606">
        <f t="shared" ca="1" si="545"/>
        <v>56.83</v>
      </c>
      <c r="I1606" s="4">
        <f t="shared" ca="1" si="546"/>
        <v>0</v>
      </c>
      <c r="J1606">
        <f t="shared" si="527"/>
        <v>0</v>
      </c>
      <c r="K1606">
        <f t="shared" ca="1" si="528"/>
        <v>20.57</v>
      </c>
      <c r="L1606" s="23">
        <f>AS1606/AQ1606*(1/('Inputs and Output'!C$36/'Inputs and Output'!C$39))-'Inputs and Output'!C$42</f>
        <v>227.4331747465784</v>
      </c>
      <c r="M1606" s="23">
        <f ca="1">IFERROR(AVERAGE(OFFSET(L1606,-1,0,-'Inputs and Output'!C$46)),L1606)</f>
        <v>146.67692769480371</v>
      </c>
      <c r="N1606" s="23">
        <f ca="1">_xlfn.XLOOKUP(K1606/M1606,'Battery dispatch curve multiple'!C$3:C$103,'Battery dispatch curve multiple'!A$3:A$103,,1,2)</f>
        <v>0.83000000000000052</v>
      </c>
      <c r="O1606" t="str">
        <f ca="1">IF(Q1606/'Inputs and Output'!C$14&lt;=N1606,"battery","miner")</f>
        <v>battery</v>
      </c>
      <c r="P1606" t="str">
        <f t="shared" ca="1" si="529"/>
        <v>Yes</v>
      </c>
      <c r="Q1606" s="26">
        <f t="shared" ca="1" si="547"/>
        <v>131.14697220000005</v>
      </c>
      <c r="R1606" s="23">
        <f ca="1">-(Q1606/'Inputs and Output'!C$14-N1606)*'Inputs and Output'!C$14-G1606</f>
        <v>44.423027800000099</v>
      </c>
      <c r="S1606" s="23">
        <f ca="1">IF(R1606&gt;0,MIN(R1606,'Inputs and Output'!C$55*'Inputs and Output'!C$14,Model!J1606),0)</f>
        <v>0</v>
      </c>
      <c r="T1606" s="23">
        <f t="shared" ca="1" si="530"/>
        <v>0</v>
      </c>
      <c r="U1606" s="23">
        <f ca="1">MIN('Inputs and Output'!C$15,Model!T1606)</f>
        <v>0</v>
      </c>
      <c r="V1606" s="23">
        <f t="shared" ca="1" si="531"/>
        <v>0</v>
      </c>
      <c r="W1606" s="23">
        <f ca="1">MIN(V1606+S1606,'Inputs and Output'!C$55*'Inputs and Output'!C$14,'Inputs and Output'!C$14-Model!Q1606)-S1606</f>
        <v>0</v>
      </c>
      <c r="X1606" s="23">
        <f t="shared" ca="1" si="532"/>
        <v>0</v>
      </c>
      <c r="Y1606" s="23">
        <f ca="1">IF(AND(P1606="Yes",R1606&lt;=0),MIN(-R1606,'Inputs and Output'!C$55*'Inputs and Output'!C$14-G1606),0)</f>
        <v>0</v>
      </c>
      <c r="Z1606" s="23">
        <f ca="1">MIN(Y1606,'Inputs and Output'!C$15)</f>
        <v>0</v>
      </c>
      <c r="AA1606" s="23">
        <f ca="1">IF(AND(P1606="No",R1606&lt;=0),MIN(J1606,'Inputs and Output'!C$15),0)</f>
        <v>0</v>
      </c>
      <c r="AB1606" s="23">
        <f t="shared" ca="1" si="533"/>
        <v>0</v>
      </c>
      <c r="AC1606" s="23">
        <f ca="1">MIN(AB1606,'Inputs and Output'!C$55*'Inputs and Output'!C$14,'Inputs and Output'!C$14-Model!Q1606)</f>
        <v>0</v>
      </c>
      <c r="AD1606" s="23">
        <f ca="1">IF(AND(P1606="No",R1606&lt;=0),MIN('Inputs and Output'!C$15-Model!AA1606,'Inputs and Output'!C$55*'Inputs and Output'!C$14),0)</f>
        <v>0</v>
      </c>
      <c r="AE1606" s="23">
        <f t="shared" ca="1" si="534"/>
        <v>0</v>
      </c>
      <c r="AF1606" s="26">
        <f t="shared" ca="1" si="535"/>
        <v>-56.83</v>
      </c>
      <c r="AG1606" s="26">
        <f t="shared" ca="1" si="536"/>
        <v>0</v>
      </c>
      <c r="AH1606">
        <f>'real time electricity price'!G1605</f>
        <v>14.240000000000002</v>
      </c>
      <c r="AI1606" s="20">
        <f>'real time electricity price'!H1605</f>
        <v>15.41</v>
      </c>
      <c r="AJ1606" s="23">
        <f t="shared" ca="1" si="537"/>
        <v>0</v>
      </c>
      <c r="AK1606">
        <f t="shared" ca="1" si="538"/>
        <v>809.25920000000008</v>
      </c>
      <c r="AL1606" s="1">
        <f>SLN('Inputs and Output'!$C$27,0,'Inputs and Output'!$C$31)</f>
        <v>2968.0365296803652</v>
      </c>
      <c r="AM1606" s="1">
        <f>SLN('Inputs and Output'!$C$51,0,'Inputs and Output'!$C$31)</f>
        <v>319.634703196347</v>
      </c>
      <c r="AN1606" s="15">
        <f>-'PVWatt simulated dispatch'!$B$7*'Inputs and Output'!$C$13*'Inputs and Output'!$C$29</f>
        <v>-964.6118721461188</v>
      </c>
      <c r="AO1606" s="18">
        <f>-'Inputs and Output'!$C$54*'Inputs and Output'!$C$14/(365*24)</f>
        <v>-95.890410958904113</v>
      </c>
      <c r="AP1606" s="18">
        <f t="shared" ca="1" si="539"/>
        <v>-3538.9143159817349</v>
      </c>
      <c r="AQ1606" s="9">
        <f t="shared" si="540"/>
        <v>45605600</v>
      </c>
      <c r="AR1606" s="34" cm="1">
        <f t="array" ref="AR1606">INDEX('hashrate + miner rev'!$G$3:$N$8762,Model!A1606,MATCH('Inputs and Output'!$C$22,'hashrate + miner rev'!$G$1:$N$1,0))</f>
        <v>4.56056E+19</v>
      </c>
      <c r="AS1606" cm="1">
        <f t="array" ref="AS1606">INDEX('hashrate + miner rev'!$G$3:$N$8762,Model!A1606,MATCH('Inputs and Output'!$C$22,'hashrate + miner rev'!$G$1:$N$1,0)+1)</f>
        <v>448174.86139999999</v>
      </c>
      <c r="AT1606" s="9">
        <f ca="1">IFERROR((AJ1606/('Inputs and Output'!$C$15))*('Inputs and Output'!$C$39*'Inputs and Output'!$C$40),0)</f>
        <v>0</v>
      </c>
      <c r="AU1606" s="12">
        <f t="shared" ca="1" si="541"/>
        <v>0</v>
      </c>
      <c r="AV1606" s="11">
        <f t="shared" ca="1" si="542"/>
        <v>0</v>
      </c>
      <c r="AW1606" s="13">
        <f ca="1">IF(AT1606&gt;0,('Inputs and Output'!$C$42*'Inputs and Output'!$C$15*AJ1606/('Inputs and Output'!C$36*'Inputs and Output'!C$40)),0)</f>
        <v>0</v>
      </c>
      <c r="AX1606" s="16">
        <f>SLN('Inputs and Output'!$C$45,0,'Inputs and Output'!$C$44)</f>
        <v>5575.7370345500412</v>
      </c>
      <c r="AY1606" s="14">
        <f t="shared" ca="1" si="543"/>
        <v>-5575.7370345500412</v>
      </c>
      <c r="AZ1606" s="17">
        <f t="shared" ca="1" si="544"/>
        <v>-9114.6513505317762</v>
      </c>
    </row>
    <row r="1607" spans="1:52">
      <c r="A1607">
        <v>1605</v>
      </c>
      <c r="B1607" t="str">
        <f>'hourly electricity demand texas'!B1606</f>
        <v>3/8/2020 9 p.m. CDT</v>
      </c>
      <c r="C1607">
        <f>'PVWatt simulated dispatch'!K1623</f>
        <v>0</v>
      </c>
      <c r="D1607">
        <f>'hourly electricity demand texas'!I1606*'Inputs and Output'!$C$20</f>
        <v>58.28</v>
      </c>
      <c r="E1607">
        <f>MIN(MAX(D1607-'Inputs and Output'!C$16,0),'Inputs and Output'!C$19-'Inputs and Output'!C$16)</f>
        <v>58.28</v>
      </c>
      <c r="F1607">
        <f>C1607*'Inputs and Output'!C$13/1000000</f>
        <v>0</v>
      </c>
      <c r="G1607">
        <f ca="1">IF(F1607&lt;=E1607,MIN(Q1607,E1607-F1607,'Inputs and Output'!C$14*'Inputs and Output'!C$55),0)</f>
        <v>58.28</v>
      </c>
      <c r="H1607">
        <f t="shared" ca="1" si="545"/>
        <v>58.28</v>
      </c>
      <c r="I1607" s="4">
        <f t="shared" ca="1" si="546"/>
        <v>0</v>
      </c>
      <c r="J1607">
        <f t="shared" si="527"/>
        <v>0</v>
      </c>
      <c r="K1607">
        <f t="shared" ca="1" si="528"/>
        <v>20.57</v>
      </c>
      <c r="L1607" s="23">
        <f>AS1607/AQ1607*(1/('Inputs and Output'!C$36/'Inputs and Output'!C$39))-'Inputs and Output'!C$42</f>
        <v>152.45427907184194</v>
      </c>
      <c r="M1607" s="23">
        <f ca="1">IFERROR(AVERAGE(OFFSET(L1607,-1,0,-'Inputs and Output'!C$46)),L1607)</f>
        <v>153.5656989567137</v>
      </c>
      <c r="N1607" s="23">
        <f ca="1">_xlfn.XLOOKUP(K1607/M1607,'Battery dispatch curve multiple'!C$3:C$103,'Battery dispatch curve multiple'!A$3:A$103,,1,2)</f>
        <v>0.83000000000000052</v>
      </c>
      <c r="O1607" t="str">
        <f ca="1">IF(Q1607/'Inputs and Output'!C$14&lt;=N1607,"battery","miner")</f>
        <v>battery</v>
      </c>
      <c r="P1607" t="str">
        <f t="shared" ca="1" si="529"/>
        <v>Yes</v>
      </c>
      <c r="Q1607" s="26">
        <f t="shared" ca="1" si="547"/>
        <v>74.316972200000052</v>
      </c>
      <c r="R1607" s="23">
        <f ca="1">-(Q1607/'Inputs and Output'!C$14-N1607)*'Inputs and Output'!C$14-G1607</f>
        <v>99.803027800000081</v>
      </c>
      <c r="S1607" s="23">
        <f ca="1">IF(R1607&gt;0,MIN(R1607,'Inputs and Output'!C$55*'Inputs and Output'!C$14,Model!J1607),0)</f>
        <v>0</v>
      </c>
      <c r="T1607" s="23">
        <f t="shared" ca="1" si="530"/>
        <v>0</v>
      </c>
      <c r="U1607" s="23">
        <f ca="1">MIN('Inputs and Output'!C$15,Model!T1607)</f>
        <v>0</v>
      </c>
      <c r="V1607" s="23">
        <f t="shared" ca="1" si="531"/>
        <v>0</v>
      </c>
      <c r="W1607" s="23">
        <f ca="1">MIN(V1607+S1607,'Inputs and Output'!C$55*'Inputs and Output'!C$14,'Inputs and Output'!C$14-Model!Q1607)-S1607</f>
        <v>0</v>
      </c>
      <c r="X1607" s="23">
        <f t="shared" ca="1" si="532"/>
        <v>0</v>
      </c>
      <c r="Y1607" s="23">
        <f ca="1">IF(AND(P1607="Yes",R1607&lt;=0),MIN(-R1607,'Inputs and Output'!C$55*'Inputs and Output'!C$14-G1607),0)</f>
        <v>0</v>
      </c>
      <c r="Z1607" s="23">
        <f ca="1">MIN(Y1607,'Inputs and Output'!C$15)</f>
        <v>0</v>
      </c>
      <c r="AA1607" s="23">
        <f ca="1">IF(AND(P1607="No",R1607&lt;=0),MIN(J1607,'Inputs and Output'!C$15),0)</f>
        <v>0</v>
      </c>
      <c r="AB1607" s="23">
        <f t="shared" ca="1" si="533"/>
        <v>0</v>
      </c>
      <c r="AC1607" s="23">
        <f ca="1">MIN(AB1607,'Inputs and Output'!C$55*'Inputs and Output'!C$14,'Inputs and Output'!C$14-Model!Q1607)</f>
        <v>0</v>
      </c>
      <c r="AD1607" s="23">
        <f ca="1">IF(AND(P1607="No",R1607&lt;=0),MIN('Inputs and Output'!C$15-Model!AA1607,'Inputs and Output'!C$55*'Inputs and Output'!C$14),0)</f>
        <v>0</v>
      </c>
      <c r="AE1607" s="23">
        <f t="shared" ca="1" si="534"/>
        <v>0</v>
      </c>
      <c r="AF1607" s="26">
        <f t="shared" ca="1" si="535"/>
        <v>-58.28</v>
      </c>
      <c r="AG1607" s="26">
        <f t="shared" ca="1" si="536"/>
        <v>0</v>
      </c>
      <c r="AH1607">
        <f>'real time electricity price'!G1606</f>
        <v>13.7475</v>
      </c>
      <c r="AI1607" s="20">
        <f>'real time electricity price'!H1606</f>
        <v>14.94</v>
      </c>
      <c r="AJ1607" s="23">
        <f t="shared" ca="1" si="537"/>
        <v>0</v>
      </c>
      <c r="AK1607">
        <f t="shared" ca="1" si="538"/>
        <v>801.20429999999999</v>
      </c>
      <c r="AL1607" s="1">
        <f>SLN('Inputs and Output'!$C$27,0,'Inputs and Output'!$C$31)</f>
        <v>2968.0365296803652</v>
      </c>
      <c r="AM1607" s="1">
        <f>SLN('Inputs and Output'!$C$51,0,'Inputs and Output'!$C$31)</f>
        <v>319.634703196347</v>
      </c>
      <c r="AN1607" s="15">
        <f>-'PVWatt simulated dispatch'!$B$7*'Inputs and Output'!$C$13*'Inputs and Output'!$C$29</f>
        <v>-964.6118721461188</v>
      </c>
      <c r="AO1607" s="18">
        <f>-'Inputs and Output'!$C$54*'Inputs and Output'!$C$14/(365*24)</f>
        <v>-95.890410958904113</v>
      </c>
      <c r="AP1607" s="18">
        <f t="shared" ca="1" si="539"/>
        <v>-3546.969215981735</v>
      </c>
      <c r="AQ1607" s="9">
        <f t="shared" si="540"/>
        <v>113074000</v>
      </c>
      <c r="AR1607" s="34" cm="1">
        <f t="array" ref="AR1607">INDEX('hashrate + miner rev'!$G$3:$N$8762,Model!A1607,MATCH('Inputs and Output'!$C$22,'hashrate + miner rev'!$G$1:$N$1,0))</f>
        <v>1.13074E+20</v>
      </c>
      <c r="AS1607" cm="1">
        <f t="array" ref="AS1607">INDEX('hashrate + miner rev'!$G$3:$N$8762,Model!A1607,MATCH('Inputs and Output'!$C$22,'hashrate + miner rev'!$G$1:$N$1,0)+1)</f>
        <v>787556.30980000005</v>
      </c>
      <c r="AT1607" s="9">
        <f ca="1">IFERROR((AJ1607/('Inputs and Output'!$C$15))*('Inputs and Output'!$C$39*'Inputs and Output'!$C$40),0)</f>
        <v>0</v>
      </c>
      <c r="AU1607" s="12">
        <f t="shared" ca="1" si="541"/>
        <v>0</v>
      </c>
      <c r="AV1607" s="11">
        <f t="shared" ca="1" si="542"/>
        <v>0</v>
      </c>
      <c r="AW1607" s="13">
        <f ca="1">IF(AT1607&gt;0,('Inputs and Output'!$C$42*'Inputs and Output'!$C$15*AJ1607/('Inputs and Output'!C$36*'Inputs and Output'!C$40)),0)</f>
        <v>0</v>
      </c>
      <c r="AX1607" s="16">
        <f>SLN('Inputs and Output'!$C$45,0,'Inputs and Output'!$C$44)</f>
        <v>5575.7370345500412</v>
      </c>
      <c r="AY1607" s="14">
        <f t="shared" ca="1" si="543"/>
        <v>-5575.7370345500412</v>
      </c>
      <c r="AZ1607" s="17">
        <f t="shared" ca="1" si="544"/>
        <v>-9122.7062505317772</v>
      </c>
    </row>
    <row r="1608" spans="1:52">
      <c r="A1608">
        <v>1606</v>
      </c>
      <c r="B1608" t="str">
        <f>'hourly electricity demand texas'!B1607</f>
        <v>3/8/2020 10 p.m. CDT</v>
      </c>
      <c r="C1608">
        <f>'PVWatt simulated dispatch'!K1624</f>
        <v>0</v>
      </c>
      <c r="D1608">
        <f>'hourly electricity demand texas'!I1607*'Inputs and Output'!$C$20</f>
        <v>57.04</v>
      </c>
      <c r="E1608">
        <f>MIN(MAX(D1608-'Inputs and Output'!C$16,0),'Inputs and Output'!C$19-'Inputs and Output'!C$16)</f>
        <v>57.04</v>
      </c>
      <c r="F1608">
        <f>C1608*'Inputs and Output'!C$13/1000000</f>
        <v>0</v>
      </c>
      <c r="G1608">
        <f ca="1">IF(F1608&lt;=E1608,MIN(Q1608,E1608-F1608,'Inputs and Output'!C$14*'Inputs and Output'!C$55),0)</f>
        <v>16.036972200000051</v>
      </c>
      <c r="H1608">
        <f t="shared" ca="1" si="545"/>
        <v>16.036972200000051</v>
      </c>
      <c r="I1608" s="4">
        <f t="shared" ca="1" si="546"/>
        <v>-41.003027799999948</v>
      </c>
      <c r="J1608">
        <f t="shared" si="527"/>
        <v>0</v>
      </c>
      <c r="K1608">
        <f t="shared" ca="1" si="528"/>
        <v>20.57</v>
      </c>
      <c r="L1608" s="23">
        <f>AS1608/AQ1608*(1/('Inputs and Output'!C$36/'Inputs and Output'!C$39))-'Inputs and Output'!C$42</f>
        <v>2.1566399255539892</v>
      </c>
      <c r="M1608" s="23">
        <f ca="1">IFERROR(AVERAGE(OFFSET(L1608,-1,0,-'Inputs and Output'!C$46)),L1608)</f>
        <v>155.05513304850984</v>
      </c>
      <c r="N1608" s="23">
        <f ca="1">_xlfn.XLOOKUP(K1608/M1608,'Battery dispatch curve multiple'!C$3:C$103,'Battery dispatch curve multiple'!A$3:A$103,,1,2)</f>
        <v>0.83000000000000052</v>
      </c>
      <c r="O1608" t="str">
        <f ca="1">IF(Q1608/'Inputs and Output'!C$14&lt;=N1608,"battery","miner")</f>
        <v>battery</v>
      </c>
      <c r="P1608" t="str">
        <f t="shared" ca="1" si="529"/>
        <v>Yes</v>
      </c>
      <c r="Q1608" s="26">
        <f t="shared" ca="1" si="547"/>
        <v>16.036972200000051</v>
      </c>
      <c r="R1608" s="23">
        <f ca="1">-(Q1608/'Inputs and Output'!C$14-N1608)*'Inputs and Output'!C$14-G1608</f>
        <v>200.32605560000007</v>
      </c>
      <c r="S1608" s="23">
        <f ca="1">IF(R1608&gt;0,MIN(R1608,'Inputs and Output'!C$55*'Inputs and Output'!C$14,Model!J1608),0)</f>
        <v>0</v>
      </c>
      <c r="T1608" s="23">
        <f t="shared" ca="1" si="530"/>
        <v>0</v>
      </c>
      <c r="U1608" s="23">
        <f ca="1">MIN('Inputs and Output'!C$15,Model!T1608)</f>
        <v>0</v>
      </c>
      <c r="V1608" s="23">
        <f t="shared" ca="1" si="531"/>
        <v>0</v>
      </c>
      <c r="W1608" s="23">
        <f ca="1">MIN(V1608+S1608,'Inputs and Output'!C$55*'Inputs and Output'!C$14,'Inputs and Output'!C$14-Model!Q1608)-S1608</f>
        <v>0</v>
      </c>
      <c r="X1608" s="23">
        <f t="shared" ca="1" si="532"/>
        <v>0</v>
      </c>
      <c r="Y1608" s="23">
        <f ca="1">IF(AND(P1608="Yes",R1608&lt;=0),MIN(-R1608,'Inputs and Output'!C$55*'Inputs and Output'!C$14-G1608),0)</f>
        <v>0</v>
      </c>
      <c r="Z1608" s="23">
        <f ca="1">MIN(Y1608,'Inputs and Output'!C$15)</f>
        <v>0</v>
      </c>
      <c r="AA1608" s="23">
        <f ca="1">IF(AND(P1608="No",R1608&lt;=0),MIN(J1608,'Inputs and Output'!C$15),0)</f>
        <v>0</v>
      </c>
      <c r="AB1608" s="23">
        <f t="shared" ca="1" si="533"/>
        <v>0</v>
      </c>
      <c r="AC1608" s="23">
        <f ca="1">MIN(AB1608,'Inputs and Output'!C$55*'Inputs and Output'!C$14,'Inputs and Output'!C$14-Model!Q1608)</f>
        <v>0</v>
      </c>
      <c r="AD1608" s="23">
        <f ca="1">IF(AND(P1608="No",R1608&lt;=0),MIN('Inputs and Output'!C$15-Model!AA1608,'Inputs and Output'!C$55*'Inputs and Output'!C$14),0)</f>
        <v>0</v>
      </c>
      <c r="AE1608" s="23">
        <f t="shared" ca="1" si="534"/>
        <v>0</v>
      </c>
      <c r="AF1608" s="26">
        <f t="shared" ca="1" si="535"/>
        <v>-16.036972200000051</v>
      </c>
      <c r="AG1608" s="26">
        <f t="shared" ca="1" si="536"/>
        <v>0</v>
      </c>
      <c r="AH1608">
        <f>'real time electricity price'!G1607</f>
        <v>12.452500000000001</v>
      </c>
      <c r="AI1608" s="20">
        <f>'real time electricity price'!H1607</f>
        <v>12.9</v>
      </c>
      <c r="AJ1608" s="23">
        <f t="shared" ca="1" si="537"/>
        <v>0</v>
      </c>
      <c r="AK1608">
        <f t="shared" ca="1" si="538"/>
        <v>199.70039632050063</v>
      </c>
      <c r="AL1608" s="1">
        <f>SLN('Inputs and Output'!$C$27,0,'Inputs and Output'!$C$31)</f>
        <v>2968.0365296803652</v>
      </c>
      <c r="AM1608" s="1">
        <f>SLN('Inputs and Output'!$C$51,0,'Inputs and Output'!$C$31)</f>
        <v>319.634703196347</v>
      </c>
      <c r="AN1608" s="15">
        <f>-'PVWatt simulated dispatch'!$B$7*'Inputs and Output'!$C$13*'Inputs and Output'!$C$29</f>
        <v>-964.6118721461188</v>
      </c>
      <c r="AO1608" s="18">
        <f>-'Inputs and Output'!$C$54*'Inputs and Output'!$C$14/(365*24)</f>
        <v>-95.890410958904113</v>
      </c>
      <c r="AP1608" s="18">
        <f t="shared" ca="1" si="539"/>
        <v>-4148.4731196612347</v>
      </c>
      <c r="AQ1608" s="9">
        <f t="shared" si="540"/>
        <v>184595000</v>
      </c>
      <c r="AR1608" s="34" cm="1">
        <f t="array" ref="AR1608">INDEX('hashrate + miner rev'!$G$3:$N$8762,Model!A1608,MATCH('Inputs and Output'!$C$22,'hashrate + miner rev'!$G$1:$N$1,0))</f>
        <v>1.84595E+20</v>
      </c>
      <c r="AS1608" cm="1">
        <f t="array" ref="AS1608">INDEX('hashrate + miner rev'!$G$3:$N$8762,Model!A1608,MATCH('Inputs and Output'!$C$22,'hashrate + miner rev'!$G$1:$N$1,0)+1)</f>
        <v>226597.65049999999</v>
      </c>
      <c r="AT1608" s="9">
        <f ca="1">IFERROR((AJ1608/('Inputs and Output'!$C$15))*('Inputs and Output'!$C$39*'Inputs and Output'!$C$40),0)</f>
        <v>0</v>
      </c>
      <c r="AU1608" s="12">
        <f t="shared" ca="1" si="541"/>
        <v>0</v>
      </c>
      <c r="AV1608" s="11">
        <f t="shared" ca="1" si="542"/>
        <v>0</v>
      </c>
      <c r="AW1608" s="13">
        <f ca="1">IF(AT1608&gt;0,('Inputs and Output'!$C$42*'Inputs and Output'!$C$15*AJ1608/('Inputs and Output'!C$36*'Inputs and Output'!C$40)),0)</f>
        <v>0</v>
      </c>
      <c r="AX1608" s="16">
        <f>SLN('Inputs and Output'!$C$45,0,'Inputs and Output'!$C$44)</f>
        <v>5575.7370345500412</v>
      </c>
      <c r="AY1608" s="14">
        <f t="shared" ca="1" si="543"/>
        <v>-5575.7370345500412</v>
      </c>
      <c r="AZ1608" s="17">
        <f t="shared" ca="1" si="544"/>
        <v>-9724.2101542112759</v>
      </c>
    </row>
    <row r="1609" spans="1:52">
      <c r="A1609">
        <v>1607</v>
      </c>
      <c r="B1609" t="str">
        <f>'hourly electricity demand texas'!B1608</f>
        <v>3/8/2020 11 p.m. CDT</v>
      </c>
      <c r="C1609">
        <f>'PVWatt simulated dispatch'!K1625</f>
        <v>0</v>
      </c>
      <c r="D1609">
        <f>'hourly electricity demand texas'!I1608*'Inputs and Output'!$C$20</f>
        <v>54.04</v>
      </c>
      <c r="E1609">
        <f>MIN(MAX(D1609-'Inputs and Output'!C$16,0),'Inputs and Output'!C$19-'Inputs and Output'!C$16)</f>
        <v>54.04</v>
      </c>
      <c r="F1609">
        <f>C1609*'Inputs and Output'!C$13/1000000</f>
        <v>0</v>
      </c>
      <c r="G1609">
        <f ca="1">IF(F1609&lt;=E1609,MIN(Q1609,E1609-F1609,'Inputs and Output'!C$14*'Inputs and Output'!C$55),0)</f>
        <v>0</v>
      </c>
      <c r="H1609">
        <f t="shared" ca="1" si="545"/>
        <v>0</v>
      </c>
      <c r="I1609" s="4">
        <f t="shared" ca="1" si="546"/>
        <v>-54.04</v>
      </c>
      <c r="J1609">
        <f t="shared" si="527"/>
        <v>0</v>
      </c>
      <c r="K1609">
        <f t="shared" ca="1" si="528"/>
        <v>20.57</v>
      </c>
      <c r="L1609" s="23">
        <f>AS1609/AQ1609*(1/('Inputs and Output'!C$36/'Inputs and Output'!C$39))-'Inputs and Output'!C$42</f>
        <v>209.14374922366338</v>
      </c>
      <c r="M1609" s="23">
        <f ca="1">IFERROR(AVERAGE(OFFSET(L1609,-1,0,-'Inputs and Output'!C$46)),L1609)</f>
        <v>149.06596188070876</v>
      </c>
      <c r="N1609" s="23">
        <f ca="1">_xlfn.XLOOKUP(K1609/M1609,'Battery dispatch curve multiple'!C$3:C$103,'Battery dispatch curve multiple'!A$3:A$103,,1,2)</f>
        <v>0.83000000000000052</v>
      </c>
      <c r="O1609" t="str">
        <f ca="1">IF(Q1609/'Inputs and Output'!C$14&lt;=N1609,"battery","miner")</f>
        <v>battery</v>
      </c>
      <c r="P1609" t="str">
        <f t="shared" ca="1" si="529"/>
        <v>No</v>
      </c>
      <c r="Q1609" s="26">
        <f t="shared" ca="1" si="547"/>
        <v>0</v>
      </c>
      <c r="R1609" s="23">
        <f ca="1">-(Q1609/'Inputs and Output'!C$14-N1609)*'Inputs and Output'!C$14-G1609</f>
        <v>232.40000000000015</v>
      </c>
      <c r="S1609" s="23">
        <f ca="1">IF(R1609&gt;0,MIN(R1609,'Inputs and Output'!C$55*'Inputs and Output'!C$14,Model!J1609),0)</f>
        <v>0</v>
      </c>
      <c r="T1609" s="23">
        <f t="shared" ca="1" si="530"/>
        <v>0</v>
      </c>
      <c r="U1609" s="23">
        <f ca="1">MIN('Inputs and Output'!C$15,Model!T1609)</f>
        <v>0</v>
      </c>
      <c r="V1609" s="23">
        <f t="shared" ca="1" si="531"/>
        <v>0</v>
      </c>
      <c r="W1609" s="23">
        <f ca="1">MIN(V1609+S1609,'Inputs and Output'!C$55*'Inputs and Output'!C$14,'Inputs and Output'!C$14-Model!Q1609)-S1609</f>
        <v>0</v>
      </c>
      <c r="X1609" s="23">
        <f t="shared" ca="1" si="532"/>
        <v>0</v>
      </c>
      <c r="Y1609" s="23">
        <f ca="1">IF(AND(P1609="Yes",R1609&lt;=0),MIN(-R1609,'Inputs and Output'!C$55*'Inputs and Output'!C$14-G1609),0)</f>
        <v>0</v>
      </c>
      <c r="Z1609" s="23">
        <f ca="1">MIN(Y1609,'Inputs and Output'!C$15)</f>
        <v>0</v>
      </c>
      <c r="AA1609" s="23">
        <f ca="1">IF(AND(P1609="No",R1609&lt;=0),MIN(J1609,'Inputs and Output'!C$15),0)</f>
        <v>0</v>
      </c>
      <c r="AB1609" s="23">
        <f t="shared" ca="1" si="533"/>
        <v>0</v>
      </c>
      <c r="AC1609" s="23">
        <f ca="1">MIN(AB1609,'Inputs and Output'!C$55*'Inputs and Output'!C$14,'Inputs and Output'!C$14-Model!Q1609)</f>
        <v>0</v>
      </c>
      <c r="AD1609" s="23">
        <f ca="1">IF(AND(P1609="No",R1609&lt;=0),MIN('Inputs and Output'!C$15-Model!AA1609,'Inputs and Output'!C$55*'Inputs and Output'!C$14),0)</f>
        <v>0</v>
      </c>
      <c r="AE1609" s="23">
        <f t="shared" ca="1" si="534"/>
        <v>0</v>
      </c>
      <c r="AF1609" s="26">
        <f t="shared" ca="1" si="535"/>
        <v>0</v>
      </c>
      <c r="AG1609" s="26">
        <f t="shared" ca="1" si="536"/>
        <v>0</v>
      </c>
      <c r="AH1609">
        <f>'real time electricity price'!G1608</f>
        <v>11.252500000000001</v>
      </c>
      <c r="AI1609" s="20">
        <f>'real time electricity price'!H1608</f>
        <v>11.94</v>
      </c>
      <c r="AJ1609" s="23">
        <f t="shared" ca="1" si="537"/>
        <v>0</v>
      </c>
      <c r="AK1609">
        <f t="shared" ca="1" si="538"/>
        <v>0</v>
      </c>
      <c r="AL1609" s="1">
        <f>SLN('Inputs and Output'!$C$27,0,'Inputs and Output'!$C$31)</f>
        <v>2968.0365296803652</v>
      </c>
      <c r="AM1609" s="1">
        <f>SLN('Inputs and Output'!$C$51,0,'Inputs and Output'!$C$31)</f>
        <v>319.634703196347</v>
      </c>
      <c r="AN1609" s="15">
        <f>-'PVWatt simulated dispatch'!$B$7*'Inputs and Output'!$C$13*'Inputs and Output'!$C$29</f>
        <v>-964.6118721461188</v>
      </c>
      <c r="AO1609" s="18">
        <f>-'Inputs and Output'!$C$54*'Inputs and Output'!$C$14/(365*24)</f>
        <v>-95.890410958904113</v>
      </c>
      <c r="AP1609" s="18">
        <f t="shared" ca="1" si="539"/>
        <v>-4348.1735159817345</v>
      </c>
      <c r="AQ1609" s="9">
        <f t="shared" si="540"/>
        <v>98469000</v>
      </c>
      <c r="AR1609" s="34" cm="1">
        <f t="array" ref="AR1609">INDEX('hashrate + miner rev'!$G$3:$N$8762,Model!A1609,MATCH('Inputs and Output'!$C$22,'hashrate + miner rev'!$G$1:$N$1,0))</f>
        <v>9.8469E+19</v>
      </c>
      <c r="AS1609" cm="1">
        <f t="array" ref="AS1609">INDEX('hashrate + miner rev'!$G$3:$N$8762,Model!A1609,MATCH('Inputs and Output'!$C$22,'hashrate + miner rev'!$G$1:$N$1,0)+1)</f>
        <v>898924.81140000001</v>
      </c>
      <c r="AT1609" s="9">
        <f ca="1">IFERROR((AJ1609/('Inputs and Output'!$C$15))*('Inputs and Output'!$C$39*'Inputs and Output'!$C$40),0)</f>
        <v>0</v>
      </c>
      <c r="AU1609" s="12">
        <f t="shared" ca="1" si="541"/>
        <v>0</v>
      </c>
      <c r="AV1609" s="11">
        <f t="shared" ca="1" si="542"/>
        <v>0</v>
      </c>
      <c r="AW1609" s="13">
        <f ca="1">IF(AT1609&gt;0,('Inputs and Output'!$C$42*'Inputs and Output'!$C$15*AJ1609/('Inputs and Output'!C$36*'Inputs and Output'!C$40)),0)</f>
        <v>0</v>
      </c>
      <c r="AX1609" s="16">
        <f>SLN('Inputs and Output'!$C$45,0,'Inputs and Output'!$C$44)</f>
        <v>5575.7370345500412</v>
      </c>
      <c r="AY1609" s="14">
        <f t="shared" ca="1" si="543"/>
        <v>-5575.7370345500412</v>
      </c>
      <c r="AZ1609" s="17">
        <f t="shared" ca="1" si="544"/>
        <v>-9923.9105505317748</v>
      </c>
    </row>
    <row r="1610" spans="1:52">
      <c r="A1610">
        <v>1608</v>
      </c>
      <c r="B1610" t="str">
        <f>'hourly electricity demand texas'!B1609</f>
        <v>3/9/2020 12 a.m. CDT</v>
      </c>
      <c r="C1610">
        <f>'PVWatt simulated dispatch'!K1626</f>
        <v>0</v>
      </c>
      <c r="D1610">
        <f>'hourly electricity demand texas'!I1609*'Inputs and Output'!$C$20</f>
        <v>49.84</v>
      </c>
      <c r="E1610">
        <f>MIN(MAX(D1610-'Inputs and Output'!C$16,0),'Inputs and Output'!C$19-'Inputs and Output'!C$16)</f>
        <v>49.84</v>
      </c>
      <c r="F1610">
        <f>C1610*'Inputs and Output'!C$13/1000000</f>
        <v>0</v>
      </c>
      <c r="G1610">
        <f ca="1">IF(F1610&lt;=E1610,MIN(Q1610,E1610-F1610,'Inputs and Output'!C$14*'Inputs and Output'!C$55),0)</f>
        <v>0</v>
      </c>
      <c r="H1610">
        <f t="shared" ca="1" si="545"/>
        <v>0</v>
      </c>
      <c r="I1610" s="4">
        <f t="shared" ca="1" si="546"/>
        <v>-49.84</v>
      </c>
      <c r="J1610">
        <f t="shared" si="527"/>
        <v>0</v>
      </c>
      <c r="K1610">
        <f t="shared" ca="1" si="528"/>
        <v>20.57</v>
      </c>
      <c r="L1610" s="23">
        <f>AS1610/AQ1610*(1/('Inputs and Output'!C$36/'Inputs and Output'!C$39))-'Inputs and Output'!C$42</f>
        <v>97.081632345356297</v>
      </c>
      <c r="M1610" s="23">
        <f ca="1">IFERROR(AVERAGE(OFFSET(L1610,-1,0,-'Inputs and Output'!C$46)),L1610)</f>
        <v>152.37755786928386</v>
      </c>
      <c r="N1610" s="23">
        <f ca="1">_xlfn.XLOOKUP(K1610/M1610,'Battery dispatch curve multiple'!C$3:C$103,'Battery dispatch curve multiple'!A$3:A$103,,1,2)</f>
        <v>0.83000000000000052</v>
      </c>
      <c r="O1610" t="str">
        <f ca="1">IF(Q1610/'Inputs and Output'!C$14&lt;=N1610,"battery","miner")</f>
        <v>battery</v>
      </c>
      <c r="P1610" t="str">
        <f t="shared" ca="1" si="529"/>
        <v>No</v>
      </c>
      <c r="Q1610" s="26">
        <f t="shared" ca="1" si="547"/>
        <v>0</v>
      </c>
      <c r="R1610" s="23">
        <f ca="1">-(Q1610/'Inputs and Output'!C$14-N1610)*'Inputs and Output'!C$14-G1610</f>
        <v>232.40000000000015</v>
      </c>
      <c r="S1610" s="23">
        <f ca="1">IF(R1610&gt;0,MIN(R1610,'Inputs and Output'!C$55*'Inputs and Output'!C$14,Model!J1610),0)</f>
        <v>0</v>
      </c>
      <c r="T1610" s="23">
        <f t="shared" ca="1" si="530"/>
        <v>0</v>
      </c>
      <c r="U1610" s="23">
        <f ca="1">MIN('Inputs and Output'!C$15,Model!T1610)</f>
        <v>0</v>
      </c>
      <c r="V1610" s="23">
        <f t="shared" ca="1" si="531"/>
        <v>0</v>
      </c>
      <c r="W1610" s="23">
        <f ca="1">MIN(V1610+S1610,'Inputs and Output'!C$55*'Inputs and Output'!C$14,'Inputs and Output'!C$14-Model!Q1610)-S1610</f>
        <v>0</v>
      </c>
      <c r="X1610" s="23">
        <f t="shared" ca="1" si="532"/>
        <v>0</v>
      </c>
      <c r="Y1610" s="23">
        <f ca="1">IF(AND(P1610="Yes",R1610&lt;=0),MIN(-R1610,'Inputs and Output'!C$55*'Inputs and Output'!C$14-G1610),0)</f>
        <v>0</v>
      </c>
      <c r="Z1610" s="23">
        <f ca="1">MIN(Y1610,'Inputs and Output'!C$15)</f>
        <v>0</v>
      </c>
      <c r="AA1610" s="23">
        <f ca="1">IF(AND(P1610="No",R1610&lt;=0),MIN(J1610,'Inputs and Output'!C$15),0)</f>
        <v>0</v>
      </c>
      <c r="AB1610" s="23">
        <f t="shared" ca="1" si="533"/>
        <v>0</v>
      </c>
      <c r="AC1610" s="23">
        <f ca="1">MIN(AB1610,'Inputs and Output'!C$55*'Inputs and Output'!C$14,'Inputs and Output'!C$14-Model!Q1610)</f>
        <v>0</v>
      </c>
      <c r="AD1610" s="23">
        <f ca="1">IF(AND(P1610="No",R1610&lt;=0),MIN('Inputs and Output'!C$15-Model!AA1610,'Inputs and Output'!C$55*'Inputs and Output'!C$14),0)</f>
        <v>0</v>
      </c>
      <c r="AE1610" s="23">
        <f t="shared" ca="1" si="534"/>
        <v>0</v>
      </c>
      <c r="AF1610" s="26">
        <f t="shared" ca="1" si="535"/>
        <v>0</v>
      </c>
      <c r="AG1610" s="26">
        <f t="shared" ca="1" si="536"/>
        <v>0</v>
      </c>
      <c r="AH1610">
        <f>'real time electricity price'!G1609</f>
        <v>11.045</v>
      </c>
      <c r="AI1610" s="20">
        <f>'real time electricity price'!H1609</f>
        <v>9.48</v>
      </c>
      <c r="AJ1610" s="23">
        <f t="shared" ca="1" si="537"/>
        <v>0</v>
      </c>
      <c r="AK1610">
        <f t="shared" ca="1" si="538"/>
        <v>0</v>
      </c>
      <c r="AL1610" s="1">
        <f>SLN('Inputs and Output'!$C$27,0,'Inputs and Output'!$C$31)</f>
        <v>2968.0365296803652</v>
      </c>
      <c r="AM1610" s="1">
        <f>SLN('Inputs and Output'!$C$51,0,'Inputs and Output'!$C$31)</f>
        <v>319.634703196347</v>
      </c>
      <c r="AN1610" s="15">
        <f>-'PVWatt simulated dispatch'!$B$7*'Inputs and Output'!$C$13*'Inputs and Output'!$C$29</f>
        <v>-964.6118721461188</v>
      </c>
      <c r="AO1610" s="18">
        <f>-'Inputs and Output'!$C$54*'Inputs and Output'!$C$14/(365*24)</f>
        <v>-95.890410958904113</v>
      </c>
      <c r="AP1610" s="18">
        <f t="shared" ca="1" si="539"/>
        <v>-4348.1735159817345</v>
      </c>
      <c r="AQ1610" s="9">
        <f t="shared" si="540"/>
        <v>69197200</v>
      </c>
      <c r="AR1610" s="34" cm="1">
        <f t="array" ref="AR1610">INDEX('hashrate + miner rev'!$G$3:$N$8762,Model!A1610,MATCH('Inputs and Output'!$C$22,'hashrate + miner rev'!$G$1:$N$1,0))</f>
        <v>6.91972E+19</v>
      </c>
      <c r="AS1610" cm="1">
        <f t="array" ref="AS1610">INDEX('hashrate + miner rev'!$G$3:$N$8762,Model!A1610,MATCH('Inputs and Output'!$C$22,'hashrate + miner rev'!$G$1:$N$1,0)+1)</f>
        <v>335688.22879999998</v>
      </c>
      <c r="AT1610" s="9">
        <f ca="1">IFERROR((AJ1610/('Inputs and Output'!$C$15))*('Inputs and Output'!$C$39*'Inputs and Output'!$C$40),0)</f>
        <v>0</v>
      </c>
      <c r="AU1610" s="12">
        <f t="shared" ca="1" si="541"/>
        <v>0</v>
      </c>
      <c r="AV1610" s="11">
        <f t="shared" ca="1" si="542"/>
        <v>0</v>
      </c>
      <c r="AW1610" s="13">
        <f ca="1">IF(AT1610&gt;0,('Inputs and Output'!$C$42*'Inputs and Output'!$C$15*AJ1610/('Inputs and Output'!C$36*'Inputs and Output'!C$40)),0)</f>
        <v>0</v>
      </c>
      <c r="AX1610" s="16">
        <f>SLN('Inputs and Output'!$C$45,0,'Inputs and Output'!$C$44)</f>
        <v>5575.7370345500412</v>
      </c>
      <c r="AY1610" s="14">
        <f t="shared" ca="1" si="543"/>
        <v>-5575.7370345500412</v>
      </c>
      <c r="AZ1610" s="17">
        <f t="shared" ca="1" si="544"/>
        <v>-9923.9105505317748</v>
      </c>
    </row>
    <row r="1611" spans="1:52">
      <c r="A1611">
        <v>1609</v>
      </c>
      <c r="B1611" t="str">
        <f>'hourly electricity demand texas'!B1610</f>
        <v>3/9/2020 1 a.m. CDT</v>
      </c>
      <c r="C1611">
        <f>'PVWatt simulated dispatch'!K1627</f>
        <v>0</v>
      </c>
      <c r="D1611">
        <f>'hourly electricity demand texas'!I1610*'Inputs and Output'!$C$20</f>
        <v>46.01</v>
      </c>
      <c r="E1611">
        <f>MIN(MAX(D1611-'Inputs and Output'!C$16,0),'Inputs and Output'!C$19-'Inputs and Output'!C$16)</f>
        <v>46.01</v>
      </c>
      <c r="F1611">
        <f>C1611*'Inputs and Output'!C$13/1000000</f>
        <v>0</v>
      </c>
      <c r="G1611">
        <f ca="1">IF(F1611&lt;=E1611,MIN(Q1611,E1611-F1611,'Inputs and Output'!C$14*'Inputs and Output'!C$55),0)</f>
        <v>0</v>
      </c>
      <c r="H1611">
        <f t="shared" ca="1" si="545"/>
        <v>0</v>
      </c>
      <c r="I1611" s="4">
        <f t="shared" ca="1" si="546"/>
        <v>-46.01</v>
      </c>
      <c r="J1611">
        <f t="shared" si="527"/>
        <v>0</v>
      </c>
      <c r="K1611">
        <f t="shared" ca="1" si="528"/>
        <v>20.57</v>
      </c>
      <c r="L1611" s="23">
        <f>AS1611/AQ1611*(1/('Inputs and Output'!C$36/'Inputs and Output'!C$39))-'Inputs and Output'!C$42</f>
        <v>221.22446209979526</v>
      </c>
      <c r="M1611" s="23">
        <f ca="1">IFERROR(AVERAGE(OFFSET(L1611,-1,0,-'Inputs and Output'!C$46)),L1611)</f>
        <v>147.33799269206904</v>
      </c>
      <c r="N1611" s="23">
        <f ca="1">_xlfn.XLOOKUP(K1611/M1611,'Battery dispatch curve multiple'!C$3:C$103,'Battery dispatch curve multiple'!A$3:A$103,,1,2)</f>
        <v>0.83000000000000052</v>
      </c>
      <c r="O1611" t="str">
        <f ca="1">IF(Q1611/'Inputs and Output'!C$14&lt;=N1611,"battery","miner")</f>
        <v>battery</v>
      </c>
      <c r="P1611" t="str">
        <f t="shared" ca="1" si="529"/>
        <v>No</v>
      </c>
      <c r="Q1611" s="26">
        <f t="shared" ca="1" si="547"/>
        <v>0</v>
      </c>
      <c r="R1611" s="23">
        <f ca="1">-(Q1611/'Inputs and Output'!C$14-N1611)*'Inputs and Output'!C$14-G1611</f>
        <v>232.40000000000015</v>
      </c>
      <c r="S1611" s="23">
        <f ca="1">IF(R1611&gt;0,MIN(R1611,'Inputs and Output'!C$55*'Inputs and Output'!C$14,Model!J1611),0)</f>
        <v>0</v>
      </c>
      <c r="T1611" s="23">
        <f t="shared" ca="1" si="530"/>
        <v>0</v>
      </c>
      <c r="U1611" s="23">
        <f ca="1">MIN('Inputs and Output'!C$15,Model!T1611)</f>
        <v>0</v>
      </c>
      <c r="V1611" s="23">
        <f t="shared" ca="1" si="531"/>
        <v>0</v>
      </c>
      <c r="W1611" s="23">
        <f ca="1">MIN(V1611+S1611,'Inputs and Output'!C$55*'Inputs and Output'!C$14,'Inputs and Output'!C$14-Model!Q1611)-S1611</f>
        <v>0</v>
      </c>
      <c r="X1611" s="23">
        <f t="shared" ca="1" si="532"/>
        <v>0</v>
      </c>
      <c r="Y1611" s="23">
        <f ca="1">IF(AND(P1611="Yes",R1611&lt;=0),MIN(-R1611,'Inputs and Output'!C$55*'Inputs and Output'!C$14-G1611),0)</f>
        <v>0</v>
      </c>
      <c r="Z1611" s="23">
        <f ca="1">MIN(Y1611,'Inputs and Output'!C$15)</f>
        <v>0</v>
      </c>
      <c r="AA1611" s="23">
        <f ca="1">IF(AND(P1611="No",R1611&lt;=0),MIN(J1611,'Inputs and Output'!C$15),0)</f>
        <v>0</v>
      </c>
      <c r="AB1611" s="23">
        <f t="shared" ca="1" si="533"/>
        <v>0</v>
      </c>
      <c r="AC1611" s="23">
        <f ca="1">MIN(AB1611,'Inputs and Output'!C$55*'Inputs and Output'!C$14,'Inputs and Output'!C$14-Model!Q1611)</f>
        <v>0</v>
      </c>
      <c r="AD1611" s="23">
        <f ca="1">IF(AND(P1611="No",R1611&lt;=0),MIN('Inputs and Output'!C$15-Model!AA1611,'Inputs and Output'!C$55*'Inputs and Output'!C$14),0)</f>
        <v>0</v>
      </c>
      <c r="AE1611" s="23">
        <f t="shared" ca="1" si="534"/>
        <v>0</v>
      </c>
      <c r="AF1611" s="26">
        <f t="shared" ca="1" si="535"/>
        <v>0</v>
      </c>
      <c r="AG1611" s="26">
        <f t="shared" ca="1" si="536"/>
        <v>0</v>
      </c>
      <c r="AH1611">
        <f>'real time electricity price'!G1610</f>
        <v>10.772500000000001</v>
      </c>
      <c r="AI1611" s="20">
        <f>'real time electricity price'!H1610</f>
        <v>12.02</v>
      </c>
      <c r="AJ1611" s="23">
        <f t="shared" ca="1" si="537"/>
        <v>0</v>
      </c>
      <c r="AK1611">
        <f t="shared" ca="1" si="538"/>
        <v>0</v>
      </c>
      <c r="AL1611" s="1">
        <f>SLN('Inputs and Output'!$C$27,0,'Inputs and Output'!$C$31)</f>
        <v>2968.0365296803652</v>
      </c>
      <c r="AM1611" s="1">
        <f>SLN('Inputs and Output'!$C$51,0,'Inputs and Output'!$C$31)</f>
        <v>319.634703196347</v>
      </c>
      <c r="AN1611" s="15">
        <f>-'PVWatt simulated dispatch'!$B$7*'Inputs and Output'!$C$13*'Inputs and Output'!$C$29</f>
        <v>-964.6118721461188</v>
      </c>
      <c r="AO1611" s="18">
        <f>-'Inputs and Output'!$C$54*'Inputs and Output'!$C$14/(365*24)</f>
        <v>-95.890410958904113</v>
      </c>
      <c r="AP1611" s="18">
        <f t="shared" ca="1" si="539"/>
        <v>-4348.1735159817345</v>
      </c>
      <c r="AQ1611" s="9">
        <f t="shared" si="540"/>
        <v>93055100</v>
      </c>
      <c r="AR1611" s="34" cm="1">
        <f t="array" ref="AR1611">INDEX('hashrate + miner rev'!$G$3:$N$8762,Model!A1611,MATCH('Inputs and Output'!$C$22,'hashrate + miner rev'!$G$1:$N$1,0))</f>
        <v>9.30551E+19</v>
      </c>
      <c r="AS1611" cm="1">
        <f t="array" ref="AS1611">INDEX('hashrate + miner rev'!$G$3:$N$8762,Model!A1611,MATCH('Inputs and Output'!$C$22,'hashrate + miner rev'!$G$1:$N$1,0)+1)</f>
        <v>892415.10320000001</v>
      </c>
      <c r="AT1611" s="9">
        <f ca="1">IFERROR((AJ1611/('Inputs and Output'!$C$15))*('Inputs and Output'!$C$39*'Inputs and Output'!$C$40),0)</f>
        <v>0</v>
      </c>
      <c r="AU1611" s="12">
        <f t="shared" ca="1" si="541"/>
        <v>0</v>
      </c>
      <c r="AV1611" s="11">
        <f t="shared" ca="1" si="542"/>
        <v>0</v>
      </c>
      <c r="AW1611" s="13">
        <f ca="1">IF(AT1611&gt;0,('Inputs and Output'!$C$42*'Inputs and Output'!$C$15*AJ1611/('Inputs and Output'!C$36*'Inputs and Output'!C$40)),0)</f>
        <v>0</v>
      </c>
      <c r="AX1611" s="16">
        <f>SLN('Inputs and Output'!$C$45,0,'Inputs and Output'!$C$44)</f>
        <v>5575.7370345500412</v>
      </c>
      <c r="AY1611" s="14">
        <f t="shared" ca="1" si="543"/>
        <v>-5575.7370345500412</v>
      </c>
      <c r="AZ1611" s="17">
        <f t="shared" ca="1" si="544"/>
        <v>-9923.9105505317748</v>
      </c>
    </row>
    <row r="1612" spans="1:52">
      <c r="A1612">
        <v>1610</v>
      </c>
      <c r="B1612" t="str">
        <f>'hourly electricity demand texas'!B1611</f>
        <v>3/9/2020 2 a.m. CDT</v>
      </c>
      <c r="C1612">
        <f>'PVWatt simulated dispatch'!K1628</f>
        <v>0</v>
      </c>
      <c r="D1612">
        <f>'hourly electricity demand texas'!I1611*'Inputs and Output'!$C$20</f>
        <v>43.75</v>
      </c>
      <c r="E1612">
        <f>MIN(MAX(D1612-'Inputs and Output'!C$16,0),'Inputs and Output'!C$19-'Inputs and Output'!C$16)</f>
        <v>43.75</v>
      </c>
      <c r="F1612">
        <f>C1612*'Inputs and Output'!C$13/1000000</f>
        <v>0</v>
      </c>
      <c r="G1612">
        <f ca="1">IF(F1612&lt;=E1612,MIN(Q1612,E1612-F1612,'Inputs and Output'!C$14*'Inputs and Output'!C$55),0)</f>
        <v>0</v>
      </c>
      <c r="H1612">
        <f t="shared" ca="1" si="545"/>
        <v>0</v>
      </c>
      <c r="I1612" s="4">
        <f t="shared" ca="1" si="546"/>
        <v>-43.75</v>
      </c>
      <c r="J1612">
        <f t="shared" si="527"/>
        <v>0</v>
      </c>
      <c r="K1612">
        <f t="shared" ca="1" si="528"/>
        <v>20.57</v>
      </c>
      <c r="L1612" s="23">
        <f>AS1612/AQ1612*(1/('Inputs and Output'!C$36/'Inputs and Output'!C$39))-'Inputs and Output'!C$42</f>
        <v>67.759817751163283</v>
      </c>
      <c r="M1612" s="23">
        <f ca="1">IFERROR(AVERAGE(OFFSET(L1612,-1,0,-'Inputs and Output'!C$46)),L1612)</f>
        <v>150.51382044090229</v>
      </c>
      <c r="N1612" s="23">
        <f ca="1">_xlfn.XLOOKUP(K1612/M1612,'Battery dispatch curve multiple'!C$3:C$103,'Battery dispatch curve multiple'!A$3:A$103,,1,2)</f>
        <v>0.83000000000000052</v>
      </c>
      <c r="O1612" t="str">
        <f ca="1">IF(Q1612/'Inputs and Output'!C$14&lt;=N1612,"battery","miner")</f>
        <v>battery</v>
      </c>
      <c r="P1612" t="str">
        <f t="shared" ca="1" si="529"/>
        <v>No</v>
      </c>
      <c r="Q1612" s="26">
        <f t="shared" ca="1" si="547"/>
        <v>0</v>
      </c>
      <c r="R1612" s="23">
        <f ca="1">-(Q1612/'Inputs and Output'!C$14-N1612)*'Inputs and Output'!C$14-G1612</f>
        <v>232.40000000000015</v>
      </c>
      <c r="S1612" s="23">
        <f ca="1">IF(R1612&gt;0,MIN(R1612,'Inputs and Output'!C$55*'Inputs and Output'!C$14,Model!J1612),0)</f>
        <v>0</v>
      </c>
      <c r="T1612" s="23">
        <f t="shared" ca="1" si="530"/>
        <v>0</v>
      </c>
      <c r="U1612" s="23">
        <f ca="1">MIN('Inputs and Output'!C$15,Model!T1612)</f>
        <v>0</v>
      </c>
      <c r="V1612" s="23">
        <f t="shared" ca="1" si="531"/>
        <v>0</v>
      </c>
      <c r="W1612" s="23">
        <f ca="1">MIN(V1612+S1612,'Inputs and Output'!C$55*'Inputs and Output'!C$14,'Inputs and Output'!C$14-Model!Q1612)-S1612</f>
        <v>0</v>
      </c>
      <c r="X1612" s="23">
        <f t="shared" ca="1" si="532"/>
        <v>0</v>
      </c>
      <c r="Y1612" s="23">
        <f ca="1">IF(AND(P1612="Yes",R1612&lt;=0),MIN(-R1612,'Inputs and Output'!C$55*'Inputs and Output'!C$14-G1612),0)</f>
        <v>0</v>
      </c>
      <c r="Z1612" s="23">
        <f ca="1">MIN(Y1612,'Inputs and Output'!C$15)</f>
        <v>0</v>
      </c>
      <c r="AA1612" s="23">
        <f ca="1">IF(AND(P1612="No",R1612&lt;=0),MIN(J1612,'Inputs and Output'!C$15),0)</f>
        <v>0</v>
      </c>
      <c r="AB1612" s="23">
        <f t="shared" ca="1" si="533"/>
        <v>0</v>
      </c>
      <c r="AC1612" s="23">
        <f ca="1">MIN(AB1612,'Inputs and Output'!C$55*'Inputs and Output'!C$14,'Inputs and Output'!C$14-Model!Q1612)</f>
        <v>0</v>
      </c>
      <c r="AD1612" s="23">
        <f ca="1">IF(AND(P1612="No",R1612&lt;=0),MIN('Inputs and Output'!C$15-Model!AA1612,'Inputs and Output'!C$55*'Inputs and Output'!C$14),0)</f>
        <v>0</v>
      </c>
      <c r="AE1612" s="23">
        <f t="shared" ca="1" si="534"/>
        <v>0</v>
      </c>
      <c r="AF1612" s="26">
        <f t="shared" ca="1" si="535"/>
        <v>0</v>
      </c>
      <c r="AG1612" s="26">
        <f t="shared" ca="1" si="536"/>
        <v>0</v>
      </c>
      <c r="AH1612">
        <f>'real time electricity price'!G1611</f>
        <v>10.6525</v>
      </c>
      <c r="AI1612" s="20">
        <f>'real time electricity price'!H1611</f>
        <v>8.43</v>
      </c>
      <c r="AJ1612" s="23">
        <f t="shared" ca="1" si="537"/>
        <v>0</v>
      </c>
      <c r="AK1612">
        <f t="shared" ca="1" si="538"/>
        <v>0</v>
      </c>
      <c r="AL1612" s="1">
        <f>SLN('Inputs and Output'!$C$27,0,'Inputs and Output'!$C$31)</f>
        <v>2968.0365296803652</v>
      </c>
      <c r="AM1612" s="1">
        <f>SLN('Inputs and Output'!$C$51,0,'Inputs and Output'!$C$31)</f>
        <v>319.634703196347</v>
      </c>
      <c r="AN1612" s="15">
        <f>-'PVWatt simulated dispatch'!$B$7*'Inputs and Output'!$C$13*'Inputs and Output'!$C$29</f>
        <v>-964.6118721461188</v>
      </c>
      <c r="AO1612" s="18">
        <f>-'Inputs and Output'!$C$54*'Inputs and Output'!$C$14/(365*24)</f>
        <v>-95.890410958904113</v>
      </c>
      <c r="AP1612" s="18">
        <f t="shared" ca="1" si="539"/>
        <v>-4348.1735159817345</v>
      </c>
      <c r="AQ1612" s="9">
        <f t="shared" si="540"/>
        <v>119418000</v>
      </c>
      <c r="AR1612" s="34" cm="1">
        <f t="array" ref="AR1612">INDEX('hashrate + miner rev'!$G$3:$N$8762,Model!A1612,MATCH('Inputs and Output'!$C$22,'hashrate + miner rev'!$G$1:$N$1,0))</f>
        <v>1.19418E+20</v>
      </c>
      <c r="AS1612" cm="1">
        <f t="array" ref="AS1612">INDEX('hashrate + miner rev'!$G$3:$N$8762,Model!A1612,MATCH('Inputs and Output'!$C$22,'hashrate + miner rev'!$G$1:$N$1,0)+1)</f>
        <v>445651.10029999999</v>
      </c>
      <c r="AT1612" s="9">
        <f ca="1">IFERROR((AJ1612/('Inputs and Output'!$C$15))*('Inputs and Output'!$C$39*'Inputs and Output'!$C$40),0)</f>
        <v>0</v>
      </c>
      <c r="AU1612" s="12">
        <f t="shared" ca="1" si="541"/>
        <v>0</v>
      </c>
      <c r="AV1612" s="11">
        <f t="shared" ca="1" si="542"/>
        <v>0</v>
      </c>
      <c r="AW1612" s="13">
        <f ca="1">IF(AT1612&gt;0,('Inputs and Output'!$C$42*'Inputs and Output'!$C$15*AJ1612/('Inputs and Output'!C$36*'Inputs and Output'!C$40)),0)</f>
        <v>0</v>
      </c>
      <c r="AX1612" s="16">
        <f>SLN('Inputs and Output'!$C$45,0,'Inputs and Output'!$C$44)</f>
        <v>5575.7370345500412</v>
      </c>
      <c r="AY1612" s="14">
        <f t="shared" ca="1" si="543"/>
        <v>-5575.7370345500412</v>
      </c>
      <c r="AZ1612" s="17">
        <f t="shared" ca="1" si="544"/>
        <v>-9923.9105505317748</v>
      </c>
    </row>
    <row r="1613" spans="1:52">
      <c r="A1613">
        <v>1611</v>
      </c>
      <c r="B1613" t="str">
        <f>'hourly electricity demand texas'!B1612</f>
        <v>3/9/2020 3 a.m. CDT</v>
      </c>
      <c r="C1613">
        <f>'PVWatt simulated dispatch'!K1629</f>
        <v>0</v>
      </c>
      <c r="D1613">
        <f>'hourly electricity demand texas'!I1612*'Inputs and Output'!$C$20</f>
        <v>42.46</v>
      </c>
      <c r="E1613">
        <f>MIN(MAX(D1613-'Inputs and Output'!C$16,0),'Inputs and Output'!C$19-'Inputs and Output'!C$16)</f>
        <v>42.46</v>
      </c>
      <c r="F1613">
        <f>C1613*'Inputs and Output'!C$13/1000000</f>
        <v>0</v>
      </c>
      <c r="G1613">
        <f ca="1">IF(F1613&lt;=E1613,MIN(Q1613,E1613-F1613,'Inputs and Output'!C$14*'Inputs and Output'!C$55),0)</f>
        <v>0</v>
      </c>
      <c r="H1613">
        <f t="shared" ca="1" si="545"/>
        <v>0</v>
      </c>
      <c r="I1613" s="4">
        <f t="shared" ca="1" si="546"/>
        <v>-42.46</v>
      </c>
      <c r="J1613">
        <f t="shared" si="527"/>
        <v>0</v>
      </c>
      <c r="K1613">
        <f t="shared" ca="1" si="528"/>
        <v>20.57</v>
      </c>
      <c r="L1613" s="23">
        <f>AS1613/AQ1613*(1/('Inputs and Output'!C$36/'Inputs and Output'!C$39))-'Inputs and Output'!C$42</f>
        <v>220.33550023962093</v>
      </c>
      <c r="M1613" s="23">
        <f ca="1">IFERROR(AVERAGE(OFFSET(L1613,-1,0,-'Inputs and Output'!C$46)),L1613)</f>
        <v>146.7631614283722</v>
      </c>
      <c r="N1613" s="23">
        <f ca="1">_xlfn.XLOOKUP(K1613/M1613,'Battery dispatch curve multiple'!C$3:C$103,'Battery dispatch curve multiple'!A$3:A$103,,1,2)</f>
        <v>0.83000000000000052</v>
      </c>
      <c r="O1613" t="str">
        <f ca="1">IF(Q1613/'Inputs and Output'!C$14&lt;=N1613,"battery","miner")</f>
        <v>battery</v>
      </c>
      <c r="P1613" t="str">
        <f t="shared" ca="1" si="529"/>
        <v>No</v>
      </c>
      <c r="Q1613" s="26">
        <f t="shared" ca="1" si="547"/>
        <v>0</v>
      </c>
      <c r="R1613" s="23">
        <f ca="1">-(Q1613/'Inputs and Output'!C$14-N1613)*'Inputs and Output'!C$14-G1613</f>
        <v>232.40000000000015</v>
      </c>
      <c r="S1613" s="23">
        <f ca="1">IF(R1613&gt;0,MIN(R1613,'Inputs and Output'!C$55*'Inputs and Output'!C$14,Model!J1613),0)</f>
        <v>0</v>
      </c>
      <c r="T1613" s="23">
        <f t="shared" ca="1" si="530"/>
        <v>0</v>
      </c>
      <c r="U1613" s="23">
        <f ca="1">MIN('Inputs and Output'!C$15,Model!T1613)</f>
        <v>0</v>
      </c>
      <c r="V1613" s="23">
        <f t="shared" ca="1" si="531"/>
        <v>0</v>
      </c>
      <c r="W1613" s="23">
        <f ca="1">MIN(V1613+S1613,'Inputs and Output'!C$55*'Inputs and Output'!C$14,'Inputs and Output'!C$14-Model!Q1613)-S1613</f>
        <v>0</v>
      </c>
      <c r="X1613" s="23">
        <f t="shared" ca="1" si="532"/>
        <v>0</v>
      </c>
      <c r="Y1613" s="23">
        <f ca="1">IF(AND(P1613="Yes",R1613&lt;=0),MIN(-R1613,'Inputs and Output'!C$55*'Inputs and Output'!C$14-G1613),0)</f>
        <v>0</v>
      </c>
      <c r="Z1613" s="23">
        <f ca="1">MIN(Y1613,'Inputs and Output'!C$15)</f>
        <v>0</v>
      </c>
      <c r="AA1613" s="23">
        <f ca="1">IF(AND(P1613="No",R1613&lt;=0),MIN(J1613,'Inputs and Output'!C$15),0)</f>
        <v>0</v>
      </c>
      <c r="AB1613" s="23">
        <f t="shared" ca="1" si="533"/>
        <v>0</v>
      </c>
      <c r="AC1613" s="23">
        <f ca="1">MIN(AB1613,'Inputs and Output'!C$55*'Inputs and Output'!C$14,'Inputs and Output'!C$14-Model!Q1613)</f>
        <v>0</v>
      </c>
      <c r="AD1613" s="23">
        <f ca="1">IF(AND(P1613="No",R1613&lt;=0),MIN('Inputs and Output'!C$15-Model!AA1613,'Inputs and Output'!C$55*'Inputs and Output'!C$14),0)</f>
        <v>0</v>
      </c>
      <c r="AE1613" s="23">
        <f t="shared" ca="1" si="534"/>
        <v>0</v>
      </c>
      <c r="AF1613" s="26">
        <f t="shared" ca="1" si="535"/>
        <v>0</v>
      </c>
      <c r="AG1613" s="26">
        <f t="shared" ca="1" si="536"/>
        <v>0</v>
      </c>
      <c r="AH1613">
        <f>'real time electricity price'!G1612</f>
        <v>11.084999999999999</v>
      </c>
      <c r="AI1613" s="20">
        <f>'real time electricity price'!H1612</f>
        <v>7.34</v>
      </c>
      <c r="AJ1613" s="23">
        <f t="shared" ca="1" si="537"/>
        <v>0</v>
      </c>
      <c r="AK1613">
        <f t="shared" ca="1" si="538"/>
        <v>0</v>
      </c>
      <c r="AL1613" s="1">
        <f>SLN('Inputs and Output'!$C$27,0,'Inputs and Output'!$C$31)</f>
        <v>2968.0365296803652</v>
      </c>
      <c r="AM1613" s="1">
        <f>SLN('Inputs and Output'!$C$51,0,'Inputs and Output'!$C$31)</f>
        <v>319.634703196347</v>
      </c>
      <c r="AN1613" s="15">
        <f>-'PVWatt simulated dispatch'!$B$7*'Inputs and Output'!$C$13*'Inputs and Output'!$C$29</f>
        <v>-964.6118721461188</v>
      </c>
      <c r="AO1613" s="18">
        <f>-'Inputs and Output'!$C$54*'Inputs and Output'!$C$14/(365*24)</f>
        <v>-95.890410958904113</v>
      </c>
      <c r="AP1613" s="18">
        <f t="shared" ca="1" si="539"/>
        <v>-4348.1735159817345</v>
      </c>
      <c r="AQ1613" s="9">
        <f t="shared" si="540"/>
        <v>58143200</v>
      </c>
      <c r="AR1613" s="34" cm="1">
        <f t="array" ref="AR1613">INDEX('hashrate + miner rev'!$G$3:$N$8762,Model!A1613,MATCH('Inputs and Output'!$C$22,'hashrate + miner rev'!$G$1:$N$1,0))</f>
        <v>5.81432E+19</v>
      </c>
      <c r="AS1613" cm="1">
        <f t="array" ref="AS1613">INDEX('hashrate + miner rev'!$G$3:$N$8762,Model!A1613,MATCH('Inputs and Output'!$C$22,'hashrate + miner rev'!$G$1:$N$1,0)+1)</f>
        <v>555630.62910000002</v>
      </c>
      <c r="AT1613" s="9">
        <f ca="1">IFERROR((AJ1613/('Inputs and Output'!$C$15))*('Inputs and Output'!$C$39*'Inputs and Output'!$C$40),0)</f>
        <v>0</v>
      </c>
      <c r="AU1613" s="12">
        <f t="shared" ca="1" si="541"/>
        <v>0</v>
      </c>
      <c r="AV1613" s="11">
        <f t="shared" ca="1" si="542"/>
        <v>0</v>
      </c>
      <c r="AW1613" s="13">
        <f ca="1">IF(AT1613&gt;0,('Inputs and Output'!$C$42*'Inputs and Output'!$C$15*AJ1613/('Inputs and Output'!C$36*'Inputs and Output'!C$40)),0)</f>
        <v>0</v>
      </c>
      <c r="AX1613" s="16">
        <f>SLN('Inputs and Output'!$C$45,0,'Inputs and Output'!$C$44)</f>
        <v>5575.7370345500412</v>
      </c>
      <c r="AY1613" s="14">
        <f t="shared" ca="1" si="543"/>
        <v>-5575.7370345500412</v>
      </c>
      <c r="AZ1613" s="17">
        <f t="shared" ca="1" si="544"/>
        <v>-9923.9105505317748</v>
      </c>
    </row>
    <row r="1614" spans="1:52">
      <c r="A1614">
        <v>1612</v>
      </c>
      <c r="B1614" t="str">
        <f>'hourly electricity demand texas'!B1613</f>
        <v>3/9/2020 4 a.m. CDT</v>
      </c>
      <c r="C1614">
        <f>'PVWatt simulated dispatch'!K1630</f>
        <v>0</v>
      </c>
      <c r="D1614">
        <f>'hourly electricity demand texas'!I1613*'Inputs and Output'!$C$20</f>
        <v>42.24</v>
      </c>
      <c r="E1614">
        <f>MIN(MAX(D1614-'Inputs and Output'!C$16,0),'Inputs and Output'!C$19-'Inputs and Output'!C$16)</f>
        <v>42.24</v>
      </c>
      <c r="F1614">
        <f>C1614*'Inputs and Output'!C$13/1000000</f>
        <v>0</v>
      </c>
      <c r="G1614">
        <f ca="1">IF(F1614&lt;=E1614,MIN(Q1614,E1614-F1614,'Inputs and Output'!C$14*'Inputs and Output'!C$55),0)</f>
        <v>0</v>
      </c>
      <c r="H1614">
        <f t="shared" ca="1" si="545"/>
        <v>0</v>
      </c>
      <c r="I1614" s="4">
        <f t="shared" ca="1" si="546"/>
        <v>-42.24</v>
      </c>
      <c r="J1614">
        <f t="shared" si="527"/>
        <v>0</v>
      </c>
      <c r="K1614">
        <f t="shared" ca="1" si="528"/>
        <v>20.57</v>
      </c>
      <c r="L1614" s="23">
        <f>AS1614/AQ1614*(1/('Inputs and Output'!C$36/'Inputs and Output'!C$39))-'Inputs and Output'!C$42</f>
        <v>160.86257565081766</v>
      </c>
      <c r="M1614" s="23">
        <f ca="1">IFERROR(AVERAGE(OFFSET(L1614,-1,0,-'Inputs and Output'!C$46)),L1614)</f>
        <v>154.13585885812873</v>
      </c>
      <c r="N1614" s="23">
        <f ca="1">_xlfn.XLOOKUP(K1614/M1614,'Battery dispatch curve multiple'!C$3:C$103,'Battery dispatch curve multiple'!A$3:A$103,,1,2)</f>
        <v>0.83000000000000052</v>
      </c>
      <c r="O1614" t="str">
        <f ca="1">IF(Q1614/'Inputs and Output'!C$14&lt;=N1614,"battery","miner")</f>
        <v>battery</v>
      </c>
      <c r="P1614" t="str">
        <f t="shared" ca="1" si="529"/>
        <v>No</v>
      </c>
      <c r="Q1614" s="26">
        <f t="shared" ca="1" si="547"/>
        <v>0</v>
      </c>
      <c r="R1614" s="23">
        <f ca="1">-(Q1614/'Inputs and Output'!C$14-N1614)*'Inputs and Output'!C$14-G1614</f>
        <v>232.40000000000015</v>
      </c>
      <c r="S1614" s="23">
        <f ca="1">IF(R1614&gt;0,MIN(R1614,'Inputs and Output'!C$55*'Inputs and Output'!C$14,Model!J1614),0)</f>
        <v>0</v>
      </c>
      <c r="T1614" s="23">
        <f t="shared" ca="1" si="530"/>
        <v>0</v>
      </c>
      <c r="U1614" s="23">
        <f ca="1">MIN('Inputs and Output'!C$15,Model!T1614)</f>
        <v>0</v>
      </c>
      <c r="V1614" s="23">
        <f t="shared" ca="1" si="531"/>
        <v>0</v>
      </c>
      <c r="W1614" s="23">
        <f ca="1">MIN(V1614+S1614,'Inputs and Output'!C$55*'Inputs and Output'!C$14,'Inputs and Output'!C$14-Model!Q1614)-S1614</f>
        <v>0</v>
      </c>
      <c r="X1614" s="23">
        <f t="shared" ca="1" si="532"/>
        <v>0</v>
      </c>
      <c r="Y1614" s="23">
        <f ca="1">IF(AND(P1614="Yes",R1614&lt;=0),MIN(-R1614,'Inputs and Output'!C$55*'Inputs and Output'!C$14-G1614),0)</f>
        <v>0</v>
      </c>
      <c r="Z1614" s="23">
        <f ca="1">MIN(Y1614,'Inputs and Output'!C$15)</f>
        <v>0</v>
      </c>
      <c r="AA1614" s="23">
        <f ca="1">IF(AND(P1614="No",R1614&lt;=0),MIN(J1614,'Inputs and Output'!C$15),0)</f>
        <v>0</v>
      </c>
      <c r="AB1614" s="23">
        <f t="shared" ca="1" si="533"/>
        <v>0</v>
      </c>
      <c r="AC1614" s="23">
        <f ca="1">MIN(AB1614,'Inputs and Output'!C$55*'Inputs and Output'!C$14,'Inputs and Output'!C$14-Model!Q1614)</f>
        <v>0</v>
      </c>
      <c r="AD1614" s="23">
        <f ca="1">IF(AND(P1614="No",R1614&lt;=0),MIN('Inputs and Output'!C$15-Model!AA1614,'Inputs and Output'!C$55*'Inputs and Output'!C$14),0)</f>
        <v>0</v>
      </c>
      <c r="AE1614" s="23">
        <f t="shared" ca="1" si="534"/>
        <v>0</v>
      </c>
      <c r="AF1614" s="26">
        <f t="shared" ca="1" si="535"/>
        <v>0</v>
      </c>
      <c r="AG1614" s="26">
        <f t="shared" ca="1" si="536"/>
        <v>0</v>
      </c>
      <c r="AH1614">
        <f>'real time electricity price'!G1613</f>
        <v>11.32</v>
      </c>
      <c r="AI1614" s="20">
        <f>'real time electricity price'!H1613</f>
        <v>11.41</v>
      </c>
      <c r="AJ1614" s="23">
        <f t="shared" ca="1" si="537"/>
        <v>0</v>
      </c>
      <c r="AK1614">
        <f t="shared" ca="1" si="538"/>
        <v>0</v>
      </c>
      <c r="AL1614" s="1">
        <f>SLN('Inputs and Output'!$C$27,0,'Inputs and Output'!$C$31)</f>
        <v>2968.0365296803652</v>
      </c>
      <c r="AM1614" s="1">
        <f>SLN('Inputs and Output'!$C$51,0,'Inputs and Output'!$C$31)</f>
        <v>319.634703196347</v>
      </c>
      <c r="AN1614" s="15">
        <f>-'PVWatt simulated dispatch'!$B$7*'Inputs and Output'!$C$13*'Inputs and Output'!$C$29</f>
        <v>-964.6118721461188</v>
      </c>
      <c r="AO1614" s="18">
        <f>-'Inputs and Output'!$C$54*'Inputs and Output'!$C$14/(365*24)</f>
        <v>-95.890410958904113</v>
      </c>
      <c r="AP1614" s="18">
        <f t="shared" ca="1" si="539"/>
        <v>-4348.1735159817345</v>
      </c>
      <c r="AQ1614" s="9">
        <f t="shared" si="540"/>
        <v>106058000</v>
      </c>
      <c r="AR1614" s="34" cm="1">
        <f t="array" ref="AR1614">INDEX('hashrate + miner rev'!$G$3:$N$8762,Model!A1614,MATCH('Inputs and Output'!$C$22,'hashrate + miner rev'!$G$1:$N$1,0))</f>
        <v>1.06058E+20</v>
      </c>
      <c r="AS1614" cm="1">
        <f t="array" ref="AS1614">INDEX('hashrate + miner rev'!$G$3:$N$8762,Model!A1614,MATCH('Inputs and Output'!$C$22,'hashrate + miner rev'!$G$1:$N$1,0)+1)</f>
        <v>772732.21779999998</v>
      </c>
      <c r="AT1614" s="9">
        <f ca="1">IFERROR((AJ1614/('Inputs and Output'!$C$15))*('Inputs and Output'!$C$39*'Inputs and Output'!$C$40),0)</f>
        <v>0</v>
      </c>
      <c r="AU1614" s="12">
        <f t="shared" ca="1" si="541"/>
        <v>0</v>
      </c>
      <c r="AV1614" s="11">
        <f t="shared" ca="1" si="542"/>
        <v>0</v>
      </c>
      <c r="AW1614" s="13">
        <f ca="1">IF(AT1614&gt;0,('Inputs and Output'!$C$42*'Inputs and Output'!$C$15*AJ1614/('Inputs and Output'!C$36*'Inputs and Output'!C$40)),0)</f>
        <v>0</v>
      </c>
      <c r="AX1614" s="16">
        <f>SLN('Inputs and Output'!$C$45,0,'Inputs and Output'!$C$44)</f>
        <v>5575.7370345500412</v>
      </c>
      <c r="AY1614" s="14">
        <f t="shared" ca="1" si="543"/>
        <v>-5575.7370345500412</v>
      </c>
      <c r="AZ1614" s="17">
        <f t="shared" ca="1" si="544"/>
        <v>-9923.9105505317748</v>
      </c>
    </row>
    <row r="1615" spans="1:52">
      <c r="A1615">
        <v>1613</v>
      </c>
      <c r="B1615" t="str">
        <f>'hourly electricity demand texas'!B1614</f>
        <v>3/9/2020 5 a.m. CDT</v>
      </c>
      <c r="C1615">
        <f>'PVWatt simulated dispatch'!K1631</f>
        <v>0</v>
      </c>
      <c r="D1615">
        <f>'hourly electricity demand texas'!I1614*'Inputs and Output'!$C$20</f>
        <v>43.01</v>
      </c>
      <c r="E1615">
        <f>MIN(MAX(D1615-'Inputs and Output'!C$16,0),'Inputs and Output'!C$19-'Inputs and Output'!C$16)</f>
        <v>43.01</v>
      </c>
      <c r="F1615">
        <f>C1615*'Inputs and Output'!C$13/1000000</f>
        <v>0</v>
      </c>
      <c r="G1615">
        <f ca="1">IF(F1615&lt;=E1615,MIN(Q1615,E1615-F1615,'Inputs and Output'!C$14*'Inputs and Output'!C$55),0)</f>
        <v>0</v>
      </c>
      <c r="H1615">
        <f t="shared" ca="1" si="545"/>
        <v>0</v>
      </c>
      <c r="I1615" s="4">
        <f t="shared" ca="1" si="546"/>
        <v>-43.01</v>
      </c>
      <c r="J1615">
        <f t="shared" si="527"/>
        <v>0</v>
      </c>
      <c r="K1615">
        <f t="shared" ca="1" si="528"/>
        <v>20.57</v>
      </c>
      <c r="L1615" s="23">
        <f>AS1615/AQ1615*(1/('Inputs and Output'!C$36/'Inputs and Output'!C$39))-'Inputs and Output'!C$42</f>
        <v>39.924276126259173</v>
      </c>
      <c r="M1615" s="23">
        <f ca="1">IFERROR(AVERAGE(OFFSET(L1615,-1,0,-'Inputs and Output'!C$46)),L1615)</f>
        <v>147.70704542446205</v>
      </c>
      <c r="N1615" s="23">
        <f ca="1">_xlfn.XLOOKUP(K1615/M1615,'Battery dispatch curve multiple'!C$3:C$103,'Battery dispatch curve multiple'!A$3:A$103,,1,2)</f>
        <v>0.83000000000000052</v>
      </c>
      <c r="O1615" t="str">
        <f ca="1">IF(Q1615/'Inputs and Output'!C$14&lt;=N1615,"battery","miner")</f>
        <v>battery</v>
      </c>
      <c r="P1615" t="str">
        <f t="shared" ca="1" si="529"/>
        <v>No</v>
      </c>
      <c r="Q1615" s="26">
        <f t="shared" ca="1" si="547"/>
        <v>0</v>
      </c>
      <c r="R1615" s="23">
        <f ca="1">-(Q1615/'Inputs and Output'!C$14-N1615)*'Inputs and Output'!C$14-G1615</f>
        <v>232.40000000000015</v>
      </c>
      <c r="S1615" s="23">
        <f ca="1">IF(R1615&gt;0,MIN(R1615,'Inputs and Output'!C$55*'Inputs and Output'!C$14,Model!J1615),0)</f>
        <v>0</v>
      </c>
      <c r="T1615" s="23">
        <f t="shared" ca="1" si="530"/>
        <v>0</v>
      </c>
      <c r="U1615" s="23">
        <f ca="1">MIN('Inputs and Output'!C$15,Model!T1615)</f>
        <v>0</v>
      </c>
      <c r="V1615" s="23">
        <f t="shared" ca="1" si="531"/>
        <v>0</v>
      </c>
      <c r="W1615" s="23">
        <f ca="1">MIN(V1615+S1615,'Inputs and Output'!C$55*'Inputs and Output'!C$14,'Inputs and Output'!C$14-Model!Q1615)-S1615</f>
        <v>0</v>
      </c>
      <c r="X1615" s="23">
        <f t="shared" ca="1" si="532"/>
        <v>0</v>
      </c>
      <c r="Y1615" s="23">
        <f ca="1">IF(AND(P1615="Yes",R1615&lt;=0),MIN(-R1615,'Inputs and Output'!C$55*'Inputs and Output'!C$14-G1615),0)</f>
        <v>0</v>
      </c>
      <c r="Z1615" s="23">
        <f ca="1">MIN(Y1615,'Inputs and Output'!C$15)</f>
        <v>0</v>
      </c>
      <c r="AA1615" s="23">
        <f ca="1">IF(AND(P1615="No",R1615&lt;=0),MIN(J1615,'Inputs and Output'!C$15),0)</f>
        <v>0</v>
      </c>
      <c r="AB1615" s="23">
        <f t="shared" ca="1" si="533"/>
        <v>0</v>
      </c>
      <c r="AC1615" s="23">
        <f ca="1">MIN(AB1615,'Inputs and Output'!C$55*'Inputs and Output'!C$14,'Inputs and Output'!C$14-Model!Q1615)</f>
        <v>0</v>
      </c>
      <c r="AD1615" s="23">
        <f ca="1">IF(AND(P1615="No",R1615&lt;=0),MIN('Inputs and Output'!C$15-Model!AA1615,'Inputs and Output'!C$55*'Inputs and Output'!C$14),0)</f>
        <v>0</v>
      </c>
      <c r="AE1615" s="23">
        <f t="shared" ca="1" si="534"/>
        <v>0</v>
      </c>
      <c r="AF1615" s="26">
        <f t="shared" ca="1" si="535"/>
        <v>0</v>
      </c>
      <c r="AG1615" s="26">
        <f t="shared" ca="1" si="536"/>
        <v>0</v>
      </c>
      <c r="AH1615">
        <f>'real time electricity price'!G1614</f>
        <v>11.02</v>
      </c>
      <c r="AI1615" s="20">
        <f>'real time electricity price'!H1614</f>
        <v>13.02</v>
      </c>
      <c r="AJ1615" s="23">
        <f t="shared" ca="1" si="537"/>
        <v>0</v>
      </c>
      <c r="AK1615">
        <f t="shared" ca="1" si="538"/>
        <v>0</v>
      </c>
      <c r="AL1615" s="1">
        <f>SLN('Inputs and Output'!$C$27,0,'Inputs and Output'!$C$31)</f>
        <v>2968.0365296803652</v>
      </c>
      <c r="AM1615" s="1">
        <f>SLN('Inputs and Output'!$C$51,0,'Inputs and Output'!$C$31)</f>
        <v>319.634703196347</v>
      </c>
      <c r="AN1615" s="15">
        <f>-'PVWatt simulated dispatch'!$B$7*'Inputs and Output'!$C$13*'Inputs and Output'!$C$29</f>
        <v>-964.6118721461188</v>
      </c>
      <c r="AO1615" s="18">
        <f>-'Inputs and Output'!$C$54*'Inputs and Output'!$C$14/(365*24)</f>
        <v>-95.890410958904113</v>
      </c>
      <c r="AP1615" s="18">
        <f t="shared" ca="1" si="539"/>
        <v>-4348.1735159817345</v>
      </c>
      <c r="AQ1615" s="9">
        <f t="shared" si="540"/>
        <v>124595000</v>
      </c>
      <c r="AR1615" s="34" cm="1">
        <f t="array" ref="AR1615">INDEX('hashrate + miner rev'!$G$3:$N$8762,Model!A1615,MATCH('Inputs and Output'!$C$22,'hashrate + miner rev'!$G$1:$N$1,0))</f>
        <v>1.24595E+20</v>
      </c>
      <c r="AS1615" cm="1">
        <f t="array" ref="AS1615">INDEX('hashrate + miner rev'!$G$3:$N$8762,Model!A1615,MATCH('Inputs and Output'!$C$22,'hashrate + miner rev'!$G$1:$N$1,0)+1)</f>
        <v>332577.91019999998</v>
      </c>
      <c r="AT1615" s="9">
        <f ca="1">IFERROR((AJ1615/('Inputs and Output'!$C$15))*('Inputs and Output'!$C$39*'Inputs and Output'!$C$40),0)</f>
        <v>0</v>
      </c>
      <c r="AU1615" s="12">
        <f t="shared" ca="1" si="541"/>
        <v>0</v>
      </c>
      <c r="AV1615" s="11">
        <f t="shared" ca="1" si="542"/>
        <v>0</v>
      </c>
      <c r="AW1615" s="13">
        <f ca="1">IF(AT1615&gt;0,('Inputs and Output'!$C$42*'Inputs and Output'!$C$15*AJ1615/('Inputs and Output'!C$36*'Inputs and Output'!C$40)),0)</f>
        <v>0</v>
      </c>
      <c r="AX1615" s="16">
        <f>SLN('Inputs and Output'!$C$45,0,'Inputs and Output'!$C$44)</f>
        <v>5575.7370345500412</v>
      </c>
      <c r="AY1615" s="14">
        <f t="shared" ca="1" si="543"/>
        <v>-5575.7370345500412</v>
      </c>
      <c r="AZ1615" s="17">
        <f t="shared" ca="1" si="544"/>
        <v>-9923.9105505317748</v>
      </c>
    </row>
    <row r="1616" spans="1:52">
      <c r="A1616">
        <v>1614</v>
      </c>
      <c r="B1616" t="str">
        <f>'hourly electricity demand texas'!B1615</f>
        <v>3/9/2020 6 a.m. CDT</v>
      </c>
      <c r="C1616">
        <f>'PVWatt simulated dispatch'!K1632</f>
        <v>0</v>
      </c>
      <c r="D1616">
        <f>'hourly electricity demand texas'!I1615*'Inputs and Output'!$C$20</f>
        <v>45.94</v>
      </c>
      <c r="E1616">
        <f>MIN(MAX(D1616-'Inputs and Output'!C$16,0),'Inputs and Output'!C$19-'Inputs and Output'!C$16)</f>
        <v>45.94</v>
      </c>
      <c r="F1616">
        <f>C1616*'Inputs and Output'!C$13/1000000</f>
        <v>0</v>
      </c>
      <c r="G1616">
        <f ca="1">IF(F1616&lt;=E1616,MIN(Q1616,E1616-F1616,'Inputs and Output'!C$14*'Inputs and Output'!C$55),0)</f>
        <v>0</v>
      </c>
      <c r="H1616">
        <f t="shared" ca="1" si="545"/>
        <v>0</v>
      </c>
      <c r="I1616" s="4">
        <f t="shared" ca="1" si="546"/>
        <v>-45.94</v>
      </c>
      <c r="J1616">
        <f t="shared" si="527"/>
        <v>0</v>
      </c>
      <c r="K1616">
        <f t="shared" ca="1" si="528"/>
        <v>20.57</v>
      </c>
      <c r="L1616" s="23">
        <f>AS1616/AQ1616*(1/('Inputs and Output'!C$36/'Inputs and Output'!C$39))-'Inputs and Output'!C$42</f>
        <v>51.738006059541391</v>
      </c>
      <c r="M1616" s="23">
        <f ca="1">IFERROR(AVERAGE(OFFSET(L1616,-1,0,-'Inputs and Output'!C$46)),L1616)</f>
        <v>142.66256357762259</v>
      </c>
      <c r="N1616" s="23">
        <f ca="1">_xlfn.XLOOKUP(K1616/M1616,'Battery dispatch curve multiple'!C$3:C$103,'Battery dispatch curve multiple'!A$3:A$103,,1,2)</f>
        <v>0.83000000000000052</v>
      </c>
      <c r="O1616" t="str">
        <f ca="1">IF(Q1616/'Inputs and Output'!C$14&lt;=N1616,"battery","miner")</f>
        <v>battery</v>
      </c>
      <c r="P1616" t="str">
        <f t="shared" ca="1" si="529"/>
        <v>No</v>
      </c>
      <c r="Q1616" s="26">
        <f t="shared" ca="1" si="547"/>
        <v>0</v>
      </c>
      <c r="R1616" s="23">
        <f ca="1">-(Q1616/'Inputs and Output'!C$14-N1616)*'Inputs and Output'!C$14-G1616</f>
        <v>232.40000000000015</v>
      </c>
      <c r="S1616" s="23">
        <f ca="1">IF(R1616&gt;0,MIN(R1616,'Inputs and Output'!C$55*'Inputs and Output'!C$14,Model!J1616),0)</f>
        <v>0</v>
      </c>
      <c r="T1616" s="23">
        <f t="shared" ca="1" si="530"/>
        <v>0</v>
      </c>
      <c r="U1616" s="23">
        <f ca="1">MIN('Inputs and Output'!C$15,Model!T1616)</f>
        <v>0</v>
      </c>
      <c r="V1616" s="23">
        <f t="shared" ca="1" si="531"/>
        <v>0</v>
      </c>
      <c r="W1616" s="23">
        <f ca="1">MIN(V1616+S1616,'Inputs and Output'!C$55*'Inputs and Output'!C$14,'Inputs and Output'!C$14-Model!Q1616)-S1616</f>
        <v>0</v>
      </c>
      <c r="X1616" s="23">
        <f t="shared" ca="1" si="532"/>
        <v>0</v>
      </c>
      <c r="Y1616" s="23">
        <f ca="1">IF(AND(P1616="Yes",R1616&lt;=0),MIN(-R1616,'Inputs and Output'!C$55*'Inputs and Output'!C$14-G1616),0)</f>
        <v>0</v>
      </c>
      <c r="Z1616" s="23">
        <f ca="1">MIN(Y1616,'Inputs and Output'!C$15)</f>
        <v>0</v>
      </c>
      <c r="AA1616" s="23">
        <f ca="1">IF(AND(P1616="No",R1616&lt;=0),MIN(J1616,'Inputs and Output'!C$15),0)</f>
        <v>0</v>
      </c>
      <c r="AB1616" s="23">
        <f t="shared" ca="1" si="533"/>
        <v>0</v>
      </c>
      <c r="AC1616" s="23">
        <f ca="1">MIN(AB1616,'Inputs and Output'!C$55*'Inputs and Output'!C$14,'Inputs and Output'!C$14-Model!Q1616)</f>
        <v>0</v>
      </c>
      <c r="AD1616" s="23">
        <f ca="1">IF(AND(P1616="No",R1616&lt;=0),MIN('Inputs and Output'!C$15-Model!AA1616,'Inputs and Output'!C$55*'Inputs and Output'!C$14),0)</f>
        <v>0</v>
      </c>
      <c r="AE1616" s="23">
        <f t="shared" ca="1" si="534"/>
        <v>0</v>
      </c>
      <c r="AF1616" s="26">
        <f t="shared" ca="1" si="535"/>
        <v>0</v>
      </c>
      <c r="AG1616" s="26">
        <f t="shared" ca="1" si="536"/>
        <v>0</v>
      </c>
      <c r="AH1616">
        <f>'real time electricity price'!G1615</f>
        <v>11.8825</v>
      </c>
      <c r="AI1616" s="20">
        <f>'real time electricity price'!H1615</f>
        <v>12.75</v>
      </c>
      <c r="AJ1616" s="23">
        <f t="shared" ca="1" si="537"/>
        <v>0</v>
      </c>
      <c r="AK1616">
        <f t="shared" ca="1" si="538"/>
        <v>0</v>
      </c>
      <c r="AL1616" s="1">
        <f>SLN('Inputs and Output'!$C$27,0,'Inputs and Output'!$C$31)</f>
        <v>2968.0365296803652</v>
      </c>
      <c r="AM1616" s="1">
        <f>SLN('Inputs and Output'!$C$51,0,'Inputs and Output'!$C$31)</f>
        <v>319.634703196347</v>
      </c>
      <c r="AN1616" s="15">
        <f>-'PVWatt simulated dispatch'!$B$7*'Inputs and Output'!$C$13*'Inputs and Output'!$C$29</f>
        <v>-964.6118721461188</v>
      </c>
      <c r="AO1616" s="18">
        <f>-'Inputs and Output'!$C$54*'Inputs and Output'!$C$14/(365*24)</f>
        <v>-95.890410958904113</v>
      </c>
      <c r="AP1616" s="18">
        <f t="shared" ca="1" si="539"/>
        <v>-4348.1735159817345</v>
      </c>
      <c r="AQ1616" s="9">
        <f t="shared" si="540"/>
        <v>211890000</v>
      </c>
      <c r="AR1616" s="34" cm="1">
        <f t="array" ref="AR1616">INDEX('hashrate + miner rev'!$G$3:$N$8762,Model!A1616,MATCH('Inputs and Output'!$C$22,'hashrate + miner rev'!$G$1:$N$1,0))</f>
        <v>2.1189E+20</v>
      </c>
      <c r="AS1616" cm="1">
        <f t="array" ref="AS1616">INDEX('hashrate + miner rev'!$G$3:$N$8762,Model!A1616,MATCH('Inputs and Output'!$C$22,'hashrate + miner rev'!$G$1:$N$1,0)+1)</f>
        <v>661148.94099999999</v>
      </c>
      <c r="AT1616" s="9">
        <f ca="1">IFERROR((AJ1616/('Inputs and Output'!$C$15))*('Inputs and Output'!$C$39*'Inputs and Output'!$C$40),0)</f>
        <v>0</v>
      </c>
      <c r="AU1616" s="12">
        <f t="shared" ca="1" si="541"/>
        <v>0</v>
      </c>
      <c r="AV1616" s="11">
        <f t="shared" ca="1" si="542"/>
        <v>0</v>
      </c>
      <c r="AW1616" s="13">
        <f ca="1">IF(AT1616&gt;0,('Inputs and Output'!$C$42*'Inputs and Output'!$C$15*AJ1616/('Inputs and Output'!C$36*'Inputs and Output'!C$40)),0)</f>
        <v>0</v>
      </c>
      <c r="AX1616" s="16">
        <f>SLN('Inputs and Output'!$C$45,0,'Inputs and Output'!$C$44)</f>
        <v>5575.7370345500412</v>
      </c>
      <c r="AY1616" s="14">
        <f t="shared" ca="1" si="543"/>
        <v>-5575.7370345500412</v>
      </c>
      <c r="AZ1616" s="17">
        <f t="shared" ca="1" si="544"/>
        <v>-9923.9105505317748</v>
      </c>
    </row>
    <row r="1617" spans="1:52">
      <c r="A1617">
        <v>1615</v>
      </c>
      <c r="B1617" t="str">
        <f>'hourly electricity demand texas'!B1616</f>
        <v>3/9/2020 7 a.m. CDT</v>
      </c>
      <c r="C1617">
        <f>'PVWatt simulated dispatch'!K1633</f>
        <v>0</v>
      </c>
      <c r="D1617">
        <f>'hourly electricity demand texas'!I1616*'Inputs and Output'!$C$20</f>
        <v>50.870000000000005</v>
      </c>
      <c r="E1617">
        <f>MIN(MAX(D1617-'Inputs and Output'!C$16,0),'Inputs and Output'!C$19-'Inputs and Output'!C$16)</f>
        <v>50.870000000000005</v>
      </c>
      <c r="F1617">
        <f>C1617*'Inputs and Output'!C$13/1000000</f>
        <v>0</v>
      </c>
      <c r="G1617">
        <f ca="1">IF(F1617&lt;=E1617,MIN(Q1617,E1617-F1617,'Inputs and Output'!C$14*'Inputs and Output'!C$55),0)</f>
        <v>0</v>
      </c>
      <c r="H1617">
        <f t="shared" ca="1" si="545"/>
        <v>0</v>
      </c>
      <c r="I1617" s="4">
        <f t="shared" ca="1" si="546"/>
        <v>-50.870000000000005</v>
      </c>
      <c r="J1617">
        <f t="shared" si="527"/>
        <v>0</v>
      </c>
      <c r="K1617">
        <f t="shared" ca="1" si="528"/>
        <v>20.57</v>
      </c>
      <c r="L1617" s="23">
        <f>AS1617/AQ1617*(1/('Inputs and Output'!C$36/'Inputs and Output'!C$39))-'Inputs and Output'!C$42</f>
        <v>136.20449768898297</v>
      </c>
      <c r="M1617" s="23">
        <f ca="1">IFERROR(AVERAGE(OFFSET(L1617,-1,0,-'Inputs and Output'!C$46)),L1617)</f>
        <v>141.74060595013572</v>
      </c>
      <c r="N1617" s="23">
        <f ca="1">_xlfn.XLOOKUP(K1617/M1617,'Battery dispatch curve multiple'!C$3:C$103,'Battery dispatch curve multiple'!A$3:A$103,,1,2)</f>
        <v>0.83000000000000052</v>
      </c>
      <c r="O1617" t="str">
        <f ca="1">IF(Q1617/'Inputs and Output'!C$14&lt;=N1617,"battery","miner")</f>
        <v>battery</v>
      </c>
      <c r="P1617" t="str">
        <f t="shared" ca="1" si="529"/>
        <v>No</v>
      </c>
      <c r="Q1617" s="26">
        <f t="shared" ca="1" si="547"/>
        <v>0</v>
      </c>
      <c r="R1617" s="23">
        <f ca="1">-(Q1617/'Inputs and Output'!C$14-N1617)*'Inputs and Output'!C$14-G1617</f>
        <v>232.40000000000015</v>
      </c>
      <c r="S1617" s="23">
        <f ca="1">IF(R1617&gt;0,MIN(R1617,'Inputs and Output'!C$55*'Inputs and Output'!C$14,Model!J1617),0)</f>
        <v>0</v>
      </c>
      <c r="T1617" s="23">
        <f t="shared" ca="1" si="530"/>
        <v>0</v>
      </c>
      <c r="U1617" s="23">
        <f ca="1">MIN('Inputs and Output'!C$15,Model!T1617)</f>
        <v>0</v>
      </c>
      <c r="V1617" s="23">
        <f t="shared" ca="1" si="531"/>
        <v>0</v>
      </c>
      <c r="W1617" s="23">
        <f ca="1">MIN(V1617+S1617,'Inputs and Output'!C$55*'Inputs and Output'!C$14,'Inputs and Output'!C$14-Model!Q1617)-S1617</f>
        <v>0</v>
      </c>
      <c r="X1617" s="23">
        <f t="shared" ca="1" si="532"/>
        <v>0</v>
      </c>
      <c r="Y1617" s="23">
        <f ca="1">IF(AND(P1617="Yes",R1617&lt;=0),MIN(-R1617,'Inputs and Output'!C$55*'Inputs and Output'!C$14-G1617),0)</f>
        <v>0</v>
      </c>
      <c r="Z1617" s="23">
        <f ca="1">MIN(Y1617,'Inputs and Output'!C$15)</f>
        <v>0</v>
      </c>
      <c r="AA1617" s="23">
        <f ca="1">IF(AND(P1617="No",R1617&lt;=0),MIN(J1617,'Inputs and Output'!C$15),0)</f>
        <v>0</v>
      </c>
      <c r="AB1617" s="23">
        <f t="shared" ca="1" si="533"/>
        <v>0</v>
      </c>
      <c r="AC1617" s="23">
        <f ca="1">MIN(AB1617,'Inputs and Output'!C$55*'Inputs and Output'!C$14,'Inputs and Output'!C$14-Model!Q1617)</f>
        <v>0</v>
      </c>
      <c r="AD1617" s="23">
        <f ca="1">IF(AND(P1617="No",R1617&lt;=0),MIN('Inputs and Output'!C$15-Model!AA1617,'Inputs and Output'!C$55*'Inputs and Output'!C$14),0)</f>
        <v>0</v>
      </c>
      <c r="AE1617" s="23">
        <f t="shared" ca="1" si="534"/>
        <v>0</v>
      </c>
      <c r="AF1617" s="26">
        <f t="shared" ca="1" si="535"/>
        <v>0</v>
      </c>
      <c r="AG1617" s="26">
        <f t="shared" ca="1" si="536"/>
        <v>0</v>
      </c>
      <c r="AH1617">
        <f>'real time electricity price'!G1616</f>
        <v>12.672499999999999</v>
      </c>
      <c r="AI1617" s="20">
        <f>'real time electricity price'!H1616</f>
        <v>14.14</v>
      </c>
      <c r="AJ1617" s="23">
        <f t="shared" ca="1" si="537"/>
        <v>0</v>
      </c>
      <c r="AK1617">
        <f t="shared" ca="1" si="538"/>
        <v>0</v>
      </c>
      <c r="AL1617" s="1">
        <f>SLN('Inputs and Output'!$C$27,0,'Inputs and Output'!$C$31)</f>
        <v>2968.0365296803652</v>
      </c>
      <c r="AM1617" s="1">
        <f>SLN('Inputs and Output'!$C$51,0,'Inputs and Output'!$C$31)</f>
        <v>319.634703196347</v>
      </c>
      <c r="AN1617" s="15">
        <f>-'PVWatt simulated dispatch'!$B$7*'Inputs and Output'!$C$13*'Inputs and Output'!$C$29</f>
        <v>-964.6118721461188</v>
      </c>
      <c r="AO1617" s="18">
        <f>-'Inputs and Output'!$C$54*'Inputs and Output'!$C$14/(365*24)</f>
        <v>-95.890410958904113</v>
      </c>
      <c r="AP1617" s="18">
        <f t="shared" ca="1" si="539"/>
        <v>-4348.1735159817345</v>
      </c>
      <c r="AQ1617" s="9">
        <f t="shared" si="540"/>
        <v>121342000</v>
      </c>
      <c r="AR1617" s="34" cm="1">
        <f t="array" ref="AR1617">INDEX('hashrate + miner rev'!$G$3:$N$8762,Model!A1617,MATCH('Inputs and Output'!$C$22,'hashrate + miner rev'!$G$1:$N$1,0))</f>
        <v>1.21342E+20</v>
      </c>
      <c r="AS1617" cm="1">
        <f t="array" ref="AS1617">INDEX('hashrate + miner rev'!$G$3:$N$8762,Model!A1617,MATCH('Inputs and Output'!$C$22,'hashrate + miner rev'!$G$1:$N$1,0)+1)</f>
        <v>769872.35930000001</v>
      </c>
      <c r="AT1617" s="9">
        <f ca="1">IFERROR((AJ1617/('Inputs and Output'!$C$15))*('Inputs and Output'!$C$39*'Inputs and Output'!$C$40),0)</f>
        <v>0</v>
      </c>
      <c r="AU1617" s="12">
        <f t="shared" ca="1" si="541"/>
        <v>0</v>
      </c>
      <c r="AV1617" s="11">
        <f t="shared" ca="1" si="542"/>
        <v>0</v>
      </c>
      <c r="AW1617" s="13">
        <f ca="1">IF(AT1617&gt;0,('Inputs and Output'!$C$42*'Inputs and Output'!$C$15*AJ1617/('Inputs and Output'!C$36*'Inputs and Output'!C$40)),0)</f>
        <v>0</v>
      </c>
      <c r="AX1617" s="16">
        <f>SLN('Inputs and Output'!$C$45,0,'Inputs and Output'!$C$44)</f>
        <v>5575.7370345500412</v>
      </c>
      <c r="AY1617" s="14">
        <f t="shared" ca="1" si="543"/>
        <v>-5575.7370345500412</v>
      </c>
      <c r="AZ1617" s="17">
        <f t="shared" ca="1" si="544"/>
        <v>-9923.9105505317748</v>
      </c>
    </row>
    <row r="1618" spans="1:52">
      <c r="A1618">
        <v>1616</v>
      </c>
      <c r="B1618" t="str">
        <f>'hourly electricity demand texas'!B1617</f>
        <v>3/9/2020 8 a.m. CDT</v>
      </c>
      <c r="C1618">
        <f>'PVWatt simulated dispatch'!K1634</f>
        <v>12711.821</v>
      </c>
      <c r="D1618">
        <f>'hourly electricity demand texas'!I1617*'Inputs and Output'!$C$20</f>
        <v>54.5</v>
      </c>
      <c r="E1618">
        <f>MIN(MAX(D1618-'Inputs and Output'!C$16,0),'Inputs and Output'!C$19-'Inputs and Output'!C$16)</f>
        <v>54.5</v>
      </c>
      <c r="F1618">
        <f>C1618*'Inputs and Output'!C$13/1000000</f>
        <v>8.2626836499999996</v>
      </c>
      <c r="G1618">
        <f ca="1">IF(F1618&lt;=E1618,MIN(Q1618,E1618-F1618,'Inputs and Output'!C$14*'Inputs and Output'!C$55),0)</f>
        <v>0</v>
      </c>
      <c r="H1618">
        <f t="shared" ca="1" si="545"/>
        <v>8.2626836499999996</v>
      </c>
      <c r="I1618" s="4">
        <f t="shared" ca="1" si="546"/>
        <v>-46.23731635</v>
      </c>
      <c r="J1618">
        <f t="shared" si="527"/>
        <v>0</v>
      </c>
      <c r="K1618">
        <f t="shared" ca="1" si="528"/>
        <v>20.57</v>
      </c>
      <c r="L1618" s="23">
        <f>AS1618/AQ1618*(1/('Inputs and Output'!C$36/'Inputs and Output'!C$39))-'Inputs and Output'!C$42</f>
        <v>96.35618138878948</v>
      </c>
      <c r="M1618" s="23">
        <f ca="1">IFERROR(AVERAGE(OFFSET(L1618,-1,0,-'Inputs and Output'!C$46)),L1618)</f>
        <v>143.19080019275941</v>
      </c>
      <c r="N1618" s="23">
        <f ca="1">_xlfn.XLOOKUP(K1618/M1618,'Battery dispatch curve multiple'!C$3:C$103,'Battery dispatch curve multiple'!A$3:A$103,,1,2)</f>
        <v>0.83000000000000052</v>
      </c>
      <c r="O1618" t="str">
        <f ca="1">IF(Q1618/'Inputs and Output'!C$14&lt;=N1618,"battery","miner")</f>
        <v>battery</v>
      </c>
      <c r="P1618" t="str">
        <f t="shared" ca="1" si="529"/>
        <v>No</v>
      </c>
      <c r="Q1618" s="26">
        <f t="shared" ca="1" si="547"/>
        <v>0</v>
      </c>
      <c r="R1618" s="23">
        <f ca="1">-(Q1618/'Inputs and Output'!C$14-N1618)*'Inputs and Output'!C$14-G1618</f>
        <v>232.40000000000015</v>
      </c>
      <c r="S1618" s="23">
        <f ca="1">IF(R1618&gt;0,MIN(R1618,'Inputs and Output'!C$55*'Inputs and Output'!C$14,Model!J1618),0)</f>
        <v>0</v>
      </c>
      <c r="T1618" s="23">
        <f t="shared" ca="1" si="530"/>
        <v>0</v>
      </c>
      <c r="U1618" s="23">
        <f ca="1">MIN('Inputs and Output'!C$15,Model!T1618)</f>
        <v>0</v>
      </c>
      <c r="V1618" s="23">
        <f t="shared" ca="1" si="531"/>
        <v>0</v>
      </c>
      <c r="W1618" s="23">
        <f ca="1">MIN(V1618+S1618,'Inputs and Output'!C$55*'Inputs and Output'!C$14,'Inputs and Output'!C$14-Model!Q1618)-S1618</f>
        <v>0</v>
      </c>
      <c r="X1618" s="23">
        <f t="shared" ca="1" si="532"/>
        <v>0</v>
      </c>
      <c r="Y1618" s="23">
        <f ca="1">IF(AND(P1618="Yes",R1618&lt;=0),MIN(-R1618,'Inputs and Output'!C$55*'Inputs and Output'!C$14-G1618),0)</f>
        <v>0</v>
      </c>
      <c r="Z1618" s="23">
        <f ca="1">MIN(Y1618,'Inputs and Output'!C$15)</f>
        <v>0</v>
      </c>
      <c r="AA1618" s="23">
        <f ca="1">IF(AND(P1618="No",R1618&lt;=0),MIN(J1618,'Inputs and Output'!C$15),0)</f>
        <v>0</v>
      </c>
      <c r="AB1618" s="23">
        <f t="shared" ca="1" si="533"/>
        <v>0</v>
      </c>
      <c r="AC1618" s="23">
        <f ca="1">MIN(AB1618,'Inputs and Output'!C$55*'Inputs and Output'!C$14,'Inputs and Output'!C$14-Model!Q1618)</f>
        <v>0</v>
      </c>
      <c r="AD1618" s="23">
        <f ca="1">IF(AND(P1618="No",R1618&lt;=0),MIN('Inputs and Output'!C$15-Model!AA1618,'Inputs and Output'!C$55*'Inputs and Output'!C$14),0)</f>
        <v>0</v>
      </c>
      <c r="AE1618" s="23">
        <f t="shared" ca="1" si="534"/>
        <v>0</v>
      </c>
      <c r="AF1618" s="26">
        <f t="shared" ca="1" si="535"/>
        <v>0</v>
      </c>
      <c r="AG1618" s="26">
        <f t="shared" ca="1" si="536"/>
        <v>0</v>
      </c>
      <c r="AH1618">
        <f>'real time electricity price'!G1617</f>
        <v>14.22</v>
      </c>
      <c r="AI1618" s="20">
        <f>'real time electricity price'!H1617</f>
        <v>16.21</v>
      </c>
      <c r="AJ1618" s="23">
        <f t="shared" ca="1" si="537"/>
        <v>0</v>
      </c>
      <c r="AK1618">
        <f t="shared" ca="1" si="538"/>
        <v>117.495361503</v>
      </c>
      <c r="AL1618" s="1">
        <f>SLN('Inputs and Output'!$C$27,0,'Inputs and Output'!$C$31)</f>
        <v>2968.0365296803652</v>
      </c>
      <c r="AM1618" s="1">
        <f>SLN('Inputs and Output'!$C$51,0,'Inputs and Output'!$C$31)</f>
        <v>319.634703196347</v>
      </c>
      <c r="AN1618" s="15">
        <f>-'PVWatt simulated dispatch'!$B$7*'Inputs and Output'!$C$13*'Inputs and Output'!$C$29</f>
        <v>-964.6118721461188</v>
      </c>
      <c r="AO1618" s="18">
        <f>-'Inputs and Output'!$C$54*'Inputs and Output'!$C$14/(365*24)</f>
        <v>-95.890410958904113</v>
      </c>
      <c r="AP1618" s="18">
        <f t="shared" ca="1" si="539"/>
        <v>-4230.6781544787345</v>
      </c>
      <c r="AQ1618" s="9">
        <f t="shared" si="540"/>
        <v>273376000</v>
      </c>
      <c r="AR1618" s="34" cm="1">
        <f t="array" ref="AR1618">INDEX('hashrate + miner rev'!$G$3:$N$8762,Model!A1618,MATCH('Inputs and Output'!$C$22,'hashrate + miner rev'!$G$1:$N$1,0))</f>
        <v>2.73376E+20</v>
      </c>
      <c r="AS1618" cm="1">
        <f t="array" ref="AS1618">INDEX('hashrate + miner rev'!$G$3:$N$8762,Model!A1618,MATCH('Inputs and Output'!$C$22,'hashrate + miner rev'!$G$1:$N$1,0)+1)</f>
        <v>1318626.149</v>
      </c>
      <c r="AT1618" s="9">
        <f ca="1">IFERROR((AJ1618/('Inputs and Output'!$C$15))*('Inputs and Output'!$C$39*'Inputs and Output'!$C$40),0)</f>
        <v>0</v>
      </c>
      <c r="AU1618" s="12">
        <f t="shared" ca="1" si="541"/>
        <v>0</v>
      </c>
      <c r="AV1618" s="11">
        <f t="shared" ca="1" si="542"/>
        <v>0</v>
      </c>
      <c r="AW1618" s="13">
        <f ca="1">IF(AT1618&gt;0,('Inputs and Output'!$C$42*'Inputs and Output'!$C$15*AJ1618/('Inputs and Output'!C$36*'Inputs and Output'!C$40)),0)</f>
        <v>0</v>
      </c>
      <c r="AX1618" s="16">
        <f>SLN('Inputs and Output'!$C$45,0,'Inputs and Output'!$C$44)</f>
        <v>5575.7370345500412</v>
      </c>
      <c r="AY1618" s="14">
        <f t="shared" ca="1" si="543"/>
        <v>-5575.7370345500412</v>
      </c>
      <c r="AZ1618" s="17">
        <f t="shared" ca="1" si="544"/>
        <v>-9806.4151890287758</v>
      </c>
    </row>
    <row r="1619" spans="1:52">
      <c r="A1619">
        <v>1617</v>
      </c>
      <c r="B1619" t="str">
        <f>'hourly electricity demand texas'!B1618</f>
        <v>3/9/2020 9 a.m. CDT</v>
      </c>
      <c r="C1619">
        <f>'PVWatt simulated dispatch'!K1635</f>
        <v>31684.873</v>
      </c>
      <c r="D1619">
        <f>'hourly electricity demand texas'!I1618*'Inputs and Output'!$C$20</f>
        <v>55.52</v>
      </c>
      <c r="E1619">
        <f>MIN(MAX(D1619-'Inputs and Output'!C$16,0),'Inputs and Output'!C$19-'Inputs and Output'!C$16)</f>
        <v>55.52</v>
      </c>
      <c r="F1619">
        <f>C1619*'Inputs and Output'!C$13/1000000</f>
        <v>20.595167449999998</v>
      </c>
      <c r="G1619">
        <f ca="1">IF(F1619&lt;=E1619,MIN(Q1619,E1619-F1619,'Inputs and Output'!C$14*'Inputs and Output'!C$55),0)</f>
        <v>0</v>
      </c>
      <c r="H1619">
        <f t="shared" ca="1" si="545"/>
        <v>20.595167449999998</v>
      </c>
      <c r="I1619" s="4">
        <f t="shared" ca="1" si="546"/>
        <v>-34.924832550000005</v>
      </c>
      <c r="J1619">
        <f t="shared" si="527"/>
        <v>0</v>
      </c>
      <c r="K1619">
        <f t="shared" ca="1" si="528"/>
        <v>20.57</v>
      </c>
      <c r="L1619" s="23">
        <f>AS1619/AQ1619*(1/('Inputs and Output'!C$36/'Inputs and Output'!C$39))-'Inputs and Output'!C$42</f>
        <v>52.334252893796616</v>
      </c>
      <c r="M1619" s="23">
        <f ca="1">IFERROR(AVERAGE(OFFSET(L1619,-1,0,-'Inputs and Output'!C$46)),L1619)</f>
        <v>143.03074131259874</v>
      </c>
      <c r="N1619" s="23">
        <f ca="1">_xlfn.XLOOKUP(K1619/M1619,'Battery dispatch curve multiple'!C$3:C$103,'Battery dispatch curve multiple'!A$3:A$103,,1,2)</f>
        <v>0.83000000000000052</v>
      </c>
      <c r="O1619" t="str">
        <f ca="1">IF(Q1619/'Inputs and Output'!C$14&lt;=N1619,"battery","miner")</f>
        <v>battery</v>
      </c>
      <c r="P1619" t="str">
        <f t="shared" ca="1" si="529"/>
        <v>No</v>
      </c>
      <c r="Q1619" s="26">
        <f t="shared" ca="1" si="547"/>
        <v>0</v>
      </c>
      <c r="R1619" s="23">
        <f ca="1">-(Q1619/'Inputs and Output'!C$14-N1619)*'Inputs and Output'!C$14-G1619</f>
        <v>232.40000000000015</v>
      </c>
      <c r="S1619" s="23">
        <f ca="1">IF(R1619&gt;0,MIN(R1619,'Inputs and Output'!C$55*'Inputs and Output'!C$14,Model!J1619),0)</f>
        <v>0</v>
      </c>
      <c r="T1619" s="23">
        <f t="shared" ca="1" si="530"/>
        <v>0</v>
      </c>
      <c r="U1619" s="23">
        <f ca="1">MIN('Inputs and Output'!C$15,Model!T1619)</f>
        <v>0</v>
      </c>
      <c r="V1619" s="23">
        <f t="shared" ca="1" si="531"/>
        <v>0</v>
      </c>
      <c r="W1619" s="23">
        <f ca="1">MIN(V1619+S1619,'Inputs and Output'!C$55*'Inputs and Output'!C$14,'Inputs and Output'!C$14-Model!Q1619)-S1619</f>
        <v>0</v>
      </c>
      <c r="X1619" s="23">
        <f t="shared" ca="1" si="532"/>
        <v>0</v>
      </c>
      <c r="Y1619" s="23">
        <f ca="1">IF(AND(P1619="Yes",R1619&lt;=0),MIN(-R1619,'Inputs and Output'!C$55*'Inputs and Output'!C$14-G1619),0)</f>
        <v>0</v>
      </c>
      <c r="Z1619" s="23">
        <f ca="1">MIN(Y1619,'Inputs and Output'!C$15)</f>
        <v>0</v>
      </c>
      <c r="AA1619" s="23">
        <f ca="1">IF(AND(P1619="No",R1619&lt;=0),MIN(J1619,'Inputs and Output'!C$15),0)</f>
        <v>0</v>
      </c>
      <c r="AB1619" s="23">
        <f t="shared" ca="1" si="533"/>
        <v>0</v>
      </c>
      <c r="AC1619" s="23">
        <f ca="1">MIN(AB1619,'Inputs and Output'!C$55*'Inputs and Output'!C$14,'Inputs and Output'!C$14-Model!Q1619)</f>
        <v>0</v>
      </c>
      <c r="AD1619" s="23">
        <f ca="1">IF(AND(P1619="No",R1619&lt;=0),MIN('Inputs and Output'!C$15-Model!AA1619,'Inputs and Output'!C$55*'Inputs and Output'!C$14),0)</f>
        <v>0</v>
      </c>
      <c r="AE1619" s="23">
        <f t="shared" ca="1" si="534"/>
        <v>0</v>
      </c>
      <c r="AF1619" s="26">
        <f t="shared" ca="1" si="535"/>
        <v>0</v>
      </c>
      <c r="AG1619" s="26">
        <f t="shared" ca="1" si="536"/>
        <v>0</v>
      </c>
      <c r="AH1619">
        <f>'real time electricity price'!G1618</f>
        <v>15.459999999999999</v>
      </c>
      <c r="AI1619" s="20">
        <f>'real time electricity price'!H1618</f>
        <v>16.260000000000002</v>
      </c>
      <c r="AJ1619" s="23">
        <f t="shared" ca="1" si="537"/>
        <v>0</v>
      </c>
      <c r="AK1619">
        <f t="shared" ca="1" si="538"/>
        <v>318.40128877699993</v>
      </c>
      <c r="AL1619" s="1">
        <f>SLN('Inputs and Output'!$C$27,0,'Inputs and Output'!$C$31)</f>
        <v>2968.0365296803652</v>
      </c>
      <c r="AM1619" s="1">
        <f>SLN('Inputs and Output'!$C$51,0,'Inputs and Output'!$C$31)</f>
        <v>319.634703196347</v>
      </c>
      <c r="AN1619" s="15">
        <f>-'PVWatt simulated dispatch'!$B$7*'Inputs and Output'!$C$13*'Inputs and Output'!$C$29</f>
        <v>-964.6118721461188</v>
      </c>
      <c r="AO1619" s="18">
        <f>-'Inputs and Output'!$C$54*'Inputs and Output'!$C$14/(365*24)</f>
        <v>-95.890410958904113</v>
      </c>
      <c r="AP1619" s="18">
        <f t="shared" ca="1" si="539"/>
        <v>-4029.7722272047349</v>
      </c>
      <c r="AQ1619" s="9">
        <f t="shared" si="540"/>
        <v>210311000</v>
      </c>
      <c r="AR1619" s="34" cm="1">
        <f t="array" ref="AR1619">INDEX('hashrate + miner rev'!$G$3:$N$8762,Model!A1619,MATCH('Inputs and Output'!$C$22,'hashrate + miner rev'!$G$1:$N$1,0))</f>
        <v>2.10311E+20</v>
      </c>
      <c r="AS1619" cm="1">
        <f t="array" ref="AS1619">INDEX('hashrate + miner rev'!$G$3:$N$8762,Model!A1619,MATCH('Inputs and Output'!$C$22,'hashrate + miner rev'!$G$1:$N$1,0)+1)</f>
        <v>661008.95620000002</v>
      </c>
      <c r="AT1619" s="9">
        <f ca="1">IFERROR((AJ1619/('Inputs and Output'!$C$15))*('Inputs and Output'!$C$39*'Inputs and Output'!$C$40),0)</f>
        <v>0</v>
      </c>
      <c r="AU1619" s="12">
        <f t="shared" ca="1" si="541"/>
        <v>0</v>
      </c>
      <c r="AV1619" s="11">
        <f t="shared" ca="1" si="542"/>
        <v>0</v>
      </c>
      <c r="AW1619" s="13">
        <f ca="1">IF(AT1619&gt;0,('Inputs and Output'!$C$42*'Inputs and Output'!$C$15*AJ1619/('Inputs and Output'!C$36*'Inputs and Output'!C$40)),0)</f>
        <v>0</v>
      </c>
      <c r="AX1619" s="16">
        <f>SLN('Inputs and Output'!$C$45,0,'Inputs and Output'!$C$44)</f>
        <v>5575.7370345500412</v>
      </c>
      <c r="AY1619" s="14">
        <f t="shared" ca="1" si="543"/>
        <v>-5575.7370345500412</v>
      </c>
      <c r="AZ1619" s="17">
        <f t="shared" ca="1" si="544"/>
        <v>-9605.5092617547762</v>
      </c>
    </row>
    <row r="1620" spans="1:52">
      <c r="A1620">
        <v>1618</v>
      </c>
      <c r="B1620" t="str">
        <f>'hourly electricity demand texas'!B1619</f>
        <v>3/9/2020 10 a.m. CDT</v>
      </c>
      <c r="C1620">
        <f>'PVWatt simulated dispatch'!K1636</f>
        <v>380138.06300000002</v>
      </c>
      <c r="D1620">
        <f>'hourly electricity demand texas'!I1619*'Inputs and Output'!$C$20</f>
        <v>56.83</v>
      </c>
      <c r="E1620">
        <f>MIN(MAX(D1620-'Inputs and Output'!C$16,0),'Inputs and Output'!C$19-'Inputs and Output'!C$16)</f>
        <v>56.83</v>
      </c>
      <c r="F1620">
        <f>C1620*'Inputs and Output'!C$13/1000000</f>
        <v>247.08974095000002</v>
      </c>
      <c r="G1620">
        <f>IF(F1620&lt;=E1620,MIN(Q1620,E1620-F1620,'Inputs and Output'!C$14*'Inputs and Output'!C$55),0)</f>
        <v>0</v>
      </c>
      <c r="H1620">
        <f t="shared" si="545"/>
        <v>56.83</v>
      </c>
      <c r="I1620" s="4">
        <f t="shared" si="546"/>
        <v>0</v>
      </c>
      <c r="J1620">
        <f t="shared" si="527"/>
        <v>190.25974095000004</v>
      </c>
      <c r="K1620">
        <f t="shared" ca="1" si="528"/>
        <v>20.57</v>
      </c>
      <c r="L1620" s="23">
        <f>AS1620/AQ1620*(1/('Inputs and Output'!C$36/'Inputs and Output'!C$39))-'Inputs and Output'!C$42</f>
        <v>238.69957787641613</v>
      </c>
      <c r="M1620" s="23">
        <f ca="1">IFERROR(AVERAGE(OFFSET(L1620,-1,0,-'Inputs and Output'!C$46)),L1620)</f>
        <v>138.93400852749247</v>
      </c>
      <c r="N1620" s="23">
        <f ca="1">_xlfn.XLOOKUP(K1620/M1620,'Battery dispatch curve multiple'!C$3:C$103,'Battery dispatch curve multiple'!A$3:A$103,,1,2)</f>
        <v>0.84000000000000052</v>
      </c>
      <c r="O1620" t="str">
        <f ca="1">IF(Q1620/'Inputs and Output'!C$14&lt;=N1620,"battery","miner")</f>
        <v>battery</v>
      </c>
      <c r="P1620" t="str">
        <f t="shared" si="529"/>
        <v>No</v>
      </c>
      <c r="Q1620" s="26">
        <f t="shared" ca="1" si="547"/>
        <v>0</v>
      </c>
      <c r="R1620" s="23">
        <f ca="1">-(Q1620/'Inputs and Output'!C$14-N1620)*'Inputs and Output'!C$14-G1620</f>
        <v>235.20000000000016</v>
      </c>
      <c r="S1620" s="23">
        <f ca="1">IF(R1620&gt;0,MIN(R1620,'Inputs and Output'!C$55*'Inputs and Output'!C$14,Model!J1620),0)</f>
        <v>70</v>
      </c>
      <c r="T1620" s="23">
        <f t="shared" ca="1" si="530"/>
        <v>120.25974095000004</v>
      </c>
      <c r="U1620" s="23">
        <f ca="1">MIN('Inputs and Output'!C$15,Model!T1620)</f>
        <v>120.25974095000004</v>
      </c>
      <c r="V1620" s="23">
        <f t="shared" ca="1" si="531"/>
        <v>0</v>
      </c>
      <c r="W1620" s="23">
        <f ca="1">MIN(V1620+S1620,'Inputs and Output'!C$55*'Inputs and Output'!C$14,'Inputs and Output'!C$14-Model!Q1620)-S1620</f>
        <v>0</v>
      </c>
      <c r="X1620" s="23">
        <f t="shared" ca="1" si="532"/>
        <v>0</v>
      </c>
      <c r="Y1620" s="23">
        <f ca="1">IF(AND(P1620="Yes",R1620&lt;=0),MIN(-R1620,'Inputs and Output'!C$55*'Inputs and Output'!C$14-G1620),0)</f>
        <v>0</v>
      </c>
      <c r="Z1620" s="23">
        <f ca="1">MIN(Y1620,'Inputs and Output'!C$15)</f>
        <v>0</v>
      </c>
      <c r="AA1620" s="23">
        <f ca="1">IF(AND(P1620="No",R1620&lt;=0),MIN(J1620,'Inputs and Output'!C$15),0)</f>
        <v>0</v>
      </c>
      <c r="AB1620" s="23">
        <f t="shared" ca="1" si="533"/>
        <v>0</v>
      </c>
      <c r="AC1620" s="23">
        <f ca="1">MIN(AB1620,'Inputs and Output'!C$55*'Inputs and Output'!C$14,'Inputs and Output'!C$14-Model!Q1620)</f>
        <v>0</v>
      </c>
      <c r="AD1620" s="23">
        <f ca="1">IF(AND(P1620="No",R1620&lt;=0),MIN('Inputs and Output'!C$15-Model!AA1620,'Inputs and Output'!C$55*'Inputs and Output'!C$14),0)</f>
        <v>0</v>
      </c>
      <c r="AE1620" s="23">
        <f t="shared" ca="1" si="534"/>
        <v>0</v>
      </c>
      <c r="AF1620" s="26">
        <f t="shared" ca="1" si="535"/>
        <v>70</v>
      </c>
      <c r="AG1620" s="26">
        <f t="shared" ca="1" si="536"/>
        <v>0</v>
      </c>
      <c r="AH1620">
        <f>'real time electricity price'!G1619</f>
        <v>13.3375</v>
      </c>
      <c r="AI1620" s="20">
        <f>'real time electricity price'!H1619</f>
        <v>15.85</v>
      </c>
      <c r="AJ1620" s="23">
        <f t="shared" ca="1" si="537"/>
        <v>120.25974095000004</v>
      </c>
      <c r="AK1620">
        <f t="shared" si="538"/>
        <v>757.97012500000005</v>
      </c>
      <c r="AL1620" s="1">
        <f>SLN('Inputs and Output'!$C$27,0,'Inputs and Output'!$C$31)</f>
        <v>2968.0365296803652</v>
      </c>
      <c r="AM1620" s="1">
        <f>SLN('Inputs and Output'!$C$51,0,'Inputs and Output'!$C$31)</f>
        <v>319.634703196347</v>
      </c>
      <c r="AN1620" s="15">
        <f>-'PVWatt simulated dispatch'!$B$7*'Inputs and Output'!$C$13*'Inputs and Output'!$C$29</f>
        <v>-964.6118721461188</v>
      </c>
      <c r="AO1620" s="18">
        <f>-'Inputs and Output'!$C$54*'Inputs and Output'!$C$14/(365*24)</f>
        <v>-95.890410958904113</v>
      </c>
      <c r="AP1620" s="18">
        <f t="shared" si="539"/>
        <v>-3590.2033909817346</v>
      </c>
      <c r="AQ1620" s="9">
        <f t="shared" si="540"/>
        <v>171157000</v>
      </c>
      <c r="AR1620" s="34" cm="1">
        <f t="array" ref="AR1620">INDEX('hashrate + miner rev'!$G$3:$N$8762,Model!A1620,MATCH('Inputs and Output'!$C$22,'hashrate + miner rev'!$G$1:$N$1,0))</f>
        <v>1.71157E+20</v>
      </c>
      <c r="AS1620" cm="1">
        <f t="array" ref="AS1620">INDEX('hashrate + miner rev'!$G$3:$N$8762,Model!A1620,MATCH('Inputs and Output'!$C$22,'hashrate + miner rev'!$G$1:$N$1,0)+1)</f>
        <v>1755603.574</v>
      </c>
      <c r="AT1620" s="9">
        <f ca="1">IFERROR((AJ1620/('Inputs and Output'!$C$15))*('Inputs and Output'!$C$39*'Inputs and Output'!$C$40),0)</f>
        <v>3150325.7101247963</v>
      </c>
      <c r="AU1620" s="12">
        <f t="shared" ca="1" si="541"/>
        <v>1.8406058239655968E-2</v>
      </c>
      <c r="AV1620" s="11">
        <f t="shared" ca="1" si="542"/>
        <v>32313.741628792166</v>
      </c>
      <c r="AW1620" s="13">
        <f ca="1">IF(AT1620&gt;0,('Inputs and Output'!$C$42*'Inputs and Output'!$C$15*AJ1620/('Inputs and Output'!C$36*'Inputs and Output'!C$40)),0)</f>
        <v>3607.7922285000013</v>
      </c>
      <c r="AX1620" s="16">
        <f>SLN('Inputs and Output'!$C$45,0,'Inputs and Output'!$C$44)</f>
        <v>5575.7370345500412</v>
      </c>
      <c r="AY1620" s="14">
        <f t="shared" ca="1" si="543"/>
        <v>23130.212365742122</v>
      </c>
      <c r="AZ1620" s="17">
        <f t="shared" ca="1" si="544"/>
        <v>19540.008974760385</v>
      </c>
    </row>
    <row r="1621" spans="1:52">
      <c r="A1621">
        <v>1619</v>
      </c>
      <c r="B1621" t="str">
        <f>'hourly electricity demand texas'!B1620</f>
        <v>3/9/2020 11 a.m. CDT</v>
      </c>
      <c r="C1621">
        <f>'PVWatt simulated dispatch'!K1637</f>
        <v>282792.25</v>
      </c>
      <c r="D1621">
        <f>'hourly electricity demand texas'!I1620*'Inputs and Output'!$C$20</f>
        <v>58.24</v>
      </c>
      <c r="E1621">
        <f>MIN(MAX(D1621-'Inputs and Output'!C$16,0),'Inputs and Output'!C$19-'Inputs and Output'!C$16)</f>
        <v>58.24</v>
      </c>
      <c r="F1621">
        <f>C1621*'Inputs and Output'!C$13/1000000</f>
        <v>183.81496250000001</v>
      </c>
      <c r="G1621">
        <f>IF(F1621&lt;=E1621,MIN(Q1621,E1621-F1621,'Inputs and Output'!C$14*'Inputs and Output'!C$55),0)</f>
        <v>0</v>
      </c>
      <c r="H1621">
        <f t="shared" si="545"/>
        <v>58.24</v>
      </c>
      <c r="I1621" s="4">
        <f t="shared" si="546"/>
        <v>0</v>
      </c>
      <c r="J1621">
        <f t="shared" si="527"/>
        <v>125.5749625</v>
      </c>
      <c r="K1621">
        <f t="shared" ca="1" si="528"/>
        <v>20.57</v>
      </c>
      <c r="L1621" s="23">
        <f>AS1621/AQ1621*(1/('Inputs and Output'!C$36/'Inputs and Output'!C$39))-'Inputs and Output'!C$42</f>
        <v>365.51538519523979</v>
      </c>
      <c r="M1621" s="23">
        <f ca="1">IFERROR(AVERAGE(OFFSET(L1621,-1,0,-'Inputs and Output'!C$46)),L1621)</f>
        <v>139.59506316837698</v>
      </c>
      <c r="N1621" s="23">
        <f ca="1">_xlfn.XLOOKUP(K1621/M1621,'Battery dispatch curve multiple'!C$3:C$103,'Battery dispatch curve multiple'!A$3:A$103,,1,2)</f>
        <v>0.84000000000000052</v>
      </c>
      <c r="O1621" t="str">
        <f ca="1">IF(Q1621/'Inputs and Output'!C$14&lt;=N1621,"battery","miner")</f>
        <v>battery</v>
      </c>
      <c r="P1621" t="str">
        <f t="shared" si="529"/>
        <v>No</v>
      </c>
      <c r="Q1621" s="26">
        <f t="shared" ca="1" si="547"/>
        <v>70</v>
      </c>
      <c r="R1621" s="23">
        <f ca="1">-(Q1621/'Inputs and Output'!C$14-N1621)*'Inputs and Output'!C$14-G1621</f>
        <v>165.20000000000016</v>
      </c>
      <c r="S1621" s="23">
        <f ca="1">IF(R1621&gt;0,MIN(R1621,'Inputs and Output'!C$55*'Inputs and Output'!C$14,Model!J1621),0)</f>
        <v>70</v>
      </c>
      <c r="T1621" s="23">
        <f t="shared" ca="1" si="530"/>
        <v>55.574962499999998</v>
      </c>
      <c r="U1621" s="23">
        <f ca="1">MIN('Inputs and Output'!C$15,Model!T1621)</f>
        <v>55.574962499999998</v>
      </c>
      <c r="V1621" s="23">
        <f t="shared" ca="1" si="531"/>
        <v>0</v>
      </c>
      <c r="W1621" s="23">
        <f ca="1">MIN(V1621+S1621,'Inputs and Output'!C$55*'Inputs and Output'!C$14,'Inputs and Output'!C$14-Model!Q1621)-S1621</f>
        <v>0</v>
      </c>
      <c r="X1621" s="23">
        <f t="shared" ca="1" si="532"/>
        <v>0</v>
      </c>
      <c r="Y1621" s="23">
        <f ca="1">IF(AND(P1621="Yes",R1621&lt;=0),MIN(-R1621,'Inputs and Output'!C$55*'Inputs and Output'!C$14-G1621),0)</f>
        <v>0</v>
      </c>
      <c r="Z1621" s="23">
        <f ca="1">MIN(Y1621,'Inputs and Output'!C$15)</f>
        <v>0</v>
      </c>
      <c r="AA1621" s="23">
        <f ca="1">IF(AND(P1621="No",R1621&lt;=0),MIN(J1621,'Inputs and Output'!C$15),0)</f>
        <v>0</v>
      </c>
      <c r="AB1621" s="23">
        <f t="shared" ca="1" si="533"/>
        <v>0</v>
      </c>
      <c r="AC1621" s="23">
        <f ca="1">MIN(AB1621,'Inputs and Output'!C$55*'Inputs and Output'!C$14,'Inputs and Output'!C$14-Model!Q1621)</f>
        <v>0</v>
      </c>
      <c r="AD1621" s="23">
        <f ca="1">IF(AND(P1621="No",R1621&lt;=0),MIN('Inputs and Output'!C$15-Model!AA1621,'Inputs and Output'!C$55*'Inputs and Output'!C$14),0)</f>
        <v>0</v>
      </c>
      <c r="AE1621" s="23">
        <f t="shared" ca="1" si="534"/>
        <v>0</v>
      </c>
      <c r="AF1621" s="26">
        <f t="shared" ca="1" si="535"/>
        <v>70</v>
      </c>
      <c r="AG1621" s="26">
        <f t="shared" ca="1" si="536"/>
        <v>0</v>
      </c>
      <c r="AH1621">
        <f>'real time electricity price'!G1620</f>
        <v>13.015000000000001</v>
      </c>
      <c r="AI1621" s="20">
        <f>'real time electricity price'!H1620</f>
        <v>15.09</v>
      </c>
      <c r="AJ1621" s="23">
        <f t="shared" ca="1" si="537"/>
        <v>55.574962499999998</v>
      </c>
      <c r="AK1621">
        <f t="shared" si="538"/>
        <v>757.99360000000001</v>
      </c>
      <c r="AL1621" s="1">
        <f>SLN('Inputs and Output'!$C$27,0,'Inputs and Output'!$C$31)</f>
        <v>2968.0365296803652</v>
      </c>
      <c r="AM1621" s="1">
        <f>SLN('Inputs and Output'!$C$51,0,'Inputs and Output'!$C$31)</f>
        <v>319.634703196347</v>
      </c>
      <c r="AN1621" s="15">
        <f>-'PVWatt simulated dispatch'!$B$7*'Inputs and Output'!$C$13*'Inputs and Output'!$C$29</f>
        <v>-964.6118721461188</v>
      </c>
      <c r="AO1621" s="18">
        <f>-'Inputs and Output'!$C$54*'Inputs and Output'!$C$14/(365*24)</f>
        <v>-95.890410958904113</v>
      </c>
      <c r="AP1621" s="18">
        <f t="shared" si="539"/>
        <v>-3590.1799159817347</v>
      </c>
      <c r="AQ1621" s="9">
        <f t="shared" si="540"/>
        <v>79994900</v>
      </c>
      <c r="AR1621" s="34" cm="1">
        <f t="array" ref="AR1621">INDEX('hashrate + miner rev'!$G$3:$N$8762,Model!A1621,MATCH('Inputs and Output'!$C$22,'hashrate + miner rev'!$G$1:$N$1,0))</f>
        <v>7.99949E+19</v>
      </c>
      <c r="AS1621" cm="1">
        <f t="array" ref="AS1621">INDEX('hashrate + miner rev'!$G$3:$N$8762,Model!A1621,MATCH('Inputs and Output'!$C$22,'hashrate + miner rev'!$G$1:$N$1,0)+1)</f>
        <v>1207787.382</v>
      </c>
      <c r="AT1621" s="9">
        <f ca="1">IFERROR((AJ1621/('Inputs and Output'!$C$15))*('Inputs and Output'!$C$39*'Inputs and Output'!$C$40),0)</f>
        <v>1455842.4275648778</v>
      </c>
      <c r="AU1621" s="12">
        <f t="shared" ca="1" si="541"/>
        <v>1.8199190542958085E-2</v>
      </c>
      <c r="AV1621" s="11">
        <f t="shared" ca="1" si="542"/>
        <v>21980.752700398505</v>
      </c>
      <c r="AW1621" s="13">
        <f ca="1">IF(AT1621&gt;0,('Inputs and Output'!$C$42*'Inputs and Output'!$C$15*AJ1621/('Inputs and Output'!C$36*'Inputs and Output'!C$40)),0)</f>
        <v>1667.248875</v>
      </c>
      <c r="AX1621" s="16">
        <f>SLN('Inputs and Output'!$C$45,0,'Inputs and Output'!$C$44)</f>
        <v>5575.7370345500412</v>
      </c>
      <c r="AY1621" s="14">
        <f t="shared" ca="1" si="543"/>
        <v>14737.766790848462</v>
      </c>
      <c r="AZ1621" s="17">
        <f t="shared" ca="1" si="544"/>
        <v>11147.586874866727</v>
      </c>
    </row>
    <row r="1622" spans="1:52">
      <c r="A1622">
        <v>1620</v>
      </c>
      <c r="B1622" t="str">
        <f>'hourly electricity demand texas'!B1621</f>
        <v>3/9/2020 12 p.m. CDT</v>
      </c>
      <c r="C1622">
        <f>'PVWatt simulated dispatch'!K1638</f>
        <v>461331.09399999998</v>
      </c>
      <c r="D1622">
        <f>'hourly electricity demand texas'!I1621*'Inputs and Output'!$C$20</f>
        <v>58.730000000000004</v>
      </c>
      <c r="E1622">
        <f>MIN(MAX(D1622-'Inputs and Output'!C$16,0),'Inputs and Output'!C$19-'Inputs and Output'!C$16)</f>
        <v>58.730000000000004</v>
      </c>
      <c r="F1622">
        <f>C1622*'Inputs and Output'!C$13/1000000</f>
        <v>299.86521109999995</v>
      </c>
      <c r="G1622">
        <f>IF(F1622&lt;=E1622,MIN(Q1622,E1622-F1622,'Inputs and Output'!C$14*'Inputs and Output'!C$55),0)</f>
        <v>0</v>
      </c>
      <c r="H1622">
        <f t="shared" si="545"/>
        <v>58.730000000000004</v>
      </c>
      <c r="I1622" s="4">
        <f t="shared" si="546"/>
        <v>0</v>
      </c>
      <c r="J1622">
        <f t="shared" si="527"/>
        <v>241.13521109999994</v>
      </c>
      <c r="K1622">
        <f t="shared" ca="1" si="528"/>
        <v>20.57</v>
      </c>
      <c r="L1622" s="23">
        <f>AS1622/AQ1622*(1/('Inputs and Output'!C$36/'Inputs and Output'!C$39))-'Inputs and Output'!C$42</f>
        <v>152.63011507340178</v>
      </c>
      <c r="M1622" s="23">
        <f ca="1">IFERROR(AVERAGE(OFFSET(L1622,-1,0,-'Inputs and Output'!C$46)),L1622)</f>
        <v>150.00986512323786</v>
      </c>
      <c r="N1622" s="23">
        <f ca="1">_xlfn.XLOOKUP(K1622/M1622,'Battery dispatch curve multiple'!C$3:C$103,'Battery dispatch curve multiple'!A$3:A$103,,1,2)</f>
        <v>0.83000000000000052</v>
      </c>
      <c r="O1622" t="str">
        <f ca="1">IF(Q1622/'Inputs and Output'!C$14&lt;=N1622,"battery","miner")</f>
        <v>battery</v>
      </c>
      <c r="P1622" t="str">
        <f t="shared" si="529"/>
        <v>No</v>
      </c>
      <c r="Q1622" s="26">
        <f t="shared" ca="1" si="547"/>
        <v>140</v>
      </c>
      <c r="R1622" s="23">
        <f ca="1">-(Q1622/'Inputs and Output'!C$14-N1622)*'Inputs and Output'!C$14-G1622</f>
        <v>92.400000000000148</v>
      </c>
      <c r="S1622" s="23">
        <f ca="1">IF(R1622&gt;0,MIN(R1622,'Inputs and Output'!C$55*'Inputs and Output'!C$14,Model!J1622),0)</f>
        <v>70</v>
      </c>
      <c r="T1622" s="23">
        <f t="shared" ca="1" si="530"/>
        <v>171.13521109999994</v>
      </c>
      <c r="U1622" s="23">
        <f ca="1">MIN('Inputs and Output'!C$15,Model!T1622)</f>
        <v>171.13521109999994</v>
      </c>
      <c r="V1622" s="23">
        <f t="shared" ca="1" si="531"/>
        <v>0</v>
      </c>
      <c r="W1622" s="23">
        <f ca="1">MIN(V1622+S1622,'Inputs and Output'!C$55*'Inputs and Output'!C$14,'Inputs and Output'!C$14-Model!Q1622)-S1622</f>
        <v>0</v>
      </c>
      <c r="X1622" s="23">
        <f t="shared" ca="1" si="532"/>
        <v>0</v>
      </c>
      <c r="Y1622" s="23">
        <f ca="1">IF(AND(P1622="Yes",R1622&lt;=0),MIN(-R1622,'Inputs and Output'!C$55*'Inputs and Output'!C$14-G1622),0)</f>
        <v>0</v>
      </c>
      <c r="Z1622" s="23">
        <f ca="1">MIN(Y1622,'Inputs and Output'!C$15)</f>
        <v>0</v>
      </c>
      <c r="AA1622" s="23">
        <f ca="1">IF(AND(P1622="No",R1622&lt;=0),MIN(J1622,'Inputs and Output'!C$15),0)</f>
        <v>0</v>
      </c>
      <c r="AB1622" s="23">
        <f t="shared" ca="1" si="533"/>
        <v>0</v>
      </c>
      <c r="AC1622" s="23">
        <f ca="1">MIN(AB1622,'Inputs and Output'!C$55*'Inputs and Output'!C$14,'Inputs and Output'!C$14-Model!Q1622)</f>
        <v>0</v>
      </c>
      <c r="AD1622" s="23">
        <f ca="1">IF(AND(P1622="No",R1622&lt;=0),MIN('Inputs and Output'!C$15-Model!AA1622,'Inputs and Output'!C$55*'Inputs and Output'!C$14),0)</f>
        <v>0</v>
      </c>
      <c r="AE1622" s="23">
        <f t="shared" ca="1" si="534"/>
        <v>0</v>
      </c>
      <c r="AF1622" s="26">
        <f t="shared" ca="1" si="535"/>
        <v>70</v>
      </c>
      <c r="AG1622" s="26">
        <f t="shared" ca="1" si="536"/>
        <v>0</v>
      </c>
      <c r="AH1622">
        <f>'real time electricity price'!G1621</f>
        <v>10.477500000000001</v>
      </c>
      <c r="AI1622" s="20">
        <f>'real time electricity price'!H1621</f>
        <v>12.64</v>
      </c>
      <c r="AJ1622" s="23">
        <f t="shared" ca="1" si="537"/>
        <v>171.13521109999994</v>
      </c>
      <c r="AK1622">
        <f t="shared" si="538"/>
        <v>615.3435750000001</v>
      </c>
      <c r="AL1622" s="1">
        <f>SLN('Inputs and Output'!$C$27,0,'Inputs and Output'!$C$31)</f>
        <v>2968.0365296803652</v>
      </c>
      <c r="AM1622" s="1">
        <f>SLN('Inputs and Output'!$C$51,0,'Inputs and Output'!$C$31)</f>
        <v>319.634703196347</v>
      </c>
      <c r="AN1622" s="15">
        <f>-'PVWatt simulated dispatch'!$B$7*'Inputs and Output'!$C$13*'Inputs and Output'!$C$29</f>
        <v>-964.6118721461188</v>
      </c>
      <c r="AO1622" s="18">
        <f>-'Inputs and Output'!$C$54*'Inputs and Output'!$C$14/(365*24)</f>
        <v>-95.890410958904113</v>
      </c>
      <c r="AP1622" s="18">
        <f t="shared" si="539"/>
        <v>-3732.8299409817346</v>
      </c>
      <c r="AQ1622" s="9">
        <f t="shared" si="540"/>
        <v>126126000</v>
      </c>
      <c r="AR1622" s="34" cm="1">
        <f t="array" ref="AR1622">INDEX('hashrate + miner rev'!$G$3:$N$8762,Model!A1622,MATCH('Inputs and Output'!$C$22,'hashrate + miner rev'!$G$1:$N$1,0))</f>
        <v>1.26126E+20</v>
      </c>
      <c r="AS1622" cm="1">
        <f t="array" ref="AS1622">INDEX('hashrate + miner rev'!$G$3:$N$8762,Model!A1622,MATCH('Inputs and Output'!$C$22,'hashrate + miner rev'!$G$1:$N$1,0)+1)</f>
        <v>879309.61450000003</v>
      </c>
      <c r="AT1622" s="9">
        <f ca="1">IFERROR((AJ1622/('Inputs and Output'!$C$15))*('Inputs and Output'!$C$39*'Inputs and Output'!$C$40),0)</f>
        <v>4483060.1760577308</v>
      </c>
      <c r="AU1622" s="12">
        <f t="shared" ca="1" si="541"/>
        <v>3.554429836875609E-2</v>
      </c>
      <c r="AV1622" s="11">
        <f t="shared" ca="1" si="542"/>
        <v>31254.443296303896</v>
      </c>
      <c r="AW1622" s="13">
        <f ca="1">IF(AT1622&gt;0,('Inputs and Output'!$C$42*'Inputs and Output'!$C$15*AJ1622/('Inputs and Output'!C$36*'Inputs and Output'!C$40)),0)</f>
        <v>5134.0563329999986</v>
      </c>
      <c r="AX1622" s="16">
        <f>SLN('Inputs and Output'!$C$45,0,'Inputs and Output'!$C$44)</f>
        <v>5575.7370345500412</v>
      </c>
      <c r="AY1622" s="14">
        <f t="shared" ca="1" si="543"/>
        <v>20544.649928753857</v>
      </c>
      <c r="AZ1622" s="17">
        <f t="shared" ca="1" si="544"/>
        <v>16811.819987772124</v>
      </c>
    </row>
    <row r="1623" spans="1:52">
      <c r="A1623">
        <v>1621</v>
      </c>
      <c r="B1623" t="str">
        <f>'hourly electricity demand texas'!B1622</f>
        <v>3/9/2020 1 p.m. CDT</v>
      </c>
      <c r="C1623">
        <f>'PVWatt simulated dispatch'!K1639</f>
        <v>328945.75</v>
      </c>
      <c r="D1623">
        <f>'hourly electricity demand texas'!I1622*'Inputs and Output'!$C$20</f>
        <v>59.02</v>
      </c>
      <c r="E1623">
        <f>MIN(MAX(D1623-'Inputs and Output'!C$16,0),'Inputs and Output'!C$19-'Inputs and Output'!C$16)</f>
        <v>59.02</v>
      </c>
      <c r="F1623">
        <f>C1623*'Inputs and Output'!C$13/1000000</f>
        <v>213.81473750000001</v>
      </c>
      <c r="G1623">
        <f>IF(F1623&lt;=E1623,MIN(Q1623,E1623-F1623,'Inputs and Output'!C$14*'Inputs and Output'!C$55),0)</f>
        <v>0</v>
      </c>
      <c r="H1623">
        <f t="shared" si="545"/>
        <v>59.02</v>
      </c>
      <c r="I1623" s="4">
        <f t="shared" si="546"/>
        <v>0</v>
      </c>
      <c r="J1623">
        <f t="shared" si="527"/>
        <v>154.7947375</v>
      </c>
      <c r="K1623">
        <f t="shared" ca="1" si="528"/>
        <v>20.57</v>
      </c>
      <c r="L1623" s="23">
        <f>AS1623/AQ1623*(1/('Inputs and Output'!C$36/'Inputs and Output'!C$39))-'Inputs and Output'!C$42</f>
        <v>74.449735150641985</v>
      </c>
      <c r="M1623" s="23">
        <f ca="1">IFERROR(AVERAGE(OFFSET(L1623,-1,0,-'Inputs and Output'!C$46)),L1623)</f>
        <v>153.62359999816385</v>
      </c>
      <c r="N1623" s="23">
        <f ca="1">_xlfn.XLOOKUP(K1623/M1623,'Battery dispatch curve multiple'!C$3:C$103,'Battery dispatch curve multiple'!A$3:A$103,,1,2)</f>
        <v>0.83000000000000052</v>
      </c>
      <c r="O1623" t="str">
        <f ca="1">IF(Q1623/'Inputs and Output'!C$14&lt;=N1623,"battery","miner")</f>
        <v>battery</v>
      </c>
      <c r="P1623" t="str">
        <f t="shared" si="529"/>
        <v>No</v>
      </c>
      <c r="Q1623" s="26">
        <f t="shared" ca="1" si="547"/>
        <v>210</v>
      </c>
      <c r="R1623" s="23">
        <f ca="1">-(Q1623/'Inputs and Output'!C$14-N1623)*'Inputs and Output'!C$14-G1623</f>
        <v>22.400000000000144</v>
      </c>
      <c r="S1623" s="23">
        <f ca="1">IF(R1623&gt;0,MIN(R1623,'Inputs and Output'!C$55*'Inputs and Output'!C$14,Model!J1623),0)</f>
        <v>22.400000000000144</v>
      </c>
      <c r="T1623" s="23">
        <f t="shared" ca="1" si="530"/>
        <v>132.39473749999985</v>
      </c>
      <c r="U1623" s="23">
        <f ca="1">MIN('Inputs and Output'!C$15,Model!T1623)</f>
        <v>132.39473749999985</v>
      </c>
      <c r="V1623" s="23">
        <f t="shared" ca="1" si="531"/>
        <v>0</v>
      </c>
      <c r="W1623" s="23">
        <f ca="1">MIN(V1623+S1623,'Inputs and Output'!C$55*'Inputs and Output'!C$14,'Inputs and Output'!C$14-Model!Q1623)-S1623</f>
        <v>0</v>
      </c>
      <c r="X1623" s="23">
        <f t="shared" ca="1" si="532"/>
        <v>0</v>
      </c>
      <c r="Y1623" s="23">
        <f ca="1">IF(AND(P1623="Yes",R1623&lt;=0),MIN(-R1623,'Inputs and Output'!C$55*'Inputs and Output'!C$14-G1623),0)</f>
        <v>0</v>
      </c>
      <c r="Z1623" s="23">
        <f ca="1">MIN(Y1623,'Inputs and Output'!C$15)</f>
        <v>0</v>
      </c>
      <c r="AA1623" s="23">
        <f ca="1">IF(AND(P1623="No",R1623&lt;=0),MIN(J1623,'Inputs and Output'!C$15),0)</f>
        <v>0</v>
      </c>
      <c r="AB1623" s="23">
        <f t="shared" ca="1" si="533"/>
        <v>0</v>
      </c>
      <c r="AC1623" s="23">
        <f ca="1">MIN(AB1623,'Inputs and Output'!C$55*'Inputs and Output'!C$14,'Inputs and Output'!C$14-Model!Q1623)</f>
        <v>0</v>
      </c>
      <c r="AD1623" s="23">
        <f ca="1">IF(AND(P1623="No",R1623&lt;=0),MIN('Inputs and Output'!C$15-Model!AA1623,'Inputs and Output'!C$55*'Inputs and Output'!C$14),0)</f>
        <v>0</v>
      </c>
      <c r="AE1623" s="23">
        <f t="shared" ca="1" si="534"/>
        <v>0</v>
      </c>
      <c r="AF1623" s="26">
        <f t="shared" ca="1" si="535"/>
        <v>22.400000000000144</v>
      </c>
      <c r="AG1623" s="26">
        <f t="shared" ca="1" si="536"/>
        <v>0</v>
      </c>
      <c r="AH1623">
        <f>'real time electricity price'!G1622</f>
        <v>9.6225000000000005</v>
      </c>
      <c r="AI1623" s="20">
        <f>'real time electricity price'!H1622</f>
        <v>13.1</v>
      </c>
      <c r="AJ1623" s="23">
        <f t="shared" ca="1" si="537"/>
        <v>132.39473749999985</v>
      </c>
      <c r="AK1623">
        <f t="shared" si="538"/>
        <v>567.91995000000009</v>
      </c>
      <c r="AL1623" s="1">
        <f>SLN('Inputs and Output'!$C$27,0,'Inputs and Output'!$C$31)</f>
        <v>2968.0365296803652</v>
      </c>
      <c r="AM1623" s="1">
        <f>SLN('Inputs and Output'!$C$51,0,'Inputs and Output'!$C$31)</f>
        <v>319.634703196347</v>
      </c>
      <c r="AN1623" s="15">
        <f>-'PVWatt simulated dispatch'!$B$7*'Inputs and Output'!$C$13*'Inputs and Output'!$C$29</f>
        <v>-964.6118721461188</v>
      </c>
      <c r="AO1623" s="18">
        <f>-'Inputs and Output'!$C$54*'Inputs and Output'!$C$14/(365*24)</f>
        <v>-95.890410958904113</v>
      </c>
      <c r="AP1623" s="18">
        <f t="shared" si="539"/>
        <v>-3780.2535659817349</v>
      </c>
      <c r="AQ1623" s="9">
        <f t="shared" si="540"/>
        <v>110934000</v>
      </c>
      <c r="AR1623" s="34" cm="1">
        <f t="array" ref="AR1623">INDEX('hashrate + miner rev'!$G$3:$N$8762,Model!A1623,MATCH('Inputs and Output'!$C$22,'hashrate + miner rev'!$G$1:$N$1,0))</f>
        <v>1.10934E+20</v>
      </c>
      <c r="AS1623" cm="1">
        <f t="array" ref="AS1623">INDEX('hashrate + miner rev'!$G$3:$N$8762,Model!A1623,MATCH('Inputs and Output'!$C$22,'hashrate + miner rev'!$G$1:$N$1,0)+1)</f>
        <v>442320.25</v>
      </c>
      <c r="AT1623" s="9">
        <f ca="1">IFERROR((AJ1623/('Inputs and Output'!$C$15))*('Inputs and Output'!$C$39*'Inputs and Output'!$C$40),0)</f>
        <v>3468214.2347611045</v>
      </c>
      <c r="AU1623" s="12">
        <f t="shared" ca="1" si="541"/>
        <v>3.1263762550355206E-2</v>
      </c>
      <c r="AV1623" s="11">
        <f t="shared" ca="1" si="542"/>
        <v>13828.595267213752</v>
      </c>
      <c r="AW1623" s="13">
        <f ca="1">IF(AT1623&gt;0,('Inputs and Output'!$C$42*'Inputs and Output'!$C$15*AJ1623/('Inputs and Output'!C$36*'Inputs and Output'!C$40)),0)</f>
        <v>3971.8421249999956</v>
      </c>
      <c r="AX1623" s="16">
        <f>SLN('Inputs and Output'!$C$45,0,'Inputs and Output'!$C$44)</f>
        <v>5575.7370345500412</v>
      </c>
      <c r="AY1623" s="14">
        <f t="shared" ca="1" si="543"/>
        <v>4281.016107663715</v>
      </c>
      <c r="AZ1623" s="17">
        <f t="shared" ca="1" si="544"/>
        <v>500.76254168198011</v>
      </c>
    </row>
    <row r="1624" spans="1:52">
      <c r="A1624">
        <v>1622</v>
      </c>
      <c r="B1624" t="str">
        <f>'hourly electricity demand texas'!B1623</f>
        <v>3/9/2020 2 p.m. CDT</v>
      </c>
      <c r="C1624">
        <f>'PVWatt simulated dispatch'!K1640</f>
        <v>190011.875</v>
      </c>
      <c r="D1624">
        <f>'hourly electricity demand texas'!I1623*'Inputs and Output'!$C$20</f>
        <v>59.24</v>
      </c>
      <c r="E1624">
        <f>MIN(MAX(D1624-'Inputs and Output'!C$16,0),'Inputs and Output'!C$19-'Inputs and Output'!C$16)</f>
        <v>59.24</v>
      </c>
      <c r="F1624">
        <f>C1624*'Inputs and Output'!C$13/1000000</f>
        <v>123.50771875</v>
      </c>
      <c r="G1624">
        <f>IF(F1624&lt;=E1624,MIN(Q1624,E1624-F1624,'Inputs and Output'!C$14*'Inputs and Output'!C$55),0)</f>
        <v>0</v>
      </c>
      <c r="H1624">
        <f t="shared" si="545"/>
        <v>59.24</v>
      </c>
      <c r="I1624" s="4">
        <f t="shared" si="546"/>
        <v>0</v>
      </c>
      <c r="J1624">
        <f t="shared" si="527"/>
        <v>64.26771875</v>
      </c>
      <c r="K1624">
        <f t="shared" ca="1" si="528"/>
        <v>20.57</v>
      </c>
      <c r="L1624" s="23">
        <f>AS1624/AQ1624*(1/('Inputs and Output'!C$36/'Inputs and Output'!C$39))-'Inputs and Output'!C$42</f>
        <v>163.21399264141303</v>
      </c>
      <c r="M1624" s="23">
        <f ca="1">IFERROR(AVERAGE(OFFSET(L1624,-1,0,-'Inputs and Output'!C$46)),L1624)</f>
        <v>152.57672462876005</v>
      </c>
      <c r="N1624" s="23">
        <f ca="1">_xlfn.XLOOKUP(K1624/M1624,'Battery dispatch curve multiple'!C$3:C$103,'Battery dispatch curve multiple'!A$3:A$103,,1,2)</f>
        <v>0.83000000000000052</v>
      </c>
      <c r="O1624" t="str">
        <f ca="1">IF(Q1624/'Inputs and Output'!C$14&lt;=N1624,"battery","miner")</f>
        <v>battery</v>
      </c>
      <c r="P1624" t="str">
        <f t="shared" si="529"/>
        <v>No</v>
      </c>
      <c r="Q1624" s="26">
        <f t="shared" ca="1" si="547"/>
        <v>232.40000000000015</v>
      </c>
      <c r="R1624" s="23">
        <f ca="1">-(Q1624/'Inputs and Output'!C$14-N1624)*'Inputs and Output'!C$14-G1624</f>
        <v>0</v>
      </c>
      <c r="S1624" s="23">
        <f ca="1">IF(R1624&gt;0,MIN(R1624,'Inputs and Output'!C$55*'Inputs and Output'!C$14,Model!J1624),0)</f>
        <v>0</v>
      </c>
      <c r="T1624" s="23">
        <f t="shared" ca="1" si="530"/>
        <v>0</v>
      </c>
      <c r="U1624" s="23">
        <f ca="1">MIN('Inputs and Output'!C$15,Model!T1624)</f>
        <v>0</v>
      </c>
      <c r="V1624" s="23">
        <f t="shared" ca="1" si="531"/>
        <v>0</v>
      </c>
      <c r="W1624" s="23">
        <f ca="1">MIN(V1624+S1624,'Inputs and Output'!C$55*'Inputs and Output'!C$14,'Inputs and Output'!C$14-Model!Q1624)-S1624</f>
        <v>0</v>
      </c>
      <c r="X1624" s="23">
        <f t="shared" ca="1" si="532"/>
        <v>0</v>
      </c>
      <c r="Y1624" s="23">
        <f ca="1">IF(AND(P1624="Yes",R1624&lt;=0),MIN(-R1624,'Inputs and Output'!C$55*'Inputs and Output'!C$14-G1624),0)</f>
        <v>0</v>
      </c>
      <c r="Z1624" s="23">
        <f ca="1">MIN(Y1624,'Inputs and Output'!C$15)</f>
        <v>0</v>
      </c>
      <c r="AA1624" s="23">
        <f ca="1">IF(AND(P1624="No",R1624&lt;=0),MIN(J1624,'Inputs and Output'!C$15),0)</f>
        <v>64.26771875</v>
      </c>
      <c r="AB1624" s="23">
        <f t="shared" ca="1" si="533"/>
        <v>0</v>
      </c>
      <c r="AC1624" s="23">
        <f ca="1">MIN(AB1624,'Inputs and Output'!C$55*'Inputs and Output'!C$14,'Inputs and Output'!C$14-Model!Q1624)</f>
        <v>0</v>
      </c>
      <c r="AD1624" s="23">
        <f ca="1">IF(AND(P1624="No",R1624&lt;=0),MIN('Inputs and Output'!C$15-Model!AA1624,'Inputs and Output'!C$55*'Inputs and Output'!C$14),0)</f>
        <v>70</v>
      </c>
      <c r="AE1624" s="23">
        <f t="shared" ca="1" si="534"/>
        <v>0</v>
      </c>
      <c r="AF1624" s="26">
        <f t="shared" ca="1" si="535"/>
        <v>-70</v>
      </c>
      <c r="AG1624" s="26">
        <f t="shared" ca="1" si="536"/>
        <v>0</v>
      </c>
      <c r="AH1624">
        <f>'real time electricity price'!G1623</f>
        <v>9.4525000000000006</v>
      </c>
      <c r="AI1624" s="20">
        <f>'real time electricity price'!H1623</f>
        <v>12.61</v>
      </c>
      <c r="AJ1624" s="23">
        <f t="shared" ca="1" si="537"/>
        <v>134.26771875</v>
      </c>
      <c r="AK1624">
        <f t="shared" si="538"/>
        <v>559.9661000000001</v>
      </c>
      <c r="AL1624" s="1">
        <f>SLN('Inputs and Output'!$C$27,0,'Inputs and Output'!$C$31)</f>
        <v>2968.0365296803652</v>
      </c>
      <c r="AM1624" s="1">
        <f>SLN('Inputs and Output'!$C$51,0,'Inputs and Output'!$C$31)</f>
        <v>319.634703196347</v>
      </c>
      <c r="AN1624" s="15">
        <f>-'PVWatt simulated dispatch'!$B$7*'Inputs and Output'!$C$13*'Inputs and Output'!$C$29</f>
        <v>-964.6118721461188</v>
      </c>
      <c r="AO1624" s="18">
        <f>-'Inputs and Output'!$C$54*'Inputs and Output'!$C$14/(365*24)</f>
        <v>-95.890410958904113</v>
      </c>
      <c r="AP1624" s="18">
        <f t="shared" si="539"/>
        <v>-3788.2074159817348</v>
      </c>
      <c r="AQ1624" s="9">
        <f t="shared" si="540"/>
        <v>120146000</v>
      </c>
      <c r="AR1624" s="34" cm="1">
        <f t="array" ref="AR1624">INDEX('hashrate + miner rev'!$G$3:$N$8762,Model!A1624,MATCH('Inputs and Output'!$C$22,'hashrate + miner rev'!$G$1:$N$1,0))</f>
        <v>1.20146E+20</v>
      </c>
      <c r="AS1624" cm="1">
        <f t="array" ref="AS1624">INDEX('hashrate + miner rev'!$G$3:$N$8762,Model!A1624,MATCH('Inputs and Output'!$C$22,'hashrate + miner rev'!$G$1:$N$1,0)+1)</f>
        <v>886161.13300000003</v>
      </c>
      <c r="AT1624" s="9">
        <f ca="1">IFERROR((AJ1624/('Inputs and Output'!$C$15))*('Inputs and Output'!$C$39*'Inputs and Output'!$C$40),0)</f>
        <v>3517278.8755115811</v>
      </c>
      <c r="AU1624" s="12">
        <f t="shared" ca="1" si="541"/>
        <v>2.9275039331409961E-2</v>
      </c>
      <c r="AV1624" s="11">
        <f t="shared" ca="1" si="542"/>
        <v>25942.402022541813</v>
      </c>
      <c r="AW1624" s="13">
        <f ca="1">IF(AT1624&gt;0,('Inputs and Output'!$C$42*'Inputs and Output'!$C$15*AJ1624/('Inputs and Output'!C$36*'Inputs and Output'!C$40)),0)</f>
        <v>4028.0315625000003</v>
      </c>
      <c r="AX1624" s="16">
        <f>SLN('Inputs and Output'!$C$45,0,'Inputs and Output'!$C$44)</f>
        <v>5575.7370345500412</v>
      </c>
      <c r="AY1624" s="14">
        <f t="shared" ca="1" si="543"/>
        <v>16338.633425491771</v>
      </c>
      <c r="AZ1624" s="17">
        <f t="shared" ca="1" si="544"/>
        <v>12550.426009510036</v>
      </c>
    </row>
    <row r="1625" spans="1:52">
      <c r="A1625">
        <v>1623</v>
      </c>
      <c r="B1625" t="str">
        <f>'hourly electricity demand texas'!B1624</f>
        <v>3/9/2020 3 p.m. CDT</v>
      </c>
      <c r="C1625">
        <f>'PVWatt simulated dispatch'!K1641</f>
        <v>480189.56300000002</v>
      </c>
      <c r="D1625">
        <f>'hourly electricity demand texas'!I1624*'Inputs and Output'!$C$20</f>
        <v>59.08</v>
      </c>
      <c r="E1625">
        <f>MIN(MAX(D1625-'Inputs and Output'!C$16,0),'Inputs and Output'!C$19-'Inputs and Output'!C$16)</f>
        <v>59.08</v>
      </c>
      <c r="F1625">
        <f>C1625*'Inputs and Output'!C$13/1000000</f>
        <v>312.12321594999997</v>
      </c>
      <c r="G1625">
        <f>IF(F1625&lt;=E1625,MIN(Q1625,E1625-F1625,'Inputs and Output'!C$14*'Inputs and Output'!C$55),0)</f>
        <v>0</v>
      </c>
      <c r="H1625">
        <f t="shared" si="545"/>
        <v>59.08</v>
      </c>
      <c r="I1625" s="4">
        <f t="shared" si="546"/>
        <v>0</v>
      </c>
      <c r="J1625">
        <f t="shared" si="527"/>
        <v>253.04321594999999</v>
      </c>
      <c r="K1625">
        <f t="shared" ca="1" si="528"/>
        <v>20.57</v>
      </c>
      <c r="L1625" s="23">
        <f>AS1625/AQ1625*(1/('Inputs and Output'!C$36/'Inputs and Output'!C$39))-'Inputs and Output'!C$42</f>
        <v>93.70045308863449</v>
      </c>
      <c r="M1625" s="23">
        <f ca="1">IFERROR(AVERAGE(OFFSET(L1625,-1,0,-'Inputs and Output'!C$46)),L1625)</f>
        <v>145.9151625809823</v>
      </c>
      <c r="N1625" s="23">
        <f ca="1">_xlfn.XLOOKUP(K1625/M1625,'Battery dispatch curve multiple'!C$3:C$103,'Battery dispatch curve multiple'!A$3:A$103,,1,2)</f>
        <v>0.83000000000000052</v>
      </c>
      <c r="O1625" t="str">
        <f ca="1">IF(Q1625/'Inputs and Output'!C$14&lt;=N1625,"battery","miner")</f>
        <v>battery</v>
      </c>
      <c r="P1625" t="str">
        <f t="shared" si="529"/>
        <v>No</v>
      </c>
      <c r="Q1625" s="26">
        <f t="shared" ca="1" si="547"/>
        <v>162.40000000000015</v>
      </c>
      <c r="R1625" s="23">
        <f ca="1">-(Q1625/'Inputs and Output'!C$14-N1625)*'Inputs and Output'!C$14-G1625</f>
        <v>70</v>
      </c>
      <c r="S1625" s="23">
        <f ca="1">IF(R1625&gt;0,MIN(R1625,'Inputs and Output'!C$55*'Inputs and Output'!C$14,Model!J1625),0)</f>
        <v>70</v>
      </c>
      <c r="T1625" s="23">
        <f t="shared" ca="1" si="530"/>
        <v>183.04321594999999</v>
      </c>
      <c r="U1625" s="23">
        <f ca="1">MIN('Inputs and Output'!C$15,Model!T1625)</f>
        <v>177.50399999999999</v>
      </c>
      <c r="V1625" s="23">
        <f t="shared" ca="1" si="531"/>
        <v>5.5392159499999991</v>
      </c>
      <c r="W1625" s="23">
        <f ca="1">MIN(V1625+S1625,'Inputs and Output'!C$55*'Inputs and Output'!C$14,'Inputs and Output'!C$14-Model!Q1625)-S1625</f>
        <v>0</v>
      </c>
      <c r="X1625" s="23">
        <f t="shared" ca="1" si="532"/>
        <v>5.5392159499999991</v>
      </c>
      <c r="Y1625" s="23">
        <f ca="1">IF(AND(P1625="Yes",R1625&lt;=0),MIN(-R1625,'Inputs and Output'!C$55*'Inputs and Output'!C$14-G1625),0)</f>
        <v>0</v>
      </c>
      <c r="Z1625" s="23">
        <f ca="1">MIN(Y1625,'Inputs and Output'!C$15)</f>
        <v>0</v>
      </c>
      <c r="AA1625" s="23">
        <f ca="1">IF(AND(P1625="No",R1625&lt;=0),MIN(J1625,'Inputs and Output'!C$15),0)</f>
        <v>0</v>
      </c>
      <c r="AB1625" s="23">
        <f t="shared" ca="1" si="533"/>
        <v>0</v>
      </c>
      <c r="AC1625" s="23">
        <f ca="1">MIN(AB1625,'Inputs and Output'!C$55*'Inputs and Output'!C$14,'Inputs and Output'!C$14-Model!Q1625)</f>
        <v>0</v>
      </c>
      <c r="AD1625" s="23">
        <f ca="1">IF(AND(P1625="No",R1625&lt;=0),MIN('Inputs and Output'!C$15-Model!AA1625,'Inputs and Output'!C$55*'Inputs and Output'!C$14),0)</f>
        <v>0</v>
      </c>
      <c r="AE1625" s="23">
        <f t="shared" ca="1" si="534"/>
        <v>0</v>
      </c>
      <c r="AF1625" s="26">
        <f t="shared" ca="1" si="535"/>
        <v>70</v>
      </c>
      <c r="AG1625" s="26">
        <f t="shared" ca="1" si="536"/>
        <v>5.5392159499999991</v>
      </c>
      <c r="AH1625">
        <f>'real time electricity price'!G1624</f>
        <v>8.9350000000000005</v>
      </c>
      <c r="AI1625" s="20">
        <f>'real time electricity price'!H1624</f>
        <v>13.24</v>
      </c>
      <c r="AJ1625" s="23">
        <f t="shared" ca="1" si="537"/>
        <v>177.50399999999999</v>
      </c>
      <c r="AK1625">
        <f t="shared" si="538"/>
        <v>527.87980000000005</v>
      </c>
      <c r="AL1625" s="1">
        <f>SLN('Inputs and Output'!$C$27,0,'Inputs and Output'!$C$31)</f>
        <v>2968.0365296803652</v>
      </c>
      <c r="AM1625" s="1">
        <f>SLN('Inputs and Output'!$C$51,0,'Inputs and Output'!$C$31)</f>
        <v>319.634703196347</v>
      </c>
      <c r="AN1625" s="15">
        <f>-'PVWatt simulated dispatch'!$B$7*'Inputs and Output'!$C$13*'Inputs and Output'!$C$29</f>
        <v>-964.6118721461188</v>
      </c>
      <c r="AO1625" s="18">
        <f>-'Inputs and Output'!$C$54*'Inputs and Output'!$C$14/(365*24)</f>
        <v>-95.890410958904113</v>
      </c>
      <c r="AP1625" s="18">
        <f t="shared" si="539"/>
        <v>-3820.2937159817347</v>
      </c>
      <c r="AQ1625" s="9">
        <f t="shared" si="540"/>
        <v>116151000</v>
      </c>
      <c r="AR1625" s="34" cm="1">
        <f t="array" ref="AR1625">INDEX('hashrate + miner rev'!$G$3:$N$8762,Model!A1625,MATCH('Inputs and Output'!$C$22,'hashrate + miner rev'!$G$1:$N$1,0))</f>
        <v>1.16151E+20</v>
      </c>
      <c r="AS1625" cm="1">
        <f t="array" ref="AS1625">INDEX('hashrate + miner rev'!$G$3:$N$8762,Model!A1625,MATCH('Inputs and Output'!$C$22,'hashrate + miner rev'!$G$1:$N$1,0)+1)</f>
        <v>548477.79509999999</v>
      </c>
      <c r="AT1625" s="9">
        <f ca="1">IFERROR((AJ1625/('Inputs and Output'!$C$15))*('Inputs and Output'!$C$39*'Inputs and Output'!$C$40),0)</f>
        <v>4649897.0514370762</v>
      </c>
      <c r="AU1625" s="12">
        <f t="shared" ca="1" si="541"/>
        <v>4.0033207216787423E-2</v>
      </c>
      <c r="AV1625" s="11">
        <f t="shared" ca="1" si="542"/>
        <v>21957.325225044973</v>
      </c>
      <c r="AW1625" s="13">
        <f ca="1">IF(AT1625&gt;0,('Inputs and Output'!$C$42*'Inputs and Output'!$C$15*AJ1625/('Inputs and Output'!C$36*'Inputs and Output'!C$40)),0)</f>
        <v>5325.12</v>
      </c>
      <c r="AX1625" s="16">
        <f>SLN('Inputs and Output'!$C$45,0,'Inputs and Output'!$C$44)</f>
        <v>5575.7370345500412</v>
      </c>
      <c r="AY1625" s="14">
        <f t="shared" ca="1" si="543"/>
        <v>11056.468190494932</v>
      </c>
      <c r="AZ1625" s="17">
        <f t="shared" ca="1" si="544"/>
        <v>7236.1744745131973</v>
      </c>
    </row>
    <row r="1626" spans="1:52">
      <c r="A1626">
        <v>1624</v>
      </c>
      <c r="B1626" t="str">
        <f>'hourly electricity demand texas'!B1625</f>
        <v>3/9/2020 4 p.m. CDT</v>
      </c>
      <c r="C1626">
        <f>'PVWatt simulated dispatch'!K1642</f>
        <v>467993.09399999998</v>
      </c>
      <c r="D1626">
        <f>'hourly electricity demand texas'!I1625*'Inputs and Output'!$C$20</f>
        <v>58.89</v>
      </c>
      <c r="E1626">
        <f>MIN(MAX(D1626-'Inputs and Output'!C$16,0),'Inputs and Output'!C$19-'Inputs and Output'!C$16)</f>
        <v>58.89</v>
      </c>
      <c r="F1626">
        <f>C1626*'Inputs and Output'!C$13/1000000</f>
        <v>304.19551109999998</v>
      </c>
      <c r="G1626">
        <f>IF(F1626&lt;=E1626,MIN(Q1626,E1626-F1626,'Inputs and Output'!C$14*'Inputs and Output'!C$55),0)</f>
        <v>0</v>
      </c>
      <c r="H1626">
        <f t="shared" si="545"/>
        <v>58.89</v>
      </c>
      <c r="I1626" s="4">
        <f t="shared" si="546"/>
        <v>0</v>
      </c>
      <c r="J1626">
        <f t="shared" si="527"/>
        <v>245.30551109999999</v>
      </c>
      <c r="K1626">
        <f t="shared" ca="1" si="528"/>
        <v>20.57</v>
      </c>
      <c r="L1626" s="23">
        <f>AS1626/AQ1626*(1/('Inputs and Output'!C$36/'Inputs and Output'!C$39))-'Inputs and Output'!C$42</f>
        <v>178.45633948442693</v>
      </c>
      <c r="M1626" s="23">
        <f ca="1">IFERROR(AVERAGE(OFFSET(L1626,-1,0,-'Inputs and Output'!C$46)),L1626)</f>
        <v>139.67329713173612</v>
      </c>
      <c r="N1626" s="23">
        <f ca="1">_xlfn.XLOOKUP(K1626/M1626,'Battery dispatch curve multiple'!C$3:C$103,'Battery dispatch curve multiple'!A$3:A$103,,1,2)</f>
        <v>0.84000000000000052</v>
      </c>
      <c r="O1626" t="str">
        <f ca="1">IF(Q1626/'Inputs and Output'!C$14&lt;=N1626,"battery","miner")</f>
        <v>battery</v>
      </c>
      <c r="P1626" t="str">
        <f t="shared" si="529"/>
        <v>No</v>
      </c>
      <c r="Q1626" s="26">
        <f t="shared" ca="1" si="547"/>
        <v>232.40000000000015</v>
      </c>
      <c r="R1626" s="23">
        <f ca="1">-(Q1626/'Inputs and Output'!C$14-N1626)*'Inputs and Output'!C$14-G1626</f>
        <v>2.8000000000000025</v>
      </c>
      <c r="S1626" s="23">
        <f ca="1">IF(R1626&gt;0,MIN(R1626,'Inputs and Output'!C$55*'Inputs and Output'!C$14,Model!J1626),0)</f>
        <v>2.8000000000000025</v>
      </c>
      <c r="T1626" s="23">
        <f t="shared" ca="1" si="530"/>
        <v>242.50551109999998</v>
      </c>
      <c r="U1626" s="23">
        <f ca="1">MIN('Inputs and Output'!C$15,Model!T1626)</f>
        <v>177.50399999999999</v>
      </c>
      <c r="V1626" s="23">
        <f t="shared" ca="1" si="531"/>
        <v>65.001511099999988</v>
      </c>
      <c r="W1626" s="23">
        <f ca="1">MIN(V1626+S1626,'Inputs and Output'!C$55*'Inputs and Output'!C$14,'Inputs and Output'!C$14-Model!Q1626)-S1626</f>
        <v>44.799999999999848</v>
      </c>
      <c r="X1626" s="23">
        <f t="shared" ca="1" si="532"/>
        <v>20.20151110000014</v>
      </c>
      <c r="Y1626" s="23">
        <f ca="1">IF(AND(P1626="Yes",R1626&lt;=0),MIN(-R1626,'Inputs and Output'!C$55*'Inputs and Output'!C$14-G1626),0)</f>
        <v>0</v>
      </c>
      <c r="Z1626" s="23">
        <f ca="1">MIN(Y1626,'Inputs and Output'!C$15)</f>
        <v>0</v>
      </c>
      <c r="AA1626" s="23">
        <f ca="1">IF(AND(P1626="No",R1626&lt;=0),MIN(J1626,'Inputs and Output'!C$15),0)</f>
        <v>0</v>
      </c>
      <c r="AB1626" s="23">
        <f t="shared" ca="1" si="533"/>
        <v>0</v>
      </c>
      <c r="AC1626" s="23">
        <f ca="1">MIN(AB1626,'Inputs and Output'!C$55*'Inputs and Output'!C$14,'Inputs and Output'!C$14-Model!Q1626)</f>
        <v>0</v>
      </c>
      <c r="AD1626" s="23">
        <f ca="1">IF(AND(P1626="No",R1626&lt;=0),MIN('Inputs and Output'!C$15-Model!AA1626,'Inputs and Output'!C$55*'Inputs and Output'!C$14),0)</f>
        <v>0</v>
      </c>
      <c r="AE1626" s="23">
        <f t="shared" ca="1" si="534"/>
        <v>0</v>
      </c>
      <c r="AF1626" s="26">
        <f t="shared" ca="1" si="535"/>
        <v>47.599999999999852</v>
      </c>
      <c r="AG1626" s="26">
        <f t="shared" ca="1" si="536"/>
        <v>20.20151110000014</v>
      </c>
      <c r="AH1626">
        <f>'real time electricity price'!G1625</f>
        <v>8.7974999999999994</v>
      </c>
      <c r="AI1626" s="20">
        <f>'real time electricity price'!H1625</f>
        <v>13.97</v>
      </c>
      <c r="AJ1626" s="23">
        <f t="shared" ca="1" si="537"/>
        <v>177.50399999999999</v>
      </c>
      <c r="AK1626">
        <f t="shared" si="538"/>
        <v>518.08477499999992</v>
      </c>
      <c r="AL1626" s="1">
        <f>SLN('Inputs and Output'!$C$27,0,'Inputs and Output'!$C$31)</f>
        <v>2968.0365296803652</v>
      </c>
      <c r="AM1626" s="1">
        <f>SLN('Inputs and Output'!$C$51,0,'Inputs and Output'!$C$31)</f>
        <v>319.634703196347</v>
      </c>
      <c r="AN1626" s="15">
        <f>-'PVWatt simulated dispatch'!$B$7*'Inputs and Output'!$C$13*'Inputs and Output'!$C$29</f>
        <v>-964.6118721461188</v>
      </c>
      <c r="AO1626" s="18">
        <f>-'Inputs and Output'!$C$54*'Inputs and Output'!$C$14/(365*24)</f>
        <v>-95.890410958904113</v>
      </c>
      <c r="AP1626" s="18">
        <f t="shared" si="539"/>
        <v>-3830.0887409817351</v>
      </c>
      <c r="AQ1626" s="9">
        <f t="shared" si="540"/>
        <v>108775000</v>
      </c>
      <c r="AR1626" s="34" cm="1">
        <f t="array" ref="AR1626">INDEX('hashrate + miner rev'!$G$3:$N$8762,Model!A1626,MATCH('Inputs and Output'!$C$22,'hashrate + miner rev'!$G$1:$N$1,0))</f>
        <v>1.08775E+20</v>
      </c>
      <c r="AS1626" cm="1">
        <f t="array" ref="AS1626">INDEX('hashrate + miner rev'!$G$3:$N$8762,Model!A1626,MATCH('Inputs and Output'!$C$22,'hashrate + miner rev'!$G$1:$N$1,0)+1)</f>
        <v>865583.57270000002</v>
      </c>
      <c r="AT1626" s="9">
        <f ca="1">IFERROR((AJ1626/('Inputs and Output'!$C$15))*('Inputs and Output'!$C$39*'Inputs and Output'!$C$40),0)</f>
        <v>4649897.0514370762</v>
      </c>
      <c r="AU1626" s="12">
        <f t="shared" ca="1" si="541"/>
        <v>4.274784694495129E-2</v>
      </c>
      <c r="AV1626" s="11">
        <f t="shared" ca="1" si="542"/>
        <v>37001.834083843722</v>
      </c>
      <c r="AW1626" s="13">
        <f ca="1">IF(AT1626&gt;0,('Inputs and Output'!$C$42*'Inputs and Output'!$C$15*AJ1626/('Inputs and Output'!C$36*'Inputs and Output'!C$40)),0)</f>
        <v>5325.12</v>
      </c>
      <c r="AX1626" s="16">
        <f>SLN('Inputs and Output'!$C$45,0,'Inputs and Output'!$C$44)</f>
        <v>5575.7370345500412</v>
      </c>
      <c r="AY1626" s="14">
        <f t="shared" ca="1" si="543"/>
        <v>26100.97704929368</v>
      </c>
      <c r="AZ1626" s="17">
        <f t="shared" ca="1" si="544"/>
        <v>22270.888308311944</v>
      </c>
    </row>
    <row r="1627" spans="1:52">
      <c r="A1627">
        <v>1625</v>
      </c>
      <c r="B1627" t="str">
        <f>'hourly electricity demand texas'!B1626</f>
        <v>3/9/2020 5 p.m. CDT</v>
      </c>
      <c r="C1627">
        <f>'PVWatt simulated dispatch'!K1643</f>
        <v>445809.15600000002</v>
      </c>
      <c r="D1627">
        <f>'hourly electricity demand texas'!I1626*'Inputs and Output'!$C$20</f>
        <v>59.36</v>
      </c>
      <c r="E1627">
        <f>MIN(MAX(D1627-'Inputs and Output'!C$16,0),'Inputs and Output'!C$19-'Inputs and Output'!C$16)</f>
        <v>59.36</v>
      </c>
      <c r="F1627">
        <f>C1627*'Inputs and Output'!C$13/1000000</f>
        <v>289.77595140000005</v>
      </c>
      <c r="G1627">
        <f>IF(F1627&lt;=E1627,MIN(Q1627,E1627-F1627,'Inputs and Output'!C$14*'Inputs and Output'!C$55),0)</f>
        <v>0</v>
      </c>
      <c r="H1627">
        <f t="shared" si="545"/>
        <v>59.36</v>
      </c>
      <c r="I1627" s="4">
        <f t="shared" si="546"/>
        <v>0</v>
      </c>
      <c r="J1627">
        <f t="shared" si="527"/>
        <v>230.41595140000004</v>
      </c>
      <c r="K1627">
        <f t="shared" ca="1" si="528"/>
        <v>20.73</v>
      </c>
      <c r="L1627" s="23">
        <f>AS1627/AQ1627*(1/('Inputs and Output'!C$36/'Inputs and Output'!C$39))-'Inputs and Output'!C$42</f>
        <v>142.76311361300145</v>
      </c>
      <c r="M1627" s="23">
        <f ca="1">IFERROR(AVERAGE(OFFSET(L1627,-1,0,-'Inputs and Output'!C$46)),L1627)</f>
        <v>146.32467862064172</v>
      </c>
      <c r="N1627" s="23">
        <f ca="1">_xlfn.XLOOKUP(K1627/M1627,'Battery dispatch curve multiple'!C$3:C$103,'Battery dispatch curve multiple'!A$3:A$103,,1,2)</f>
        <v>0.83000000000000052</v>
      </c>
      <c r="O1627" t="str">
        <f ca="1">IF(Q1627/'Inputs and Output'!C$14&lt;=N1627,"battery","miner")</f>
        <v>miner</v>
      </c>
      <c r="P1627" t="str">
        <f t="shared" si="529"/>
        <v>No</v>
      </c>
      <c r="Q1627" s="26">
        <f t="shared" ca="1" si="547"/>
        <v>280</v>
      </c>
      <c r="R1627" s="23">
        <f ca="1">-(Q1627/'Inputs and Output'!C$14-N1627)*'Inputs and Output'!C$14-G1627</f>
        <v>-47.599999999999852</v>
      </c>
      <c r="S1627" s="23">
        <f ca="1">IF(R1627&gt;0,MIN(R1627,'Inputs and Output'!C$55*'Inputs and Output'!C$14,Model!J1627),0)</f>
        <v>0</v>
      </c>
      <c r="T1627" s="23">
        <f t="shared" ca="1" si="530"/>
        <v>0</v>
      </c>
      <c r="U1627" s="23">
        <f ca="1">MIN('Inputs and Output'!C$15,Model!T1627)</f>
        <v>0</v>
      </c>
      <c r="V1627" s="23">
        <f t="shared" ca="1" si="531"/>
        <v>0</v>
      </c>
      <c r="W1627" s="23">
        <f ca="1">MIN(V1627+S1627,'Inputs and Output'!C$55*'Inputs and Output'!C$14,'Inputs and Output'!C$14-Model!Q1627)-S1627</f>
        <v>0</v>
      </c>
      <c r="X1627" s="23">
        <f t="shared" ca="1" si="532"/>
        <v>0</v>
      </c>
      <c r="Y1627" s="23">
        <f ca="1">IF(AND(P1627="Yes",R1627&lt;=0),MIN(-R1627,'Inputs and Output'!C$55*'Inputs and Output'!C$14-G1627),0)</f>
        <v>0</v>
      </c>
      <c r="Z1627" s="23">
        <f ca="1">MIN(Y1627,'Inputs and Output'!C$15)</f>
        <v>0</v>
      </c>
      <c r="AA1627" s="23">
        <f ca="1">IF(AND(P1627="No",R1627&lt;=0),MIN(J1627,'Inputs and Output'!C$15),0)</f>
        <v>177.50399999999999</v>
      </c>
      <c r="AB1627" s="23">
        <f t="shared" ca="1" si="533"/>
        <v>52.911951400000049</v>
      </c>
      <c r="AC1627" s="23">
        <f ca="1">MIN(AB1627,'Inputs and Output'!C$55*'Inputs and Output'!C$14,'Inputs and Output'!C$14-Model!Q1627)</f>
        <v>0</v>
      </c>
      <c r="AD1627" s="23">
        <f ca="1">IF(AND(P1627="No",R1627&lt;=0),MIN('Inputs and Output'!C$15-Model!AA1627,'Inputs and Output'!C$55*'Inputs and Output'!C$14),0)</f>
        <v>0</v>
      </c>
      <c r="AE1627" s="23">
        <f t="shared" ca="1" si="534"/>
        <v>52.911951400000049</v>
      </c>
      <c r="AF1627" s="26">
        <f t="shared" ca="1" si="535"/>
        <v>0</v>
      </c>
      <c r="AG1627" s="26">
        <f t="shared" ca="1" si="536"/>
        <v>52.911951400000049</v>
      </c>
      <c r="AH1627">
        <f>'real time electricity price'!G1626</f>
        <v>8.92</v>
      </c>
      <c r="AI1627" s="20">
        <f>'real time electricity price'!H1626</f>
        <v>14.76</v>
      </c>
      <c r="AJ1627" s="23">
        <f t="shared" ca="1" si="537"/>
        <v>177.50399999999999</v>
      </c>
      <c r="AK1627">
        <f t="shared" si="538"/>
        <v>529.49119999999994</v>
      </c>
      <c r="AL1627" s="1">
        <f>SLN('Inputs and Output'!$C$27,0,'Inputs and Output'!$C$31)</f>
        <v>2968.0365296803652</v>
      </c>
      <c r="AM1627" s="1">
        <f>SLN('Inputs and Output'!$C$51,0,'Inputs and Output'!$C$31)</f>
        <v>319.634703196347</v>
      </c>
      <c r="AN1627" s="15">
        <f>-'PVWatt simulated dispatch'!$B$7*'Inputs and Output'!$C$13*'Inputs and Output'!$C$29</f>
        <v>-964.6118721461188</v>
      </c>
      <c r="AO1627" s="18">
        <f>-'Inputs and Output'!$C$54*'Inputs and Output'!$C$14/(365*24)</f>
        <v>-95.890410958904113</v>
      </c>
      <c r="AP1627" s="18">
        <f t="shared" si="539"/>
        <v>-3818.682315981735</v>
      </c>
      <c r="AQ1627" s="9">
        <f t="shared" si="540"/>
        <v>96204500</v>
      </c>
      <c r="AR1627" s="34" cm="1">
        <f t="array" ref="AR1627">INDEX('hashrate + miner rev'!$G$3:$N$8762,Model!A1627,MATCH('Inputs and Output'!$C$22,'hashrate + miner rev'!$G$1:$N$1,0))</f>
        <v>9.62045E+19</v>
      </c>
      <c r="AS1627" cm="1">
        <f t="array" ref="AS1627">INDEX('hashrate + miner rev'!$G$3:$N$8762,Model!A1627,MATCH('Inputs and Output'!$C$22,'hashrate + miner rev'!$G$1:$N$1,0)+1)</f>
        <v>634470.18090000004</v>
      </c>
      <c r="AT1627" s="9">
        <f ca="1">IFERROR((AJ1627/('Inputs and Output'!$C$15))*('Inputs and Output'!$C$39*'Inputs and Output'!$C$40),0)</f>
        <v>4649897.0514370762</v>
      </c>
      <c r="AU1627" s="12">
        <f t="shared" ca="1" si="541"/>
        <v>4.8333467264390709E-2</v>
      </c>
      <c r="AV1627" s="11">
        <f t="shared" ca="1" si="542"/>
        <v>30666.143718762203</v>
      </c>
      <c r="AW1627" s="13">
        <f ca="1">IF(AT1627&gt;0,('Inputs and Output'!$C$42*'Inputs and Output'!$C$15*AJ1627/('Inputs and Output'!C$36*'Inputs and Output'!C$40)),0)</f>
        <v>5325.12</v>
      </c>
      <c r="AX1627" s="16">
        <f>SLN('Inputs and Output'!$C$45,0,'Inputs and Output'!$C$44)</f>
        <v>5575.7370345500412</v>
      </c>
      <c r="AY1627" s="14">
        <f t="shared" ca="1" si="543"/>
        <v>19765.286684212162</v>
      </c>
      <c r="AZ1627" s="17">
        <f t="shared" ca="1" si="544"/>
        <v>15946.604368230426</v>
      </c>
    </row>
    <row r="1628" spans="1:52">
      <c r="A1628">
        <v>1626</v>
      </c>
      <c r="B1628" t="str">
        <f>'hourly electricity demand texas'!B1627</f>
        <v>3/9/2020 6 p.m. CDT</v>
      </c>
      <c r="C1628">
        <f>'PVWatt simulated dispatch'!K1644</f>
        <v>401248.28100000002</v>
      </c>
      <c r="D1628">
        <f>'hourly electricity demand texas'!I1627*'Inputs and Output'!$C$20</f>
        <v>60.08</v>
      </c>
      <c r="E1628">
        <f>MIN(MAX(D1628-'Inputs and Output'!C$16,0),'Inputs and Output'!C$19-'Inputs and Output'!C$16)</f>
        <v>60.08</v>
      </c>
      <c r="F1628">
        <f>C1628*'Inputs and Output'!C$13/1000000</f>
        <v>260.81138264999998</v>
      </c>
      <c r="G1628">
        <f>IF(F1628&lt;=E1628,MIN(Q1628,E1628-F1628,'Inputs and Output'!C$14*'Inputs and Output'!C$55),0)</f>
        <v>0</v>
      </c>
      <c r="H1628">
        <f t="shared" si="545"/>
        <v>60.08</v>
      </c>
      <c r="I1628" s="4">
        <f t="shared" si="546"/>
        <v>0</v>
      </c>
      <c r="J1628">
        <f t="shared" si="527"/>
        <v>200.73138265</v>
      </c>
      <c r="K1628">
        <f t="shared" ca="1" si="528"/>
        <v>21.7</v>
      </c>
      <c r="L1628" s="23">
        <f>AS1628/AQ1628*(1/('Inputs and Output'!C$36/'Inputs and Output'!C$39))-'Inputs and Output'!C$42</f>
        <v>99.465649958092229</v>
      </c>
      <c r="M1628" s="23">
        <f ca="1">IFERROR(AVERAGE(OFFSET(L1628,-1,0,-'Inputs and Output'!C$46)),L1628)</f>
        <v>146.53661516814964</v>
      </c>
      <c r="N1628" s="23">
        <f ca="1">_xlfn.XLOOKUP(K1628/M1628,'Battery dispatch curve multiple'!C$3:C$103,'Battery dispatch curve multiple'!A$3:A$103,,1,2)</f>
        <v>0.84000000000000052</v>
      </c>
      <c r="O1628" t="str">
        <f ca="1">IF(Q1628/'Inputs and Output'!C$14&lt;=N1628,"battery","miner")</f>
        <v>miner</v>
      </c>
      <c r="P1628" t="str">
        <f t="shared" si="529"/>
        <v>No</v>
      </c>
      <c r="Q1628" s="26">
        <f t="shared" ca="1" si="547"/>
        <v>280</v>
      </c>
      <c r="R1628" s="23">
        <f ca="1">-(Q1628/'Inputs and Output'!C$14-N1628)*'Inputs and Output'!C$14-G1628</f>
        <v>-44.799999999999855</v>
      </c>
      <c r="S1628" s="23">
        <f ca="1">IF(R1628&gt;0,MIN(R1628,'Inputs and Output'!C$55*'Inputs and Output'!C$14,Model!J1628),0)</f>
        <v>0</v>
      </c>
      <c r="T1628" s="23">
        <f t="shared" ca="1" si="530"/>
        <v>0</v>
      </c>
      <c r="U1628" s="23">
        <f ca="1">MIN('Inputs and Output'!C$15,Model!T1628)</f>
        <v>0</v>
      </c>
      <c r="V1628" s="23">
        <f t="shared" ca="1" si="531"/>
        <v>0</v>
      </c>
      <c r="W1628" s="23">
        <f ca="1">MIN(V1628+S1628,'Inputs and Output'!C$55*'Inputs and Output'!C$14,'Inputs and Output'!C$14-Model!Q1628)-S1628</f>
        <v>0</v>
      </c>
      <c r="X1628" s="23">
        <f t="shared" ca="1" si="532"/>
        <v>0</v>
      </c>
      <c r="Y1628" s="23">
        <f ca="1">IF(AND(P1628="Yes",R1628&lt;=0),MIN(-R1628,'Inputs and Output'!C$55*'Inputs and Output'!C$14-G1628),0)</f>
        <v>0</v>
      </c>
      <c r="Z1628" s="23">
        <f ca="1">MIN(Y1628,'Inputs and Output'!C$15)</f>
        <v>0</v>
      </c>
      <c r="AA1628" s="23">
        <f ca="1">IF(AND(P1628="No",R1628&lt;=0),MIN(J1628,'Inputs and Output'!C$15),0)</f>
        <v>177.50399999999999</v>
      </c>
      <c r="AB1628" s="23">
        <f t="shared" ca="1" si="533"/>
        <v>23.22738265000001</v>
      </c>
      <c r="AC1628" s="23">
        <f ca="1">MIN(AB1628,'Inputs and Output'!C$55*'Inputs and Output'!C$14,'Inputs and Output'!C$14-Model!Q1628)</f>
        <v>0</v>
      </c>
      <c r="AD1628" s="23">
        <f ca="1">IF(AND(P1628="No",R1628&lt;=0),MIN('Inputs and Output'!C$15-Model!AA1628,'Inputs and Output'!C$55*'Inputs and Output'!C$14),0)</f>
        <v>0</v>
      </c>
      <c r="AE1628" s="23">
        <f t="shared" ca="1" si="534"/>
        <v>23.22738265000001</v>
      </c>
      <c r="AF1628" s="26">
        <f t="shared" ca="1" si="535"/>
        <v>0</v>
      </c>
      <c r="AG1628" s="26">
        <f t="shared" ca="1" si="536"/>
        <v>23.22738265000001</v>
      </c>
      <c r="AH1628">
        <f>'real time electricity price'!G1627</f>
        <v>9.6750000000000007</v>
      </c>
      <c r="AI1628" s="20">
        <f>'real time electricity price'!H1627</f>
        <v>20.059999999999999</v>
      </c>
      <c r="AJ1628" s="23">
        <f t="shared" ca="1" si="537"/>
        <v>177.50399999999999</v>
      </c>
      <c r="AK1628">
        <f t="shared" si="538"/>
        <v>581.274</v>
      </c>
      <c r="AL1628" s="1">
        <f>SLN('Inputs and Output'!$C$27,0,'Inputs and Output'!$C$31)</f>
        <v>2968.0365296803652</v>
      </c>
      <c r="AM1628" s="1">
        <f>SLN('Inputs and Output'!$C$51,0,'Inputs and Output'!$C$31)</f>
        <v>319.634703196347</v>
      </c>
      <c r="AN1628" s="15">
        <f>-'PVWatt simulated dispatch'!$B$7*'Inputs and Output'!$C$13*'Inputs and Output'!$C$29</f>
        <v>-964.6118721461188</v>
      </c>
      <c r="AO1628" s="18">
        <f>-'Inputs and Output'!$C$54*'Inputs and Output'!$C$14/(365*24)</f>
        <v>-95.890410958904113</v>
      </c>
      <c r="AP1628" s="18">
        <f t="shared" si="539"/>
        <v>-3766.899515981735</v>
      </c>
      <c r="AQ1628" s="9">
        <f t="shared" si="540"/>
        <v>127547000</v>
      </c>
      <c r="AR1628" s="34" cm="1">
        <f t="array" ref="AR1628">INDEX('hashrate + miner rev'!$G$3:$N$8762,Model!A1628,MATCH('Inputs and Output'!$C$22,'hashrate + miner rev'!$G$1:$N$1,0))</f>
        <v>1.27547E+20</v>
      </c>
      <c r="AS1628" cm="1">
        <f t="array" ref="AS1628">INDEX('hashrate + miner rev'!$G$3:$N$8762,Model!A1628,MATCH('Inputs and Output'!$C$22,'hashrate + miner rev'!$G$1:$N$1,0)+1)</f>
        <v>630361.39879999997</v>
      </c>
      <c r="AT1628" s="9">
        <f ca="1">IFERROR((AJ1628/('Inputs and Output'!$C$15))*('Inputs and Output'!$C$39*'Inputs and Output'!$C$40),0)</f>
        <v>4649897.0514370762</v>
      </c>
      <c r="AU1628" s="12">
        <f t="shared" ca="1" si="541"/>
        <v>3.6456341987166116E-2</v>
      </c>
      <c r="AV1628" s="11">
        <f t="shared" ca="1" si="542"/>
        <v>22980.670730161204</v>
      </c>
      <c r="AW1628" s="13">
        <f ca="1">IF(AT1628&gt;0,('Inputs and Output'!$C$42*'Inputs and Output'!$C$15*AJ1628/('Inputs and Output'!C$36*'Inputs and Output'!C$40)),0)</f>
        <v>5325.12</v>
      </c>
      <c r="AX1628" s="16">
        <f>SLN('Inputs and Output'!$C$45,0,'Inputs and Output'!$C$44)</f>
        <v>5575.7370345500412</v>
      </c>
      <c r="AY1628" s="14">
        <f t="shared" ca="1" si="543"/>
        <v>12079.813695611163</v>
      </c>
      <c r="AZ1628" s="17">
        <f t="shared" ca="1" si="544"/>
        <v>8312.914179629428</v>
      </c>
    </row>
    <row r="1629" spans="1:52">
      <c r="A1629">
        <v>1627</v>
      </c>
      <c r="B1629" t="str">
        <f>'hourly electricity demand texas'!B1628</f>
        <v>3/9/2020 7 p.m. CDT</v>
      </c>
      <c r="C1629">
        <f>'PVWatt simulated dispatch'!K1645</f>
        <v>0</v>
      </c>
      <c r="D1629">
        <f>'hourly electricity demand texas'!I1628*'Inputs and Output'!$C$20</f>
        <v>61.21</v>
      </c>
      <c r="E1629">
        <f>MIN(MAX(D1629-'Inputs and Output'!C$16,0),'Inputs and Output'!C$19-'Inputs and Output'!C$16)</f>
        <v>61.21</v>
      </c>
      <c r="F1629">
        <f>C1629*'Inputs and Output'!C$13/1000000</f>
        <v>0</v>
      </c>
      <c r="G1629">
        <f ca="1">IF(F1629&lt;=E1629,MIN(Q1629,E1629-F1629,'Inputs and Output'!C$14*'Inputs and Output'!C$55),0)</f>
        <v>61.21</v>
      </c>
      <c r="H1629">
        <f t="shared" ca="1" si="545"/>
        <v>61.21</v>
      </c>
      <c r="I1629" s="4">
        <f t="shared" ca="1" si="546"/>
        <v>0</v>
      </c>
      <c r="J1629">
        <f t="shared" si="527"/>
        <v>0</v>
      </c>
      <c r="K1629">
        <f t="shared" ca="1" si="528"/>
        <v>32.880000000000003</v>
      </c>
      <c r="L1629" s="23">
        <f>AS1629/AQ1629*(1/('Inputs and Output'!C$36/'Inputs and Output'!C$39))-'Inputs and Output'!C$42</f>
        <v>180.04218937589059</v>
      </c>
      <c r="M1629" s="23">
        <f ca="1">IFERROR(AVERAGE(OFFSET(L1629,-1,0,-'Inputs and Output'!C$46)),L1629)</f>
        <v>143.52570556595754</v>
      </c>
      <c r="N1629" s="23">
        <f ca="1">_xlfn.XLOOKUP(K1629/M1629,'Battery dispatch curve multiple'!C$3:C$103,'Battery dispatch curve multiple'!A$3:A$103,,1,2)</f>
        <v>0.86000000000000054</v>
      </c>
      <c r="O1629" t="str">
        <f ca="1">IF(Q1629/'Inputs and Output'!C$14&lt;=N1629,"battery","miner")</f>
        <v>miner</v>
      </c>
      <c r="P1629" t="str">
        <f t="shared" ca="1" si="529"/>
        <v>Yes</v>
      </c>
      <c r="Q1629" s="26">
        <f t="shared" ca="1" si="547"/>
        <v>280</v>
      </c>
      <c r="R1629" s="23">
        <f ca="1">-(Q1629/'Inputs and Output'!C$14-N1629)*'Inputs and Output'!C$14-G1629</f>
        <v>-100.40999999999985</v>
      </c>
      <c r="S1629" s="23">
        <f ca="1">IF(R1629&gt;0,MIN(R1629,'Inputs and Output'!C$55*'Inputs and Output'!C$14,Model!J1629),0)</f>
        <v>0</v>
      </c>
      <c r="T1629" s="23">
        <f t="shared" ca="1" si="530"/>
        <v>0</v>
      </c>
      <c r="U1629" s="23">
        <f ca="1">MIN('Inputs and Output'!C$15,Model!T1629)</f>
        <v>0</v>
      </c>
      <c r="V1629" s="23">
        <f t="shared" ca="1" si="531"/>
        <v>0</v>
      </c>
      <c r="W1629" s="23">
        <f ca="1">MIN(V1629+S1629,'Inputs and Output'!C$55*'Inputs and Output'!C$14,'Inputs and Output'!C$14-Model!Q1629)-S1629</f>
        <v>0</v>
      </c>
      <c r="X1629" s="23">
        <f t="shared" ca="1" si="532"/>
        <v>0</v>
      </c>
      <c r="Y1629" s="23">
        <f ca="1">IF(AND(P1629="Yes",R1629&lt;=0),MIN(-R1629,'Inputs and Output'!C$55*'Inputs and Output'!C$14-G1629),0)</f>
        <v>8.7899999999999991</v>
      </c>
      <c r="Z1629" s="23">
        <f ca="1">MIN(Y1629,'Inputs and Output'!C$15)</f>
        <v>8.7899999999999991</v>
      </c>
      <c r="AA1629" s="23">
        <f ca="1">IF(AND(P1629="No",R1629&lt;=0),MIN(J1629,'Inputs and Output'!C$15),0)</f>
        <v>0</v>
      </c>
      <c r="AB1629" s="23">
        <f t="shared" ca="1" si="533"/>
        <v>0</v>
      </c>
      <c r="AC1629" s="23">
        <f ca="1">MIN(AB1629,'Inputs and Output'!C$55*'Inputs and Output'!C$14,'Inputs and Output'!C$14-Model!Q1629)</f>
        <v>0</v>
      </c>
      <c r="AD1629" s="23">
        <f ca="1">IF(AND(P1629="No",R1629&lt;=0),MIN('Inputs and Output'!C$15-Model!AA1629,'Inputs and Output'!C$55*'Inputs and Output'!C$14),0)</f>
        <v>0</v>
      </c>
      <c r="AE1629" s="23">
        <f t="shared" ca="1" si="534"/>
        <v>0</v>
      </c>
      <c r="AF1629" s="26">
        <f t="shared" ca="1" si="535"/>
        <v>-70</v>
      </c>
      <c r="AG1629" s="26">
        <f t="shared" ca="1" si="536"/>
        <v>0</v>
      </c>
      <c r="AH1629">
        <f>'real time electricity price'!G1628</f>
        <v>12.705</v>
      </c>
      <c r="AI1629" s="20">
        <f>'real time electricity price'!H1628</f>
        <v>20.57</v>
      </c>
      <c r="AJ1629" s="23">
        <f t="shared" ca="1" si="537"/>
        <v>8.7899999999999991</v>
      </c>
      <c r="AK1629">
        <f t="shared" ca="1" si="538"/>
        <v>777.67304999999999</v>
      </c>
      <c r="AL1629" s="1">
        <f>SLN('Inputs and Output'!$C$27,0,'Inputs and Output'!$C$31)</f>
        <v>2968.0365296803652</v>
      </c>
      <c r="AM1629" s="1">
        <f>SLN('Inputs and Output'!$C$51,0,'Inputs and Output'!$C$31)</f>
        <v>319.634703196347</v>
      </c>
      <c r="AN1629" s="15">
        <f>-'PVWatt simulated dispatch'!$B$7*'Inputs and Output'!$C$13*'Inputs and Output'!$C$29</f>
        <v>-964.6118721461188</v>
      </c>
      <c r="AO1629" s="18">
        <f>-'Inputs and Output'!$C$54*'Inputs and Output'!$C$14/(365*24)</f>
        <v>-95.890410958904113</v>
      </c>
      <c r="AP1629" s="18">
        <f t="shared" ca="1" si="539"/>
        <v>-3570.500465981735</v>
      </c>
      <c r="AQ1629" s="9">
        <f t="shared" si="540"/>
        <v>65775800</v>
      </c>
      <c r="AR1629" s="34" cm="1">
        <f t="array" ref="AR1629">INDEX('hashrate + miner rev'!$G$3:$N$8762,Model!A1629,MATCH('Inputs and Output'!$C$22,'hashrate + miner rev'!$G$1:$N$1,0))</f>
        <v>6.57758E+19</v>
      </c>
      <c r="AS1629" cm="1">
        <f t="array" ref="AS1629">INDEX('hashrate + miner rev'!$G$3:$N$8762,Model!A1629,MATCH('Inputs and Output'!$C$22,'hashrate + miner rev'!$G$1:$N$1,0)+1)</f>
        <v>527396.78969999996</v>
      </c>
      <c r="AT1629" s="9">
        <f ca="1">IFERROR((AJ1629/('Inputs and Output'!$C$15))*('Inputs and Output'!$C$39*'Inputs and Output'!$C$40),0)</f>
        <v>230262.95228350852</v>
      </c>
      <c r="AU1629" s="12">
        <f t="shared" ca="1" si="541"/>
        <v>3.5007244652821936E-3</v>
      </c>
      <c r="AV1629" s="11">
        <f t="shared" ca="1" si="542"/>
        <v>1846.270844614078</v>
      </c>
      <c r="AW1629" s="13">
        <f ca="1">IF(AT1629&gt;0,('Inputs and Output'!$C$42*'Inputs and Output'!$C$15*AJ1629/('Inputs and Output'!C$36*'Inputs and Output'!C$40)),0)</f>
        <v>263.7</v>
      </c>
      <c r="AX1629" s="16">
        <f>SLN('Inputs and Output'!$C$45,0,'Inputs and Output'!$C$44)</f>
        <v>5575.7370345500412</v>
      </c>
      <c r="AY1629" s="14">
        <f t="shared" ca="1" si="543"/>
        <v>-3993.1661899359633</v>
      </c>
      <c r="AZ1629" s="17">
        <f t="shared" ca="1" si="544"/>
        <v>-7563.6666559176983</v>
      </c>
    </row>
    <row r="1630" spans="1:52">
      <c r="A1630">
        <v>1628</v>
      </c>
      <c r="B1630" t="str">
        <f>'hourly electricity demand texas'!B1629</f>
        <v>3/9/2020 8 p.m. CDT</v>
      </c>
      <c r="C1630">
        <f>'PVWatt simulated dispatch'!K1646</f>
        <v>0</v>
      </c>
      <c r="D1630">
        <f>'hourly electricity demand texas'!I1629*'Inputs and Output'!$C$20</f>
        <v>62.4</v>
      </c>
      <c r="E1630">
        <f>MIN(MAX(D1630-'Inputs and Output'!C$16,0),'Inputs and Output'!C$19-'Inputs and Output'!C$16)</f>
        <v>62.4</v>
      </c>
      <c r="F1630">
        <f>C1630*'Inputs and Output'!C$13/1000000</f>
        <v>0</v>
      </c>
      <c r="G1630">
        <f ca="1">IF(F1630&lt;=E1630,MIN(Q1630,E1630-F1630,'Inputs and Output'!C$14*'Inputs and Output'!C$55),0)</f>
        <v>62.4</v>
      </c>
      <c r="H1630">
        <f t="shared" ca="1" si="545"/>
        <v>62.4</v>
      </c>
      <c r="I1630" s="4">
        <f t="shared" ca="1" si="546"/>
        <v>0</v>
      </c>
      <c r="J1630">
        <f t="shared" si="527"/>
        <v>0</v>
      </c>
      <c r="K1630">
        <f t="shared" ca="1" si="528"/>
        <v>38.74</v>
      </c>
      <c r="L1630" s="23">
        <f>AS1630/AQ1630*(1/('Inputs and Output'!C$36/'Inputs and Output'!C$39))-'Inputs and Output'!C$42</f>
        <v>288.05509554240376</v>
      </c>
      <c r="M1630" s="23">
        <f ca="1">IFERROR(AVERAGE(OFFSET(L1630,-1,0,-'Inputs and Output'!C$46)),L1630)</f>
        <v>142.66439986120494</v>
      </c>
      <c r="N1630" s="23">
        <f ca="1">_xlfn.XLOOKUP(K1630/M1630,'Battery dispatch curve multiple'!C$3:C$103,'Battery dispatch curve multiple'!A$3:A$103,,1,2)</f>
        <v>0.87000000000000055</v>
      </c>
      <c r="O1630" t="str">
        <f ca="1">IF(Q1630/'Inputs and Output'!C$14&lt;=N1630,"battery","miner")</f>
        <v>battery</v>
      </c>
      <c r="P1630" t="str">
        <f t="shared" ca="1" si="529"/>
        <v>Yes</v>
      </c>
      <c r="Q1630" s="26">
        <f t="shared" ca="1" si="547"/>
        <v>210</v>
      </c>
      <c r="R1630" s="23">
        <f ca="1">-(Q1630/'Inputs and Output'!C$14-N1630)*'Inputs and Output'!C$14-G1630</f>
        <v>-28.799999999999848</v>
      </c>
      <c r="S1630" s="23">
        <f ca="1">IF(R1630&gt;0,MIN(R1630,'Inputs and Output'!C$55*'Inputs and Output'!C$14,Model!J1630),0)</f>
        <v>0</v>
      </c>
      <c r="T1630" s="23">
        <f t="shared" ca="1" si="530"/>
        <v>0</v>
      </c>
      <c r="U1630" s="23">
        <f ca="1">MIN('Inputs and Output'!C$15,Model!T1630)</f>
        <v>0</v>
      </c>
      <c r="V1630" s="23">
        <f t="shared" ca="1" si="531"/>
        <v>0</v>
      </c>
      <c r="W1630" s="23">
        <f ca="1">MIN(V1630+S1630,'Inputs and Output'!C$55*'Inputs and Output'!C$14,'Inputs and Output'!C$14-Model!Q1630)-S1630</f>
        <v>0</v>
      </c>
      <c r="X1630" s="23">
        <f t="shared" ca="1" si="532"/>
        <v>0</v>
      </c>
      <c r="Y1630" s="23">
        <f ca="1">IF(AND(P1630="Yes",R1630&lt;=0),MIN(-R1630,'Inputs and Output'!C$55*'Inputs and Output'!C$14-G1630),0)</f>
        <v>7.6000000000000014</v>
      </c>
      <c r="Z1630" s="23">
        <f ca="1">MIN(Y1630,'Inputs and Output'!C$15)</f>
        <v>7.6000000000000014</v>
      </c>
      <c r="AA1630" s="23">
        <f ca="1">IF(AND(P1630="No",R1630&lt;=0),MIN(J1630,'Inputs and Output'!C$15),0)</f>
        <v>0</v>
      </c>
      <c r="AB1630" s="23">
        <f t="shared" ca="1" si="533"/>
        <v>0</v>
      </c>
      <c r="AC1630" s="23">
        <f ca="1">MIN(AB1630,'Inputs and Output'!C$55*'Inputs and Output'!C$14,'Inputs and Output'!C$14-Model!Q1630)</f>
        <v>0</v>
      </c>
      <c r="AD1630" s="23">
        <f ca="1">IF(AND(P1630="No",R1630&lt;=0),MIN('Inputs and Output'!C$15-Model!AA1630,'Inputs and Output'!C$55*'Inputs and Output'!C$14),0)</f>
        <v>0</v>
      </c>
      <c r="AE1630" s="23">
        <f t="shared" ca="1" si="534"/>
        <v>0</v>
      </c>
      <c r="AF1630" s="26">
        <f t="shared" ca="1" si="535"/>
        <v>-70</v>
      </c>
      <c r="AG1630" s="26">
        <f t="shared" ca="1" si="536"/>
        <v>0</v>
      </c>
      <c r="AH1630">
        <f>'real time electricity price'!G1629</f>
        <v>12.705</v>
      </c>
      <c r="AI1630" s="20">
        <f>'real time electricity price'!H1629</f>
        <v>19.690000000000001</v>
      </c>
      <c r="AJ1630" s="23">
        <f t="shared" ca="1" si="537"/>
        <v>7.6000000000000014</v>
      </c>
      <c r="AK1630">
        <f t="shared" ca="1" si="538"/>
        <v>792.79200000000003</v>
      </c>
      <c r="AL1630" s="1">
        <f>SLN('Inputs and Output'!$C$27,0,'Inputs and Output'!$C$31)</f>
        <v>2968.0365296803652</v>
      </c>
      <c r="AM1630" s="1">
        <f>SLN('Inputs and Output'!$C$51,0,'Inputs and Output'!$C$31)</f>
        <v>319.634703196347</v>
      </c>
      <c r="AN1630" s="15">
        <f>-'PVWatt simulated dispatch'!$B$7*'Inputs and Output'!$C$13*'Inputs and Output'!$C$29</f>
        <v>-964.6118721461188</v>
      </c>
      <c r="AO1630" s="18">
        <f>-'Inputs and Output'!$C$54*'Inputs and Output'!$C$14/(365*24)</f>
        <v>-95.890410958904113</v>
      </c>
      <c r="AP1630" s="18">
        <f t="shared" ca="1" si="539"/>
        <v>-3555.381515981735</v>
      </c>
      <c r="AQ1630" s="9">
        <f t="shared" si="540"/>
        <v>51897900</v>
      </c>
      <c r="AR1630" s="34" cm="1">
        <f t="array" ref="AR1630">INDEX('hashrate + miner rev'!$G$3:$N$8762,Model!A1630,MATCH('Inputs and Output'!$C$22,'hashrate + miner rev'!$G$1:$N$1,0))</f>
        <v>5.18979E+19</v>
      </c>
      <c r="AS1630" cm="1">
        <f t="array" ref="AS1630">INDEX('hashrate + miner rev'!$G$3:$N$8762,Model!A1630,MATCH('Inputs and Output'!$C$22,'hashrate + miner rev'!$G$1:$N$1,0)+1)</f>
        <v>630110.83730000001</v>
      </c>
      <c r="AT1630" s="9">
        <f ca="1">IFERROR((AJ1630/('Inputs and Output'!$C$15))*('Inputs and Output'!$C$39*'Inputs and Output'!$C$40),0)</f>
        <v>199089.697082442</v>
      </c>
      <c r="AU1630" s="12">
        <f t="shared" ca="1" si="541"/>
        <v>3.836180213119259E-3</v>
      </c>
      <c r="AV1630" s="11">
        <f t="shared" ca="1" si="542"/>
        <v>2417.2187261222689</v>
      </c>
      <c r="AW1630" s="13">
        <f ca="1">IF(AT1630&gt;0,('Inputs and Output'!$C$42*'Inputs and Output'!$C$15*AJ1630/('Inputs and Output'!C$36*'Inputs and Output'!C$40)),0)</f>
        <v>228.00000000000003</v>
      </c>
      <c r="AX1630" s="16">
        <f>SLN('Inputs and Output'!$C$45,0,'Inputs and Output'!$C$44)</f>
        <v>5575.7370345500412</v>
      </c>
      <c r="AY1630" s="14">
        <f t="shared" ca="1" si="543"/>
        <v>-3386.5183084277724</v>
      </c>
      <c r="AZ1630" s="17">
        <f t="shared" ca="1" si="544"/>
        <v>-6941.8998244095073</v>
      </c>
    </row>
    <row r="1631" spans="1:52">
      <c r="A1631">
        <v>1629</v>
      </c>
      <c r="B1631" t="str">
        <f>'hourly electricity demand texas'!B1630</f>
        <v>3/9/2020 9 p.m. CDT</v>
      </c>
      <c r="C1631">
        <f>'PVWatt simulated dispatch'!K1647</f>
        <v>0</v>
      </c>
      <c r="D1631">
        <f>'hourly electricity demand texas'!I1630*'Inputs and Output'!$C$20</f>
        <v>62.63</v>
      </c>
      <c r="E1631">
        <f>MIN(MAX(D1631-'Inputs and Output'!C$16,0),'Inputs and Output'!C$19-'Inputs and Output'!C$16)</f>
        <v>62.63</v>
      </c>
      <c r="F1631">
        <f>C1631*'Inputs and Output'!C$13/1000000</f>
        <v>0</v>
      </c>
      <c r="G1631">
        <f ca="1">IF(F1631&lt;=E1631,MIN(Q1631,E1631-F1631,'Inputs and Output'!C$14*'Inputs and Output'!C$55),0)</f>
        <v>62.63</v>
      </c>
      <c r="H1631">
        <f t="shared" ca="1" si="545"/>
        <v>62.63</v>
      </c>
      <c r="I1631" s="4">
        <f t="shared" ca="1" si="546"/>
        <v>0</v>
      </c>
      <c r="J1631">
        <f t="shared" si="527"/>
        <v>0</v>
      </c>
      <c r="K1631">
        <f t="shared" ca="1" si="528"/>
        <v>38.74</v>
      </c>
      <c r="L1631" s="23">
        <f>AS1631/AQ1631*(1/('Inputs and Output'!C$36/'Inputs and Output'!C$39))-'Inputs and Output'!C$42</f>
        <v>62.148407164037096</v>
      </c>
      <c r="M1631" s="23">
        <f ca="1">IFERROR(AVERAGE(OFFSET(L1631,-1,0,-'Inputs and Output'!C$46)),L1631)</f>
        <v>145.19031322769766</v>
      </c>
      <c r="N1631" s="23">
        <f ca="1">_xlfn.XLOOKUP(K1631/M1631,'Battery dispatch curve multiple'!C$3:C$103,'Battery dispatch curve multiple'!A$3:A$103,,1,2)</f>
        <v>0.87000000000000055</v>
      </c>
      <c r="O1631" t="str">
        <f ca="1">IF(Q1631/'Inputs and Output'!C$14&lt;=N1631,"battery","miner")</f>
        <v>battery</v>
      </c>
      <c r="P1631" t="str">
        <f t="shared" ca="1" si="529"/>
        <v>Yes</v>
      </c>
      <c r="Q1631" s="26">
        <f t="shared" ca="1" si="547"/>
        <v>140</v>
      </c>
      <c r="R1631" s="23">
        <f ca="1">-(Q1631/'Inputs and Output'!C$14-N1631)*'Inputs and Output'!C$14-G1631</f>
        <v>40.970000000000148</v>
      </c>
      <c r="S1631" s="23">
        <f ca="1">IF(R1631&gt;0,MIN(R1631,'Inputs and Output'!C$55*'Inputs and Output'!C$14,Model!J1631),0)</f>
        <v>0</v>
      </c>
      <c r="T1631" s="23">
        <f t="shared" ca="1" si="530"/>
        <v>0</v>
      </c>
      <c r="U1631" s="23">
        <f ca="1">MIN('Inputs and Output'!C$15,Model!T1631)</f>
        <v>0</v>
      </c>
      <c r="V1631" s="23">
        <f t="shared" ca="1" si="531"/>
        <v>0</v>
      </c>
      <c r="W1631" s="23">
        <f ca="1">MIN(V1631+S1631,'Inputs and Output'!C$55*'Inputs and Output'!C$14,'Inputs and Output'!C$14-Model!Q1631)-S1631</f>
        <v>0</v>
      </c>
      <c r="X1631" s="23">
        <f t="shared" ca="1" si="532"/>
        <v>0</v>
      </c>
      <c r="Y1631" s="23">
        <f ca="1">IF(AND(P1631="Yes",R1631&lt;=0),MIN(-R1631,'Inputs and Output'!C$55*'Inputs and Output'!C$14-G1631),0)</f>
        <v>0</v>
      </c>
      <c r="Z1631" s="23">
        <f ca="1">MIN(Y1631,'Inputs and Output'!C$15)</f>
        <v>0</v>
      </c>
      <c r="AA1631" s="23">
        <f ca="1">IF(AND(P1631="No",R1631&lt;=0),MIN(J1631,'Inputs and Output'!C$15),0)</f>
        <v>0</v>
      </c>
      <c r="AB1631" s="23">
        <f t="shared" ca="1" si="533"/>
        <v>0</v>
      </c>
      <c r="AC1631" s="23">
        <f ca="1">MIN(AB1631,'Inputs and Output'!C$55*'Inputs and Output'!C$14,'Inputs and Output'!C$14-Model!Q1631)</f>
        <v>0</v>
      </c>
      <c r="AD1631" s="23">
        <f ca="1">IF(AND(P1631="No",R1631&lt;=0),MIN('Inputs and Output'!C$15-Model!AA1631,'Inputs and Output'!C$55*'Inputs and Output'!C$14),0)</f>
        <v>0</v>
      </c>
      <c r="AE1631" s="23">
        <f t="shared" ca="1" si="534"/>
        <v>0</v>
      </c>
      <c r="AF1631" s="26">
        <f t="shared" ca="1" si="535"/>
        <v>-62.63</v>
      </c>
      <c r="AG1631" s="26">
        <f t="shared" ca="1" si="536"/>
        <v>0</v>
      </c>
      <c r="AH1631">
        <f>'real time electricity price'!G1630</f>
        <v>12.047499999999999</v>
      </c>
      <c r="AI1631" s="20">
        <f>'real time electricity price'!H1630</f>
        <v>15.93</v>
      </c>
      <c r="AJ1631" s="23">
        <f t="shared" ca="1" si="537"/>
        <v>0</v>
      </c>
      <c r="AK1631">
        <f t="shared" ca="1" si="538"/>
        <v>754.53492500000004</v>
      </c>
      <c r="AL1631" s="1">
        <f>SLN('Inputs and Output'!$C$27,0,'Inputs and Output'!$C$31)</f>
        <v>2968.0365296803652</v>
      </c>
      <c r="AM1631" s="1">
        <f>SLN('Inputs and Output'!$C$51,0,'Inputs and Output'!$C$31)</f>
        <v>319.634703196347</v>
      </c>
      <c r="AN1631" s="15">
        <f>-'PVWatt simulated dispatch'!$B$7*'Inputs and Output'!$C$13*'Inputs and Output'!$C$29</f>
        <v>-964.6118721461188</v>
      </c>
      <c r="AO1631" s="18">
        <f>-'Inputs and Output'!$C$54*'Inputs and Output'!$C$14/(365*24)</f>
        <v>-95.890410958904113</v>
      </c>
      <c r="AP1631" s="18">
        <f t="shared" ca="1" si="539"/>
        <v>-3593.6385909817354</v>
      </c>
      <c r="AQ1631" s="9">
        <f t="shared" si="540"/>
        <v>119891000</v>
      </c>
      <c r="AR1631" s="34" cm="1">
        <f t="array" ref="AR1631">INDEX('hashrate + miner rev'!$G$3:$N$8762,Model!A1631,MATCH('Inputs and Output'!$C$22,'hashrate + miner rev'!$G$1:$N$1,0))</f>
        <v>1.19891E+20</v>
      </c>
      <c r="AS1631" cm="1">
        <f t="array" ref="AS1631">INDEX('hashrate + miner rev'!$G$3:$N$8762,Model!A1631,MATCH('Inputs and Output'!$C$22,'hashrate + miner rev'!$G$1:$N$1,0)+1)</f>
        <v>421734.58909999998</v>
      </c>
      <c r="AT1631" s="9">
        <f ca="1">IFERROR((AJ1631/('Inputs and Output'!$C$15))*('Inputs and Output'!$C$39*'Inputs and Output'!$C$40),0)</f>
        <v>0</v>
      </c>
      <c r="AU1631" s="12">
        <f t="shared" ca="1" si="541"/>
        <v>0</v>
      </c>
      <c r="AV1631" s="11">
        <f t="shared" ca="1" si="542"/>
        <v>0</v>
      </c>
      <c r="AW1631" s="13">
        <f ca="1">IF(AT1631&gt;0,('Inputs and Output'!$C$42*'Inputs and Output'!$C$15*AJ1631/('Inputs and Output'!C$36*'Inputs and Output'!C$40)),0)</f>
        <v>0</v>
      </c>
      <c r="AX1631" s="16">
        <f>SLN('Inputs and Output'!$C$45,0,'Inputs and Output'!$C$44)</f>
        <v>5575.7370345500412</v>
      </c>
      <c r="AY1631" s="14">
        <f t="shared" ca="1" si="543"/>
        <v>-5575.7370345500412</v>
      </c>
      <c r="AZ1631" s="17">
        <f t="shared" ca="1" si="544"/>
        <v>-9169.3756255317767</v>
      </c>
    </row>
    <row r="1632" spans="1:52">
      <c r="A1632">
        <v>1630</v>
      </c>
      <c r="B1632" t="str">
        <f>'hourly electricity demand texas'!B1631</f>
        <v>3/9/2020 10 p.m. CDT</v>
      </c>
      <c r="C1632">
        <f>'PVWatt simulated dispatch'!K1648</f>
        <v>0</v>
      </c>
      <c r="D1632">
        <f>'hourly electricity demand texas'!I1631*'Inputs and Output'!$C$20</f>
        <v>60.19</v>
      </c>
      <c r="E1632">
        <f>MIN(MAX(D1632-'Inputs and Output'!C$16,0),'Inputs and Output'!C$19-'Inputs and Output'!C$16)</f>
        <v>60.19</v>
      </c>
      <c r="F1632">
        <f>C1632*'Inputs and Output'!C$13/1000000</f>
        <v>0</v>
      </c>
      <c r="G1632">
        <f ca="1">IF(F1632&lt;=E1632,MIN(Q1632,E1632-F1632,'Inputs and Output'!C$14*'Inputs and Output'!C$55),0)</f>
        <v>60.19</v>
      </c>
      <c r="H1632">
        <f t="shared" ca="1" si="545"/>
        <v>60.19</v>
      </c>
      <c r="I1632" s="4">
        <f t="shared" ca="1" si="546"/>
        <v>0</v>
      </c>
      <c r="J1632">
        <f t="shared" si="527"/>
        <v>0</v>
      </c>
      <c r="K1632">
        <f t="shared" ca="1" si="528"/>
        <v>38.74</v>
      </c>
      <c r="L1632" s="23">
        <f>AS1632/AQ1632*(1/('Inputs and Output'!C$36/'Inputs and Output'!C$39))-'Inputs and Output'!C$42</f>
        <v>74.625281782054429</v>
      </c>
      <c r="M1632" s="23">
        <f ca="1">IFERROR(AVERAGE(OFFSET(L1632,-1,0,-'Inputs and Output'!C$46)),L1632)</f>
        <v>141.42756856487247</v>
      </c>
      <c r="N1632" s="23">
        <f ca="1">_xlfn.XLOOKUP(K1632/M1632,'Battery dispatch curve multiple'!C$3:C$103,'Battery dispatch curve multiple'!A$3:A$103,,1,2)</f>
        <v>0.87000000000000055</v>
      </c>
      <c r="O1632" t="str">
        <f ca="1">IF(Q1632/'Inputs and Output'!C$14&lt;=N1632,"battery","miner")</f>
        <v>battery</v>
      </c>
      <c r="P1632" t="str">
        <f t="shared" ca="1" si="529"/>
        <v>Yes</v>
      </c>
      <c r="Q1632" s="26">
        <f t="shared" ca="1" si="547"/>
        <v>77.37</v>
      </c>
      <c r="R1632" s="23">
        <f ca="1">-(Q1632/'Inputs and Output'!C$14-N1632)*'Inputs and Output'!C$14-G1632</f>
        <v>106.04000000000013</v>
      </c>
      <c r="S1632" s="23">
        <f ca="1">IF(R1632&gt;0,MIN(R1632,'Inputs and Output'!C$55*'Inputs and Output'!C$14,Model!J1632),0)</f>
        <v>0</v>
      </c>
      <c r="T1632" s="23">
        <f t="shared" ca="1" si="530"/>
        <v>0</v>
      </c>
      <c r="U1632" s="23">
        <f ca="1">MIN('Inputs and Output'!C$15,Model!T1632)</f>
        <v>0</v>
      </c>
      <c r="V1632" s="23">
        <f t="shared" ca="1" si="531"/>
        <v>0</v>
      </c>
      <c r="W1632" s="23">
        <f ca="1">MIN(V1632+S1632,'Inputs and Output'!C$55*'Inputs and Output'!C$14,'Inputs and Output'!C$14-Model!Q1632)-S1632</f>
        <v>0</v>
      </c>
      <c r="X1632" s="23">
        <f t="shared" ca="1" si="532"/>
        <v>0</v>
      </c>
      <c r="Y1632" s="23">
        <f ca="1">IF(AND(P1632="Yes",R1632&lt;=0),MIN(-R1632,'Inputs and Output'!C$55*'Inputs and Output'!C$14-G1632),0)</f>
        <v>0</v>
      </c>
      <c r="Z1632" s="23">
        <f ca="1">MIN(Y1632,'Inputs and Output'!C$15)</f>
        <v>0</v>
      </c>
      <c r="AA1632" s="23">
        <f ca="1">IF(AND(P1632="No",R1632&lt;=0),MIN(J1632,'Inputs and Output'!C$15),0)</f>
        <v>0</v>
      </c>
      <c r="AB1632" s="23">
        <f t="shared" ca="1" si="533"/>
        <v>0</v>
      </c>
      <c r="AC1632" s="23">
        <f ca="1">MIN(AB1632,'Inputs and Output'!C$55*'Inputs and Output'!C$14,'Inputs and Output'!C$14-Model!Q1632)</f>
        <v>0</v>
      </c>
      <c r="AD1632" s="23">
        <f ca="1">IF(AND(P1632="No",R1632&lt;=0),MIN('Inputs and Output'!C$15-Model!AA1632,'Inputs and Output'!C$55*'Inputs and Output'!C$14),0)</f>
        <v>0</v>
      </c>
      <c r="AE1632" s="23">
        <f t="shared" ca="1" si="534"/>
        <v>0</v>
      </c>
      <c r="AF1632" s="26">
        <f t="shared" ca="1" si="535"/>
        <v>-60.19</v>
      </c>
      <c r="AG1632" s="26">
        <f t="shared" ca="1" si="536"/>
        <v>0</v>
      </c>
      <c r="AH1632">
        <f>'real time electricity price'!G1631</f>
        <v>10.98</v>
      </c>
      <c r="AI1632" s="20">
        <f>'real time electricity price'!H1631</f>
        <v>13.36</v>
      </c>
      <c r="AJ1632" s="23">
        <f t="shared" ca="1" si="537"/>
        <v>0</v>
      </c>
      <c r="AK1632">
        <f t="shared" ca="1" si="538"/>
        <v>660.88620000000003</v>
      </c>
      <c r="AL1632" s="1">
        <f>SLN('Inputs and Output'!$C$27,0,'Inputs and Output'!$C$31)</f>
        <v>2968.0365296803652</v>
      </c>
      <c r="AM1632" s="1">
        <f>SLN('Inputs and Output'!$C$51,0,'Inputs and Output'!$C$31)</f>
        <v>319.634703196347</v>
      </c>
      <c r="AN1632" s="15">
        <f>-'PVWatt simulated dispatch'!$B$7*'Inputs and Output'!$C$13*'Inputs and Output'!$C$29</f>
        <v>-964.6118721461188</v>
      </c>
      <c r="AO1632" s="18">
        <f>-'Inputs and Output'!$C$54*'Inputs and Output'!$C$14/(365*24)</f>
        <v>-95.890410958904113</v>
      </c>
      <c r="AP1632" s="18">
        <f t="shared" ca="1" si="539"/>
        <v>-3687.2873159817354</v>
      </c>
      <c r="AQ1632" s="9">
        <f t="shared" si="540"/>
        <v>79166600</v>
      </c>
      <c r="AR1632" s="34" cm="1">
        <f t="array" ref="AR1632">INDEX('hashrate + miner rev'!$G$3:$N$8762,Model!A1632,MATCH('Inputs and Output'!$C$22,'hashrate + miner rev'!$G$1:$N$1,0))</f>
        <v>7.91666E+19</v>
      </c>
      <c r="AS1632" cm="1">
        <f t="array" ref="AS1632">INDEX('hashrate + miner rev'!$G$3:$N$8762,Model!A1632,MATCH('Inputs and Output'!$C$22,'hashrate + miner rev'!$G$1:$N$1,0)+1)</f>
        <v>316186.58549999999</v>
      </c>
      <c r="AT1632" s="9">
        <f ca="1">IFERROR((AJ1632/('Inputs and Output'!$C$15))*('Inputs and Output'!$C$39*'Inputs and Output'!$C$40),0)</f>
        <v>0</v>
      </c>
      <c r="AU1632" s="12">
        <f t="shared" ca="1" si="541"/>
        <v>0</v>
      </c>
      <c r="AV1632" s="11">
        <f t="shared" ca="1" si="542"/>
        <v>0</v>
      </c>
      <c r="AW1632" s="13">
        <f ca="1">IF(AT1632&gt;0,('Inputs and Output'!$C$42*'Inputs and Output'!$C$15*AJ1632/('Inputs and Output'!C$36*'Inputs and Output'!C$40)),0)</f>
        <v>0</v>
      </c>
      <c r="AX1632" s="16">
        <f>SLN('Inputs and Output'!$C$45,0,'Inputs and Output'!$C$44)</f>
        <v>5575.7370345500412</v>
      </c>
      <c r="AY1632" s="14">
        <f t="shared" ca="1" si="543"/>
        <v>-5575.7370345500412</v>
      </c>
      <c r="AZ1632" s="17">
        <f t="shared" ca="1" si="544"/>
        <v>-9263.0243505317776</v>
      </c>
    </row>
    <row r="1633" spans="1:52">
      <c r="A1633">
        <v>1631</v>
      </c>
      <c r="B1633" t="str">
        <f>'hourly electricity demand texas'!B1632</f>
        <v>3/9/2020 11 p.m. CDT</v>
      </c>
      <c r="C1633">
        <f>'PVWatt simulated dispatch'!K1649</f>
        <v>0</v>
      </c>
      <c r="D1633">
        <f>'hourly electricity demand texas'!I1632*'Inputs and Output'!$C$20</f>
        <v>55.99</v>
      </c>
      <c r="E1633">
        <f>MIN(MAX(D1633-'Inputs and Output'!C$16,0),'Inputs and Output'!C$19-'Inputs and Output'!C$16)</f>
        <v>55.99</v>
      </c>
      <c r="F1633">
        <f>C1633*'Inputs and Output'!C$13/1000000</f>
        <v>0</v>
      </c>
      <c r="G1633">
        <f ca="1">IF(F1633&lt;=E1633,MIN(Q1633,E1633-F1633,'Inputs and Output'!C$14*'Inputs and Output'!C$55),0)</f>
        <v>17.180000000000007</v>
      </c>
      <c r="H1633">
        <f t="shared" ca="1" si="545"/>
        <v>17.180000000000007</v>
      </c>
      <c r="I1633" s="4">
        <f t="shared" ca="1" si="546"/>
        <v>-38.809999999999995</v>
      </c>
      <c r="J1633">
        <f t="shared" si="527"/>
        <v>0</v>
      </c>
      <c r="K1633">
        <f t="shared" ca="1" si="528"/>
        <v>38.74</v>
      </c>
      <c r="L1633" s="23">
        <f>AS1633/AQ1633*(1/('Inputs and Output'!C$36/'Inputs and Output'!C$39))-'Inputs and Output'!C$42</f>
        <v>150.95036077767108</v>
      </c>
      <c r="M1633" s="23">
        <f ca="1">IFERROR(AVERAGE(OFFSET(L1633,-1,0,-'Inputs and Output'!C$46)),L1633)</f>
        <v>144.44709530889332</v>
      </c>
      <c r="N1633" s="23">
        <f ca="1">_xlfn.XLOOKUP(K1633/M1633,'Battery dispatch curve multiple'!C$3:C$103,'Battery dispatch curve multiple'!A$3:A$103,,1,2)</f>
        <v>0.87000000000000055</v>
      </c>
      <c r="O1633" t="str">
        <f ca="1">IF(Q1633/'Inputs and Output'!C$14&lt;=N1633,"battery","miner")</f>
        <v>battery</v>
      </c>
      <c r="P1633" t="str">
        <f t="shared" ca="1" si="529"/>
        <v>Yes</v>
      </c>
      <c r="Q1633" s="26">
        <f t="shared" ca="1" si="547"/>
        <v>17.180000000000007</v>
      </c>
      <c r="R1633" s="23">
        <f ca="1">-(Q1633/'Inputs and Output'!C$14-N1633)*'Inputs and Output'!C$14-G1633</f>
        <v>209.24000000000015</v>
      </c>
      <c r="S1633" s="23">
        <f ca="1">IF(R1633&gt;0,MIN(R1633,'Inputs and Output'!C$55*'Inputs and Output'!C$14,Model!J1633),0)</f>
        <v>0</v>
      </c>
      <c r="T1633" s="23">
        <f t="shared" ca="1" si="530"/>
        <v>0</v>
      </c>
      <c r="U1633" s="23">
        <f ca="1">MIN('Inputs and Output'!C$15,Model!T1633)</f>
        <v>0</v>
      </c>
      <c r="V1633" s="23">
        <f t="shared" ca="1" si="531"/>
        <v>0</v>
      </c>
      <c r="W1633" s="23">
        <f ca="1">MIN(V1633+S1633,'Inputs and Output'!C$55*'Inputs and Output'!C$14,'Inputs and Output'!C$14-Model!Q1633)-S1633</f>
        <v>0</v>
      </c>
      <c r="X1633" s="23">
        <f t="shared" ca="1" si="532"/>
        <v>0</v>
      </c>
      <c r="Y1633" s="23">
        <f ca="1">IF(AND(P1633="Yes",R1633&lt;=0),MIN(-R1633,'Inputs and Output'!C$55*'Inputs and Output'!C$14-G1633),0)</f>
        <v>0</v>
      </c>
      <c r="Z1633" s="23">
        <f ca="1">MIN(Y1633,'Inputs and Output'!C$15)</f>
        <v>0</v>
      </c>
      <c r="AA1633" s="23">
        <f ca="1">IF(AND(P1633="No",R1633&lt;=0),MIN(J1633,'Inputs and Output'!C$15),0)</f>
        <v>0</v>
      </c>
      <c r="AB1633" s="23">
        <f t="shared" ca="1" si="533"/>
        <v>0</v>
      </c>
      <c r="AC1633" s="23">
        <f ca="1">MIN(AB1633,'Inputs and Output'!C$55*'Inputs and Output'!C$14,'Inputs and Output'!C$14-Model!Q1633)</f>
        <v>0</v>
      </c>
      <c r="AD1633" s="23">
        <f ca="1">IF(AND(P1633="No",R1633&lt;=0),MIN('Inputs and Output'!C$15-Model!AA1633,'Inputs and Output'!C$55*'Inputs and Output'!C$14),0)</f>
        <v>0</v>
      </c>
      <c r="AE1633" s="23">
        <f t="shared" ca="1" si="534"/>
        <v>0</v>
      </c>
      <c r="AF1633" s="26">
        <f t="shared" ca="1" si="535"/>
        <v>-17.180000000000007</v>
      </c>
      <c r="AG1633" s="26">
        <f t="shared" ca="1" si="536"/>
        <v>0</v>
      </c>
      <c r="AH1633">
        <f>'real time electricity price'!G1632</f>
        <v>9.875</v>
      </c>
      <c r="AI1633" s="20">
        <f>'real time electricity price'!H1632</f>
        <v>9.76</v>
      </c>
      <c r="AJ1633" s="23">
        <f t="shared" ca="1" si="537"/>
        <v>0</v>
      </c>
      <c r="AK1633">
        <f t="shared" ca="1" si="538"/>
        <v>169.65250000000006</v>
      </c>
      <c r="AL1633" s="1">
        <f>SLN('Inputs and Output'!$C$27,0,'Inputs and Output'!$C$31)</f>
        <v>2968.0365296803652</v>
      </c>
      <c r="AM1633" s="1">
        <f>SLN('Inputs and Output'!$C$51,0,'Inputs and Output'!$C$31)</f>
        <v>319.634703196347</v>
      </c>
      <c r="AN1633" s="15">
        <f>-'PVWatt simulated dispatch'!$B$7*'Inputs and Output'!$C$13*'Inputs and Output'!$C$29</f>
        <v>-964.6118721461188</v>
      </c>
      <c r="AO1633" s="18">
        <f>-'Inputs and Output'!$C$54*'Inputs and Output'!$C$14/(365*24)</f>
        <v>-95.890410958904113</v>
      </c>
      <c r="AP1633" s="18">
        <f t="shared" ca="1" si="539"/>
        <v>-4178.5210159817352</v>
      </c>
      <c r="AQ1633" s="9">
        <f t="shared" si="540"/>
        <v>75329300</v>
      </c>
      <c r="AR1633" s="34" cm="1">
        <f t="array" ref="AR1633">INDEX('hashrate + miner rev'!$G$3:$N$8762,Model!A1633,MATCH('Inputs and Output'!$C$22,'hashrate + miner rev'!$G$1:$N$1,0))</f>
        <v>7.53293E+19</v>
      </c>
      <c r="AS1633" cm="1">
        <f t="array" ref="AS1633">INDEX('hashrate + miner rev'!$G$3:$N$8762,Model!A1633,MATCH('Inputs and Output'!$C$22,'hashrate + miner rev'!$G$1:$N$1,0)+1)</f>
        <v>520341.17290000001</v>
      </c>
      <c r="AT1633" s="9">
        <f ca="1">IFERROR((AJ1633/('Inputs and Output'!$C$15))*('Inputs and Output'!$C$39*'Inputs and Output'!$C$40),0)</f>
        <v>0</v>
      </c>
      <c r="AU1633" s="12">
        <f t="shared" ca="1" si="541"/>
        <v>0</v>
      </c>
      <c r="AV1633" s="11">
        <f t="shared" ca="1" si="542"/>
        <v>0</v>
      </c>
      <c r="AW1633" s="13">
        <f ca="1">IF(AT1633&gt;0,('Inputs and Output'!$C$42*'Inputs and Output'!$C$15*AJ1633/('Inputs and Output'!C$36*'Inputs and Output'!C$40)),0)</f>
        <v>0</v>
      </c>
      <c r="AX1633" s="16">
        <f>SLN('Inputs and Output'!$C$45,0,'Inputs and Output'!$C$44)</f>
        <v>5575.7370345500412</v>
      </c>
      <c r="AY1633" s="14">
        <f t="shared" ca="1" si="543"/>
        <v>-5575.7370345500412</v>
      </c>
      <c r="AZ1633" s="17">
        <f t="shared" ca="1" si="544"/>
        <v>-9754.2580505317765</v>
      </c>
    </row>
    <row r="1634" spans="1:52">
      <c r="A1634">
        <v>1632</v>
      </c>
      <c r="B1634" t="str">
        <f>'hourly electricity demand texas'!B1633</f>
        <v>3/10/2020 12 a.m. CDT</v>
      </c>
      <c r="C1634">
        <f>'PVWatt simulated dispatch'!K1650</f>
        <v>0</v>
      </c>
      <c r="D1634">
        <f>'hourly electricity demand texas'!I1633*'Inputs and Output'!$C$20</f>
        <v>50.86</v>
      </c>
      <c r="E1634">
        <f>MIN(MAX(D1634-'Inputs and Output'!C$16,0),'Inputs and Output'!C$19-'Inputs and Output'!C$16)</f>
        <v>50.86</v>
      </c>
      <c r="F1634">
        <f>C1634*'Inputs and Output'!C$13/1000000</f>
        <v>0</v>
      </c>
      <c r="G1634">
        <f ca="1">IF(F1634&lt;=E1634,MIN(Q1634,E1634-F1634,'Inputs and Output'!C$14*'Inputs and Output'!C$55),0)</f>
        <v>0</v>
      </c>
      <c r="H1634">
        <f t="shared" ca="1" si="545"/>
        <v>0</v>
      </c>
      <c r="I1634" s="4">
        <f t="shared" ca="1" si="546"/>
        <v>-50.86</v>
      </c>
      <c r="J1634">
        <f t="shared" si="527"/>
        <v>0</v>
      </c>
      <c r="K1634">
        <f t="shared" ca="1" si="528"/>
        <v>38.74</v>
      </c>
      <c r="L1634" s="23">
        <f>AS1634/AQ1634*(1/('Inputs and Output'!C$36/'Inputs and Output'!C$39))-'Inputs and Output'!C$42</f>
        <v>93.34844406752687</v>
      </c>
      <c r="M1634" s="23">
        <f ca="1">IFERROR(AVERAGE(OFFSET(L1634,-1,0,-'Inputs and Output'!C$46)),L1634)</f>
        <v>142.02237079031033</v>
      </c>
      <c r="N1634" s="23">
        <f ca="1">_xlfn.XLOOKUP(K1634/M1634,'Battery dispatch curve multiple'!C$3:C$103,'Battery dispatch curve multiple'!A$3:A$103,,1,2)</f>
        <v>0.87000000000000055</v>
      </c>
      <c r="O1634" t="str">
        <f ca="1">IF(Q1634/'Inputs and Output'!C$14&lt;=N1634,"battery","miner")</f>
        <v>battery</v>
      </c>
      <c r="P1634" t="str">
        <f t="shared" ca="1" si="529"/>
        <v>No</v>
      </c>
      <c r="Q1634" s="26">
        <f t="shared" ca="1" si="547"/>
        <v>0</v>
      </c>
      <c r="R1634" s="23">
        <f ca="1">-(Q1634/'Inputs and Output'!C$14-N1634)*'Inputs and Output'!C$14-G1634</f>
        <v>243.60000000000016</v>
      </c>
      <c r="S1634" s="23">
        <f ca="1">IF(R1634&gt;0,MIN(R1634,'Inputs and Output'!C$55*'Inputs and Output'!C$14,Model!J1634),0)</f>
        <v>0</v>
      </c>
      <c r="T1634" s="23">
        <f t="shared" ca="1" si="530"/>
        <v>0</v>
      </c>
      <c r="U1634" s="23">
        <f ca="1">MIN('Inputs and Output'!C$15,Model!T1634)</f>
        <v>0</v>
      </c>
      <c r="V1634" s="23">
        <f t="shared" ca="1" si="531"/>
        <v>0</v>
      </c>
      <c r="W1634" s="23">
        <f ca="1">MIN(V1634+S1634,'Inputs and Output'!C$55*'Inputs and Output'!C$14,'Inputs and Output'!C$14-Model!Q1634)-S1634</f>
        <v>0</v>
      </c>
      <c r="X1634" s="23">
        <f t="shared" ca="1" si="532"/>
        <v>0</v>
      </c>
      <c r="Y1634" s="23">
        <f ca="1">IF(AND(P1634="Yes",R1634&lt;=0),MIN(-R1634,'Inputs and Output'!C$55*'Inputs and Output'!C$14-G1634),0)</f>
        <v>0</v>
      </c>
      <c r="Z1634" s="23">
        <f ca="1">MIN(Y1634,'Inputs and Output'!C$15)</f>
        <v>0</v>
      </c>
      <c r="AA1634" s="23">
        <f ca="1">IF(AND(P1634="No",R1634&lt;=0),MIN(J1634,'Inputs and Output'!C$15),0)</f>
        <v>0</v>
      </c>
      <c r="AB1634" s="23">
        <f t="shared" ca="1" si="533"/>
        <v>0</v>
      </c>
      <c r="AC1634" s="23">
        <f ca="1">MIN(AB1634,'Inputs and Output'!C$55*'Inputs and Output'!C$14,'Inputs and Output'!C$14-Model!Q1634)</f>
        <v>0</v>
      </c>
      <c r="AD1634" s="23">
        <f ca="1">IF(AND(P1634="No",R1634&lt;=0),MIN('Inputs and Output'!C$15-Model!AA1634,'Inputs and Output'!C$55*'Inputs and Output'!C$14),0)</f>
        <v>0</v>
      </c>
      <c r="AE1634" s="23">
        <f t="shared" ca="1" si="534"/>
        <v>0</v>
      </c>
      <c r="AF1634" s="26">
        <f t="shared" ca="1" si="535"/>
        <v>0</v>
      </c>
      <c r="AG1634" s="26">
        <f t="shared" ca="1" si="536"/>
        <v>0</v>
      </c>
      <c r="AH1634">
        <f>'real time electricity price'!G1633</f>
        <v>9.2174999999999994</v>
      </c>
      <c r="AI1634" s="20">
        <f>'real time electricity price'!H1633</f>
        <v>7.23</v>
      </c>
      <c r="AJ1634" s="23">
        <f t="shared" ca="1" si="537"/>
        <v>0</v>
      </c>
      <c r="AK1634">
        <f t="shared" ca="1" si="538"/>
        <v>0</v>
      </c>
      <c r="AL1634" s="1">
        <f>SLN('Inputs and Output'!$C$27,0,'Inputs and Output'!$C$31)</f>
        <v>2968.0365296803652</v>
      </c>
      <c r="AM1634" s="1">
        <f>SLN('Inputs and Output'!$C$51,0,'Inputs and Output'!$C$31)</f>
        <v>319.634703196347</v>
      </c>
      <c r="AN1634" s="15">
        <f>-'PVWatt simulated dispatch'!$B$7*'Inputs and Output'!$C$13*'Inputs and Output'!$C$29</f>
        <v>-964.6118721461188</v>
      </c>
      <c r="AO1634" s="18">
        <f>-'Inputs and Output'!$C$54*'Inputs and Output'!$C$14/(365*24)</f>
        <v>-95.890410958904113</v>
      </c>
      <c r="AP1634" s="18">
        <f t="shared" ca="1" si="539"/>
        <v>-4348.1735159817345</v>
      </c>
      <c r="AQ1634" s="9">
        <f t="shared" si="540"/>
        <v>109875000</v>
      </c>
      <c r="AR1634" s="34" cm="1">
        <f t="array" ref="AR1634">INDEX('hashrate + miner rev'!$G$3:$N$8762,Model!A1634,MATCH('Inputs and Output'!$C$22,'hashrate + miner rev'!$G$1:$N$1,0))</f>
        <v>1.09875E+20</v>
      </c>
      <c r="AS1634" cm="1">
        <f t="array" ref="AS1634">INDEX('hashrate + miner rev'!$G$3:$N$8762,Model!A1634,MATCH('Inputs and Output'!$C$22,'hashrate + miner rev'!$G$1:$N$1,0)+1)</f>
        <v>517365.3872</v>
      </c>
      <c r="AT1634" s="9">
        <f ca="1">IFERROR((AJ1634/('Inputs and Output'!$C$15))*('Inputs and Output'!$C$39*'Inputs and Output'!$C$40),0)</f>
        <v>0</v>
      </c>
      <c r="AU1634" s="12">
        <f t="shared" ca="1" si="541"/>
        <v>0</v>
      </c>
      <c r="AV1634" s="11">
        <f t="shared" ca="1" si="542"/>
        <v>0</v>
      </c>
      <c r="AW1634" s="13">
        <f ca="1">IF(AT1634&gt;0,('Inputs and Output'!$C$42*'Inputs and Output'!$C$15*AJ1634/('Inputs and Output'!C$36*'Inputs and Output'!C$40)),0)</f>
        <v>0</v>
      </c>
      <c r="AX1634" s="16">
        <f>SLN('Inputs and Output'!$C$45,0,'Inputs and Output'!$C$44)</f>
        <v>5575.7370345500412</v>
      </c>
      <c r="AY1634" s="14">
        <f t="shared" ca="1" si="543"/>
        <v>-5575.7370345500412</v>
      </c>
      <c r="AZ1634" s="17">
        <f t="shared" ca="1" si="544"/>
        <v>-9923.9105505317748</v>
      </c>
    </row>
    <row r="1635" spans="1:52">
      <c r="A1635">
        <v>1633</v>
      </c>
      <c r="B1635" t="str">
        <f>'hourly electricity demand texas'!B1634</f>
        <v>3/10/2020 1 a.m. CDT</v>
      </c>
      <c r="C1635">
        <f>'PVWatt simulated dispatch'!K1651</f>
        <v>0</v>
      </c>
      <c r="D1635">
        <f>'hourly electricity demand texas'!I1634*'Inputs and Output'!$C$20</f>
        <v>47.4</v>
      </c>
      <c r="E1635">
        <f>MIN(MAX(D1635-'Inputs and Output'!C$16,0),'Inputs and Output'!C$19-'Inputs and Output'!C$16)</f>
        <v>47.4</v>
      </c>
      <c r="F1635">
        <f>C1635*'Inputs and Output'!C$13/1000000</f>
        <v>0</v>
      </c>
      <c r="G1635">
        <f ca="1">IF(F1635&lt;=E1635,MIN(Q1635,E1635-F1635,'Inputs and Output'!C$14*'Inputs and Output'!C$55),0)</f>
        <v>0</v>
      </c>
      <c r="H1635">
        <f t="shared" ca="1" si="545"/>
        <v>0</v>
      </c>
      <c r="I1635" s="4">
        <f t="shared" ca="1" si="546"/>
        <v>-47.4</v>
      </c>
      <c r="J1635">
        <f t="shared" si="527"/>
        <v>0</v>
      </c>
      <c r="K1635">
        <f t="shared" ca="1" si="528"/>
        <v>38.74</v>
      </c>
      <c r="L1635" s="23">
        <f>AS1635/AQ1635*(1/('Inputs and Output'!C$36/'Inputs and Output'!C$39))-'Inputs and Output'!C$42</f>
        <v>24.264000561268965</v>
      </c>
      <c r="M1635" s="23">
        <f ca="1">IFERROR(AVERAGE(OFFSET(L1635,-1,0,-'Inputs and Output'!C$46)),L1635)</f>
        <v>141.86682127873411</v>
      </c>
      <c r="N1635" s="23">
        <f ca="1">_xlfn.XLOOKUP(K1635/M1635,'Battery dispatch curve multiple'!C$3:C$103,'Battery dispatch curve multiple'!A$3:A$103,,1,2)</f>
        <v>0.87000000000000055</v>
      </c>
      <c r="O1635" t="str">
        <f ca="1">IF(Q1635/'Inputs and Output'!C$14&lt;=N1635,"battery","miner")</f>
        <v>battery</v>
      </c>
      <c r="P1635" t="str">
        <f t="shared" ca="1" si="529"/>
        <v>No</v>
      </c>
      <c r="Q1635" s="26">
        <f t="shared" ca="1" si="547"/>
        <v>0</v>
      </c>
      <c r="R1635" s="23">
        <f ca="1">-(Q1635/'Inputs and Output'!C$14-N1635)*'Inputs and Output'!C$14-G1635</f>
        <v>243.60000000000016</v>
      </c>
      <c r="S1635" s="23">
        <f ca="1">IF(R1635&gt;0,MIN(R1635,'Inputs and Output'!C$55*'Inputs and Output'!C$14,Model!J1635),0)</f>
        <v>0</v>
      </c>
      <c r="T1635" s="23">
        <f t="shared" ca="1" si="530"/>
        <v>0</v>
      </c>
      <c r="U1635" s="23">
        <f ca="1">MIN('Inputs and Output'!C$15,Model!T1635)</f>
        <v>0</v>
      </c>
      <c r="V1635" s="23">
        <f t="shared" ca="1" si="531"/>
        <v>0</v>
      </c>
      <c r="W1635" s="23">
        <f ca="1">MIN(V1635+S1635,'Inputs and Output'!C$55*'Inputs and Output'!C$14,'Inputs and Output'!C$14-Model!Q1635)-S1635</f>
        <v>0</v>
      </c>
      <c r="X1635" s="23">
        <f t="shared" ca="1" si="532"/>
        <v>0</v>
      </c>
      <c r="Y1635" s="23">
        <f ca="1">IF(AND(P1635="Yes",R1635&lt;=0),MIN(-R1635,'Inputs and Output'!C$55*'Inputs and Output'!C$14-G1635),0)</f>
        <v>0</v>
      </c>
      <c r="Z1635" s="23">
        <f ca="1">MIN(Y1635,'Inputs and Output'!C$15)</f>
        <v>0</v>
      </c>
      <c r="AA1635" s="23">
        <f ca="1">IF(AND(P1635="No",R1635&lt;=0),MIN(J1635,'Inputs and Output'!C$15),0)</f>
        <v>0</v>
      </c>
      <c r="AB1635" s="23">
        <f t="shared" ca="1" si="533"/>
        <v>0</v>
      </c>
      <c r="AC1635" s="23">
        <f ca="1">MIN(AB1635,'Inputs and Output'!C$55*'Inputs and Output'!C$14,'Inputs and Output'!C$14-Model!Q1635)</f>
        <v>0</v>
      </c>
      <c r="AD1635" s="23">
        <f ca="1">IF(AND(P1635="No",R1635&lt;=0),MIN('Inputs and Output'!C$15-Model!AA1635,'Inputs and Output'!C$55*'Inputs and Output'!C$14),0)</f>
        <v>0</v>
      </c>
      <c r="AE1635" s="23">
        <f t="shared" ca="1" si="534"/>
        <v>0</v>
      </c>
      <c r="AF1635" s="26">
        <f t="shared" ca="1" si="535"/>
        <v>0</v>
      </c>
      <c r="AG1635" s="26">
        <f t="shared" ca="1" si="536"/>
        <v>0</v>
      </c>
      <c r="AH1635">
        <f>'real time electricity price'!G1634</f>
        <v>6.5424999999999995</v>
      </c>
      <c r="AI1635" s="20">
        <f>'real time electricity price'!H1634</f>
        <v>6.22</v>
      </c>
      <c r="AJ1635" s="23">
        <f t="shared" ca="1" si="537"/>
        <v>0</v>
      </c>
      <c r="AK1635">
        <f t="shared" ca="1" si="538"/>
        <v>0</v>
      </c>
      <c r="AL1635" s="1">
        <f>SLN('Inputs and Output'!$C$27,0,'Inputs and Output'!$C$31)</f>
        <v>2968.0365296803652</v>
      </c>
      <c r="AM1635" s="1">
        <f>SLN('Inputs and Output'!$C$51,0,'Inputs and Output'!$C$31)</f>
        <v>319.634703196347</v>
      </c>
      <c r="AN1635" s="15">
        <f>-'PVWatt simulated dispatch'!$B$7*'Inputs and Output'!$C$13*'Inputs and Output'!$C$29</f>
        <v>-964.6118721461188</v>
      </c>
      <c r="AO1635" s="18">
        <f>-'Inputs and Output'!$C$54*'Inputs and Output'!$C$14/(365*24)</f>
        <v>-95.890410958904113</v>
      </c>
      <c r="AP1635" s="18">
        <f t="shared" ca="1" si="539"/>
        <v>-4348.1735159817345</v>
      </c>
      <c r="AQ1635" s="9">
        <f t="shared" si="540"/>
        <v>148722000</v>
      </c>
      <c r="AR1635" s="34" cm="1">
        <f t="array" ref="AR1635">INDEX('hashrate + miner rev'!$G$3:$N$8762,Model!A1635,MATCH('Inputs and Output'!$C$22,'hashrate + miner rev'!$G$1:$N$1,0))</f>
        <v>1.48722E+20</v>
      </c>
      <c r="AS1635" cm="1">
        <f t="array" ref="AS1635">INDEX('hashrate + miner rev'!$G$3:$N$8762,Model!A1635,MATCH('Inputs and Output'!$C$22,'hashrate + miner rev'!$G$1:$N$1,0)+1)</f>
        <v>308071.71919999999</v>
      </c>
      <c r="AT1635" s="9">
        <f ca="1">IFERROR((AJ1635/('Inputs and Output'!$C$15))*('Inputs and Output'!$C$39*'Inputs and Output'!$C$40),0)</f>
        <v>0</v>
      </c>
      <c r="AU1635" s="12">
        <f t="shared" ca="1" si="541"/>
        <v>0</v>
      </c>
      <c r="AV1635" s="11">
        <f t="shared" ca="1" si="542"/>
        <v>0</v>
      </c>
      <c r="AW1635" s="13">
        <f ca="1">IF(AT1635&gt;0,('Inputs and Output'!$C$42*'Inputs and Output'!$C$15*AJ1635/('Inputs and Output'!C$36*'Inputs and Output'!C$40)),0)</f>
        <v>0</v>
      </c>
      <c r="AX1635" s="16">
        <f>SLN('Inputs and Output'!$C$45,0,'Inputs and Output'!$C$44)</f>
        <v>5575.7370345500412</v>
      </c>
      <c r="AY1635" s="14">
        <f t="shared" ca="1" si="543"/>
        <v>-5575.7370345500412</v>
      </c>
      <c r="AZ1635" s="17">
        <f t="shared" ca="1" si="544"/>
        <v>-9923.9105505317748</v>
      </c>
    </row>
    <row r="1636" spans="1:52">
      <c r="A1636">
        <v>1634</v>
      </c>
      <c r="B1636" t="str">
        <f>'hourly electricity demand texas'!B1635</f>
        <v>3/10/2020 2 a.m. CDT</v>
      </c>
      <c r="C1636">
        <f>'PVWatt simulated dispatch'!K1652</f>
        <v>0</v>
      </c>
      <c r="D1636">
        <f>'hourly electricity demand texas'!I1635*'Inputs and Output'!$C$20</f>
        <v>45.11</v>
      </c>
      <c r="E1636">
        <f>MIN(MAX(D1636-'Inputs and Output'!C$16,0),'Inputs and Output'!C$19-'Inputs and Output'!C$16)</f>
        <v>45.11</v>
      </c>
      <c r="F1636">
        <f>C1636*'Inputs and Output'!C$13/1000000</f>
        <v>0</v>
      </c>
      <c r="G1636">
        <f ca="1">IF(F1636&lt;=E1636,MIN(Q1636,E1636-F1636,'Inputs and Output'!C$14*'Inputs and Output'!C$55),0)</f>
        <v>0</v>
      </c>
      <c r="H1636">
        <f t="shared" ca="1" si="545"/>
        <v>0</v>
      </c>
      <c r="I1636" s="4">
        <f t="shared" ca="1" si="546"/>
        <v>-45.11</v>
      </c>
      <c r="J1636">
        <f t="shared" si="527"/>
        <v>0</v>
      </c>
      <c r="K1636">
        <f t="shared" ca="1" si="528"/>
        <v>38.74</v>
      </c>
      <c r="L1636" s="23">
        <f>AS1636/AQ1636*(1/('Inputs and Output'!C$36/'Inputs and Output'!C$39))-'Inputs and Output'!C$42</f>
        <v>196.47025706489131</v>
      </c>
      <c r="M1636" s="23">
        <f ca="1">IFERROR(AVERAGE(OFFSET(L1636,-1,0,-'Inputs and Output'!C$46)),L1636)</f>
        <v>133.66013538129553</v>
      </c>
      <c r="N1636" s="23">
        <f ca="1">_xlfn.XLOOKUP(K1636/M1636,'Battery dispatch curve multiple'!C$3:C$103,'Battery dispatch curve multiple'!A$3:A$103,,1,2)</f>
        <v>0.87000000000000055</v>
      </c>
      <c r="O1636" t="str">
        <f ca="1">IF(Q1636/'Inputs and Output'!C$14&lt;=N1636,"battery","miner")</f>
        <v>battery</v>
      </c>
      <c r="P1636" t="str">
        <f t="shared" ca="1" si="529"/>
        <v>No</v>
      </c>
      <c r="Q1636" s="26">
        <f t="shared" ca="1" si="547"/>
        <v>0</v>
      </c>
      <c r="R1636" s="23">
        <f ca="1">-(Q1636/'Inputs and Output'!C$14-N1636)*'Inputs and Output'!C$14-G1636</f>
        <v>243.60000000000016</v>
      </c>
      <c r="S1636" s="23">
        <f ca="1">IF(R1636&gt;0,MIN(R1636,'Inputs and Output'!C$55*'Inputs and Output'!C$14,Model!J1636),0)</f>
        <v>0</v>
      </c>
      <c r="T1636" s="23">
        <f t="shared" ca="1" si="530"/>
        <v>0</v>
      </c>
      <c r="U1636" s="23">
        <f ca="1">MIN('Inputs and Output'!C$15,Model!T1636)</f>
        <v>0</v>
      </c>
      <c r="V1636" s="23">
        <f t="shared" ca="1" si="531"/>
        <v>0</v>
      </c>
      <c r="W1636" s="23">
        <f ca="1">MIN(V1636+S1636,'Inputs and Output'!C$55*'Inputs and Output'!C$14,'Inputs and Output'!C$14-Model!Q1636)-S1636</f>
        <v>0</v>
      </c>
      <c r="X1636" s="23">
        <f t="shared" ca="1" si="532"/>
        <v>0</v>
      </c>
      <c r="Y1636" s="23">
        <f ca="1">IF(AND(P1636="Yes",R1636&lt;=0),MIN(-R1636,'Inputs and Output'!C$55*'Inputs and Output'!C$14-G1636),0)</f>
        <v>0</v>
      </c>
      <c r="Z1636" s="23">
        <f ca="1">MIN(Y1636,'Inputs and Output'!C$15)</f>
        <v>0</v>
      </c>
      <c r="AA1636" s="23">
        <f ca="1">IF(AND(P1636="No",R1636&lt;=0),MIN(J1636,'Inputs and Output'!C$15),0)</f>
        <v>0</v>
      </c>
      <c r="AB1636" s="23">
        <f t="shared" ca="1" si="533"/>
        <v>0</v>
      </c>
      <c r="AC1636" s="23">
        <f ca="1">MIN(AB1636,'Inputs and Output'!C$55*'Inputs and Output'!C$14,'Inputs and Output'!C$14-Model!Q1636)</f>
        <v>0</v>
      </c>
      <c r="AD1636" s="23">
        <f ca="1">IF(AND(P1636="No",R1636&lt;=0),MIN('Inputs and Output'!C$15-Model!AA1636,'Inputs and Output'!C$55*'Inputs and Output'!C$14),0)</f>
        <v>0</v>
      </c>
      <c r="AE1636" s="23">
        <f t="shared" ca="1" si="534"/>
        <v>0</v>
      </c>
      <c r="AF1636" s="26">
        <f t="shared" ca="1" si="535"/>
        <v>0</v>
      </c>
      <c r="AG1636" s="26">
        <f t="shared" ca="1" si="536"/>
        <v>0</v>
      </c>
      <c r="AH1636">
        <f>'real time electricity price'!G1635</f>
        <v>4.9375</v>
      </c>
      <c r="AI1636" s="20">
        <f>'real time electricity price'!H1635</f>
        <v>5.79</v>
      </c>
      <c r="AJ1636" s="23">
        <f t="shared" ca="1" si="537"/>
        <v>0</v>
      </c>
      <c r="AK1636">
        <f t="shared" ca="1" si="538"/>
        <v>0</v>
      </c>
      <c r="AL1636" s="1">
        <f>SLN('Inputs and Output'!$C$27,0,'Inputs and Output'!$C$31)</f>
        <v>2968.0365296803652</v>
      </c>
      <c r="AM1636" s="1">
        <f>SLN('Inputs and Output'!$C$51,0,'Inputs and Output'!$C$31)</f>
        <v>319.634703196347</v>
      </c>
      <c r="AN1636" s="15">
        <f>-'PVWatt simulated dispatch'!$B$7*'Inputs and Output'!$C$13*'Inputs and Output'!$C$29</f>
        <v>-964.6118721461188</v>
      </c>
      <c r="AO1636" s="18">
        <f>-'Inputs and Output'!$C$54*'Inputs and Output'!$C$14/(365*24)</f>
        <v>-95.890410958904113</v>
      </c>
      <c r="AP1636" s="18">
        <f t="shared" ca="1" si="539"/>
        <v>-4348.1735159817345</v>
      </c>
      <c r="AQ1636" s="9">
        <f t="shared" si="540"/>
        <v>94583400</v>
      </c>
      <c r="AR1636" s="34" cm="1">
        <f t="array" ref="AR1636">INDEX('hashrate + miner rev'!$G$3:$N$8762,Model!A1636,MATCH('Inputs and Output'!$C$22,'hashrate + miner rev'!$G$1:$N$1,0))</f>
        <v>9.45834E+19</v>
      </c>
      <c r="AS1636" cm="1">
        <f t="array" ref="AS1636">INDEX('hashrate + miner rev'!$G$3:$N$8762,Model!A1636,MATCH('Inputs and Output'!$C$22,'hashrate + miner rev'!$G$1:$N$1,0)+1)</f>
        <v>817694.16960000002</v>
      </c>
      <c r="AT1636" s="9">
        <f ca="1">IFERROR((AJ1636/('Inputs and Output'!$C$15))*('Inputs and Output'!$C$39*'Inputs and Output'!$C$40),0)</f>
        <v>0</v>
      </c>
      <c r="AU1636" s="12">
        <f t="shared" ca="1" si="541"/>
        <v>0</v>
      </c>
      <c r="AV1636" s="11">
        <f t="shared" ca="1" si="542"/>
        <v>0</v>
      </c>
      <c r="AW1636" s="13">
        <f ca="1">IF(AT1636&gt;0,('Inputs and Output'!$C$42*'Inputs and Output'!$C$15*AJ1636/('Inputs and Output'!C$36*'Inputs and Output'!C$40)),0)</f>
        <v>0</v>
      </c>
      <c r="AX1636" s="16">
        <f>SLN('Inputs and Output'!$C$45,0,'Inputs and Output'!$C$44)</f>
        <v>5575.7370345500412</v>
      </c>
      <c r="AY1636" s="14">
        <f t="shared" ca="1" si="543"/>
        <v>-5575.7370345500412</v>
      </c>
      <c r="AZ1636" s="17">
        <f t="shared" ca="1" si="544"/>
        <v>-9923.9105505317748</v>
      </c>
    </row>
    <row r="1637" spans="1:52">
      <c r="A1637">
        <v>1635</v>
      </c>
      <c r="B1637" t="str">
        <f>'hourly electricity demand texas'!B1636</f>
        <v>3/10/2020 3 a.m. CDT</v>
      </c>
      <c r="C1637">
        <f>'PVWatt simulated dispatch'!K1653</f>
        <v>0</v>
      </c>
      <c r="D1637">
        <f>'hourly electricity demand texas'!I1636*'Inputs and Output'!$C$20</f>
        <v>43.6</v>
      </c>
      <c r="E1637">
        <f>MIN(MAX(D1637-'Inputs and Output'!C$16,0),'Inputs and Output'!C$19-'Inputs and Output'!C$16)</f>
        <v>43.6</v>
      </c>
      <c r="F1637">
        <f>C1637*'Inputs and Output'!C$13/1000000</f>
        <v>0</v>
      </c>
      <c r="G1637">
        <f ca="1">IF(F1637&lt;=E1637,MIN(Q1637,E1637-F1637,'Inputs and Output'!C$14*'Inputs and Output'!C$55),0)</f>
        <v>0</v>
      </c>
      <c r="H1637">
        <f t="shared" ca="1" si="545"/>
        <v>0</v>
      </c>
      <c r="I1637" s="4">
        <f t="shared" ca="1" si="546"/>
        <v>-43.6</v>
      </c>
      <c r="J1637">
        <f t="shared" si="527"/>
        <v>0</v>
      </c>
      <c r="K1637">
        <f t="shared" ca="1" si="528"/>
        <v>38.74</v>
      </c>
      <c r="L1637" s="23">
        <f>AS1637/AQ1637*(1/('Inputs and Output'!C$36/'Inputs and Output'!C$39))-'Inputs and Output'!C$42</f>
        <v>158.22351020292479</v>
      </c>
      <c r="M1637" s="23">
        <f ca="1">IFERROR(AVERAGE(OFFSET(L1637,-1,0,-'Inputs and Output'!C$46)),L1637)</f>
        <v>139.02307035270087</v>
      </c>
      <c r="N1637" s="23">
        <f ca="1">_xlfn.XLOOKUP(K1637/M1637,'Battery dispatch curve multiple'!C$3:C$103,'Battery dispatch curve multiple'!A$3:A$103,,1,2)</f>
        <v>0.87000000000000055</v>
      </c>
      <c r="O1637" t="str">
        <f ca="1">IF(Q1637/'Inputs and Output'!C$14&lt;=N1637,"battery","miner")</f>
        <v>battery</v>
      </c>
      <c r="P1637" t="str">
        <f t="shared" ca="1" si="529"/>
        <v>No</v>
      </c>
      <c r="Q1637" s="26">
        <f t="shared" ca="1" si="547"/>
        <v>0</v>
      </c>
      <c r="R1637" s="23">
        <f ca="1">-(Q1637/'Inputs and Output'!C$14-N1637)*'Inputs and Output'!C$14-G1637</f>
        <v>243.60000000000016</v>
      </c>
      <c r="S1637" s="23">
        <f ca="1">IF(R1637&gt;0,MIN(R1637,'Inputs and Output'!C$55*'Inputs and Output'!C$14,Model!J1637),0)</f>
        <v>0</v>
      </c>
      <c r="T1637" s="23">
        <f t="shared" ca="1" si="530"/>
        <v>0</v>
      </c>
      <c r="U1637" s="23">
        <f ca="1">MIN('Inputs and Output'!C$15,Model!T1637)</f>
        <v>0</v>
      </c>
      <c r="V1637" s="23">
        <f t="shared" ca="1" si="531"/>
        <v>0</v>
      </c>
      <c r="W1637" s="23">
        <f ca="1">MIN(V1637+S1637,'Inputs and Output'!C$55*'Inputs and Output'!C$14,'Inputs and Output'!C$14-Model!Q1637)-S1637</f>
        <v>0</v>
      </c>
      <c r="X1637" s="23">
        <f t="shared" ca="1" si="532"/>
        <v>0</v>
      </c>
      <c r="Y1637" s="23">
        <f ca="1">IF(AND(P1637="Yes",R1637&lt;=0),MIN(-R1637,'Inputs and Output'!C$55*'Inputs and Output'!C$14-G1637),0)</f>
        <v>0</v>
      </c>
      <c r="Z1637" s="23">
        <f ca="1">MIN(Y1637,'Inputs and Output'!C$15)</f>
        <v>0</v>
      </c>
      <c r="AA1637" s="23">
        <f ca="1">IF(AND(P1637="No",R1637&lt;=0),MIN(J1637,'Inputs and Output'!C$15),0)</f>
        <v>0</v>
      </c>
      <c r="AB1637" s="23">
        <f t="shared" ca="1" si="533"/>
        <v>0</v>
      </c>
      <c r="AC1637" s="23">
        <f ca="1">MIN(AB1637,'Inputs and Output'!C$55*'Inputs and Output'!C$14,'Inputs and Output'!C$14-Model!Q1637)</f>
        <v>0</v>
      </c>
      <c r="AD1637" s="23">
        <f ca="1">IF(AND(P1637="No",R1637&lt;=0),MIN('Inputs and Output'!C$15-Model!AA1637,'Inputs and Output'!C$55*'Inputs and Output'!C$14),0)</f>
        <v>0</v>
      </c>
      <c r="AE1637" s="23">
        <f t="shared" ca="1" si="534"/>
        <v>0</v>
      </c>
      <c r="AF1637" s="26">
        <f t="shared" ca="1" si="535"/>
        <v>0</v>
      </c>
      <c r="AG1637" s="26">
        <f t="shared" ca="1" si="536"/>
        <v>0</v>
      </c>
      <c r="AH1637">
        <f>'real time electricity price'!G1636</f>
        <v>4.8925000000000001</v>
      </c>
      <c r="AI1637" s="20">
        <f>'real time electricity price'!H1636</f>
        <v>7.52</v>
      </c>
      <c r="AJ1637" s="23">
        <f t="shared" ca="1" si="537"/>
        <v>0</v>
      </c>
      <c r="AK1637">
        <f t="shared" ca="1" si="538"/>
        <v>0</v>
      </c>
      <c r="AL1637" s="1">
        <f>SLN('Inputs and Output'!$C$27,0,'Inputs and Output'!$C$31)</f>
        <v>2968.0365296803652</v>
      </c>
      <c r="AM1637" s="1">
        <f>SLN('Inputs and Output'!$C$51,0,'Inputs and Output'!$C$31)</f>
        <v>319.634703196347</v>
      </c>
      <c r="AN1637" s="15">
        <f>-'PVWatt simulated dispatch'!$B$7*'Inputs and Output'!$C$13*'Inputs and Output'!$C$29</f>
        <v>-964.6118721461188</v>
      </c>
      <c r="AO1637" s="18">
        <f>-'Inputs and Output'!$C$54*'Inputs and Output'!$C$14/(365*24)</f>
        <v>-95.890410958904113</v>
      </c>
      <c r="AP1637" s="18">
        <f t="shared" ca="1" si="539"/>
        <v>-4348.1735159817345</v>
      </c>
      <c r="AQ1637" s="9">
        <f t="shared" si="540"/>
        <v>113370000</v>
      </c>
      <c r="AR1637" s="34" cm="1">
        <f t="array" ref="AR1637">INDEX('hashrate + miner rev'!$G$3:$N$8762,Model!A1637,MATCH('Inputs and Output'!$C$22,'hashrate + miner rev'!$G$1:$N$1,0))</f>
        <v>1.1337E+20</v>
      </c>
      <c r="AS1637" cm="1">
        <f t="array" ref="AS1637">INDEX('hashrate + miner rev'!$G$3:$N$8762,Model!A1637,MATCH('Inputs and Output'!$C$22,'hashrate + miner rev'!$G$1:$N$1,0)+1)</f>
        <v>814585.77439999999</v>
      </c>
      <c r="AT1637" s="9">
        <f ca="1">IFERROR((AJ1637/('Inputs and Output'!$C$15))*('Inputs and Output'!$C$39*'Inputs and Output'!$C$40),0)</f>
        <v>0</v>
      </c>
      <c r="AU1637" s="12">
        <f t="shared" ca="1" si="541"/>
        <v>0</v>
      </c>
      <c r="AV1637" s="11">
        <f t="shared" ca="1" si="542"/>
        <v>0</v>
      </c>
      <c r="AW1637" s="13">
        <f ca="1">IF(AT1637&gt;0,('Inputs and Output'!$C$42*'Inputs and Output'!$C$15*AJ1637/('Inputs and Output'!C$36*'Inputs and Output'!C$40)),0)</f>
        <v>0</v>
      </c>
      <c r="AX1637" s="16">
        <f>SLN('Inputs and Output'!$C$45,0,'Inputs and Output'!$C$44)</f>
        <v>5575.7370345500412</v>
      </c>
      <c r="AY1637" s="14">
        <f t="shared" ca="1" si="543"/>
        <v>-5575.7370345500412</v>
      </c>
      <c r="AZ1637" s="17">
        <f t="shared" ca="1" si="544"/>
        <v>-9923.9105505317748</v>
      </c>
    </row>
    <row r="1638" spans="1:52">
      <c r="A1638">
        <v>1636</v>
      </c>
      <c r="B1638" t="str">
        <f>'hourly electricity demand texas'!B1637</f>
        <v>3/10/2020 4 a.m. CDT</v>
      </c>
      <c r="C1638">
        <f>'PVWatt simulated dispatch'!K1654</f>
        <v>0</v>
      </c>
      <c r="D1638">
        <f>'hourly electricity demand texas'!I1637*'Inputs and Output'!$C$20</f>
        <v>43.06</v>
      </c>
      <c r="E1638">
        <f>MIN(MAX(D1638-'Inputs and Output'!C$16,0),'Inputs and Output'!C$19-'Inputs and Output'!C$16)</f>
        <v>43.06</v>
      </c>
      <c r="F1638">
        <f>C1638*'Inputs and Output'!C$13/1000000</f>
        <v>0</v>
      </c>
      <c r="G1638">
        <f ca="1">IF(F1638&lt;=E1638,MIN(Q1638,E1638-F1638,'Inputs and Output'!C$14*'Inputs and Output'!C$55),0)</f>
        <v>0</v>
      </c>
      <c r="H1638">
        <f t="shared" ca="1" si="545"/>
        <v>0</v>
      </c>
      <c r="I1638" s="4">
        <f t="shared" ca="1" si="546"/>
        <v>-43.06</v>
      </c>
      <c r="J1638">
        <f t="shared" si="527"/>
        <v>0</v>
      </c>
      <c r="K1638">
        <f t="shared" ca="1" si="528"/>
        <v>38.74</v>
      </c>
      <c r="L1638" s="23">
        <f>AS1638/AQ1638*(1/('Inputs and Output'!C$36/'Inputs and Output'!C$39))-'Inputs and Output'!C$42</f>
        <v>71.142513752679591</v>
      </c>
      <c r="M1638" s="23">
        <f ca="1">IFERROR(AVERAGE(OFFSET(L1638,-1,0,-'Inputs and Output'!C$46)),L1638)</f>
        <v>136.43507076783854</v>
      </c>
      <c r="N1638" s="23">
        <f ca="1">_xlfn.XLOOKUP(K1638/M1638,'Battery dispatch curve multiple'!C$3:C$103,'Battery dispatch curve multiple'!A$3:A$103,,1,2)</f>
        <v>0.87000000000000055</v>
      </c>
      <c r="O1638" t="str">
        <f ca="1">IF(Q1638/'Inputs and Output'!C$14&lt;=N1638,"battery","miner")</f>
        <v>battery</v>
      </c>
      <c r="P1638" t="str">
        <f t="shared" ca="1" si="529"/>
        <v>No</v>
      </c>
      <c r="Q1638" s="26">
        <f t="shared" ca="1" si="547"/>
        <v>0</v>
      </c>
      <c r="R1638" s="23">
        <f ca="1">-(Q1638/'Inputs and Output'!C$14-N1638)*'Inputs and Output'!C$14-G1638</f>
        <v>243.60000000000016</v>
      </c>
      <c r="S1638" s="23">
        <f ca="1">IF(R1638&gt;0,MIN(R1638,'Inputs and Output'!C$55*'Inputs and Output'!C$14,Model!J1638),0)</f>
        <v>0</v>
      </c>
      <c r="T1638" s="23">
        <f t="shared" ca="1" si="530"/>
        <v>0</v>
      </c>
      <c r="U1638" s="23">
        <f ca="1">MIN('Inputs and Output'!C$15,Model!T1638)</f>
        <v>0</v>
      </c>
      <c r="V1638" s="23">
        <f t="shared" ca="1" si="531"/>
        <v>0</v>
      </c>
      <c r="W1638" s="23">
        <f ca="1">MIN(V1638+S1638,'Inputs and Output'!C$55*'Inputs and Output'!C$14,'Inputs and Output'!C$14-Model!Q1638)-S1638</f>
        <v>0</v>
      </c>
      <c r="X1638" s="23">
        <f t="shared" ca="1" si="532"/>
        <v>0</v>
      </c>
      <c r="Y1638" s="23">
        <f ca="1">IF(AND(P1638="Yes",R1638&lt;=0),MIN(-R1638,'Inputs and Output'!C$55*'Inputs and Output'!C$14-G1638),0)</f>
        <v>0</v>
      </c>
      <c r="Z1638" s="23">
        <f ca="1">MIN(Y1638,'Inputs and Output'!C$15)</f>
        <v>0</v>
      </c>
      <c r="AA1638" s="23">
        <f ca="1">IF(AND(P1638="No",R1638&lt;=0),MIN(J1638,'Inputs and Output'!C$15),0)</f>
        <v>0</v>
      </c>
      <c r="AB1638" s="23">
        <f t="shared" ca="1" si="533"/>
        <v>0</v>
      </c>
      <c r="AC1638" s="23">
        <f ca="1">MIN(AB1638,'Inputs and Output'!C$55*'Inputs and Output'!C$14,'Inputs and Output'!C$14-Model!Q1638)</f>
        <v>0</v>
      </c>
      <c r="AD1638" s="23">
        <f ca="1">IF(AND(P1638="No",R1638&lt;=0),MIN('Inputs and Output'!C$15-Model!AA1638,'Inputs and Output'!C$55*'Inputs and Output'!C$14),0)</f>
        <v>0</v>
      </c>
      <c r="AE1638" s="23">
        <f t="shared" ca="1" si="534"/>
        <v>0</v>
      </c>
      <c r="AF1638" s="26">
        <f t="shared" ca="1" si="535"/>
        <v>0</v>
      </c>
      <c r="AG1638" s="26">
        <f t="shared" ca="1" si="536"/>
        <v>0</v>
      </c>
      <c r="AH1638">
        <f>'real time electricity price'!G1637</f>
        <v>5.5525000000000002</v>
      </c>
      <c r="AI1638" s="20">
        <f>'real time electricity price'!H1637</f>
        <v>9.6300000000000008</v>
      </c>
      <c r="AJ1638" s="23">
        <f t="shared" ca="1" si="537"/>
        <v>0</v>
      </c>
      <c r="AK1638">
        <f t="shared" ca="1" si="538"/>
        <v>0</v>
      </c>
      <c r="AL1638" s="1">
        <f>SLN('Inputs and Output'!$C$27,0,'Inputs and Output'!$C$31)</f>
        <v>2968.0365296803652</v>
      </c>
      <c r="AM1638" s="1">
        <f>SLN('Inputs and Output'!$C$51,0,'Inputs and Output'!$C$31)</f>
        <v>319.634703196347</v>
      </c>
      <c r="AN1638" s="15">
        <f>-'PVWatt simulated dispatch'!$B$7*'Inputs and Output'!$C$13*'Inputs and Output'!$C$29</f>
        <v>-964.6118721461188</v>
      </c>
      <c r="AO1638" s="18">
        <f>-'Inputs and Output'!$C$54*'Inputs and Output'!$C$14/(365*24)</f>
        <v>-95.890410958904113</v>
      </c>
      <c r="AP1638" s="18">
        <f t="shared" ca="1" si="539"/>
        <v>-4348.1735159817345</v>
      </c>
      <c r="AQ1638" s="9">
        <f t="shared" si="540"/>
        <v>105748000</v>
      </c>
      <c r="AR1638" s="34" cm="1">
        <f t="array" ref="AR1638">INDEX('hashrate + miner rev'!$G$3:$N$8762,Model!A1638,MATCH('Inputs and Output'!$C$22,'hashrate + miner rev'!$G$1:$N$1,0))</f>
        <v>1.05748E+20</v>
      </c>
      <c r="AS1638" cm="1">
        <f t="array" ref="AS1638">INDEX('hashrate + miner rev'!$G$3:$N$8762,Model!A1638,MATCH('Inputs and Output'!$C$22,'hashrate + miner rev'!$G$1:$N$1,0)+1)</f>
        <v>408291.85100000002</v>
      </c>
      <c r="AT1638" s="9">
        <f ca="1">IFERROR((AJ1638/('Inputs and Output'!$C$15))*('Inputs and Output'!$C$39*'Inputs and Output'!$C$40),0)</f>
        <v>0</v>
      </c>
      <c r="AU1638" s="12">
        <f t="shared" ca="1" si="541"/>
        <v>0</v>
      </c>
      <c r="AV1638" s="11">
        <f t="shared" ca="1" si="542"/>
        <v>0</v>
      </c>
      <c r="AW1638" s="13">
        <f ca="1">IF(AT1638&gt;0,('Inputs and Output'!$C$42*'Inputs and Output'!$C$15*AJ1638/('Inputs and Output'!C$36*'Inputs and Output'!C$40)),0)</f>
        <v>0</v>
      </c>
      <c r="AX1638" s="16">
        <f>SLN('Inputs and Output'!$C$45,0,'Inputs and Output'!$C$44)</f>
        <v>5575.7370345500412</v>
      </c>
      <c r="AY1638" s="14">
        <f t="shared" ca="1" si="543"/>
        <v>-5575.7370345500412</v>
      </c>
      <c r="AZ1638" s="17">
        <f t="shared" ca="1" si="544"/>
        <v>-9923.9105505317748</v>
      </c>
    </row>
    <row r="1639" spans="1:52">
      <c r="A1639">
        <v>1637</v>
      </c>
      <c r="B1639" t="str">
        <f>'hourly electricity demand texas'!B1638</f>
        <v>3/10/2020 5 a.m. CDT</v>
      </c>
      <c r="C1639">
        <f>'PVWatt simulated dispatch'!K1655</f>
        <v>0</v>
      </c>
      <c r="D1639">
        <f>'hourly electricity demand texas'!I1638*'Inputs and Output'!$C$20</f>
        <v>43.59</v>
      </c>
      <c r="E1639">
        <f>MIN(MAX(D1639-'Inputs and Output'!C$16,0),'Inputs and Output'!C$19-'Inputs and Output'!C$16)</f>
        <v>43.59</v>
      </c>
      <c r="F1639">
        <f>C1639*'Inputs and Output'!C$13/1000000</f>
        <v>0</v>
      </c>
      <c r="G1639">
        <f ca="1">IF(F1639&lt;=E1639,MIN(Q1639,E1639-F1639,'Inputs and Output'!C$14*'Inputs and Output'!C$55),0)</f>
        <v>0</v>
      </c>
      <c r="H1639">
        <f t="shared" ca="1" si="545"/>
        <v>0</v>
      </c>
      <c r="I1639" s="4">
        <f t="shared" ca="1" si="546"/>
        <v>-43.59</v>
      </c>
      <c r="J1639">
        <f t="shared" si="527"/>
        <v>0</v>
      </c>
      <c r="K1639">
        <f t="shared" ca="1" si="528"/>
        <v>38.74</v>
      </c>
      <c r="L1639" s="23">
        <f>AS1639/AQ1639*(1/('Inputs and Output'!C$36/'Inputs and Output'!C$39))-'Inputs and Output'!C$42</f>
        <v>120.17625482039989</v>
      </c>
      <c r="M1639" s="23">
        <f ca="1">IFERROR(AVERAGE(OFFSET(L1639,-1,0,-'Inputs and Output'!C$46)),L1639)</f>
        <v>132.69673485541608</v>
      </c>
      <c r="N1639" s="23">
        <f ca="1">_xlfn.XLOOKUP(K1639/M1639,'Battery dispatch curve multiple'!C$3:C$103,'Battery dispatch curve multiple'!A$3:A$103,,1,2)</f>
        <v>0.87000000000000055</v>
      </c>
      <c r="O1639" t="str">
        <f ca="1">IF(Q1639/'Inputs and Output'!C$14&lt;=N1639,"battery","miner")</f>
        <v>battery</v>
      </c>
      <c r="P1639" t="str">
        <f t="shared" ca="1" si="529"/>
        <v>No</v>
      </c>
      <c r="Q1639" s="26">
        <f t="shared" ca="1" si="547"/>
        <v>0</v>
      </c>
      <c r="R1639" s="23">
        <f ca="1">-(Q1639/'Inputs and Output'!C$14-N1639)*'Inputs and Output'!C$14-G1639</f>
        <v>243.60000000000016</v>
      </c>
      <c r="S1639" s="23">
        <f ca="1">IF(R1639&gt;0,MIN(R1639,'Inputs and Output'!C$55*'Inputs and Output'!C$14,Model!J1639),0)</f>
        <v>0</v>
      </c>
      <c r="T1639" s="23">
        <f t="shared" ca="1" si="530"/>
        <v>0</v>
      </c>
      <c r="U1639" s="23">
        <f ca="1">MIN('Inputs and Output'!C$15,Model!T1639)</f>
        <v>0</v>
      </c>
      <c r="V1639" s="23">
        <f t="shared" ca="1" si="531"/>
        <v>0</v>
      </c>
      <c r="W1639" s="23">
        <f ca="1">MIN(V1639+S1639,'Inputs and Output'!C$55*'Inputs and Output'!C$14,'Inputs and Output'!C$14-Model!Q1639)-S1639</f>
        <v>0</v>
      </c>
      <c r="X1639" s="23">
        <f t="shared" ca="1" si="532"/>
        <v>0</v>
      </c>
      <c r="Y1639" s="23">
        <f ca="1">IF(AND(P1639="Yes",R1639&lt;=0),MIN(-R1639,'Inputs and Output'!C$55*'Inputs and Output'!C$14-G1639),0)</f>
        <v>0</v>
      </c>
      <c r="Z1639" s="23">
        <f ca="1">MIN(Y1639,'Inputs and Output'!C$15)</f>
        <v>0</v>
      </c>
      <c r="AA1639" s="23">
        <f ca="1">IF(AND(P1639="No",R1639&lt;=0),MIN(J1639,'Inputs and Output'!C$15),0)</f>
        <v>0</v>
      </c>
      <c r="AB1639" s="23">
        <f t="shared" ca="1" si="533"/>
        <v>0</v>
      </c>
      <c r="AC1639" s="23">
        <f ca="1">MIN(AB1639,'Inputs and Output'!C$55*'Inputs and Output'!C$14,'Inputs and Output'!C$14-Model!Q1639)</f>
        <v>0</v>
      </c>
      <c r="AD1639" s="23">
        <f ca="1">IF(AND(P1639="No",R1639&lt;=0),MIN('Inputs and Output'!C$15-Model!AA1639,'Inputs and Output'!C$55*'Inputs and Output'!C$14),0)</f>
        <v>0</v>
      </c>
      <c r="AE1639" s="23">
        <f t="shared" ca="1" si="534"/>
        <v>0</v>
      </c>
      <c r="AF1639" s="26">
        <f t="shared" ca="1" si="535"/>
        <v>0</v>
      </c>
      <c r="AG1639" s="26">
        <f t="shared" ca="1" si="536"/>
        <v>0</v>
      </c>
      <c r="AH1639">
        <f>'real time electricity price'!G1638</f>
        <v>9.3874999999999993</v>
      </c>
      <c r="AI1639" s="20">
        <f>'real time electricity price'!H1638</f>
        <v>11.25</v>
      </c>
      <c r="AJ1639" s="23">
        <f t="shared" ca="1" si="537"/>
        <v>0</v>
      </c>
      <c r="AK1639">
        <f t="shared" ca="1" si="538"/>
        <v>0</v>
      </c>
      <c r="AL1639" s="1">
        <f>SLN('Inputs and Output'!$C$27,0,'Inputs and Output'!$C$31)</f>
        <v>2968.0365296803652</v>
      </c>
      <c r="AM1639" s="1">
        <f>SLN('Inputs and Output'!$C$51,0,'Inputs and Output'!$C$31)</f>
        <v>319.634703196347</v>
      </c>
      <c r="AN1639" s="15">
        <f>-'PVWatt simulated dispatch'!$B$7*'Inputs and Output'!$C$13*'Inputs and Output'!$C$29</f>
        <v>-964.6118721461188</v>
      </c>
      <c r="AO1639" s="18">
        <f>-'Inputs and Output'!$C$54*'Inputs and Output'!$C$14/(365*24)</f>
        <v>-95.890410958904113</v>
      </c>
      <c r="AP1639" s="18">
        <f t="shared" ca="1" si="539"/>
        <v>-4348.1735159817345</v>
      </c>
      <c r="AQ1639" s="9">
        <f t="shared" si="540"/>
        <v>122582000</v>
      </c>
      <c r="AR1639" s="34" cm="1">
        <f t="array" ref="AR1639">INDEX('hashrate + miner rev'!$G$3:$N$8762,Model!A1639,MATCH('Inputs and Output'!$C$22,'hashrate + miner rev'!$G$1:$N$1,0))</f>
        <v>1.22582E+20</v>
      </c>
      <c r="AS1639" cm="1">
        <f t="array" ref="AS1639">INDEX('hashrate + miner rev'!$G$3:$N$8762,Model!A1639,MATCH('Inputs and Output'!$C$22,'hashrate + miner rev'!$G$1:$N$1,0)+1)</f>
        <v>702736.93279999995</v>
      </c>
      <c r="AT1639" s="9">
        <f ca="1">IFERROR((AJ1639/('Inputs and Output'!$C$15))*('Inputs and Output'!$C$39*'Inputs and Output'!$C$40),0)</f>
        <v>0</v>
      </c>
      <c r="AU1639" s="12">
        <f t="shared" ca="1" si="541"/>
        <v>0</v>
      </c>
      <c r="AV1639" s="11">
        <f t="shared" ca="1" si="542"/>
        <v>0</v>
      </c>
      <c r="AW1639" s="13">
        <f ca="1">IF(AT1639&gt;0,('Inputs and Output'!$C$42*'Inputs and Output'!$C$15*AJ1639/('Inputs and Output'!C$36*'Inputs and Output'!C$40)),0)</f>
        <v>0</v>
      </c>
      <c r="AX1639" s="16">
        <f>SLN('Inputs and Output'!$C$45,0,'Inputs and Output'!$C$44)</f>
        <v>5575.7370345500412</v>
      </c>
      <c r="AY1639" s="14">
        <f t="shared" ca="1" si="543"/>
        <v>-5575.7370345500412</v>
      </c>
      <c r="AZ1639" s="17">
        <f t="shared" ca="1" si="544"/>
        <v>-9923.9105505317748</v>
      </c>
    </row>
    <row r="1640" spans="1:52">
      <c r="A1640">
        <v>1638</v>
      </c>
      <c r="B1640" t="str">
        <f>'hourly electricity demand texas'!B1639</f>
        <v>3/10/2020 6 a.m. CDT</v>
      </c>
      <c r="C1640">
        <f>'PVWatt simulated dispatch'!K1656</f>
        <v>0</v>
      </c>
      <c r="D1640">
        <f>'hourly electricity demand texas'!I1639*'Inputs and Output'!$C$20</f>
        <v>45.96</v>
      </c>
      <c r="E1640">
        <f>MIN(MAX(D1640-'Inputs and Output'!C$16,0),'Inputs and Output'!C$19-'Inputs and Output'!C$16)</f>
        <v>45.96</v>
      </c>
      <c r="F1640">
        <f>C1640*'Inputs and Output'!C$13/1000000</f>
        <v>0</v>
      </c>
      <c r="G1640">
        <f ca="1">IF(F1640&lt;=E1640,MIN(Q1640,E1640-F1640,'Inputs and Output'!C$14*'Inputs and Output'!C$55),0)</f>
        <v>0</v>
      </c>
      <c r="H1640">
        <f t="shared" ca="1" si="545"/>
        <v>0</v>
      </c>
      <c r="I1640" s="4">
        <f t="shared" ca="1" si="546"/>
        <v>-45.96</v>
      </c>
      <c r="J1640">
        <f t="shared" si="527"/>
        <v>0</v>
      </c>
      <c r="K1640">
        <f t="shared" ca="1" si="528"/>
        <v>38.74</v>
      </c>
      <c r="L1640" s="23">
        <f>AS1640/AQ1640*(1/('Inputs and Output'!C$36/'Inputs and Output'!C$39))-'Inputs and Output'!C$42</f>
        <v>128.2396689497098</v>
      </c>
      <c r="M1640" s="23">
        <f ca="1">IFERROR(AVERAGE(OFFSET(L1640,-1,0,-'Inputs and Output'!C$46)),L1640)</f>
        <v>136.04056730100527</v>
      </c>
      <c r="N1640" s="23">
        <f ca="1">_xlfn.XLOOKUP(K1640/M1640,'Battery dispatch curve multiple'!C$3:C$103,'Battery dispatch curve multiple'!A$3:A$103,,1,2)</f>
        <v>0.87000000000000055</v>
      </c>
      <c r="O1640" t="str">
        <f ca="1">IF(Q1640/'Inputs and Output'!C$14&lt;=N1640,"battery","miner")</f>
        <v>battery</v>
      </c>
      <c r="P1640" t="str">
        <f t="shared" ca="1" si="529"/>
        <v>No</v>
      </c>
      <c r="Q1640" s="26">
        <f t="shared" ca="1" si="547"/>
        <v>0</v>
      </c>
      <c r="R1640" s="23">
        <f ca="1">-(Q1640/'Inputs and Output'!C$14-N1640)*'Inputs and Output'!C$14-G1640</f>
        <v>243.60000000000016</v>
      </c>
      <c r="S1640" s="23">
        <f ca="1">IF(R1640&gt;0,MIN(R1640,'Inputs and Output'!C$55*'Inputs and Output'!C$14,Model!J1640),0)</f>
        <v>0</v>
      </c>
      <c r="T1640" s="23">
        <f t="shared" ca="1" si="530"/>
        <v>0</v>
      </c>
      <c r="U1640" s="23">
        <f ca="1">MIN('Inputs and Output'!C$15,Model!T1640)</f>
        <v>0</v>
      </c>
      <c r="V1640" s="23">
        <f t="shared" ca="1" si="531"/>
        <v>0</v>
      </c>
      <c r="W1640" s="23">
        <f ca="1">MIN(V1640+S1640,'Inputs and Output'!C$55*'Inputs and Output'!C$14,'Inputs and Output'!C$14-Model!Q1640)-S1640</f>
        <v>0</v>
      </c>
      <c r="X1640" s="23">
        <f t="shared" ca="1" si="532"/>
        <v>0</v>
      </c>
      <c r="Y1640" s="23">
        <f ca="1">IF(AND(P1640="Yes",R1640&lt;=0),MIN(-R1640,'Inputs and Output'!C$55*'Inputs and Output'!C$14-G1640),0)</f>
        <v>0</v>
      </c>
      <c r="Z1640" s="23">
        <f ca="1">MIN(Y1640,'Inputs and Output'!C$15)</f>
        <v>0</v>
      </c>
      <c r="AA1640" s="23">
        <f ca="1">IF(AND(P1640="No",R1640&lt;=0),MIN(J1640,'Inputs and Output'!C$15),0)</f>
        <v>0</v>
      </c>
      <c r="AB1640" s="23">
        <f t="shared" ca="1" si="533"/>
        <v>0</v>
      </c>
      <c r="AC1640" s="23">
        <f ca="1">MIN(AB1640,'Inputs and Output'!C$55*'Inputs and Output'!C$14,'Inputs and Output'!C$14-Model!Q1640)</f>
        <v>0</v>
      </c>
      <c r="AD1640" s="23">
        <f ca="1">IF(AND(P1640="No",R1640&lt;=0),MIN('Inputs and Output'!C$15-Model!AA1640,'Inputs and Output'!C$55*'Inputs and Output'!C$14),0)</f>
        <v>0</v>
      </c>
      <c r="AE1640" s="23">
        <f t="shared" ca="1" si="534"/>
        <v>0</v>
      </c>
      <c r="AF1640" s="26">
        <f t="shared" ca="1" si="535"/>
        <v>0</v>
      </c>
      <c r="AG1640" s="26">
        <f t="shared" ca="1" si="536"/>
        <v>0</v>
      </c>
      <c r="AH1640">
        <f>'real time electricity price'!G1639</f>
        <v>8.1449999999999996</v>
      </c>
      <c r="AI1640" s="20">
        <f>'real time electricity price'!H1639</f>
        <v>16.350000000000001</v>
      </c>
      <c r="AJ1640" s="23">
        <f t="shared" ca="1" si="537"/>
        <v>0</v>
      </c>
      <c r="AK1640">
        <f t="shared" ca="1" si="538"/>
        <v>0</v>
      </c>
      <c r="AL1640" s="1">
        <f>SLN('Inputs and Output'!$C$27,0,'Inputs and Output'!$C$31)</f>
        <v>2968.0365296803652</v>
      </c>
      <c r="AM1640" s="1">
        <f>SLN('Inputs and Output'!$C$51,0,'Inputs and Output'!$C$31)</f>
        <v>319.634703196347</v>
      </c>
      <c r="AN1640" s="15">
        <f>-'PVWatt simulated dispatch'!$B$7*'Inputs and Output'!$C$13*'Inputs and Output'!$C$29</f>
        <v>-964.6118721461188</v>
      </c>
      <c r="AO1640" s="18">
        <f>-'Inputs and Output'!$C$54*'Inputs and Output'!$C$14/(365*24)</f>
        <v>-95.890410958904113</v>
      </c>
      <c r="AP1640" s="18">
        <f t="shared" ca="1" si="539"/>
        <v>-4348.1735159817345</v>
      </c>
      <c r="AQ1640" s="9">
        <f t="shared" si="540"/>
        <v>81790100</v>
      </c>
      <c r="AR1640" s="34" cm="1">
        <f t="array" ref="AR1640">INDEX('hashrate + miner rev'!$G$3:$N$8762,Model!A1640,MATCH('Inputs and Output'!$C$22,'hashrate + miner rev'!$G$1:$N$1,0))</f>
        <v>8.17901E+19</v>
      </c>
      <c r="AS1640" cm="1">
        <f t="array" ref="AS1640">INDEX('hashrate + miner rev'!$G$3:$N$8762,Model!A1640,MATCH('Inputs and Output'!$C$22,'hashrate + miner rev'!$G$1:$N$1,0)+1)</f>
        <v>494061.3848</v>
      </c>
      <c r="AT1640" s="9">
        <f ca="1">IFERROR((AJ1640/('Inputs and Output'!$C$15))*('Inputs and Output'!$C$39*'Inputs and Output'!$C$40),0)</f>
        <v>0</v>
      </c>
      <c r="AU1640" s="12">
        <f t="shared" ca="1" si="541"/>
        <v>0</v>
      </c>
      <c r="AV1640" s="11">
        <f t="shared" ca="1" si="542"/>
        <v>0</v>
      </c>
      <c r="AW1640" s="13">
        <f ca="1">IF(AT1640&gt;0,('Inputs and Output'!$C$42*'Inputs and Output'!$C$15*AJ1640/('Inputs and Output'!C$36*'Inputs and Output'!C$40)),0)</f>
        <v>0</v>
      </c>
      <c r="AX1640" s="16">
        <f>SLN('Inputs and Output'!$C$45,0,'Inputs and Output'!$C$44)</f>
        <v>5575.7370345500412</v>
      </c>
      <c r="AY1640" s="14">
        <f t="shared" ca="1" si="543"/>
        <v>-5575.7370345500412</v>
      </c>
      <c r="AZ1640" s="17">
        <f t="shared" ca="1" si="544"/>
        <v>-9923.9105505317748</v>
      </c>
    </row>
    <row r="1641" spans="1:52">
      <c r="A1641">
        <v>1639</v>
      </c>
      <c r="B1641" t="str">
        <f>'hourly electricity demand texas'!B1640</f>
        <v>3/10/2020 7 a.m. CDT</v>
      </c>
      <c r="C1641">
        <f>'PVWatt simulated dispatch'!K1657</f>
        <v>0</v>
      </c>
      <c r="D1641">
        <f>'hourly electricity demand texas'!I1640*'Inputs and Output'!$C$20</f>
        <v>50.93</v>
      </c>
      <c r="E1641">
        <f>MIN(MAX(D1641-'Inputs and Output'!C$16,0),'Inputs and Output'!C$19-'Inputs and Output'!C$16)</f>
        <v>50.93</v>
      </c>
      <c r="F1641">
        <f>C1641*'Inputs and Output'!C$13/1000000</f>
        <v>0</v>
      </c>
      <c r="G1641">
        <f ca="1">IF(F1641&lt;=E1641,MIN(Q1641,E1641-F1641,'Inputs and Output'!C$14*'Inputs and Output'!C$55),0)</f>
        <v>0</v>
      </c>
      <c r="H1641">
        <f t="shared" ca="1" si="545"/>
        <v>0</v>
      </c>
      <c r="I1641" s="4">
        <f t="shared" ca="1" si="546"/>
        <v>-50.93</v>
      </c>
      <c r="J1641">
        <f t="shared" si="527"/>
        <v>0</v>
      </c>
      <c r="K1641">
        <f t="shared" ca="1" si="528"/>
        <v>38.74</v>
      </c>
      <c r="L1641" s="23">
        <f>AS1641/AQ1641*(1/('Inputs and Output'!C$36/'Inputs and Output'!C$39))-'Inputs and Output'!C$42</f>
        <v>126.63318979222436</v>
      </c>
      <c r="M1641" s="23">
        <f ca="1">IFERROR(AVERAGE(OFFSET(L1641,-1,0,-'Inputs and Output'!C$46)),L1641)</f>
        <v>139.22813658809562</v>
      </c>
      <c r="N1641" s="23">
        <f ca="1">_xlfn.XLOOKUP(K1641/M1641,'Battery dispatch curve multiple'!C$3:C$103,'Battery dispatch curve multiple'!A$3:A$103,,1,2)</f>
        <v>0.87000000000000055</v>
      </c>
      <c r="O1641" t="str">
        <f ca="1">IF(Q1641/'Inputs and Output'!C$14&lt;=N1641,"battery","miner")</f>
        <v>battery</v>
      </c>
      <c r="P1641" t="str">
        <f t="shared" ca="1" si="529"/>
        <v>No</v>
      </c>
      <c r="Q1641" s="26">
        <f t="shared" ca="1" si="547"/>
        <v>0</v>
      </c>
      <c r="R1641" s="23">
        <f ca="1">-(Q1641/'Inputs and Output'!C$14-N1641)*'Inputs and Output'!C$14-G1641</f>
        <v>243.60000000000016</v>
      </c>
      <c r="S1641" s="23">
        <f ca="1">IF(R1641&gt;0,MIN(R1641,'Inputs and Output'!C$55*'Inputs and Output'!C$14,Model!J1641),0)</f>
        <v>0</v>
      </c>
      <c r="T1641" s="23">
        <f t="shared" ca="1" si="530"/>
        <v>0</v>
      </c>
      <c r="U1641" s="23">
        <f ca="1">MIN('Inputs and Output'!C$15,Model!T1641)</f>
        <v>0</v>
      </c>
      <c r="V1641" s="23">
        <f t="shared" ca="1" si="531"/>
        <v>0</v>
      </c>
      <c r="W1641" s="23">
        <f ca="1">MIN(V1641+S1641,'Inputs and Output'!C$55*'Inputs and Output'!C$14,'Inputs and Output'!C$14-Model!Q1641)-S1641</f>
        <v>0</v>
      </c>
      <c r="X1641" s="23">
        <f t="shared" ca="1" si="532"/>
        <v>0</v>
      </c>
      <c r="Y1641" s="23">
        <f ca="1">IF(AND(P1641="Yes",R1641&lt;=0),MIN(-R1641,'Inputs and Output'!C$55*'Inputs and Output'!C$14-G1641),0)</f>
        <v>0</v>
      </c>
      <c r="Z1641" s="23">
        <f ca="1">MIN(Y1641,'Inputs and Output'!C$15)</f>
        <v>0</v>
      </c>
      <c r="AA1641" s="23">
        <f ca="1">IF(AND(P1641="No",R1641&lt;=0),MIN(J1641,'Inputs and Output'!C$15),0)</f>
        <v>0</v>
      </c>
      <c r="AB1641" s="23">
        <f t="shared" ca="1" si="533"/>
        <v>0</v>
      </c>
      <c r="AC1641" s="23">
        <f ca="1">MIN(AB1641,'Inputs and Output'!C$55*'Inputs and Output'!C$14,'Inputs and Output'!C$14-Model!Q1641)</f>
        <v>0</v>
      </c>
      <c r="AD1641" s="23">
        <f ca="1">IF(AND(P1641="No",R1641&lt;=0),MIN('Inputs and Output'!C$15-Model!AA1641,'Inputs and Output'!C$55*'Inputs and Output'!C$14),0)</f>
        <v>0</v>
      </c>
      <c r="AE1641" s="23">
        <f t="shared" ca="1" si="534"/>
        <v>0</v>
      </c>
      <c r="AF1641" s="26">
        <f t="shared" ca="1" si="535"/>
        <v>0</v>
      </c>
      <c r="AG1641" s="26">
        <f t="shared" ca="1" si="536"/>
        <v>0</v>
      </c>
      <c r="AH1641">
        <f>'real time electricity price'!G1640</f>
        <v>8.9250000000000007</v>
      </c>
      <c r="AI1641" s="20">
        <f>'real time electricity price'!H1640</f>
        <v>14.74</v>
      </c>
      <c r="AJ1641" s="23">
        <f t="shared" ca="1" si="537"/>
        <v>0</v>
      </c>
      <c r="AK1641">
        <f t="shared" ca="1" si="538"/>
        <v>0</v>
      </c>
      <c r="AL1641" s="1">
        <f>SLN('Inputs and Output'!$C$27,0,'Inputs and Output'!$C$31)</f>
        <v>2968.0365296803652</v>
      </c>
      <c r="AM1641" s="1">
        <f>SLN('Inputs and Output'!$C$51,0,'Inputs and Output'!$C$31)</f>
        <v>319.634703196347</v>
      </c>
      <c r="AN1641" s="15">
        <f>-'PVWatt simulated dispatch'!$B$7*'Inputs and Output'!$C$13*'Inputs and Output'!$C$29</f>
        <v>-964.6118721461188</v>
      </c>
      <c r="AO1641" s="18">
        <f>-'Inputs and Output'!$C$54*'Inputs and Output'!$C$14/(365*24)</f>
        <v>-95.890410958904113</v>
      </c>
      <c r="AP1641" s="18">
        <f t="shared" ca="1" si="539"/>
        <v>-4348.1735159817345</v>
      </c>
      <c r="AQ1641" s="9">
        <f t="shared" si="540"/>
        <v>134071000</v>
      </c>
      <c r="AR1641" s="34" cm="1">
        <f t="array" ref="AR1641">INDEX('hashrate + miner rev'!$G$3:$N$8762,Model!A1641,MATCH('Inputs and Output'!$C$22,'hashrate + miner rev'!$G$1:$N$1,0))</f>
        <v>1.34071E+20</v>
      </c>
      <c r="AS1641" cm="1">
        <f t="array" ref="AS1641">INDEX('hashrate + miner rev'!$G$3:$N$8762,Model!A1641,MATCH('Inputs and Output'!$C$22,'hashrate + miner rev'!$G$1:$N$1,0)+1)</f>
        <v>801647.50910000002</v>
      </c>
      <c r="AT1641" s="9">
        <f ca="1">IFERROR((AJ1641/('Inputs and Output'!$C$15))*('Inputs and Output'!$C$39*'Inputs and Output'!$C$40),0)</f>
        <v>0</v>
      </c>
      <c r="AU1641" s="12">
        <f t="shared" ca="1" si="541"/>
        <v>0</v>
      </c>
      <c r="AV1641" s="11">
        <f t="shared" ca="1" si="542"/>
        <v>0</v>
      </c>
      <c r="AW1641" s="13">
        <f ca="1">IF(AT1641&gt;0,('Inputs and Output'!$C$42*'Inputs and Output'!$C$15*AJ1641/('Inputs and Output'!C$36*'Inputs and Output'!C$40)),0)</f>
        <v>0</v>
      </c>
      <c r="AX1641" s="16">
        <f>SLN('Inputs and Output'!$C$45,0,'Inputs and Output'!$C$44)</f>
        <v>5575.7370345500412</v>
      </c>
      <c r="AY1641" s="14">
        <f t="shared" ca="1" si="543"/>
        <v>-5575.7370345500412</v>
      </c>
      <c r="AZ1641" s="17">
        <f t="shared" ca="1" si="544"/>
        <v>-9923.9105505317748</v>
      </c>
    </row>
    <row r="1642" spans="1:52">
      <c r="A1642">
        <v>1640</v>
      </c>
      <c r="B1642" t="str">
        <f>'hourly electricity demand texas'!B1641</f>
        <v>3/10/2020 8 a.m. CDT</v>
      </c>
      <c r="C1642">
        <f>'PVWatt simulated dispatch'!K1658</f>
        <v>20065.965</v>
      </c>
      <c r="D1642">
        <f>'hourly electricity demand texas'!I1641*'Inputs and Output'!$C$20</f>
        <v>55.04</v>
      </c>
      <c r="E1642">
        <f>MIN(MAX(D1642-'Inputs and Output'!C$16,0),'Inputs and Output'!C$19-'Inputs and Output'!C$16)</f>
        <v>55.04</v>
      </c>
      <c r="F1642">
        <f>C1642*'Inputs and Output'!C$13/1000000</f>
        <v>13.04287725</v>
      </c>
      <c r="G1642">
        <f ca="1">IF(F1642&lt;=E1642,MIN(Q1642,E1642-F1642,'Inputs and Output'!C$14*'Inputs and Output'!C$55),0)</f>
        <v>0</v>
      </c>
      <c r="H1642">
        <f t="shared" ca="1" si="545"/>
        <v>13.04287725</v>
      </c>
      <c r="I1642" s="4">
        <f t="shared" ca="1" si="546"/>
        <v>-41.997122750000003</v>
      </c>
      <c r="J1642">
        <f t="shared" si="527"/>
        <v>0</v>
      </c>
      <c r="K1642">
        <f t="shared" ca="1" si="528"/>
        <v>38.74</v>
      </c>
      <c r="L1642" s="23">
        <f>AS1642/AQ1642*(1/('Inputs and Output'!C$36/'Inputs and Output'!C$39))-'Inputs and Output'!C$42</f>
        <v>56.155879101881013</v>
      </c>
      <c r="M1642" s="23">
        <f ca="1">IFERROR(AVERAGE(OFFSET(L1642,-1,0,-'Inputs and Output'!C$46)),L1642)</f>
        <v>138.82933209239738</v>
      </c>
      <c r="N1642" s="23">
        <f ca="1">_xlfn.XLOOKUP(K1642/M1642,'Battery dispatch curve multiple'!C$3:C$103,'Battery dispatch curve multiple'!A$3:A$103,,1,2)</f>
        <v>0.87000000000000055</v>
      </c>
      <c r="O1642" t="str">
        <f ca="1">IF(Q1642/'Inputs and Output'!C$14&lt;=N1642,"battery","miner")</f>
        <v>battery</v>
      </c>
      <c r="P1642" t="str">
        <f t="shared" ca="1" si="529"/>
        <v>No</v>
      </c>
      <c r="Q1642" s="26">
        <f t="shared" ca="1" si="547"/>
        <v>0</v>
      </c>
      <c r="R1642" s="23">
        <f ca="1">-(Q1642/'Inputs and Output'!C$14-N1642)*'Inputs and Output'!C$14-G1642</f>
        <v>243.60000000000016</v>
      </c>
      <c r="S1642" s="23">
        <f ca="1">IF(R1642&gt;0,MIN(R1642,'Inputs and Output'!C$55*'Inputs and Output'!C$14,Model!J1642),0)</f>
        <v>0</v>
      </c>
      <c r="T1642" s="23">
        <f t="shared" ca="1" si="530"/>
        <v>0</v>
      </c>
      <c r="U1642" s="23">
        <f ca="1">MIN('Inputs and Output'!C$15,Model!T1642)</f>
        <v>0</v>
      </c>
      <c r="V1642" s="23">
        <f t="shared" ca="1" si="531"/>
        <v>0</v>
      </c>
      <c r="W1642" s="23">
        <f ca="1">MIN(V1642+S1642,'Inputs and Output'!C$55*'Inputs and Output'!C$14,'Inputs and Output'!C$14-Model!Q1642)-S1642</f>
        <v>0</v>
      </c>
      <c r="X1642" s="23">
        <f t="shared" ca="1" si="532"/>
        <v>0</v>
      </c>
      <c r="Y1642" s="23">
        <f ca="1">IF(AND(P1642="Yes",R1642&lt;=0),MIN(-R1642,'Inputs and Output'!C$55*'Inputs and Output'!C$14-G1642),0)</f>
        <v>0</v>
      </c>
      <c r="Z1642" s="23">
        <f ca="1">MIN(Y1642,'Inputs and Output'!C$15)</f>
        <v>0</v>
      </c>
      <c r="AA1642" s="23">
        <f ca="1">IF(AND(P1642="No",R1642&lt;=0),MIN(J1642,'Inputs and Output'!C$15),0)</f>
        <v>0</v>
      </c>
      <c r="AB1642" s="23">
        <f t="shared" ca="1" si="533"/>
        <v>0</v>
      </c>
      <c r="AC1642" s="23">
        <f ca="1">MIN(AB1642,'Inputs and Output'!C$55*'Inputs and Output'!C$14,'Inputs and Output'!C$14-Model!Q1642)</f>
        <v>0</v>
      </c>
      <c r="AD1642" s="23">
        <f ca="1">IF(AND(P1642="No",R1642&lt;=0),MIN('Inputs and Output'!C$15-Model!AA1642,'Inputs and Output'!C$55*'Inputs and Output'!C$14),0)</f>
        <v>0</v>
      </c>
      <c r="AE1642" s="23">
        <f t="shared" ca="1" si="534"/>
        <v>0</v>
      </c>
      <c r="AF1642" s="26">
        <f t="shared" ca="1" si="535"/>
        <v>0</v>
      </c>
      <c r="AG1642" s="26">
        <f t="shared" ca="1" si="536"/>
        <v>0</v>
      </c>
      <c r="AH1642">
        <f>'real time electricity price'!G1641</f>
        <v>14.327500000000001</v>
      </c>
      <c r="AI1642" s="20">
        <f>'real time electricity price'!H1641</f>
        <v>15.85</v>
      </c>
      <c r="AJ1642" s="23">
        <f t="shared" ca="1" si="537"/>
        <v>0</v>
      </c>
      <c r="AK1642">
        <f t="shared" ca="1" si="538"/>
        <v>186.87182379937502</v>
      </c>
      <c r="AL1642" s="1">
        <f>SLN('Inputs and Output'!$C$27,0,'Inputs and Output'!$C$31)</f>
        <v>2968.0365296803652</v>
      </c>
      <c r="AM1642" s="1">
        <f>SLN('Inputs and Output'!$C$51,0,'Inputs and Output'!$C$31)</f>
        <v>319.634703196347</v>
      </c>
      <c r="AN1642" s="15">
        <f>-'PVWatt simulated dispatch'!$B$7*'Inputs and Output'!$C$13*'Inputs and Output'!$C$29</f>
        <v>-964.6118721461188</v>
      </c>
      <c r="AO1642" s="18">
        <f>-'Inputs and Output'!$C$54*'Inputs and Output'!$C$14/(365*24)</f>
        <v>-95.890410958904113</v>
      </c>
      <c r="AP1642" s="18">
        <f t="shared" ca="1" si="539"/>
        <v>-4161.3016921823601</v>
      </c>
      <c r="AQ1642" s="9">
        <f t="shared" si="540"/>
        <v>122092000</v>
      </c>
      <c r="AR1642" s="34" cm="1">
        <f t="array" ref="AR1642">INDEX('hashrate + miner rev'!$G$3:$N$8762,Model!A1642,MATCH('Inputs and Output'!$C$22,'hashrate + miner rev'!$G$1:$N$1,0))</f>
        <v>1.22092E+20</v>
      </c>
      <c r="AS1642" cm="1">
        <f t="array" ref="AS1642">INDEX('hashrate + miner rev'!$G$3:$N$8762,Model!A1642,MATCH('Inputs and Output'!$C$22,'hashrate + miner rev'!$G$1:$N$1,0)+1)</f>
        <v>401547.50579999998</v>
      </c>
      <c r="AT1642" s="9">
        <f ca="1">IFERROR((AJ1642/('Inputs and Output'!$C$15))*('Inputs and Output'!$C$39*'Inputs and Output'!$C$40),0)</f>
        <v>0</v>
      </c>
      <c r="AU1642" s="12">
        <f t="shared" ca="1" si="541"/>
        <v>0</v>
      </c>
      <c r="AV1642" s="11">
        <f t="shared" ca="1" si="542"/>
        <v>0</v>
      </c>
      <c r="AW1642" s="13">
        <f ca="1">IF(AT1642&gt;0,('Inputs and Output'!$C$42*'Inputs and Output'!$C$15*AJ1642/('Inputs and Output'!C$36*'Inputs and Output'!C$40)),0)</f>
        <v>0</v>
      </c>
      <c r="AX1642" s="16">
        <f>SLN('Inputs and Output'!$C$45,0,'Inputs and Output'!$C$44)</f>
        <v>5575.7370345500412</v>
      </c>
      <c r="AY1642" s="14">
        <f t="shared" ca="1" si="543"/>
        <v>-5575.7370345500412</v>
      </c>
      <c r="AZ1642" s="17">
        <f t="shared" ca="1" si="544"/>
        <v>-9737.0387267324004</v>
      </c>
    </row>
    <row r="1643" spans="1:52">
      <c r="A1643">
        <v>1641</v>
      </c>
      <c r="B1643" t="str">
        <f>'hourly electricity demand texas'!B1642</f>
        <v>3/10/2020 9 a.m. CDT</v>
      </c>
      <c r="C1643">
        <f>'PVWatt simulated dispatch'!K1659</f>
        <v>178248.641</v>
      </c>
      <c r="D1643">
        <f>'hourly electricity demand texas'!I1642*'Inputs and Output'!$C$20</f>
        <v>55.92</v>
      </c>
      <c r="E1643">
        <f>MIN(MAX(D1643-'Inputs and Output'!C$16,0),'Inputs and Output'!C$19-'Inputs and Output'!C$16)</f>
        <v>55.92</v>
      </c>
      <c r="F1643">
        <f>C1643*'Inputs and Output'!C$13/1000000</f>
        <v>115.86161665</v>
      </c>
      <c r="G1643">
        <f>IF(F1643&lt;=E1643,MIN(Q1643,E1643-F1643,'Inputs and Output'!C$14*'Inputs and Output'!C$55),0)</f>
        <v>0</v>
      </c>
      <c r="H1643">
        <f t="shared" si="545"/>
        <v>55.92</v>
      </c>
      <c r="I1643" s="4">
        <f t="shared" si="546"/>
        <v>0</v>
      </c>
      <c r="J1643">
        <f t="shared" si="527"/>
        <v>59.94161665</v>
      </c>
      <c r="K1643">
        <f t="shared" ca="1" si="528"/>
        <v>38.74</v>
      </c>
      <c r="L1643" s="23">
        <f>AS1643/AQ1643*(1/('Inputs and Output'!C$36/'Inputs and Output'!C$39))-'Inputs and Output'!C$42</f>
        <v>146.90371086904204</v>
      </c>
      <c r="M1643" s="23">
        <f ca="1">IFERROR(AVERAGE(OFFSET(L1643,-1,0,-'Inputs and Output'!C$46)),L1643)</f>
        <v>137.15431949710953</v>
      </c>
      <c r="N1643" s="23">
        <f ca="1">_xlfn.XLOOKUP(K1643/M1643,'Battery dispatch curve multiple'!C$3:C$103,'Battery dispatch curve multiple'!A$3:A$103,,1,2)</f>
        <v>0.87000000000000055</v>
      </c>
      <c r="O1643" t="str">
        <f ca="1">IF(Q1643/'Inputs and Output'!C$14&lt;=N1643,"battery","miner")</f>
        <v>battery</v>
      </c>
      <c r="P1643" t="str">
        <f t="shared" si="529"/>
        <v>No</v>
      </c>
      <c r="Q1643" s="26">
        <f t="shared" ca="1" si="547"/>
        <v>0</v>
      </c>
      <c r="R1643" s="23">
        <f ca="1">-(Q1643/'Inputs and Output'!C$14-N1643)*'Inputs and Output'!C$14-G1643</f>
        <v>243.60000000000016</v>
      </c>
      <c r="S1643" s="23">
        <f ca="1">IF(R1643&gt;0,MIN(R1643,'Inputs and Output'!C$55*'Inputs and Output'!C$14,Model!J1643),0)</f>
        <v>59.94161665</v>
      </c>
      <c r="T1643" s="23">
        <f t="shared" ca="1" si="530"/>
        <v>0</v>
      </c>
      <c r="U1643" s="23">
        <f ca="1">MIN('Inputs and Output'!C$15,Model!T1643)</f>
        <v>0</v>
      </c>
      <c r="V1643" s="23">
        <f t="shared" ca="1" si="531"/>
        <v>0</v>
      </c>
      <c r="W1643" s="23">
        <f ca="1">MIN(V1643+S1643,'Inputs and Output'!C$55*'Inputs and Output'!C$14,'Inputs and Output'!C$14-Model!Q1643)-S1643</f>
        <v>0</v>
      </c>
      <c r="X1643" s="23">
        <f t="shared" ca="1" si="532"/>
        <v>0</v>
      </c>
      <c r="Y1643" s="23">
        <f ca="1">IF(AND(P1643="Yes",R1643&lt;=0),MIN(-R1643,'Inputs and Output'!C$55*'Inputs and Output'!C$14-G1643),0)</f>
        <v>0</v>
      </c>
      <c r="Z1643" s="23">
        <f ca="1">MIN(Y1643,'Inputs and Output'!C$15)</f>
        <v>0</v>
      </c>
      <c r="AA1643" s="23">
        <f ca="1">IF(AND(P1643="No",R1643&lt;=0),MIN(J1643,'Inputs and Output'!C$15),0)</f>
        <v>0</v>
      </c>
      <c r="AB1643" s="23">
        <f t="shared" ca="1" si="533"/>
        <v>0</v>
      </c>
      <c r="AC1643" s="23">
        <f ca="1">MIN(AB1643,'Inputs and Output'!C$55*'Inputs and Output'!C$14,'Inputs and Output'!C$14-Model!Q1643)</f>
        <v>0</v>
      </c>
      <c r="AD1643" s="23">
        <f ca="1">IF(AND(P1643="No",R1643&lt;=0),MIN('Inputs and Output'!C$15-Model!AA1643,'Inputs and Output'!C$55*'Inputs and Output'!C$14),0)</f>
        <v>0</v>
      </c>
      <c r="AE1643" s="23">
        <f t="shared" ca="1" si="534"/>
        <v>0</v>
      </c>
      <c r="AF1643" s="26">
        <f t="shared" ca="1" si="535"/>
        <v>59.94161665</v>
      </c>
      <c r="AG1643" s="26">
        <f t="shared" ca="1" si="536"/>
        <v>0</v>
      </c>
      <c r="AH1643">
        <f>'real time electricity price'!G1642</f>
        <v>16.11</v>
      </c>
      <c r="AI1643" s="20">
        <f>'real time electricity price'!H1642</f>
        <v>15.08</v>
      </c>
      <c r="AJ1643" s="23">
        <f t="shared" ca="1" si="537"/>
        <v>0</v>
      </c>
      <c r="AK1643">
        <f t="shared" si="538"/>
        <v>900.87120000000004</v>
      </c>
      <c r="AL1643" s="1">
        <f>SLN('Inputs and Output'!$C$27,0,'Inputs and Output'!$C$31)</f>
        <v>2968.0365296803652</v>
      </c>
      <c r="AM1643" s="1">
        <f>SLN('Inputs and Output'!$C$51,0,'Inputs and Output'!$C$31)</f>
        <v>319.634703196347</v>
      </c>
      <c r="AN1643" s="15">
        <f>-'PVWatt simulated dispatch'!$B$7*'Inputs and Output'!$C$13*'Inputs and Output'!$C$29</f>
        <v>-964.6118721461188</v>
      </c>
      <c r="AO1643" s="18">
        <f>-'Inputs and Output'!$C$54*'Inputs and Output'!$C$14/(365*24)</f>
        <v>-95.890410958904113</v>
      </c>
      <c r="AP1643" s="18">
        <f t="shared" si="539"/>
        <v>-3447.3023159817349</v>
      </c>
      <c r="AQ1643" s="9">
        <f t="shared" si="540"/>
        <v>118930000</v>
      </c>
      <c r="AR1643" s="34" cm="1">
        <f t="array" ref="AR1643">INDEX('hashrate + miner rev'!$G$3:$N$8762,Model!A1643,MATCH('Inputs and Output'!$C$22,'hashrate + miner rev'!$G$1:$N$1,0))</f>
        <v>1.1893E+20</v>
      </c>
      <c r="AS1643" cm="1">
        <f t="array" ref="AS1643">INDEX('hashrate + miner rev'!$G$3:$N$8762,Model!A1643,MATCH('Inputs and Output'!$C$22,'hashrate + miner rev'!$G$1:$N$1,0)+1)</f>
        <v>803143.53619999997</v>
      </c>
      <c r="AT1643" s="9">
        <f ca="1">IFERROR((AJ1643/('Inputs and Output'!$C$15))*('Inputs and Output'!$C$39*'Inputs and Output'!$C$40),0)</f>
        <v>0</v>
      </c>
      <c r="AU1643" s="12">
        <f t="shared" ca="1" si="541"/>
        <v>0</v>
      </c>
      <c r="AV1643" s="11">
        <f t="shared" ca="1" si="542"/>
        <v>0</v>
      </c>
      <c r="AW1643" s="13">
        <f ca="1">IF(AT1643&gt;0,('Inputs and Output'!$C$42*'Inputs and Output'!$C$15*AJ1643/('Inputs and Output'!C$36*'Inputs and Output'!C$40)),0)</f>
        <v>0</v>
      </c>
      <c r="AX1643" s="16">
        <f>SLN('Inputs and Output'!$C$45,0,'Inputs and Output'!$C$44)</f>
        <v>5575.7370345500412</v>
      </c>
      <c r="AY1643" s="14">
        <f t="shared" ca="1" si="543"/>
        <v>-5575.7370345500412</v>
      </c>
      <c r="AZ1643" s="17">
        <f t="shared" ca="1" si="544"/>
        <v>-9023.039350531777</v>
      </c>
    </row>
    <row r="1644" spans="1:52">
      <c r="A1644">
        <v>1642</v>
      </c>
      <c r="B1644" t="str">
        <f>'hourly electricity demand texas'!B1643</f>
        <v>3/10/2020 10 a.m. CDT</v>
      </c>
      <c r="C1644">
        <f>'PVWatt simulated dispatch'!K1660</f>
        <v>452387.03100000002</v>
      </c>
      <c r="D1644">
        <f>'hourly electricity demand texas'!I1643*'Inputs and Output'!$C$20</f>
        <v>56.21</v>
      </c>
      <c r="E1644">
        <f>MIN(MAX(D1644-'Inputs and Output'!C$16,0),'Inputs and Output'!C$19-'Inputs and Output'!C$16)</f>
        <v>56.21</v>
      </c>
      <c r="F1644">
        <f>C1644*'Inputs and Output'!C$13/1000000</f>
        <v>294.05157015000003</v>
      </c>
      <c r="G1644">
        <f>IF(F1644&lt;=E1644,MIN(Q1644,E1644-F1644,'Inputs and Output'!C$14*'Inputs and Output'!C$55),0)</f>
        <v>0</v>
      </c>
      <c r="H1644">
        <f t="shared" si="545"/>
        <v>56.21</v>
      </c>
      <c r="I1644" s="4">
        <f t="shared" si="546"/>
        <v>0</v>
      </c>
      <c r="J1644">
        <f t="shared" si="527"/>
        <v>237.84157015000002</v>
      </c>
      <c r="K1644">
        <f t="shared" ca="1" si="528"/>
        <v>38.74</v>
      </c>
      <c r="L1644" s="23">
        <f>AS1644/AQ1644*(1/('Inputs and Output'!C$36/'Inputs and Output'!C$39))-'Inputs and Output'!C$42</f>
        <v>31.648726602751118</v>
      </c>
      <c r="M1644" s="23">
        <f ca="1">IFERROR(AVERAGE(OFFSET(L1644,-1,0,-'Inputs and Output'!C$46)),L1644)</f>
        <v>141.0947135794114</v>
      </c>
      <c r="N1644" s="23">
        <f ca="1">_xlfn.XLOOKUP(K1644/M1644,'Battery dispatch curve multiple'!C$3:C$103,'Battery dispatch curve multiple'!A$3:A$103,,1,2)</f>
        <v>0.87000000000000055</v>
      </c>
      <c r="O1644" t="str">
        <f ca="1">IF(Q1644/'Inputs and Output'!C$14&lt;=N1644,"battery","miner")</f>
        <v>battery</v>
      </c>
      <c r="P1644" t="str">
        <f t="shared" si="529"/>
        <v>No</v>
      </c>
      <c r="Q1644" s="26">
        <f t="shared" ca="1" si="547"/>
        <v>59.94161665</v>
      </c>
      <c r="R1644" s="23">
        <f ca="1">-(Q1644/'Inputs and Output'!C$14-N1644)*'Inputs and Output'!C$14-G1644</f>
        <v>183.65838335000015</v>
      </c>
      <c r="S1644" s="23">
        <f ca="1">IF(R1644&gt;0,MIN(R1644,'Inputs and Output'!C$55*'Inputs and Output'!C$14,Model!J1644),0)</f>
        <v>70</v>
      </c>
      <c r="T1644" s="23">
        <f t="shared" ca="1" si="530"/>
        <v>167.84157015000002</v>
      </c>
      <c r="U1644" s="23">
        <f ca="1">MIN('Inputs and Output'!C$15,Model!T1644)</f>
        <v>167.84157015000002</v>
      </c>
      <c r="V1644" s="23">
        <f t="shared" ca="1" si="531"/>
        <v>0</v>
      </c>
      <c r="W1644" s="23">
        <f ca="1">MIN(V1644+S1644,'Inputs and Output'!C$55*'Inputs and Output'!C$14,'Inputs and Output'!C$14-Model!Q1644)-S1644</f>
        <v>0</v>
      </c>
      <c r="X1644" s="23">
        <f t="shared" ca="1" si="532"/>
        <v>0</v>
      </c>
      <c r="Y1644" s="23">
        <f ca="1">IF(AND(P1644="Yes",R1644&lt;=0),MIN(-R1644,'Inputs and Output'!C$55*'Inputs and Output'!C$14-G1644),0)</f>
        <v>0</v>
      </c>
      <c r="Z1644" s="23">
        <f ca="1">MIN(Y1644,'Inputs and Output'!C$15)</f>
        <v>0</v>
      </c>
      <c r="AA1644" s="23">
        <f ca="1">IF(AND(P1644="No",R1644&lt;=0),MIN(J1644,'Inputs and Output'!C$15),0)</f>
        <v>0</v>
      </c>
      <c r="AB1644" s="23">
        <f t="shared" ca="1" si="533"/>
        <v>0</v>
      </c>
      <c r="AC1644" s="23">
        <f ca="1">MIN(AB1644,'Inputs and Output'!C$55*'Inputs and Output'!C$14,'Inputs and Output'!C$14-Model!Q1644)</f>
        <v>0</v>
      </c>
      <c r="AD1644" s="23">
        <f ca="1">IF(AND(P1644="No",R1644&lt;=0),MIN('Inputs and Output'!C$15-Model!AA1644,'Inputs and Output'!C$55*'Inputs and Output'!C$14),0)</f>
        <v>0</v>
      </c>
      <c r="AE1644" s="23">
        <f t="shared" ca="1" si="534"/>
        <v>0</v>
      </c>
      <c r="AF1644" s="26">
        <f t="shared" ca="1" si="535"/>
        <v>70</v>
      </c>
      <c r="AG1644" s="26">
        <f t="shared" ca="1" si="536"/>
        <v>0</v>
      </c>
      <c r="AH1644">
        <f>'real time electricity price'!G1643</f>
        <v>15.43</v>
      </c>
      <c r="AI1644" s="20">
        <f>'real time electricity price'!H1643</f>
        <v>15.56</v>
      </c>
      <c r="AJ1644" s="23">
        <f t="shared" ca="1" si="537"/>
        <v>167.84157015000002</v>
      </c>
      <c r="AK1644">
        <f t="shared" si="538"/>
        <v>867.32029999999997</v>
      </c>
      <c r="AL1644" s="1">
        <f>SLN('Inputs and Output'!$C$27,0,'Inputs and Output'!$C$31)</f>
        <v>2968.0365296803652</v>
      </c>
      <c r="AM1644" s="1">
        <f>SLN('Inputs and Output'!$C$51,0,'Inputs and Output'!$C$31)</f>
        <v>319.634703196347</v>
      </c>
      <c r="AN1644" s="15">
        <f>-'PVWatt simulated dispatch'!$B$7*'Inputs and Output'!$C$13*'Inputs and Output'!$C$29</f>
        <v>-964.6118721461188</v>
      </c>
      <c r="AO1644" s="18">
        <f>-'Inputs and Output'!$C$54*'Inputs and Output'!$C$14/(365*24)</f>
        <v>-95.890410958904113</v>
      </c>
      <c r="AP1644" s="18">
        <f t="shared" si="539"/>
        <v>-3480.853215981735</v>
      </c>
      <c r="AQ1644" s="9">
        <f t="shared" si="540"/>
        <v>213496000</v>
      </c>
      <c r="AR1644" s="34" cm="1">
        <f t="array" ref="AR1644">INDEX('hashrate + miner rev'!$G$3:$N$8762,Model!A1644,MATCH('Inputs and Output'!$C$22,'hashrate + miner rev'!$G$1:$N$1,0))</f>
        <v>2.13496E+20</v>
      </c>
      <c r="AS1644" cm="1">
        <f t="array" ref="AS1644">INDEX('hashrate + miner rev'!$G$3:$N$8762,Model!A1644,MATCH('Inputs and Output'!$C$22,'hashrate + miner rev'!$G$1:$N$1,0)+1)</f>
        <v>502433.5821</v>
      </c>
      <c r="AT1644" s="9">
        <f ca="1">IFERROR((AJ1644/('Inputs and Output'!$C$15))*('Inputs and Output'!$C$39*'Inputs and Output'!$C$40),0)</f>
        <v>4396779.9156585447</v>
      </c>
      <c r="AU1644" s="12">
        <f t="shared" ca="1" si="541"/>
        <v>2.0594202775033467E-2</v>
      </c>
      <c r="AV1644" s="11">
        <f t="shared" ca="1" si="542"/>
        <v>10347.219070753825</v>
      </c>
      <c r="AW1644" s="13">
        <f ca="1">IF(AT1644&gt;0,('Inputs and Output'!$C$42*'Inputs and Output'!$C$15*AJ1644/('Inputs and Output'!C$36*'Inputs and Output'!C$40)),0)</f>
        <v>5035.2471045000011</v>
      </c>
      <c r="AX1644" s="16">
        <f>SLN('Inputs and Output'!$C$45,0,'Inputs and Output'!$C$44)</f>
        <v>5575.7370345500412</v>
      </c>
      <c r="AY1644" s="14">
        <f t="shared" ca="1" si="543"/>
        <v>-263.76506829621758</v>
      </c>
      <c r="AZ1644" s="17">
        <f t="shared" ca="1" si="544"/>
        <v>-3744.6182842779526</v>
      </c>
    </row>
    <row r="1645" spans="1:52">
      <c r="A1645">
        <v>1643</v>
      </c>
      <c r="B1645" t="str">
        <f>'hourly electricity demand texas'!B1644</f>
        <v>3/10/2020 11 a.m. CDT</v>
      </c>
      <c r="C1645">
        <f>'PVWatt simulated dispatch'!K1661</f>
        <v>327349.25</v>
      </c>
      <c r="D1645">
        <f>'hourly electricity demand texas'!I1644*'Inputs and Output'!$C$20</f>
        <v>57.36</v>
      </c>
      <c r="E1645">
        <f>MIN(MAX(D1645-'Inputs and Output'!C$16,0),'Inputs and Output'!C$19-'Inputs and Output'!C$16)</f>
        <v>57.36</v>
      </c>
      <c r="F1645">
        <f>C1645*'Inputs and Output'!C$13/1000000</f>
        <v>212.77701250000001</v>
      </c>
      <c r="G1645">
        <f>IF(F1645&lt;=E1645,MIN(Q1645,E1645-F1645,'Inputs and Output'!C$14*'Inputs and Output'!C$55),0)</f>
        <v>0</v>
      </c>
      <c r="H1645">
        <f t="shared" si="545"/>
        <v>57.36</v>
      </c>
      <c r="I1645" s="4">
        <f t="shared" si="546"/>
        <v>0</v>
      </c>
      <c r="J1645">
        <f t="shared" si="527"/>
        <v>155.4170125</v>
      </c>
      <c r="K1645">
        <f t="shared" ca="1" si="528"/>
        <v>38.74</v>
      </c>
      <c r="L1645" s="23">
        <f>AS1645/AQ1645*(1/('Inputs and Output'!C$36/'Inputs and Output'!C$39))-'Inputs and Output'!C$42</f>
        <v>110.75158334686736</v>
      </c>
      <c r="M1645" s="23">
        <f ca="1">IFERROR(AVERAGE(OFFSET(L1645,-1,0,-'Inputs and Output'!C$46)),L1645)</f>
        <v>132.46759477634205</v>
      </c>
      <c r="N1645" s="23">
        <f ca="1">_xlfn.XLOOKUP(K1645/M1645,'Battery dispatch curve multiple'!C$3:C$103,'Battery dispatch curve multiple'!A$3:A$103,,1,2)</f>
        <v>0.87000000000000055</v>
      </c>
      <c r="O1645" t="str">
        <f ca="1">IF(Q1645/'Inputs and Output'!C$14&lt;=N1645,"battery","miner")</f>
        <v>battery</v>
      </c>
      <c r="P1645" t="str">
        <f t="shared" si="529"/>
        <v>No</v>
      </c>
      <c r="Q1645" s="26">
        <f t="shared" ca="1" si="547"/>
        <v>129.94161665000001</v>
      </c>
      <c r="R1645" s="23">
        <f ca="1">-(Q1645/'Inputs and Output'!C$14-N1645)*'Inputs and Output'!C$14-G1645</f>
        <v>113.65838335000014</v>
      </c>
      <c r="S1645" s="23">
        <f ca="1">IF(R1645&gt;0,MIN(R1645,'Inputs and Output'!C$55*'Inputs and Output'!C$14,Model!J1645),0)</f>
        <v>70</v>
      </c>
      <c r="T1645" s="23">
        <f t="shared" ca="1" si="530"/>
        <v>85.417012499999998</v>
      </c>
      <c r="U1645" s="23">
        <f ca="1">MIN('Inputs and Output'!C$15,Model!T1645)</f>
        <v>85.417012499999998</v>
      </c>
      <c r="V1645" s="23">
        <f t="shared" ca="1" si="531"/>
        <v>0</v>
      </c>
      <c r="W1645" s="23">
        <f ca="1">MIN(V1645+S1645,'Inputs and Output'!C$55*'Inputs and Output'!C$14,'Inputs and Output'!C$14-Model!Q1645)-S1645</f>
        <v>0</v>
      </c>
      <c r="X1645" s="23">
        <f t="shared" ca="1" si="532"/>
        <v>0</v>
      </c>
      <c r="Y1645" s="23">
        <f ca="1">IF(AND(P1645="Yes",R1645&lt;=0),MIN(-R1645,'Inputs and Output'!C$55*'Inputs and Output'!C$14-G1645),0)</f>
        <v>0</v>
      </c>
      <c r="Z1645" s="23">
        <f ca="1">MIN(Y1645,'Inputs and Output'!C$15)</f>
        <v>0</v>
      </c>
      <c r="AA1645" s="23">
        <f ca="1">IF(AND(P1645="No",R1645&lt;=0),MIN(J1645,'Inputs and Output'!C$15),0)</f>
        <v>0</v>
      </c>
      <c r="AB1645" s="23">
        <f t="shared" ca="1" si="533"/>
        <v>0</v>
      </c>
      <c r="AC1645" s="23">
        <f ca="1">MIN(AB1645,'Inputs and Output'!C$55*'Inputs and Output'!C$14,'Inputs and Output'!C$14-Model!Q1645)</f>
        <v>0</v>
      </c>
      <c r="AD1645" s="23">
        <f ca="1">IF(AND(P1645="No",R1645&lt;=0),MIN('Inputs and Output'!C$15-Model!AA1645,'Inputs and Output'!C$55*'Inputs and Output'!C$14),0)</f>
        <v>0</v>
      </c>
      <c r="AE1645" s="23">
        <f t="shared" ca="1" si="534"/>
        <v>0</v>
      </c>
      <c r="AF1645" s="26">
        <f t="shared" ca="1" si="535"/>
        <v>70</v>
      </c>
      <c r="AG1645" s="26">
        <f t="shared" ca="1" si="536"/>
        <v>0</v>
      </c>
      <c r="AH1645">
        <f>'real time electricity price'!G1644</f>
        <v>12.675000000000001</v>
      </c>
      <c r="AI1645" s="20">
        <f>'real time electricity price'!H1644</f>
        <v>15.7</v>
      </c>
      <c r="AJ1645" s="23">
        <f t="shared" ca="1" si="537"/>
        <v>85.417012499999998</v>
      </c>
      <c r="AK1645">
        <f t="shared" si="538"/>
        <v>727.03800000000001</v>
      </c>
      <c r="AL1645" s="1">
        <f>SLN('Inputs and Output'!$C$27,0,'Inputs and Output'!$C$31)</f>
        <v>2968.0365296803652</v>
      </c>
      <c r="AM1645" s="1">
        <f>SLN('Inputs and Output'!$C$51,0,'Inputs and Output'!$C$31)</f>
        <v>319.634703196347</v>
      </c>
      <c r="AN1645" s="15">
        <f>-'PVWatt simulated dispatch'!$B$7*'Inputs and Output'!$C$13*'Inputs and Output'!$C$29</f>
        <v>-964.6118721461188</v>
      </c>
      <c r="AO1645" s="18">
        <f>-'Inputs and Output'!$C$54*'Inputs and Output'!$C$14/(365*24)</f>
        <v>-95.890410958904113</v>
      </c>
      <c r="AP1645" s="18">
        <f t="shared" si="539"/>
        <v>-3621.1355159817349</v>
      </c>
      <c r="AQ1645" s="9">
        <f t="shared" si="540"/>
        <v>130448000</v>
      </c>
      <c r="AR1645" s="34" cm="1">
        <f t="array" ref="AR1645">INDEX('hashrate + miner rev'!$G$3:$N$8762,Model!A1645,MATCH('Inputs and Output'!$C$22,'hashrate + miner rev'!$G$1:$N$1,0))</f>
        <v>1.30448E+20</v>
      </c>
      <c r="AS1645" cm="1">
        <f t="array" ref="AS1645">INDEX('hashrate + miner rev'!$G$3:$N$8762,Model!A1645,MATCH('Inputs and Output'!$C$22,'hashrate + miner rev'!$G$1:$N$1,0)+1)</f>
        <v>700899.12930000003</v>
      </c>
      <c r="AT1645" s="9">
        <f ca="1">IFERROR((AJ1645/('Inputs and Output'!$C$15))*('Inputs and Output'!$C$39*'Inputs and Output'!$C$40),0)</f>
        <v>2237585.1505673896</v>
      </c>
      <c r="AU1645" s="12">
        <f t="shared" ca="1" si="541"/>
        <v>1.7153081308777365E-2</v>
      </c>
      <c r="AV1645" s="11">
        <f t="shared" ca="1" si="542"/>
        <v>12022.57975413416</v>
      </c>
      <c r="AW1645" s="13">
        <f ca="1">IF(AT1645&gt;0,('Inputs and Output'!$C$42*'Inputs and Output'!$C$15*AJ1645/('Inputs and Output'!C$36*'Inputs and Output'!C$40)),0)</f>
        <v>2562.5103749999998</v>
      </c>
      <c r="AX1645" s="16">
        <f>SLN('Inputs and Output'!$C$45,0,'Inputs and Output'!$C$44)</f>
        <v>5575.7370345500412</v>
      </c>
      <c r="AY1645" s="14">
        <f t="shared" ca="1" si="543"/>
        <v>3884.3323445841188</v>
      </c>
      <c r="AZ1645" s="17">
        <f t="shared" ca="1" si="544"/>
        <v>263.1968286023839</v>
      </c>
    </row>
    <row r="1646" spans="1:52">
      <c r="A1646">
        <v>1644</v>
      </c>
      <c r="B1646" t="str">
        <f>'hourly electricity demand texas'!B1645</f>
        <v>3/10/2020 12 p.m. CDT</v>
      </c>
      <c r="C1646">
        <f>'PVWatt simulated dispatch'!K1662</f>
        <v>105064.43799999999</v>
      </c>
      <c r="D1646">
        <f>'hourly electricity demand texas'!I1645*'Inputs and Output'!$C$20</f>
        <v>58.18</v>
      </c>
      <c r="E1646">
        <f>MIN(MAX(D1646-'Inputs and Output'!C$16,0),'Inputs and Output'!C$19-'Inputs and Output'!C$16)</f>
        <v>58.18</v>
      </c>
      <c r="F1646">
        <f>C1646*'Inputs and Output'!C$13/1000000</f>
        <v>68.291884699999997</v>
      </c>
      <c r="G1646">
        <f>IF(F1646&lt;=E1646,MIN(Q1646,E1646-F1646,'Inputs and Output'!C$14*'Inputs and Output'!C$55),0)</f>
        <v>0</v>
      </c>
      <c r="H1646">
        <f t="shared" si="545"/>
        <v>58.18</v>
      </c>
      <c r="I1646" s="4">
        <f t="shared" si="546"/>
        <v>0</v>
      </c>
      <c r="J1646">
        <f t="shared" si="527"/>
        <v>10.111884699999997</v>
      </c>
      <c r="K1646">
        <f t="shared" ca="1" si="528"/>
        <v>38.74</v>
      </c>
      <c r="L1646" s="23">
        <f>AS1646/AQ1646*(1/('Inputs and Output'!C$36/'Inputs and Output'!C$39))-'Inputs and Output'!C$42</f>
        <v>109.34916203477357</v>
      </c>
      <c r="M1646" s="23">
        <f ca="1">IFERROR(AVERAGE(OFFSET(L1646,-1,0,-'Inputs and Output'!C$46)),L1646)</f>
        <v>121.85243636599314</v>
      </c>
      <c r="N1646" s="23">
        <f ca="1">_xlfn.XLOOKUP(K1646/M1646,'Battery dispatch curve multiple'!C$3:C$103,'Battery dispatch curve multiple'!A$3:A$103,,1,2)</f>
        <v>0.88000000000000056</v>
      </c>
      <c r="O1646" t="str">
        <f ca="1">IF(Q1646/'Inputs and Output'!C$14&lt;=N1646,"battery","miner")</f>
        <v>battery</v>
      </c>
      <c r="P1646" t="str">
        <f t="shared" si="529"/>
        <v>No</v>
      </c>
      <c r="Q1646" s="26">
        <f t="shared" ca="1" si="547"/>
        <v>199.94161665000001</v>
      </c>
      <c r="R1646" s="23">
        <f ca="1">-(Q1646/'Inputs and Output'!C$14-N1646)*'Inputs and Output'!C$14-G1646</f>
        <v>46.458383350000155</v>
      </c>
      <c r="S1646" s="23">
        <f ca="1">IF(R1646&gt;0,MIN(R1646,'Inputs and Output'!C$55*'Inputs and Output'!C$14,Model!J1646),0)</f>
        <v>10.111884699999997</v>
      </c>
      <c r="T1646" s="23">
        <f t="shared" ca="1" si="530"/>
        <v>0</v>
      </c>
      <c r="U1646" s="23">
        <f ca="1">MIN('Inputs and Output'!C$15,Model!T1646)</f>
        <v>0</v>
      </c>
      <c r="V1646" s="23">
        <f t="shared" ca="1" si="531"/>
        <v>0</v>
      </c>
      <c r="W1646" s="23">
        <f ca="1">MIN(V1646+S1646,'Inputs and Output'!C$55*'Inputs and Output'!C$14,'Inputs and Output'!C$14-Model!Q1646)-S1646</f>
        <v>0</v>
      </c>
      <c r="X1646" s="23">
        <f t="shared" ca="1" si="532"/>
        <v>0</v>
      </c>
      <c r="Y1646" s="23">
        <f ca="1">IF(AND(P1646="Yes",R1646&lt;=0),MIN(-R1646,'Inputs and Output'!C$55*'Inputs and Output'!C$14-G1646),0)</f>
        <v>0</v>
      </c>
      <c r="Z1646" s="23">
        <f ca="1">MIN(Y1646,'Inputs and Output'!C$15)</f>
        <v>0</v>
      </c>
      <c r="AA1646" s="23">
        <f ca="1">IF(AND(P1646="No",R1646&lt;=0),MIN(J1646,'Inputs and Output'!C$15),0)</f>
        <v>0</v>
      </c>
      <c r="AB1646" s="23">
        <f t="shared" ca="1" si="533"/>
        <v>0</v>
      </c>
      <c r="AC1646" s="23">
        <f ca="1">MIN(AB1646,'Inputs and Output'!C$55*'Inputs and Output'!C$14,'Inputs and Output'!C$14-Model!Q1646)</f>
        <v>0</v>
      </c>
      <c r="AD1646" s="23">
        <f ca="1">IF(AND(P1646="No",R1646&lt;=0),MIN('Inputs and Output'!C$15-Model!AA1646,'Inputs and Output'!C$55*'Inputs and Output'!C$14),0)</f>
        <v>0</v>
      </c>
      <c r="AE1646" s="23">
        <f t="shared" ca="1" si="534"/>
        <v>0</v>
      </c>
      <c r="AF1646" s="26">
        <f t="shared" ca="1" si="535"/>
        <v>10.111884699999997</v>
      </c>
      <c r="AG1646" s="26">
        <f t="shared" ca="1" si="536"/>
        <v>0</v>
      </c>
      <c r="AH1646">
        <f>'real time electricity price'!G1645</f>
        <v>13.365</v>
      </c>
      <c r="AI1646" s="20">
        <f>'real time electricity price'!H1645</f>
        <v>16.59</v>
      </c>
      <c r="AJ1646" s="23">
        <f t="shared" ca="1" si="537"/>
        <v>0</v>
      </c>
      <c r="AK1646">
        <f t="shared" si="538"/>
        <v>777.57569999999998</v>
      </c>
      <c r="AL1646" s="1">
        <f>SLN('Inputs and Output'!$C$27,0,'Inputs and Output'!$C$31)</f>
        <v>2968.0365296803652</v>
      </c>
      <c r="AM1646" s="1">
        <f>SLN('Inputs and Output'!$C$51,0,'Inputs and Output'!$C$31)</f>
        <v>319.634703196347</v>
      </c>
      <c r="AN1646" s="15">
        <f>-'PVWatt simulated dispatch'!$B$7*'Inputs and Output'!$C$13*'Inputs and Output'!$C$29</f>
        <v>-964.6118721461188</v>
      </c>
      <c r="AO1646" s="18">
        <f>-'Inputs and Output'!$C$54*'Inputs and Output'!$C$14/(365*24)</f>
        <v>-95.890410958904113</v>
      </c>
      <c r="AP1646" s="18">
        <f t="shared" si="539"/>
        <v>-3570.597815981735</v>
      </c>
      <c r="AQ1646" s="9">
        <f t="shared" si="540"/>
        <v>185902000</v>
      </c>
      <c r="AR1646" s="34" cm="1">
        <f t="array" ref="AR1646">INDEX('hashrate + miner rev'!$G$3:$N$8762,Model!A1646,MATCH('Inputs and Output'!$C$22,'hashrate + miner rev'!$G$1:$N$1,0))</f>
        <v>1.85902E+20</v>
      </c>
      <c r="AS1646" cm="1">
        <f t="array" ref="AS1646">INDEX('hashrate + miner rev'!$G$3:$N$8762,Model!A1646,MATCH('Inputs and Output'!$C$22,'hashrate + miner rev'!$G$1:$N$1,0)+1)</f>
        <v>988901.94259999995</v>
      </c>
      <c r="AT1646" s="9">
        <f ca="1">IFERROR((AJ1646/('Inputs and Output'!$C$15))*('Inputs and Output'!$C$39*'Inputs and Output'!$C$40),0)</f>
        <v>0</v>
      </c>
      <c r="AU1646" s="12">
        <f t="shared" ca="1" si="541"/>
        <v>0</v>
      </c>
      <c r="AV1646" s="11">
        <f t="shared" ca="1" si="542"/>
        <v>0</v>
      </c>
      <c r="AW1646" s="13">
        <f ca="1">IF(AT1646&gt;0,('Inputs and Output'!$C$42*'Inputs and Output'!$C$15*AJ1646/('Inputs and Output'!C$36*'Inputs and Output'!C$40)),0)</f>
        <v>0</v>
      </c>
      <c r="AX1646" s="16">
        <f>SLN('Inputs and Output'!$C$45,0,'Inputs and Output'!$C$44)</f>
        <v>5575.7370345500412</v>
      </c>
      <c r="AY1646" s="14">
        <f t="shared" ca="1" si="543"/>
        <v>-5575.7370345500412</v>
      </c>
      <c r="AZ1646" s="17">
        <f t="shared" ca="1" si="544"/>
        <v>-9146.3348505317772</v>
      </c>
    </row>
    <row r="1647" spans="1:52">
      <c r="A1647">
        <v>1645</v>
      </c>
      <c r="B1647" t="str">
        <f>'hourly electricity demand texas'!B1646</f>
        <v>3/10/2020 1 p.m. CDT</v>
      </c>
      <c r="C1647">
        <f>'PVWatt simulated dispatch'!K1663</f>
        <v>584785.93799999997</v>
      </c>
      <c r="D1647">
        <f>'hourly electricity demand texas'!I1646*'Inputs and Output'!$C$20</f>
        <v>58.75</v>
      </c>
      <c r="E1647">
        <f>MIN(MAX(D1647-'Inputs and Output'!C$16,0),'Inputs and Output'!C$19-'Inputs and Output'!C$16)</f>
        <v>58.75</v>
      </c>
      <c r="F1647">
        <f>C1647*'Inputs and Output'!C$13/1000000</f>
        <v>380.11085969999999</v>
      </c>
      <c r="G1647">
        <f>IF(F1647&lt;=E1647,MIN(Q1647,E1647-F1647,'Inputs and Output'!C$14*'Inputs and Output'!C$55),0)</f>
        <v>0</v>
      </c>
      <c r="H1647">
        <f t="shared" si="545"/>
        <v>58.75</v>
      </c>
      <c r="I1647" s="4">
        <f t="shared" si="546"/>
        <v>0</v>
      </c>
      <c r="J1647">
        <f t="shared" si="527"/>
        <v>321.36085969999999</v>
      </c>
      <c r="K1647">
        <f t="shared" ca="1" si="528"/>
        <v>38.74</v>
      </c>
      <c r="L1647" s="23">
        <f>AS1647/AQ1647*(1/('Inputs and Output'!C$36/'Inputs and Output'!C$39))-'Inputs and Output'!C$42</f>
        <v>167.35350817903122</v>
      </c>
      <c r="M1647" s="23">
        <f ca="1">IFERROR(AVERAGE(OFFSET(L1647,-1,0,-'Inputs and Output'!C$46)),L1647)</f>
        <v>120.04906332271698</v>
      </c>
      <c r="N1647" s="23">
        <f ca="1">_xlfn.XLOOKUP(K1647/M1647,'Battery dispatch curve multiple'!C$3:C$103,'Battery dispatch curve multiple'!A$3:A$103,,1,2)</f>
        <v>0.88000000000000056</v>
      </c>
      <c r="O1647" t="str">
        <f ca="1">IF(Q1647/'Inputs and Output'!C$14&lt;=N1647,"battery","miner")</f>
        <v>battery</v>
      </c>
      <c r="P1647" t="str">
        <f t="shared" si="529"/>
        <v>No</v>
      </c>
      <c r="Q1647" s="26">
        <f t="shared" ca="1" si="547"/>
        <v>210.05350135</v>
      </c>
      <c r="R1647" s="23">
        <f ca="1">-(Q1647/'Inputs and Output'!C$14-N1647)*'Inputs and Output'!C$14-G1647</f>
        <v>36.34649865000015</v>
      </c>
      <c r="S1647" s="23">
        <f ca="1">IF(R1647&gt;0,MIN(R1647,'Inputs and Output'!C$55*'Inputs and Output'!C$14,Model!J1647),0)</f>
        <v>36.34649865000015</v>
      </c>
      <c r="T1647" s="23">
        <f t="shared" ca="1" si="530"/>
        <v>285.01436104999982</v>
      </c>
      <c r="U1647" s="23">
        <f ca="1">MIN('Inputs and Output'!C$15,Model!T1647)</f>
        <v>177.50399999999999</v>
      </c>
      <c r="V1647" s="23">
        <f t="shared" ca="1" si="531"/>
        <v>107.51036104999983</v>
      </c>
      <c r="W1647" s="23">
        <f ca="1">MIN(V1647+S1647,'Inputs and Output'!C$55*'Inputs and Output'!C$14,'Inputs and Output'!C$14-Model!Q1647)-S1647</f>
        <v>33.599999999999845</v>
      </c>
      <c r="X1647" s="23">
        <f t="shared" ca="1" si="532"/>
        <v>73.910361049999977</v>
      </c>
      <c r="Y1647" s="23">
        <f ca="1">IF(AND(P1647="Yes",R1647&lt;=0),MIN(-R1647,'Inputs and Output'!C$55*'Inputs and Output'!C$14-G1647),0)</f>
        <v>0</v>
      </c>
      <c r="Z1647" s="23">
        <f ca="1">MIN(Y1647,'Inputs and Output'!C$15)</f>
        <v>0</v>
      </c>
      <c r="AA1647" s="23">
        <f ca="1">IF(AND(P1647="No",R1647&lt;=0),MIN(J1647,'Inputs and Output'!C$15),0)</f>
        <v>0</v>
      </c>
      <c r="AB1647" s="23">
        <f t="shared" ca="1" si="533"/>
        <v>0</v>
      </c>
      <c r="AC1647" s="23">
        <f ca="1">MIN(AB1647,'Inputs and Output'!C$55*'Inputs and Output'!C$14,'Inputs and Output'!C$14-Model!Q1647)</f>
        <v>0</v>
      </c>
      <c r="AD1647" s="23">
        <f ca="1">IF(AND(P1647="No",R1647&lt;=0),MIN('Inputs and Output'!C$15-Model!AA1647,'Inputs and Output'!C$55*'Inputs and Output'!C$14),0)</f>
        <v>0</v>
      </c>
      <c r="AE1647" s="23">
        <f t="shared" ca="1" si="534"/>
        <v>0</v>
      </c>
      <c r="AF1647" s="26">
        <f t="shared" ca="1" si="535"/>
        <v>69.946498649999995</v>
      </c>
      <c r="AG1647" s="26">
        <f t="shared" ca="1" si="536"/>
        <v>73.910361049999977</v>
      </c>
      <c r="AH1647">
        <f>'real time electricity price'!G1646</f>
        <v>13.8375</v>
      </c>
      <c r="AI1647" s="20">
        <f>'real time electricity price'!H1646</f>
        <v>17.59</v>
      </c>
      <c r="AJ1647" s="23">
        <f t="shared" ca="1" si="537"/>
        <v>177.50399999999999</v>
      </c>
      <c r="AK1647">
        <f t="shared" si="538"/>
        <v>812.953125</v>
      </c>
      <c r="AL1647" s="1">
        <f>SLN('Inputs and Output'!$C$27,0,'Inputs and Output'!$C$31)</f>
        <v>2968.0365296803652</v>
      </c>
      <c r="AM1647" s="1">
        <f>SLN('Inputs and Output'!$C$51,0,'Inputs and Output'!$C$31)</f>
        <v>319.634703196347</v>
      </c>
      <c r="AN1647" s="15">
        <f>-'PVWatt simulated dispatch'!$B$7*'Inputs and Output'!$C$13*'Inputs and Output'!$C$29</f>
        <v>-964.6118721461188</v>
      </c>
      <c r="AO1647" s="18">
        <f>-'Inputs and Output'!$C$54*'Inputs and Output'!$C$14/(365*24)</f>
        <v>-95.890410958904113</v>
      </c>
      <c r="AP1647" s="18">
        <f t="shared" si="539"/>
        <v>-3535.2203909817354</v>
      </c>
      <c r="AQ1647" s="9">
        <f t="shared" si="540"/>
        <v>105286000</v>
      </c>
      <c r="AR1647" s="34" cm="1">
        <f t="array" ref="AR1647">INDEX('hashrate + miner rev'!$G$3:$N$8762,Model!A1647,MATCH('Inputs and Output'!$C$22,'hashrate + miner rev'!$G$1:$N$1,0))</f>
        <v>1.05286E+20</v>
      </c>
      <c r="AS1647" cm="1">
        <f t="array" ref="AS1647">INDEX('hashrate + miner rev'!$G$3:$N$8762,Model!A1647,MATCH('Inputs and Output'!$C$22,'hashrate + miner rev'!$G$1:$N$1,0)+1)</f>
        <v>793195.57680000004</v>
      </c>
      <c r="AT1647" s="9">
        <f ca="1">IFERROR((AJ1647/('Inputs and Output'!$C$15))*('Inputs and Output'!$C$39*'Inputs and Output'!$C$40),0)</f>
        <v>4649897.0514370762</v>
      </c>
      <c r="AU1647" s="12">
        <f t="shared" ca="1" si="541"/>
        <v>4.416443830553992E-2</v>
      </c>
      <c r="AV1647" s="11">
        <f t="shared" ca="1" si="542"/>
        <v>35031.037115810752</v>
      </c>
      <c r="AW1647" s="13">
        <f ca="1">IF(AT1647&gt;0,('Inputs and Output'!$C$42*'Inputs and Output'!$C$15*AJ1647/('Inputs and Output'!C$36*'Inputs and Output'!C$40)),0)</f>
        <v>5325.12</v>
      </c>
      <c r="AX1647" s="16">
        <f>SLN('Inputs and Output'!$C$45,0,'Inputs and Output'!$C$44)</f>
        <v>5575.7370345500412</v>
      </c>
      <c r="AY1647" s="14">
        <f t="shared" ca="1" si="543"/>
        <v>24130.180081260711</v>
      </c>
      <c r="AZ1647" s="17">
        <f t="shared" ca="1" si="544"/>
        <v>20594.959690278974</v>
      </c>
    </row>
    <row r="1648" spans="1:52">
      <c r="A1648">
        <v>1646</v>
      </c>
      <c r="B1648" t="str">
        <f>'hourly electricity demand texas'!B1647</f>
        <v>3/10/2020 2 p.m. CDT</v>
      </c>
      <c r="C1648">
        <f>'PVWatt simulated dispatch'!K1664</f>
        <v>509941.25</v>
      </c>
      <c r="D1648">
        <f>'hourly electricity demand texas'!I1647*'Inputs and Output'!$C$20</f>
        <v>59.29</v>
      </c>
      <c r="E1648">
        <f>MIN(MAX(D1648-'Inputs and Output'!C$16,0),'Inputs and Output'!C$19-'Inputs and Output'!C$16)</f>
        <v>59.29</v>
      </c>
      <c r="F1648">
        <f>C1648*'Inputs and Output'!C$13/1000000</f>
        <v>331.46181250000001</v>
      </c>
      <c r="G1648">
        <f>IF(F1648&lt;=E1648,MIN(Q1648,E1648-F1648,'Inputs and Output'!C$14*'Inputs and Output'!C$55),0)</f>
        <v>0</v>
      </c>
      <c r="H1648">
        <f t="shared" si="545"/>
        <v>59.29</v>
      </c>
      <c r="I1648" s="4">
        <f t="shared" si="546"/>
        <v>0</v>
      </c>
      <c r="J1648">
        <f t="shared" si="527"/>
        <v>272.17181249999999</v>
      </c>
      <c r="K1648">
        <f t="shared" ca="1" si="528"/>
        <v>38.74</v>
      </c>
      <c r="L1648" s="23">
        <f>AS1648/AQ1648*(1/('Inputs and Output'!C$36/'Inputs and Output'!C$39))-'Inputs and Output'!C$42</f>
        <v>169.18513846464356</v>
      </c>
      <c r="M1648" s="23">
        <f ca="1">IFERROR(AVERAGE(OFFSET(L1648,-1,0,-'Inputs and Output'!C$46)),L1648)</f>
        <v>123.92005386556654</v>
      </c>
      <c r="N1648" s="23">
        <f ca="1">_xlfn.XLOOKUP(K1648/M1648,'Battery dispatch curve multiple'!C$3:C$103,'Battery dispatch curve multiple'!A$3:A$103,,1,2)</f>
        <v>0.88000000000000056</v>
      </c>
      <c r="O1648" t="str">
        <f ca="1">IF(Q1648/'Inputs and Output'!C$14&lt;=N1648,"battery","miner")</f>
        <v>miner</v>
      </c>
      <c r="P1648" t="str">
        <f t="shared" si="529"/>
        <v>No</v>
      </c>
      <c r="Q1648" s="26">
        <f t="shared" ca="1" si="547"/>
        <v>280</v>
      </c>
      <c r="R1648" s="23">
        <f ca="1">-(Q1648/'Inputs and Output'!C$14-N1648)*'Inputs and Output'!C$14-G1648</f>
        <v>-33.599999999999845</v>
      </c>
      <c r="S1648" s="23">
        <f ca="1">IF(R1648&gt;0,MIN(R1648,'Inputs and Output'!C$55*'Inputs and Output'!C$14,Model!J1648),0)</f>
        <v>0</v>
      </c>
      <c r="T1648" s="23">
        <f t="shared" ca="1" si="530"/>
        <v>0</v>
      </c>
      <c r="U1648" s="23">
        <f ca="1">MIN('Inputs and Output'!C$15,Model!T1648)</f>
        <v>0</v>
      </c>
      <c r="V1648" s="23">
        <f t="shared" ca="1" si="531"/>
        <v>0</v>
      </c>
      <c r="W1648" s="23">
        <f ca="1">MIN(V1648+S1648,'Inputs and Output'!C$55*'Inputs and Output'!C$14,'Inputs and Output'!C$14-Model!Q1648)-S1648</f>
        <v>0</v>
      </c>
      <c r="X1648" s="23">
        <f t="shared" ca="1" si="532"/>
        <v>0</v>
      </c>
      <c r="Y1648" s="23">
        <f ca="1">IF(AND(P1648="Yes",R1648&lt;=0),MIN(-R1648,'Inputs and Output'!C$55*'Inputs and Output'!C$14-G1648),0)</f>
        <v>0</v>
      </c>
      <c r="Z1648" s="23">
        <f ca="1">MIN(Y1648,'Inputs and Output'!C$15)</f>
        <v>0</v>
      </c>
      <c r="AA1648" s="23">
        <f ca="1">IF(AND(P1648="No",R1648&lt;=0),MIN(J1648,'Inputs and Output'!C$15),0)</f>
        <v>177.50399999999999</v>
      </c>
      <c r="AB1648" s="23">
        <f t="shared" ca="1" si="533"/>
        <v>94.667812499999997</v>
      </c>
      <c r="AC1648" s="23">
        <f ca="1">MIN(AB1648,'Inputs and Output'!C$55*'Inputs and Output'!C$14,'Inputs and Output'!C$14-Model!Q1648)</f>
        <v>0</v>
      </c>
      <c r="AD1648" s="23">
        <f ca="1">IF(AND(P1648="No",R1648&lt;=0),MIN('Inputs and Output'!C$15-Model!AA1648,'Inputs and Output'!C$55*'Inputs and Output'!C$14),0)</f>
        <v>0</v>
      </c>
      <c r="AE1648" s="23">
        <f t="shared" ca="1" si="534"/>
        <v>94.667812499999997</v>
      </c>
      <c r="AF1648" s="26">
        <f t="shared" ca="1" si="535"/>
        <v>0</v>
      </c>
      <c r="AG1648" s="26">
        <f t="shared" ca="1" si="536"/>
        <v>94.667812499999997</v>
      </c>
      <c r="AH1648">
        <f>'real time electricity price'!G1647</f>
        <v>15.0275</v>
      </c>
      <c r="AI1648" s="20">
        <f>'real time electricity price'!H1647</f>
        <v>16.32</v>
      </c>
      <c r="AJ1648" s="23">
        <f t="shared" ca="1" si="537"/>
        <v>177.50399999999999</v>
      </c>
      <c r="AK1648">
        <f t="shared" si="538"/>
        <v>890.98047499999996</v>
      </c>
      <c r="AL1648" s="1">
        <f>SLN('Inputs and Output'!$C$27,0,'Inputs and Output'!$C$31)</f>
        <v>2968.0365296803652</v>
      </c>
      <c r="AM1648" s="1">
        <f>SLN('Inputs and Output'!$C$51,0,'Inputs and Output'!$C$31)</f>
        <v>319.634703196347</v>
      </c>
      <c r="AN1648" s="15">
        <f>-'PVWatt simulated dispatch'!$B$7*'Inputs and Output'!$C$13*'Inputs and Output'!$C$29</f>
        <v>-964.6118721461188</v>
      </c>
      <c r="AO1648" s="18">
        <f>-'Inputs and Output'!$C$54*'Inputs and Output'!$C$14/(365*24)</f>
        <v>-95.890410958904113</v>
      </c>
      <c r="AP1648" s="18">
        <f t="shared" si="539"/>
        <v>-3457.1930409817351</v>
      </c>
      <c r="AQ1648" s="9">
        <f t="shared" si="540"/>
        <v>92725900</v>
      </c>
      <c r="AR1648" s="34" cm="1">
        <f t="array" ref="AR1648">INDEX('hashrate + miner rev'!$G$3:$N$8762,Model!A1648,MATCH('Inputs and Output'!$C$22,'hashrate + miner rev'!$G$1:$N$1,0))</f>
        <v>9.27259E+19</v>
      </c>
      <c r="AS1648" cm="1">
        <f t="array" ref="AS1648">INDEX('hashrate + miner rev'!$G$3:$N$8762,Model!A1648,MATCH('Inputs and Output'!$C$22,'hashrate + miner rev'!$G$1:$N$1,0)+1)</f>
        <v>705054.67339999997</v>
      </c>
      <c r="AT1648" s="9">
        <f ca="1">IFERROR((AJ1648/('Inputs and Output'!$C$15))*('Inputs and Output'!$C$39*'Inputs and Output'!$C$40),0)</f>
        <v>4649897.0514370762</v>
      </c>
      <c r="AU1648" s="12">
        <f t="shared" ca="1" si="541"/>
        <v>5.0146690961609175E-2</v>
      </c>
      <c r="AV1648" s="11">
        <f t="shared" ca="1" si="542"/>
        <v>35356.158818028089</v>
      </c>
      <c r="AW1648" s="13">
        <f ca="1">IF(AT1648&gt;0,('Inputs and Output'!$C$42*'Inputs and Output'!$C$15*AJ1648/('Inputs and Output'!C$36*'Inputs and Output'!C$40)),0)</f>
        <v>5325.12</v>
      </c>
      <c r="AX1648" s="16">
        <f>SLN('Inputs and Output'!$C$45,0,'Inputs and Output'!$C$44)</f>
        <v>5575.7370345500412</v>
      </c>
      <c r="AY1648" s="14">
        <f t="shared" ca="1" si="543"/>
        <v>24455.301783478048</v>
      </c>
      <c r="AZ1648" s="17">
        <f t="shared" ca="1" si="544"/>
        <v>20998.108742496312</v>
      </c>
    </row>
    <row r="1649" spans="1:52">
      <c r="A1649">
        <v>1647</v>
      </c>
      <c r="B1649" t="str">
        <f>'hourly electricity demand texas'!B1648</f>
        <v>3/10/2020 3 p.m. CDT</v>
      </c>
      <c r="C1649">
        <f>'PVWatt simulated dispatch'!K1665</f>
        <v>450951.21899999998</v>
      </c>
      <c r="D1649">
        <f>'hourly electricity demand texas'!I1648*'Inputs and Output'!$C$20</f>
        <v>60.620000000000005</v>
      </c>
      <c r="E1649">
        <f>MIN(MAX(D1649-'Inputs and Output'!C$16,0),'Inputs and Output'!C$19-'Inputs and Output'!C$16)</f>
        <v>60.620000000000005</v>
      </c>
      <c r="F1649">
        <f>C1649*'Inputs and Output'!C$13/1000000</f>
        <v>293.11829234999999</v>
      </c>
      <c r="G1649">
        <f>IF(F1649&lt;=E1649,MIN(Q1649,E1649-F1649,'Inputs and Output'!C$14*'Inputs and Output'!C$55),0)</f>
        <v>0</v>
      </c>
      <c r="H1649">
        <f t="shared" si="545"/>
        <v>60.620000000000005</v>
      </c>
      <c r="I1649" s="4">
        <f t="shared" si="546"/>
        <v>0</v>
      </c>
      <c r="J1649">
        <f t="shared" si="527"/>
        <v>232.49829234999999</v>
      </c>
      <c r="K1649">
        <f t="shared" ca="1" si="528"/>
        <v>38.74</v>
      </c>
      <c r="L1649" s="23">
        <f>AS1649/AQ1649*(1/('Inputs and Output'!C$36/'Inputs and Output'!C$39))-'Inputs and Output'!C$42</f>
        <v>44.070543614114058</v>
      </c>
      <c r="M1649" s="23">
        <f ca="1">IFERROR(AVERAGE(OFFSET(L1649,-1,0,-'Inputs and Output'!C$46)),L1649)</f>
        <v>124.16885160820114</v>
      </c>
      <c r="N1649" s="23">
        <f ca="1">_xlfn.XLOOKUP(K1649/M1649,'Battery dispatch curve multiple'!C$3:C$103,'Battery dispatch curve multiple'!A$3:A$103,,1,2)</f>
        <v>0.88000000000000056</v>
      </c>
      <c r="O1649" t="str">
        <f ca="1">IF(Q1649/'Inputs and Output'!C$14&lt;=N1649,"battery","miner")</f>
        <v>miner</v>
      </c>
      <c r="P1649" t="str">
        <f t="shared" si="529"/>
        <v>No</v>
      </c>
      <c r="Q1649" s="26">
        <f t="shared" ca="1" si="547"/>
        <v>280</v>
      </c>
      <c r="R1649" s="23">
        <f ca="1">-(Q1649/'Inputs and Output'!C$14-N1649)*'Inputs and Output'!C$14-G1649</f>
        <v>-33.599999999999845</v>
      </c>
      <c r="S1649" s="23">
        <f ca="1">IF(R1649&gt;0,MIN(R1649,'Inputs and Output'!C$55*'Inputs and Output'!C$14,Model!J1649),0)</f>
        <v>0</v>
      </c>
      <c r="T1649" s="23">
        <f t="shared" ca="1" si="530"/>
        <v>0</v>
      </c>
      <c r="U1649" s="23">
        <f ca="1">MIN('Inputs and Output'!C$15,Model!T1649)</f>
        <v>0</v>
      </c>
      <c r="V1649" s="23">
        <f t="shared" ca="1" si="531"/>
        <v>0</v>
      </c>
      <c r="W1649" s="23">
        <f ca="1">MIN(V1649+S1649,'Inputs and Output'!C$55*'Inputs and Output'!C$14,'Inputs and Output'!C$14-Model!Q1649)-S1649</f>
        <v>0</v>
      </c>
      <c r="X1649" s="23">
        <f t="shared" ca="1" si="532"/>
        <v>0</v>
      </c>
      <c r="Y1649" s="23">
        <f ca="1">IF(AND(P1649="Yes",R1649&lt;=0),MIN(-R1649,'Inputs and Output'!C$55*'Inputs and Output'!C$14-G1649),0)</f>
        <v>0</v>
      </c>
      <c r="Z1649" s="23">
        <f ca="1">MIN(Y1649,'Inputs and Output'!C$15)</f>
        <v>0</v>
      </c>
      <c r="AA1649" s="23">
        <f ca="1">IF(AND(P1649="No",R1649&lt;=0),MIN(J1649,'Inputs and Output'!C$15),0)</f>
        <v>177.50399999999999</v>
      </c>
      <c r="AB1649" s="23">
        <f t="shared" ca="1" si="533"/>
        <v>54.994292349999995</v>
      </c>
      <c r="AC1649" s="23">
        <f ca="1">MIN(AB1649,'Inputs and Output'!C$55*'Inputs and Output'!C$14,'Inputs and Output'!C$14-Model!Q1649)</f>
        <v>0</v>
      </c>
      <c r="AD1649" s="23">
        <f ca="1">IF(AND(P1649="No",R1649&lt;=0),MIN('Inputs and Output'!C$15-Model!AA1649,'Inputs and Output'!C$55*'Inputs and Output'!C$14),0)</f>
        <v>0</v>
      </c>
      <c r="AE1649" s="23">
        <f t="shared" ca="1" si="534"/>
        <v>54.994292349999995</v>
      </c>
      <c r="AF1649" s="26">
        <f t="shared" ca="1" si="535"/>
        <v>0</v>
      </c>
      <c r="AG1649" s="26">
        <f t="shared" ca="1" si="536"/>
        <v>54.994292349999995</v>
      </c>
      <c r="AH1649">
        <f>'real time electricity price'!G1648</f>
        <v>15.2525</v>
      </c>
      <c r="AI1649" s="20">
        <f>'real time electricity price'!H1648</f>
        <v>18.73</v>
      </c>
      <c r="AJ1649" s="23">
        <f t="shared" ca="1" si="537"/>
        <v>177.50399999999999</v>
      </c>
      <c r="AK1649">
        <f t="shared" si="538"/>
        <v>924.60655000000008</v>
      </c>
      <c r="AL1649" s="1">
        <f>SLN('Inputs and Output'!$C$27,0,'Inputs and Output'!$C$31)</f>
        <v>2968.0365296803652</v>
      </c>
      <c r="AM1649" s="1">
        <f>SLN('Inputs and Output'!$C$51,0,'Inputs and Output'!$C$31)</f>
        <v>319.634703196347</v>
      </c>
      <c r="AN1649" s="15">
        <f>-'PVWatt simulated dispatch'!$B$7*'Inputs and Output'!$C$13*'Inputs and Output'!$C$29</f>
        <v>-964.6118721461188</v>
      </c>
      <c r="AO1649" s="18">
        <f>-'Inputs and Output'!$C$54*'Inputs and Output'!$C$14/(365*24)</f>
        <v>-95.890410958904113</v>
      </c>
      <c r="AP1649" s="18">
        <f t="shared" si="539"/>
        <v>-3423.5669659817349</v>
      </c>
      <c r="AQ1649" s="9">
        <f t="shared" si="540"/>
        <v>140087000</v>
      </c>
      <c r="AR1649" s="34" cm="1">
        <f t="array" ref="AR1649">INDEX('hashrate + miner rev'!$G$3:$N$8762,Model!A1649,MATCH('Inputs and Output'!$C$22,'hashrate + miner rev'!$G$1:$N$1,0))</f>
        <v>1.40087E+20</v>
      </c>
      <c r="AS1649" cm="1">
        <f t="array" ref="AS1649">INDEX('hashrate + miner rev'!$G$3:$N$8762,Model!A1649,MATCH('Inputs and Output'!$C$22,'hashrate + miner rev'!$G$1:$N$1,0)+1)</f>
        <v>396103.038</v>
      </c>
      <c r="AT1649" s="9">
        <f ca="1">IFERROR((AJ1649/('Inputs and Output'!$C$15))*('Inputs and Output'!$C$39*'Inputs and Output'!$C$40),0)</f>
        <v>4649897.0514370762</v>
      </c>
      <c r="AU1649" s="12">
        <f t="shared" ca="1" si="541"/>
        <v>3.3192923336477165E-2</v>
      </c>
      <c r="AV1649" s="11">
        <f t="shared" ca="1" si="542"/>
        <v>13147.817773679701</v>
      </c>
      <c r="AW1649" s="13">
        <f ca="1">IF(AT1649&gt;0,('Inputs and Output'!$C$42*'Inputs and Output'!$C$15*AJ1649/('Inputs and Output'!C$36*'Inputs and Output'!C$40)),0)</f>
        <v>5325.12</v>
      </c>
      <c r="AX1649" s="16">
        <f>SLN('Inputs and Output'!$C$45,0,'Inputs and Output'!$C$44)</f>
        <v>5575.7370345500412</v>
      </c>
      <c r="AY1649" s="14">
        <f t="shared" ca="1" si="543"/>
        <v>2246.9607391296595</v>
      </c>
      <c r="AZ1649" s="17">
        <f t="shared" ca="1" si="544"/>
        <v>-1176.6062268520755</v>
      </c>
    </row>
    <row r="1650" spans="1:52">
      <c r="A1650">
        <v>1648</v>
      </c>
      <c r="B1650" t="str">
        <f>'hourly electricity demand texas'!B1649</f>
        <v>3/10/2020 4 p.m. CDT</v>
      </c>
      <c r="C1650">
        <f>'PVWatt simulated dispatch'!K1666</f>
        <v>398565.34399999998</v>
      </c>
      <c r="D1650">
        <f>'hourly electricity demand texas'!I1649*'Inputs and Output'!$C$20</f>
        <v>61.58</v>
      </c>
      <c r="E1650">
        <f>MIN(MAX(D1650-'Inputs and Output'!C$16,0),'Inputs and Output'!C$19-'Inputs and Output'!C$16)</f>
        <v>61.58</v>
      </c>
      <c r="F1650">
        <f>C1650*'Inputs and Output'!C$13/1000000</f>
        <v>259.06747359999997</v>
      </c>
      <c r="G1650">
        <f>IF(F1650&lt;=E1650,MIN(Q1650,E1650-F1650,'Inputs and Output'!C$14*'Inputs and Output'!C$55),0)</f>
        <v>0</v>
      </c>
      <c r="H1650">
        <f t="shared" si="545"/>
        <v>61.58</v>
      </c>
      <c r="I1650" s="4">
        <f t="shared" si="546"/>
        <v>0</v>
      </c>
      <c r="J1650">
        <f t="shared" si="527"/>
        <v>197.48747359999999</v>
      </c>
      <c r="K1650">
        <f t="shared" ca="1" si="528"/>
        <v>38.74</v>
      </c>
      <c r="L1650" s="23">
        <f>AS1650/AQ1650*(1/('Inputs and Output'!C$36/'Inputs and Output'!C$39))-'Inputs and Output'!C$42</f>
        <v>98.945053899988835</v>
      </c>
      <c r="M1650" s="23">
        <f ca="1">IFERROR(AVERAGE(OFFSET(L1650,-1,0,-'Inputs and Output'!C$46)),L1650)</f>
        <v>122.10093871342947</v>
      </c>
      <c r="N1650" s="23">
        <f ca="1">_xlfn.XLOOKUP(K1650/M1650,'Battery dispatch curve multiple'!C$3:C$103,'Battery dispatch curve multiple'!A$3:A$103,,1,2)</f>
        <v>0.88000000000000056</v>
      </c>
      <c r="O1650" t="str">
        <f ca="1">IF(Q1650/'Inputs and Output'!C$14&lt;=N1650,"battery","miner")</f>
        <v>miner</v>
      </c>
      <c r="P1650" t="str">
        <f t="shared" si="529"/>
        <v>No</v>
      </c>
      <c r="Q1650" s="26">
        <f t="shared" ca="1" si="547"/>
        <v>280</v>
      </c>
      <c r="R1650" s="23">
        <f ca="1">-(Q1650/'Inputs and Output'!C$14-N1650)*'Inputs and Output'!C$14-G1650</f>
        <v>-33.599999999999845</v>
      </c>
      <c r="S1650" s="23">
        <f ca="1">IF(R1650&gt;0,MIN(R1650,'Inputs and Output'!C$55*'Inputs and Output'!C$14,Model!J1650),0)</f>
        <v>0</v>
      </c>
      <c r="T1650" s="23">
        <f t="shared" ca="1" si="530"/>
        <v>0</v>
      </c>
      <c r="U1650" s="23">
        <f ca="1">MIN('Inputs and Output'!C$15,Model!T1650)</f>
        <v>0</v>
      </c>
      <c r="V1650" s="23">
        <f t="shared" ca="1" si="531"/>
        <v>0</v>
      </c>
      <c r="W1650" s="23">
        <f ca="1">MIN(V1650+S1650,'Inputs and Output'!C$55*'Inputs and Output'!C$14,'Inputs and Output'!C$14-Model!Q1650)-S1650</f>
        <v>0</v>
      </c>
      <c r="X1650" s="23">
        <f t="shared" ca="1" si="532"/>
        <v>0</v>
      </c>
      <c r="Y1650" s="23">
        <f ca="1">IF(AND(P1650="Yes",R1650&lt;=0),MIN(-R1650,'Inputs and Output'!C$55*'Inputs and Output'!C$14-G1650),0)</f>
        <v>0</v>
      </c>
      <c r="Z1650" s="23">
        <f ca="1">MIN(Y1650,'Inputs and Output'!C$15)</f>
        <v>0</v>
      </c>
      <c r="AA1650" s="23">
        <f ca="1">IF(AND(P1650="No",R1650&lt;=0),MIN(J1650,'Inputs and Output'!C$15),0)</f>
        <v>177.50399999999999</v>
      </c>
      <c r="AB1650" s="23">
        <f t="shared" ca="1" si="533"/>
        <v>19.983473599999996</v>
      </c>
      <c r="AC1650" s="23">
        <f ca="1">MIN(AB1650,'Inputs and Output'!C$55*'Inputs and Output'!C$14,'Inputs and Output'!C$14-Model!Q1650)</f>
        <v>0</v>
      </c>
      <c r="AD1650" s="23">
        <f ca="1">IF(AND(P1650="No",R1650&lt;=0),MIN('Inputs and Output'!C$15-Model!AA1650,'Inputs and Output'!C$55*'Inputs and Output'!C$14),0)</f>
        <v>0</v>
      </c>
      <c r="AE1650" s="23">
        <f t="shared" ca="1" si="534"/>
        <v>19.983473599999996</v>
      </c>
      <c r="AF1650" s="26">
        <f t="shared" ca="1" si="535"/>
        <v>0</v>
      </c>
      <c r="AG1650" s="26">
        <f t="shared" ca="1" si="536"/>
        <v>19.983473599999996</v>
      </c>
      <c r="AH1650">
        <f>'real time electricity price'!G1649</f>
        <v>16.855000000000004</v>
      </c>
      <c r="AI1650" s="20">
        <f>'real time electricity price'!H1649</f>
        <v>20.73</v>
      </c>
      <c r="AJ1650" s="23">
        <f t="shared" ca="1" si="537"/>
        <v>177.50399999999999</v>
      </c>
      <c r="AK1650">
        <f t="shared" si="538"/>
        <v>1037.9309000000003</v>
      </c>
      <c r="AL1650" s="1">
        <f>SLN('Inputs and Output'!$C$27,0,'Inputs and Output'!$C$31)</f>
        <v>2968.0365296803652</v>
      </c>
      <c r="AM1650" s="1">
        <f>SLN('Inputs and Output'!$C$51,0,'Inputs and Output'!$C$31)</f>
        <v>319.634703196347</v>
      </c>
      <c r="AN1650" s="15">
        <f>-'PVWatt simulated dispatch'!$B$7*'Inputs and Output'!$C$13*'Inputs and Output'!$C$29</f>
        <v>-964.6118721461188</v>
      </c>
      <c r="AO1650" s="18">
        <f>-'Inputs and Output'!$C$54*'Inputs and Output'!$C$14/(365*24)</f>
        <v>-95.890410958904113</v>
      </c>
      <c r="AP1650" s="18">
        <f t="shared" si="539"/>
        <v>-3310.2426159817351</v>
      </c>
      <c r="AQ1650" s="9">
        <f t="shared" si="540"/>
        <v>140542000</v>
      </c>
      <c r="AR1650" s="34" cm="1">
        <f t="array" ref="AR1650">INDEX('hashrate + miner rev'!$G$3:$N$8762,Model!A1650,MATCH('Inputs and Output'!$C$22,'hashrate + miner rev'!$G$1:$N$1,0))</f>
        <v>1.40542E+20</v>
      </c>
      <c r="AS1650" cm="1">
        <f t="array" ref="AS1650">INDEX('hashrate + miner rev'!$G$3:$N$8762,Model!A1650,MATCH('Inputs and Output'!$C$22,'hashrate + miner rev'!$G$1:$N$1,0)+1)</f>
        <v>691792.14110000001</v>
      </c>
      <c r="AT1650" s="9">
        <f ca="1">IFERROR((AJ1650/('Inputs and Output'!$C$15))*('Inputs and Output'!$C$39*'Inputs and Output'!$C$40),0)</f>
        <v>4649897.0514370762</v>
      </c>
      <c r="AU1650" s="12">
        <f t="shared" ca="1" si="541"/>
        <v>3.3085462363116193E-2</v>
      </c>
      <c r="AV1650" s="11">
        <f t="shared" ca="1" si="542"/>
        <v>22888.262847463619</v>
      </c>
      <c r="AW1650" s="13">
        <f ca="1">IF(AT1650&gt;0,('Inputs and Output'!$C$42*'Inputs and Output'!$C$15*AJ1650/('Inputs and Output'!C$36*'Inputs and Output'!C$40)),0)</f>
        <v>5325.12</v>
      </c>
      <c r="AX1650" s="16">
        <f>SLN('Inputs and Output'!$C$45,0,'Inputs and Output'!$C$44)</f>
        <v>5575.7370345500412</v>
      </c>
      <c r="AY1650" s="14">
        <f t="shared" ca="1" si="543"/>
        <v>11987.405812913577</v>
      </c>
      <c r="AZ1650" s="17">
        <f t="shared" ca="1" si="544"/>
        <v>8677.1631969318423</v>
      </c>
    </row>
    <row r="1651" spans="1:52">
      <c r="A1651">
        <v>1649</v>
      </c>
      <c r="B1651" t="str">
        <f>'hourly electricity demand texas'!B1650</f>
        <v>3/10/2020 5 p.m. CDT</v>
      </c>
      <c r="C1651">
        <f>'PVWatt simulated dispatch'!K1667</f>
        <v>73326.968999999997</v>
      </c>
      <c r="D1651">
        <f>'hourly electricity demand texas'!I1650*'Inputs and Output'!$C$20</f>
        <v>62.800000000000004</v>
      </c>
      <c r="E1651">
        <f>MIN(MAX(D1651-'Inputs and Output'!C$16,0),'Inputs and Output'!C$19-'Inputs and Output'!C$16)</f>
        <v>62.800000000000004</v>
      </c>
      <c r="F1651">
        <f>C1651*'Inputs and Output'!C$13/1000000</f>
        <v>47.662529849999999</v>
      </c>
      <c r="G1651">
        <f ca="1">IF(F1651&lt;=E1651,MIN(Q1651,E1651-F1651,'Inputs and Output'!C$14*'Inputs and Output'!C$55),0)</f>
        <v>15.137470150000006</v>
      </c>
      <c r="H1651">
        <f t="shared" ca="1" si="545"/>
        <v>62.800000000000004</v>
      </c>
      <c r="I1651" s="4">
        <f t="shared" ca="1" si="546"/>
        <v>0</v>
      </c>
      <c r="J1651">
        <f t="shared" si="527"/>
        <v>0</v>
      </c>
      <c r="K1651">
        <f t="shared" ca="1" si="528"/>
        <v>38.74</v>
      </c>
      <c r="L1651" s="23">
        <f>AS1651/AQ1651*(1/('Inputs and Output'!C$36/'Inputs and Output'!C$39))-'Inputs and Output'!C$42</f>
        <v>493.08938549130892</v>
      </c>
      <c r="M1651" s="23">
        <f ca="1">IFERROR(AVERAGE(OFFSET(L1651,-1,0,-'Inputs and Output'!C$46)),L1651)</f>
        <v>118.78796848074455</v>
      </c>
      <c r="N1651" s="23">
        <f ca="1">_xlfn.XLOOKUP(K1651/M1651,'Battery dispatch curve multiple'!C$3:C$103,'Battery dispatch curve multiple'!A$3:A$103,,1,2)</f>
        <v>0.88000000000000056</v>
      </c>
      <c r="O1651" t="str">
        <f ca="1">IF(Q1651/'Inputs and Output'!C$14&lt;=N1651,"battery","miner")</f>
        <v>miner</v>
      </c>
      <c r="P1651" t="str">
        <f t="shared" ca="1" si="529"/>
        <v>Yes</v>
      </c>
      <c r="Q1651" s="26">
        <f t="shared" ca="1" si="547"/>
        <v>280</v>
      </c>
      <c r="R1651" s="23">
        <f ca="1">-(Q1651/'Inputs and Output'!C$14-N1651)*'Inputs and Output'!C$14-G1651</f>
        <v>-48.737470149999851</v>
      </c>
      <c r="S1651" s="23">
        <f ca="1">IF(R1651&gt;0,MIN(R1651,'Inputs and Output'!C$55*'Inputs and Output'!C$14,Model!J1651),0)</f>
        <v>0</v>
      </c>
      <c r="T1651" s="23">
        <f t="shared" ca="1" si="530"/>
        <v>0</v>
      </c>
      <c r="U1651" s="23">
        <f ca="1">MIN('Inputs and Output'!C$15,Model!T1651)</f>
        <v>0</v>
      </c>
      <c r="V1651" s="23">
        <f t="shared" ca="1" si="531"/>
        <v>0</v>
      </c>
      <c r="W1651" s="23">
        <f ca="1">MIN(V1651+S1651,'Inputs and Output'!C$55*'Inputs and Output'!C$14,'Inputs and Output'!C$14-Model!Q1651)-S1651</f>
        <v>0</v>
      </c>
      <c r="X1651" s="23">
        <f t="shared" ca="1" si="532"/>
        <v>0</v>
      </c>
      <c r="Y1651" s="23">
        <f ca="1">IF(AND(P1651="Yes",R1651&lt;=0),MIN(-R1651,'Inputs and Output'!C$55*'Inputs and Output'!C$14-G1651),0)</f>
        <v>48.737470149999851</v>
      </c>
      <c r="Z1651" s="23">
        <f ca="1">MIN(Y1651,'Inputs and Output'!C$15)</f>
        <v>48.737470149999851</v>
      </c>
      <c r="AA1651" s="23">
        <f ca="1">IF(AND(P1651="No",R1651&lt;=0),MIN(J1651,'Inputs and Output'!C$15),0)</f>
        <v>0</v>
      </c>
      <c r="AB1651" s="23">
        <f t="shared" ca="1" si="533"/>
        <v>0</v>
      </c>
      <c r="AC1651" s="23">
        <f ca="1">MIN(AB1651,'Inputs and Output'!C$55*'Inputs and Output'!C$14,'Inputs and Output'!C$14-Model!Q1651)</f>
        <v>0</v>
      </c>
      <c r="AD1651" s="23">
        <f ca="1">IF(AND(P1651="No",R1651&lt;=0),MIN('Inputs and Output'!C$15-Model!AA1651,'Inputs and Output'!C$55*'Inputs and Output'!C$14),0)</f>
        <v>0</v>
      </c>
      <c r="AE1651" s="23">
        <f t="shared" ca="1" si="534"/>
        <v>0</v>
      </c>
      <c r="AF1651" s="26">
        <f t="shared" ca="1" si="535"/>
        <v>-63.874940299999857</v>
      </c>
      <c r="AG1651" s="26">
        <f t="shared" ca="1" si="536"/>
        <v>0</v>
      </c>
      <c r="AH1651">
        <f>'real time electricity price'!G1650</f>
        <v>17.772500000000001</v>
      </c>
      <c r="AI1651" s="20">
        <f>'real time electricity price'!H1650</f>
        <v>21.7</v>
      </c>
      <c r="AJ1651" s="23">
        <f t="shared" ca="1" si="537"/>
        <v>48.737470149999851</v>
      </c>
      <c r="AK1651">
        <f t="shared" ca="1" si="538"/>
        <v>1116.1130000000001</v>
      </c>
      <c r="AL1651" s="1">
        <f>SLN('Inputs and Output'!$C$27,0,'Inputs and Output'!$C$31)</f>
        <v>2968.0365296803652</v>
      </c>
      <c r="AM1651" s="1">
        <f>SLN('Inputs and Output'!$C$51,0,'Inputs and Output'!$C$31)</f>
        <v>319.634703196347</v>
      </c>
      <c r="AN1651" s="15">
        <f>-'PVWatt simulated dispatch'!$B$7*'Inputs and Output'!$C$13*'Inputs and Output'!$C$29</f>
        <v>-964.6118721461188</v>
      </c>
      <c r="AO1651" s="18">
        <f>-'Inputs and Output'!$C$54*'Inputs and Output'!$C$14/(365*24)</f>
        <v>-95.890410958904113</v>
      </c>
      <c r="AP1651" s="18">
        <f t="shared" ca="1" si="539"/>
        <v>-3232.0605159817351</v>
      </c>
      <c r="AQ1651" s="9">
        <f t="shared" si="540"/>
        <v>29859000</v>
      </c>
      <c r="AR1651" s="34" cm="1">
        <f t="array" ref="AR1651">INDEX('hashrate + miner rev'!$G$3:$N$8762,Model!A1651,MATCH('Inputs and Output'!$C$22,'hashrate + miner rev'!$G$1:$N$1,0))</f>
        <v>2.9859E+19</v>
      </c>
      <c r="AS1651" cm="1">
        <f t="array" ref="AS1651">INDEX('hashrate + miner rev'!$G$3:$N$8762,Model!A1651,MATCH('Inputs and Output'!$C$22,'hashrate + miner rev'!$G$1:$N$1,0)+1)</f>
        <v>596232.94949999999</v>
      </c>
      <c r="AT1651" s="9">
        <f ca="1">IFERROR((AJ1651/('Inputs and Output'!$C$15))*('Inputs and Output'!$C$39*'Inputs and Output'!$C$40),0)</f>
        <v>1276727.3906221089</v>
      </c>
      <c r="AU1651" s="12">
        <f t="shared" ca="1" si="541"/>
        <v>4.2758544848190125E-2</v>
      </c>
      <c r="AV1651" s="11">
        <f t="shared" ca="1" si="542"/>
        <v>25494.053311164429</v>
      </c>
      <c r="AW1651" s="13">
        <f ca="1">IF(AT1651&gt;0,('Inputs and Output'!$C$42*'Inputs and Output'!$C$15*AJ1651/('Inputs and Output'!C$36*'Inputs and Output'!C$40)),0)</f>
        <v>1462.1241044999956</v>
      </c>
      <c r="AX1651" s="16">
        <f>SLN('Inputs and Output'!$C$45,0,'Inputs and Output'!$C$44)</f>
        <v>5575.7370345500412</v>
      </c>
      <c r="AY1651" s="14">
        <f t="shared" ca="1" si="543"/>
        <v>18456.192172114392</v>
      </c>
      <c r="AZ1651" s="17">
        <f t="shared" ca="1" si="544"/>
        <v>15224.131656132657</v>
      </c>
    </row>
    <row r="1652" spans="1:52">
      <c r="A1652">
        <v>1650</v>
      </c>
      <c r="B1652" t="str">
        <f>'hourly electricity demand texas'!B1651</f>
        <v>3/10/2020 6 p.m. CDT</v>
      </c>
      <c r="C1652">
        <f>'PVWatt simulated dispatch'!K1668</f>
        <v>61297.313000000002</v>
      </c>
      <c r="D1652">
        <f>'hourly electricity demand texas'!I1651*'Inputs and Output'!$C$20</f>
        <v>64.290000000000006</v>
      </c>
      <c r="E1652">
        <f>MIN(MAX(D1652-'Inputs and Output'!C$16,0),'Inputs and Output'!C$19-'Inputs and Output'!C$16)</f>
        <v>64.290000000000006</v>
      </c>
      <c r="F1652">
        <f>C1652*'Inputs and Output'!C$13/1000000</f>
        <v>39.843253450000006</v>
      </c>
      <c r="G1652">
        <f ca="1">IF(F1652&lt;=E1652,MIN(Q1652,E1652-F1652,'Inputs and Output'!C$14*'Inputs and Output'!C$55),0)</f>
        <v>24.44674655</v>
      </c>
      <c r="H1652">
        <f t="shared" ca="1" si="545"/>
        <v>64.290000000000006</v>
      </c>
      <c r="I1652" s="4">
        <f t="shared" ca="1" si="546"/>
        <v>0</v>
      </c>
      <c r="J1652">
        <f t="shared" si="527"/>
        <v>0</v>
      </c>
      <c r="K1652">
        <f t="shared" ca="1" si="528"/>
        <v>38.74</v>
      </c>
      <c r="L1652" s="23">
        <f>AS1652/AQ1652*(1/('Inputs and Output'!C$36/'Inputs and Output'!C$39))-'Inputs and Output'!C$42</f>
        <v>174.42190378901122</v>
      </c>
      <c r="M1652" s="23">
        <f ca="1">IFERROR(AVERAGE(OFFSET(L1652,-1,0,-'Inputs and Output'!C$46)),L1652)</f>
        <v>133.38489647567403</v>
      </c>
      <c r="N1652" s="23">
        <f ca="1">_xlfn.XLOOKUP(K1652/M1652,'Battery dispatch curve multiple'!C$3:C$103,'Battery dispatch curve multiple'!A$3:A$103,,1,2)</f>
        <v>0.87000000000000055</v>
      </c>
      <c r="O1652" t="str">
        <f ca="1">IF(Q1652/'Inputs and Output'!C$14&lt;=N1652,"battery","miner")</f>
        <v>battery</v>
      </c>
      <c r="P1652" t="str">
        <f t="shared" ca="1" si="529"/>
        <v>Yes</v>
      </c>
      <c r="Q1652" s="26">
        <f t="shared" ca="1" si="547"/>
        <v>216.12505970000015</v>
      </c>
      <c r="R1652" s="23">
        <f ca="1">-(Q1652/'Inputs and Output'!C$14-N1652)*'Inputs and Output'!C$14-G1652</f>
        <v>3.0281937500000176</v>
      </c>
      <c r="S1652" s="23">
        <f ca="1">IF(R1652&gt;0,MIN(R1652,'Inputs and Output'!C$55*'Inputs and Output'!C$14,Model!J1652),0)</f>
        <v>0</v>
      </c>
      <c r="T1652" s="23">
        <f t="shared" ca="1" si="530"/>
        <v>0</v>
      </c>
      <c r="U1652" s="23">
        <f ca="1">MIN('Inputs and Output'!C$15,Model!T1652)</f>
        <v>0</v>
      </c>
      <c r="V1652" s="23">
        <f t="shared" ca="1" si="531"/>
        <v>0</v>
      </c>
      <c r="W1652" s="23">
        <f ca="1">MIN(V1652+S1652,'Inputs and Output'!C$55*'Inputs and Output'!C$14,'Inputs and Output'!C$14-Model!Q1652)-S1652</f>
        <v>0</v>
      </c>
      <c r="X1652" s="23">
        <f t="shared" ca="1" si="532"/>
        <v>0</v>
      </c>
      <c r="Y1652" s="23">
        <f ca="1">IF(AND(P1652="Yes",R1652&lt;=0),MIN(-R1652,'Inputs and Output'!C$55*'Inputs and Output'!C$14-G1652),0)</f>
        <v>0</v>
      </c>
      <c r="Z1652" s="23">
        <f ca="1">MIN(Y1652,'Inputs and Output'!C$15)</f>
        <v>0</v>
      </c>
      <c r="AA1652" s="23">
        <f ca="1">IF(AND(P1652="No",R1652&lt;=0),MIN(J1652,'Inputs and Output'!C$15),0)</f>
        <v>0</v>
      </c>
      <c r="AB1652" s="23">
        <f t="shared" ca="1" si="533"/>
        <v>0</v>
      </c>
      <c r="AC1652" s="23">
        <f ca="1">MIN(AB1652,'Inputs and Output'!C$55*'Inputs and Output'!C$14,'Inputs and Output'!C$14-Model!Q1652)</f>
        <v>0</v>
      </c>
      <c r="AD1652" s="23">
        <f ca="1">IF(AND(P1652="No",R1652&lt;=0),MIN('Inputs and Output'!C$15-Model!AA1652,'Inputs and Output'!C$55*'Inputs and Output'!C$14),0)</f>
        <v>0</v>
      </c>
      <c r="AE1652" s="23">
        <f t="shared" ca="1" si="534"/>
        <v>0</v>
      </c>
      <c r="AF1652" s="26">
        <f t="shared" ca="1" si="535"/>
        <v>-24.44674655</v>
      </c>
      <c r="AG1652" s="26">
        <f t="shared" ca="1" si="536"/>
        <v>0</v>
      </c>
      <c r="AH1652">
        <f>'real time electricity price'!G1651</f>
        <v>66.185000000000002</v>
      </c>
      <c r="AI1652" s="20">
        <f>'real time electricity price'!H1651</f>
        <v>32.880000000000003</v>
      </c>
      <c r="AJ1652" s="23">
        <f t="shared" ca="1" si="537"/>
        <v>0</v>
      </c>
      <c r="AK1652">
        <f t="shared" ca="1" si="538"/>
        <v>4255.0336500000003</v>
      </c>
      <c r="AL1652" s="1">
        <f>SLN('Inputs and Output'!$C$27,0,'Inputs and Output'!$C$31)</f>
        <v>2968.0365296803652</v>
      </c>
      <c r="AM1652" s="1">
        <f>SLN('Inputs and Output'!$C$51,0,'Inputs and Output'!$C$31)</f>
        <v>319.634703196347</v>
      </c>
      <c r="AN1652" s="15">
        <f>-'PVWatt simulated dispatch'!$B$7*'Inputs and Output'!$C$13*'Inputs and Output'!$C$29</f>
        <v>-964.6118721461188</v>
      </c>
      <c r="AO1652" s="18">
        <f>-'Inputs and Output'!$C$54*'Inputs and Output'!$C$14/(365*24)</f>
        <v>-95.890410958904113</v>
      </c>
      <c r="AP1652" s="18">
        <f t="shared" ca="1" si="539"/>
        <v>-93.139865981734829</v>
      </c>
      <c r="AQ1652" s="9">
        <f t="shared" si="540"/>
        <v>88997600</v>
      </c>
      <c r="AR1652" s="34" cm="1">
        <f t="array" ref="AR1652">INDEX('hashrate + miner rev'!$G$3:$N$8762,Model!A1652,MATCH('Inputs and Output'!$C$22,'hashrate + miner rev'!$G$1:$N$1,0))</f>
        <v>8.89976E+19</v>
      </c>
      <c r="AS1652" cm="1">
        <f t="array" ref="AS1652">INDEX('hashrate + miner rev'!$G$3:$N$8762,Model!A1652,MATCH('Inputs and Output'!$C$22,'hashrate + miner rev'!$G$1:$N$1,0)+1)</f>
        <v>694497.24970000004</v>
      </c>
      <c r="AT1652" s="9">
        <f ca="1">IFERROR((AJ1652/('Inputs and Output'!$C$15))*('Inputs and Output'!$C$39*'Inputs and Output'!$C$40),0)</f>
        <v>0</v>
      </c>
      <c r="AU1652" s="12">
        <f t="shared" ca="1" si="541"/>
        <v>0</v>
      </c>
      <c r="AV1652" s="11">
        <f t="shared" ca="1" si="542"/>
        <v>0</v>
      </c>
      <c r="AW1652" s="13">
        <f ca="1">IF(AT1652&gt;0,('Inputs and Output'!$C$42*'Inputs and Output'!$C$15*AJ1652/('Inputs and Output'!C$36*'Inputs and Output'!C$40)),0)</f>
        <v>0</v>
      </c>
      <c r="AX1652" s="16">
        <f>SLN('Inputs and Output'!$C$45,0,'Inputs and Output'!$C$44)</f>
        <v>5575.7370345500412</v>
      </c>
      <c r="AY1652" s="14">
        <f t="shared" ca="1" si="543"/>
        <v>-5575.7370345500412</v>
      </c>
      <c r="AZ1652" s="17">
        <f t="shared" ca="1" si="544"/>
        <v>-5668.8769005317763</v>
      </c>
    </row>
    <row r="1653" spans="1:52">
      <c r="A1653">
        <v>1651</v>
      </c>
      <c r="B1653" t="str">
        <f>'hourly electricity demand texas'!B1652</f>
        <v>3/10/2020 7 p.m. CDT</v>
      </c>
      <c r="C1653">
        <f>'PVWatt simulated dispatch'!K1669</f>
        <v>0</v>
      </c>
      <c r="D1653">
        <f>'hourly electricity demand texas'!I1652*'Inputs and Output'!$C$20</f>
        <v>65.39</v>
      </c>
      <c r="E1653">
        <f>MIN(MAX(D1653-'Inputs and Output'!C$16,0),'Inputs and Output'!C$19-'Inputs and Output'!C$16)</f>
        <v>65.39</v>
      </c>
      <c r="F1653">
        <f>C1653*'Inputs and Output'!C$13/1000000</f>
        <v>0</v>
      </c>
      <c r="G1653">
        <f ca="1">IF(F1653&lt;=E1653,MIN(Q1653,E1653-F1653,'Inputs and Output'!C$14*'Inputs and Output'!C$55),0)</f>
        <v>65.39</v>
      </c>
      <c r="H1653">
        <f t="shared" ca="1" si="545"/>
        <v>65.39</v>
      </c>
      <c r="I1653" s="4">
        <f t="shared" ca="1" si="546"/>
        <v>0</v>
      </c>
      <c r="J1653">
        <f t="shared" si="527"/>
        <v>0</v>
      </c>
      <c r="K1653">
        <f t="shared" ca="1" si="528"/>
        <v>38.74</v>
      </c>
      <c r="L1653" s="23">
        <f>AS1653/AQ1653*(1/('Inputs and Output'!C$36/'Inputs and Output'!C$39))-'Inputs and Output'!C$42</f>
        <v>-11.164044151090536</v>
      </c>
      <c r="M1653" s="23">
        <f ca="1">IFERROR(AVERAGE(OFFSET(L1653,-1,0,-'Inputs and Output'!C$46)),L1653)</f>
        <v>136.50807371862899</v>
      </c>
      <c r="N1653" s="23">
        <f ca="1">_xlfn.XLOOKUP(K1653/M1653,'Battery dispatch curve multiple'!C$3:C$103,'Battery dispatch curve multiple'!A$3:A$103,,1,2)</f>
        <v>0.87000000000000055</v>
      </c>
      <c r="O1653" t="str">
        <f ca="1">IF(Q1653/'Inputs and Output'!C$14&lt;=N1653,"battery","miner")</f>
        <v>battery</v>
      </c>
      <c r="P1653" t="str">
        <f t="shared" ca="1" si="529"/>
        <v>Yes</v>
      </c>
      <c r="Q1653" s="26">
        <f t="shared" ca="1" si="547"/>
        <v>191.67831315000015</v>
      </c>
      <c r="R1653" s="23">
        <f ca="1">-(Q1653/'Inputs and Output'!C$14-N1653)*'Inputs and Output'!C$14-G1653</f>
        <v>-13.46831315</v>
      </c>
      <c r="S1653" s="23">
        <f ca="1">IF(R1653&gt;0,MIN(R1653,'Inputs and Output'!C$55*'Inputs and Output'!C$14,Model!J1653),0)</f>
        <v>0</v>
      </c>
      <c r="T1653" s="23">
        <f t="shared" ca="1" si="530"/>
        <v>0</v>
      </c>
      <c r="U1653" s="23">
        <f ca="1">MIN('Inputs and Output'!C$15,Model!T1653)</f>
        <v>0</v>
      </c>
      <c r="V1653" s="23">
        <f t="shared" ca="1" si="531"/>
        <v>0</v>
      </c>
      <c r="W1653" s="23">
        <f ca="1">MIN(V1653+S1653,'Inputs and Output'!C$55*'Inputs and Output'!C$14,'Inputs and Output'!C$14-Model!Q1653)-S1653</f>
        <v>0</v>
      </c>
      <c r="X1653" s="23">
        <f t="shared" ca="1" si="532"/>
        <v>0</v>
      </c>
      <c r="Y1653" s="23">
        <f ca="1">IF(AND(P1653="Yes",R1653&lt;=0),MIN(-R1653,'Inputs and Output'!C$55*'Inputs and Output'!C$14-G1653),0)</f>
        <v>4.6099999999999994</v>
      </c>
      <c r="Z1653" s="23">
        <f ca="1">MIN(Y1653,'Inputs and Output'!C$15)</f>
        <v>4.6099999999999994</v>
      </c>
      <c r="AA1653" s="23">
        <f ca="1">IF(AND(P1653="No",R1653&lt;=0),MIN(J1653,'Inputs and Output'!C$15),0)</f>
        <v>0</v>
      </c>
      <c r="AB1653" s="23">
        <f t="shared" ca="1" si="533"/>
        <v>0</v>
      </c>
      <c r="AC1653" s="23">
        <f ca="1">MIN(AB1653,'Inputs and Output'!C$55*'Inputs and Output'!C$14,'Inputs and Output'!C$14-Model!Q1653)</f>
        <v>0</v>
      </c>
      <c r="AD1653" s="23">
        <f ca="1">IF(AND(P1653="No",R1653&lt;=0),MIN('Inputs and Output'!C$15-Model!AA1653,'Inputs and Output'!C$55*'Inputs and Output'!C$14),0)</f>
        <v>0</v>
      </c>
      <c r="AE1653" s="23">
        <f t="shared" ca="1" si="534"/>
        <v>0</v>
      </c>
      <c r="AF1653" s="26">
        <f t="shared" ca="1" si="535"/>
        <v>-70</v>
      </c>
      <c r="AG1653" s="26">
        <f t="shared" ca="1" si="536"/>
        <v>0</v>
      </c>
      <c r="AH1653">
        <f>'real time electricity price'!G1652</f>
        <v>35.122500000000002</v>
      </c>
      <c r="AI1653" s="20">
        <f>'real time electricity price'!H1652</f>
        <v>38.74</v>
      </c>
      <c r="AJ1653" s="23">
        <f t="shared" ca="1" si="537"/>
        <v>4.6099999999999994</v>
      </c>
      <c r="AK1653">
        <f t="shared" ca="1" si="538"/>
        <v>2296.6602750000002</v>
      </c>
      <c r="AL1653" s="1">
        <f>SLN('Inputs and Output'!$C$27,0,'Inputs and Output'!$C$31)</f>
        <v>2968.0365296803652</v>
      </c>
      <c r="AM1653" s="1">
        <f>SLN('Inputs and Output'!$C$51,0,'Inputs and Output'!$C$31)</f>
        <v>319.634703196347</v>
      </c>
      <c r="AN1653" s="15">
        <f>-'PVWatt simulated dispatch'!$B$7*'Inputs and Output'!$C$13*'Inputs and Output'!$C$29</f>
        <v>-964.6118721461188</v>
      </c>
      <c r="AO1653" s="18">
        <f>-'Inputs and Output'!$C$54*'Inputs and Output'!$C$14/(365*24)</f>
        <v>-95.890410958904113</v>
      </c>
      <c r="AP1653" s="18">
        <f t="shared" ca="1" si="539"/>
        <v>-2051.5132409817352</v>
      </c>
      <c r="AQ1653" s="9">
        <f t="shared" si="540"/>
        <v>139366000</v>
      </c>
      <c r="AR1653" s="34" cm="1">
        <f t="array" ref="AR1653">INDEX('hashrate + miner rev'!$G$3:$N$8762,Model!A1653,MATCH('Inputs and Output'!$C$22,'hashrate + miner rev'!$G$1:$N$1,0))</f>
        <v>1.39366E+20</v>
      </c>
      <c r="AS1653" cm="1">
        <f t="array" ref="AS1653">INDEX('hashrate + miner rev'!$G$3:$N$8762,Model!A1653,MATCH('Inputs and Output'!$C$22,'hashrate + miner rev'!$G$1:$N$1,0)+1)</f>
        <v>100209.5947</v>
      </c>
      <c r="AT1653" s="9">
        <f ca="1">IFERROR((AJ1653/('Inputs and Output'!$C$15))*('Inputs and Output'!$C$39*'Inputs and Output'!$C$40),0)</f>
        <v>120763.61888816545</v>
      </c>
      <c r="AU1653" s="12">
        <f t="shared" ca="1" si="541"/>
        <v>8.6652138174422345E-4</v>
      </c>
      <c r="AV1653" s="11">
        <f t="shared" ca="1" si="542"/>
        <v>86.833756463472611</v>
      </c>
      <c r="AW1653" s="13">
        <f ca="1">IF(AT1653&gt;0,('Inputs and Output'!$C$42*'Inputs and Output'!$C$15*AJ1653/('Inputs and Output'!C$36*'Inputs and Output'!C$40)),0)</f>
        <v>138.29999999999998</v>
      </c>
      <c r="AX1653" s="16">
        <f>SLN('Inputs and Output'!$C$45,0,'Inputs and Output'!$C$44)</f>
        <v>5575.7370345500412</v>
      </c>
      <c r="AY1653" s="14">
        <f t="shared" ca="1" si="543"/>
        <v>-5627.2032780865684</v>
      </c>
      <c r="AZ1653" s="17">
        <f t="shared" ca="1" si="544"/>
        <v>-7678.7165190683036</v>
      </c>
    </row>
    <row r="1654" spans="1:52">
      <c r="A1654">
        <v>1652</v>
      </c>
      <c r="B1654" t="str">
        <f>'hourly electricity demand texas'!B1653</f>
        <v>3/10/2020 8 p.m. CDT</v>
      </c>
      <c r="C1654">
        <f>'PVWatt simulated dispatch'!K1670</f>
        <v>0</v>
      </c>
      <c r="D1654">
        <f>'hourly electricity demand texas'!I1653*'Inputs and Output'!$C$20</f>
        <v>65.86</v>
      </c>
      <c r="E1654">
        <f>MIN(MAX(D1654-'Inputs and Output'!C$16,0),'Inputs and Output'!C$19-'Inputs and Output'!C$16)</f>
        <v>65.86</v>
      </c>
      <c r="F1654">
        <f>C1654*'Inputs and Output'!C$13/1000000</f>
        <v>0</v>
      </c>
      <c r="G1654">
        <f ca="1">IF(F1654&lt;=E1654,MIN(Q1654,E1654-F1654,'Inputs and Output'!C$14*'Inputs and Output'!C$55),0)</f>
        <v>65.86</v>
      </c>
      <c r="H1654">
        <f t="shared" ca="1" si="545"/>
        <v>65.86</v>
      </c>
      <c r="I1654" s="4">
        <f t="shared" ca="1" si="546"/>
        <v>0</v>
      </c>
      <c r="J1654">
        <f t="shared" si="527"/>
        <v>0</v>
      </c>
      <c r="K1654">
        <f t="shared" ca="1" si="528"/>
        <v>30.43</v>
      </c>
      <c r="L1654" s="23">
        <f>AS1654/AQ1654*(1/('Inputs and Output'!C$36/'Inputs and Output'!C$39))-'Inputs and Output'!C$42</f>
        <v>102.75945517529783</v>
      </c>
      <c r="M1654" s="23">
        <f ca="1">IFERROR(AVERAGE(OFFSET(L1654,-1,0,-'Inputs and Output'!C$46)),L1654)</f>
        <v>128.54114732167145</v>
      </c>
      <c r="N1654" s="23">
        <f ca="1">_xlfn.XLOOKUP(K1654/M1654,'Battery dispatch curve multiple'!C$3:C$103,'Battery dispatch curve multiple'!A$3:A$103,,1,2)</f>
        <v>0.86000000000000054</v>
      </c>
      <c r="O1654" t="str">
        <f ca="1">IF(Q1654/'Inputs and Output'!C$14&lt;=N1654,"battery","miner")</f>
        <v>battery</v>
      </c>
      <c r="P1654" t="str">
        <f t="shared" ca="1" si="529"/>
        <v>Yes</v>
      </c>
      <c r="Q1654" s="26">
        <f t="shared" ca="1" si="547"/>
        <v>121.67831315000015</v>
      </c>
      <c r="R1654" s="23">
        <f ca="1">-(Q1654/'Inputs and Output'!C$14-N1654)*'Inputs and Output'!C$14-G1654</f>
        <v>53.261686850000004</v>
      </c>
      <c r="S1654" s="23">
        <f ca="1">IF(R1654&gt;0,MIN(R1654,'Inputs and Output'!C$55*'Inputs and Output'!C$14,Model!J1654),0)</f>
        <v>0</v>
      </c>
      <c r="T1654" s="23">
        <f t="shared" ca="1" si="530"/>
        <v>0</v>
      </c>
      <c r="U1654" s="23">
        <f ca="1">MIN('Inputs and Output'!C$15,Model!T1654)</f>
        <v>0</v>
      </c>
      <c r="V1654" s="23">
        <f t="shared" ca="1" si="531"/>
        <v>0</v>
      </c>
      <c r="W1654" s="23">
        <f ca="1">MIN(V1654+S1654,'Inputs and Output'!C$55*'Inputs and Output'!C$14,'Inputs and Output'!C$14-Model!Q1654)-S1654</f>
        <v>0</v>
      </c>
      <c r="X1654" s="23">
        <f t="shared" ca="1" si="532"/>
        <v>0</v>
      </c>
      <c r="Y1654" s="23">
        <f ca="1">IF(AND(P1654="Yes",R1654&lt;=0),MIN(-R1654,'Inputs and Output'!C$55*'Inputs and Output'!C$14-G1654),0)</f>
        <v>0</v>
      </c>
      <c r="Z1654" s="23">
        <f ca="1">MIN(Y1654,'Inputs and Output'!C$15)</f>
        <v>0</v>
      </c>
      <c r="AA1654" s="23">
        <f ca="1">IF(AND(P1654="No",R1654&lt;=0),MIN(J1654,'Inputs and Output'!C$15),0)</f>
        <v>0</v>
      </c>
      <c r="AB1654" s="23">
        <f t="shared" ca="1" si="533"/>
        <v>0</v>
      </c>
      <c r="AC1654" s="23">
        <f ca="1">MIN(AB1654,'Inputs and Output'!C$55*'Inputs and Output'!C$14,'Inputs and Output'!C$14-Model!Q1654)</f>
        <v>0</v>
      </c>
      <c r="AD1654" s="23">
        <f ca="1">IF(AND(P1654="No",R1654&lt;=0),MIN('Inputs and Output'!C$15-Model!AA1654,'Inputs and Output'!C$55*'Inputs and Output'!C$14),0)</f>
        <v>0</v>
      </c>
      <c r="AE1654" s="23">
        <f t="shared" ca="1" si="534"/>
        <v>0</v>
      </c>
      <c r="AF1654" s="26">
        <f t="shared" ca="1" si="535"/>
        <v>-65.86</v>
      </c>
      <c r="AG1654" s="26">
        <f t="shared" ca="1" si="536"/>
        <v>0</v>
      </c>
      <c r="AH1654">
        <f>'real time electricity price'!G1653</f>
        <v>20.797499999999999</v>
      </c>
      <c r="AI1654" s="20">
        <f>'real time electricity price'!H1653</f>
        <v>26.68</v>
      </c>
      <c r="AJ1654" s="23">
        <f t="shared" ca="1" si="537"/>
        <v>0</v>
      </c>
      <c r="AK1654">
        <f t="shared" ca="1" si="538"/>
        <v>1369.72335</v>
      </c>
      <c r="AL1654" s="1">
        <f>SLN('Inputs and Output'!$C$27,0,'Inputs and Output'!$C$31)</f>
        <v>2968.0365296803652</v>
      </c>
      <c r="AM1654" s="1">
        <f>SLN('Inputs and Output'!$C$51,0,'Inputs and Output'!$C$31)</f>
        <v>319.634703196347</v>
      </c>
      <c r="AN1654" s="15">
        <f>-'PVWatt simulated dispatch'!$B$7*'Inputs and Output'!$C$13*'Inputs and Output'!$C$29</f>
        <v>-964.6118721461188</v>
      </c>
      <c r="AO1654" s="18">
        <f>-'Inputs and Output'!$C$54*'Inputs and Output'!$C$14/(365*24)</f>
        <v>-95.890410958904113</v>
      </c>
      <c r="AP1654" s="18">
        <f t="shared" ca="1" si="539"/>
        <v>-2978.4501659817352</v>
      </c>
      <c r="AQ1654" s="9">
        <f t="shared" si="540"/>
        <v>118129000</v>
      </c>
      <c r="AR1654" s="34" cm="1">
        <f t="array" ref="AR1654">INDEX('hashrate + miner rev'!$G$3:$N$8762,Model!A1654,MATCH('Inputs and Output'!$C$22,'hashrate + miner rev'!$G$1:$N$1,0))</f>
        <v>1.18129E+20</v>
      </c>
      <c r="AS1654" cm="1">
        <f t="array" ref="AS1654">INDEX('hashrate + miner rev'!$G$3:$N$8762,Model!A1654,MATCH('Inputs and Output'!$C$22,'hashrate + miner rev'!$G$1:$N$1,0)+1)</f>
        <v>598669.03469999996</v>
      </c>
      <c r="AT1654" s="9">
        <f ca="1">IFERROR((AJ1654/('Inputs and Output'!$C$15))*('Inputs and Output'!$C$39*'Inputs and Output'!$C$40),0)</f>
        <v>0</v>
      </c>
      <c r="AU1654" s="12">
        <f t="shared" ca="1" si="541"/>
        <v>0</v>
      </c>
      <c r="AV1654" s="11">
        <f t="shared" ca="1" si="542"/>
        <v>0</v>
      </c>
      <c r="AW1654" s="13">
        <f ca="1">IF(AT1654&gt;0,('Inputs and Output'!$C$42*'Inputs and Output'!$C$15*AJ1654/('Inputs and Output'!C$36*'Inputs and Output'!C$40)),0)</f>
        <v>0</v>
      </c>
      <c r="AX1654" s="16">
        <f>SLN('Inputs and Output'!$C$45,0,'Inputs and Output'!$C$44)</f>
        <v>5575.7370345500412</v>
      </c>
      <c r="AY1654" s="14">
        <f t="shared" ca="1" si="543"/>
        <v>-5575.7370345500412</v>
      </c>
      <c r="AZ1654" s="17">
        <f t="shared" ca="1" si="544"/>
        <v>-8554.1872005317764</v>
      </c>
    </row>
    <row r="1655" spans="1:52">
      <c r="A1655">
        <v>1653</v>
      </c>
      <c r="B1655" t="str">
        <f>'hourly electricity demand texas'!B1654</f>
        <v>3/10/2020 9 p.m. CDT</v>
      </c>
      <c r="C1655">
        <f>'PVWatt simulated dispatch'!K1671</f>
        <v>0</v>
      </c>
      <c r="D1655">
        <f>'hourly electricity demand texas'!I1654*'Inputs and Output'!$C$20</f>
        <v>67</v>
      </c>
      <c r="E1655">
        <f>MIN(MAX(D1655-'Inputs and Output'!C$16,0),'Inputs and Output'!C$19-'Inputs and Output'!C$16)</f>
        <v>67</v>
      </c>
      <c r="F1655">
        <f>C1655*'Inputs and Output'!C$13/1000000</f>
        <v>0</v>
      </c>
      <c r="G1655">
        <f ca="1">IF(F1655&lt;=E1655,MIN(Q1655,E1655-F1655,'Inputs and Output'!C$14*'Inputs and Output'!C$55),0)</f>
        <v>55.818313150000151</v>
      </c>
      <c r="H1655">
        <f t="shared" ca="1" si="545"/>
        <v>55.818313150000151</v>
      </c>
      <c r="I1655" s="4">
        <f t="shared" ca="1" si="546"/>
        <v>-11.181686849999849</v>
      </c>
      <c r="J1655">
        <f t="shared" si="527"/>
        <v>0</v>
      </c>
      <c r="K1655">
        <f t="shared" ca="1" si="528"/>
        <v>30.43</v>
      </c>
      <c r="L1655" s="23">
        <f>AS1655/AQ1655*(1/('Inputs and Output'!C$36/'Inputs and Output'!C$39))-'Inputs and Output'!C$42</f>
        <v>181.87197758437793</v>
      </c>
      <c r="M1655" s="23">
        <f ca="1">IFERROR(AVERAGE(OFFSET(L1655,-1,0,-'Inputs and Output'!C$46)),L1655)</f>
        <v>120.82049563970868</v>
      </c>
      <c r="N1655" s="23">
        <f ca="1">_xlfn.XLOOKUP(K1655/M1655,'Battery dispatch curve multiple'!C$3:C$103,'Battery dispatch curve multiple'!A$3:A$103,,1,2)</f>
        <v>0.86000000000000054</v>
      </c>
      <c r="O1655" t="str">
        <f ca="1">IF(Q1655/'Inputs and Output'!C$14&lt;=N1655,"battery","miner")</f>
        <v>battery</v>
      </c>
      <c r="P1655" t="str">
        <f t="shared" ca="1" si="529"/>
        <v>Yes</v>
      </c>
      <c r="Q1655" s="26">
        <f t="shared" ca="1" si="547"/>
        <v>55.818313150000151</v>
      </c>
      <c r="R1655" s="23">
        <f ca="1">-(Q1655/'Inputs and Output'!C$14-N1655)*'Inputs and Output'!C$14-G1655</f>
        <v>129.16337369999985</v>
      </c>
      <c r="S1655" s="23">
        <f ca="1">IF(R1655&gt;0,MIN(R1655,'Inputs and Output'!C$55*'Inputs and Output'!C$14,Model!J1655),0)</f>
        <v>0</v>
      </c>
      <c r="T1655" s="23">
        <f t="shared" ca="1" si="530"/>
        <v>0</v>
      </c>
      <c r="U1655" s="23">
        <f ca="1">MIN('Inputs and Output'!C$15,Model!T1655)</f>
        <v>0</v>
      </c>
      <c r="V1655" s="23">
        <f t="shared" ca="1" si="531"/>
        <v>0</v>
      </c>
      <c r="W1655" s="23">
        <f ca="1">MIN(V1655+S1655,'Inputs and Output'!C$55*'Inputs and Output'!C$14,'Inputs and Output'!C$14-Model!Q1655)-S1655</f>
        <v>0</v>
      </c>
      <c r="X1655" s="23">
        <f t="shared" ca="1" si="532"/>
        <v>0</v>
      </c>
      <c r="Y1655" s="23">
        <f ca="1">IF(AND(P1655="Yes",R1655&lt;=0),MIN(-R1655,'Inputs and Output'!C$55*'Inputs and Output'!C$14-G1655),0)</f>
        <v>0</v>
      </c>
      <c r="Z1655" s="23">
        <f ca="1">MIN(Y1655,'Inputs and Output'!C$15)</f>
        <v>0</v>
      </c>
      <c r="AA1655" s="23">
        <f ca="1">IF(AND(P1655="No",R1655&lt;=0),MIN(J1655,'Inputs and Output'!C$15),0)</f>
        <v>0</v>
      </c>
      <c r="AB1655" s="23">
        <f t="shared" ca="1" si="533"/>
        <v>0</v>
      </c>
      <c r="AC1655" s="23">
        <f ca="1">MIN(AB1655,'Inputs and Output'!C$55*'Inputs and Output'!C$14,'Inputs and Output'!C$14-Model!Q1655)</f>
        <v>0</v>
      </c>
      <c r="AD1655" s="23">
        <f ca="1">IF(AND(P1655="No",R1655&lt;=0),MIN('Inputs and Output'!C$15-Model!AA1655,'Inputs and Output'!C$55*'Inputs and Output'!C$14),0)</f>
        <v>0</v>
      </c>
      <c r="AE1655" s="23">
        <f t="shared" ca="1" si="534"/>
        <v>0</v>
      </c>
      <c r="AF1655" s="26">
        <f t="shared" ca="1" si="535"/>
        <v>-55.818313150000151</v>
      </c>
      <c r="AG1655" s="26">
        <f t="shared" ca="1" si="536"/>
        <v>0</v>
      </c>
      <c r="AH1655">
        <f>'real time electricity price'!G1654</f>
        <v>19.534999999999997</v>
      </c>
      <c r="AI1655" s="20">
        <f>'real time electricity price'!H1654</f>
        <v>18.399999999999999</v>
      </c>
      <c r="AJ1655" s="23">
        <f t="shared" ca="1" si="537"/>
        <v>0</v>
      </c>
      <c r="AK1655">
        <f t="shared" ca="1" si="538"/>
        <v>1090.4107473852528</v>
      </c>
      <c r="AL1655" s="1">
        <f>SLN('Inputs and Output'!$C$27,0,'Inputs and Output'!$C$31)</f>
        <v>2968.0365296803652</v>
      </c>
      <c r="AM1655" s="1">
        <f>SLN('Inputs and Output'!$C$51,0,'Inputs and Output'!$C$31)</f>
        <v>319.634703196347</v>
      </c>
      <c r="AN1655" s="15">
        <f>-'PVWatt simulated dispatch'!$B$7*'Inputs and Output'!$C$13*'Inputs and Output'!$C$29</f>
        <v>-964.6118721461188</v>
      </c>
      <c r="AO1655" s="18">
        <f>-'Inputs and Output'!$C$54*'Inputs and Output'!$C$14/(365*24)</f>
        <v>-95.890410958904113</v>
      </c>
      <c r="AP1655" s="18">
        <f t="shared" ca="1" si="539"/>
        <v>-3257.7627685964826</v>
      </c>
      <c r="AQ1655" s="9">
        <f t="shared" si="540"/>
        <v>99182900</v>
      </c>
      <c r="AR1655" s="34" cm="1">
        <f t="array" ref="AR1655">INDEX('hashrate + miner rev'!$G$3:$N$8762,Model!A1655,MATCH('Inputs and Output'!$C$22,'hashrate + miner rev'!$G$1:$N$1,0))</f>
        <v>9.91829E+19</v>
      </c>
      <c r="AS1655" cm="1">
        <f t="array" ref="AS1655">INDEX('hashrate + miner rev'!$G$3:$N$8762,Model!A1655,MATCH('Inputs and Output'!$C$22,'hashrate + miner rev'!$G$1:$N$1,0)+1)</f>
        <v>802186.09400000004</v>
      </c>
      <c r="AT1655" s="9">
        <f ca="1">IFERROR((AJ1655/('Inputs and Output'!$C$15))*('Inputs and Output'!$C$39*'Inputs and Output'!$C$40),0)</f>
        <v>0</v>
      </c>
      <c r="AU1655" s="12">
        <f t="shared" ca="1" si="541"/>
        <v>0</v>
      </c>
      <c r="AV1655" s="11">
        <f t="shared" ca="1" si="542"/>
        <v>0</v>
      </c>
      <c r="AW1655" s="13">
        <f ca="1">IF(AT1655&gt;0,('Inputs and Output'!$C$42*'Inputs and Output'!$C$15*AJ1655/('Inputs and Output'!C$36*'Inputs and Output'!C$40)),0)</f>
        <v>0</v>
      </c>
      <c r="AX1655" s="16">
        <f>SLN('Inputs and Output'!$C$45,0,'Inputs and Output'!$C$44)</f>
        <v>5575.7370345500412</v>
      </c>
      <c r="AY1655" s="14">
        <f t="shared" ca="1" si="543"/>
        <v>-5575.7370345500412</v>
      </c>
      <c r="AZ1655" s="17">
        <f t="shared" ca="1" si="544"/>
        <v>-8833.4998031465238</v>
      </c>
    </row>
    <row r="1656" spans="1:52">
      <c r="A1656">
        <v>1654</v>
      </c>
      <c r="B1656" t="str">
        <f>'hourly electricity demand texas'!B1655</f>
        <v>3/10/2020 10 p.m. CDT</v>
      </c>
      <c r="C1656">
        <f>'PVWatt simulated dispatch'!K1672</f>
        <v>0</v>
      </c>
      <c r="D1656">
        <f>'hourly electricity demand texas'!I1655*'Inputs and Output'!$C$20</f>
        <v>64.55</v>
      </c>
      <c r="E1656">
        <f>MIN(MAX(D1656-'Inputs and Output'!C$16,0),'Inputs and Output'!C$19-'Inputs and Output'!C$16)</f>
        <v>64.55</v>
      </c>
      <c r="F1656">
        <f>C1656*'Inputs and Output'!C$13/1000000</f>
        <v>0</v>
      </c>
      <c r="G1656">
        <f ca="1">IF(F1656&lt;=E1656,MIN(Q1656,E1656-F1656,'Inputs and Output'!C$14*'Inputs and Output'!C$55),0)</f>
        <v>0</v>
      </c>
      <c r="H1656">
        <f t="shared" ca="1" si="545"/>
        <v>0</v>
      </c>
      <c r="I1656" s="4">
        <f t="shared" ca="1" si="546"/>
        <v>-64.55</v>
      </c>
      <c r="J1656">
        <f t="shared" si="527"/>
        <v>0</v>
      </c>
      <c r="K1656">
        <f t="shared" ca="1" si="528"/>
        <v>30.43</v>
      </c>
      <c r="L1656" s="23">
        <f>AS1656/AQ1656*(1/('Inputs and Output'!C$36/'Inputs and Output'!C$39))-'Inputs and Output'!C$42</f>
        <v>72.972911686342272</v>
      </c>
      <c r="M1656" s="23">
        <f ca="1">IFERROR(AVERAGE(OFFSET(L1656,-1,0,-'Inputs and Output'!C$46)),L1656)</f>
        <v>125.80897774055622</v>
      </c>
      <c r="N1656" s="23">
        <f ca="1">_xlfn.XLOOKUP(K1656/M1656,'Battery dispatch curve multiple'!C$3:C$103,'Battery dispatch curve multiple'!A$3:A$103,,1,2)</f>
        <v>0.86000000000000054</v>
      </c>
      <c r="O1656" t="str">
        <f ca="1">IF(Q1656/'Inputs and Output'!C$14&lt;=N1656,"battery","miner")</f>
        <v>battery</v>
      </c>
      <c r="P1656" t="str">
        <f t="shared" ca="1" si="529"/>
        <v>No</v>
      </c>
      <c r="Q1656" s="26">
        <f t="shared" ca="1" si="547"/>
        <v>0</v>
      </c>
      <c r="R1656" s="23">
        <f ca="1">-(Q1656/'Inputs and Output'!C$14-N1656)*'Inputs and Output'!C$14-G1656</f>
        <v>240.80000000000015</v>
      </c>
      <c r="S1656" s="23">
        <f ca="1">IF(R1656&gt;0,MIN(R1656,'Inputs and Output'!C$55*'Inputs and Output'!C$14,Model!J1656),0)</f>
        <v>0</v>
      </c>
      <c r="T1656" s="23">
        <f t="shared" ca="1" si="530"/>
        <v>0</v>
      </c>
      <c r="U1656" s="23">
        <f ca="1">MIN('Inputs and Output'!C$15,Model!T1656)</f>
        <v>0</v>
      </c>
      <c r="V1656" s="23">
        <f t="shared" ca="1" si="531"/>
        <v>0</v>
      </c>
      <c r="W1656" s="23">
        <f ca="1">MIN(V1656+S1656,'Inputs and Output'!C$55*'Inputs and Output'!C$14,'Inputs and Output'!C$14-Model!Q1656)-S1656</f>
        <v>0</v>
      </c>
      <c r="X1656" s="23">
        <f t="shared" ca="1" si="532"/>
        <v>0</v>
      </c>
      <c r="Y1656" s="23">
        <f ca="1">IF(AND(P1656="Yes",R1656&lt;=0),MIN(-R1656,'Inputs and Output'!C$55*'Inputs and Output'!C$14-G1656),0)</f>
        <v>0</v>
      </c>
      <c r="Z1656" s="23">
        <f ca="1">MIN(Y1656,'Inputs and Output'!C$15)</f>
        <v>0</v>
      </c>
      <c r="AA1656" s="23">
        <f ca="1">IF(AND(P1656="No",R1656&lt;=0),MIN(J1656,'Inputs and Output'!C$15),0)</f>
        <v>0</v>
      </c>
      <c r="AB1656" s="23">
        <f t="shared" ca="1" si="533"/>
        <v>0</v>
      </c>
      <c r="AC1656" s="23">
        <f ca="1">MIN(AB1656,'Inputs and Output'!C$55*'Inputs and Output'!C$14,'Inputs and Output'!C$14-Model!Q1656)</f>
        <v>0</v>
      </c>
      <c r="AD1656" s="23">
        <f ca="1">IF(AND(P1656="No",R1656&lt;=0),MIN('Inputs and Output'!C$15-Model!AA1656,'Inputs and Output'!C$55*'Inputs and Output'!C$14),0)</f>
        <v>0</v>
      </c>
      <c r="AE1656" s="23">
        <f t="shared" ca="1" si="534"/>
        <v>0</v>
      </c>
      <c r="AF1656" s="26">
        <f t="shared" ca="1" si="535"/>
        <v>0</v>
      </c>
      <c r="AG1656" s="26">
        <f t="shared" ca="1" si="536"/>
        <v>0</v>
      </c>
      <c r="AH1656">
        <f>'real time electricity price'!G1655</f>
        <v>17.785</v>
      </c>
      <c r="AI1656" s="20">
        <f>'real time electricity price'!H1655</f>
        <v>15.75</v>
      </c>
      <c r="AJ1656" s="23">
        <f t="shared" ca="1" si="537"/>
        <v>0</v>
      </c>
      <c r="AK1656">
        <f t="shared" ca="1" si="538"/>
        <v>0</v>
      </c>
      <c r="AL1656" s="1">
        <f>SLN('Inputs and Output'!$C$27,0,'Inputs and Output'!$C$31)</f>
        <v>2968.0365296803652</v>
      </c>
      <c r="AM1656" s="1">
        <f>SLN('Inputs and Output'!$C$51,0,'Inputs and Output'!$C$31)</f>
        <v>319.634703196347</v>
      </c>
      <c r="AN1656" s="15">
        <f>-'PVWatt simulated dispatch'!$B$7*'Inputs and Output'!$C$13*'Inputs and Output'!$C$29</f>
        <v>-964.6118721461188</v>
      </c>
      <c r="AO1656" s="18">
        <f>-'Inputs and Output'!$C$54*'Inputs and Output'!$C$14/(365*24)</f>
        <v>-95.890410958904113</v>
      </c>
      <c r="AP1656" s="18">
        <f t="shared" ca="1" si="539"/>
        <v>-4348.1735159817345</v>
      </c>
      <c r="AQ1656" s="9">
        <f t="shared" si="540"/>
        <v>152809000</v>
      </c>
      <c r="AR1656" s="34" cm="1">
        <f t="array" ref="AR1656">INDEX('hashrate + miner rev'!$G$3:$N$8762,Model!A1656,MATCH('Inputs and Output'!$C$22,'hashrate + miner rev'!$G$1:$N$1,0))</f>
        <v>1.52809E+20</v>
      </c>
      <c r="AS1656" cm="1">
        <f t="array" ref="AS1656">INDEX('hashrate + miner rev'!$G$3:$N$8762,Model!A1656,MATCH('Inputs and Output'!$C$22,'hashrate + miner rev'!$G$1:$N$1,0)+1)</f>
        <v>600671.09439999994</v>
      </c>
      <c r="AT1656" s="9">
        <f ca="1">IFERROR((AJ1656/('Inputs and Output'!$C$15))*('Inputs and Output'!$C$39*'Inputs and Output'!$C$40),0)</f>
        <v>0</v>
      </c>
      <c r="AU1656" s="12">
        <f t="shared" ca="1" si="541"/>
        <v>0</v>
      </c>
      <c r="AV1656" s="11">
        <f t="shared" ca="1" si="542"/>
        <v>0</v>
      </c>
      <c r="AW1656" s="13">
        <f ca="1">IF(AT1656&gt;0,('Inputs and Output'!$C$42*'Inputs and Output'!$C$15*AJ1656/('Inputs and Output'!C$36*'Inputs and Output'!C$40)),0)</f>
        <v>0</v>
      </c>
      <c r="AX1656" s="16">
        <f>SLN('Inputs and Output'!$C$45,0,'Inputs and Output'!$C$44)</f>
        <v>5575.7370345500412</v>
      </c>
      <c r="AY1656" s="14">
        <f t="shared" ca="1" si="543"/>
        <v>-5575.7370345500412</v>
      </c>
      <c r="AZ1656" s="17">
        <f t="shared" ca="1" si="544"/>
        <v>-9923.9105505317748</v>
      </c>
    </row>
    <row r="1657" spans="1:52">
      <c r="A1657">
        <v>1655</v>
      </c>
      <c r="B1657" t="str">
        <f>'hourly electricity demand texas'!B1656</f>
        <v>3/10/2020 11 p.m. CDT</v>
      </c>
      <c r="C1657">
        <f>'PVWatt simulated dispatch'!K1673</f>
        <v>0</v>
      </c>
      <c r="D1657">
        <f>'hourly electricity demand texas'!I1656*'Inputs and Output'!$C$20</f>
        <v>60.370000000000005</v>
      </c>
      <c r="E1657">
        <f>MIN(MAX(D1657-'Inputs and Output'!C$16,0),'Inputs and Output'!C$19-'Inputs and Output'!C$16)</f>
        <v>60.370000000000005</v>
      </c>
      <c r="F1657">
        <f>C1657*'Inputs and Output'!C$13/1000000</f>
        <v>0</v>
      </c>
      <c r="G1657">
        <f ca="1">IF(F1657&lt;=E1657,MIN(Q1657,E1657-F1657,'Inputs and Output'!C$14*'Inputs and Output'!C$55),0)</f>
        <v>0</v>
      </c>
      <c r="H1657">
        <f t="shared" ca="1" si="545"/>
        <v>0</v>
      </c>
      <c r="I1657" s="4">
        <f t="shared" ca="1" si="546"/>
        <v>-60.370000000000005</v>
      </c>
      <c r="J1657">
        <f t="shared" si="527"/>
        <v>0</v>
      </c>
      <c r="K1657">
        <f t="shared" ca="1" si="528"/>
        <v>30.43</v>
      </c>
      <c r="L1657" s="23">
        <f>AS1657/AQ1657*(1/('Inputs and Output'!C$36/'Inputs and Output'!C$39))-'Inputs and Output'!C$42</f>
        <v>100.83201148995619</v>
      </c>
      <c r="M1657" s="23">
        <f ca="1">IFERROR(AVERAGE(OFFSET(L1657,-1,0,-'Inputs and Output'!C$46)),L1657)</f>
        <v>125.74012898656821</v>
      </c>
      <c r="N1657" s="23">
        <f ca="1">_xlfn.XLOOKUP(K1657/M1657,'Battery dispatch curve multiple'!C$3:C$103,'Battery dispatch curve multiple'!A$3:A$103,,1,2)</f>
        <v>0.86000000000000054</v>
      </c>
      <c r="O1657" t="str">
        <f ca="1">IF(Q1657/'Inputs and Output'!C$14&lt;=N1657,"battery","miner")</f>
        <v>battery</v>
      </c>
      <c r="P1657" t="str">
        <f t="shared" ca="1" si="529"/>
        <v>No</v>
      </c>
      <c r="Q1657" s="26">
        <f t="shared" ca="1" si="547"/>
        <v>0</v>
      </c>
      <c r="R1657" s="23">
        <f ca="1">-(Q1657/'Inputs and Output'!C$14-N1657)*'Inputs and Output'!C$14-G1657</f>
        <v>240.80000000000015</v>
      </c>
      <c r="S1657" s="23">
        <f ca="1">IF(R1657&gt;0,MIN(R1657,'Inputs and Output'!C$55*'Inputs and Output'!C$14,Model!J1657),0)</f>
        <v>0</v>
      </c>
      <c r="T1657" s="23">
        <f t="shared" ca="1" si="530"/>
        <v>0</v>
      </c>
      <c r="U1657" s="23">
        <f ca="1">MIN('Inputs and Output'!C$15,Model!T1657)</f>
        <v>0</v>
      </c>
      <c r="V1657" s="23">
        <f t="shared" ca="1" si="531"/>
        <v>0</v>
      </c>
      <c r="W1657" s="23">
        <f ca="1">MIN(V1657+S1657,'Inputs and Output'!C$55*'Inputs and Output'!C$14,'Inputs and Output'!C$14-Model!Q1657)-S1657</f>
        <v>0</v>
      </c>
      <c r="X1657" s="23">
        <f t="shared" ca="1" si="532"/>
        <v>0</v>
      </c>
      <c r="Y1657" s="23">
        <f ca="1">IF(AND(P1657="Yes",R1657&lt;=0),MIN(-R1657,'Inputs and Output'!C$55*'Inputs and Output'!C$14-G1657),0)</f>
        <v>0</v>
      </c>
      <c r="Z1657" s="23">
        <f ca="1">MIN(Y1657,'Inputs and Output'!C$15)</f>
        <v>0</v>
      </c>
      <c r="AA1657" s="23">
        <f ca="1">IF(AND(P1657="No",R1657&lt;=0),MIN(J1657,'Inputs and Output'!C$15),0)</f>
        <v>0</v>
      </c>
      <c r="AB1657" s="23">
        <f t="shared" ca="1" si="533"/>
        <v>0</v>
      </c>
      <c r="AC1657" s="23">
        <f ca="1">MIN(AB1657,'Inputs and Output'!C$55*'Inputs and Output'!C$14,'Inputs and Output'!C$14-Model!Q1657)</f>
        <v>0</v>
      </c>
      <c r="AD1657" s="23">
        <f ca="1">IF(AND(P1657="No",R1657&lt;=0),MIN('Inputs and Output'!C$15-Model!AA1657,'Inputs and Output'!C$55*'Inputs and Output'!C$14),0)</f>
        <v>0</v>
      </c>
      <c r="AE1657" s="23">
        <f t="shared" ca="1" si="534"/>
        <v>0</v>
      </c>
      <c r="AF1657" s="26">
        <f t="shared" ca="1" si="535"/>
        <v>0</v>
      </c>
      <c r="AG1657" s="26">
        <f t="shared" ca="1" si="536"/>
        <v>0</v>
      </c>
      <c r="AH1657">
        <f>'real time electricity price'!G1656</f>
        <v>13.975</v>
      </c>
      <c r="AI1657" s="20">
        <f>'real time electricity price'!H1656</f>
        <v>14.95</v>
      </c>
      <c r="AJ1657" s="23">
        <f t="shared" ca="1" si="537"/>
        <v>0</v>
      </c>
      <c r="AK1657">
        <f t="shared" ca="1" si="538"/>
        <v>0</v>
      </c>
      <c r="AL1657" s="1">
        <f>SLN('Inputs and Output'!$C$27,0,'Inputs and Output'!$C$31)</f>
        <v>2968.0365296803652</v>
      </c>
      <c r="AM1657" s="1">
        <f>SLN('Inputs and Output'!$C$51,0,'Inputs and Output'!$C$31)</f>
        <v>319.634703196347</v>
      </c>
      <c r="AN1657" s="15">
        <f>-'PVWatt simulated dispatch'!$B$7*'Inputs and Output'!$C$13*'Inputs and Output'!$C$29</f>
        <v>-964.6118721461188</v>
      </c>
      <c r="AO1657" s="18">
        <f>-'Inputs and Output'!$C$54*'Inputs and Output'!$C$14/(365*24)</f>
        <v>-95.890410958904113</v>
      </c>
      <c r="AP1657" s="18">
        <f t="shared" ca="1" si="539"/>
        <v>-4348.1735159817345</v>
      </c>
      <c r="AQ1657" s="9">
        <f t="shared" si="540"/>
        <v>100274000</v>
      </c>
      <c r="AR1657" s="34" cm="1">
        <f t="array" ref="AR1657">INDEX('hashrate + miner rev'!$G$3:$N$8762,Model!A1657,MATCH('Inputs and Output'!$C$22,'hashrate + miner rev'!$G$1:$N$1,0))</f>
        <v>1.00274E+20</v>
      </c>
      <c r="AS1657" cm="1">
        <f t="array" ref="AS1657">INDEX('hashrate + miner rev'!$G$3:$N$8762,Model!A1657,MATCH('Inputs and Output'!$C$22,'hashrate + miner rev'!$G$1:$N$1,0)+1)</f>
        <v>500803.28</v>
      </c>
      <c r="AT1657" s="9">
        <f ca="1">IFERROR((AJ1657/('Inputs and Output'!$C$15))*('Inputs and Output'!$C$39*'Inputs and Output'!$C$40),0)</f>
        <v>0</v>
      </c>
      <c r="AU1657" s="12">
        <f t="shared" ca="1" si="541"/>
        <v>0</v>
      </c>
      <c r="AV1657" s="11">
        <f t="shared" ca="1" si="542"/>
        <v>0</v>
      </c>
      <c r="AW1657" s="13">
        <f ca="1">IF(AT1657&gt;0,('Inputs and Output'!$C$42*'Inputs and Output'!$C$15*AJ1657/('Inputs and Output'!C$36*'Inputs and Output'!C$40)),0)</f>
        <v>0</v>
      </c>
      <c r="AX1657" s="16">
        <f>SLN('Inputs and Output'!$C$45,0,'Inputs and Output'!$C$44)</f>
        <v>5575.7370345500412</v>
      </c>
      <c r="AY1657" s="14">
        <f t="shared" ca="1" si="543"/>
        <v>-5575.7370345500412</v>
      </c>
      <c r="AZ1657" s="17">
        <f t="shared" ca="1" si="544"/>
        <v>-9923.9105505317748</v>
      </c>
    </row>
    <row r="1658" spans="1:52">
      <c r="A1658">
        <v>1656</v>
      </c>
      <c r="B1658" t="str">
        <f>'hourly electricity demand texas'!B1657</f>
        <v>3/11/2020 12 a.m. CDT</v>
      </c>
      <c r="C1658">
        <f>'PVWatt simulated dispatch'!K1674</f>
        <v>0</v>
      </c>
      <c r="D1658">
        <f>'hourly electricity demand texas'!I1657*'Inputs and Output'!$C$20</f>
        <v>55.410000000000004</v>
      </c>
      <c r="E1658">
        <f>MIN(MAX(D1658-'Inputs and Output'!C$16,0),'Inputs and Output'!C$19-'Inputs and Output'!C$16)</f>
        <v>55.410000000000004</v>
      </c>
      <c r="F1658">
        <f>C1658*'Inputs and Output'!C$13/1000000</f>
        <v>0</v>
      </c>
      <c r="G1658">
        <f ca="1">IF(F1658&lt;=E1658,MIN(Q1658,E1658-F1658,'Inputs and Output'!C$14*'Inputs and Output'!C$55),0)</f>
        <v>0</v>
      </c>
      <c r="H1658">
        <f t="shared" ca="1" si="545"/>
        <v>0</v>
      </c>
      <c r="I1658" s="4">
        <f t="shared" ca="1" si="546"/>
        <v>-55.410000000000004</v>
      </c>
      <c r="J1658">
        <f t="shared" si="527"/>
        <v>0</v>
      </c>
      <c r="K1658">
        <f t="shared" ca="1" si="528"/>
        <v>30.43</v>
      </c>
      <c r="L1658" s="23">
        <f>AS1658/AQ1658*(1/('Inputs and Output'!C$36/'Inputs and Output'!C$39))-'Inputs and Output'!C$42</f>
        <v>151.4898961296644</v>
      </c>
      <c r="M1658" s="23">
        <f ca="1">IFERROR(AVERAGE(OFFSET(L1658,-1,0,-'Inputs and Output'!C$46)),L1658)</f>
        <v>123.65186443291343</v>
      </c>
      <c r="N1658" s="23">
        <f ca="1">_xlfn.XLOOKUP(K1658/M1658,'Battery dispatch curve multiple'!C$3:C$103,'Battery dispatch curve multiple'!A$3:A$103,,1,2)</f>
        <v>0.86000000000000054</v>
      </c>
      <c r="O1658" t="str">
        <f ca="1">IF(Q1658/'Inputs and Output'!C$14&lt;=N1658,"battery","miner")</f>
        <v>battery</v>
      </c>
      <c r="P1658" t="str">
        <f t="shared" ca="1" si="529"/>
        <v>No</v>
      </c>
      <c r="Q1658" s="26">
        <f t="shared" ca="1" si="547"/>
        <v>0</v>
      </c>
      <c r="R1658" s="23">
        <f ca="1">-(Q1658/'Inputs and Output'!C$14-N1658)*'Inputs and Output'!C$14-G1658</f>
        <v>240.80000000000015</v>
      </c>
      <c r="S1658" s="23">
        <f ca="1">IF(R1658&gt;0,MIN(R1658,'Inputs and Output'!C$55*'Inputs and Output'!C$14,Model!J1658),0)</f>
        <v>0</v>
      </c>
      <c r="T1658" s="23">
        <f t="shared" ca="1" si="530"/>
        <v>0</v>
      </c>
      <c r="U1658" s="23">
        <f ca="1">MIN('Inputs and Output'!C$15,Model!T1658)</f>
        <v>0</v>
      </c>
      <c r="V1658" s="23">
        <f t="shared" ca="1" si="531"/>
        <v>0</v>
      </c>
      <c r="W1658" s="23">
        <f ca="1">MIN(V1658+S1658,'Inputs and Output'!C$55*'Inputs and Output'!C$14,'Inputs and Output'!C$14-Model!Q1658)-S1658</f>
        <v>0</v>
      </c>
      <c r="X1658" s="23">
        <f t="shared" ca="1" si="532"/>
        <v>0</v>
      </c>
      <c r="Y1658" s="23">
        <f ca="1">IF(AND(P1658="Yes",R1658&lt;=0),MIN(-R1658,'Inputs and Output'!C$55*'Inputs and Output'!C$14-G1658),0)</f>
        <v>0</v>
      </c>
      <c r="Z1658" s="23">
        <f ca="1">MIN(Y1658,'Inputs and Output'!C$15)</f>
        <v>0</v>
      </c>
      <c r="AA1658" s="23">
        <f ca="1">IF(AND(P1658="No",R1658&lt;=0),MIN(J1658,'Inputs and Output'!C$15),0)</f>
        <v>0</v>
      </c>
      <c r="AB1658" s="23">
        <f t="shared" ca="1" si="533"/>
        <v>0</v>
      </c>
      <c r="AC1658" s="23">
        <f ca="1">MIN(AB1658,'Inputs and Output'!C$55*'Inputs and Output'!C$14,'Inputs and Output'!C$14-Model!Q1658)</f>
        <v>0</v>
      </c>
      <c r="AD1658" s="23">
        <f ca="1">IF(AND(P1658="No",R1658&lt;=0),MIN('Inputs and Output'!C$15-Model!AA1658,'Inputs and Output'!C$55*'Inputs and Output'!C$14),0)</f>
        <v>0</v>
      </c>
      <c r="AE1658" s="23">
        <f t="shared" ca="1" si="534"/>
        <v>0</v>
      </c>
      <c r="AF1658" s="26">
        <f t="shared" ca="1" si="535"/>
        <v>0</v>
      </c>
      <c r="AG1658" s="26">
        <f t="shared" ca="1" si="536"/>
        <v>0</v>
      </c>
      <c r="AH1658">
        <f>'real time electricity price'!G1657</f>
        <v>11.342500000000001</v>
      </c>
      <c r="AI1658" s="20">
        <f>'real time electricity price'!H1657</f>
        <v>14.12</v>
      </c>
      <c r="AJ1658" s="23">
        <f t="shared" ca="1" si="537"/>
        <v>0</v>
      </c>
      <c r="AK1658">
        <f t="shared" ca="1" si="538"/>
        <v>0</v>
      </c>
      <c r="AL1658" s="1">
        <f>SLN('Inputs and Output'!$C$27,0,'Inputs and Output'!$C$31)</f>
        <v>2968.0365296803652</v>
      </c>
      <c r="AM1658" s="1">
        <f>SLN('Inputs and Output'!$C$51,0,'Inputs and Output'!$C$31)</f>
        <v>319.634703196347</v>
      </c>
      <c r="AN1658" s="15">
        <f>-'PVWatt simulated dispatch'!$B$7*'Inputs and Output'!$C$13*'Inputs and Output'!$C$29</f>
        <v>-964.6118721461188</v>
      </c>
      <c r="AO1658" s="18">
        <f>-'Inputs and Output'!$C$54*'Inputs and Output'!$C$14/(365*24)</f>
        <v>-95.890410958904113</v>
      </c>
      <c r="AP1658" s="18">
        <f t="shared" ca="1" si="539"/>
        <v>-4348.1735159817345</v>
      </c>
      <c r="AQ1658" s="9">
        <f t="shared" si="540"/>
        <v>115288000</v>
      </c>
      <c r="AR1658" s="34" cm="1">
        <f t="array" ref="AR1658">INDEX('hashrate + miner rev'!$G$3:$N$8762,Model!A1658,MATCH('Inputs and Output'!$C$22,'hashrate + miner rev'!$G$1:$N$1,0))</f>
        <v>1.15288E+20</v>
      </c>
      <c r="AS1658" cm="1">
        <f t="array" ref="AS1658">INDEX('hashrate + miner rev'!$G$3:$N$8762,Model!A1658,MATCH('Inputs and Output'!$C$22,'hashrate + miner rev'!$G$1:$N$1,0)+1)</f>
        <v>798732.51419999998</v>
      </c>
      <c r="AT1658" s="9">
        <f ca="1">IFERROR((AJ1658/('Inputs and Output'!$C$15))*('Inputs and Output'!$C$39*'Inputs and Output'!$C$40),0)</f>
        <v>0</v>
      </c>
      <c r="AU1658" s="12">
        <f t="shared" ca="1" si="541"/>
        <v>0</v>
      </c>
      <c r="AV1658" s="11">
        <f t="shared" ca="1" si="542"/>
        <v>0</v>
      </c>
      <c r="AW1658" s="13">
        <f ca="1">IF(AT1658&gt;0,('Inputs and Output'!$C$42*'Inputs and Output'!$C$15*AJ1658/('Inputs and Output'!C$36*'Inputs and Output'!C$40)),0)</f>
        <v>0</v>
      </c>
      <c r="AX1658" s="16">
        <f>SLN('Inputs and Output'!$C$45,0,'Inputs and Output'!$C$44)</f>
        <v>5575.7370345500412</v>
      </c>
      <c r="AY1658" s="14">
        <f t="shared" ca="1" si="543"/>
        <v>-5575.7370345500412</v>
      </c>
      <c r="AZ1658" s="17">
        <f t="shared" ca="1" si="544"/>
        <v>-9923.9105505317748</v>
      </c>
    </row>
    <row r="1659" spans="1:52">
      <c r="A1659">
        <v>1657</v>
      </c>
      <c r="B1659" t="str">
        <f>'hourly electricity demand texas'!B1658</f>
        <v>3/11/2020 1 a.m. CDT</v>
      </c>
      <c r="C1659">
        <f>'PVWatt simulated dispatch'!K1675</f>
        <v>0</v>
      </c>
      <c r="D1659">
        <f>'hourly electricity demand texas'!I1658*'Inputs and Output'!$C$20</f>
        <v>50.34</v>
      </c>
      <c r="E1659">
        <f>MIN(MAX(D1659-'Inputs and Output'!C$16,0),'Inputs and Output'!C$19-'Inputs and Output'!C$16)</f>
        <v>50.34</v>
      </c>
      <c r="F1659">
        <f>C1659*'Inputs and Output'!C$13/1000000</f>
        <v>0</v>
      </c>
      <c r="G1659">
        <f ca="1">IF(F1659&lt;=E1659,MIN(Q1659,E1659-F1659,'Inputs and Output'!C$14*'Inputs and Output'!C$55),0)</f>
        <v>0</v>
      </c>
      <c r="H1659">
        <f t="shared" ca="1" si="545"/>
        <v>0</v>
      </c>
      <c r="I1659" s="4">
        <f t="shared" ca="1" si="546"/>
        <v>-50.34</v>
      </c>
      <c r="J1659">
        <f t="shared" si="527"/>
        <v>0</v>
      </c>
      <c r="K1659">
        <f t="shared" ca="1" si="528"/>
        <v>30.43</v>
      </c>
      <c r="L1659" s="23">
        <f>AS1659/AQ1659*(1/('Inputs and Output'!C$36/'Inputs and Output'!C$39))-'Inputs and Output'!C$42</f>
        <v>68.413791893881012</v>
      </c>
      <c r="M1659" s="23">
        <f ca="1">IFERROR(AVERAGE(OFFSET(L1659,-1,0,-'Inputs and Output'!C$46)),L1659)</f>
        <v>126.07442493550248</v>
      </c>
      <c r="N1659" s="23">
        <f ca="1">_xlfn.XLOOKUP(K1659/M1659,'Battery dispatch curve multiple'!C$3:C$103,'Battery dispatch curve multiple'!A$3:A$103,,1,2)</f>
        <v>0.86000000000000054</v>
      </c>
      <c r="O1659" t="str">
        <f ca="1">IF(Q1659/'Inputs and Output'!C$14&lt;=N1659,"battery","miner")</f>
        <v>battery</v>
      </c>
      <c r="P1659" t="str">
        <f t="shared" ca="1" si="529"/>
        <v>No</v>
      </c>
      <c r="Q1659" s="26">
        <f t="shared" ca="1" si="547"/>
        <v>0</v>
      </c>
      <c r="R1659" s="23">
        <f ca="1">-(Q1659/'Inputs and Output'!C$14-N1659)*'Inputs and Output'!C$14-G1659</f>
        <v>240.80000000000015</v>
      </c>
      <c r="S1659" s="23">
        <f ca="1">IF(R1659&gt;0,MIN(R1659,'Inputs and Output'!C$55*'Inputs and Output'!C$14,Model!J1659),0)</f>
        <v>0</v>
      </c>
      <c r="T1659" s="23">
        <f t="shared" ca="1" si="530"/>
        <v>0</v>
      </c>
      <c r="U1659" s="23">
        <f ca="1">MIN('Inputs and Output'!C$15,Model!T1659)</f>
        <v>0</v>
      </c>
      <c r="V1659" s="23">
        <f t="shared" ca="1" si="531"/>
        <v>0</v>
      </c>
      <c r="W1659" s="23">
        <f ca="1">MIN(V1659+S1659,'Inputs and Output'!C$55*'Inputs and Output'!C$14,'Inputs and Output'!C$14-Model!Q1659)-S1659</f>
        <v>0</v>
      </c>
      <c r="X1659" s="23">
        <f t="shared" ca="1" si="532"/>
        <v>0</v>
      </c>
      <c r="Y1659" s="23">
        <f ca="1">IF(AND(P1659="Yes",R1659&lt;=0),MIN(-R1659,'Inputs and Output'!C$55*'Inputs and Output'!C$14-G1659),0)</f>
        <v>0</v>
      </c>
      <c r="Z1659" s="23">
        <f ca="1">MIN(Y1659,'Inputs and Output'!C$15)</f>
        <v>0</v>
      </c>
      <c r="AA1659" s="23">
        <f ca="1">IF(AND(P1659="No",R1659&lt;=0),MIN(J1659,'Inputs and Output'!C$15),0)</f>
        <v>0</v>
      </c>
      <c r="AB1659" s="23">
        <f t="shared" ca="1" si="533"/>
        <v>0</v>
      </c>
      <c r="AC1659" s="23">
        <f ca="1">MIN(AB1659,'Inputs and Output'!C$55*'Inputs and Output'!C$14,'Inputs and Output'!C$14-Model!Q1659)</f>
        <v>0</v>
      </c>
      <c r="AD1659" s="23">
        <f ca="1">IF(AND(P1659="No",R1659&lt;=0),MIN('Inputs and Output'!C$15-Model!AA1659,'Inputs and Output'!C$55*'Inputs and Output'!C$14),0)</f>
        <v>0</v>
      </c>
      <c r="AE1659" s="23">
        <f t="shared" ca="1" si="534"/>
        <v>0</v>
      </c>
      <c r="AF1659" s="26">
        <f t="shared" ca="1" si="535"/>
        <v>0</v>
      </c>
      <c r="AG1659" s="26">
        <f t="shared" ca="1" si="536"/>
        <v>0</v>
      </c>
      <c r="AH1659">
        <f>'real time electricity price'!G1658</f>
        <v>11.6425</v>
      </c>
      <c r="AI1659" s="20">
        <f>'real time electricity price'!H1658</f>
        <v>13.31</v>
      </c>
      <c r="AJ1659" s="23">
        <f t="shared" ca="1" si="537"/>
        <v>0</v>
      </c>
      <c r="AK1659">
        <f t="shared" ca="1" si="538"/>
        <v>0</v>
      </c>
      <c r="AL1659" s="1">
        <f>SLN('Inputs and Output'!$C$27,0,'Inputs and Output'!$C$31)</f>
        <v>2968.0365296803652</v>
      </c>
      <c r="AM1659" s="1">
        <f>SLN('Inputs and Output'!$C$51,0,'Inputs and Output'!$C$31)</f>
        <v>319.634703196347</v>
      </c>
      <c r="AN1659" s="15">
        <f>-'PVWatt simulated dispatch'!$B$7*'Inputs and Output'!$C$13*'Inputs and Output'!$C$29</f>
        <v>-964.6118721461188</v>
      </c>
      <c r="AO1659" s="18">
        <f>-'Inputs and Output'!$C$54*'Inputs and Output'!$C$14/(365*24)</f>
        <v>-95.890410958904113</v>
      </c>
      <c r="AP1659" s="18">
        <f t="shared" ca="1" si="539"/>
        <v>-4348.1735159817345</v>
      </c>
      <c r="AQ1659" s="9">
        <f t="shared" si="540"/>
        <v>133744000</v>
      </c>
      <c r="AR1659" s="34" cm="1">
        <f t="array" ref="AR1659">INDEX('hashrate + miner rev'!$G$3:$N$8762,Model!A1659,MATCH('Inputs and Output'!$C$22,'hashrate + miner rev'!$G$1:$N$1,0))</f>
        <v>1.33744E+20</v>
      </c>
      <c r="AS1659" cm="1">
        <f t="array" ref="AS1659">INDEX('hashrate + miner rev'!$G$3:$N$8762,Model!A1659,MATCH('Inputs and Output'!$C$22,'hashrate + miner rev'!$G$1:$N$1,0)+1)</f>
        <v>502452.57919999998</v>
      </c>
      <c r="AT1659" s="9">
        <f ca="1">IFERROR((AJ1659/('Inputs and Output'!$C$15))*('Inputs and Output'!$C$39*'Inputs and Output'!$C$40),0)</f>
        <v>0</v>
      </c>
      <c r="AU1659" s="12">
        <f t="shared" ca="1" si="541"/>
        <v>0</v>
      </c>
      <c r="AV1659" s="11">
        <f t="shared" ca="1" si="542"/>
        <v>0</v>
      </c>
      <c r="AW1659" s="13">
        <f ca="1">IF(AT1659&gt;0,('Inputs and Output'!$C$42*'Inputs and Output'!$C$15*AJ1659/('Inputs and Output'!C$36*'Inputs and Output'!C$40)),0)</f>
        <v>0</v>
      </c>
      <c r="AX1659" s="16">
        <f>SLN('Inputs and Output'!$C$45,0,'Inputs and Output'!$C$44)</f>
        <v>5575.7370345500412</v>
      </c>
      <c r="AY1659" s="14">
        <f t="shared" ca="1" si="543"/>
        <v>-5575.7370345500412</v>
      </c>
      <c r="AZ1659" s="17">
        <f t="shared" ca="1" si="544"/>
        <v>-9923.9105505317748</v>
      </c>
    </row>
    <row r="1660" spans="1:52">
      <c r="A1660">
        <v>1658</v>
      </c>
      <c r="B1660" t="str">
        <f>'hourly electricity demand texas'!B1659</f>
        <v>3/11/2020 2 a.m. CDT</v>
      </c>
      <c r="C1660">
        <f>'PVWatt simulated dispatch'!K1676</f>
        <v>0</v>
      </c>
      <c r="D1660">
        <f>'hourly electricity demand texas'!I1659*'Inputs and Output'!$C$20</f>
        <v>47.07</v>
      </c>
      <c r="E1660">
        <f>MIN(MAX(D1660-'Inputs and Output'!C$16,0),'Inputs and Output'!C$19-'Inputs and Output'!C$16)</f>
        <v>47.07</v>
      </c>
      <c r="F1660">
        <f>C1660*'Inputs and Output'!C$13/1000000</f>
        <v>0</v>
      </c>
      <c r="G1660">
        <f ca="1">IF(F1660&lt;=E1660,MIN(Q1660,E1660-F1660,'Inputs and Output'!C$14*'Inputs and Output'!C$55),0)</f>
        <v>0</v>
      </c>
      <c r="H1660">
        <f t="shared" ca="1" si="545"/>
        <v>0</v>
      </c>
      <c r="I1660" s="4">
        <f t="shared" ca="1" si="546"/>
        <v>-47.07</v>
      </c>
      <c r="J1660">
        <f t="shared" si="527"/>
        <v>0</v>
      </c>
      <c r="K1660">
        <f t="shared" ca="1" si="528"/>
        <v>30.43</v>
      </c>
      <c r="L1660" s="23">
        <f>AS1660/AQ1660*(1/('Inputs and Output'!C$36/'Inputs and Output'!C$39))-'Inputs and Output'!C$42</f>
        <v>37.610416198118017</v>
      </c>
      <c r="M1660" s="23">
        <f ca="1">IFERROR(AVERAGE(OFFSET(L1660,-1,0,-'Inputs and Output'!C$46)),L1660)</f>
        <v>127.91399957436131</v>
      </c>
      <c r="N1660" s="23">
        <f ca="1">_xlfn.XLOOKUP(K1660/M1660,'Battery dispatch curve multiple'!C$3:C$103,'Battery dispatch curve multiple'!A$3:A$103,,1,2)</f>
        <v>0.86000000000000054</v>
      </c>
      <c r="O1660" t="str">
        <f ca="1">IF(Q1660/'Inputs and Output'!C$14&lt;=N1660,"battery","miner")</f>
        <v>battery</v>
      </c>
      <c r="P1660" t="str">
        <f t="shared" ca="1" si="529"/>
        <v>No</v>
      </c>
      <c r="Q1660" s="26">
        <f t="shared" ca="1" si="547"/>
        <v>0</v>
      </c>
      <c r="R1660" s="23">
        <f ca="1">-(Q1660/'Inputs and Output'!C$14-N1660)*'Inputs and Output'!C$14-G1660</f>
        <v>240.80000000000015</v>
      </c>
      <c r="S1660" s="23">
        <f ca="1">IF(R1660&gt;0,MIN(R1660,'Inputs and Output'!C$55*'Inputs and Output'!C$14,Model!J1660),0)</f>
        <v>0</v>
      </c>
      <c r="T1660" s="23">
        <f t="shared" ca="1" si="530"/>
        <v>0</v>
      </c>
      <c r="U1660" s="23">
        <f ca="1">MIN('Inputs and Output'!C$15,Model!T1660)</f>
        <v>0</v>
      </c>
      <c r="V1660" s="23">
        <f t="shared" ca="1" si="531"/>
        <v>0</v>
      </c>
      <c r="W1660" s="23">
        <f ca="1">MIN(V1660+S1660,'Inputs and Output'!C$55*'Inputs and Output'!C$14,'Inputs and Output'!C$14-Model!Q1660)-S1660</f>
        <v>0</v>
      </c>
      <c r="X1660" s="23">
        <f t="shared" ca="1" si="532"/>
        <v>0</v>
      </c>
      <c r="Y1660" s="23">
        <f ca="1">IF(AND(P1660="Yes",R1660&lt;=0),MIN(-R1660,'Inputs and Output'!C$55*'Inputs and Output'!C$14-G1660),0)</f>
        <v>0</v>
      </c>
      <c r="Z1660" s="23">
        <f ca="1">MIN(Y1660,'Inputs and Output'!C$15)</f>
        <v>0</v>
      </c>
      <c r="AA1660" s="23">
        <f ca="1">IF(AND(P1660="No",R1660&lt;=0),MIN(J1660,'Inputs and Output'!C$15),0)</f>
        <v>0</v>
      </c>
      <c r="AB1660" s="23">
        <f t="shared" ca="1" si="533"/>
        <v>0</v>
      </c>
      <c r="AC1660" s="23">
        <f ca="1">MIN(AB1660,'Inputs and Output'!C$55*'Inputs and Output'!C$14,'Inputs and Output'!C$14-Model!Q1660)</f>
        <v>0</v>
      </c>
      <c r="AD1660" s="23">
        <f ca="1">IF(AND(P1660="No",R1660&lt;=0),MIN('Inputs and Output'!C$15-Model!AA1660,'Inputs and Output'!C$55*'Inputs and Output'!C$14),0)</f>
        <v>0</v>
      </c>
      <c r="AE1660" s="23">
        <f t="shared" ca="1" si="534"/>
        <v>0</v>
      </c>
      <c r="AF1660" s="26">
        <f t="shared" ca="1" si="535"/>
        <v>0</v>
      </c>
      <c r="AG1660" s="26">
        <f t="shared" ca="1" si="536"/>
        <v>0</v>
      </c>
      <c r="AH1660">
        <f>'real time electricity price'!G1659</f>
        <v>11.795</v>
      </c>
      <c r="AI1660" s="20">
        <f>'real time electricity price'!H1659</f>
        <v>11.92</v>
      </c>
      <c r="AJ1660" s="23">
        <f t="shared" ca="1" si="537"/>
        <v>0</v>
      </c>
      <c r="AK1660">
        <f t="shared" ca="1" si="538"/>
        <v>0</v>
      </c>
      <c r="AL1660" s="1">
        <f>SLN('Inputs and Output'!$C$27,0,'Inputs and Output'!$C$31)</f>
        <v>2968.0365296803652</v>
      </c>
      <c r="AM1660" s="1">
        <f>SLN('Inputs and Output'!$C$51,0,'Inputs and Output'!$C$31)</f>
        <v>319.634703196347</v>
      </c>
      <c r="AN1660" s="15">
        <f>-'PVWatt simulated dispatch'!$B$7*'Inputs and Output'!$C$13*'Inputs and Output'!$C$29</f>
        <v>-964.6118721461188</v>
      </c>
      <c r="AO1660" s="18">
        <f>-'Inputs and Output'!$C$54*'Inputs and Output'!$C$14/(365*24)</f>
        <v>-95.890410958904113</v>
      </c>
      <c r="AP1660" s="18">
        <f t="shared" ca="1" si="539"/>
        <v>-4348.1735159817345</v>
      </c>
      <c r="AQ1660" s="9">
        <f t="shared" si="540"/>
        <v>234377000</v>
      </c>
      <c r="AR1660" s="34" cm="1">
        <f t="array" ref="AR1660">INDEX('hashrate + miner rev'!$G$3:$N$8762,Model!A1660,MATCH('Inputs and Output'!$C$22,'hashrate + miner rev'!$G$1:$N$1,0))</f>
        <v>2.34377E+20</v>
      </c>
      <c r="AS1660" cm="1">
        <f t="array" ref="AS1660">INDEX('hashrate + miner rev'!$G$3:$N$8762,Model!A1660,MATCH('Inputs and Output'!$C$22,'hashrate + miner rev'!$G$1:$N$1,0)+1)</f>
        <v>604913.68110000005</v>
      </c>
      <c r="AT1660" s="9">
        <f ca="1">IFERROR((AJ1660/('Inputs and Output'!$C$15))*('Inputs and Output'!$C$39*'Inputs and Output'!$C$40),0)</f>
        <v>0</v>
      </c>
      <c r="AU1660" s="12">
        <f t="shared" ca="1" si="541"/>
        <v>0</v>
      </c>
      <c r="AV1660" s="11">
        <f t="shared" ca="1" si="542"/>
        <v>0</v>
      </c>
      <c r="AW1660" s="13">
        <f ca="1">IF(AT1660&gt;0,('Inputs and Output'!$C$42*'Inputs and Output'!$C$15*AJ1660/('Inputs and Output'!C$36*'Inputs and Output'!C$40)),0)</f>
        <v>0</v>
      </c>
      <c r="AX1660" s="16">
        <f>SLN('Inputs and Output'!$C$45,0,'Inputs and Output'!$C$44)</f>
        <v>5575.7370345500412</v>
      </c>
      <c r="AY1660" s="14">
        <f t="shared" ca="1" si="543"/>
        <v>-5575.7370345500412</v>
      </c>
      <c r="AZ1660" s="17">
        <f t="shared" ca="1" si="544"/>
        <v>-9923.9105505317748</v>
      </c>
    </row>
    <row r="1661" spans="1:52">
      <c r="A1661">
        <v>1659</v>
      </c>
      <c r="B1661" t="str">
        <f>'hourly electricity demand texas'!B1660</f>
        <v>3/11/2020 3 a.m. CDT</v>
      </c>
      <c r="C1661">
        <f>'PVWatt simulated dispatch'!K1677</f>
        <v>0</v>
      </c>
      <c r="D1661">
        <f>'hourly electricity demand texas'!I1660*'Inputs and Output'!$C$20</f>
        <v>45.33</v>
      </c>
      <c r="E1661">
        <f>MIN(MAX(D1661-'Inputs and Output'!C$16,0),'Inputs and Output'!C$19-'Inputs and Output'!C$16)</f>
        <v>45.33</v>
      </c>
      <c r="F1661">
        <f>C1661*'Inputs and Output'!C$13/1000000</f>
        <v>0</v>
      </c>
      <c r="G1661">
        <f ca="1">IF(F1661&lt;=E1661,MIN(Q1661,E1661-F1661,'Inputs and Output'!C$14*'Inputs and Output'!C$55),0)</f>
        <v>0</v>
      </c>
      <c r="H1661">
        <f t="shared" ca="1" si="545"/>
        <v>0</v>
      </c>
      <c r="I1661" s="4">
        <f t="shared" ca="1" si="546"/>
        <v>-45.33</v>
      </c>
      <c r="J1661">
        <f t="shared" si="527"/>
        <v>0</v>
      </c>
      <c r="K1661">
        <f t="shared" ca="1" si="528"/>
        <v>30.43</v>
      </c>
      <c r="L1661" s="23">
        <f>AS1661/AQ1661*(1/('Inputs and Output'!C$36/'Inputs and Output'!C$39))-'Inputs and Output'!C$42</f>
        <v>158.19036910089733</v>
      </c>
      <c r="M1661" s="23">
        <f ca="1">IFERROR(AVERAGE(OFFSET(L1661,-1,0,-'Inputs and Output'!C$46)),L1661)</f>
        <v>121.29483953824575</v>
      </c>
      <c r="N1661" s="23">
        <f ca="1">_xlfn.XLOOKUP(K1661/M1661,'Battery dispatch curve multiple'!C$3:C$103,'Battery dispatch curve multiple'!A$3:A$103,,1,2)</f>
        <v>0.86000000000000054</v>
      </c>
      <c r="O1661" t="str">
        <f ca="1">IF(Q1661/'Inputs and Output'!C$14&lt;=N1661,"battery","miner")</f>
        <v>battery</v>
      </c>
      <c r="P1661" t="str">
        <f t="shared" ca="1" si="529"/>
        <v>No</v>
      </c>
      <c r="Q1661" s="26">
        <f t="shared" ca="1" si="547"/>
        <v>0</v>
      </c>
      <c r="R1661" s="23">
        <f ca="1">-(Q1661/'Inputs and Output'!C$14-N1661)*'Inputs and Output'!C$14-G1661</f>
        <v>240.80000000000015</v>
      </c>
      <c r="S1661" s="23">
        <f ca="1">IF(R1661&gt;0,MIN(R1661,'Inputs and Output'!C$55*'Inputs and Output'!C$14,Model!J1661),0)</f>
        <v>0</v>
      </c>
      <c r="T1661" s="23">
        <f t="shared" ca="1" si="530"/>
        <v>0</v>
      </c>
      <c r="U1661" s="23">
        <f ca="1">MIN('Inputs and Output'!C$15,Model!T1661)</f>
        <v>0</v>
      </c>
      <c r="V1661" s="23">
        <f t="shared" ca="1" si="531"/>
        <v>0</v>
      </c>
      <c r="W1661" s="23">
        <f ca="1">MIN(V1661+S1661,'Inputs and Output'!C$55*'Inputs and Output'!C$14,'Inputs and Output'!C$14-Model!Q1661)-S1661</f>
        <v>0</v>
      </c>
      <c r="X1661" s="23">
        <f t="shared" ca="1" si="532"/>
        <v>0</v>
      </c>
      <c r="Y1661" s="23">
        <f ca="1">IF(AND(P1661="Yes",R1661&lt;=0),MIN(-R1661,'Inputs and Output'!C$55*'Inputs and Output'!C$14-G1661),0)</f>
        <v>0</v>
      </c>
      <c r="Z1661" s="23">
        <f ca="1">MIN(Y1661,'Inputs and Output'!C$15)</f>
        <v>0</v>
      </c>
      <c r="AA1661" s="23">
        <f ca="1">IF(AND(P1661="No",R1661&lt;=0),MIN(J1661,'Inputs and Output'!C$15),0)</f>
        <v>0</v>
      </c>
      <c r="AB1661" s="23">
        <f t="shared" ca="1" si="533"/>
        <v>0</v>
      </c>
      <c r="AC1661" s="23">
        <f ca="1">MIN(AB1661,'Inputs and Output'!C$55*'Inputs and Output'!C$14,'Inputs and Output'!C$14-Model!Q1661)</f>
        <v>0</v>
      </c>
      <c r="AD1661" s="23">
        <f ca="1">IF(AND(P1661="No",R1661&lt;=0),MIN('Inputs and Output'!C$15-Model!AA1661,'Inputs and Output'!C$55*'Inputs and Output'!C$14),0)</f>
        <v>0</v>
      </c>
      <c r="AE1661" s="23">
        <f t="shared" ca="1" si="534"/>
        <v>0</v>
      </c>
      <c r="AF1661" s="26">
        <f t="shared" ca="1" si="535"/>
        <v>0</v>
      </c>
      <c r="AG1661" s="26">
        <f t="shared" ca="1" si="536"/>
        <v>0</v>
      </c>
      <c r="AH1661">
        <f>'real time electricity price'!G1660</f>
        <v>11.75</v>
      </c>
      <c r="AI1661" s="20">
        <f>'real time electricity price'!H1660</f>
        <v>12.1</v>
      </c>
      <c r="AJ1661" s="23">
        <f t="shared" ca="1" si="537"/>
        <v>0</v>
      </c>
      <c r="AK1661">
        <f t="shared" ca="1" si="538"/>
        <v>0</v>
      </c>
      <c r="AL1661" s="1">
        <f>SLN('Inputs and Output'!$C$27,0,'Inputs and Output'!$C$31)</f>
        <v>2968.0365296803652</v>
      </c>
      <c r="AM1661" s="1">
        <f>SLN('Inputs and Output'!$C$51,0,'Inputs and Output'!$C$31)</f>
        <v>319.634703196347</v>
      </c>
      <c r="AN1661" s="15">
        <f>-'PVWatt simulated dispatch'!$B$7*'Inputs and Output'!$C$13*'Inputs and Output'!$C$29</f>
        <v>-964.6118721461188</v>
      </c>
      <c r="AO1661" s="18">
        <f>-'Inputs and Output'!$C$54*'Inputs and Output'!$C$14/(365*24)</f>
        <v>-95.890410958904113</v>
      </c>
      <c r="AP1661" s="18">
        <f t="shared" ca="1" si="539"/>
        <v>-4348.1735159817345</v>
      </c>
      <c r="AQ1661" s="9">
        <f t="shared" si="540"/>
        <v>97714500</v>
      </c>
      <c r="AR1661" s="34" cm="1">
        <f t="array" ref="AR1661">INDEX('hashrate + miner rev'!$G$3:$N$8762,Model!A1661,MATCH('Inputs and Output'!$C$22,'hashrate + miner rev'!$G$1:$N$1,0))</f>
        <v>9.77145E+19</v>
      </c>
      <c r="AS1661" cm="1">
        <f t="array" ref="AS1661">INDEX('hashrate + miner rev'!$G$3:$N$8762,Model!A1661,MATCH('Inputs and Output'!$C$22,'hashrate + miner rev'!$G$1:$N$1,0)+1)</f>
        <v>701974.30350000004</v>
      </c>
      <c r="AT1661" s="9">
        <f ca="1">IFERROR((AJ1661/('Inputs and Output'!$C$15))*('Inputs and Output'!$C$39*'Inputs and Output'!$C$40),0)</f>
        <v>0</v>
      </c>
      <c r="AU1661" s="12">
        <f t="shared" ca="1" si="541"/>
        <v>0</v>
      </c>
      <c r="AV1661" s="11">
        <f t="shared" ca="1" si="542"/>
        <v>0</v>
      </c>
      <c r="AW1661" s="13">
        <f ca="1">IF(AT1661&gt;0,('Inputs and Output'!$C$42*'Inputs and Output'!$C$15*AJ1661/('Inputs and Output'!C$36*'Inputs and Output'!C$40)),0)</f>
        <v>0</v>
      </c>
      <c r="AX1661" s="16">
        <f>SLN('Inputs and Output'!$C$45,0,'Inputs and Output'!$C$44)</f>
        <v>5575.7370345500412</v>
      </c>
      <c r="AY1661" s="14">
        <f t="shared" ca="1" si="543"/>
        <v>-5575.7370345500412</v>
      </c>
      <c r="AZ1661" s="17">
        <f t="shared" ca="1" si="544"/>
        <v>-9923.9105505317748</v>
      </c>
    </row>
    <row r="1662" spans="1:52">
      <c r="A1662">
        <v>1660</v>
      </c>
      <c r="B1662" t="str">
        <f>'hourly electricity demand texas'!B1661</f>
        <v>3/11/2020 4 a.m. CDT</v>
      </c>
      <c r="C1662">
        <f>'PVWatt simulated dispatch'!K1678</f>
        <v>0</v>
      </c>
      <c r="D1662">
        <f>'hourly electricity demand texas'!I1661*'Inputs and Output'!$C$20</f>
        <v>44.410000000000004</v>
      </c>
      <c r="E1662">
        <f>MIN(MAX(D1662-'Inputs and Output'!C$16,0),'Inputs and Output'!C$19-'Inputs and Output'!C$16)</f>
        <v>44.410000000000004</v>
      </c>
      <c r="F1662">
        <f>C1662*'Inputs and Output'!C$13/1000000</f>
        <v>0</v>
      </c>
      <c r="G1662">
        <f ca="1">IF(F1662&lt;=E1662,MIN(Q1662,E1662-F1662,'Inputs and Output'!C$14*'Inputs and Output'!C$55),0)</f>
        <v>0</v>
      </c>
      <c r="H1662">
        <f t="shared" ca="1" si="545"/>
        <v>0</v>
      </c>
      <c r="I1662" s="4">
        <f t="shared" ca="1" si="546"/>
        <v>-44.410000000000004</v>
      </c>
      <c r="J1662">
        <f t="shared" si="527"/>
        <v>0</v>
      </c>
      <c r="K1662">
        <f t="shared" ca="1" si="528"/>
        <v>30.43</v>
      </c>
      <c r="L1662" s="23">
        <f>AS1662/AQ1662*(1/('Inputs and Output'!C$36/'Inputs and Output'!C$39))-'Inputs and Output'!C$42</f>
        <v>149.56771190574125</v>
      </c>
      <c r="M1662" s="23">
        <f ca="1">IFERROR(AVERAGE(OFFSET(L1662,-1,0,-'Inputs and Output'!C$46)),L1662)</f>
        <v>121.29345865899462</v>
      </c>
      <c r="N1662" s="23">
        <f ca="1">_xlfn.XLOOKUP(K1662/M1662,'Battery dispatch curve multiple'!C$3:C$103,'Battery dispatch curve multiple'!A$3:A$103,,1,2)</f>
        <v>0.86000000000000054</v>
      </c>
      <c r="O1662" t="str">
        <f ca="1">IF(Q1662/'Inputs and Output'!C$14&lt;=N1662,"battery","miner")</f>
        <v>battery</v>
      </c>
      <c r="P1662" t="str">
        <f t="shared" ca="1" si="529"/>
        <v>No</v>
      </c>
      <c r="Q1662" s="26">
        <f t="shared" ca="1" si="547"/>
        <v>0</v>
      </c>
      <c r="R1662" s="23">
        <f ca="1">-(Q1662/'Inputs and Output'!C$14-N1662)*'Inputs and Output'!C$14-G1662</f>
        <v>240.80000000000015</v>
      </c>
      <c r="S1662" s="23">
        <f ca="1">IF(R1662&gt;0,MIN(R1662,'Inputs and Output'!C$55*'Inputs and Output'!C$14,Model!J1662),0)</f>
        <v>0</v>
      </c>
      <c r="T1662" s="23">
        <f t="shared" ca="1" si="530"/>
        <v>0</v>
      </c>
      <c r="U1662" s="23">
        <f ca="1">MIN('Inputs and Output'!C$15,Model!T1662)</f>
        <v>0</v>
      </c>
      <c r="V1662" s="23">
        <f t="shared" ca="1" si="531"/>
        <v>0</v>
      </c>
      <c r="W1662" s="23">
        <f ca="1">MIN(V1662+S1662,'Inputs and Output'!C$55*'Inputs and Output'!C$14,'Inputs and Output'!C$14-Model!Q1662)-S1662</f>
        <v>0</v>
      </c>
      <c r="X1662" s="23">
        <f t="shared" ca="1" si="532"/>
        <v>0</v>
      </c>
      <c r="Y1662" s="23">
        <f ca="1">IF(AND(P1662="Yes",R1662&lt;=0),MIN(-R1662,'Inputs and Output'!C$55*'Inputs and Output'!C$14-G1662),0)</f>
        <v>0</v>
      </c>
      <c r="Z1662" s="23">
        <f ca="1">MIN(Y1662,'Inputs and Output'!C$15)</f>
        <v>0</v>
      </c>
      <c r="AA1662" s="23">
        <f ca="1">IF(AND(P1662="No",R1662&lt;=0),MIN(J1662,'Inputs and Output'!C$15),0)</f>
        <v>0</v>
      </c>
      <c r="AB1662" s="23">
        <f t="shared" ca="1" si="533"/>
        <v>0</v>
      </c>
      <c r="AC1662" s="23">
        <f ca="1">MIN(AB1662,'Inputs and Output'!C$55*'Inputs and Output'!C$14,'Inputs and Output'!C$14-Model!Q1662)</f>
        <v>0</v>
      </c>
      <c r="AD1662" s="23">
        <f ca="1">IF(AND(P1662="No",R1662&lt;=0),MIN('Inputs and Output'!C$15-Model!AA1662,'Inputs and Output'!C$55*'Inputs and Output'!C$14),0)</f>
        <v>0</v>
      </c>
      <c r="AE1662" s="23">
        <f t="shared" ca="1" si="534"/>
        <v>0</v>
      </c>
      <c r="AF1662" s="26">
        <f t="shared" ca="1" si="535"/>
        <v>0</v>
      </c>
      <c r="AG1662" s="26">
        <f t="shared" ca="1" si="536"/>
        <v>0</v>
      </c>
      <c r="AH1662">
        <f>'real time electricity price'!G1661</f>
        <v>11.2925</v>
      </c>
      <c r="AI1662" s="20">
        <f>'real time electricity price'!H1661</f>
        <v>14.59</v>
      </c>
      <c r="AJ1662" s="23">
        <f t="shared" ca="1" si="537"/>
        <v>0</v>
      </c>
      <c r="AK1662">
        <f t="shared" ca="1" si="538"/>
        <v>0</v>
      </c>
      <c r="AL1662" s="1">
        <f>SLN('Inputs and Output'!$C$27,0,'Inputs and Output'!$C$31)</f>
        <v>2968.0365296803652</v>
      </c>
      <c r="AM1662" s="1">
        <f>SLN('Inputs and Output'!$C$51,0,'Inputs and Output'!$C$31)</f>
        <v>319.634703196347</v>
      </c>
      <c r="AN1662" s="15">
        <f>-'PVWatt simulated dispatch'!$B$7*'Inputs and Output'!$C$13*'Inputs and Output'!$C$29</f>
        <v>-964.6118721461188</v>
      </c>
      <c r="AO1662" s="18">
        <f>-'Inputs and Output'!$C$54*'Inputs and Output'!$C$14/(365*24)</f>
        <v>-95.890410958904113</v>
      </c>
      <c r="AP1662" s="18">
        <f t="shared" ca="1" si="539"/>
        <v>-4348.1735159817345</v>
      </c>
      <c r="AQ1662" s="9">
        <f t="shared" si="540"/>
        <v>86912300</v>
      </c>
      <c r="AR1662" s="34" cm="1">
        <f t="array" ref="AR1662">INDEX('hashrate + miner rev'!$G$3:$N$8762,Model!A1662,MATCH('Inputs and Output'!$C$22,'hashrate + miner rev'!$G$1:$N$1,0))</f>
        <v>8.69123E+19</v>
      </c>
      <c r="AS1662" cm="1">
        <f t="array" ref="AS1662">INDEX('hashrate + miner rev'!$G$3:$N$8762,Model!A1662,MATCH('Inputs and Output'!$C$22,'hashrate + miner rev'!$G$1:$N$1,0)+1)</f>
        <v>595764.05700000003</v>
      </c>
      <c r="AT1662" s="9">
        <f ca="1">IFERROR((AJ1662/('Inputs and Output'!$C$15))*('Inputs and Output'!$C$39*'Inputs and Output'!$C$40),0)</f>
        <v>0</v>
      </c>
      <c r="AU1662" s="12">
        <f t="shared" ca="1" si="541"/>
        <v>0</v>
      </c>
      <c r="AV1662" s="11">
        <f t="shared" ca="1" si="542"/>
        <v>0</v>
      </c>
      <c r="AW1662" s="13">
        <f ca="1">IF(AT1662&gt;0,('Inputs and Output'!$C$42*'Inputs and Output'!$C$15*AJ1662/('Inputs and Output'!C$36*'Inputs and Output'!C$40)),0)</f>
        <v>0</v>
      </c>
      <c r="AX1662" s="16">
        <f>SLN('Inputs and Output'!$C$45,0,'Inputs and Output'!$C$44)</f>
        <v>5575.7370345500412</v>
      </c>
      <c r="AY1662" s="14">
        <f t="shared" ca="1" si="543"/>
        <v>-5575.7370345500412</v>
      </c>
      <c r="AZ1662" s="17">
        <f t="shared" ca="1" si="544"/>
        <v>-9923.9105505317748</v>
      </c>
    </row>
    <row r="1663" spans="1:52">
      <c r="A1663">
        <v>1661</v>
      </c>
      <c r="B1663" t="str">
        <f>'hourly electricity demand texas'!B1662</f>
        <v>3/11/2020 5 a.m. CDT</v>
      </c>
      <c r="C1663">
        <f>'PVWatt simulated dispatch'!K1679</f>
        <v>0</v>
      </c>
      <c r="D1663">
        <f>'hourly electricity demand texas'!I1662*'Inputs and Output'!$C$20</f>
        <v>44.7</v>
      </c>
      <c r="E1663">
        <f>MIN(MAX(D1663-'Inputs and Output'!C$16,0),'Inputs and Output'!C$19-'Inputs and Output'!C$16)</f>
        <v>44.7</v>
      </c>
      <c r="F1663">
        <f>C1663*'Inputs and Output'!C$13/1000000</f>
        <v>0</v>
      </c>
      <c r="G1663">
        <f ca="1">IF(F1663&lt;=E1663,MIN(Q1663,E1663-F1663,'Inputs and Output'!C$14*'Inputs and Output'!C$55),0)</f>
        <v>0</v>
      </c>
      <c r="H1663">
        <f t="shared" ca="1" si="545"/>
        <v>0</v>
      </c>
      <c r="I1663" s="4">
        <f t="shared" ca="1" si="546"/>
        <v>-44.7</v>
      </c>
      <c r="J1663">
        <f t="shared" si="527"/>
        <v>0</v>
      </c>
      <c r="K1663">
        <f t="shared" ca="1" si="528"/>
        <v>30.43</v>
      </c>
      <c r="L1663" s="23">
        <f>AS1663/AQ1663*(1/('Inputs and Output'!C$36/'Inputs and Output'!C$39))-'Inputs and Output'!C$42</f>
        <v>237.34391270351676</v>
      </c>
      <c r="M1663" s="23">
        <f ca="1">IFERROR(AVERAGE(OFFSET(L1663,-1,0,-'Inputs and Output'!C$46)),L1663)</f>
        <v>124.56117524870552</v>
      </c>
      <c r="N1663" s="23">
        <f ca="1">_xlfn.XLOOKUP(K1663/M1663,'Battery dispatch curve multiple'!C$3:C$103,'Battery dispatch curve multiple'!A$3:A$103,,1,2)</f>
        <v>0.86000000000000054</v>
      </c>
      <c r="O1663" t="str">
        <f ca="1">IF(Q1663/'Inputs and Output'!C$14&lt;=N1663,"battery","miner")</f>
        <v>battery</v>
      </c>
      <c r="P1663" t="str">
        <f t="shared" ca="1" si="529"/>
        <v>No</v>
      </c>
      <c r="Q1663" s="26">
        <f t="shared" ca="1" si="547"/>
        <v>0</v>
      </c>
      <c r="R1663" s="23">
        <f ca="1">-(Q1663/'Inputs and Output'!C$14-N1663)*'Inputs and Output'!C$14-G1663</f>
        <v>240.80000000000015</v>
      </c>
      <c r="S1663" s="23">
        <f ca="1">IF(R1663&gt;0,MIN(R1663,'Inputs and Output'!C$55*'Inputs and Output'!C$14,Model!J1663),0)</f>
        <v>0</v>
      </c>
      <c r="T1663" s="23">
        <f t="shared" ca="1" si="530"/>
        <v>0</v>
      </c>
      <c r="U1663" s="23">
        <f ca="1">MIN('Inputs and Output'!C$15,Model!T1663)</f>
        <v>0</v>
      </c>
      <c r="V1663" s="23">
        <f t="shared" ca="1" si="531"/>
        <v>0</v>
      </c>
      <c r="W1663" s="23">
        <f ca="1">MIN(V1663+S1663,'Inputs and Output'!C$55*'Inputs and Output'!C$14,'Inputs and Output'!C$14-Model!Q1663)-S1663</f>
        <v>0</v>
      </c>
      <c r="X1663" s="23">
        <f t="shared" ca="1" si="532"/>
        <v>0</v>
      </c>
      <c r="Y1663" s="23">
        <f ca="1">IF(AND(P1663="Yes",R1663&lt;=0),MIN(-R1663,'Inputs and Output'!C$55*'Inputs and Output'!C$14-G1663),0)</f>
        <v>0</v>
      </c>
      <c r="Z1663" s="23">
        <f ca="1">MIN(Y1663,'Inputs and Output'!C$15)</f>
        <v>0</v>
      </c>
      <c r="AA1663" s="23">
        <f ca="1">IF(AND(P1663="No",R1663&lt;=0),MIN(J1663,'Inputs and Output'!C$15),0)</f>
        <v>0</v>
      </c>
      <c r="AB1663" s="23">
        <f t="shared" ca="1" si="533"/>
        <v>0</v>
      </c>
      <c r="AC1663" s="23">
        <f ca="1">MIN(AB1663,'Inputs and Output'!C$55*'Inputs and Output'!C$14,'Inputs and Output'!C$14-Model!Q1663)</f>
        <v>0</v>
      </c>
      <c r="AD1663" s="23">
        <f ca="1">IF(AND(P1663="No",R1663&lt;=0),MIN('Inputs and Output'!C$15-Model!AA1663,'Inputs and Output'!C$55*'Inputs and Output'!C$14),0)</f>
        <v>0</v>
      </c>
      <c r="AE1663" s="23">
        <f t="shared" ca="1" si="534"/>
        <v>0</v>
      </c>
      <c r="AF1663" s="26">
        <f t="shared" ca="1" si="535"/>
        <v>0</v>
      </c>
      <c r="AG1663" s="26">
        <f t="shared" ca="1" si="536"/>
        <v>0</v>
      </c>
      <c r="AH1663">
        <f>'real time electricity price'!G1662</f>
        <v>12.3025</v>
      </c>
      <c r="AI1663" s="20">
        <f>'real time electricity price'!H1662</f>
        <v>16.510000000000002</v>
      </c>
      <c r="AJ1663" s="23">
        <f t="shared" ca="1" si="537"/>
        <v>0</v>
      </c>
      <c r="AK1663">
        <f t="shared" ca="1" si="538"/>
        <v>0</v>
      </c>
      <c r="AL1663" s="1">
        <f>SLN('Inputs and Output'!$C$27,0,'Inputs and Output'!$C$31)</f>
        <v>2968.0365296803652</v>
      </c>
      <c r="AM1663" s="1">
        <f>SLN('Inputs and Output'!$C$51,0,'Inputs and Output'!$C$31)</f>
        <v>319.634703196347</v>
      </c>
      <c r="AN1663" s="15">
        <f>-'PVWatt simulated dispatch'!$B$7*'Inputs and Output'!$C$13*'Inputs and Output'!$C$29</f>
        <v>-964.6118721461188</v>
      </c>
      <c r="AO1663" s="18">
        <f>-'Inputs and Output'!$C$54*'Inputs and Output'!$C$14/(365*24)</f>
        <v>-95.890410958904113</v>
      </c>
      <c r="AP1663" s="18">
        <f t="shared" ca="1" si="539"/>
        <v>-4348.1735159817345</v>
      </c>
      <c r="AQ1663" s="9">
        <f t="shared" si="540"/>
        <v>68889800</v>
      </c>
      <c r="AR1663" s="34" cm="1">
        <f t="array" ref="AR1663">INDEX('hashrate + miner rev'!$G$3:$N$8762,Model!A1663,MATCH('Inputs and Output'!$C$22,'hashrate + miner rev'!$G$1:$N$1,0))</f>
        <v>6.88898E+19</v>
      </c>
      <c r="AS1663" cm="1">
        <f t="array" ref="AS1663">INDEX('hashrate + miner rev'!$G$3:$N$8762,Model!A1663,MATCH('Inputs and Output'!$C$22,'hashrate + miner rev'!$G$1:$N$1,0)+1)</f>
        <v>703056.18019999994</v>
      </c>
      <c r="AT1663" s="9">
        <f ca="1">IFERROR((AJ1663/('Inputs and Output'!$C$15))*('Inputs and Output'!$C$39*'Inputs and Output'!$C$40),0)</f>
        <v>0</v>
      </c>
      <c r="AU1663" s="12">
        <f t="shared" ca="1" si="541"/>
        <v>0</v>
      </c>
      <c r="AV1663" s="11">
        <f t="shared" ca="1" si="542"/>
        <v>0</v>
      </c>
      <c r="AW1663" s="13">
        <f ca="1">IF(AT1663&gt;0,('Inputs and Output'!$C$42*'Inputs and Output'!$C$15*AJ1663/('Inputs and Output'!C$36*'Inputs and Output'!C$40)),0)</f>
        <v>0</v>
      </c>
      <c r="AX1663" s="16">
        <f>SLN('Inputs and Output'!$C$45,0,'Inputs and Output'!$C$44)</f>
        <v>5575.7370345500412</v>
      </c>
      <c r="AY1663" s="14">
        <f t="shared" ca="1" si="543"/>
        <v>-5575.7370345500412</v>
      </c>
      <c r="AZ1663" s="17">
        <f t="shared" ca="1" si="544"/>
        <v>-9923.9105505317748</v>
      </c>
    </row>
    <row r="1664" spans="1:52">
      <c r="A1664">
        <v>1662</v>
      </c>
      <c r="B1664" t="str">
        <f>'hourly electricity demand texas'!B1663</f>
        <v>3/11/2020 6 a.m. CDT</v>
      </c>
      <c r="C1664">
        <f>'PVWatt simulated dispatch'!K1680</f>
        <v>0</v>
      </c>
      <c r="D1664">
        <f>'hourly electricity demand texas'!I1663*'Inputs and Output'!$C$20</f>
        <v>46.5</v>
      </c>
      <c r="E1664">
        <f>MIN(MAX(D1664-'Inputs and Output'!C$16,0),'Inputs and Output'!C$19-'Inputs and Output'!C$16)</f>
        <v>46.5</v>
      </c>
      <c r="F1664">
        <f>C1664*'Inputs and Output'!C$13/1000000</f>
        <v>0</v>
      </c>
      <c r="G1664">
        <f ca="1">IF(F1664&lt;=E1664,MIN(Q1664,E1664-F1664,'Inputs and Output'!C$14*'Inputs and Output'!C$55),0)</f>
        <v>0</v>
      </c>
      <c r="H1664">
        <f t="shared" ca="1" si="545"/>
        <v>0</v>
      </c>
      <c r="I1664" s="4">
        <f t="shared" ca="1" si="546"/>
        <v>-46.5</v>
      </c>
      <c r="J1664">
        <f t="shared" si="527"/>
        <v>0</v>
      </c>
      <c r="K1664">
        <f t="shared" ca="1" si="528"/>
        <v>30.43</v>
      </c>
      <c r="L1664" s="23">
        <f>AS1664/AQ1664*(1/('Inputs and Output'!C$36/'Inputs and Output'!C$39))-'Inputs and Output'!C$42</f>
        <v>45.35147820535623</v>
      </c>
      <c r="M1664" s="23">
        <f ca="1">IFERROR(AVERAGE(OFFSET(L1664,-1,0,-'Inputs and Output'!C$46)),L1664)</f>
        <v>129.44316099383539</v>
      </c>
      <c r="N1664" s="23">
        <f ca="1">_xlfn.XLOOKUP(K1664/M1664,'Battery dispatch curve multiple'!C$3:C$103,'Battery dispatch curve multiple'!A$3:A$103,,1,2)</f>
        <v>0.86000000000000054</v>
      </c>
      <c r="O1664" t="str">
        <f ca="1">IF(Q1664/'Inputs and Output'!C$14&lt;=N1664,"battery","miner")</f>
        <v>battery</v>
      </c>
      <c r="P1664" t="str">
        <f t="shared" ca="1" si="529"/>
        <v>No</v>
      </c>
      <c r="Q1664" s="26">
        <f t="shared" ca="1" si="547"/>
        <v>0</v>
      </c>
      <c r="R1664" s="23">
        <f ca="1">-(Q1664/'Inputs and Output'!C$14-N1664)*'Inputs and Output'!C$14-G1664</f>
        <v>240.80000000000015</v>
      </c>
      <c r="S1664" s="23">
        <f ca="1">IF(R1664&gt;0,MIN(R1664,'Inputs and Output'!C$55*'Inputs and Output'!C$14,Model!J1664),0)</f>
        <v>0</v>
      </c>
      <c r="T1664" s="23">
        <f t="shared" ca="1" si="530"/>
        <v>0</v>
      </c>
      <c r="U1664" s="23">
        <f ca="1">MIN('Inputs and Output'!C$15,Model!T1664)</f>
        <v>0</v>
      </c>
      <c r="V1664" s="23">
        <f t="shared" ca="1" si="531"/>
        <v>0</v>
      </c>
      <c r="W1664" s="23">
        <f ca="1">MIN(V1664+S1664,'Inputs and Output'!C$55*'Inputs and Output'!C$14,'Inputs and Output'!C$14-Model!Q1664)-S1664</f>
        <v>0</v>
      </c>
      <c r="X1664" s="23">
        <f t="shared" ca="1" si="532"/>
        <v>0</v>
      </c>
      <c r="Y1664" s="23">
        <f ca="1">IF(AND(P1664="Yes",R1664&lt;=0),MIN(-R1664,'Inputs and Output'!C$55*'Inputs and Output'!C$14-G1664),0)</f>
        <v>0</v>
      </c>
      <c r="Z1664" s="23">
        <f ca="1">MIN(Y1664,'Inputs and Output'!C$15)</f>
        <v>0</v>
      </c>
      <c r="AA1664" s="23">
        <f ca="1">IF(AND(P1664="No",R1664&lt;=0),MIN(J1664,'Inputs and Output'!C$15),0)</f>
        <v>0</v>
      </c>
      <c r="AB1664" s="23">
        <f t="shared" ca="1" si="533"/>
        <v>0</v>
      </c>
      <c r="AC1664" s="23">
        <f ca="1">MIN(AB1664,'Inputs and Output'!C$55*'Inputs and Output'!C$14,'Inputs and Output'!C$14-Model!Q1664)</f>
        <v>0</v>
      </c>
      <c r="AD1664" s="23">
        <f ca="1">IF(AND(P1664="No",R1664&lt;=0),MIN('Inputs and Output'!C$15-Model!AA1664,'Inputs and Output'!C$55*'Inputs and Output'!C$14),0)</f>
        <v>0</v>
      </c>
      <c r="AE1664" s="23">
        <f t="shared" ca="1" si="534"/>
        <v>0</v>
      </c>
      <c r="AF1664" s="26">
        <f t="shared" ca="1" si="535"/>
        <v>0</v>
      </c>
      <c r="AG1664" s="26">
        <f t="shared" ca="1" si="536"/>
        <v>0</v>
      </c>
      <c r="AH1664">
        <f>'real time electricity price'!G1663</f>
        <v>16.177499999999998</v>
      </c>
      <c r="AI1664" s="20">
        <f>'real time electricity price'!H1663</f>
        <v>22.1</v>
      </c>
      <c r="AJ1664" s="23">
        <f t="shared" ca="1" si="537"/>
        <v>0</v>
      </c>
      <c r="AK1664">
        <f t="shared" ca="1" si="538"/>
        <v>0</v>
      </c>
      <c r="AL1664" s="1">
        <f>SLN('Inputs and Output'!$C$27,0,'Inputs and Output'!$C$31)</f>
        <v>2968.0365296803652</v>
      </c>
      <c r="AM1664" s="1">
        <f>SLN('Inputs and Output'!$C$51,0,'Inputs and Output'!$C$31)</f>
        <v>319.634703196347</v>
      </c>
      <c r="AN1664" s="15">
        <f>-'PVWatt simulated dispatch'!$B$7*'Inputs and Output'!$C$13*'Inputs and Output'!$C$29</f>
        <v>-964.6118721461188</v>
      </c>
      <c r="AO1664" s="18">
        <f>-'Inputs and Output'!$C$54*'Inputs and Output'!$C$14/(365*24)</f>
        <v>-95.890410958904113</v>
      </c>
      <c r="AP1664" s="18">
        <f t="shared" ca="1" si="539"/>
        <v>-4348.1735159817345</v>
      </c>
      <c r="AQ1664" s="9">
        <f t="shared" si="540"/>
        <v>140087000</v>
      </c>
      <c r="AR1664" s="34" cm="1">
        <f t="array" ref="AR1664">INDEX('hashrate + miner rev'!$G$3:$N$8762,Model!A1664,MATCH('Inputs and Output'!$C$22,'hashrate + miner rev'!$G$1:$N$1,0))</f>
        <v>1.40087E+20</v>
      </c>
      <c r="AS1664" cm="1">
        <f t="array" ref="AS1664">INDEX('hashrate + miner rev'!$G$3:$N$8762,Model!A1664,MATCH('Inputs and Output'!$C$22,'hashrate + miner rev'!$G$1:$N$1,0)+1)</f>
        <v>402953.02260000003</v>
      </c>
      <c r="AT1664" s="9">
        <f ca="1">IFERROR((AJ1664/('Inputs and Output'!$C$15))*('Inputs and Output'!$C$39*'Inputs and Output'!$C$40),0)</f>
        <v>0</v>
      </c>
      <c r="AU1664" s="12">
        <f t="shared" ca="1" si="541"/>
        <v>0</v>
      </c>
      <c r="AV1664" s="11">
        <f t="shared" ca="1" si="542"/>
        <v>0</v>
      </c>
      <c r="AW1664" s="13">
        <f ca="1">IF(AT1664&gt;0,('Inputs and Output'!$C$42*'Inputs and Output'!$C$15*AJ1664/('Inputs and Output'!C$36*'Inputs and Output'!C$40)),0)</f>
        <v>0</v>
      </c>
      <c r="AX1664" s="16">
        <f>SLN('Inputs and Output'!$C$45,0,'Inputs and Output'!$C$44)</f>
        <v>5575.7370345500412</v>
      </c>
      <c r="AY1664" s="14">
        <f t="shared" ca="1" si="543"/>
        <v>-5575.7370345500412</v>
      </c>
      <c r="AZ1664" s="17">
        <f t="shared" ca="1" si="544"/>
        <v>-9923.9105505317748</v>
      </c>
    </row>
    <row r="1665" spans="1:52">
      <c r="A1665">
        <v>1663</v>
      </c>
      <c r="B1665" t="str">
        <f>'hourly electricity demand texas'!B1664</f>
        <v>3/11/2020 7 a.m. CDT</v>
      </c>
      <c r="C1665">
        <f>'PVWatt simulated dispatch'!K1681</f>
        <v>0</v>
      </c>
      <c r="D1665">
        <f>'hourly electricity demand texas'!I1664*'Inputs and Output'!$C$20</f>
        <v>50.980000000000004</v>
      </c>
      <c r="E1665">
        <f>MIN(MAX(D1665-'Inputs and Output'!C$16,0),'Inputs and Output'!C$19-'Inputs and Output'!C$16)</f>
        <v>50.980000000000004</v>
      </c>
      <c r="F1665">
        <f>C1665*'Inputs and Output'!C$13/1000000</f>
        <v>0</v>
      </c>
      <c r="G1665">
        <f ca="1">IF(F1665&lt;=E1665,MIN(Q1665,E1665-F1665,'Inputs and Output'!C$14*'Inputs and Output'!C$55),0)</f>
        <v>0</v>
      </c>
      <c r="H1665">
        <f t="shared" ca="1" si="545"/>
        <v>0</v>
      </c>
      <c r="I1665" s="4">
        <f t="shared" ca="1" si="546"/>
        <v>-50.980000000000004</v>
      </c>
      <c r="J1665">
        <f t="shared" si="527"/>
        <v>0</v>
      </c>
      <c r="K1665">
        <f t="shared" ca="1" si="528"/>
        <v>30.43</v>
      </c>
      <c r="L1665" s="23">
        <f>AS1665/AQ1665*(1/('Inputs and Output'!C$36/'Inputs and Output'!C$39))-'Inputs and Output'!C$42</f>
        <v>39.800675947149315</v>
      </c>
      <c r="M1665" s="23">
        <f ca="1">IFERROR(AVERAGE(OFFSET(L1665,-1,0,-'Inputs and Output'!C$46)),L1665)</f>
        <v>125.98948637948733</v>
      </c>
      <c r="N1665" s="23">
        <f ca="1">_xlfn.XLOOKUP(K1665/M1665,'Battery dispatch curve multiple'!C$3:C$103,'Battery dispatch curve multiple'!A$3:A$103,,1,2)</f>
        <v>0.86000000000000054</v>
      </c>
      <c r="O1665" t="str">
        <f ca="1">IF(Q1665/'Inputs and Output'!C$14&lt;=N1665,"battery","miner")</f>
        <v>battery</v>
      </c>
      <c r="P1665" t="str">
        <f t="shared" ca="1" si="529"/>
        <v>No</v>
      </c>
      <c r="Q1665" s="26">
        <f t="shared" ca="1" si="547"/>
        <v>0</v>
      </c>
      <c r="R1665" s="23">
        <f ca="1">-(Q1665/'Inputs and Output'!C$14-N1665)*'Inputs and Output'!C$14-G1665</f>
        <v>240.80000000000015</v>
      </c>
      <c r="S1665" s="23">
        <f ca="1">IF(R1665&gt;0,MIN(R1665,'Inputs and Output'!C$55*'Inputs and Output'!C$14,Model!J1665),0)</f>
        <v>0</v>
      </c>
      <c r="T1665" s="23">
        <f t="shared" ca="1" si="530"/>
        <v>0</v>
      </c>
      <c r="U1665" s="23">
        <f ca="1">MIN('Inputs and Output'!C$15,Model!T1665)</f>
        <v>0</v>
      </c>
      <c r="V1665" s="23">
        <f t="shared" ca="1" si="531"/>
        <v>0</v>
      </c>
      <c r="W1665" s="23">
        <f ca="1">MIN(V1665+S1665,'Inputs and Output'!C$55*'Inputs and Output'!C$14,'Inputs and Output'!C$14-Model!Q1665)-S1665</f>
        <v>0</v>
      </c>
      <c r="X1665" s="23">
        <f t="shared" ca="1" si="532"/>
        <v>0</v>
      </c>
      <c r="Y1665" s="23">
        <f ca="1">IF(AND(P1665="Yes",R1665&lt;=0),MIN(-R1665,'Inputs and Output'!C$55*'Inputs and Output'!C$14-G1665),0)</f>
        <v>0</v>
      </c>
      <c r="Z1665" s="23">
        <f ca="1">MIN(Y1665,'Inputs and Output'!C$15)</f>
        <v>0</v>
      </c>
      <c r="AA1665" s="23">
        <f ca="1">IF(AND(P1665="No",R1665&lt;=0),MIN(J1665,'Inputs and Output'!C$15),0)</f>
        <v>0</v>
      </c>
      <c r="AB1665" s="23">
        <f t="shared" ca="1" si="533"/>
        <v>0</v>
      </c>
      <c r="AC1665" s="23">
        <f ca="1">MIN(AB1665,'Inputs and Output'!C$55*'Inputs and Output'!C$14,'Inputs and Output'!C$14-Model!Q1665)</f>
        <v>0</v>
      </c>
      <c r="AD1665" s="23">
        <f ca="1">IF(AND(P1665="No",R1665&lt;=0),MIN('Inputs and Output'!C$15-Model!AA1665,'Inputs and Output'!C$55*'Inputs and Output'!C$14),0)</f>
        <v>0</v>
      </c>
      <c r="AE1665" s="23">
        <f t="shared" ca="1" si="534"/>
        <v>0</v>
      </c>
      <c r="AF1665" s="26">
        <f t="shared" ca="1" si="535"/>
        <v>0</v>
      </c>
      <c r="AG1665" s="26">
        <f t="shared" ca="1" si="536"/>
        <v>0</v>
      </c>
      <c r="AH1665">
        <f>'real time electricity price'!G1664</f>
        <v>18.78</v>
      </c>
      <c r="AI1665" s="20">
        <f>'real time electricity price'!H1664</f>
        <v>24.05</v>
      </c>
      <c r="AJ1665" s="23">
        <f t="shared" ca="1" si="537"/>
        <v>0</v>
      </c>
      <c r="AK1665">
        <f t="shared" ca="1" si="538"/>
        <v>0</v>
      </c>
      <c r="AL1665" s="1">
        <f>SLN('Inputs and Output'!$C$27,0,'Inputs and Output'!$C$31)</f>
        <v>2968.0365296803652</v>
      </c>
      <c r="AM1665" s="1">
        <f>SLN('Inputs and Output'!$C$51,0,'Inputs and Output'!$C$31)</f>
        <v>319.634703196347</v>
      </c>
      <c r="AN1665" s="15">
        <f>-'PVWatt simulated dispatch'!$B$7*'Inputs and Output'!$C$13*'Inputs and Output'!$C$29</f>
        <v>-964.6118721461188</v>
      </c>
      <c r="AO1665" s="18">
        <f>-'Inputs and Output'!$C$54*'Inputs and Output'!$C$14/(365*24)</f>
        <v>-95.890410958904113</v>
      </c>
      <c r="AP1665" s="18">
        <f t="shared" ca="1" si="539"/>
        <v>-4348.1735159817345</v>
      </c>
      <c r="AQ1665" s="9">
        <f t="shared" si="540"/>
        <v>151911000</v>
      </c>
      <c r="AR1665" s="34" cm="1">
        <f t="array" ref="AR1665">INDEX('hashrate + miner rev'!$G$3:$N$8762,Model!A1665,MATCH('Inputs and Output'!$C$22,'hashrate + miner rev'!$G$1:$N$1,0))</f>
        <v>1.51911E+20</v>
      </c>
      <c r="AS1665" cm="1">
        <f t="array" ref="AS1665">INDEX('hashrate + miner rev'!$G$3:$N$8762,Model!A1665,MATCH('Inputs and Output'!$C$22,'hashrate + miner rev'!$G$1:$N$1,0)+1)</f>
        <v>404774.97759999998</v>
      </c>
      <c r="AT1665" s="9">
        <f ca="1">IFERROR((AJ1665/('Inputs and Output'!$C$15))*('Inputs and Output'!$C$39*'Inputs and Output'!$C$40),0)</f>
        <v>0</v>
      </c>
      <c r="AU1665" s="12">
        <f t="shared" ca="1" si="541"/>
        <v>0</v>
      </c>
      <c r="AV1665" s="11">
        <f t="shared" ca="1" si="542"/>
        <v>0</v>
      </c>
      <c r="AW1665" s="13">
        <f ca="1">IF(AT1665&gt;0,('Inputs and Output'!$C$42*'Inputs and Output'!$C$15*AJ1665/('Inputs and Output'!C$36*'Inputs and Output'!C$40)),0)</f>
        <v>0</v>
      </c>
      <c r="AX1665" s="16">
        <f>SLN('Inputs and Output'!$C$45,0,'Inputs and Output'!$C$44)</f>
        <v>5575.7370345500412</v>
      </c>
      <c r="AY1665" s="14">
        <f t="shared" ca="1" si="543"/>
        <v>-5575.7370345500412</v>
      </c>
      <c r="AZ1665" s="17">
        <f t="shared" ca="1" si="544"/>
        <v>-9923.9105505317748</v>
      </c>
    </row>
    <row r="1666" spans="1:52">
      <c r="A1666">
        <v>1664</v>
      </c>
      <c r="B1666" t="str">
        <f>'hourly electricity demand texas'!B1665</f>
        <v>3/11/2020 8 a.m. CDT</v>
      </c>
      <c r="C1666">
        <f>'PVWatt simulated dispatch'!K1682</f>
        <v>2642.2159999999999</v>
      </c>
      <c r="D1666">
        <f>'hourly electricity demand texas'!I1665*'Inputs and Output'!$C$20</f>
        <v>54.5</v>
      </c>
      <c r="E1666">
        <f>MIN(MAX(D1666-'Inputs and Output'!C$16,0),'Inputs and Output'!C$19-'Inputs and Output'!C$16)</f>
        <v>54.5</v>
      </c>
      <c r="F1666">
        <f>C1666*'Inputs and Output'!C$13/1000000</f>
        <v>1.7174403999999999</v>
      </c>
      <c r="G1666">
        <f ca="1">IF(F1666&lt;=E1666,MIN(Q1666,E1666-F1666,'Inputs and Output'!C$14*'Inputs and Output'!C$55),0)</f>
        <v>0</v>
      </c>
      <c r="H1666">
        <f t="shared" ca="1" si="545"/>
        <v>1.7174403999999999</v>
      </c>
      <c r="I1666" s="4">
        <f t="shared" ca="1" si="546"/>
        <v>-52.782559599999999</v>
      </c>
      <c r="J1666">
        <f t="shared" si="527"/>
        <v>0</v>
      </c>
      <c r="K1666">
        <f t="shared" ca="1" si="528"/>
        <v>30.43</v>
      </c>
      <c r="L1666" s="23">
        <f>AS1666/AQ1666*(1/('Inputs and Output'!C$36/'Inputs and Output'!C$39))-'Inputs and Output'!C$42</f>
        <v>98.30695159726065</v>
      </c>
      <c r="M1666" s="23">
        <f ca="1">IFERROR(AVERAGE(OFFSET(L1666,-1,0,-'Inputs and Output'!C$46)),L1666)</f>
        <v>122.37146496927585</v>
      </c>
      <c r="N1666" s="23">
        <f ca="1">_xlfn.XLOOKUP(K1666/M1666,'Battery dispatch curve multiple'!C$3:C$103,'Battery dispatch curve multiple'!A$3:A$103,,1,2)</f>
        <v>0.86000000000000054</v>
      </c>
      <c r="O1666" t="str">
        <f ca="1">IF(Q1666/'Inputs and Output'!C$14&lt;=N1666,"battery","miner")</f>
        <v>battery</v>
      </c>
      <c r="P1666" t="str">
        <f t="shared" ca="1" si="529"/>
        <v>No</v>
      </c>
      <c r="Q1666" s="26">
        <f t="shared" ca="1" si="547"/>
        <v>0</v>
      </c>
      <c r="R1666" s="23">
        <f ca="1">-(Q1666/'Inputs and Output'!C$14-N1666)*'Inputs and Output'!C$14-G1666</f>
        <v>240.80000000000015</v>
      </c>
      <c r="S1666" s="23">
        <f ca="1">IF(R1666&gt;0,MIN(R1666,'Inputs and Output'!C$55*'Inputs and Output'!C$14,Model!J1666),0)</f>
        <v>0</v>
      </c>
      <c r="T1666" s="23">
        <f t="shared" ca="1" si="530"/>
        <v>0</v>
      </c>
      <c r="U1666" s="23">
        <f ca="1">MIN('Inputs and Output'!C$15,Model!T1666)</f>
        <v>0</v>
      </c>
      <c r="V1666" s="23">
        <f t="shared" ca="1" si="531"/>
        <v>0</v>
      </c>
      <c r="W1666" s="23">
        <f ca="1">MIN(V1666+S1666,'Inputs and Output'!C$55*'Inputs and Output'!C$14,'Inputs and Output'!C$14-Model!Q1666)-S1666</f>
        <v>0</v>
      </c>
      <c r="X1666" s="23">
        <f t="shared" ca="1" si="532"/>
        <v>0</v>
      </c>
      <c r="Y1666" s="23">
        <f ca="1">IF(AND(P1666="Yes",R1666&lt;=0),MIN(-R1666,'Inputs and Output'!C$55*'Inputs and Output'!C$14-G1666),0)</f>
        <v>0</v>
      </c>
      <c r="Z1666" s="23">
        <f ca="1">MIN(Y1666,'Inputs and Output'!C$15)</f>
        <v>0</v>
      </c>
      <c r="AA1666" s="23">
        <f ca="1">IF(AND(P1666="No",R1666&lt;=0),MIN(J1666,'Inputs and Output'!C$15),0)</f>
        <v>0</v>
      </c>
      <c r="AB1666" s="23">
        <f t="shared" ca="1" si="533"/>
        <v>0</v>
      </c>
      <c r="AC1666" s="23">
        <f ca="1">MIN(AB1666,'Inputs and Output'!C$55*'Inputs and Output'!C$14,'Inputs and Output'!C$14-Model!Q1666)</f>
        <v>0</v>
      </c>
      <c r="AD1666" s="23">
        <f ca="1">IF(AND(P1666="No",R1666&lt;=0),MIN('Inputs and Output'!C$15-Model!AA1666,'Inputs and Output'!C$55*'Inputs and Output'!C$14),0)</f>
        <v>0</v>
      </c>
      <c r="AE1666" s="23">
        <f t="shared" ca="1" si="534"/>
        <v>0</v>
      </c>
      <c r="AF1666" s="26">
        <f t="shared" ca="1" si="535"/>
        <v>0</v>
      </c>
      <c r="AG1666" s="26">
        <f t="shared" ca="1" si="536"/>
        <v>0</v>
      </c>
      <c r="AH1666">
        <f>'real time electricity price'!G1665</f>
        <v>19.432499999999997</v>
      </c>
      <c r="AI1666" s="20">
        <f>'real time electricity price'!H1665</f>
        <v>26.12</v>
      </c>
      <c r="AJ1666" s="23">
        <f t="shared" ca="1" si="537"/>
        <v>0</v>
      </c>
      <c r="AK1666">
        <f t="shared" ca="1" si="538"/>
        <v>33.37416057299999</v>
      </c>
      <c r="AL1666" s="1">
        <f>SLN('Inputs and Output'!$C$27,0,'Inputs and Output'!$C$31)</f>
        <v>2968.0365296803652</v>
      </c>
      <c r="AM1666" s="1">
        <f>SLN('Inputs and Output'!$C$51,0,'Inputs and Output'!$C$31)</f>
        <v>319.634703196347</v>
      </c>
      <c r="AN1666" s="15">
        <f>-'PVWatt simulated dispatch'!$B$7*'Inputs and Output'!$C$13*'Inputs and Output'!$C$29</f>
        <v>-964.6118721461188</v>
      </c>
      <c r="AO1666" s="18">
        <f>-'Inputs and Output'!$C$54*'Inputs and Output'!$C$14/(365*24)</f>
        <v>-95.890410958904113</v>
      </c>
      <c r="AP1666" s="18">
        <f t="shared" ca="1" si="539"/>
        <v>-4314.7993554087343</v>
      </c>
      <c r="AQ1666" s="9">
        <f t="shared" si="540"/>
        <v>122647000</v>
      </c>
      <c r="AR1666" s="34" cm="1">
        <f t="array" ref="AR1666">INDEX('hashrate + miner rev'!$G$3:$N$8762,Model!A1666,MATCH('Inputs and Output'!$C$22,'hashrate + miner rev'!$G$1:$N$1,0))</f>
        <v>1.22647E+20</v>
      </c>
      <c r="AS1666" cm="1">
        <f t="array" ref="AS1666">INDEX('hashrate + miner rev'!$G$3:$N$8762,Model!A1666,MATCH('Inputs and Output'!$C$22,'hashrate + miner rev'!$G$1:$N$1,0)+1)</f>
        <v>600719.76710000006</v>
      </c>
      <c r="AT1666" s="9">
        <f ca="1">IFERROR((AJ1666/('Inputs and Output'!$C$15))*('Inputs and Output'!$C$39*'Inputs and Output'!$C$40),0)</f>
        <v>0</v>
      </c>
      <c r="AU1666" s="12">
        <f t="shared" ca="1" si="541"/>
        <v>0</v>
      </c>
      <c r="AV1666" s="11">
        <f t="shared" ca="1" si="542"/>
        <v>0</v>
      </c>
      <c r="AW1666" s="13">
        <f ca="1">IF(AT1666&gt;0,('Inputs and Output'!$C$42*'Inputs and Output'!$C$15*AJ1666/('Inputs and Output'!C$36*'Inputs and Output'!C$40)),0)</f>
        <v>0</v>
      </c>
      <c r="AX1666" s="16">
        <f>SLN('Inputs and Output'!$C$45,0,'Inputs and Output'!$C$44)</f>
        <v>5575.7370345500412</v>
      </c>
      <c r="AY1666" s="14">
        <f t="shared" ca="1" si="543"/>
        <v>-5575.7370345500412</v>
      </c>
      <c r="AZ1666" s="17">
        <f t="shared" ca="1" si="544"/>
        <v>-9890.5363899587755</v>
      </c>
    </row>
    <row r="1667" spans="1:52">
      <c r="A1667">
        <v>1665</v>
      </c>
      <c r="B1667" t="str">
        <f>'hourly electricity demand texas'!B1666</f>
        <v>3/11/2020 9 a.m. CDT</v>
      </c>
      <c r="C1667">
        <f>'PVWatt simulated dispatch'!K1683</f>
        <v>23740.463</v>
      </c>
      <c r="D1667">
        <f>'hourly electricity demand texas'!I1666*'Inputs and Output'!$C$20</f>
        <v>55.4</v>
      </c>
      <c r="E1667">
        <f>MIN(MAX(D1667-'Inputs and Output'!C$16,0),'Inputs and Output'!C$19-'Inputs and Output'!C$16)</f>
        <v>55.4</v>
      </c>
      <c r="F1667">
        <f>C1667*'Inputs and Output'!C$13/1000000</f>
        <v>15.431300949999999</v>
      </c>
      <c r="G1667">
        <f ca="1">IF(F1667&lt;=E1667,MIN(Q1667,E1667-F1667,'Inputs and Output'!C$14*'Inputs and Output'!C$55),0)</f>
        <v>0</v>
      </c>
      <c r="H1667">
        <f t="shared" ca="1" si="545"/>
        <v>15.431300949999999</v>
      </c>
      <c r="I1667" s="4">
        <f t="shared" ca="1" si="546"/>
        <v>-39.968699049999998</v>
      </c>
      <c r="J1667">
        <f t="shared" ref="J1667:J1730" si="548">IF(F1667&gt;E1667,F1667-E1667,0)</f>
        <v>0</v>
      </c>
      <c r="K1667">
        <f t="shared" ref="K1667:K1730" ca="1" si="549">MAX(OFFSET(AI1667,0,0,24))</f>
        <v>30.43</v>
      </c>
      <c r="L1667" s="23">
        <f>AS1667/AQ1667*(1/('Inputs and Output'!C$36/'Inputs and Output'!C$39))-'Inputs and Output'!C$42</f>
        <v>214.25071405205171</v>
      </c>
      <c r="M1667" s="23">
        <f ca="1">IFERROR(AVERAGE(OFFSET(L1667,-1,0,-'Inputs and Output'!C$46)),L1667)</f>
        <v>124.12775965658335</v>
      </c>
      <c r="N1667" s="23">
        <f ca="1">_xlfn.XLOOKUP(K1667/M1667,'Battery dispatch curve multiple'!C$3:C$103,'Battery dispatch curve multiple'!A$3:A$103,,1,2)</f>
        <v>0.86000000000000054</v>
      </c>
      <c r="O1667" t="str">
        <f ca="1">IF(Q1667/'Inputs and Output'!C$14&lt;=N1667,"battery","miner")</f>
        <v>battery</v>
      </c>
      <c r="P1667" t="str">
        <f t="shared" ref="P1667:P1730" ca="1" si="550">IF(G1667&gt;0,"Yes","No")</f>
        <v>No</v>
      </c>
      <c r="Q1667" s="26">
        <f t="shared" ca="1" si="547"/>
        <v>0</v>
      </c>
      <c r="R1667" s="23">
        <f ca="1">-(Q1667/'Inputs and Output'!C$14-N1667)*'Inputs and Output'!C$14-G1667</f>
        <v>240.80000000000015</v>
      </c>
      <c r="S1667" s="23">
        <f ca="1">IF(R1667&gt;0,MIN(R1667,'Inputs and Output'!C$55*'Inputs and Output'!C$14,Model!J1667),0)</f>
        <v>0</v>
      </c>
      <c r="T1667" s="23">
        <f t="shared" ref="T1667:T1730" ca="1" si="551">IF(R1667&gt;0,J1667-S1667,0)</f>
        <v>0</v>
      </c>
      <c r="U1667" s="23">
        <f ca="1">MIN('Inputs and Output'!C$15,Model!T1667)</f>
        <v>0</v>
      </c>
      <c r="V1667" s="23">
        <f t="shared" ref="V1667:V1730" ca="1" si="552">T1667-U1667</f>
        <v>0</v>
      </c>
      <c r="W1667" s="23">
        <f ca="1">MIN(V1667+S1667,'Inputs and Output'!C$55*'Inputs and Output'!C$14,'Inputs and Output'!C$14-Model!Q1667)-S1667</f>
        <v>0</v>
      </c>
      <c r="X1667" s="23">
        <f t="shared" ref="X1667:X1730" ca="1" si="553">V1667-W1667</f>
        <v>0</v>
      </c>
      <c r="Y1667" s="23">
        <f ca="1">IF(AND(P1667="Yes",R1667&lt;=0),MIN(-R1667,'Inputs and Output'!C$55*'Inputs and Output'!C$14-G1667),0)</f>
        <v>0</v>
      </c>
      <c r="Z1667" s="23">
        <f ca="1">MIN(Y1667,'Inputs and Output'!C$15)</f>
        <v>0</v>
      </c>
      <c r="AA1667" s="23">
        <f ca="1">IF(AND(P1667="No",R1667&lt;=0),MIN(J1667,'Inputs and Output'!C$15),0)</f>
        <v>0</v>
      </c>
      <c r="AB1667" s="23">
        <f t="shared" ref="AB1667:AB1730" ca="1" si="554">IF(AND(P1667="No",R1667&lt;=0),J1667-AA1667,0)</f>
        <v>0</v>
      </c>
      <c r="AC1667" s="23">
        <f ca="1">MIN(AB1667,'Inputs and Output'!C$55*'Inputs and Output'!C$14,'Inputs and Output'!C$14-Model!Q1667)</f>
        <v>0</v>
      </c>
      <c r="AD1667" s="23">
        <f ca="1">IF(AND(P1667="No",R1667&lt;=0),MIN('Inputs and Output'!C$15-Model!AA1667,'Inputs and Output'!C$55*'Inputs and Output'!C$14),0)</f>
        <v>0</v>
      </c>
      <c r="AE1667" s="23">
        <f t="shared" ref="AE1667:AE1730" ca="1" si="555">AB1667-AC1667</f>
        <v>0</v>
      </c>
      <c r="AF1667" s="26">
        <f t="shared" ref="AF1667:AF1730" ca="1" si="556">-AD1667+AC1667-Z1667+W1667+S1667-G1667</f>
        <v>0</v>
      </c>
      <c r="AG1667" s="26">
        <f t="shared" ref="AG1667:AG1730" ca="1" si="557">AE1667+X1667</f>
        <v>0</v>
      </c>
      <c r="AH1667">
        <f>'real time electricity price'!G1666</f>
        <v>18.459999999999997</v>
      </c>
      <c r="AI1667" s="20">
        <f>'real time electricity price'!H1666</f>
        <v>28</v>
      </c>
      <c r="AJ1667" s="23">
        <f t="shared" ref="AJ1667:AJ1730" ca="1" si="558">AD1667+AA1667+Z1667+U1667</f>
        <v>0</v>
      </c>
      <c r="AK1667">
        <f t="shared" ref="AK1667:AK1730" ca="1" si="559">H1667*AH1667</f>
        <v>284.86181553699993</v>
      </c>
      <c r="AL1667" s="1">
        <f>SLN('Inputs and Output'!$C$27,0,'Inputs and Output'!$C$31)</f>
        <v>2968.0365296803652</v>
      </c>
      <c r="AM1667" s="1">
        <f>SLN('Inputs and Output'!$C$51,0,'Inputs and Output'!$C$31)</f>
        <v>319.634703196347</v>
      </c>
      <c r="AN1667" s="15">
        <f>-'PVWatt simulated dispatch'!$B$7*'Inputs and Output'!$C$13*'Inputs and Output'!$C$29</f>
        <v>-964.6118721461188</v>
      </c>
      <c r="AO1667" s="18">
        <f>-'Inputs and Output'!$C$54*'Inputs and Output'!$C$14/(365*24)</f>
        <v>-95.890410958904113</v>
      </c>
      <c r="AP1667" s="18">
        <f t="shared" ref="AP1667:AP1730" ca="1" si="560">AK1667-AL1667-AM1667+AN1667+AO1667</f>
        <v>-4063.3117004447349</v>
      </c>
      <c r="AQ1667" s="9">
        <f t="shared" ref="AQ1667:AQ1730" si="561">AR1667/1000000000000</f>
        <v>96576700</v>
      </c>
      <c r="AR1667" s="34" cm="1">
        <f t="array" ref="AR1667">INDEX('hashrate + miner rev'!$G$3:$N$8762,Model!A1667,MATCH('Inputs and Output'!$C$22,'hashrate + miner rev'!$G$1:$N$1,0))</f>
        <v>9.65767E+19</v>
      </c>
      <c r="AS1667" cm="1">
        <f t="array" ref="AS1667">INDEX('hashrate + miner rev'!$G$3:$N$8762,Model!A1667,MATCH('Inputs and Output'!$C$22,'hashrate + miner rev'!$G$1:$N$1,0)+1)</f>
        <v>900477.79940000002</v>
      </c>
      <c r="AT1667" s="9">
        <f ca="1">IFERROR((AJ1667/('Inputs and Output'!$C$15))*('Inputs and Output'!$C$39*'Inputs and Output'!$C$40),0)</f>
        <v>0</v>
      </c>
      <c r="AU1667" s="12">
        <f t="shared" ref="AU1667:AU1730" ca="1" si="562">AT1667/AQ1667</f>
        <v>0</v>
      </c>
      <c r="AV1667" s="11">
        <f t="shared" ref="AV1667:AV1730" ca="1" si="563">AU1667*AS1667</f>
        <v>0</v>
      </c>
      <c r="AW1667" s="13">
        <f ca="1">IF(AT1667&gt;0,('Inputs and Output'!$C$42*'Inputs and Output'!$C$15*AJ1667/('Inputs and Output'!C$36*'Inputs and Output'!C$40)),0)</f>
        <v>0</v>
      </c>
      <c r="AX1667" s="16">
        <f>SLN('Inputs and Output'!$C$45,0,'Inputs and Output'!$C$44)</f>
        <v>5575.7370345500412</v>
      </c>
      <c r="AY1667" s="14">
        <f t="shared" ref="AY1667:AY1730" ca="1" si="564">AV1667-AW1667-AX1667</f>
        <v>-5575.7370345500412</v>
      </c>
      <c r="AZ1667" s="17">
        <f t="shared" ref="AZ1667:AZ1730" ca="1" si="565">AP1667+AY1667</f>
        <v>-9639.0487349947762</v>
      </c>
    </row>
    <row r="1668" spans="1:52">
      <c r="A1668">
        <v>1666</v>
      </c>
      <c r="B1668" t="str">
        <f>'hourly electricity demand texas'!B1667</f>
        <v>3/11/2020 10 a.m. CDT</v>
      </c>
      <c r="C1668">
        <f>'PVWatt simulated dispatch'!K1684</f>
        <v>49655.620999999999</v>
      </c>
      <c r="D1668">
        <f>'hourly electricity demand texas'!I1667*'Inputs and Output'!$C$20</f>
        <v>56.36</v>
      </c>
      <c r="E1668">
        <f>MIN(MAX(D1668-'Inputs and Output'!C$16,0),'Inputs and Output'!C$19-'Inputs and Output'!C$16)</f>
        <v>56.36</v>
      </c>
      <c r="F1668">
        <f>C1668*'Inputs and Output'!C$13/1000000</f>
        <v>32.276153649999998</v>
      </c>
      <c r="G1668">
        <f ca="1">IF(F1668&lt;=E1668,MIN(Q1668,E1668-F1668,'Inputs and Output'!C$14*'Inputs and Output'!C$55),0)</f>
        <v>0</v>
      </c>
      <c r="H1668">
        <f t="shared" ref="H1668:H1731" ca="1" si="566">MIN(E1668,F1668+G1668)</f>
        <v>32.276153649999998</v>
      </c>
      <c r="I1668" s="4">
        <f t="shared" ref="I1668:I1731" ca="1" si="567">H1668-E1668</f>
        <v>-24.083846350000002</v>
      </c>
      <c r="J1668">
        <f t="shared" si="548"/>
        <v>0</v>
      </c>
      <c r="K1668">
        <f t="shared" ca="1" si="549"/>
        <v>30.43</v>
      </c>
      <c r="L1668" s="23">
        <f>AS1668/AQ1668*(1/('Inputs and Output'!C$36/'Inputs and Output'!C$39))-'Inputs and Output'!C$42</f>
        <v>77.516372652083021</v>
      </c>
      <c r="M1668" s="23">
        <f ca="1">IFERROR(AVERAGE(OFFSET(L1668,-1,0,-'Inputs and Output'!C$46)),L1668)</f>
        <v>126.93388478920873</v>
      </c>
      <c r="N1668" s="23">
        <f ca="1">_xlfn.XLOOKUP(K1668/M1668,'Battery dispatch curve multiple'!C$3:C$103,'Battery dispatch curve multiple'!A$3:A$103,,1,2)</f>
        <v>0.86000000000000054</v>
      </c>
      <c r="O1668" t="str">
        <f ca="1">IF(Q1668/'Inputs and Output'!C$14&lt;=N1668,"battery","miner")</f>
        <v>battery</v>
      </c>
      <c r="P1668" t="str">
        <f t="shared" ca="1" si="550"/>
        <v>No</v>
      </c>
      <c r="Q1668" s="26">
        <f t="shared" ref="Q1668:Q1731" ca="1" si="568">Q1667+AF1667</f>
        <v>0</v>
      </c>
      <c r="R1668" s="23">
        <f ca="1">-(Q1668/'Inputs and Output'!C$14-N1668)*'Inputs and Output'!C$14-G1668</f>
        <v>240.80000000000015</v>
      </c>
      <c r="S1668" s="23">
        <f ca="1">IF(R1668&gt;0,MIN(R1668,'Inputs and Output'!C$55*'Inputs and Output'!C$14,Model!J1668),0)</f>
        <v>0</v>
      </c>
      <c r="T1668" s="23">
        <f t="shared" ca="1" si="551"/>
        <v>0</v>
      </c>
      <c r="U1668" s="23">
        <f ca="1">MIN('Inputs and Output'!C$15,Model!T1668)</f>
        <v>0</v>
      </c>
      <c r="V1668" s="23">
        <f t="shared" ca="1" si="552"/>
        <v>0</v>
      </c>
      <c r="W1668" s="23">
        <f ca="1">MIN(V1668+S1668,'Inputs and Output'!C$55*'Inputs and Output'!C$14,'Inputs and Output'!C$14-Model!Q1668)-S1668</f>
        <v>0</v>
      </c>
      <c r="X1668" s="23">
        <f t="shared" ca="1" si="553"/>
        <v>0</v>
      </c>
      <c r="Y1668" s="23">
        <f ca="1">IF(AND(P1668="Yes",R1668&lt;=0),MIN(-R1668,'Inputs and Output'!C$55*'Inputs and Output'!C$14-G1668),0)</f>
        <v>0</v>
      </c>
      <c r="Z1668" s="23">
        <f ca="1">MIN(Y1668,'Inputs and Output'!C$15)</f>
        <v>0</v>
      </c>
      <c r="AA1668" s="23">
        <f ca="1">IF(AND(P1668="No",R1668&lt;=0),MIN(J1668,'Inputs and Output'!C$15),0)</f>
        <v>0</v>
      </c>
      <c r="AB1668" s="23">
        <f t="shared" ca="1" si="554"/>
        <v>0</v>
      </c>
      <c r="AC1668" s="23">
        <f ca="1">MIN(AB1668,'Inputs and Output'!C$55*'Inputs and Output'!C$14,'Inputs and Output'!C$14-Model!Q1668)</f>
        <v>0</v>
      </c>
      <c r="AD1668" s="23">
        <f ca="1">IF(AND(P1668="No",R1668&lt;=0),MIN('Inputs and Output'!C$15-Model!AA1668,'Inputs and Output'!C$55*'Inputs and Output'!C$14),0)</f>
        <v>0</v>
      </c>
      <c r="AE1668" s="23">
        <f t="shared" ca="1" si="555"/>
        <v>0</v>
      </c>
      <c r="AF1668" s="26">
        <f t="shared" ca="1" si="556"/>
        <v>0</v>
      </c>
      <c r="AG1668" s="26">
        <f t="shared" ca="1" si="557"/>
        <v>0</v>
      </c>
      <c r="AH1668">
        <f>'real time electricity price'!G1667</f>
        <v>18.850000000000001</v>
      </c>
      <c r="AI1668" s="20">
        <f>'real time electricity price'!H1667</f>
        <v>30.43</v>
      </c>
      <c r="AJ1668" s="23">
        <f t="shared" ca="1" si="558"/>
        <v>0</v>
      </c>
      <c r="AK1668">
        <f t="shared" ca="1" si="559"/>
        <v>608.40549630249996</v>
      </c>
      <c r="AL1668" s="1">
        <f>SLN('Inputs and Output'!$C$27,0,'Inputs and Output'!$C$31)</f>
        <v>2968.0365296803652</v>
      </c>
      <c r="AM1668" s="1">
        <f>SLN('Inputs and Output'!$C$51,0,'Inputs and Output'!$C$31)</f>
        <v>319.634703196347</v>
      </c>
      <c r="AN1668" s="15">
        <f>-'PVWatt simulated dispatch'!$B$7*'Inputs and Output'!$C$13*'Inputs and Output'!$C$29</f>
        <v>-964.6118721461188</v>
      </c>
      <c r="AO1668" s="18">
        <f>-'Inputs and Output'!$C$54*'Inputs and Output'!$C$14/(365*24)</f>
        <v>-95.890410958904113</v>
      </c>
      <c r="AP1668" s="18">
        <f t="shared" ca="1" si="560"/>
        <v>-3739.7680196792353</v>
      </c>
      <c r="AQ1668" s="9">
        <f t="shared" si="561"/>
        <v>73255300</v>
      </c>
      <c r="AR1668" s="34" cm="1">
        <f t="array" ref="AR1668">INDEX('hashrate + miner rev'!$G$3:$N$8762,Model!A1668,MATCH('Inputs and Output'!$C$22,'hashrate + miner rev'!$G$1:$N$1,0))</f>
        <v>7.32553E+19</v>
      </c>
      <c r="AS1668" cm="1">
        <f t="array" ref="AS1668">INDEX('hashrate + miner rev'!$G$3:$N$8762,Model!A1668,MATCH('Inputs and Output'!$C$22,'hashrate + miner rev'!$G$1:$N$1,0)+1)</f>
        <v>300661.94429999997</v>
      </c>
      <c r="AT1668" s="9">
        <f ca="1">IFERROR((AJ1668/('Inputs and Output'!$C$15))*('Inputs and Output'!$C$39*'Inputs and Output'!$C$40),0)</f>
        <v>0</v>
      </c>
      <c r="AU1668" s="12">
        <f t="shared" ca="1" si="562"/>
        <v>0</v>
      </c>
      <c r="AV1668" s="11">
        <f t="shared" ca="1" si="563"/>
        <v>0</v>
      </c>
      <c r="AW1668" s="13">
        <f ca="1">IF(AT1668&gt;0,('Inputs and Output'!$C$42*'Inputs and Output'!$C$15*AJ1668/('Inputs and Output'!C$36*'Inputs and Output'!C$40)),0)</f>
        <v>0</v>
      </c>
      <c r="AX1668" s="16">
        <f>SLN('Inputs and Output'!$C$45,0,'Inputs and Output'!$C$44)</f>
        <v>5575.7370345500412</v>
      </c>
      <c r="AY1668" s="14">
        <f t="shared" ca="1" si="564"/>
        <v>-5575.7370345500412</v>
      </c>
      <c r="AZ1668" s="17">
        <f t="shared" ca="1" si="565"/>
        <v>-9315.5050542292774</v>
      </c>
    </row>
    <row r="1669" spans="1:52">
      <c r="A1669">
        <v>1667</v>
      </c>
      <c r="B1669" t="str">
        <f>'hourly electricity demand texas'!B1668</f>
        <v>3/11/2020 11 a.m. CDT</v>
      </c>
      <c r="C1669">
        <f>'PVWatt simulated dispatch'!K1685</f>
        <v>100436.008</v>
      </c>
      <c r="D1669">
        <f>'hourly electricity demand texas'!I1668*'Inputs and Output'!$C$20</f>
        <v>57.78</v>
      </c>
      <c r="E1669">
        <f>MIN(MAX(D1669-'Inputs and Output'!C$16,0),'Inputs and Output'!C$19-'Inputs and Output'!C$16)</f>
        <v>57.78</v>
      </c>
      <c r="F1669">
        <f>C1669*'Inputs and Output'!C$13/1000000</f>
        <v>65.283405200000004</v>
      </c>
      <c r="G1669">
        <f>IF(F1669&lt;=E1669,MIN(Q1669,E1669-F1669,'Inputs and Output'!C$14*'Inputs and Output'!C$55),0)</f>
        <v>0</v>
      </c>
      <c r="H1669">
        <f t="shared" si="566"/>
        <v>57.78</v>
      </c>
      <c r="I1669" s="4">
        <f t="shared" si="567"/>
        <v>0</v>
      </c>
      <c r="J1669">
        <f t="shared" si="548"/>
        <v>7.5034052000000031</v>
      </c>
      <c r="K1669">
        <f t="shared" ca="1" si="549"/>
        <v>27.61</v>
      </c>
      <c r="L1669" s="23">
        <f>AS1669/AQ1669*(1/('Inputs and Output'!C$36/'Inputs and Output'!C$39))-'Inputs and Output'!C$42</f>
        <v>120.77496586161359</v>
      </c>
      <c r="M1669" s="23">
        <f ca="1">IFERROR(AVERAGE(OFFSET(L1669,-1,0,-'Inputs and Output'!C$46)),L1669)</f>
        <v>128.84503670793092</v>
      </c>
      <c r="N1669" s="23">
        <f ca="1">_xlfn.XLOOKUP(K1669/M1669,'Battery dispatch curve multiple'!C$3:C$103,'Battery dispatch curve multiple'!A$3:A$103,,1,2)</f>
        <v>0.85000000000000053</v>
      </c>
      <c r="O1669" t="str">
        <f ca="1">IF(Q1669/'Inputs and Output'!C$14&lt;=N1669,"battery","miner")</f>
        <v>battery</v>
      </c>
      <c r="P1669" t="str">
        <f t="shared" si="550"/>
        <v>No</v>
      </c>
      <c r="Q1669" s="26">
        <f t="shared" ca="1" si="568"/>
        <v>0</v>
      </c>
      <c r="R1669" s="23">
        <f ca="1">-(Q1669/'Inputs and Output'!C$14-N1669)*'Inputs and Output'!C$14-G1669</f>
        <v>238.00000000000014</v>
      </c>
      <c r="S1669" s="23">
        <f ca="1">IF(R1669&gt;0,MIN(R1669,'Inputs and Output'!C$55*'Inputs and Output'!C$14,Model!J1669),0)</f>
        <v>7.5034052000000031</v>
      </c>
      <c r="T1669" s="23">
        <f t="shared" ca="1" si="551"/>
        <v>0</v>
      </c>
      <c r="U1669" s="23">
        <f ca="1">MIN('Inputs and Output'!C$15,Model!T1669)</f>
        <v>0</v>
      </c>
      <c r="V1669" s="23">
        <f t="shared" ca="1" si="552"/>
        <v>0</v>
      </c>
      <c r="W1669" s="23">
        <f ca="1">MIN(V1669+S1669,'Inputs and Output'!C$55*'Inputs and Output'!C$14,'Inputs and Output'!C$14-Model!Q1669)-S1669</f>
        <v>0</v>
      </c>
      <c r="X1669" s="23">
        <f t="shared" ca="1" si="553"/>
        <v>0</v>
      </c>
      <c r="Y1669" s="23">
        <f ca="1">IF(AND(P1669="Yes",R1669&lt;=0),MIN(-R1669,'Inputs and Output'!C$55*'Inputs and Output'!C$14-G1669),0)</f>
        <v>0</v>
      </c>
      <c r="Z1669" s="23">
        <f ca="1">MIN(Y1669,'Inputs and Output'!C$15)</f>
        <v>0</v>
      </c>
      <c r="AA1669" s="23">
        <f ca="1">IF(AND(P1669="No",R1669&lt;=0),MIN(J1669,'Inputs and Output'!C$15),0)</f>
        <v>0</v>
      </c>
      <c r="AB1669" s="23">
        <f t="shared" ca="1" si="554"/>
        <v>0</v>
      </c>
      <c r="AC1669" s="23">
        <f ca="1">MIN(AB1669,'Inputs and Output'!C$55*'Inputs and Output'!C$14,'Inputs and Output'!C$14-Model!Q1669)</f>
        <v>0</v>
      </c>
      <c r="AD1669" s="23">
        <f ca="1">IF(AND(P1669="No",R1669&lt;=0),MIN('Inputs and Output'!C$15-Model!AA1669,'Inputs and Output'!C$55*'Inputs and Output'!C$14),0)</f>
        <v>0</v>
      </c>
      <c r="AE1669" s="23">
        <f t="shared" ca="1" si="555"/>
        <v>0</v>
      </c>
      <c r="AF1669" s="26">
        <f t="shared" ca="1" si="556"/>
        <v>7.5034052000000031</v>
      </c>
      <c r="AG1669" s="26">
        <f t="shared" ca="1" si="557"/>
        <v>0</v>
      </c>
      <c r="AH1669">
        <f>'real time electricity price'!G1668</f>
        <v>18.484999999999999</v>
      </c>
      <c r="AI1669" s="20">
        <f>'real time electricity price'!H1668</f>
        <v>27.61</v>
      </c>
      <c r="AJ1669" s="23">
        <f t="shared" ca="1" si="558"/>
        <v>0</v>
      </c>
      <c r="AK1669">
        <f t="shared" si="559"/>
        <v>1068.0633</v>
      </c>
      <c r="AL1669" s="1">
        <f>SLN('Inputs and Output'!$C$27,0,'Inputs and Output'!$C$31)</f>
        <v>2968.0365296803652</v>
      </c>
      <c r="AM1669" s="1">
        <f>SLN('Inputs and Output'!$C$51,0,'Inputs and Output'!$C$31)</f>
        <v>319.634703196347</v>
      </c>
      <c r="AN1669" s="15">
        <f>-'PVWatt simulated dispatch'!$B$7*'Inputs and Output'!$C$13*'Inputs and Output'!$C$29</f>
        <v>-964.6118721461188</v>
      </c>
      <c r="AO1669" s="18">
        <f>-'Inputs and Output'!$C$54*'Inputs and Output'!$C$14/(365*24)</f>
        <v>-95.890410958904113</v>
      </c>
      <c r="AP1669" s="18">
        <f t="shared" si="560"/>
        <v>-3280.1102159817356</v>
      </c>
      <c r="AQ1669" s="9">
        <f t="shared" si="561"/>
        <v>122703000</v>
      </c>
      <c r="AR1669" s="34" cm="1">
        <f t="array" ref="AR1669">INDEX('hashrate + miner rev'!$G$3:$N$8762,Model!A1669,MATCH('Inputs and Output'!$C$22,'hashrate + miner rev'!$G$1:$N$1,0))</f>
        <v>1.22703E+20</v>
      </c>
      <c r="AS1669" cm="1">
        <f t="array" ref="AS1669">INDEX('hashrate + miner rev'!$G$3:$N$8762,Model!A1669,MATCH('Inputs and Output'!$C$22,'hashrate + miner rev'!$G$1:$N$1,0)+1)</f>
        <v>706234.98300000001</v>
      </c>
      <c r="AT1669" s="9">
        <f ca="1">IFERROR((AJ1669/('Inputs and Output'!$C$15))*('Inputs and Output'!$C$39*'Inputs and Output'!$C$40),0)</f>
        <v>0</v>
      </c>
      <c r="AU1669" s="12">
        <f t="shared" ca="1" si="562"/>
        <v>0</v>
      </c>
      <c r="AV1669" s="11">
        <f t="shared" ca="1" si="563"/>
        <v>0</v>
      </c>
      <c r="AW1669" s="13">
        <f ca="1">IF(AT1669&gt;0,('Inputs and Output'!$C$42*'Inputs and Output'!$C$15*AJ1669/('Inputs and Output'!C$36*'Inputs and Output'!C$40)),0)</f>
        <v>0</v>
      </c>
      <c r="AX1669" s="16">
        <f>SLN('Inputs and Output'!$C$45,0,'Inputs and Output'!$C$44)</f>
        <v>5575.7370345500412</v>
      </c>
      <c r="AY1669" s="14">
        <f t="shared" ca="1" si="564"/>
        <v>-5575.7370345500412</v>
      </c>
      <c r="AZ1669" s="17">
        <f t="shared" ca="1" si="565"/>
        <v>-8855.8472505317768</v>
      </c>
    </row>
    <row r="1670" spans="1:52">
      <c r="A1670">
        <v>1668</v>
      </c>
      <c r="B1670" t="str">
        <f>'hourly electricity demand texas'!B1669</f>
        <v>3/11/2020 12 p.m. CDT</v>
      </c>
      <c r="C1670">
        <f>'PVWatt simulated dispatch'!K1686</f>
        <v>141149.859</v>
      </c>
      <c r="D1670">
        <f>'hourly electricity demand texas'!I1669*'Inputs and Output'!$C$20</f>
        <v>59.32</v>
      </c>
      <c r="E1670">
        <f>MIN(MAX(D1670-'Inputs and Output'!C$16,0),'Inputs and Output'!C$19-'Inputs and Output'!C$16)</f>
        <v>59.32</v>
      </c>
      <c r="F1670">
        <f>C1670*'Inputs and Output'!C$13/1000000</f>
        <v>91.747408350000001</v>
      </c>
      <c r="G1670">
        <f>IF(F1670&lt;=E1670,MIN(Q1670,E1670-F1670,'Inputs and Output'!C$14*'Inputs and Output'!C$55),0)</f>
        <v>0</v>
      </c>
      <c r="H1670">
        <f t="shared" si="566"/>
        <v>59.32</v>
      </c>
      <c r="I1670" s="4">
        <f t="shared" si="567"/>
        <v>0</v>
      </c>
      <c r="J1670">
        <f t="shared" si="548"/>
        <v>32.42740835</v>
      </c>
      <c r="K1670">
        <f t="shared" ca="1" si="549"/>
        <v>27.16</v>
      </c>
      <c r="L1670" s="23">
        <f>AS1670/AQ1670*(1/('Inputs and Output'!C$36/'Inputs and Output'!C$39))-'Inputs and Output'!C$42</f>
        <v>59.93355530211997</v>
      </c>
      <c r="M1670" s="23">
        <f ca="1">IFERROR(AVERAGE(OFFSET(L1670,-1,0,-'Inputs and Output'!C$46)),L1670)</f>
        <v>129.26267764604532</v>
      </c>
      <c r="N1670" s="23">
        <f ca="1">_xlfn.XLOOKUP(K1670/M1670,'Battery dispatch curve multiple'!C$3:C$103,'Battery dispatch curve multiple'!A$3:A$103,,1,2)</f>
        <v>0.85000000000000053</v>
      </c>
      <c r="O1670" t="str">
        <f ca="1">IF(Q1670/'Inputs and Output'!C$14&lt;=N1670,"battery","miner")</f>
        <v>battery</v>
      </c>
      <c r="P1670" t="str">
        <f t="shared" si="550"/>
        <v>No</v>
      </c>
      <c r="Q1670" s="26">
        <f t="shared" ca="1" si="568"/>
        <v>7.5034052000000031</v>
      </c>
      <c r="R1670" s="23">
        <f ca="1">-(Q1670/'Inputs and Output'!C$14-N1670)*'Inputs and Output'!C$14-G1670</f>
        <v>230.49659480000014</v>
      </c>
      <c r="S1670" s="23">
        <f ca="1">IF(R1670&gt;0,MIN(R1670,'Inputs and Output'!C$55*'Inputs and Output'!C$14,Model!J1670),0)</f>
        <v>32.42740835</v>
      </c>
      <c r="T1670" s="23">
        <f t="shared" ca="1" si="551"/>
        <v>0</v>
      </c>
      <c r="U1670" s="23">
        <f ca="1">MIN('Inputs and Output'!C$15,Model!T1670)</f>
        <v>0</v>
      </c>
      <c r="V1670" s="23">
        <f t="shared" ca="1" si="552"/>
        <v>0</v>
      </c>
      <c r="W1670" s="23">
        <f ca="1">MIN(V1670+S1670,'Inputs and Output'!C$55*'Inputs and Output'!C$14,'Inputs and Output'!C$14-Model!Q1670)-S1670</f>
        <v>0</v>
      </c>
      <c r="X1670" s="23">
        <f t="shared" ca="1" si="553"/>
        <v>0</v>
      </c>
      <c r="Y1670" s="23">
        <f ca="1">IF(AND(P1670="Yes",R1670&lt;=0),MIN(-R1670,'Inputs and Output'!C$55*'Inputs and Output'!C$14-G1670),0)</f>
        <v>0</v>
      </c>
      <c r="Z1670" s="23">
        <f ca="1">MIN(Y1670,'Inputs and Output'!C$15)</f>
        <v>0</v>
      </c>
      <c r="AA1670" s="23">
        <f ca="1">IF(AND(P1670="No",R1670&lt;=0),MIN(J1670,'Inputs and Output'!C$15),0)</f>
        <v>0</v>
      </c>
      <c r="AB1670" s="23">
        <f t="shared" ca="1" si="554"/>
        <v>0</v>
      </c>
      <c r="AC1670" s="23">
        <f ca="1">MIN(AB1670,'Inputs and Output'!C$55*'Inputs and Output'!C$14,'Inputs and Output'!C$14-Model!Q1670)</f>
        <v>0</v>
      </c>
      <c r="AD1670" s="23">
        <f ca="1">IF(AND(P1670="No",R1670&lt;=0),MIN('Inputs and Output'!C$15-Model!AA1670,'Inputs and Output'!C$55*'Inputs and Output'!C$14),0)</f>
        <v>0</v>
      </c>
      <c r="AE1670" s="23">
        <f t="shared" ca="1" si="555"/>
        <v>0</v>
      </c>
      <c r="AF1670" s="26">
        <f t="shared" ca="1" si="556"/>
        <v>32.42740835</v>
      </c>
      <c r="AG1670" s="26">
        <f t="shared" ca="1" si="557"/>
        <v>0</v>
      </c>
      <c r="AH1670">
        <f>'real time electricity price'!G1669</f>
        <v>18.8825</v>
      </c>
      <c r="AI1670" s="20">
        <f>'real time electricity price'!H1669</f>
        <v>26</v>
      </c>
      <c r="AJ1670" s="23">
        <f t="shared" ca="1" si="558"/>
        <v>0</v>
      </c>
      <c r="AK1670">
        <f t="shared" si="559"/>
        <v>1120.1098999999999</v>
      </c>
      <c r="AL1670" s="1">
        <f>SLN('Inputs and Output'!$C$27,0,'Inputs and Output'!$C$31)</f>
        <v>2968.0365296803652</v>
      </c>
      <c r="AM1670" s="1">
        <f>SLN('Inputs and Output'!$C$51,0,'Inputs and Output'!$C$31)</f>
        <v>319.634703196347</v>
      </c>
      <c r="AN1670" s="15">
        <f>-'PVWatt simulated dispatch'!$B$7*'Inputs and Output'!$C$13*'Inputs and Output'!$C$29</f>
        <v>-964.6118721461188</v>
      </c>
      <c r="AO1670" s="18">
        <f>-'Inputs and Output'!$C$54*'Inputs and Output'!$C$14/(365*24)</f>
        <v>-95.890410958904113</v>
      </c>
      <c r="AP1670" s="18">
        <f t="shared" si="560"/>
        <v>-3228.063615981735</v>
      </c>
      <c r="AQ1670" s="9">
        <f t="shared" si="561"/>
        <v>120063000</v>
      </c>
      <c r="AR1670" s="34" cm="1">
        <f t="array" ref="AR1670">INDEX('hashrate + miner rev'!$G$3:$N$8762,Model!A1670,MATCH('Inputs and Output'!$C$22,'hashrate + miner rev'!$G$1:$N$1,0))</f>
        <v>1.20063E+20</v>
      </c>
      <c r="AS1670" cm="1">
        <f t="array" ref="AS1670">INDEX('hashrate + miner rev'!$G$3:$N$8762,Model!A1670,MATCH('Inputs and Output'!$C$22,'hashrate + miner rev'!$G$1:$N$1,0)+1)</f>
        <v>412188.3946</v>
      </c>
      <c r="AT1670" s="9">
        <f ca="1">IFERROR((AJ1670/('Inputs and Output'!$C$15))*('Inputs and Output'!$C$39*'Inputs and Output'!$C$40),0)</f>
        <v>0</v>
      </c>
      <c r="AU1670" s="12">
        <f t="shared" ca="1" si="562"/>
        <v>0</v>
      </c>
      <c r="AV1670" s="11">
        <f t="shared" ca="1" si="563"/>
        <v>0</v>
      </c>
      <c r="AW1670" s="13">
        <f ca="1">IF(AT1670&gt;0,('Inputs and Output'!$C$42*'Inputs and Output'!$C$15*AJ1670/('Inputs and Output'!C$36*'Inputs and Output'!C$40)),0)</f>
        <v>0</v>
      </c>
      <c r="AX1670" s="16">
        <f>SLN('Inputs and Output'!$C$45,0,'Inputs and Output'!$C$44)</f>
        <v>5575.7370345500412</v>
      </c>
      <c r="AY1670" s="14">
        <f t="shared" ca="1" si="564"/>
        <v>-5575.7370345500412</v>
      </c>
      <c r="AZ1670" s="17">
        <f t="shared" ca="1" si="565"/>
        <v>-8803.8006505317753</v>
      </c>
    </row>
    <row r="1671" spans="1:52">
      <c r="A1671">
        <v>1669</v>
      </c>
      <c r="B1671" t="str">
        <f>'hourly electricity demand texas'!B1670</f>
        <v>3/11/2020 1 p.m. CDT</v>
      </c>
      <c r="C1671">
        <f>'PVWatt simulated dispatch'!K1687</f>
        <v>77267.406000000003</v>
      </c>
      <c r="D1671">
        <f>'hourly electricity demand texas'!I1670*'Inputs and Output'!$C$20</f>
        <v>61.42</v>
      </c>
      <c r="E1671">
        <f>MIN(MAX(D1671-'Inputs and Output'!C$16,0),'Inputs and Output'!C$19-'Inputs and Output'!C$16)</f>
        <v>61.42</v>
      </c>
      <c r="F1671">
        <f>C1671*'Inputs and Output'!C$13/1000000</f>
        <v>50.223813899999996</v>
      </c>
      <c r="G1671">
        <f ca="1">IF(F1671&lt;=E1671,MIN(Q1671,E1671-F1671,'Inputs and Output'!C$14*'Inputs and Output'!C$55),0)</f>
        <v>11.196186100000006</v>
      </c>
      <c r="H1671">
        <f t="shared" ca="1" si="566"/>
        <v>61.42</v>
      </c>
      <c r="I1671" s="4">
        <f t="shared" ca="1" si="567"/>
        <v>0</v>
      </c>
      <c r="J1671">
        <f t="shared" si="548"/>
        <v>0</v>
      </c>
      <c r="K1671">
        <f t="shared" ca="1" si="549"/>
        <v>27.16</v>
      </c>
      <c r="L1671" s="23">
        <f>AS1671/AQ1671*(1/('Inputs and Output'!C$36/'Inputs and Output'!C$39))-'Inputs and Output'!C$42</f>
        <v>211.23657785120139</v>
      </c>
      <c r="M1671" s="23">
        <f ca="1">IFERROR(AVERAGE(OFFSET(L1671,-1,0,-'Inputs and Output'!C$46)),L1671)</f>
        <v>127.20369403218477</v>
      </c>
      <c r="N1671" s="23">
        <f ca="1">_xlfn.XLOOKUP(K1671/M1671,'Battery dispatch curve multiple'!C$3:C$103,'Battery dispatch curve multiple'!A$3:A$103,,1,2)</f>
        <v>0.85000000000000053</v>
      </c>
      <c r="O1671" t="str">
        <f ca="1">IF(Q1671/'Inputs and Output'!C$14&lt;=N1671,"battery","miner")</f>
        <v>battery</v>
      </c>
      <c r="P1671" t="str">
        <f t="shared" ca="1" si="550"/>
        <v>Yes</v>
      </c>
      <c r="Q1671" s="26">
        <f t="shared" ca="1" si="568"/>
        <v>39.930813550000003</v>
      </c>
      <c r="R1671" s="23">
        <f ca="1">-(Q1671/'Inputs and Output'!C$14-N1671)*'Inputs and Output'!C$14-G1671</f>
        <v>186.87300035000013</v>
      </c>
      <c r="S1671" s="23">
        <f ca="1">IF(R1671&gt;0,MIN(R1671,'Inputs and Output'!C$55*'Inputs and Output'!C$14,Model!J1671),0)</f>
        <v>0</v>
      </c>
      <c r="T1671" s="23">
        <f t="shared" ca="1" si="551"/>
        <v>0</v>
      </c>
      <c r="U1671" s="23">
        <f ca="1">MIN('Inputs and Output'!C$15,Model!T1671)</f>
        <v>0</v>
      </c>
      <c r="V1671" s="23">
        <f t="shared" ca="1" si="552"/>
        <v>0</v>
      </c>
      <c r="W1671" s="23">
        <f ca="1">MIN(V1671+S1671,'Inputs and Output'!C$55*'Inputs and Output'!C$14,'Inputs and Output'!C$14-Model!Q1671)-S1671</f>
        <v>0</v>
      </c>
      <c r="X1671" s="23">
        <f t="shared" ca="1" si="553"/>
        <v>0</v>
      </c>
      <c r="Y1671" s="23">
        <f ca="1">IF(AND(P1671="Yes",R1671&lt;=0),MIN(-R1671,'Inputs and Output'!C$55*'Inputs and Output'!C$14-G1671),0)</f>
        <v>0</v>
      </c>
      <c r="Z1671" s="23">
        <f ca="1">MIN(Y1671,'Inputs and Output'!C$15)</f>
        <v>0</v>
      </c>
      <c r="AA1671" s="23">
        <f ca="1">IF(AND(P1671="No",R1671&lt;=0),MIN(J1671,'Inputs and Output'!C$15),0)</f>
        <v>0</v>
      </c>
      <c r="AB1671" s="23">
        <f t="shared" ca="1" si="554"/>
        <v>0</v>
      </c>
      <c r="AC1671" s="23">
        <f ca="1">MIN(AB1671,'Inputs and Output'!C$55*'Inputs and Output'!C$14,'Inputs and Output'!C$14-Model!Q1671)</f>
        <v>0</v>
      </c>
      <c r="AD1671" s="23">
        <f ca="1">IF(AND(P1671="No",R1671&lt;=0),MIN('Inputs and Output'!C$15-Model!AA1671,'Inputs and Output'!C$55*'Inputs and Output'!C$14),0)</f>
        <v>0</v>
      </c>
      <c r="AE1671" s="23">
        <f t="shared" ca="1" si="555"/>
        <v>0</v>
      </c>
      <c r="AF1671" s="26">
        <f t="shared" ca="1" si="556"/>
        <v>-11.196186100000006</v>
      </c>
      <c r="AG1671" s="26">
        <f t="shared" ca="1" si="557"/>
        <v>0</v>
      </c>
      <c r="AH1671">
        <f>'real time electricity price'!G1670</f>
        <v>18.614999999999998</v>
      </c>
      <c r="AI1671" s="20">
        <f>'real time electricity price'!H1670</f>
        <v>26.95</v>
      </c>
      <c r="AJ1671" s="23">
        <f t="shared" ca="1" si="558"/>
        <v>0</v>
      </c>
      <c r="AK1671">
        <f t="shared" ca="1" si="559"/>
        <v>1143.3333</v>
      </c>
      <c r="AL1671" s="1">
        <f>SLN('Inputs and Output'!$C$27,0,'Inputs and Output'!$C$31)</f>
        <v>2968.0365296803652</v>
      </c>
      <c r="AM1671" s="1">
        <f>SLN('Inputs and Output'!$C$51,0,'Inputs and Output'!$C$31)</f>
        <v>319.634703196347</v>
      </c>
      <c r="AN1671" s="15">
        <f>-'PVWatt simulated dispatch'!$B$7*'Inputs and Output'!$C$13*'Inputs and Output'!$C$29</f>
        <v>-964.6118721461188</v>
      </c>
      <c r="AO1671" s="18">
        <f>-'Inputs and Output'!$C$54*'Inputs and Output'!$C$14/(365*24)</f>
        <v>-95.890410958904113</v>
      </c>
      <c r="AP1671" s="18">
        <f t="shared" ca="1" si="560"/>
        <v>-3204.8402159817351</v>
      </c>
      <c r="AQ1671" s="9">
        <f t="shared" si="561"/>
        <v>55745600</v>
      </c>
      <c r="AR1671" s="34" cm="1">
        <f t="array" ref="AR1671">INDEX('hashrate + miner rev'!$G$3:$N$8762,Model!A1671,MATCH('Inputs and Output'!$C$22,'hashrate + miner rev'!$G$1:$N$1,0))</f>
        <v>5.57456E+19</v>
      </c>
      <c r="AS1671" cm="1">
        <f t="array" ref="AS1671">INDEX('hashrate + miner rev'!$G$3:$N$8762,Model!A1671,MATCH('Inputs and Output'!$C$22,'hashrate + miner rev'!$G$1:$N$1,0)+1)</f>
        <v>513355.90230000002</v>
      </c>
      <c r="AT1671" s="9">
        <f ca="1">IFERROR((AJ1671/('Inputs and Output'!$C$15))*('Inputs and Output'!$C$39*'Inputs and Output'!$C$40),0)</f>
        <v>0</v>
      </c>
      <c r="AU1671" s="12">
        <f t="shared" ca="1" si="562"/>
        <v>0</v>
      </c>
      <c r="AV1671" s="11">
        <f t="shared" ca="1" si="563"/>
        <v>0</v>
      </c>
      <c r="AW1671" s="13">
        <f ca="1">IF(AT1671&gt;0,('Inputs and Output'!$C$42*'Inputs and Output'!$C$15*AJ1671/('Inputs and Output'!C$36*'Inputs and Output'!C$40)),0)</f>
        <v>0</v>
      </c>
      <c r="AX1671" s="16">
        <f>SLN('Inputs and Output'!$C$45,0,'Inputs and Output'!$C$44)</f>
        <v>5575.7370345500412</v>
      </c>
      <c r="AY1671" s="14">
        <f t="shared" ca="1" si="564"/>
        <v>-5575.7370345500412</v>
      </c>
      <c r="AZ1671" s="17">
        <f t="shared" ca="1" si="565"/>
        <v>-8780.5772505317764</v>
      </c>
    </row>
    <row r="1672" spans="1:52">
      <c r="A1672">
        <v>1670</v>
      </c>
      <c r="B1672" t="str">
        <f>'hourly electricity demand texas'!B1671</f>
        <v>3/11/2020 2 p.m. CDT</v>
      </c>
      <c r="C1672">
        <f>'PVWatt simulated dispatch'!K1688</f>
        <v>230905.82800000001</v>
      </c>
      <c r="D1672">
        <f>'hourly electricity demand texas'!I1671*'Inputs and Output'!$C$20</f>
        <v>63.89</v>
      </c>
      <c r="E1672">
        <f>MIN(MAX(D1672-'Inputs and Output'!C$16,0),'Inputs and Output'!C$19-'Inputs and Output'!C$16)</f>
        <v>63.89</v>
      </c>
      <c r="F1672">
        <f>C1672*'Inputs and Output'!C$13/1000000</f>
        <v>150.08878820000001</v>
      </c>
      <c r="G1672">
        <f>IF(F1672&lt;=E1672,MIN(Q1672,E1672-F1672,'Inputs and Output'!C$14*'Inputs and Output'!C$55),0)</f>
        <v>0</v>
      </c>
      <c r="H1672">
        <f t="shared" si="566"/>
        <v>63.89</v>
      </c>
      <c r="I1672" s="4">
        <f t="shared" si="567"/>
        <v>0</v>
      </c>
      <c r="J1672">
        <f t="shared" si="548"/>
        <v>86.19878820000001</v>
      </c>
      <c r="K1672">
        <f t="shared" ca="1" si="549"/>
        <v>30.94</v>
      </c>
      <c r="L1672" s="23">
        <f>AS1672/AQ1672*(1/('Inputs and Output'!C$36/'Inputs and Output'!C$39))-'Inputs and Output'!C$42</f>
        <v>128.26882550279771</v>
      </c>
      <c r="M1672" s="23">
        <f ca="1">IFERROR(AVERAGE(OFFSET(L1672,-1,0,-'Inputs and Output'!C$46)),L1672)</f>
        <v>129.0321552685252</v>
      </c>
      <c r="N1672" s="23">
        <f ca="1">_xlfn.XLOOKUP(K1672/M1672,'Battery dispatch curve multiple'!C$3:C$103,'Battery dispatch curve multiple'!A$3:A$103,,1,2)</f>
        <v>0.86000000000000054</v>
      </c>
      <c r="O1672" t="str">
        <f ca="1">IF(Q1672/'Inputs and Output'!C$14&lt;=N1672,"battery","miner")</f>
        <v>battery</v>
      </c>
      <c r="P1672" t="str">
        <f t="shared" si="550"/>
        <v>No</v>
      </c>
      <c r="Q1672" s="26">
        <f t="shared" ca="1" si="568"/>
        <v>28.734627449999998</v>
      </c>
      <c r="R1672" s="23">
        <f ca="1">-(Q1672/'Inputs and Output'!C$14-N1672)*'Inputs and Output'!C$14-G1672</f>
        <v>212.06537255000015</v>
      </c>
      <c r="S1672" s="23">
        <f ca="1">IF(R1672&gt;0,MIN(R1672,'Inputs and Output'!C$55*'Inputs and Output'!C$14,Model!J1672),0)</f>
        <v>70</v>
      </c>
      <c r="T1672" s="23">
        <f t="shared" ca="1" si="551"/>
        <v>16.19878820000001</v>
      </c>
      <c r="U1672" s="23">
        <f ca="1">MIN('Inputs and Output'!C$15,Model!T1672)</f>
        <v>16.19878820000001</v>
      </c>
      <c r="V1672" s="23">
        <f t="shared" ca="1" si="552"/>
        <v>0</v>
      </c>
      <c r="W1672" s="23">
        <f ca="1">MIN(V1672+S1672,'Inputs and Output'!C$55*'Inputs and Output'!C$14,'Inputs and Output'!C$14-Model!Q1672)-S1672</f>
        <v>0</v>
      </c>
      <c r="X1672" s="23">
        <f t="shared" ca="1" si="553"/>
        <v>0</v>
      </c>
      <c r="Y1672" s="23">
        <f ca="1">IF(AND(P1672="Yes",R1672&lt;=0),MIN(-R1672,'Inputs and Output'!C$55*'Inputs and Output'!C$14-G1672),0)</f>
        <v>0</v>
      </c>
      <c r="Z1672" s="23">
        <f ca="1">MIN(Y1672,'Inputs and Output'!C$15)</f>
        <v>0</v>
      </c>
      <c r="AA1672" s="23">
        <f ca="1">IF(AND(P1672="No",R1672&lt;=0),MIN(J1672,'Inputs and Output'!C$15),0)</f>
        <v>0</v>
      </c>
      <c r="AB1672" s="23">
        <f t="shared" ca="1" si="554"/>
        <v>0</v>
      </c>
      <c r="AC1672" s="23">
        <f ca="1">MIN(AB1672,'Inputs and Output'!C$55*'Inputs and Output'!C$14,'Inputs and Output'!C$14-Model!Q1672)</f>
        <v>0</v>
      </c>
      <c r="AD1672" s="23">
        <f ca="1">IF(AND(P1672="No",R1672&lt;=0),MIN('Inputs and Output'!C$15-Model!AA1672,'Inputs and Output'!C$55*'Inputs and Output'!C$14),0)</f>
        <v>0</v>
      </c>
      <c r="AE1672" s="23">
        <f t="shared" ca="1" si="555"/>
        <v>0</v>
      </c>
      <c r="AF1672" s="26">
        <f t="shared" ca="1" si="556"/>
        <v>70</v>
      </c>
      <c r="AG1672" s="26">
        <f t="shared" ca="1" si="557"/>
        <v>0</v>
      </c>
      <c r="AH1672">
        <f>'real time electricity price'!G1671</f>
        <v>14.7575</v>
      </c>
      <c r="AI1672" s="20">
        <f>'real time electricity price'!H1671</f>
        <v>25.48</v>
      </c>
      <c r="AJ1672" s="23">
        <f t="shared" ca="1" si="558"/>
        <v>16.19878820000001</v>
      </c>
      <c r="AK1672">
        <f t="shared" si="559"/>
        <v>942.856675</v>
      </c>
      <c r="AL1672" s="1">
        <f>SLN('Inputs and Output'!$C$27,0,'Inputs and Output'!$C$31)</f>
        <v>2968.0365296803652</v>
      </c>
      <c r="AM1672" s="1">
        <f>SLN('Inputs and Output'!$C$51,0,'Inputs and Output'!$C$31)</f>
        <v>319.634703196347</v>
      </c>
      <c r="AN1672" s="15">
        <f>-'PVWatt simulated dispatch'!$B$7*'Inputs and Output'!$C$13*'Inputs and Output'!$C$29</f>
        <v>-964.6118721461188</v>
      </c>
      <c r="AO1672" s="18">
        <f>-'Inputs and Output'!$C$54*'Inputs and Output'!$C$14/(365*24)</f>
        <v>-95.890410958904113</v>
      </c>
      <c r="AP1672" s="18">
        <f t="shared" si="560"/>
        <v>-3405.3168409817354</v>
      </c>
      <c r="AQ1672" s="9">
        <f t="shared" si="561"/>
        <v>120943000</v>
      </c>
      <c r="AR1672" s="34" cm="1">
        <f t="array" ref="AR1672">INDEX('hashrate + miner rev'!$G$3:$N$8762,Model!A1672,MATCH('Inputs and Output'!$C$22,'hashrate + miner rev'!$G$1:$N$1,0))</f>
        <v>1.20943E+20</v>
      </c>
      <c r="AS1672" cm="1">
        <f t="array" ref="AS1672">INDEX('hashrate + miner rev'!$G$3:$N$8762,Model!A1672,MATCH('Inputs and Output'!$C$22,'hashrate + miner rev'!$G$1:$N$1,0)+1)</f>
        <v>730703.05500000005</v>
      </c>
      <c r="AT1672" s="9">
        <f ca="1">IFERROR((AJ1672/('Inputs and Output'!$C$15))*('Inputs and Output'!$C$39*'Inputs and Output'!$C$40),0)</f>
        <v>424343.66261061019</v>
      </c>
      <c r="AU1672" s="12">
        <f t="shared" ca="1" si="562"/>
        <v>3.5086252417304863E-3</v>
      </c>
      <c r="AV1672" s="11">
        <f t="shared" ca="1" si="563"/>
        <v>2563.76318298258</v>
      </c>
      <c r="AW1672" s="13">
        <f ca="1">IF(AT1672&gt;0,('Inputs and Output'!$C$42*'Inputs and Output'!$C$15*AJ1672/('Inputs and Output'!C$36*'Inputs and Output'!C$40)),0)</f>
        <v>485.96364600000032</v>
      </c>
      <c r="AX1672" s="16">
        <f>SLN('Inputs and Output'!$C$45,0,'Inputs and Output'!$C$44)</f>
        <v>5575.7370345500412</v>
      </c>
      <c r="AY1672" s="14">
        <f t="shared" ca="1" si="564"/>
        <v>-3497.9374975674614</v>
      </c>
      <c r="AZ1672" s="17">
        <f t="shared" ca="1" si="565"/>
        <v>-6903.2543385491972</v>
      </c>
    </row>
    <row r="1673" spans="1:52">
      <c r="A1673">
        <v>1671</v>
      </c>
      <c r="B1673" t="str">
        <f>'hourly electricity demand texas'!B1672</f>
        <v>3/11/2020 3 p.m. CDT</v>
      </c>
      <c r="C1673">
        <f>'PVWatt simulated dispatch'!K1689</f>
        <v>110941.039</v>
      </c>
      <c r="D1673">
        <f>'hourly electricity demand texas'!I1672*'Inputs and Output'!$C$20</f>
        <v>66.960000000000008</v>
      </c>
      <c r="E1673">
        <f>MIN(MAX(D1673-'Inputs and Output'!C$16,0),'Inputs and Output'!C$19-'Inputs and Output'!C$16)</f>
        <v>66.960000000000008</v>
      </c>
      <c r="F1673">
        <f>C1673*'Inputs and Output'!C$13/1000000</f>
        <v>72.111675350000013</v>
      </c>
      <c r="G1673">
        <f>IF(F1673&lt;=E1673,MIN(Q1673,E1673-F1673,'Inputs and Output'!C$14*'Inputs and Output'!C$55),0)</f>
        <v>0</v>
      </c>
      <c r="H1673">
        <f t="shared" si="566"/>
        <v>66.960000000000008</v>
      </c>
      <c r="I1673" s="4">
        <f t="shared" si="567"/>
        <v>0</v>
      </c>
      <c r="J1673">
        <f t="shared" si="548"/>
        <v>5.151675350000005</v>
      </c>
      <c r="K1673">
        <f t="shared" ca="1" si="549"/>
        <v>34.03</v>
      </c>
      <c r="L1673" s="23">
        <f>AS1673/AQ1673*(1/('Inputs and Output'!C$36/'Inputs and Output'!C$39))-'Inputs and Output'!C$42</f>
        <v>20.476638206967898</v>
      </c>
      <c r="M1673" s="23">
        <f ca="1">IFERROR(AVERAGE(OFFSET(L1673,-1,0,-'Inputs and Output'!C$46)),L1673)</f>
        <v>127.32730889511497</v>
      </c>
      <c r="N1673" s="23">
        <f ca="1">_xlfn.XLOOKUP(K1673/M1673,'Battery dispatch curve multiple'!C$3:C$103,'Battery dispatch curve multiple'!A$3:A$103,,1,2)</f>
        <v>0.87000000000000055</v>
      </c>
      <c r="O1673" t="str">
        <f ca="1">IF(Q1673/'Inputs and Output'!C$14&lt;=N1673,"battery","miner")</f>
        <v>battery</v>
      </c>
      <c r="P1673" t="str">
        <f t="shared" si="550"/>
        <v>No</v>
      </c>
      <c r="Q1673" s="26">
        <f t="shared" ca="1" si="568"/>
        <v>98.734627450000005</v>
      </c>
      <c r="R1673" s="23">
        <f ca="1">-(Q1673/'Inputs and Output'!C$14-N1673)*'Inputs and Output'!C$14-G1673</f>
        <v>144.86537255000016</v>
      </c>
      <c r="S1673" s="23">
        <f ca="1">IF(R1673&gt;0,MIN(R1673,'Inputs and Output'!C$55*'Inputs and Output'!C$14,Model!J1673),0)</f>
        <v>5.151675350000005</v>
      </c>
      <c r="T1673" s="23">
        <f t="shared" ca="1" si="551"/>
        <v>0</v>
      </c>
      <c r="U1673" s="23">
        <f ca="1">MIN('Inputs and Output'!C$15,Model!T1673)</f>
        <v>0</v>
      </c>
      <c r="V1673" s="23">
        <f t="shared" ca="1" si="552"/>
        <v>0</v>
      </c>
      <c r="W1673" s="23">
        <f ca="1">MIN(V1673+S1673,'Inputs and Output'!C$55*'Inputs and Output'!C$14,'Inputs and Output'!C$14-Model!Q1673)-S1673</f>
        <v>0</v>
      </c>
      <c r="X1673" s="23">
        <f t="shared" ca="1" si="553"/>
        <v>0</v>
      </c>
      <c r="Y1673" s="23">
        <f ca="1">IF(AND(P1673="Yes",R1673&lt;=0),MIN(-R1673,'Inputs and Output'!C$55*'Inputs and Output'!C$14-G1673),0)</f>
        <v>0</v>
      </c>
      <c r="Z1673" s="23">
        <f ca="1">MIN(Y1673,'Inputs and Output'!C$15)</f>
        <v>0</v>
      </c>
      <c r="AA1673" s="23">
        <f ca="1">IF(AND(P1673="No",R1673&lt;=0),MIN(J1673,'Inputs and Output'!C$15),0)</f>
        <v>0</v>
      </c>
      <c r="AB1673" s="23">
        <f t="shared" ca="1" si="554"/>
        <v>0</v>
      </c>
      <c r="AC1673" s="23">
        <f ca="1">MIN(AB1673,'Inputs and Output'!C$55*'Inputs and Output'!C$14,'Inputs and Output'!C$14-Model!Q1673)</f>
        <v>0</v>
      </c>
      <c r="AD1673" s="23">
        <f ca="1">IF(AND(P1673="No",R1673&lt;=0),MIN('Inputs and Output'!C$15-Model!AA1673,'Inputs and Output'!C$55*'Inputs and Output'!C$14),0)</f>
        <v>0</v>
      </c>
      <c r="AE1673" s="23">
        <f t="shared" ca="1" si="555"/>
        <v>0</v>
      </c>
      <c r="AF1673" s="26">
        <f t="shared" ca="1" si="556"/>
        <v>5.151675350000005</v>
      </c>
      <c r="AG1673" s="26">
        <f t="shared" ca="1" si="557"/>
        <v>0</v>
      </c>
      <c r="AH1673">
        <f>'real time electricity price'!G1672</f>
        <v>12.047499999999999</v>
      </c>
      <c r="AI1673" s="20">
        <f>'real time electricity price'!H1672</f>
        <v>24.17</v>
      </c>
      <c r="AJ1673" s="23">
        <f t="shared" ca="1" si="558"/>
        <v>0</v>
      </c>
      <c r="AK1673">
        <f t="shared" si="559"/>
        <v>806.70060000000001</v>
      </c>
      <c r="AL1673" s="1">
        <f>SLN('Inputs and Output'!$C$27,0,'Inputs and Output'!$C$31)</f>
        <v>2968.0365296803652</v>
      </c>
      <c r="AM1673" s="1">
        <f>SLN('Inputs and Output'!$C$51,0,'Inputs and Output'!$C$31)</f>
        <v>319.634703196347</v>
      </c>
      <c r="AN1673" s="15">
        <f>-'PVWatt simulated dispatch'!$B$7*'Inputs and Output'!$C$13*'Inputs and Output'!$C$29</f>
        <v>-964.6118721461188</v>
      </c>
      <c r="AO1673" s="18">
        <f>-'Inputs and Output'!$C$54*'Inputs and Output'!$C$14/(365*24)</f>
        <v>-95.890410958904113</v>
      </c>
      <c r="AP1673" s="18">
        <f t="shared" si="560"/>
        <v>-3541.4729159817352</v>
      </c>
      <c r="AQ1673" s="9">
        <f t="shared" si="561"/>
        <v>161884000</v>
      </c>
      <c r="AR1673" s="34" cm="1">
        <f t="array" ref="AR1673">INDEX('hashrate + miner rev'!$G$3:$N$8762,Model!A1673,MATCH('Inputs and Output'!$C$22,'hashrate + miner rev'!$G$1:$N$1,0))</f>
        <v>1.61884E+20</v>
      </c>
      <c r="AS1673" cm="1">
        <f t="array" ref="AS1673">INDEX('hashrate + miner rev'!$G$3:$N$8762,Model!A1673,MATCH('Inputs and Output'!$C$22,'hashrate + miner rev'!$G$1:$N$1,0)+1)</f>
        <v>311931.44429999997</v>
      </c>
      <c r="AT1673" s="9">
        <f ca="1">IFERROR((AJ1673/('Inputs and Output'!$C$15))*('Inputs and Output'!$C$39*'Inputs and Output'!$C$40),0)</f>
        <v>0</v>
      </c>
      <c r="AU1673" s="12">
        <f t="shared" ca="1" si="562"/>
        <v>0</v>
      </c>
      <c r="AV1673" s="11">
        <f t="shared" ca="1" si="563"/>
        <v>0</v>
      </c>
      <c r="AW1673" s="13">
        <f ca="1">IF(AT1673&gt;0,('Inputs and Output'!$C$42*'Inputs and Output'!$C$15*AJ1673/('Inputs and Output'!C$36*'Inputs and Output'!C$40)),0)</f>
        <v>0</v>
      </c>
      <c r="AX1673" s="16">
        <f>SLN('Inputs and Output'!$C$45,0,'Inputs and Output'!$C$44)</f>
        <v>5575.7370345500412</v>
      </c>
      <c r="AY1673" s="14">
        <f t="shared" ca="1" si="564"/>
        <v>-5575.7370345500412</v>
      </c>
      <c r="AZ1673" s="17">
        <f t="shared" ca="1" si="565"/>
        <v>-9117.2099505317765</v>
      </c>
    </row>
    <row r="1674" spans="1:52">
      <c r="A1674">
        <v>1672</v>
      </c>
      <c r="B1674" t="str">
        <f>'hourly electricity demand texas'!B1673</f>
        <v>3/11/2020 4 p.m. CDT</v>
      </c>
      <c r="C1674">
        <f>'PVWatt simulated dispatch'!K1690</f>
        <v>90425.351999999999</v>
      </c>
      <c r="D1674">
        <f>'hourly electricity demand texas'!I1673*'Inputs and Output'!$C$20</f>
        <v>69.680000000000007</v>
      </c>
      <c r="E1674">
        <f>MIN(MAX(D1674-'Inputs and Output'!C$16,0),'Inputs and Output'!C$19-'Inputs and Output'!C$16)</f>
        <v>69.680000000000007</v>
      </c>
      <c r="F1674">
        <f>C1674*'Inputs and Output'!C$13/1000000</f>
        <v>58.7764788</v>
      </c>
      <c r="G1674">
        <f ca="1">IF(F1674&lt;=E1674,MIN(Q1674,E1674-F1674,'Inputs and Output'!C$14*'Inputs and Output'!C$55),0)</f>
        <v>10.903521200000007</v>
      </c>
      <c r="H1674">
        <f t="shared" ca="1" si="566"/>
        <v>69.680000000000007</v>
      </c>
      <c r="I1674" s="4">
        <f t="shared" ca="1" si="567"/>
        <v>0</v>
      </c>
      <c r="J1674">
        <f t="shared" si="548"/>
        <v>0</v>
      </c>
      <c r="K1674">
        <f t="shared" ca="1" si="549"/>
        <v>38.56</v>
      </c>
      <c r="L1674" s="23">
        <f>AS1674/AQ1674*(1/('Inputs and Output'!C$36/'Inputs and Output'!C$39))-'Inputs and Output'!C$42</f>
        <v>105.61338869337268</v>
      </c>
      <c r="M1674" s="23">
        <f ca="1">IFERROR(AVERAGE(OFFSET(L1674,-1,0,-'Inputs and Output'!C$46)),L1674)</f>
        <v>126.34422950315053</v>
      </c>
      <c r="N1674" s="23">
        <f ca="1">_xlfn.XLOOKUP(K1674/M1674,'Battery dispatch curve multiple'!C$3:C$103,'Battery dispatch curve multiple'!A$3:A$103,,1,2)</f>
        <v>0.87000000000000055</v>
      </c>
      <c r="O1674" t="str">
        <f ca="1">IF(Q1674/'Inputs and Output'!C$14&lt;=N1674,"battery","miner")</f>
        <v>battery</v>
      </c>
      <c r="P1674" t="str">
        <f t="shared" ca="1" si="550"/>
        <v>Yes</v>
      </c>
      <c r="Q1674" s="26">
        <f t="shared" ca="1" si="568"/>
        <v>103.88630280000001</v>
      </c>
      <c r="R1674" s="23">
        <f ca="1">-(Q1674/'Inputs and Output'!C$14-N1674)*'Inputs and Output'!C$14-G1674</f>
        <v>128.81017600000015</v>
      </c>
      <c r="S1674" s="23">
        <f ca="1">IF(R1674&gt;0,MIN(R1674,'Inputs and Output'!C$55*'Inputs and Output'!C$14,Model!J1674),0)</f>
        <v>0</v>
      </c>
      <c r="T1674" s="23">
        <f t="shared" ca="1" si="551"/>
        <v>0</v>
      </c>
      <c r="U1674" s="23">
        <f ca="1">MIN('Inputs and Output'!C$15,Model!T1674)</f>
        <v>0</v>
      </c>
      <c r="V1674" s="23">
        <f t="shared" ca="1" si="552"/>
        <v>0</v>
      </c>
      <c r="W1674" s="23">
        <f ca="1">MIN(V1674+S1674,'Inputs and Output'!C$55*'Inputs and Output'!C$14,'Inputs and Output'!C$14-Model!Q1674)-S1674</f>
        <v>0</v>
      </c>
      <c r="X1674" s="23">
        <f t="shared" ca="1" si="553"/>
        <v>0</v>
      </c>
      <c r="Y1674" s="23">
        <f ca="1">IF(AND(P1674="Yes",R1674&lt;=0),MIN(-R1674,'Inputs and Output'!C$55*'Inputs and Output'!C$14-G1674),0)</f>
        <v>0</v>
      </c>
      <c r="Z1674" s="23">
        <f ca="1">MIN(Y1674,'Inputs and Output'!C$15)</f>
        <v>0</v>
      </c>
      <c r="AA1674" s="23">
        <f ca="1">IF(AND(P1674="No",R1674&lt;=0),MIN(J1674,'Inputs and Output'!C$15),0)</f>
        <v>0</v>
      </c>
      <c r="AB1674" s="23">
        <f t="shared" ca="1" si="554"/>
        <v>0</v>
      </c>
      <c r="AC1674" s="23">
        <f ca="1">MIN(AB1674,'Inputs and Output'!C$55*'Inputs and Output'!C$14,'Inputs and Output'!C$14-Model!Q1674)</f>
        <v>0</v>
      </c>
      <c r="AD1674" s="23">
        <f ca="1">IF(AND(P1674="No",R1674&lt;=0),MIN('Inputs and Output'!C$15-Model!AA1674,'Inputs and Output'!C$55*'Inputs and Output'!C$14),0)</f>
        <v>0</v>
      </c>
      <c r="AE1674" s="23">
        <f t="shared" ca="1" si="555"/>
        <v>0</v>
      </c>
      <c r="AF1674" s="26">
        <f t="shared" ca="1" si="556"/>
        <v>-10.903521200000007</v>
      </c>
      <c r="AG1674" s="26">
        <f t="shared" ca="1" si="557"/>
        <v>0</v>
      </c>
      <c r="AH1674">
        <f>'real time electricity price'!G1673</f>
        <v>12.129999999999999</v>
      </c>
      <c r="AI1674" s="20">
        <f>'real time electricity price'!H1673</f>
        <v>27.16</v>
      </c>
      <c r="AJ1674" s="23">
        <f t="shared" ca="1" si="558"/>
        <v>0</v>
      </c>
      <c r="AK1674">
        <f t="shared" ca="1" si="559"/>
        <v>845.21839999999997</v>
      </c>
      <c r="AL1674" s="1">
        <f>SLN('Inputs and Output'!$C$27,0,'Inputs and Output'!$C$31)</f>
        <v>2968.0365296803652</v>
      </c>
      <c r="AM1674" s="1">
        <f>SLN('Inputs and Output'!$C$51,0,'Inputs and Output'!$C$31)</f>
        <v>319.634703196347</v>
      </c>
      <c r="AN1674" s="15">
        <f>-'PVWatt simulated dispatch'!$B$7*'Inputs and Output'!$C$13*'Inputs and Output'!$C$29</f>
        <v>-964.6118721461188</v>
      </c>
      <c r="AO1674" s="18">
        <f>-'Inputs and Output'!$C$54*'Inputs and Output'!$C$14/(365*24)</f>
        <v>-95.890410958904113</v>
      </c>
      <c r="AP1674" s="18">
        <f t="shared" ca="1" si="560"/>
        <v>-3502.9551159817347</v>
      </c>
      <c r="AQ1674" s="9">
        <f t="shared" si="561"/>
        <v>118603000</v>
      </c>
      <c r="AR1674" s="34" cm="1">
        <f t="array" ref="AR1674">INDEX('hashrate + miner rev'!$G$3:$N$8762,Model!A1674,MATCH('Inputs and Output'!$C$22,'hashrate + miner rev'!$G$1:$N$1,0))</f>
        <v>1.18603E+20</v>
      </c>
      <c r="AS1674" cm="1">
        <f t="array" ref="AS1674">INDEX('hashrate + miner rev'!$G$3:$N$8762,Model!A1674,MATCH('Inputs and Output'!$C$22,'hashrate + miner rev'!$G$1:$N$1,0)+1)</f>
        <v>613992.47580000001</v>
      </c>
      <c r="AT1674" s="9">
        <f ca="1">IFERROR((AJ1674/('Inputs and Output'!$C$15))*('Inputs and Output'!$C$39*'Inputs and Output'!$C$40),0)</f>
        <v>0</v>
      </c>
      <c r="AU1674" s="12">
        <f t="shared" ca="1" si="562"/>
        <v>0</v>
      </c>
      <c r="AV1674" s="11">
        <f t="shared" ca="1" si="563"/>
        <v>0</v>
      </c>
      <c r="AW1674" s="13">
        <f ca="1">IF(AT1674&gt;0,('Inputs and Output'!$C$42*'Inputs and Output'!$C$15*AJ1674/('Inputs and Output'!C$36*'Inputs and Output'!C$40)),0)</f>
        <v>0</v>
      </c>
      <c r="AX1674" s="16">
        <f>SLN('Inputs and Output'!$C$45,0,'Inputs and Output'!$C$44)</f>
        <v>5575.7370345500412</v>
      </c>
      <c r="AY1674" s="14">
        <f t="shared" ca="1" si="564"/>
        <v>-5575.7370345500412</v>
      </c>
      <c r="AZ1674" s="17">
        <f t="shared" ca="1" si="565"/>
        <v>-9078.6921505317769</v>
      </c>
    </row>
    <row r="1675" spans="1:52">
      <c r="A1675">
        <v>1673</v>
      </c>
      <c r="B1675" t="str">
        <f>'hourly electricity demand texas'!B1674</f>
        <v>3/11/2020 5 p.m. CDT</v>
      </c>
      <c r="C1675">
        <f>'PVWatt simulated dispatch'!K1691</f>
        <v>46149.57</v>
      </c>
      <c r="D1675">
        <f>'hourly electricity demand texas'!I1674*'Inputs and Output'!$C$20</f>
        <v>72.489999999999995</v>
      </c>
      <c r="E1675">
        <f>MIN(MAX(D1675-'Inputs and Output'!C$16,0),'Inputs and Output'!C$19-'Inputs and Output'!C$16)</f>
        <v>72.489999999999995</v>
      </c>
      <c r="F1675">
        <f>C1675*'Inputs and Output'!C$13/1000000</f>
        <v>29.997220500000001</v>
      </c>
      <c r="G1675">
        <f ca="1">IF(F1675&lt;=E1675,MIN(Q1675,E1675-F1675,'Inputs and Output'!C$14*'Inputs and Output'!C$55),0)</f>
        <v>42.492779499999997</v>
      </c>
      <c r="H1675">
        <f t="shared" ca="1" si="566"/>
        <v>72.489999999999995</v>
      </c>
      <c r="I1675" s="4">
        <f t="shared" ca="1" si="567"/>
        <v>0</v>
      </c>
      <c r="J1675">
        <f t="shared" si="548"/>
        <v>0</v>
      </c>
      <c r="K1675">
        <f t="shared" ca="1" si="549"/>
        <v>40.5</v>
      </c>
      <c r="L1675" s="23">
        <f>AS1675/AQ1675*(1/('Inputs and Output'!C$36/'Inputs and Output'!C$39))-'Inputs and Output'!C$42</f>
        <v>113.60898588666655</v>
      </c>
      <c r="M1675" s="23">
        <f ca="1">IFERROR(AVERAGE(OFFSET(L1675,-1,0,-'Inputs and Output'!C$46)),L1675)</f>
        <v>126.62207678620821</v>
      </c>
      <c r="N1675" s="23">
        <f ca="1">_xlfn.XLOOKUP(K1675/M1675,'Battery dispatch curve multiple'!C$3:C$103,'Battery dispatch curve multiple'!A$3:A$103,,1,2)</f>
        <v>0.88000000000000056</v>
      </c>
      <c r="O1675" t="str">
        <f ca="1">IF(Q1675/'Inputs and Output'!C$14&lt;=N1675,"battery","miner")</f>
        <v>battery</v>
      </c>
      <c r="P1675" t="str">
        <f t="shared" ca="1" si="550"/>
        <v>Yes</v>
      </c>
      <c r="Q1675" s="26">
        <f t="shared" ca="1" si="568"/>
        <v>92.98278160000001</v>
      </c>
      <c r="R1675" s="23">
        <f ca="1">-(Q1675/'Inputs and Output'!C$14-N1675)*'Inputs and Output'!C$14-G1675</f>
        <v>110.92443890000017</v>
      </c>
      <c r="S1675" s="23">
        <f ca="1">IF(R1675&gt;0,MIN(R1675,'Inputs and Output'!C$55*'Inputs and Output'!C$14,Model!J1675),0)</f>
        <v>0</v>
      </c>
      <c r="T1675" s="23">
        <f t="shared" ca="1" si="551"/>
        <v>0</v>
      </c>
      <c r="U1675" s="23">
        <f ca="1">MIN('Inputs and Output'!C$15,Model!T1675)</f>
        <v>0</v>
      </c>
      <c r="V1675" s="23">
        <f t="shared" ca="1" si="552"/>
        <v>0</v>
      </c>
      <c r="W1675" s="23">
        <f ca="1">MIN(V1675+S1675,'Inputs and Output'!C$55*'Inputs and Output'!C$14,'Inputs and Output'!C$14-Model!Q1675)-S1675</f>
        <v>0</v>
      </c>
      <c r="X1675" s="23">
        <f t="shared" ca="1" si="553"/>
        <v>0</v>
      </c>
      <c r="Y1675" s="23">
        <f ca="1">IF(AND(P1675="Yes",R1675&lt;=0),MIN(-R1675,'Inputs and Output'!C$55*'Inputs and Output'!C$14-G1675),0)</f>
        <v>0</v>
      </c>
      <c r="Z1675" s="23">
        <f ca="1">MIN(Y1675,'Inputs and Output'!C$15)</f>
        <v>0</v>
      </c>
      <c r="AA1675" s="23">
        <f ca="1">IF(AND(P1675="No",R1675&lt;=0),MIN(J1675,'Inputs and Output'!C$15),0)</f>
        <v>0</v>
      </c>
      <c r="AB1675" s="23">
        <f t="shared" ca="1" si="554"/>
        <v>0</v>
      </c>
      <c r="AC1675" s="23">
        <f ca="1">MIN(AB1675,'Inputs and Output'!C$55*'Inputs and Output'!C$14,'Inputs and Output'!C$14-Model!Q1675)</f>
        <v>0</v>
      </c>
      <c r="AD1675" s="23">
        <f ca="1">IF(AND(P1675="No",R1675&lt;=0),MIN('Inputs and Output'!C$15-Model!AA1675,'Inputs and Output'!C$55*'Inputs and Output'!C$14),0)</f>
        <v>0</v>
      </c>
      <c r="AE1675" s="23">
        <f t="shared" ca="1" si="555"/>
        <v>0</v>
      </c>
      <c r="AF1675" s="26">
        <f t="shared" ca="1" si="556"/>
        <v>-42.492779499999997</v>
      </c>
      <c r="AG1675" s="26">
        <f t="shared" ca="1" si="557"/>
        <v>0</v>
      </c>
      <c r="AH1675">
        <f>'real time electricity price'!G1674</f>
        <v>12.987499999999999</v>
      </c>
      <c r="AI1675" s="20">
        <f>'real time electricity price'!H1674</f>
        <v>25.04</v>
      </c>
      <c r="AJ1675" s="23">
        <f t="shared" ca="1" si="558"/>
        <v>0</v>
      </c>
      <c r="AK1675">
        <f t="shared" ca="1" si="559"/>
        <v>941.4638749999998</v>
      </c>
      <c r="AL1675" s="1">
        <f>SLN('Inputs and Output'!$C$27,0,'Inputs and Output'!$C$31)</f>
        <v>2968.0365296803652</v>
      </c>
      <c r="AM1675" s="1">
        <f>SLN('Inputs and Output'!$C$51,0,'Inputs and Output'!$C$31)</f>
        <v>319.634703196347</v>
      </c>
      <c r="AN1675" s="15">
        <f>-'PVWatt simulated dispatch'!$B$7*'Inputs and Output'!$C$13*'Inputs and Output'!$C$29</f>
        <v>-964.6118721461188</v>
      </c>
      <c r="AO1675" s="18">
        <f>-'Inputs and Output'!$C$54*'Inputs and Output'!$C$14/(365*24)</f>
        <v>-95.890410958904113</v>
      </c>
      <c r="AP1675" s="18">
        <f t="shared" ca="1" si="560"/>
        <v>-3406.709640981735</v>
      </c>
      <c r="AQ1675" s="9">
        <f t="shared" si="561"/>
        <v>109544000</v>
      </c>
      <c r="AR1675" s="34" cm="1">
        <f t="array" ref="AR1675">INDEX('hashrate + miner rev'!$G$3:$N$8762,Model!A1675,MATCH('Inputs and Output'!$C$22,'hashrate + miner rev'!$G$1:$N$1,0))</f>
        <v>1.09544E+20</v>
      </c>
      <c r="AS1675" cm="1">
        <f t="array" ref="AS1675">INDEX('hashrate + miner rev'!$G$3:$N$8762,Model!A1675,MATCH('Inputs and Output'!$C$22,'hashrate + miner rev'!$G$1:$N$1,0)+1)</f>
        <v>600530.42749999999</v>
      </c>
      <c r="AT1675" s="9">
        <f ca="1">IFERROR((AJ1675/('Inputs and Output'!$C$15))*('Inputs and Output'!$C$39*'Inputs and Output'!$C$40),0)</f>
        <v>0</v>
      </c>
      <c r="AU1675" s="12">
        <f t="shared" ca="1" si="562"/>
        <v>0</v>
      </c>
      <c r="AV1675" s="11">
        <f t="shared" ca="1" si="563"/>
        <v>0</v>
      </c>
      <c r="AW1675" s="13">
        <f ca="1">IF(AT1675&gt;0,('Inputs and Output'!$C$42*'Inputs and Output'!$C$15*AJ1675/('Inputs and Output'!C$36*'Inputs and Output'!C$40)),0)</f>
        <v>0</v>
      </c>
      <c r="AX1675" s="16">
        <f>SLN('Inputs and Output'!$C$45,0,'Inputs and Output'!$C$44)</f>
        <v>5575.7370345500412</v>
      </c>
      <c r="AY1675" s="14">
        <f t="shared" ca="1" si="564"/>
        <v>-5575.7370345500412</v>
      </c>
      <c r="AZ1675" s="17">
        <f t="shared" ca="1" si="565"/>
        <v>-8982.4466755317771</v>
      </c>
    </row>
    <row r="1676" spans="1:52">
      <c r="A1676">
        <v>1674</v>
      </c>
      <c r="B1676" t="str">
        <f>'hourly electricity demand texas'!B1675</f>
        <v>3/11/2020 6 p.m. CDT</v>
      </c>
      <c r="C1676">
        <f>'PVWatt simulated dispatch'!K1692</f>
        <v>0</v>
      </c>
      <c r="D1676">
        <f>'hourly electricity demand texas'!I1675*'Inputs and Output'!$C$20</f>
        <v>74.37</v>
      </c>
      <c r="E1676">
        <f>MIN(MAX(D1676-'Inputs and Output'!C$16,0),'Inputs and Output'!C$19-'Inputs and Output'!C$16)</f>
        <v>74.37</v>
      </c>
      <c r="F1676">
        <f>C1676*'Inputs and Output'!C$13/1000000</f>
        <v>0</v>
      </c>
      <c r="G1676">
        <f ca="1">IF(F1676&lt;=E1676,MIN(Q1676,E1676-F1676,'Inputs and Output'!C$14*'Inputs and Output'!C$55),0)</f>
        <v>50.490002100000012</v>
      </c>
      <c r="H1676">
        <f t="shared" ca="1" si="566"/>
        <v>50.490002100000012</v>
      </c>
      <c r="I1676" s="4">
        <f t="shared" ca="1" si="567"/>
        <v>-23.879997899999992</v>
      </c>
      <c r="J1676">
        <f t="shared" si="548"/>
        <v>0</v>
      </c>
      <c r="K1676">
        <f t="shared" ca="1" si="549"/>
        <v>40.5</v>
      </c>
      <c r="L1676" s="23">
        <f>AS1676/AQ1676*(1/('Inputs and Output'!C$36/'Inputs and Output'!C$39))-'Inputs and Output'!C$42</f>
        <v>72.702737266079509</v>
      </c>
      <c r="M1676" s="23">
        <f ca="1">IFERROR(AVERAGE(OFFSET(L1676,-1,0,-'Inputs and Output'!C$46)),L1676)</f>
        <v>110.81039346934809</v>
      </c>
      <c r="N1676" s="23">
        <f ca="1">_xlfn.XLOOKUP(K1676/M1676,'Battery dispatch curve multiple'!C$3:C$103,'Battery dispatch curve multiple'!A$3:A$103,,1,2)</f>
        <v>0.89000000000000057</v>
      </c>
      <c r="O1676" t="str">
        <f ca="1">IF(Q1676/'Inputs and Output'!C$14&lt;=N1676,"battery","miner")</f>
        <v>battery</v>
      </c>
      <c r="P1676" t="str">
        <f t="shared" ca="1" si="550"/>
        <v>Yes</v>
      </c>
      <c r="Q1676" s="26">
        <f t="shared" ca="1" si="568"/>
        <v>50.490002100000012</v>
      </c>
      <c r="R1676" s="23">
        <f ca="1">-(Q1676/'Inputs and Output'!C$14-N1676)*'Inputs and Output'!C$14-G1676</f>
        <v>148.21999580000016</v>
      </c>
      <c r="S1676" s="23">
        <f ca="1">IF(R1676&gt;0,MIN(R1676,'Inputs and Output'!C$55*'Inputs and Output'!C$14,Model!J1676),0)</f>
        <v>0</v>
      </c>
      <c r="T1676" s="23">
        <f t="shared" ca="1" si="551"/>
        <v>0</v>
      </c>
      <c r="U1676" s="23">
        <f ca="1">MIN('Inputs and Output'!C$15,Model!T1676)</f>
        <v>0</v>
      </c>
      <c r="V1676" s="23">
        <f t="shared" ca="1" si="552"/>
        <v>0</v>
      </c>
      <c r="W1676" s="23">
        <f ca="1">MIN(V1676+S1676,'Inputs and Output'!C$55*'Inputs and Output'!C$14,'Inputs and Output'!C$14-Model!Q1676)-S1676</f>
        <v>0</v>
      </c>
      <c r="X1676" s="23">
        <f t="shared" ca="1" si="553"/>
        <v>0</v>
      </c>
      <c r="Y1676" s="23">
        <f ca="1">IF(AND(P1676="Yes",R1676&lt;=0),MIN(-R1676,'Inputs and Output'!C$55*'Inputs and Output'!C$14-G1676),0)</f>
        <v>0</v>
      </c>
      <c r="Z1676" s="23">
        <f ca="1">MIN(Y1676,'Inputs and Output'!C$15)</f>
        <v>0</v>
      </c>
      <c r="AA1676" s="23">
        <f ca="1">IF(AND(P1676="No",R1676&lt;=0),MIN(J1676,'Inputs and Output'!C$15),0)</f>
        <v>0</v>
      </c>
      <c r="AB1676" s="23">
        <f t="shared" ca="1" si="554"/>
        <v>0</v>
      </c>
      <c r="AC1676" s="23">
        <f ca="1">MIN(AB1676,'Inputs and Output'!C$55*'Inputs and Output'!C$14,'Inputs and Output'!C$14-Model!Q1676)</f>
        <v>0</v>
      </c>
      <c r="AD1676" s="23">
        <f ca="1">IF(AND(P1676="No",R1676&lt;=0),MIN('Inputs and Output'!C$15-Model!AA1676,'Inputs and Output'!C$55*'Inputs and Output'!C$14),0)</f>
        <v>0</v>
      </c>
      <c r="AE1676" s="23">
        <f t="shared" ca="1" si="555"/>
        <v>0</v>
      </c>
      <c r="AF1676" s="26">
        <f t="shared" ca="1" si="556"/>
        <v>-50.490002100000012</v>
      </c>
      <c r="AG1676" s="26">
        <f t="shared" ca="1" si="557"/>
        <v>0</v>
      </c>
      <c r="AH1676">
        <f>'real time electricity price'!G1675</f>
        <v>12.139999999999999</v>
      </c>
      <c r="AI1676" s="20">
        <f>'real time electricity price'!H1675</f>
        <v>23.27</v>
      </c>
      <c r="AJ1676" s="23">
        <f t="shared" ca="1" si="558"/>
        <v>0</v>
      </c>
      <c r="AK1676">
        <f t="shared" ca="1" si="559"/>
        <v>612.94862549400011</v>
      </c>
      <c r="AL1676" s="1">
        <f>SLN('Inputs and Output'!$C$27,0,'Inputs and Output'!$C$31)</f>
        <v>2968.0365296803652</v>
      </c>
      <c r="AM1676" s="1">
        <f>SLN('Inputs and Output'!$C$51,0,'Inputs and Output'!$C$31)</f>
        <v>319.634703196347</v>
      </c>
      <c r="AN1676" s="15">
        <f>-'PVWatt simulated dispatch'!$B$7*'Inputs and Output'!$C$13*'Inputs and Output'!$C$29</f>
        <v>-964.6118721461188</v>
      </c>
      <c r="AO1676" s="18">
        <f>-'Inputs and Output'!$C$54*'Inputs and Output'!$C$14/(365*24)</f>
        <v>-95.890410958904113</v>
      </c>
      <c r="AP1676" s="18">
        <f t="shared" ca="1" si="560"/>
        <v>-3735.2248904877351</v>
      </c>
      <c r="AQ1676" s="9">
        <f t="shared" si="561"/>
        <v>179531000</v>
      </c>
      <c r="AR1676" s="34" cm="1">
        <f t="array" ref="AR1676">INDEX('hashrate + miner rev'!$G$3:$N$8762,Model!A1676,MATCH('Inputs and Output'!$C$22,'hashrate + miner rev'!$G$1:$N$1,0))</f>
        <v>1.79531E+20</v>
      </c>
      <c r="AS1676" cm="1">
        <f t="array" ref="AS1676">INDEX('hashrate + miner rev'!$G$3:$N$8762,Model!A1676,MATCH('Inputs and Output'!$C$22,'hashrate + miner rev'!$G$1:$N$1,0)+1)</f>
        <v>703859.98369999998</v>
      </c>
      <c r="AT1676" s="9">
        <f ca="1">IFERROR((AJ1676/('Inputs and Output'!$C$15))*('Inputs and Output'!$C$39*'Inputs and Output'!$C$40),0)</f>
        <v>0</v>
      </c>
      <c r="AU1676" s="12">
        <f t="shared" ca="1" si="562"/>
        <v>0</v>
      </c>
      <c r="AV1676" s="11">
        <f t="shared" ca="1" si="563"/>
        <v>0</v>
      </c>
      <c r="AW1676" s="13">
        <f ca="1">IF(AT1676&gt;0,('Inputs and Output'!$C$42*'Inputs and Output'!$C$15*AJ1676/('Inputs and Output'!C$36*'Inputs and Output'!C$40)),0)</f>
        <v>0</v>
      </c>
      <c r="AX1676" s="16">
        <f>SLN('Inputs and Output'!$C$45,0,'Inputs and Output'!$C$44)</f>
        <v>5575.7370345500412</v>
      </c>
      <c r="AY1676" s="14">
        <f t="shared" ca="1" si="564"/>
        <v>-5575.7370345500412</v>
      </c>
      <c r="AZ1676" s="17">
        <f t="shared" ca="1" si="565"/>
        <v>-9310.9619250377764</v>
      </c>
    </row>
    <row r="1677" spans="1:52">
      <c r="A1677">
        <v>1675</v>
      </c>
      <c r="B1677" t="str">
        <f>'hourly electricity demand texas'!B1676</f>
        <v>3/11/2020 7 p.m. CDT</v>
      </c>
      <c r="C1677">
        <f>'PVWatt simulated dispatch'!K1693</f>
        <v>0</v>
      </c>
      <c r="D1677">
        <f>'hourly electricity demand texas'!I1676*'Inputs and Output'!$C$20</f>
        <v>75.05</v>
      </c>
      <c r="E1677">
        <f>MIN(MAX(D1677-'Inputs and Output'!C$16,0),'Inputs and Output'!C$19-'Inputs and Output'!C$16)</f>
        <v>75.05</v>
      </c>
      <c r="F1677">
        <f>C1677*'Inputs and Output'!C$13/1000000</f>
        <v>0</v>
      </c>
      <c r="G1677">
        <f ca="1">IF(F1677&lt;=E1677,MIN(Q1677,E1677-F1677,'Inputs and Output'!C$14*'Inputs and Output'!C$55),0)</f>
        <v>0</v>
      </c>
      <c r="H1677">
        <f t="shared" ca="1" si="566"/>
        <v>0</v>
      </c>
      <c r="I1677" s="4">
        <f t="shared" ca="1" si="567"/>
        <v>-75.05</v>
      </c>
      <c r="J1677">
        <f t="shared" si="548"/>
        <v>0</v>
      </c>
      <c r="K1677">
        <f t="shared" ca="1" si="549"/>
        <v>40.5</v>
      </c>
      <c r="L1677" s="23">
        <f>AS1677/AQ1677*(1/('Inputs and Output'!C$36/'Inputs and Output'!C$39))-'Inputs and Output'!C$42</f>
        <v>190.00079128515421</v>
      </c>
      <c r="M1677" s="23">
        <f ca="1">IFERROR(AVERAGE(OFFSET(L1677,-1,0,-'Inputs and Output'!C$46)),L1677)</f>
        <v>106.57209486422595</v>
      </c>
      <c r="N1677" s="23">
        <f ca="1">_xlfn.XLOOKUP(K1677/M1677,'Battery dispatch curve multiple'!C$3:C$103,'Battery dispatch curve multiple'!A$3:A$103,,1,2)</f>
        <v>0.89000000000000057</v>
      </c>
      <c r="O1677" t="str">
        <f ca="1">IF(Q1677/'Inputs and Output'!C$14&lt;=N1677,"battery","miner")</f>
        <v>battery</v>
      </c>
      <c r="P1677" t="str">
        <f t="shared" ca="1" si="550"/>
        <v>No</v>
      </c>
      <c r="Q1677" s="26">
        <f t="shared" ca="1" si="568"/>
        <v>0</v>
      </c>
      <c r="R1677" s="23">
        <f ca="1">-(Q1677/'Inputs and Output'!C$14-N1677)*'Inputs and Output'!C$14-G1677</f>
        <v>249.20000000000016</v>
      </c>
      <c r="S1677" s="23">
        <f ca="1">IF(R1677&gt;0,MIN(R1677,'Inputs and Output'!C$55*'Inputs and Output'!C$14,Model!J1677),0)</f>
        <v>0</v>
      </c>
      <c r="T1677" s="23">
        <f t="shared" ca="1" si="551"/>
        <v>0</v>
      </c>
      <c r="U1677" s="23">
        <f ca="1">MIN('Inputs and Output'!C$15,Model!T1677)</f>
        <v>0</v>
      </c>
      <c r="V1677" s="23">
        <f t="shared" ca="1" si="552"/>
        <v>0</v>
      </c>
      <c r="W1677" s="23">
        <f ca="1">MIN(V1677+S1677,'Inputs and Output'!C$55*'Inputs and Output'!C$14,'Inputs and Output'!C$14-Model!Q1677)-S1677</f>
        <v>0</v>
      </c>
      <c r="X1677" s="23">
        <f t="shared" ca="1" si="553"/>
        <v>0</v>
      </c>
      <c r="Y1677" s="23">
        <f ca="1">IF(AND(P1677="Yes",R1677&lt;=0),MIN(-R1677,'Inputs and Output'!C$55*'Inputs and Output'!C$14-G1677),0)</f>
        <v>0</v>
      </c>
      <c r="Z1677" s="23">
        <f ca="1">MIN(Y1677,'Inputs and Output'!C$15)</f>
        <v>0</v>
      </c>
      <c r="AA1677" s="23">
        <f ca="1">IF(AND(P1677="No",R1677&lt;=0),MIN(J1677,'Inputs and Output'!C$15),0)</f>
        <v>0</v>
      </c>
      <c r="AB1677" s="23">
        <f t="shared" ca="1" si="554"/>
        <v>0</v>
      </c>
      <c r="AC1677" s="23">
        <f ca="1">MIN(AB1677,'Inputs and Output'!C$55*'Inputs and Output'!C$14,'Inputs and Output'!C$14-Model!Q1677)</f>
        <v>0</v>
      </c>
      <c r="AD1677" s="23">
        <f ca="1">IF(AND(P1677="No",R1677&lt;=0),MIN('Inputs and Output'!C$15-Model!AA1677,'Inputs and Output'!C$55*'Inputs and Output'!C$14),0)</f>
        <v>0</v>
      </c>
      <c r="AE1677" s="23">
        <f t="shared" ca="1" si="555"/>
        <v>0</v>
      </c>
      <c r="AF1677" s="26">
        <f t="shared" ca="1" si="556"/>
        <v>0</v>
      </c>
      <c r="AG1677" s="26">
        <f t="shared" ca="1" si="557"/>
        <v>0</v>
      </c>
      <c r="AH1677">
        <f>'real time electricity price'!G1676</f>
        <v>14.895</v>
      </c>
      <c r="AI1677" s="20">
        <f>'real time electricity price'!H1676</f>
        <v>24.79</v>
      </c>
      <c r="AJ1677" s="23">
        <f t="shared" ca="1" si="558"/>
        <v>0</v>
      </c>
      <c r="AK1677">
        <f t="shared" ca="1" si="559"/>
        <v>0</v>
      </c>
      <c r="AL1677" s="1">
        <f>SLN('Inputs and Output'!$C$27,0,'Inputs and Output'!$C$31)</f>
        <v>2968.0365296803652</v>
      </c>
      <c r="AM1677" s="1">
        <f>SLN('Inputs and Output'!$C$51,0,'Inputs and Output'!$C$31)</f>
        <v>319.634703196347</v>
      </c>
      <c r="AN1677" s="15">
        <f>-'PVWatt simulated dispatch'!$B$7*'Inputs and Output'!$C$13*'Inputs and Output'!$C$29</f>
        <v>-964.6118721461188</v>
      </c>
      <c r="AO1677" s="18">
        <f>-'Inputs and Output'!$C$54*'Inputs and Output'!$C$14/(365*24)</f>
        <v>-95.890410958904113</v>
      </c>
      <c r="AP1677" s="18">
        <f t="shared" ca="1" si="560"/>
        <v>-4348.1735159817345</v>
      </c>
      <c r="AQ1677" s="9">
        <f t="shared" si="561"/>
        <v>71788200</v>
      </c>
      <c r="AR1677" s="34" cm="1">
        <f t="array" ref="AR1677">INDEX('hashrate + miner rev'!$G$3:$N$8762,Model!A1677,MATCH('Inputs and Output'!$C$22,'hashrate + miner rev'!$G$1:$N$1,0))</f>
        <v>7.17882E+19</v>
      </c>
      <c r="AS1677" cm="1">
        <f t="array" ref="AS1677">INDEX('hashrate + miner rev'!$G$3:$N$8762,Model!A1677,MATCH('Inputs and Output'!$C$22,'hashrate + miner rev'!$G$1:$N$1,0)+1)</f>
        <v>602895.59869999997</v>
      </c>
      <c r="AT1677" s="9">
        <f ca="1">IFERROR((AJ1677/('Inputs and Output'!$C$15))*('Inputs and Output'!$C$39*'Inputs and Output'!$C$40),0)</f>
        <v>0</v>
      </c>
      <c r="AU1677" s="12">
        <f t="shared" ca="1" si="562"/>
        <v>0</v>
      </c>
      <c r="AV1677" s="11">
        <f t="shared" ca="1" si="563"/>
        <v>0</v>
      </c>
      <c r="AW1677" s="13">
        <f ca="1">IF(AT1677&gt;0,('Inputs and Output'!$C$42*'Inputs and Output'!$C$15*AJ1677/('Inputs and Output'!C$36*'Inputs and Output'!C$40)),0)</f>
        <v>0</v>
      </c>
      <c r="AX1677" s="16">
        <f>SLN('Inputs and Output'!$C$45,0,'Inputs and Output'!$C$44)</f>
        <v>5575.7370345500412</v>
      </c>
      <c r="AY1677" s="14">
        <f t="shared" ca="1" si="564"/>
        <v>-5575.7370345500412</v>
      </c>
      <c r="AZ1677" s="17">
        <f t="shared" ca="1" si="565"/>
        <v>-9923.9105505317748</v>
      </c>
    </row>
    <row r="1678" spans="1:52">
      <c r="A1678">
        <v>1676</v>
      </c>
      <c r="B1678" t="str">
        <f>'hourly electricity demand texas'!B1677</f>
        <v>3/11/2020 8 p.m. CDT</v>
      </c>
      <c r="C1678">
        <f>'PVWatt simulated dispatch'!K1694</f>
        <v>0</v>
      </c>
      <c r="D1678">
        <f>'hourly electricity demand texas'!I1677*'Inputs and Output'!$C$20</f>
        <v>74.100000000000009</v>
      </c>
      <c r="E1678">
        <f>MIN(MAX(D1678-'Inputs and Output'!C$16,0),'Inputs and Output'!C$19-'Inputs and Output'!C$16)</f>
        <v>74.100000000000009</v>
      </c>
      <c r="F1678">
        <f>C1678*'Inputs and Output'!C$13/1000000</f>
        <v>0</v>
      </c>
      <c r="G1678">
        <f ca="1">IF(F1678&lt;=E1678,MIN(Q1678,E1678-F1678,'Inputs and Output'!C$14*'Inputs and Output'!C$55),0)</f>
        <v>0</v>
      </c>
      <c r="H1678">
        <f t="shared" ca="1" si="566"/>
        <v>0</v>
      </c>
      <c r="I1678" s="4">
        <f t="shared" ca="1" si="567"/>
        <v>-74.100000000000009</v>
      </c>
      <c r="J1678">
        <f t="shared" si="548"/>
        <v>0</v>
      </c>
      <c r="K1678">
        <f t="shared" ca="1" si="549"/>
        <v>40.5</v>
      </c>
      <c r="L1678" s="23">
        <f>AS1678/AQ1678*(1/('Inputs and Output'!C$36/'Inputs and Output'!C$39))-'Inputs and Output'!C$42</f>
        <v>270.28163165228335</v>
      </c>
      <c r="M1678" s="23">
        <f ca="1">IFERROR(AVERAGE(OFFSET(L1678,-1,0,-'Inputs and Output'!C$46)),L1678)</f>
        <v>114.95396300740282</v>
      </c>
      <c r="N1678" s="23">
        <f ca="1">_xlfn.XLOOKUP(K1678/M1678,'Battery dispatch curve multiple'!C$3:C$103,'Battery dispatch curve multiple'!A$3:A$103,,1,2)</f>
        <v>0.88000000000000056</v>
      </c>
      <c r="O1678" t="str">
        <f ca="1">IF(Q1678/'Inputs and Output'!C$14&lt;=N1678,"battery","miner")</f>
        <v>battery</v>
      </c>
      <c r="P1678" t="str">
        <f t="shared" ca="1" si="550"/>
        <v>No</v>
      </c>
      <c r="Q1678" s="26">
        <f t="shared" ca="1" si="568"/>
        <v>0</v>
      </c>
      <c r="R1678" s="23">
        <f ca="1">-(Q1678/'Inputs and Output'!C$14-N1678)*'Inputs and Output'!C$14-G1678</f>
        <v>246.40000000000015</v>
      </c>
      <c r="S1678" s="23">
        <f ca="1">IF(R1678&gt;0,MIN(R1678,'Inputs and Output'!C$55*'Inputs and Output'!C$14,Model!J1678),0)</f>
        <v>0</v>
      </c>
      <c r="T1678" s="23">
        <f t="shared" ca="1" si="551"/>
        <v>0</v>
      </c>
      <c r="U1678" s="23">
        <f ca="1">MIN('Inputs and Output'!C$15,Model!T1678)</f>
        <v>0</v>
      </c>
      <c r="V1678" s="23">
        <f t="shared" ca="1" si="552"/>
        <v>0</v>
      </c>
      <c r="W1678" s="23">
        <f ca="1">MIN(V1678+S1678,'Inputs and Output'!C$55*'Inputs and Output'!C$14,'Inputs and Output'!C$14-Model!Q1678)-S1678</f>
        <v>0</v>
      </c>
      <c r="X1678" s="23">
        <f t="shared" ca="1" si="553"/>
        <v>0</v>
      </c>
      <c r="Y1678" s="23">
        <f ca="1">IF(AND(P1678="Yes",R1678&lt;=0),MIN(-R1678,'Inputs and Output'!C$55*'Inputs and Output'!C$14-G1678),0)</f>
        <v>0</v>
      </c>
      <c r="Z1678" s="23">
        <f ca="1">MIN(Y1678,'Inputs and Output'!C$15)</f>
        <v>0</v>
      </c>
      <c r="AA1678" s="23">
        <f ca="1">IF(AND(P1678="No",R1678&lt;=0),MIN(J1678,'Inputs and Output'!C$15),0)</f>
        <v>0</v>
      </c>
      <c r="AB1678" s="23">
        <f t="shared" ca="1" si="554"/>
        <v>0</v>
      </c>
      <c r="AC1678" s="23">
        <f ca="1">MIN(AB1678,'Inputs and Output'!C$55*'Inputs and Output'!C$14,'Inputs and Output'!C$14-Model!Q1678)</f>
        <v>0</v>
      </c>
      <c r="AD1678" s="23">
        <f ca="1">IF(AND(P1678="No",R1678&lt;=0),MIN('Inputs and Output'!C$15-Model!AA1678,'Inputs and Output'!C$55*'Inputs and Output'!C$14),0)</f>
        <v>0</v>
      </c>
      <c r="AE1678" s="23">
        <f t="shared" ca="1" si="555"/>
        <v>0</v>
      </c>
      <c r="AF1678" s="26">
        <f t="shared" ca="1" si="556"/>
        <v>0</v>
      </c>
      <c r="AG1678" s="26">
        <f t="shared" ca="1" si="557"/>
        <v>0</v>
      </c>
      <c r="AH1678">
        <f>'real time electricity price'!G1677</f>
        <v>13.205000000000002</v>
      </c>
      <c r="AI1678" s="20">
        <f>'real time electricity price'!H1677</f>
        <v>21.13</v>
      </c>
      <c r="AJ1678" s="23">
        <f t="shared" ca="1" si="558"/>
        <v>0</v>
      </c>
      <c r="AK1678">
        <f t="shared" ca="1" si="559"/>
        <v>0</v>
      </c>
      <c r="AL1678" s="1">
        <f>SLN('Inputs and Output'!$C$27,0,'Inputs and Output'!$C$31)</f>
        <v>2968.0365296803652</v>
      </c>
      <c r="AM1678" s="1">
        <f>SLN('Inputs and Output'!$C$51,0,'Inputs and Output'!$C$31)</f>
        <v>319.634703196347</v>
      </c>
      <c r="AN1678" s="15">
        <f>-'PVWatt simulated dispatch'!$B$7*'Inputs and Output'!$C$13*'Inputs and Output'!$C$29</f>
        <v>-964.6118721461188</v>
      </c>
      <c r="AO1678" s="18">
        <f>-'Inputs and Output'!$C$54*'Inputs and Output'!$C$14/(365*24)</f>
        <v>-95.890410958904113</v>
      </c>
      <c r="AP1678" s="18">
        <f t="shared" ca="1" si="560"/>
        <v>-4348.1735159817345</v>
      </c>
      <c r="AQ1678" s="9">
        <f t="shared" si="561"/>
        <v>61270600</v>
      </c>
      <c r="AR1678" s="34" cm="1">
        <f t="array" ref="AR1678">INDEX('hashrate + miner rev'!$G$3:$N$8762,Model!A1678,MATCH('Inputs and Output'!$C$22,'hashrate + miner rev'!$G$1:$N$1,0))</f>
        <v>6.12706E+19</v>
      </c>
      <c r="AS1678" cm="1">
        <f t="array" ref="AS1678">INDEX('hashrate + miner rev'!$G$3:$N$8762,Model!A1678,MATCH('Inputs and Output'!$C$22,'hashrate + miner rev'!$G$1:$N$1,0)+1)</f>
        <v>702337.25639999995</v>
      </c>
      <c r="AT1678" s="9">
        <f ca="1">IFERROR((AJ1678/('Inputs and Output'!$C$15))*('Inputs and Output'!$C$39*'Inputs and Output'!$C$40),0)</f>
        <v>0</v>
      </c>
      <c r="AU1678" s="12">
        <f t="shared" ca="1" si="562"/>
        <v>0</v>
      </c>
      <c r="AV1678" s="11">
        <f t="shared" ca="1" si="563"/>
        <v>0</v>
      </c>
      <c r="AW1678" s="13">
        <f ca="1">IF(AT1678&gt;0,('Inputs and Output'!$C$42*'Inputs and Output'!$C$15*AJ1678/('Inputs and Output'!C$36*'Inputs and Output'!C$40)),0)</f>
        <v>0</v>
      </c>
      <c r="AX1678" s="16">
        <f>SLN('Inputs and Output'!$C$45,0,'Inputs and Output'!$C$44)</f>
        <v>5575.7370345500412</v>
      </c>
      <c r="AY1678" s="14">
        <f t="shared" ca="1" si="564"/>
        <v>-5575.7370345500412</v>
      </c>
      <c r="AZ1678" s="17">
        <f t="shared" ca="1" si="565"/>
        <v>-9923.9105505317748</v>
      </c>
    </row>
    <row r="1679" spans="1:52">
      <c r="A1679">
        <v>1677</v>
      </c>
      <c r="B1679" t="str">
        <f>'hourly electricity demand texas'!B1678</f>
        <v>3/11/2020 9 p.m. CDT</v>
      </c>
      <c r="C1679">
        <f>'PVWatt simulated dispatch'!K1695</f>
        <v>0</v>
      </c>
      <c r="D1679">
        <f>'hourly electricity demand texas'!I1678*'Inputs and Output'!$C$20</f>
        <v>74.09</v>
      </c>
      <c r="E1679">
        <f>MIN(MAX(D1679-'Inputs and Output'!C$16,0),'Inputs and Output'!C$19-'Inputs and Output'!C$16)</f>
        <v>74.09</v>
      </c>
      <c r="F1679">
        <f>C1679*'Inputs and Output'!C$13/1000000</f>
        <v>0</v>
      </c>
      <c r="G1679">
        <f ca="1">IF(F1679&lt;=E1679,MIN(Q1679,E1679-F1679,'Inputs and Output'!C$14*'Inputs and Output'!C$55),0)</f>
        <v>0</v>
      </c>
      <c r="H1679">
        <f t="shared" ca="1" si="566"/>
        <v>0</v>
      </c>
      <c r="I1679" s="4">
        <f t="shared" ca="1" si="567"/>
        <v>-74.09</v>
      </c>
      <c r="J1679">
        <f t="shared" si="548"/>
        <v>0</v>
      </c>
      <c r="K1679">
        <f t="shared" ca="1" si="549"/>
        <v>40.5</v>
      </c>
      <c r="L1679" s="23">
        <f>AS1679/AQ1679*(1/('Inputs and Output'!C$36/'Inputs and Output'!C$39))-'Inputs and Output'!C$42</f>
        <v>84.388315429197092</v>
      </c>
      <c r="M1679" s="23">
        <f ca="1">IFERROR(AVERAGE(OFFSET(L1679,-1,0,-'Inputs and Output'!C$46)),L1679)</f>
        <v>121.93405369394389</v>
      </c>
      <c r="N1679" s="23">
        <f ca="1">_xlfn.XLOOKUP(K1679/M1679,'Battery dispatch curve multiple'!C$3:C$103,'Battery dispatch curve multiple'!A$3:A$103,,1,2)</f>
        <v>0.88000000000000056</v>
      </c>
      <c r="O1679" t="str">
        <f ca="1">IF(Q1679/'Inputs and Output'!C$14&lt;=N1679,"battery","miner")</f>
        <v>battery</v>
      </c>
      <c r="P1679" t="str">
        <f t="shared" ca="1" si="550"/>
        <v>No</v>
      </c>
      <c r="Q1679" s="26">
        <f t="shared" ca="1" si="568"/>
        <v>0</v>
      </c>
      <c r="R1679" s="23">
        <f ca="1">-(Q1679/'Inputs and Output'!C$14-N1679)*'Inputs and Output'!C$14-G1679</f>
        <v>246.40000000000015</v>
      </c>
      <c r="S1679" s="23">
        <f ca="1">IF(R1679&gt;0,MIN(R1679,'Inputs and Output'!C$55*'Inputs and Output'!C$14,Model!J1679),0)</f>
        <v>0</v>
      </c>
      <c r="T1679" s="23">
        <f t="shared" ca="1" si="551"/>
        <v>0</v>
      </c>
      <c r="U1679" s="23">
        <f ca="1">MIN('Inputs and Output'!C$15,Model!T1679)</f>
        <v>0</v>
      </c>
      <c r="V1679" s="23">
        <f t="shared" ca="1" si="552"/>
        <v>0</v>
      </c>
      <c r="W1679" s="23">
        <f ca="1">MIN(V1679+S1679,'Inputs and Output'!C$55*'Inputs and Output'!C$14,'Inputs and Output'!C$14-Model!Q1679)-S1679</f>
        <v>0</v>
      </c>
      <c r="X1679" s="23">
        <f t="shared" ca="1" si="553"/>
        <v>0</v>
      </c>
      <c r="Y1679" s="23">
        <f ca="1">IF(AND(P1679="Yes",R1679&lt;=0),MIN(-R1679,'Inputs and Output'!C$55*'Inputs and Output'!C$14-G1679),0)</f>
        <v>0</v>
      </c>
      <c r="Z1679" s="23">
        <f ca="1">MIN(Y1679,'Inputs and Output'!C$15)</f>
        <v>0</v>
      </c>
      <c r="AA1679" s="23">
        <f ca="1">IF(AND(P1679="No",R1679&lt;=0),MIN(J1679,'Inputs and Output'!C$15),0)</f>
        <v>0</v>
      </c>
      <c r="AB1679" s="23">
        <f t="shared" ca="1" si="554"/>
        <v>0</v>
      </c>
      <c r="AC1679" s="23">
        <f ca="1">MIN(AB1679,'Inputs and Output'!C$55*'Inputs and Output'!C$14,'Inputs and Output'!C$14-Model!Q1679)</f>
        <v>0</v>
      </c>
      <c r="AD1679" s="23">
        <f ca="1">IF(AND(P1679="No",R1679&lt;=0),MIN('Inputs and Output'!C$15-Model!AA1679,'Inputs and Output'!C$55*'Inputs and Output'!C$14),0)</f>
        <v>0</v>
      </c>
      <c r="AE1679" s="23">
        <f t="shared" ca="1" si="555"/>
        <v>0</v>
      </c>
      <c r="AF1679" s="26">
        <f t="shared" ca="1" si="556"/>
        <v>0</v>
      </c>
      <c r="AG1679" s="26">
        <f t="shared" ca="1" si="557"/>
        <v>0</v>
      </c>
      <c r="AH1679">
        <f>'real time electricity price'!G1678</f>
        <v>12.76</v>
      </c>
      <c r="AI1679" s="20">
        <f>'real time electricity price'!H1678</f>
        <v>18.3</v>
      </c>
      <c r="AJ1679" s="23">
        <f t="shared" ca="1" si="558"/>
        <v>0</v>
      </c>
      <c r="AK1679">
        <f t="shared" ca="1" si="559"/>
        <v>0</v>
      </c>
      <c r="AL1679" s="1">
        <f>SLN('Inputs and Output'!$C$27,0,'Inputs and Output'!$C$31)</f>
        <v>2968.0365296803652</v>
      </c>
      <c r="AM1679" s="1">
        <f>SLN('Inputs and Output'!$C$51,0,'Inputs and Output'!$C$31)</f>
        <v>319.634703196347</v>
      </c>
      <c r="AN1679" s="15">
        <f>-'PVWatt simulated dispatch'!$B$7*'Inputs and Output'!$C$13*'Inputs and Output'!$C$29</f>
        <v>-964.6118721461188</v>
      </c>
      <c r="AO1679" s="18">
        <f>-'Inputs and Output'!$C$54*'Inputs and Output'!$C$14/(365*24)</f>
        <v>-95.890410958904113</v>
      </c>
      <c r="AP1679" s="18">
        <f t="shared" ca="1" si="560"/>
        <v>-4348.1735159817345</v>
      </c>
      <c r="AQ1679" s="9">
        <f t="shared" si="561"/>
        <v>69768700</v>
      </c>
      <c r="AR1679" s="34" cm="1">
        <f t="array" ref="AR1679">INDEX('hashrate + miner rev'!$G$3:$N$8762,Model!A1679,MATCH('Inputs and Output'!$C$22,'hashrate + miner rev'!$G$1:$N$1,0))</f>
        <v>6.97687E+19</v>
      </c>
      <c r="AS1679" cm="1">
        <f t="array" ref="AS1679">INDEX('hashrate + miner rev'!$G$3:$N$8762,Model!A1679,MATCH('Inputs and Output'!$C$22,'hashrate + miner rev'!$G$1:$N$1,0)+1)</f>
        <v>304654.15220000001</v>
      </c>
      <c r="AT1679" s="9">
        <f ca="1">IFERROR((AJ1679/('Inputs and Output'!$C$15))*('Inputs and Output'!$C$39*'Inputs and Output'!$C$40),0)</f>
        <v>0</v>
      </c>
      <c r="AU1679" s="12">
        <f t="shared" ca="1" si="562"/>
        <v>0</v>
      </c>
      <c r="AV1679" s="11">
        <f t="shared" ca="1" si="563"/>
        <v>0</v>
      </c>
      <c r="AW1679" s="13">
        <f ca="1">IF(AT1679&gt;0,('Inputs and Output'!$C$42*'Inputs and Output'!$C$15*AJ1679/('Inputs and Output'!C$36*'Inputs and Output'!C$40)),0)</f>
        <v>0</v>
      </c>
      <c r="AX1679" s="16">
        <f>SLN('Inputs and Output'!$C$45,0,'Inputs and Output'!$C$44)</f>
        <v>5575.7370345500412</v>
      </c>
      <c r="AY1679" s="14">
        <f t="shared" ca="1" si="564"/>
        <v>-5575.7370345500412</v>
      </c>
      <c r="AZ1679" s="17">
        <f t="shared" ca="1" si="565"/>
        <v>-9923.9105505317748</v>
      </c>
    </row>
    <row r="1680" spans="1:52">
      <c r="A1680">
        <v>1678</v>
      </c>
      <c r="B1680" t="str">
        <f>'hourly electricity demand texas'!B1679</f>
        <v>3/11/2020 10 p.m. CDT</v>
      </c>
      <c r="C1680">
        <f>'PVWatt simulated dispatch'!K1696</f>
        <v>0</v>
      </c>
      <c r="D1680">
        <f>'hourly electricity demand texas'!I1679*'Inputs and Output'!$C$20</f>
        <v>70.19</v>
      </c>
      <c r="E1680">
        <f>MIN(MAX(D1680-'Inputs and Output'!C$16,0),'Inputs and Output'!C$19-'Inputs and Output'!C$16)</f>
        <v>70.19</v>
      </c>
      <c r="F1680">
        <f>C1680*'Inputs and Output'!C$13/1000000</f>
        <v>0</v>
      </c>
      <c r="G1680">
        <f ca="1">IF(F1680&lt;=E1680,MIN(Q1680,E1680-F1680,'Inputs and Output'!C$14*'Inputs and Output'!C$55),0)</f>
        <v>0</v>
      </c>
      <c r="H1680">
        <f t="shared" ca="1" si="566"/>
        <v>0</v>
      </c>
      <c r="I1680" s="4">
        <f t="shared" ca="1" si="567"/>
        <v>-70.19</v>
      </c>
      <c r="J1680">
        <f t="shared" si="548"/>
        <v>0</v>
      </c>
      <c r="K1680">
        <f t="shared" ca="1" si="549"/>
        <v>40.5</v>
      </c>
      <c r="L1680" s="23">
        <f>AS1680/AQ1680*(1/('Inputs and Output'!C$36/'Inputs and Output'!C$39))-'Inputs and Output'!C$42</f>
        <v>33.212864679292849</v>
      </c>
      <c r="M1680" s="23">
        <f ca="1">IFERROR(AVERAGE(OFFSET(L1680,-1,0,-'Inputs and Output'!C$46)),L1680)</f>
        <v>117.87223443747801</v>
      </c>
      <c r="N1680" s="23">
        <f ca="1">_xlfn.XLOOKUP(K1680/M1680,'Battery dispatch curve multiple'!C$3:C$103,'Battery dispatch curve multiple'!A$3:A$103,,1,2)</f>
        <v>0.88000000000000056</v>
      </c>
      <c r="O1680" t="str">
        <f ca="1">IF(Q1680/'Inputs and Output'!C$14&lt;=N1680,"battery","miner")</f>
        <v>battery</v>
      </c>
      <c r="P1680" t="str">
        <f t="shared" ca="1" si="550"/>
        <v>No</v>
      </c>
      <c r="Q1680" s="26">
        <f t="shared" ca="1" si="568"/>
        <v>0</v>
      </c>
      <c r="R1680" s="23">
        <f ca="1">-(Q1680/'Inputs and Output'!C$14-N1680)*'Inputs and Output'!C$14-G1680</f>
        <v>246.40000000000015</v>
      </c>
      <c r="S1680" s="23">
        <f ca="1">IF(R1680&gt;0,MIN(R1680,'Inputs and Output'!C$55*'Inputs and Output'!C$14,Model!J1680),0)</f>
        <v>0</v>
      </c>
      <c r="T1680" s="23">
        <f t="shared" ca="1" si="551"/>
        <v>0</v>
      </c>
      <c r="U1680" s="23">
        <f ca="1">MIN('Inputs and Output'!C$15,Model!T1680)</f>
        <v>0</v>
      </c>
      <c r="V1680" s="23">
        <f t="shared" ca="1" si="552"/>
        <v>0</v>
      </c>
      <c r="W1680" s="23">
        <f ca="1">MIN(V1680+S1680,'Inputs and Output'!C$55*'Inputs and Output'!C$14,'Inputs and Output'!C$14-Model!Q1680)-S1680</f>
        <v>0</v>
      </c>
      <c r="X1680" s="23">
        <f t="shared" ca="1" si="553"/>
        <v>0</v>
      </c>
      <c r="Y1680" s="23">
        <f ca="1">IF(AND(P1680="Yes",R1680&lt;=0),MIN(-R1680,'Inputs and Output'!C$55*'Inputs and Output'!C$14-G1680),0)</f>
        <v>0</v>
      </c>
      <c r="Z1680" s="23">
        <f ca="1">MIN(Y1680,'Inputs and Output'!C$15)</f>
        <v>0</v>
      </c>
      <c r="AA1680" s="23">
        <f ca="1">IF(AND(P1680="No",R1680&lt;=0),MIN(J1680,'Inputs and Output'!C$15),0)</f>
        <v>0</v>
      </c>
      <c r="AB1680" s="23">
        <f t="shared" ca="1" si="554"/>
        <v>0</v>
      </c>
      <c r="AC1680" s="23">
        <f ca="1">MIN(AB1680,'Inputs and Output'!C$55*'Inputs and Output'!C$14,'Inputs and Output'!C$14-Model!Q1680)</f>
        <v>0</v>
      </c>
      <c r="AD1680" s="23">
        <f ca="1">IF(AND(P1680="No",R1680&lt;=0),MIN('Inputs and Output'!C$15-Model!AA1680,'Inputs and Output'!C$55*'Inputs and Output'!C$14),0)</f>
        <v>0</v>
      </c>
      <c r="AE1680" s="23">
        <f t="shared" ca="1" si="555"/>
        <v>0</v>
      </c>
      <c r="AF1680" s="26">
        <f t="shared" ca="1" si="556"/>
        <v>0</v>
      </c>
      <c r="AG1680" s="26">
        <f t="shared" ca="1" si="557"/>
        <v>0</v>
      </c>
      <c r="AH1680">
        <f>'real time electricity price'!G1679</f>
        <v>14.377500000000001</v>
      </c>
      <c r="AI1680" s="20">
        <f>'real time electricity price'!H1679</f>
        <v>15.73</v>
      </c>
      <c r="AJ1680" s="23">
        <f t="shared" ca="1" si="558"/>
        <v>0</v>
      </c>
      <c r="AK1680">
        <f t="shared" ca="1" si="559"/>
        <v>0</v>
      </c>
      <c r="AL1680" s="1">
        <f>SLN('Inputs and Output'!$C$27,0,'Inputs and Output'!$C$31)</f>
        <v>2968.0365296803652</v>
      </c>
      <c r="AM1680" s="1">
        <f>SLN('Inputs and Output'!$C$51,0,'Inputs and Output'!$C$31)</f>
        <v>319.634703196347</v>
      </c>
      <c r="AN1680" s="15">
        <f>-'PVWatt simulated dispatch'!$B$7*'Inputs and Output'!$C$13*'Inputs and Output'!$C$29</f>
        <v>-964.6118721461188</v>
      </c>
      <c r="AO1680" s="18">
        <f>-'Inputs and Output'!$C$54*'Inputs and Output'!$C$14/(365*24)</f>
        <v>-95.890410958904113</v>
      </c>
      <c r="AP1680" s="18">
        <f t="shared" ca="1" si="560"/>
        <v>-4348.1735159817345</v>
      </c>
      <c r="AQ1680" s="9">
        <f t="shared" si="561"/>
        <v>126652000</v>
      </c>
      <c r="AR1680" s="34" cm="1">
        <f t="array" ref="AR1680">INDEX('hashrate + miner rev'!$G$3:$N$8762,Model!A1680,MATCH('Inputs and Output'!$C$22,'hashrate + miner rev'!$G$1:$N$1,0))</f>
        <v>1.26652E+20</v>
      </c>
      <c r="AS1680" cm="1">
        <f t="array" ref="AS1680">INDEX('hashrate + miner rev'!$G$3:$N$8762,Model!A1680,MATCH('Inputs and Output'!$C$22,'hashrate + miner rev'!$G$1:$N$1,0)+1)</f>
        <v>305620.39370000002</v>
      </c>
      <c r="AT1680" s="9">
        <f ca="1">IFERROR((AJ1680/('Inputs and Output'!$C$15))*('Inputs and Output'!$C$39*'Inputs and Output'!$C$40),0)</f>
        <v>0</v>
      </c>
      <c r="AU1680" s="12">
        <f t="shared" ca="1" si="562"/>
        <v>0</v>
      </c>
      <c r="AV1680" s="11">
        <f t="shared" ca="1" si="563"/>
        <v>0</v>
      </c>
      <c r="AW1680" s="13">
        <f ca="1">IF(AT1680&gt;0,('Inputs and Output'!$C$42*'Inputs and Output'!$C$15*AJ1680/('Inputs and Output'!C$36*'Inputs and Output'!C$40)),0)</f>
        <v>0</v>
      </c>
      <c r="AX1680" s="16">
        <f>SLN('Inputs and Output'!$C$45,0,'Inputs and Output'!$C$44)</f>
        <v>5575.7370345500412</v>
      </c>
      <c r="AY1680" s="14">
        <f t="shared" ca="1" si="564"/>
        <v>-5575.7370345500412</v>
      </c>
      <c r="AZ1680" s="17">
        <f t="shared" ca="1" si="565"/>
        <v>-9923.9105505317748</v>
      </c>
    </row>
    <row r="1681" spans="1:52">
      <c r="A1681">
        <v>1679</v>
      </c>
      <c r="B1681" t="str">
        <f>'hourly electricity demand texas'!B1680</f>
        <v>3/11/2020 11 p.m. CDT</v>
      </c>
      <c r="C1681">
        <f>'PVWatt simulated dispatch'!K1697</f>
        <v>0</v>
      </c>
      <c r="D1681">
        <f>'hourly electricity demand texas'!I1680*'Inputs and Output'!$C$20</f>
        <v>64.78</v>
      </c>
      <c r="E1681">
        <f>MIN(MAX(D1681-'Inputs and Output'!C$16,0),'Inputs and Output'!C$19-'Inputs and Output'!C$16)</f>
        <v>64.78</v>
      </c>
      <c r="F1681">
        <f>C1681*'Inputs and Output'!C$13/1000000</f>
        <v>0</v>
      </c>
      <c r="G1681">
        <f ca="1">IF(F1681&lt;=E1681,MIN(Q1681,E1681-F1681,'Inputs and Output'!C$14*'Inputs and Output'!C$55),0)</f>
        <v>0</v>
      </c>
      <c r="H1681">
        <f t="shared" ca="1" si="566"/>
        <v>0</v>
      </c>
      <c r="I1681" s="4">
        <f t="shared" ca="1" si="567"/>
        <v>-64.78</v>
      </c>
      <c r="J1681">
        <f t="shared" si="548"/>
        <v>0</v>
      </c>
      <c r="K1681">
        <f t="shared" ca="1" si="549"/>
        <v>40.5</v>
      </c>
      <c r="L1681" s="23">
        <f>AS1681/AQ1681*(1/('Inputs and Output'!C$36/'Inputs and Output'!C$39))-'Inputs and Output'!C$42</f>
        <v>49.061467633752073</v>
      </c>
      <c r="M1681" s="23">
        <f ca="1">IFERROR(AVERAGE(OFFSET(L1681,-1,0,-'Inputs and Output'!C$46)),L1681)</f>
        <v>116.21556581218429</v>
      </c>
      <c r="N1681" s="23">
        <f ca="1">_xlfn.XLOOKUP(K1681/M1681,'Battery dispatch curve multiple'!C$3:C$103,'Battery dispatch curve multiple'!A$3:A$103,,1,2)</f>
        <v>0.88000000000000056</v>
      </c>
      <c r="O1681" t="str">
        <f ca="1">IF(Q1681/'Inputs and Output'!C$14&lt;=N1681,"battery","miner")</f>
        <v>battery</v>
      </c>
      <c r="P1681" t="str">
        <f t="shared" ca="1" si="550"/>
        <v>No</v>
      </c>
      <c r="Q1681" s="26">
        <f t="shared" ca="1" si="568"/>
        <v>0</v>
      </c>
      <c r="R1681" s="23">
        <f ca="1">-(Q1681/'Inputs and Output'!C$14-N1681)*'Inputs and Output'!C$14-G1681</f>
        <v>246.40000000000015</v>
      </c>
      <c r="S1681" s="23">
        <f ca="1">IF(R1681&gt;0,MIN(R1681,'Inputs and Output'!C$55*'Inputs and Output'!C$14,Model!J1681),0)</f>
        <v>0</v>
      </c>
      <c r="T1681" s="23">
        <f t="shared" ca="1" si="551"/>
        <v>0</v>
      </c>
      <c r="U1681" s="23">
        <f ca="1">MIN('Inputs and Output'!C$15,Model!T1681)</f>
        <v>0</v>
      </c>
      <c r="V1681" s="23">
        <f t="shared" ca="1" si="552"/>
        <v>0</v>
      </c>
      <c r="W1681" s="23">
        <f ca="1">MIN(V1681+S1681,'Inputs and Output'!C$55*'Inputs and Output'!C$14,'Inputs and Output'!C$14-Model!Q1681)-S1681</f>
        <v>0</v>
      </c>
      <c r="X1681" s="23">
        <f t="shared" ca="1" si="553"/>
        <v>0</v>
      </c>
      <c r="Y1681" s="23">
        <f ca="1">IF(AND(P1681="Yes",R1681&lt;=0),MIN(-R1681,'Inputs and Output'!C$55*'Inputs and Output'!C$14-G1681),0)</f>
        <v>0</v>
      </c>
      <c r="Z1681" s="23">
        <f ca="1">MIN(Y1681,'Inputs and Output'!C$15)</f>
        <v>0</v>
      </c>
      <c r="AA1681" s="23">
        <f ca="1">IF(AND(P1681="No",R1681&lt;=0),MIN(J1681,'Inputs and Output'!C$15),0)</f>
        <v>0</v>
      </c>
      <c r="AB1681" s="23">
        <f t="shared" ca="1" si="554"/>
        <v>0</v>
      </c>
      <c r="AC1681" s="23">
        <f ca="1">MIN(AB1681,'Inputs and Output'!C$55*'Inputs and Output'!C$14,'Inputs and Output'!C$14-Model!Q1681)</f>
        <v>0</v>
      </c>
      <c r="AD1681" s="23">
        <f ca="1">IF(AND(P1681="No",R1681&lt;=0),MIN('Inputs and Output'!C$15-Model!AA1681,'Inputs and Output'!C$55*'Inputs and Output'!C$14),0)</f>
        <v>0</v>
      </c>
      <c r="AE1681" s="23">
        <f t="shared" ca="1" si="555"/>
        <v>0</v>
      </c>
      <c r="AF1681" s="26">
        <f t="shared" ca="1" si="556"/>
        <v>0</v>
      </c>
      <c r="AG1681" s="26">
        <f t="shared" ca="1" si="557"/>
        <v>0</v>
      </c>
      <c r="AH1681">
        <f>'real time electricity price'!G1680</f>
        <v>18.2425</v>
      </c>
      <c r="AI1681" s="20">
        <f>'real time electricity price'!H1680</f>
        <v>14.6</v>
      </c>
      <c r="AJ1681" s="23">
        <f t="shared" ca="1" si="558"/>
        <v>0</v>
      </c>
      <c r="AK1681">
        <f t="shared" ca="1" si="559"/>
        <v>0</v>
      </c>
      <c r="AL1681" s="1">
        <f>SLN('Inputs and Output'!$C$27,0,'Inputs and Output'!$C$31)</f>
        <v>2968.0365296803652</v>
      </c>
      <c r="AM1681" s="1">
        <f>SLN('Inputs and Output'!$C$51,0,'Inputs and Output'!$C$31)</f>
        <v>319.634703196347</v>
      </c>
      <c r="AN1681" s="15">
        <f>-'PVWatt simulated dispatch'!$B$7*'Inputs and Output'!$C$13*'Inputs and Output'!$C$29</f>
        <v>-964.6118721461188</v>
      </c>
      <c r="AO1681" s="18">
        <f>-'Inputs and Output'!$C$54*'Inputs and Output'!$C$14/(365*24)</f>
        <v>-95.890410958904113</v>
      </c>
      <c r="AP1681" s="18">
        <f t="shared" ca="1" si="560"/>
        <v>-4348.1735159817345</v>
      </c>
      <c r="AQ1681" s="9">
        <f t="shared" si="561"/>
        <v>168514000</v>
      </c>
      <c r="AR1681" s="34" cm="1">
        <f t="array" ref="AR1681">INDEX('hashrate + miner rev'!$G$3:$N$8762,Model!A1681,MATCH('Inputs and Output'!$C$22,'hashrate + miner rev'!$G$1:$N$1,0))</f>
        <v>1.68514E+20</v>
      </c>
      <c r="AS1681" cm="1">
        <f t="array" ref="AS1681">INDEX('hashrate + miner rev'!$G$3:$N$8762,Model!A1681,MATCH('Inputs and Output'!$C$22,'hashrate + miner rev'!$G$1:$N$1,0)+1)</f>
        <v>508587.48129999998</v>
      </c>
      <c r="AT1681" s="9">
        <f ca="1">IFERROR((AJ1681/('Inputs and Output'!$C$15))*('Inputs and Output'!$C$39*'Inputs and Output'!$C$40),0)</f>
        <v>0</v>
      </c>
      <c r="AU1681" s="12">
        <f t="shared" ca="1" si="562"/>
        <v>0</v>
      </c>
      <c r="AV1681" s="11">
        <f t="shared" ca="1" si="563"/>
        <v>0</v>
      </c>
      <c r="AW1681" s="13">
        <f ca="1">IF(AT1681&gt;0,('Inputs and Output'!$C$42*'Inputs and Output'!$C$15*AJ1681/('Inputs and Output'!C$36*'Inputs and Output'!C$40)),0)</f>
        <v>0</v>
      </c>
      <c r="AX1681" s="16">
        <f>SLN('Inputs and Output'!$C$45,0,'Inputs and Output'!$C$44)</f>
        <v>5575.7370345500412</v>
      </c>
      <c r="AY1681" s="14">
        <f t="shared" ca="1" si="564"/>
        <v>-5575.7370345500412</v>
      </c>
      <c r="AZ1681" s="17">
        <f t="shared" ca="1" si="565"/>
        <v>-9923.9105505317748</v>
      </c>
    </row>
    <row r="1682" spans="1:52">
      <c r="A1682">
        <v>1680</v>
      </c>
      <c r="B1682" t="str">
        <f>'hourly electricity demand texas'!B1681</f>
        <v>3/12/2020 12 a.m. CDT</v>
      </c>
      <c r="C1682">
        <f>'PVWatt simulated dispatch'!K1698</f>
        <v>0</v>
      </c>
      <c r="D1682">
        <f>'hourly electricity demand texas'!I1681*'Inputs and Output'!$C$20</f>
        <v>58.68</v>
      </c>
      <c r="E1682">
        <f>MIN(MAX(D1682-'Inputs and Output'!C$16,0),'Inputs and Output'!C$19-'Inputs and Output'!C$16)</f>
        <v>58.68</v>
      </c>
      <c r="F1682">
        <f>C1682*'Inputs and Output'!C$13/1000000</f>
        <v>0</v>
      </c>
      <c r="G1682">
        <f ca="1">IF(F1682&lt;=E1682,MIN(Q1682,E1682-F1682,'Inputs and Output'!C$14*'Inputs and Output'!C$55),0)</f>
        <v>0</v>
      </c>
      <c r="H1682">
        <f t="shared" ca="1" si="566"/>
        <v>0</v>
      </c>
      <c r="I1682" s="4">
        <f t="shared" ca="1" si="567"/>
        <v>-58.68</v>
      </c>
      <c r="J1682">
        <f t="shared" si="548"/>
        <v>0</v>
      </c>
      <c r="K1682">
        <f t="shared" ca="1" si="549"/>
        <v>40.5</v>
      </c>
      <c r="L1682" s="23">
        <f>AS1682/AQ1682*(1/('Inputs and Output'!C$36/'Inputs and Output'!C$39))-'Inputs and Output'!C$42</f>
        <v>102.43849131712611</v>
      </c>
      <c r="M1682" s="23">
        <f ca="1">IFERROR(AVERAGE(OFFSET(L1682,-1,0,-'Inputs and Output'!C$46)),L1682)</f>
        <v>114.05845981817578</v>
      </c>
      <c r="N1682" s="23">
        <f ca="1">_xlfn.XLOOKUP(K1682/M1682,'Battery dispatch curve multiple'!C$3:C$103,'Battery dispatch curve multiple'!A$3:A$103,,1,2)</f>
        <v>0.88000000000000056</v>
      </c>
      <c r="O1682" t="str">
        <f ca="1">IF(Q1682/'Inputs and Output'!C$14&lt;=N1682,"battery","miner")</f>
        <v>battery</v>
      </c>
      <c r="P1682" t="str">
        <f t="shared" ca="1" si="550"/>
        <v>No</v>
      </c>
      <c r="Q1682" s="26">
        <f t="shared" ca="1" si="568"/>
        <v>0</v>
      </c>
      <c r="R1682" s="23">
        <f ca="1">-(Q1682/'Inputs and Output'!C$14-N1682)*'Inputs and Output'!C$14-G1682</f>
        <v>246.40000000000015</v>
      </c>
      <c r="S1682" s="23">
        <f ca="1">IF(R1682&gt;0,MIN(R1682,'Inputs and Output'!C$55*'Inputs and Output'!C$14,Model!J1682),0)</f>
        <v>0</v>
      </c>
      <c r="T1682" s="23">
        <f t="shared" ca="1" si="551"/>
        <v>0</v>
      </c>
      <c r="U1682" s="23">
        <f ca="1">MIN('Inputs and Output'!C$15,Model!T1682)</f>
        <v>0</v>
      </c>
      <c r="V1682" s="23">
        <f t="shared" ca="1" si="552"/>
        <v>0</v>
      </c>
      <c r="W1682" s="23">
        <f ca="1">MIN(V1682+S1682,'Inputs and Output'!C$55*'Inputs and Output'!C$14,'Inputs and Output'!C$14-Model!Q1682)-S1682</f>
        <v>0</v>
      </c>
      <c r="X1682" s="23">
        <f t="shared" ca="1" si="553"/>
        <v>0</v>
      </c>
      <c r="Y1682" s="23">
        <f ca="1">IF(AND(P1682="Yes",R1682&lt;=0),MIN(-R1682,'Inputs and Output'!C$55*'Inputs and Output'!C$14-G1682),0)</f>
        <v>0</v>
      </c>
      <c r="Z1682" s="23">
        <f ca="1">MIN(Y1682,'Inputs and Output'!C$15)</f>
        <v>0</v>
      </c>
      <c r="AA1682" s="23">
        <f ca="1">IF(AND(P1682="No",R1682&lt;=0),MIN(J1682,'Inputs and Output'!C$15),0)</f>
        <v>0</v>
      </c>
      <c r="AB1682" s="23">
        <f t="shared" ca="1" si="554"/>
        <v>0</v>
      </c>
      <c r="AC1682" s="23">
        <f ca="1">MIN(AB1682,'Inputs and Output'!C$55*'Inputs and Output'!C$14,'Inputs and Output'!C$14-Model!Q1682)</f>
        <v>0</v>
      </c>
      <c r="AD1682" s="23">
        <f ca="1">IF(AND(P1682="No",R1682&lt;=0),MIN('Inputs and Output'!C$15-Model!AA1682,'Inputs and Output'!C$55*'Inputs and Output'!C$14),0)</f>
        <v>0</v>
      </c>
      <c r="AE1682" s="23">
        <f t="shared" ca="1" si="555"/>
        <v>0</v>
      </c>
      <c r="AF1682" s="26">
        <f t="shared" ca="1" si="556"/>
        <v>0</v>
      </c>
      <c r="AG1682" s="26">
        <f t="shared" ca="1" si="557"/>
        <v>0</v>
      </c>
      <c r="AH1682">
        <f>'real time electricity price'!G1681</f>
        <v>12.552499999999998</v>
      </c>
      <c r="AI1682" s="20">
        <f>'real time electricity price'!H1681</f>
        <v>11.4</v>
      </c>
      <c r="AJ1682" s="23">
        <f t="shared" ca="1" si="558"/>
        <v>0</v>
      </c>
      <c r="AK1682">
        <f t="shared" ca="1" si="559"/>
        <v>0</v>
      </c>
      <c r="AL1682" s="1">
        <f>SLN('Inputs and Output'!$C$27,0,'Inputs and Output'!$C$31)</f>
        <v>2968.0365296803652</v>
      </c>
      <c r="AM1682" s="1">
        <f>SLN('Inputs and Output'!$C$51,0,'Inputs and Output'!$C$31)</f>
        <v>319.634703196347</v>
      </c>
      <c r="AN1682" s="15">
        <f>-'PVWatt simulated dispatch'!$B$7*'Inputs and Output'!$C$13*'Inputs and Output'!$C$29</f>
        <v>-964.6118721461188</v>
      </c>
      <c r="AO1682" s="18">
        <f>-'Inputs and Output'!$C$54*'Inputs and Output'!$C$14/(365*24)</f>
        <v>-95.890410958904113</v>
      </c>
      <c r="AP1682" s="18">
        <f t="shared" ca="1" si="560"/>
        <v>-4348.1735159817345</v>
      </c>
      <c r="AQ1682" s="9">
        <f t="shared" si="561"/>
        <v>119419000</v>
      </c>
      <c r="AR1682" s="34" cm="1">
        <f t="array" ref="AR1682">INDEX('hashrate + miner rev'!$G$3:$N$8762,Model!A1682,MATCH('Inputs and Output'!$C$22,'hashrate + miner rev'!$G$1:$N$1,0))</f>
        <v>1.19419E+20</v>
      </c>
      <c r="AS1682" cm="1">
        <f t="array" ref="AS1682">INDEX('hashrate + miner rev'!$G$3:$N$8762,Model!A1682,MATCH('Inputs and Output'!$C$22,'hashrate + miner rev'!$G$1:$N$1,0)+1)</f>
        <v>603743.49069999997</v>
      </c>
      <c r="AT1682" s="9">
        <f ca="1">IFERROR((AJ1682/('Inputs and Output'!$C$15))*('Inputs and Output'!$C$39*'Inputs and Output'!$C$40),0)</f>
        <v>0</v>
      </c>
      <c r="AU1682" s="12">
        <f t="shared" ca="1" si="562"/>
        <v>0</v>
      </c>
      <c r="AV1682" s="11">
        <f t="shared" ca="1" si="563"/>
        <v>0</v>
      </c>
      <c r="AW1682" s="13">
        <f ca="1">IF(AT1682&gt;0,('Inputs and Output'!$C$42*'Inputs and Output'!$C$15*AJ1682/('Inputs and Output'!C$36*'Inputs and Output'!C$40)),0)</f>
        <v>0</v>
      </c>
      <c r="AX1682" s="16">
        <f>SLN('Inputs and Output'!$C$45,0,'Inputs and Output'!$C$44)</f>
        <v>5575.7370345500412</v>
      </c>
      <c r="AY1682" s="14">
        <f t="shared" ca="1" si="564"/>
        <v>-5575.7370345500412</v>
      </c>
      <c r="AZ1682" s="17">
        <f t="shared" ca="1" si="565"/>
        <v>-9923.9105505317748</v>
      </c>
    </row>
    <row r="1683" spans="1:52">
      <c r="A1683">
        <v>1681</v>
      </c>
      <c r="B1683" t="str">
        <f>'hourly electricity demand texas'!B1682</f>
        <v>3/12/2020 1 a.m. CDT</v>
      </c>
      <c r="C1683">
        <f>'PVWatt simulated dispatch'!K1699</f>
        <v>0</v>
      </c>
      <c r="D1683">
        <f>'hourly electricity demand texas'!I1682*'Inputs and Output'!$C$20</f>
        <v>53.24</v>
      </c>
      <c r="E1683">
        <f>MIN(MAX(D1683-'Inputs and Output'!C$16,0),'Inputs and Output'!C$19-'Inputs and Output'!C$16)</f>
        <v>53.24</v>
      </c>
      <c r="F1683">
        <f>C1683*'Inputs and Output'!C$13/1000000</f>
        <v>0</v>
      </c>
      <c r="G1683">
        <f ca="1">IF(F1683&lt;=E1683,MIN(Q1683,E1683-F1683,'Inputs and Output'!C$14*'Inputs and Output'!C$55),0)</f>
        <v>0</v>
      </c>
      <c r="H1683">
        <f t="shared" ca="1" si="566"/>
        <v>0</v>
      </c>
      <c r="I1683" s="4">
        <f t="shared" ca="1" si="567"/>
        <v>-53.24</v>
      </c>
      <c r="J1683">
        <f t="shared" si="548"/>
        <v>0</v>
      </c>
      <c r="K1683">
        <f t="shared" ca="1" si="549"/>
        <v>40.5</v>
      </c>
      <c r="L1683" s="23">
        <f>AS1683/AQ1683*(1/('Inputs and Output'!C$36/'Inputs and Output'!C$39))-'Inputs and Output'!C$42</f>
        <v>121.81169471917553</v>
      </c>
      <c r="M1683" s="23">
        <f ca="1">IFERROR(AVERAGE(OFFSET(L1683,-1,0,-'Inputs and Output'!C$46)),L1683)</f>
        <v>112.01465128432001</v>
      </c>
      <c r="N1683" s="23">
        <f ca="1">_xlfn.XLOOKUP(K1683/M1683,'Battery dispatch curve multiple'!C$3:C$103,'Battery dispatch curve multiple'!A$3:A$103,,1,2)</f>
        <v>0.88000000000000056</v>
      </c>
      <c r="O1683" t="str">
        <f ca="1">IF(Q1683/'Inputs and Output'!C$14&lt;=N1683,"battery","miner")</f>
        <v>battery</v>
      </c>
      <c r="P1683" t="str">
        <f t="shared" ca="1" si="550"/>
        <v>No</v>
      </c>
      <c r="Q1683" s="26">
        <f t="shared" ca="1" si="568"/>
        <v>0</v>
      </c>
      <c r="R1683" s="23">
        <f ca="1">-(Q1683/'Inputs and Output'!C$14-N1683)*'Inputs and Output'!C$14-G1683</f>
        <v>246.40000000000015</v>
      </c>
      <c r="S1683" s="23">
        <f ca="1">IF(R1683&gt;0,MIN(R1683,'Inputs and Output'!C$55*'Inputs and Output'!C$14,Model!J1683),0)</f>
        <v>0</v>
      </c>
      <c r="T1683" s="23">
        <f t="shared" ca="1" si="551"/>
        <v>0</v>
      </c>
      <c r="U1683" s="23">
        <f ca="1">MIN('Inputs and Output'!C$15,Model!T1683)</f>
        <v>0</v>
      </c>
      <c r="V1683" s="23">
        <f t="shared" ca="1" si="552"/>
        <v>0</v>
      </c>
      <c r="W1683" s="23">
        <f ca="1">MIN(V1683+S1683,'Inputs and Output'!C$55*'Inputs and Output'!C$14,'Inputs and Output'!C$14-Model!Q1683)-S1683</f>
        <v>0</v>
      </c>
      <c r="X1683" s="23">
        <f t="shared" ca="1" si="553"/>
        <v>0</v>
      </c>
      <c r="Y1683" s="23">
        <f ca="1">IF(AND(P1683="Yes",R1683&lt;=0),MIN(-R1683,'Inputs and Output'!C$55*'Inputs and Output'!C$14-G1683),0)</f>
        <v>0</v>
      </c>
      <c r="Z1683" s="23">
        <f ca="1">MIN(Y1683,'Inputs and Output'!C$15)</f>
        <v>0</v>
      </c>
      <c r="AA1683" s="23">
        <f ca="1">IF(AND(P1683="No",R1683&lt;=0),MIN(J1683,'Inputs and Output'!C$15),0)</f>
        <v>0</v>
      </c>
      <c r="AB1683" s="23">
        <f t="shared" ca="1" si="554"/>
        <v>0</v>
      </c>
      <c r="AC1683" s="23">
        <f ca="1">MIN(AB1683,'Inputs and Output'!C$55*'Inputs and Output'!C$14,'Inputs and Output'!C$14-Model!Q1683)</f>
        <v>0</v>
      </c>
      <c r="AD1683" s="23">
        <f ca="1">IF(AND(P1683="No",R1683&lt;=0),MIN('Inputs and Output'!C$15-Model!AA1683,'Inputs and Output'!C$55*'Inputs and Output'!C$14),0)</f>
        <v>0</v>
      </c>
      <c r="AE1683" s="23">
        <f t="shared" ca="1" si="555"/>
        <v>0</v>
      </c>
      <c r="AF1683" s="26">
        <f t="shared" ca="1" si="556"/>
        <v>0</v>
      </c>
      <c r="AG1683" s="26">
        <f t="shared" ca="1" si="557"/>
        <v>0</v>
      </c>
      <c r="AH1683">
        <f>'real time electricity price'!G1682</f>
        <v>10.022499999999999</v>
      </c>
      <c r="AI1683" s="20">
        <f>'real time electricity price'!H1682</f>
        <v>9.7799999999999994</v>
      </c>
      <c r="AJ1683" s="23">
        <f t="shared" ca="1" si="558"/>
        <v>0</v>
      </c>
      <c r="AK1683">
        <f t="shared" ca="1" si="559"/>
        <v>0</v>
      </c>
      <c r="AL1683" s="1">
        <f>SLN('Inputs and Output'!$C$27,0,'Inputs and Output'!$C$31)</f>
        <v>2968.0365296803652</v>
      </c>
      <c r="AM1683" s="1">
        <f>SLN('Inputs and Output'!$C$51,0,'Inputs and Output'!$C$31)</f>
        <v>319.634703196347</v>
      </c>
      <c r="AN1683" s="15">
        <f>-'PVWatt simulated dispatch'!$B$7*'Inputs and Output'!$C$13*'Inputs and Output'!$C$29</f>
        <v>-964.6118721461188</v>
      </c>
      <c r="AO1683" s="18">
        <f>-'Inputs and Output'!$C$54*'Inputs and Output'!$C$14/(365*24)</f>
        <v>-95.890410958904113</v>
      </c>
      <c r="AP1683" s="18">
        <f t="shared" ca="1" si="560"/>
        <v>-4348.1735159817345</v>
      </c>
      <c r="AQ1683" s="9">
        <f t="shared" si="561"/>
        <v>155373000</v>
      </c>
      <c r="AR1683" s="34" cm="1">
        <f t="array" ref="AR1683">INDEX('hashrate + miner rev'!$G$3:$N$8762,Model!A1683,MATCH('Inputs and Output'!$C$22,'hashrate + miner rev'!$G$1:$N$1,0))</f>
        <v>1.55373E+20</v>
      </c>
      <c r="AS1683" cm="1">
        <f t="array" ref="AS1683">INDEX('hashrate + miner rev'!$G$3:$N$8762,Model!A1683,MATCH('Inputs and Output'!$C$22,'hashrate + miner rev'!$G$1:$N$1,0)+1)</f>
        <v>900420.9399</v>
      </c>
      <c r="AT1683" s="9">
        <f ca="1">IFERROR((AJ1683/('Inputs and Output'!$C$15))*('Inputs and Output'!$C$39*'Inputs and Output'!$C$40),0)</f>
        <v>0</v>
      </c>
      <c r="AU1683" s="12">
        <f t="shared" ca="1" si="562"/>
        <v>0</v>
      </c>
      <c r="AV1683" s="11">
        <f t="shared" ca="1" si="563"/>
        <v>0</v>
      </c>
      <c r="AW1683" s="13">
        <f ca="1">IF(AT1683&gt;0,('Inputs and Output'!$C$42*'Inputs and Output'!$C$15*AJ1683/('Inputs and Output'!C$36*'Inputs and Output'!C$40)),0)</f>
        <v>0</v>
      </c>
      <c r="AX1683" s="16">
        <f>SLN('Inputs and Output'!$C$45,0,'Inputs and Output'!$C$44)</f>
        <v>5575.7370345500412</v>
      </c>
      <c r="AY1683" s="14">
        <f t="shared" ca="1" si="564"/>
        <v>-5575.7370345500412</v>
      </c>
      <c r="AZ1683" s="17">
        <f t="shared" ca="1" si="565"/>
        <v>-9923.9105505317748</v>
      </c>
    </row>
    <row r="1684" spans="1:52">
      <c r="A1684">
        <v>1682</v>
      </c>
      <c r="B1684" t="str">
        <f>'hourly electricity demand texas'!B1683</f>
        <v>3/12/2020 2 a.m. CDT</v>
      </c>
      <c r="C1684">
        <f>'PVWatt simulated dispatch'!K1700</f>
        <v>0</v>
      </c>
      <c r="D1684">
        <f>'hourly electricity demand texas'!I1683*'Inputs and Output'!$C$20</f>
        <v>49.09</v>
      </c>
      <c r="E1684">
        <f>MIN(MAX(D1684-'Inputs and Output'!C$16,0),'Inputs and Output'!C$19-'Inputs and Output'!C$16)</f>
        <v>49.09</v>
      </c>
      <c r="F1684">
        <f>C1684*'Inputs and Output'!C$13/1000000</f>
        <v>0</v>
      </c>
      <c r="G1684">
        <f ca="1">IF(F1684&lt;=E1684,MIN(Q1684,E1684-F1684,'Inputs and Output'!C$14*'Inputs and Output'!C$55),0)</f>
        <v>0</v>
      </c>
      <c r="H1684">
        <f t="shared" ca="1" si="566"/>
        <v>0</v>
      </c>
      <c r="I1684" s="4">
        <f t="shared" ca="1" si="567"/>
        <v>-49.09</v>
      </c>
      <c r="J1684">
        <f t="shared" si="548"/>
        <v>0</v>
      </c>
      <c r="K1684">
        <f t="shared" ca="1" si="549"/>
        <v>40.5</v>
      </c>
      <c r="L1684" s="23">
        <f>AS1684/AQ1684*(1/('Inputs and Output'!C$36/'Inputs and Output'!C$39))-'Inputs and Output'!C$42</f>
        <v>92.871904512630053</v>
      </c>
      <c r="M1684" s="23">
        <f ca="1">IFERROR(AVERAGE(OFFSET(L1684,-1,0,-'Inputs and Output'!C$46)),L1684)</f>
        <v>114.23956390204063</v>
      </c>
      <c r="N1684" s="23">
        <f ca="1">_xlfn.XLOOKUP(K1684/M1684,'Battery dispatch curve multiple'!C$3:C$103,'Battery dispatch curve multiple'!A$3:A$103,,1,2)</f>
        <v>0.88000000000000056</v>
      </c>
      <c r="O1684" t="str">
        <f ca="1">IF(Q1684/'Inputs and Output'!C$14&lt;=N1684,"battery","miner")</f>
        <v>battery</v>
      </c>
      <c r="P1684" t="str">
        <f t="shared" ca="1" si="550"/>
        <v>No</v>
      </c>
      <c r="Q1684" s="26">
        <f t="shared" ca="1" si="568"/>
        <v>0</v>
      </c>
      <c r="R1684" s="23">
        <f ca="1">-(Q1684/'Inputs and Output'!C$14-N1684)*'Inputs and Output'!C$14-G1684</f>
        <v>246.40000000000015</v>
      </c>
      <c r="S1684" s="23">
        <f ca="1">IF(R1684&gt;0,MIN(R1684,'Inputs and Output'!C$55*'Inputs and Output'!C$14,Model!J1684),0)</f>
        <v>0</v>
      </c>
      <c r="T1684" s="23">
        <f t="shared" ca="1" si="551"/>
        <v>0</v>
      </c>
      <c r="U1684" s="23">
        <f ca="1">MIN('Inputs and Output'!C$15,Model!T1684)</f>
        <v>0</v>
      </c>
      <c r="V1684" s="23">
        <f t="shared" ca="1" si="552"/>
        <v>0</v>
      </c>
      <c r="W1684" s="23">
        <f ca="1">MIN(V1684+S1684,'Inputs and Output'!C$55*'Inputs and Output'!C$14,'Inputs and Output'!C$14-Model!Q1684)-S1684</f>
        <v>0</v>
      </c>
      <c r="X1684" s="23">
        <f t="shared" ca="1" si="553"/>
        <v>0</v>
      </c>
      <c r="Y1684" s="23">
        <f ca="1">IF(AND(P1684="Yes",R1684&lt;=0),MIN(-R1684,'Inputs and Output'!C$55*'Inputs and Output'!C$14-G1684),0)</f>
        <v>0</v>
      </c>
      <c r="Z1684" s="23">
        <f ca="1">MIN(Y1684,'Inputs and Output'!C$15)</f>
        <v>0</v>
      </c>
      <c r="AA1684" s="23">
        <f ca="1">IF(AND(P1684="No",R1684&lt;=0),MIN(J1684,'Inputs and Output'!C$15),0)</f>
        <v>0</v>
      </c>
      <c r="AB1684" s="23">
        <f t="shared" ca="1" si="554"/>
        <v>0</v>
      </c>
      <c r="AC1684" s="23">
        <f ca="1">MIN(AB1684,'Inputs and Output'!C$55*'Inputs and Output'!C$14,'Inputs and Output'!C$14-Model!Q1684)</f>
        <v>0</v>
      </c>
      <c r="AD1684" s="23">
        <f ca="1">IF(AND(P1684="No",R1684&lt;=0),MIN('Inputs and Output'!C$15-Model!AA1684,'Inputs and Output'!C$55*'Inputs and Output'!C$14),0)</f>
        <v>0</v>
      </c>
      <c r="AE1684" s="23">
        <f t="shared" ca="1" si="555"/>
        <v>0</v>
      </c>
      <c r="AF1684" s="26">
        <f t="shared" ca="1" si="556"/>
        <v>0</v>
      </c>
      <c r="AG1684" s="26">
        <f t="shared" ca="1" si="557"/>
        <v>0</v>
      </c>
      <c r="AH1684">
        <f>'real time electricity price'!G1683</f>
        <v>7.9049999999999994</v>
      </c>
      <c r="AI1684" s="20">
        <f>'real time electricity price'!H1683</f>
        <v>9.66</v>
      </c>
      <c r="AJ1684" s="23">
        <f t="shared" ca="1" si="558"/>
        <v>0</v>
      </c>
      <c r="AK1684">
        <f t="shared" ca="1" si="559"/>
        <v>0</v>
      </c>
      <c r="AL1684" s="1">
        <f>SLN('Inputs and Output'!$C$27,0,'Inputs and Output'!$C$31)</f>
        <v>2968.0365296803652</v>
      </c>
      <c r="AM1684" s="1">
        <f>SLN('Inputs and Output'!$C$51,0,'Inputs and Output'!$C$31)</f>
        <v>319.634703196347</v>
      </c>
      <c r="AN1684" s="15">
        <f>-'PVWatt simulated dispatch'!$B$7*'Inputs and Output'!$C$13*'Inputs and Output'!$C$29</f>
        <v>-964.6118721461188</v>
      </c>
      <c r="AO1684" s="18">
        <f>-'Inputs and Output'!$C$54*'Inputs and Output'!$C$14/(365*24)</f>
        <v>-95.890410958904113</v>
      </c>
      <c r="AP1684" s="18">
        <f t="shared" ca="1" si="560"/>
        <v>-4348.1735159817345</v>
      </c>
      <c r="AQ1684" s="9">
        <f t="shared" si="561"/>
        <v>128197000</v>
      </c>
      <c r="AR1684" s="34" cm="1">
        <f t="array" ref="AR1684">INDEX('hashrate + miner rev'!$G$3:$N$8762,Model!A1684,MATCH('Inputs and Output'!$C$22,'hashrate + miner rev'!$G$1:$N$1,0))</f>
        <v>1.28197E+20</v>
      </c>
      <c r="AS1684" cm="1">
        <f t="array" ref="AS1684">INDEX('hashrate + miner rev'!$G$3:$N$8762,Model!A1684,MATCH('Inputs and Output'!$C$22,'hashrate + miner rev'!$G$1:$N$1,0)+1)</f>
        <v>601305.6139</v>
      </c>
      <c r="AT1684" s="9">
        <f ca="1">IFERROR((AJ1684/('Inputs and Output'!$C$15))*('Inputs and Output'!$C$39*'Inputs and Output'!$C$40),0)</f>
        <v>0</v>
      </c>
      <c r="AU1684" s="12">
        <f t="shared" ca="1" si="562"/>
        <v>0</v>
      </c>
      <c r="AV1684" s="11">
        <f t="shared" ca="1" si="563"/>
        <v>0</v>
      </c>
      <c r="AW1684" s="13">
        <f ca="1">IF(AT1684&gt;0,('Inputs and Output'!$C$42*'Inputs and Output'!$C$15*AJ1684/('Inputs and Output'!C$36*'Inputs and Output'!C$40)),0)</f>
        <v>0</v>
      </c>
      <c r="AX1684" s="16">
        <f>SLN('Inputs and Output'!$C$45,0,'Inputs and Output'!$C$44)</f>
        <v>5575.7370345500412</v>
      </c>
      <c r="AY1684" s="14">
        <f t="shared" ca="1" si="564"/>
        <v>-5575.7370345500412</v>
      </c>
      <c r="AZ1684" s="17">
        <f t="shared" ca="1" si="565"/>
        <v>-9923.9105505317748</v>
      </c>
    </row>
    <row r="1685" spans="1:52">
      <c r="A1685">
        <v>1683</v>
      </c>
      <c r="B1685" t="str">
        <f>'hourly electricity demand texas'!B1684</f>
        <v>3/12/2020 3 a.m. CDT</v>
      </c>
      <c r="C1685">
        <f>'PVWatt simulated dispatch'!K1701</f>
        <v>0</v>
      </c>
      <c r="D1685">
        <f>'hourly electricity demand texas'!I1684*'Inputs and Output'!$C$20</f>
        <v>46.67</v>
      </c>
      <c r="E1685">
        <f>MIN(MAX(D1685-'Inputs and Output'!C$16,0),'Inputs and Output'!C$19-'Inputs and Output'!C$16)</f>
        <v>46.67</v>
      </c>
      <c r="F1685">
        <f>C1685*'Inputs and Output'!C$13/1000000</f>
        <v>0</v>
      </c>
      <c r="G1685">
        <f ca="1">IF(F1685&lt;=E1685,MIN(Q1685,E1685-F1685,'Inputs and Output'!C$14*'Inputs and Output'!C$55),0)</f>
        <v>0</v>
      </c>
      <c r="H1685">
        <f t="shared" ca="1" si="566"/>
        <v>0</v>
      </c>
      <c r="I1685" s="4">
        <f t="shared" ca="1" si="567"/>
        <v>-46.67</v>
      </c>
      <c r="J1685">
        <f t="shared" si="548"/>
        <v>0</v>
      </c>
      <c r="K1685">
        <f t="shared" ca="1" si="549"/>
        <v>40.5</v>
      </c>
      <c r="L1685" s="23">
        <f>AS1685/AQ1685*(1/('Inputs and Output'!C$36/'Inputs and Output'!C$39))-'Inputs and Output'!C$42</f>
        <v>130.45256554505386</v>
      </c>
      <c r="M1685" s="23">
        <f ca="1">IFERROR(AVERAGE(OFFSET(L1685,-1,0,-'Inputs and Output'!C$46)),L1685)</f>
        <v>116.54212591514529</v>
      </c>
      <c r="N1685" s="23">
        <f ca="1">_xlfn.XLOOKUP(K1685/M1685,'Battery dispatch curve multiple'!C$3:C$103,'Battery dispatch curve multiple'!A$3:A$103,,1,2)</f>
        <v>0.88000000000000056</v>
      </c>
      <c r="O1685" t="str">
        <f ca="1">IF(Q1685/'Inputs and Output'!C$14&lt;=N1685,"battery","miner")</f>
        <v>battery</v>
      </c>
      <c r="P1685" t="str">
        <f t="shared" ca="1" si="550"/>
        <v>No</v>
      </c>
      <c r="Q1685" s="26">
        <f t="shared" ca="1" si="568"/>
        <v>0</v>
      </c>
      <c r="R1685" s="23">
        <f ca="1">-(Q1685/'Inputs and Output'!C$14-N1685)*'Inputs and Output'!C$14-G1685</f>
        <v>246.40000000000015</v>
      </c>
      <c r="S1685" s="23">
        <f ca="1">IF(R1685&gt;0,MIN(R1685,'Inputs and Output'!C$55*'Inputs and Output'!C$14,Model!J1685),0)</f>
        <v>0</v>
      </c>
      <c r="T1685" s="23">
        <f t="shared" ca="1" si="551"/>
        <v>0</v>
      </c>
      <c r="U1685" s="23">
        <f ca="1">MIN('Inputs and Output'!C$15,Model!T1685)</f>
        <v>0</v>
      </c>
      <c r="V1685" s="23">
        <f t="shared" ca="1" si="552"/>
        <v>0</v>
      </c>
      <c r="W1685" s="23">
        <f ca="1">MIN(V1685+S1685,'Inputs and Output'!C$55*'Inputs and Output'!C$14,'Inputs and Output'!C$14-Model!Q1685)-S1685</f>
        <v>0</v>
      </c>
      <c r="X1685" s="23">
        <f t="shared" ca="1" si="553"/>
        <v>0</v>
      </c>
      <c r="Y1685" s="23">
        <f ca="1">IF(AND(P1685="Yes",R1685&lt;=0),MIN(-R1685,'Inputs and Output'!C$55*'Inputs and Output'!C$14-G1685),0)</f>
        <v>0</v>
      </c>
      <c r="Z1685" s="23">
        <f ca="1">MIN(Y1685,'Inputs and Output'!C$15)</f>
        <v>0</v>
      </c>
      <c r="AA1685" s="23">
        <f ca="1">IF(AND(P1685="No",R1685&lt;=0),MIN(J1685,'Inputs and Output'!C$15),0)</f>
        <v>0</v>
      </c>
      <c r="AB1685" s="23">
        <f t="shared" ca="1" si="554"/>
        <v>0</v>
      </c>
      <c r="AC1685" s="23">
        <f ca="1">MIN(AB1685,'Inputs and Output'!C$55*'Inputs and Output'!C$14,'Inputs and Output'!C$14-Model!Q1685)</f>
        <v>0</v>
      </c>
      <c r="AD1685" s="23">
        <f ca="1">IF(AND(P1685="No",R1685&lt;=0),MIN('Inputs and Output'!C$15-Model!AA1685,'Inputs and Output'!C$55*'Inputs and Output'!C$14),0)</f>
        <v>0</v>
      </c>
      <c r="AE1685" s="23">
        <f t="shared" ca="1" si="555"/>
        <v>0</v>
      </c>
      <c r="AF1685" s="26">
        <f t="shared" ca="1" si="556"/>
        <v>0</v>
      </c>
      <c r="AG1685" s="26">
        <f t="shared" ca="1" si="557"/>
        <v>0</v>
      </c>
      <c r="AH1685">
        <f>'real time electricity price'!G1684</f>
        <v>9.2474999999999987</v>
      </c>
      <c r="AI1685" s="20">
        <f>'real time electricity price'!H1684</f>
        <v>11.34</v>
      </c>
      <c r="AJ1685" s="23">
        <f t="shared" ca="1" si="558"/>
        <v>0</v>
      </c>
      <c r="AK1685">
        <f t="shared" ca="1" si="559"/>
        <v>0</v>
      </c>
      <c r="AL1685" s="1">
        <f>SLN('Inputs and Output'!$C$27,0,'Inputs and Output'!$C$31)</f>
        <v>2968.0365296803652</v>
      </c>
      <c r="AM1685" s="1">
        <f>SLN('Inputs and Output'!$C$51,0,'Inputs and Output'!$C$31)</f>
        <v>319.634703196347</v>
      </c>
      <c r="AN1685" s="15">
        <f>-'PVWatt simulated dispatch'!$B$7*'Inputs and Output'!$C$13*'Inputs and Output'!$C$29</f>
        <v>-964.6118721461188</v>
      </c>
      <c r="AO1685" s="18">
        <f>-'Inputs and Output'!$C$54*'Inputs and Output'!$C$14/(365*24)</f>
        <v>-95.890410958904113</v>
      </c>
      <c r="AP1685" s="18">
        <f t="shared" ca="1" si="560"/>
        <v>-4348.1735159817345</v>
      </c>
      <c r="AQ1685" s="9">
        <f t="shared" si="561"/>
        <v>114330000</v>
      </c>
      <c r="AR1685" s="34" cm="1">
        <f t="array" ref="AR1685">INDEX('hashrate + miner rev'!$G$3:$N$8762,Model!A1685,MATCH('Inputs and Output'!$C$22,'hashrate + miner rev'!$G$1:$N$1,0))</f>
        <v>1.1433E+20</v>
      </c>
      <c r="AS1685" cm="1">
        <f t="array" ref="AS1685">INDEX('hashrate + miner rev'!$G$3:$N$8762,Model!A1685,MATCH('Inputs and Output'!$C$22,'hashrate + miner rev'!$G$1:$N$1,0)+1)</f>
        <v>700279.92339999997</v>
      </c>
      <c r="AT1685" s="9">
        <f ca="1">IFERROR((AJ1685/('Inputs and Output'!$C$15))*('Inputs and Output'!$C$39*'Inputs and Output'!$C$40),0)</f>
        <v>0</v>
      </c>
      <c r="AU1685" s="12">
        <f t="shared" ca="1" si="562"/>
        <v>0</v>
      </c>
      <c r="AV1685" s="11">
        <f t="shared" ca="1" si="563"/>
        <v>0</v>
      </c>
      <c r="AW1685" s="13">
        <f ca="1">IF(AT1685&gt;0,('Inputs and Output'!$C$42*'Inputs and Output'!$C$15*AJ1685/('Inputs and Output'!C$36*'Inputs and Output'!C$40)),0)</f>
        <v>0</v>
      </c>
      <c r="AX1685" s="16">
        <f>SLN('Inputs and Output'!$C$45,0,'Inputs and Output'!$C$44)</f>
        <v>5575.7370345500412</v>
      </c>
      <c r="AY1685" s="14">
        <f t="shared" ca="1" si="564"/>
        <v>-5575.7370345500412</v>
      </c>
      <c r="AZ1685" s="17">
        <f t="shared" ca="1" si="565"/>
        <v>-9923.9105505317748</v>
      </c>
    </row>
    <row r="1686" spans="1:52">
      <c r="A1686">
        <v>1684</v>
      </c>
      <c r="B1686" t="str">
        <f>'hourly electricity demand texas'!B1685</f>
        <v>3/12/2020 4 a.m. CDT</v>
      </c>
      <c r="C1686">
        <f>'PVWatt simulated dispatch'!K1702</f>
        <v>0</v>
      </c>
      <c r="D1686">
        <f>'hourly electricity demand texas'!I1685*'Inputs and Output'!$C$20</f>
        <v>45.57</v>
      </c>
      <c r="E1686">
        <f>MIN(MAX(D1686-'Inputs and Output'!C$16,0),'Inputs and Output'!C$19-'Inputs and Output'!C$16)</f>
        <v>45.57</v>
      </c>
      <c r="F1686">
        <f>C1686*'Inputs and Output'!C$13/1000000</f>
        <v>0</v>
      </c>
      <c r="G1686">
        <f ca="1">IF(F1686&lt;=E1686,MIN(Q1686,E1686-F1686,'Inputs and Output'!C$14*'Inputs and Output'!C$55),0)</f>
        <v>0</v>
      </c>
      <c r="H1686">
        <f t="shared" ca="1" si="566"/>
        <v>0</v>
      </c>
      <c r="I1686" s="4">
        <f t="shared" ca="1" si="567"/>
        <v>-45.57</v>
      </c>
      <c r="J1686">
        <f t="shared" si="548"/>
        <v>0</v>
      </c>
      <c r="K1686">
        <f t="shared" ca="1" si="549"/>
        <v>40.5</v>
      </c>
      <c r="L1686" s="23">
        <f>AS1686/AQ1686*(1/('Inputs and Output'!C$36/'Inputs and Output'!C$39))-'Inputs and Output'!C$42</f>
        <v>292.90193120004898</v>
      </c>
      <c r="M1686" s="23">
        <f ca="1">IFERROR(AVERAGE(OFFSET(L1686,-1,0,-'Inputs and Output'!C$46)),L1686)</f>
        <v>115.38638410031849</v>
      </c>
      <c r="N1686" s="23">
        <f ca="1">_xlfn.XLOOKUP(K1686/M1686,'Battery dispatch curve multiple'!C$3:C$103,'Battery dispatch curve multiple'!A$3:A$103,,1,2)</f>
        <v>0.88000000000000056</v>
      </c>
      <c r="O1686" t="str">
        <f ca="1">IF(Q1686/'Inputs and Output'!C$14&lt;=N1686,"battery","miner")</f>
        <v>battery</v>
      </c>
      <c r="P1686" t="str">
        <f t="shared" ca="1" si="550"/>
        <v>No</v>
      </c>
      <c r="Q1686" s="26">
        <f t="shared" ca="1" si="568"/>
        <v>0</v>
      </c>
      <c r="R1686" s="23">
        <f ca="1">-(Q1686/'Inputs and Output'!C$14-N1686)*'Inputs and Output'!C$14-G1686</f>
        <v>246.40000000000015</v>
      </c>
      <c r="S1686" s="23">
        <f ca="1">IF(R1686&gt;0,MIN(R1686,'Inputs and Output'!C$55*'Inputs and Output'!C$14,Model!J1686),0)</f>
        <v>0</v>
      </c>
      <c r="T1686" s="23">
        <f t="shared" ca="1" si="551"/>
        <v>0</v>
      </c>
      <c r="U1686" s="23">
        <f ca="1">MIN('Inputs and Output'!C$15,Model!T1686)</f>
        <v>0</v>
      </c>
      <c r="V1686" s="23">
        <f t="shared" ca="1" si="552"/>
        <v>0</v>
      </c>
      <c r="W1686" s="23">
        <f ca="1">MIN(V1686+S1686,'Inputs and Output'!C$55*'Inputs and Output'!C$14,'Inputs and Output'!C$14-Model!Q1686)-S1686</f>
        <v>0</v>
      </c>
      <c r="X1686" s="23">
        <f t="shared" ca="1" si="553"/>
        <v>0</v>
      </c>
      <c r="Y1686" s="23">
        <f ca="1">IF(AND(P1686="Yes",R1686&lt;=0),MIN(-R1686,'Inputs and Output'!C$55*'Inputs and Output'!C$14-G1686),0)</f>
        <v>0</v>
      </c>
      <c r="Z1686" s="23">
        <f ca="1">MIN(Y1686,'Inputs and Output'!C$15)</f>
        <v>0</v>
      </c>
      <c r="AA1686" s="23">
        <f ca="1">IF(AND(P1686="No",R1686&lt;=0),MIN(J1686,'Inputs and Output'!C$15),0)</f>
        <v>0</v>
      </c>
      <c r="AB1686" s="23">
        <f t="shared" ca="1" si="554"/>
        <v>0</v>
      </c>
      <c r="AC1686" s="23">
        <f ca="1">MIN(AB1686,'Inputs and Output'!C$55*'Inputs and Output'!C$14,'Inputs and Output'!C$14-Model!Q1686)</f>
        <v>0</v>
      </c>
      <c r="AD1686" s="23">
        <f ca="1">IF(AND(P1686="No",R1686&lt;=0),MIN('Inputs and Output'!C$15-Model!AA1686,'Inputs and Output'!C$55*'Inputs and Output'!C$14),0)</f>
        <v>0</v>
      </c>
      <c r="AE1686" s="23">
        <f t="shared" ca="1" si="555"/>
        <v>0</v>
      </c>
      <c r="AF1686" s="26">
        <f t="shared" ca="1" si="556"/>
        <v>0</v>
      </c>
      <c r="AG1686" s="26">
        <f t="shared" ca="1" si="557"/>
        <v>0</v>
      </c>
      <c r="AH1686">
        <f>'real time electricity price'!G1685</f>
        <v>11.4975</v>
      </c>
      <c r="AI1686" s="20">
        <f>'real time electricity price'!H1685</f>
        <v>14.21</v>
      </c>
      <c r="AJ1686" s="23">
        <f t="shared" ca="1" si="558"/>
        <v>0</v>
      </c>
      <c r="AK1686">
        <f t="shared" ca="1" si="559"/>
        <v>0</v>
      </c>
      <c r="AL1686" s="1">
        <f>SLN('Inputs and Output'!$C$27,0,'Inputs and Output'!$C$31)</f>
        <v>2968.0365296803652</v>
      </c>
      <c r="AM1686" s="1">
        <f>SLN('Inputs and Output'!$C$51,0,'Inputs and Output'!$C$31)</f>
        <v>319.634703196347</v>
      </c>
      <c r="AN1686" s="15">
        <f>-'PVWatt simulated dispatch'!$B$7*'Inputs and Output'!$C$13*'Inputs and Output'!$C$29</f>
        <v>-964.6118721461188</v>
      </c>
      <c r="AO1686" s="18">
        <f>-'Inputs and Output'!$C$54*'Inputs and Output'!$C$14/(365*24)</f>
        <v>-95.890410958904113</v>
      </c>
      <c r="AP1686" s="18">
        <f t="shared" ca="1" si="560"/>
        <v>-4348.1735159817345</v>
      </c>
      <c r="AQ1686" s="9">
        <f t="shared" si="561"/>
        <v>56799700</v>
      </c>
      <c r="AR1686" s="34" cm="1">
        <f t="array" ref="AR1686">INDEX('hashrate + miner rev'!$G$3:$N$8762,Model!A1686,MATCH('Inputs and Output'!$C$22,'hashrate + miner rev'!$G$1:$N$1,0))</f>
        <v>5.67997E+19</v>
      </c>
      <c r="AS1686" cm="1">
        <f t="array" ref="AS1686">INDEX('hashrate + miner rev'!$G$3:$N$8762,Model!A1686,MATCH('Inputs and Output'!$C$22,'hashrate + miner rev'!$G$1:$N$1,0)+1)</f>
        <v>700134.51969999995</v>
      </c>
      <c r="AT1686" s="9">
        <f ca="1">IFERROR((AJ1686/('Inputs and Output'!$C$15))*('Inputs and Output'!$C$39*'Inputs and Output'!$C$40),0)</f>
        <v>0</v>
      </c>
      <c r="AU1686" s="12">
        <f t="shared" ca="1" si="562"/>
        <v>0</v>
      </c>
      <c r="AV1686" s="11">
        <f t="shared" ca="1" si="563"/>
        <v>0</v>
      </c>
      <c r="AW1686" s="13">
        <f ca="1">IF(AT1686&gt;0,('Inputs and Output'!$C$42*'Inputs and Output'!$C$15*AJ1686/('Inputs and Output'!C$36*'Inputs and Output'!C$40)),0)</f>
        <v>0</v>
      </c>
      <c r="AX1686" s="16">
        <f>SLN('Inputs and Output'!$C$45,0,'Inputs and Output'!$C$44)</f>
        <v>5575.7370345500412</v>
      </c>
      <c r="AY1686" s="14">
        <f t="shared" ca="1" si="564"/>
        <v>-5575.7370345500412</v>
      </c>
      <c r="AZ1686" s="17">
        <f t="shared" ca="1" si="565"/>
        <v>-9923.9105505317748</v>
      </c>
    </row>
    <row r="1687" spans="1:52">
      <c r="A1687">
        <v>1685</v>
      </c>
      <c r="B1687" t="str">
        <f>'hourly electricity demand texas'!B1686</f>
        <v>3/12/2020 5 a.m. CDT</v>
      </c>
      <c r="C1687">
        <f>'PVWatt simulated dispatch'!K1703</f>
        <v>0</v>
      </c>
      <c r="D1687">
        <f>'hourly electricity demand texas'!I1686*'Inputs and Output'!$C$20</f>
        <v>45.74</v>
      </c>
      <c r="E1687">
        <f>MIN(MAX(D1687-'Inputs and Output'!C$16,0),'Inputs and Output'!C$19-'Inputs and Output'!C$16)</f>
        <v>45.74</v>
      </c>
      <c r="F1687">
        <f>C1687*'Inputs and Output'!C$13/1000000</f>
        <v>0</v>
      </c>
      <c r="G1687">
        <f ca="1">IF(F1687&lt;=E1687,MIN(Q1687,E1687-F1687,'Inputs and Output'!C$14*'Inputs and Output'!C$55),0)</f>
        <v>0</v>
      </c>
      <c r="H1687">
        <f t="shared" ca="1" si="566"/>
        <v>0</v>
      </c>
      <c r="I1687" s="4">
        <f t="shared" ca="1" si="567"/>
        <v>-45.74</v>
      </c>
      <c r="J1687">
        <f t="shared" si="548"/>
        <v>0</v>
      </c>
      <c r="K1687">
        <f t="shared" ca="1" si="549"/>
        <v>40.5</v>
      </c>
      <c r="L1687" s="23">
        <f>AS1687/AQ1687*(1/('Inputs and Output'!C$36/'Inputs and Output'!C$39))-'Inputs and Output'!C$42</f>
        <v>62.365916904550033</v>
      </c>
      <c r="M1687" s="23">
        <f ca="1">IFERROR(AVERAGE(OFFSET(L1687,-1,0,-'Inputs and Output'!C$46)),L1687)</f>
        <v>121.35864323758132</v>
      </c>
      <c r="N1687" s="23">
        <f ca="1">_xlfn.XLOOKUP(K1687/M1687,'Battery dispatch curve multiple'!C$3:C$103,'Battery dispatch curve multiple'!A$3:A$103,,1,2)</f>
        <v>0.88000000000000056</v>
      </c>
      <c r="O1687" t="str">
        <f ca="1">IF(Q1687/'Inputs and Output'!C$14&lt;=N1687,"battery","miner")</f>
        <v>battery</v>
      </c>
      <c r="P1687" t="str">
        <f t="shared" ca="1" si="550"/>
        <v>No</v>
      </c>
      <c r="Q1687" s="26">
        <f t="shared" ca="1" si="568"/>
        <v>0</v>
      </c>
      <c r="R1687" s="23">
        <f ca="1">-(Q1687/'Inputs and Output'!C$14-N1687)*'Inputs and Output'!C$14-G1687</f>
        <v>246.40000000000015</v>
      </c>
      <c r="S1687" s="23">
        <f ca="1">IF(R1687&gt;0,MIN(R1687,'Inputs and Output'!C$55*'Inputs and Output'!C$14,Model!J1687),0)</f>
        <v>0</v>
      </c>
      <c r="T1687" s="23">
        <f t="shared" ca="1" si="551"/>
        <v>0</v>
      </c>
      <c r="U1687" s="23">
        <f ca="1">MIN('Inputs and Output'!C$15,Model!T1687)</f>
        <v>0</v>
      </c>
      <c r="V1687" s="23">
        <f t="shared" ca="1" si="552"/>
        <v>0</v>
      </c>
      <c r="W1687" s="23">
        <f ca="1">MIN(V1687+S1687,'Inputs and Output'!C$55*'Inputs and Output'!C$14,'Inputs and Output'!C$14-Model!Q1687)-S1687</f>
        <v>0</v>
      </c>
      <c r="X1687" s="23">
        <f t="shared" ca="1" si="553"/>
        <v>0</v>
      </c>
      <c r="Y1687" s="23">
        <f ca="1">IF(AND(P1687="Yes",R1687&lt;=0),MIN(-R1687,'Inputs and Output'!C$55*'Inputs and Output'!C$14-G1687),0)</f>
        <v>0</v>
      </c>
      <c r="Z1687" s="23">
        <f ca="1">MIN(Y1687,'Inputs and Output'!C$15)</f>
        <v>0</v>
      </c>
      <c r="AA1687" s="23">
        <f ca="1">IF(AND(P1687="No",R1687&lt;=0),MIN(J1687,'Inputs and Output'!C$15),0)</f>
        <v>0</v>
      </c>
      <c r="AB1687" s="23">
        <f t="shared" ca="1" si="554"/>
        <v>0</v>
      </c>
      <c r="AC1687" s="23">
        <f ca="1">MIN(AB1687,'Inputs and Output'!C$55*'Inputs and Output'!C$14,'Inputs and Output'!C$14-Model!Q1687)</f>
        <v>0</v>
      </c>
      <c r="AD1687" s="23">
        <f ca="1">IF(AND(P1687="No",R1687&lt;=0),MIN('Inputs and Output'!C$15-Model!AA1687,'Inputs and Output'!C$55*'Inputs and Output'!C$14),0)</f>
        <v>0</v>
      </c>
      <c r="AE1687" s="23">
        <f t="shared" ca="1" si="555"/>
        <v>0</v>
      </c>
      <c r="AF1687" s="26">
        <f t="shared" ca="1" si="556"/>
        <v>0</v>
      </c>
      <c r="AG1687" s="26">
        <f t="shared" ca="1" si="557"/>
        <v>0</v>
      </c>
      <c r="AH1687">
        <f>'real time electricity price'!G1686</f>
        <v>11.580000000000002</v>
      </c>
      <c r="AI1687" s="20">
        <f>'real time electricity price'!H1686</f>
        <v>15.74</v>
      </c>
      <c r="AJ1687" s="23">
        <f t="shared" ca="1" si="558"/>
        <v>0</v>
      </c>
      <c r="AK1687">
        <f t="shared" ca="1" si="559"/>
        <v>0</v>
      </c>
      <c r="AL1687" s="1">
        <f>SLN('Inputs and Output'!$C$27,0,'Inputs and Output'!$C$31)</f>
        <v>2968.0365296803652</v>
      </c>
      <c r="AM1687" s="1">
        <f>SLN('Inputs and Output'!$C$51,0,'Inputs and Output'!$C$31)</f>
        <v>319.634703196347</v>
      </c>
      <c r="AN1687" s="15">
        <f>-'PVWatt simulated dispatch'!$B$7*'Inputs and Output'!$C$13*'Inputs and Output'!$C$29</f>
        <v>-964.6118721461188</v>
      </c>
      <c r="AO1687" s="18">
        <f>-'Inputs and Output'!$C$54*'Inputs and Output'!$C$14/(365*24)</f>
        <v>-95.890410958904113</v>
      </c>
      <c r="AP1687" s="18">
        <f t="shared" ca="1" si="560"/>
        <v>-4348.1735159817345</v>
      </c>
      <c r="AQ1687" s="9">
        <f t="shared" si="561"/>
        <v>170422000</v>
      </c>
      <c r="AR1687" s="34" cm="1">
        <f t="array" ref="AR1687">INDEX('hashrate + miner rev'!$G$3:$N$8762,Model!A1687,MATCH('Inputs and Output'!$C$22,'hashrate + miner rev'!$G$1:$N$1,0))</f>
        <v>1.70422E+20</v>
      </c>
      <c r="AS1687" cm="1">
        <f t="array" ref="AS1687">INDEX('hashrate + miner rev'!$G$3:$N$8762,Model!A1687,MATCH('Inputs and Output'!$C$22,'hashrate + miner rev'!$G$1:$N$1,0)+1)</f>
        <v>600900.00820000004</v>
      </c>
      <c r="AT1687" s="9">
        <f ca="1">IFERROR((AJ1687/('Inputs and Output'!$C$15))*('Inputs and Output'!$C$39*'Inputs and Output'!$C$40),0)</f>
        <v>0</v>
      </c>
      <c r="AU1687" s="12">
        <f t="shared" ca="1" si="562"/>
        <v>0</v>
      </c>
      <c r="AV1687" s="11">
        <f t="shared" ca="1" si="563"/>
        <v>0</v>
      </c>
      <c r="AW1687" s="13">
        <f ca="1">IF(AT1687&gt;0,('Inputs and Output'!$C$42*'Inputs and Output'!$C$15*AJ1687/('Inputs and Output'!C$36*'Inputs and Output'!C$40)),0)</f>
        <v>0</v>
      </c>
      <c r="AX1687" s="16">
        <f>SLN('Inputs and Output'!$C$45,0,'Inputs and Output'!$C$44)</f>
        <v>5575.7370345500412</v>
      </c>
      <c r="AY1687" s="14">
        <f t="shared" ca="1" si="564"/>
        <v>-5575.7370345500412</v>
      </c>
      <c r="AZ1687" s="17">
        <f t="shared" ca="1" si="565"/>
        <v>-9923.9105505317748</v>
      </c>
    </row>
    <row r="1688" spans="1:52">
      <c r="A1688">
        <v>1686</v>
      </c>
      <c r="B1688" t="str">
        <f>'hourly electricity demand texas'!B1687</f>
        <v>3/12/2020 6 a.m. CDT</v>
      </c>
      <c r="C1688">
        <f>'PVWatt simulated dispatch'!K1704</f>
        <v>0</v>
      </c>
      <c r="D1688">
        <f>'hourly electricity demand texas'!I1687*'Inputs and Output'!$C$20</f>
        <v>47.78</v>
      </c>
      <c r="E1688">
        <f>MIN(MAX(D1688-'Inputs and Output'!C$16,0),'Inputs and Output'!C$19-'Inputs and Output'!C$16)</f>
        <v>47.78</v>
      </c>
      <c r="F1688">
        <f>C1688*'Inputs and Output'!C$13/1000000</f>
        <v>0</v>
      </c>
      <c r="G1688">
        <f ca="1">IF(F1688&lt;=E1688,MIN(Q1688,E1688-F1688,'Inputs and Output'!C$14*'Inputs and Output'!C$55),0)</f>
        <v>0</v>
      </c>
      <c r="H1688">
        <f t="shared" ca="1" si="566"/>
        <v>0</v>
      </c>
      <c r="I1688" s="4">
        <f t="shared" ca="1" si="567"/>
        <v>-47.78</v>
      </c>
      <c r="J1688">
        <f t="shared" si="548"/>
        <v>0</v>
      </c>
      <c r="K1688">
        <f t="shared" ca="1" si="549"/>
        <v>40.5</v>
      </c>
      <c r="L1688" s="23">
        <f>AS1688/AQ1688*(1/('Inputs and Output'!C$36/'Inputs and Output'!C$39))-'Inputs and Output'!C$42</f>
        <v>55.823846715695538</v>
      </c>
      <c r="M1688" s="23">
        <f ca="1">IFERROR(AVERAGE(OFFSET(L1688,-1,0,-'Inputs and Output'!C$46)),L1688)</f>
        <v>114.06789341262434</v>
      </c>
      <c r="N1688" s="23">
        <f ca="1">_xlfn.XLOOKUP(K1688/M1688,'Battery dispatch curve multiple'!C$3:C$103,'Battery dispatch curve multiple'!A$3:A$103,,1,2)</f>
        <v>0.88000000000000056</v>
      </c>
      <c r="O1688" t="str">
        <f ca="1">IF(Q1688/'Inputs and Output'!C$14&lt;=N1688,"battery","miner")</f>
        <v>battery</v>
      </c>
      <c r="P1688" t="str">
        <f t="shared" ca="1" si="550"/>
        <v>No</v>
      </c>
      <c r="Q1688" s="26">
        <f t="shared" ca="1" si="568"/>
        <v>0</v>
      </c>
      <c r="R1688" s="23">
        <f ca="1">-(Q1688/'Inputs and Output'!C$14-N1688)*'Inputs and Output'!C$14-G1688</f>
        <v>246.40000000000015</v>
      </c>
      <c r="S1688" s="23">
        <f ca="1">IF(R1688&gt;0,MIN(R1688,'Inputs and Output'!C$55*'Inputs and Output'!C$14,Model!J1688),0)</f>
        <v>0</v>
      </c>
      <c r="T1688" s="23">
        <f t="shared" ca="1" si="551"/>
        <v>0</v>
      </c>
      <c r="U1688" s="23">
        <f ca="1">MIN('Inputs and Output'!C$15,Model!T1688)</f>
        <v>0</v>
      </c>
      <c r="V1688" s="23">
        <f t="shared" ca="1" si="552"/>
        <v>0</v>
      </c>
      <c r="W1688" s="23">
        <f ca="1">MIN(V1688+S1688,'Inputs and Output'!C$55*'Inputs and Output'!C$14,'Inputs and Output'!C$14-Model!Q1688)-S1688</f>
        <v>0</v>
      </c>
      <c r="X1688" s="23">
        <f t="shared" ca="1" si="553"/>
        <v>0</v>
      </c>
      <c r="Y1688" s="23">
        <f ca="1">IF(AND(P1688="Yes",R1688&lt;=0),MIN(-R1688,'Inputs and Output'!C$55*'Inputs and Output'!C$14-G1688),0)</f>
        <v>0</v>
      </c>
      <c r="Z1688" s="23">
        <f ca="1">MIN(Y1688,'Inputs and Output'!C$15)</f>
        <v>0</v>
      </c>
      <c r="AA1688" s="23">
        <f ca="1">IF(AND(P1688="No",R1688&lt;=0),MIN(J1688,'Inputs and Output'!C$15),0)</f>
        <v>0</v>
      </c>
      <c r="AB1688" s="23">
        <f t="shared" ca="1" si="554"/>
        <v>0</v>
      </c>
      <c r="AC1688" s="23">
        <f ca="1">MIN(AB1688,'Inputs and Output'!C$55*'Inputs and Output'!C$14,'Inputs and Output'!C$14-Model!Q1688)</f>
        <v>0</v>
      </c>
      <c r="AD1688" s="23">
        <f ca="1">IF(AND(P1688="No",R1688&lt;=0),MIN('Inputs and Output'!C$15-Model!AA1688,'Inputs and Output'!C$55*'Inputs and Output'!C$14),0)</f>
        <v>0</v>
      </c>
      <c r="AE1688" s="23">
        <f t="shared" ca="1" si="555"/>
        <v>0</v>
      </c>
      <c r="AF1688" s="26">
        <f t="shared" ca="1" si="556"/>
        <v>0</v>
      </c>
      <c r="AG1688" s="26">
        <f t="shared" ca="1" si="557"/>
        <v>0</v>
      </c>
      <c r="AH1688">
        <f>'real time electricity price'!G1687</f>
        <v>13.012499999999999</v>
      </c>
      <c r="AI1688" s="20">
        <f>'real time electricity price'!H1687</f>
        <v>18.73</v>
      </c>
      <c r="AJ1688" s="23">
        <f t="shared" ca="1" si="558"/>
        <v>0</v>
      </c>
      <c r="AK1688">
        <f t="shared" ca="1" si="559"/>
        <v>0</v>
      </c>
      <c r="AL1688" s="1">
        <f>SLN('Inputs and Output'!$C$27,0,'Inputs and Output'!$C$31)</f>
        <v>2968.0365296803652</v>
      </c>
      <c r="AM1688" s="1">
        <f>SLN('Inputs and Output'!$C$51,0,'Inputs and Output'!$C$31)</f>
        <v>319.634703196347</v>
      </c>
      <c r="AN1688" s="15">
        <f>-'PVWatt simulated dispatch'!$B$7*'Inputs and Output'!$C$13*'Inputs and Output'!$C$29</f>
        <v>-964.6118721461188</v>
      </c>
      <c r="AO1688" s="18">
        <f>-'Inputs and Output'!$C$54*'Inputs and Output'!$C$14/(365*24)</f>
        <v>-95.890410958904113</v>
      </c>
      <c r="AP1688" s="18">
        <f t="shared" ca="1" si="560"/>
        <v>-4348.1735159817345</v>
      </c>
      <c r="AQ1688" s="9">
        <f t="shared" si="561"/>
        <v>92150700</v>
      </c>
      <c r="AR1688" s="34" cm="1">
        <f t="array" ref="AR1688">INDEX('hashrate + miner rev'!$G$3:$N$8762,Model!A1688,MATCH('Inputs and Output'!$C$22,'hashrate + miner rev'!$G$1:$N$1,0))</f>
        <v>9.21507E+19</v>
      </c>
      <c r="AS1688" cm="1">
        <f t="array" ref="AS1688">INDEX('hashrate + miner rev'!$G$3:$N$8762,Model!A1688,MATCH('Inputs and Output'!$C$22,'hashrate + miner rev'!$G$1:$N$1,0)+1)</f>
        <v>301905.77549999999</v>
      </c>
      <c r="AT1688" s="9">
        <f ca="1">IFERROR((AJ1688/('Inputs and Output'!$C$15))*('Inputs and Output'!$C$39*'Inputs and Output'!$C$40),0)</f>
        <v>0</v>
      </c>
      <c r="AU1688" s="12">
        <f t="shared" ca="1" si="562"/>
        <v>0</v>
      </c>
      <c r="AV1688" s="11">
        <f t="shared" ca="1" si="563"/>
        <v>0</v>
      </c>
      <c r="AW1688" s="13">
        <f ca="1">IF(AT1688&gt;0,('Inputs and Output'!$C$42*'Inputs and Output'!$C$15*AJ1688/('Inputs and Output'!C$36*'Inputs and Output'!C$40)),0)</f>
        <v>0</v>
      </c>
      <c r="AX1688" s="16">
        <f>SLN('Inputs and Output'!$C$45,0,'Inputs and Output'!$C$44)</f>
        <v>5575.7370345500412</v>
      </c>
      <c r="AY1688" s="14">
        <f t="shared" ca="1" si="564"/>
        <v>-5575.7370345500412</v>
      </c>
      <c r="AZ1688" s="17">
        <f t="shared" ca="1" si="565"/>
        <v>-9923.9105505317748</v>
      </c>
    </row>
    <row r="1689" spans="1:52">
      <c r="A1689">
        <v>1687</v>
      </c>
      <c r="B1689" t="str">
        <f>'hourly electricity demand texas'!B1688</f>
        <v>3/12/2020 7 a.m. CDT</v>
      </c>
      <c r="C1689">
        <f>'PVWatt simulated dispatch'!K1705</f>
        <v>0</v>
      </c>
      <c r="D1689">
        <f>'hourly electricity demand texas'!I1688*'Inputs and Output'!$C$20</f>
        <v>52.61</v>
      </c>
      <c r="E1689">
        <f>MIN(MAX(D1689-'Inputs and Output'!C$16,0),'Inputs and Output'!C$19-'Inputs and Output'!C$16)</f>
        <v>52.61</v>
      </c>
      <c r="F1689">
        <f>C1689*'Inputs and Output'!C$13/1000000</f>
        <v>0</v>
      </c>
      <c r="G1689">
        <f ca="1">IF(F1689&lt;=E1689,MIN(Q1689,E1689-F1689,'Inputs and Output'!C$14*'Inputs and Output'!C$55),0)</f>
        <v>0</v>
      </c>
      <c r="H1689">
        <f t="shared" ca="1" si="566"/>
        <v>0</v>
      </c>
      <c r="I1689" s="4">
        <f t="shared" ca="1" si="567"/>
        <v>-52.61</v>
      </c>
      <c r="J1689">
        <f t="shared" si="548"/>
        <v>0</v>
      </c>
      <c r="K1689">
        <f t="shared" ca="1" si="549"/>
        <v>40.5</v>
      </c>
      <c r="L1689" s="23">
        <f>AS1689/AQ1689*(1/('Inputs and Output'!C$36/'Inputs and Output'!C$39))-'Inputs and Output'!C$42</f>
        <v>300.30550909432452</v>
      </c>
      <c r="M1689" s="23">
        <f ca="1">IFERROR(AVERAGE(OFFSET(L1689,-1,0,-'Inputs and Output'!C$46)),L1689)</f>
        <v>114.50424210055515</v>
      </c>
      <c r="N1689" s="23">
        <f ca="1">_xlfn.XLOOKUP(K1689/M1689,'Battery dispatch curve multiple'!C$3:C$103,'Battery dispatch curve multiple'!A$3:A$103,,1,2)</f>
        <v>0.88000000000000056</v>
      </c>
      <c r="O1689" t="str">
        <f ca="1">IF(Q1689/'Inputs and Output'!C$14&lt;=N1689,"battery","miner")</f>
        <v>battery</v>
      </c>
      <c r="P1689" t="str">
        <f t="shared" ca="1" si="550"/>
        <v>No</v>
      </c>
      <c r="Q1689" s="26">
        <f t="shared" ca="1" si="568"/>
        <v>0</v>
      </c>
      <c r="R1689" s="23">
        <f ca="1">-(Q1689/'Inputs and Output'!C$14-N1689)*'Inputs and Output'!C$14-G1689</f>
        <v>246.40000000000015</v>
      </c>
      <c r="S1689" s="23">
        <f ca="1">IF(R1689&gt;0,MIN(R1689,'Inputs and Output'!C$55*'Inputs and Output'!C$14,Model!J1689),0)</f>
        <v>0</v>
      </c>
      <c r="T1689" s="23">
        <f t="shared" ca="1" si="551"/>
        <v>0</v>
      </c>
      <c r="U1689" s="23">
        <f ca="1">MIN('Inputs and Output'!C$15,Model!T1689)</f>
        <v>0</v>
      </c>
      <c r="V1689" s="23">
        <f t="shared" ca="1" si="552"/>
        <v>0</v>
      </c>
      <c r="W1689" s="23">
        <f ca="1">MIN(V1689+S1689,'Inputs and Output'!C$55*'Inputs and Output'!C$14,'Inputs and Output'!C$14-Model!Q1689)-S1689</f>
        <v>0</v>
      </c>
      <c r="X1689" s="23">
        <f t="shared" ca="1" si="553"/>
        <v>0</v>
      </c>
      <c r="Y1689" s="23">
        <f ca="1">IF(AND(P1689="Yes",R1689&lt;=0),MIN(-R1689,'Inputs and Output'!C$55*'Inputs and Output'!C$14-G1689),0)</f>
        <v>0</v>
      </c>
      <c r="Z1689" s="23">
        <f ca="1">MIN(Y1689,'Inputs and Output'!C$15)</f>
        <v>0</v>
      </c>
      <c r="AA1689" s="23">
        <f ca="1">IF(AND(P1689="No",R1689&lt;=0),MIN(J1689,'Inputs and Output'!C$15),0)</f>
        <v>0</v>
      </c>
      <c r="AB1689" s="23">
        <f t="shared" ca="1" si="554"/>
        <v>0</v>
      </c>
      <c r="AC1689" s="23">
        <f ca="1">MIN(AB1689,'Inputs and Output'!C$55*'Inputs and Output'!C$14,'Inputs and Output'!C$14-Model!Q1689)</f>
        <v>0</v>
      </c>
      <c r="AD1689" s="23">
        <f ca="1">IF(AND(P1689="No",R1689&lt;=0),MIN('Inputs and Output'!C$15-Model!AA1689,'Inputs and Output'!C$55*'Inputs and Output'!C$14),0)</f>
        <v>0</v>
      </c>
      <c r="AE1689" s="23">
        <f t="shared" ca="1" si="555"/>
        <v>0</v>
      </c>
      <c r="AF1689" s="26">
        <f t="shared" ca="1" si="556"/>
        <v>0</v>
      </c>
      <c r="AG1689" s="26">
        <f t="shared" ca="1" si="557"/>
        <v>0</v>
      </c>
      <c r="AH1689">
        <f>'real time electricity price'!G1688</f>
        <v>16.602499999999999</v>
      </c>
      <c r="AI1689" s="20">
        <f>'real time electricity price'!H1688</f>
        <v>19.489999999999998</v>
      </c>
      <c r="AJ1689" s="23">
        <f t="shared" ca="1" si="558"/>
        <v>0</v>
      </c>
      <c r="AK1689">
        <f t="shared" ca="1" si="559"/>
        <v>0</v>
      </c>
      <c r="AL1689" s="1">
        <f>SLN('Inputs and Output'!$C$27,0,'Inputs and Output'!$C$31)</f>
        <v>2968.0365296803652</v>
      </c>
      <c r="AM1689" s="1">
        <f>SLN('Inputs and Output'!$C$51,0,'Inputs and Output'!$C$31)</f>
        <v>319.634703196347</v>
      </c>
      <c r="AN1689" s="15">
        <f>-'PVWatt simulated dispatch'!$B$7*'Inputs and Output'!$C$13*'Inputs and Output'!$C$29</f>
        <v>-964.6118721461188</v>
      </c>
      <c r="AO1689" s="18">
        <f>-'Inputs and Output'!$C$54*'Inputs and Output'!$C$14/(365*24)</f>
        <v>-95.890410958904113</v>
      </c>
      <c r="AP1689" s="18">
        <f t="shared" ca="1" si="560"/>
        <v>-4348.1735159817345</v>
      </c>
      <c r="AQ1689" s="9">
        <f t="shared" si="561"/>
        <v>47396200</v>
      </c>
      <c r="AR1689" s="34" cm="1">
        <f t="array" ref="AR1689">INDEX('hashrate + miner rev'!$G$3:$N$8762,Model!A1689,MATCH('Inputs and Output'!$C$22,'hashrate + miner rev'!$G$1:$N$1,0))</f>
        <v>4.73962E+19</v>
      </c>
      <c r="AS1689" cm="1">
        <f t="array" ref="AS1689">INDEX('hashrate + miner rev'!$G$3:$N$8762,Model!A1689,MATCH('Inputs and Output'!$C$22,'hashrate + miner rev'!$G$1:$N$1,0)+1)</f>
        <v>597618.65689999994</v>
      </c>
      <c r="AT1689" s="9">
        <f ca="1">IFERROR((AJ1689/('Inputs and Output'!$C$15))*('Inputs and Output'!$C$39*'Inputs and Output'!$C$40),0)</f>
        <v>0</v>
      </c>
      <c r="AU1689" s="12">
        <f t="shared" ca="1" si="562"/>
        <v>0</v>
      </c>
      <c r="AV1689" s="11">
        <f t="shared" ca="1" si="563"/>
        <v>0</v>
      </c>
      <c r="AW1689" s="13">
        <f ca="1">IF(AT1689&gt;0,('Inputs and Output'!$C$42*'Inputs and Output'!$C$15*AJ1689/('Inputs and Output'!C$36*'Inputs and Output'!C$40)),0)</f>
        <v>0</v>
      </c>
      <c r="AX1689" s="16">
        <f>SLN('Inputs and Output'!$C$45,0,'Inputs and Output'!$C$44)</f>
        <v>5575.7370345500412</v>
      </c>
      <c r="AY1689" s="14">
        <f t="shared" ca="1" si="564"/>
        <v>-5575.7370345500412</v>
      </c>
      <c r="AZ1689" s="17">
        <f t="shared" ca="1" si="565"/>
        <v>-9923.9105505317748</v>
      </c>
    </row>
    <row r="1690" spans="1:52">
      <c r="A1690">
        <v>1688</v>
      </c>
      <c r="B1690" t="str">
        <f>'hourly electricity demand texas'!B1689</f>
        <v>3/12/2020 8 a.m. CDT</v>
      </c>
      <c r="C1690">
        <f>'PVWatt simulated dispatch'!K1706</f>
        <v>1721.4459999999999</v>
      </c>
      <c r="D1690">
        <f>'hourly electricity demand texas'!I1689*'Inputs and Output'!$C$20</f>
        <v>55.550000000000004</v>
      </c>
      <c r="E1690">
        <f>MIN(MAX(D1690-'Inputs and Output'!C$16,0),'Inputs and Output'!C$19-'Inputs and Output'!C$16)</f>
        <v>55.550000000000004</v>
      </c>
      <c r="F1690">
        <f>C1690*'Inputs and Output'!C$13/1000000</f>
        <v>1.1189399</v>
      </c>
      <c r="G1690">
        <f ca="1">IF(F1690&lt;=E1690,MIN(Q1690,E1690-F1690,'Inputs and Output'!C$14*'Inputs and Output'!C$55),0)</f>
        <v>0</v>
      </c>
      <c r="H1690">
        <f t="shared" ca="1" si="566"/>
        <v>1.1189399</v>
      </c>
      <c r="I1690" s="4">
        <f t="shared" ca="1" si="567"/>
        <v>-54.431060100000003</v>
      </c>
      <c r="J1690">
        <f t="shared" si="548"/>
        <v>0</v>
      </c>
      <c r="K1690">
        <f t="shared" ca="1" si="549"/>
        <v>40.5</v>
      </c>
      <c r="L1690" s="23">
        <f>AS1690/AQ1690*(1/('Inputs and Output'!C$36/'Inputs and Output'!C$39))-'Inputs and Output'!C$42</f>
        <v>89.816526520169759</v>
      </c>
      <c r="M1690" s="23">
        <f ca="1">IFERROR(AVERAGE(OFFSET(L1690,-1,0,-'Inputs and Output'!C$46)),L1690)</f>
        <v>125.35861014835412</v>
      </c>
      <c r="N1690" s="23">
        <f ca="1">_xlfn.XLOOKUP(K1690/M1690,'Battery dispatch curve multiple'!C$3:C$103,'Battery dispatch curve multiple'!A$3:A$103,,1,2)</f>
        <v>0.88000000000000056</v>
      </c>
      <c r="O1690" t="str">
        <f ca="1">IF(Q1690/'Inputs and Output'!C$14&lt;=N1690,"battery","miner")</f>
        <v>battery</v>
      </c>
      <c r="P1690" t="str">
        <f t="shared" ca="1" si="550"/>
        <v>No</v>
      </c>
      <c r="Q1690" s="26">
        <f t="shared" ca="1" si="568"/>
        <v>0</v>
      </c>
      <c r="R1690" s="23">
        <f ca="1">-(Q1690/'Inputs and Output'!C$14-N1690)*'Inputs and Output'!C$14-G1690</f>
        <v>246.40000000000015</v>
      </c>
      <c r="S1690" s="23">
        <f ca="1">IF(R1690&gt;0,MIN(R1690,'Inputs and Output'!C$55*'Inputs and Output'!C$14,Model!J1690),0)</f>
        <v>0</v>
      </c>
      <c r="T1690" s="23">
        <f t="shared" ca="1" si="551"/>
        <v>0</v>
      </c>
      <c r="U1690" s="23">
        <f ca="1">MIN('Inputs and Output'!C$15,Model!T1690)</f>
        <v>0</v>
      </c>
      <c r="V1690" s="23">
        <f t="shared" ca="1" si="552"/>
        <v>0</v>
      </c>
      <c r="W1690" s="23">
        <f ca="1">MIN(V1690+S1690,'Inputs and Output'!C$55*'Inputs and Output'!C$14,'Inputs and Output'!C$14-Model!Q1690)-S1690</f>
        <v>0</v>
      </c>
      <c r="X1690" s="23">
        <f t="shared" ca="1" si="553"/>
        <v>0</v>
      </c>
      <c r="Y1690" s="23">
        <f ca="1">IF(AND(P1690="Yes",R1690&lt;=0),MIN(-R1690,'Inputs and Output'!C$55*'Inputs and Output'!C$14-G1690),0)</f>
        <v>0</v>
      </c>
      <c r="Z1690" s="23">
        <f ca="1">MIN(Y1690,'Inputs and Output'!C$15)</f>
        <v>0</v>
      </c>
      <c r="AA1690" s="23">
        <f ca="1">IF(AND(P1690="No",R1690&lt;=0),MIN(J1690,'Inputs and Output'!C$15),0)</f>
        <v>0</v>
      </c>
      <c r="AB1690" s="23">
        <f t="shared" ca="1" si="554"/>
        <v>0</v>
      </c>
      <c r="AC1690" s="23">
        <f ca="1">MIN(AB1690,'Inputs and Output'!C$55*'Inputs and Output'!C$14,'Inputs and Output'!C$14-Model!Q1690)</f>
        <v>0</v>
      </c>
      <c r="AD1690" s="23">
        <f ca="1">IF(AND(P1690="No",R1690&lt;=0),MIN('Inputs and Output'!C$15-Model!AA1690,'Inputs and Output'!C$55*'Inputs and Output'!C$14),0)</f>
        <v>0</v>
      </c>
      <c r="AE1690" s="23">
        <f t="shared" ca="1" si="555"/>
        <v>0</v>
      </c>
      <c r="AF1690" s="26">
        <f t="shared" ca="1" si="556"/>
        <v>0</v>
      </c>
      <c r="AG1690" s="26">
        <f t="shared" ca="1" si="557"/>
        <v>0</v>
      </c>
      <c r="AH1690">
        <f>'real time electricity price'!G1689</f>
        <v>16.162499999999998</v>
      </c>
      <c r="AI1690" s="20">
        <f>'real time electricity price'!H1689</f>
        <v>17.55</v>
      </c>
      <c r="AJ1690" s="23">
        <f t="shared" ca="1" si="558"/>
        <v>0</v>
      </c>
      <c r="AK1690">
        <f t="shared" ca="1" si="559"/>
        <v>18.084866133749998</v>
      </c>
      <c r="AL1690" s="1">
        <f>SLN('Inputs and Output'!$C$27,0,'Inputs and Output'!$C$31)</f>
        <v>2968.0365296803652</v>
      </c>
      <c r="AM1690" s="1">
        <f>SLN('Inputs and Output'!$C$51,0,'Inputs and Output'!$C$31)</f>
        <v>319.634703196347</v>
      </c>
      <c r="AN1690" s="15">
        <f>-'PVWatt simulated dispatch'!$B$7*'Inputs and Output'!$C$13*'Inputs and Output'!$C$29</f>
        <v>-964.6118721461188</v>
      </c>
      <c r="AO1690" s="18">
        <f>-'Inputs and Output'!$C$54*'Inputs and Output'!$C$14/(365*24)</f>
        <v>-95.890410958904113</v>
      </c>
      <c r="AP1690" s="18">
        <f t="shared" ca="1" si="560"/>
        <v>-4330.0886498479849</v>
      </c>
      <c r="AQ1690" s="9">
        <f t="shared" si="561"/>
        <v>87296500</v>
      </c>
      <c r="AR1690" s="34" cm="1">
        <f t="array" ref="AR1690">INDEX('hashrate + miner rev'!$G$3:$N$8762,Model!A1690,MATCH('Inputs and Output'!$C$22,'hashrate + miner rev'!$G$1:$N$1,0))</f>
        <v>8.72965E+19</v>
      </c>
      <c r="AS1690" cm="1">
        <f t="array" ref="AS1690">INDEX('hashrate + miner rev'!$G$3:$N$8762,Model!A1690,MATCH('Inputs and Output'!$C$22,'hashrate + miner rev'!$G$1:$N$1,0)+1)</f>
        <v>399280.74160000001</v>
      </c>
      <c r="AT1690" s="9">
        <f ca="1">IFERROR((AJ1690/('Inputs and Output'!$C$15))*('Inputs and Output'!$C$39*'Inputs and Output'!$C$40),0)</f>
        <v>0</v>
      </c>
      <c r="AU1690" s="12">
        <f t="shared" ca="1" si="562"/>
        <v>0</v>
      </c>
      <c r="AV1690" s="11">
        <f t="shared" ca="1" si="563"/>
        <v>0</v>
      </c>
      <c r="AW1690" s="13">
        <f ca="1">IF(AT1690&gt;0,('Inputs and Output'!$C$42*'Inputs and Output'!$C$15*AJ1690/('Inputs and Output'!C$36*'Inputs and Output'!C$40)),0)</f>
        <v>0</v>
      </c>
      <c r="AX1690" s="16">
        <f>SLN('Inputs and Output'!$C$45,0,'Inputs and Output'!$C$44)</f>
        <v>5575.7370345500412</v>
      </c>
      <c r="AY1690" s="14">
        <f t="shared" ca="1" si="564"/>
        <v>-5575.7370345500412</v>
      </c>
      <c r="AZ1690" s="17">
        <f t="shared" ca="1" si="565"/>
        <v>-9905.8256843980271</v>
      </c>
    </row>
    <row r="1691" spans="1:52">
      <c r="A1691">
        <v>1689</v>
      </c>
      <c r="B1691" t="str">
        <f>'hourly electricity demand texas'!B1690</f>
        <v>3/12/2020 9 a.m. CDT</v>
      </c>
      <c r="C1691">
        <f>'PVWatt simulated dispatch'!K1707</f>
        <v>22993.436000000002</v>
      </c>
      <c r="D1691">
        <f>'hourly electricity demand texas'!I1690*'Inputs and Output'!$C$20</f>
        <v>56.1</v>
      </c>
      <c r="E1691">
        <f>MIN(MAX(D1691-'Inputs and Output'!C$16,0),'Inputs and Output'!C$19-'Inputs and Output'!C$16)</f>
        <v>56.1</v>
      </c>
      <c r="F1691">
        <f>C1691*'Inputs and Output'!C$13/1000000</f>
        <v>14.9457334</v>
      </c>
      <c r="G1691">
        <f ca="1">IF(F1691&lt;=E1691,MIN(Q1691,E1691-F1691,'Inputs and Output'!C$14*'Inputs and Output'!C$55),0)</f>
        <v>0</v>
      </c>
      <c r="H1691">
        <f t="shared" ca="1" si="566"/>
        <v>14.9457334</v>
      </c>
      <c r="I1691" s="4">
        <f t="shared" ca="1" si="567"/>
        <v>-41.1542666</v>
      </c>
      <c r="J1691">
        <f t="shared" si="548"/>
        <v>0</v>
      </c>
      <c r="K1691">
        <f t="shared" ca="1" si="549"/>
        <v>40.5</v>
      </c>
      <c r="L1691" s="23">
        <f>AS1691/AQ1691*(1/('Inputs and Output'!C$36/'Inputs and Output'!C$39))-'Inputs and Output'!C$42</f>
        <v>47.651668266542615</v>
      </c>
      <c r="M1691" s="23">
        <f ca="1">IFERROR(AVERAGE(OFFSET(L1691,-1,0,-'Inputs and Output'!C$46)),L1691)</f>
        <v>125.00484243680866</v>
      </c>
      <c r="N1691" s="23">
        <f ca="1">_xlfn.XLOOKUP(K1691/M1691,'Battery dispatch curve multiple'!C$3:C$103,'Battery dispatch curve multiple'!A$3:A$103,,1,2)</f>
        <v>0.88000000000000056</v>
      </c>
      <c r="O1691" t="str">
        <f ca="1">IF(Q1691/'Inputs and Output'!C$14&lt;=N1691,"battery","miner")</f>
        <v>battery</v>
      </c>
      <c r="P1691" t="str">
        <f t="shared" ca="1" si="550"/>
        <v>No</v>
      </c>
      <c r="Q1691" s="26">
        <f t="shared" ca="1" si="568"/>
        <v>0</v>
      </c>
      <c r="R1691" s="23">
        <f ca="1">-(Q1691/'Inputs and Output'!C$14-N1691)*'Inputs and Output'!C$14-G1691</f>
        <v>246.40000000000015</v>
      </c>
      <c r="S1691" s="23">
        <f ca="1">IF(R1691&gt;0,MIN(R1691,'Inputs and Output'!C$55*'Inputs and Output'!C$14,Model!J1691),0)</f>
        <v>0</v>
      </c>
      <c r="T1691" s="23">
        <f t="shared" ca="1" si="551"/>
        <v>0</v>
      </c>
      <c r="U1691" s="23">
        <f ca="1">MIN('Inputs and Output'!C$15,Model!T1691)</f>
        <v>0</v>
      </c>
      <c r="V1691" s="23">
        <f t="shared" ca="1" si="552"/>
        <v>0</v>
      </c>
      <c r="W1691" s="23">
        <f ca="1">MIN(V1691+S1691,'Inputs and Output'!C$55*'Inputs and Output'!C$14,'Inputs and Output'!C$14-Model!Q1691)-S1691</f>
        <v>0</v>
      </c>
      <c r="X1691" s="23">
        <f t="shared" ca="1" si="553"/>
        <v>0</v>
      </c>
      <c r="Y1691" s="23">
        <f ca="1">IF(AND(P1691="Yes",R1691&lt;=0),MIN(-R1691,'Inputs and Output'!C$55*'Inputs and Output'!C$14-G1691),0)</f>
        <v>0</v>
      </c>
      <c r="Z1691" s="23">
        <f ca="1">MIN(Y1691,'Inputs and Output'!C$15)</f>
        <v>0</v>
      </c>
      <c r="AA1691" s="23">
        <f ca="1">IF(AND(P1691="No",R1691&lt;=0),MIN(J1691,'Inputs and Output'!C$15),0)</f>
        <v>0</v>
      </c>
      <c r="AB1691" s="23">
        <f t="shared" ca="1" si="554"/>
        <v>0</v>
      </c>
      <c r="AC1691" s="23">
        <f ca="1">MIN(AB1691,'Inputs and Output'!C$55*'Inputs and Output'!C$14,'Inputs and Output'!C$14-Model!Q1691)</f>
        <v>0</v>
      </c>
      <c r="AD1691" s="23">
        <f ca="1">IF(AND(P1691="No",R1691&lt;=0),MIN('Inputs and Output'!C$15-Model!AA1691,'Inputs and Output'!C$55*'Inputs and Output'!C$14),0)</f>
        <v>0</v>
      </c>
      <c r="AE1691" s="23">
        <f t="shared" ca="1" si="555"/>
        <v>0</v>
      </c>
      <c r="AF1691" s="26">
        <f t="shared" ca="1" si="556"/>
        <v>0</v>
      </c>
      <c r="AG1691" s="26">
        <f t="shared" ca="1" si="557"/>
        <v>0</v>
      </c>
      <c r="AH1691">
        <f>'real time electricity price'!G1690</f>
        <v>17.670000000000002</v>
      </c>
      <c r="AI1691" s="20">
        <f>'real time electricity price'!H1690</f>
        <v>17.54</v>
      </c>
      <c r="AJ1691" s="23">
        <f t="shared" ca="1" si="558"/>
        <v>0</v>
      </c>
      <c r="AK1691">
        <f t="shared" ca="1" si="559"/>
        <v>264.09110917800001</v>
      </c>
      <c r="AL1691" s="1">
        <f>SLN('Inputs and Output'!$C$27,0,'Inputs and Output'!$C$31)</f>
        <v>2968.0365296803652</v>
      </c>
      <c r="AM1691" s="1">
        <f>SLN('Inputs and Output'!$C$51,0,'Inputs and Output'!$C$31)</f>
        <v>319.634703196347</v>
      </c>
      <c r="AN1691" s="15">
        <f>-'PVWatt simulated dispatch'!$B$7*'Inputs and Output'!$C$13*'Inputs and Output'!$C$29</f>
        <v>-964.6118721461188</v>
      </c>
      <c r="AO1691" s="18">
        <f>-'Inputs and Output'!$C$54*'Inputs and Output'!$C$14/(365*24)</f>
        <v>-95.890410958904113</v>
      </c>
      <c r="AP1691" s="18">
        <f t="shared" ca="1" si="560"/>
        <v>-4084.0824068037355</v>
      </c>
      <c r="AQ1691" s="9">
        <f t="shared" si="561"/>
        <v>101971000</v>
      </c>
      <c r="AR1691" s="34" cm="1">
        <f t="array" ref="AR1691">INDEX('hashrate + miner rev'!$G$3:$N$8762,Model!A1691,MATCH('Inputs and Output'!$C$22,'hashrate + miner rev'!$G$1:$N$1,0))</f>
        <v>1.01971E+20</v>
      </c>
      <c r="AS1691" cm="1">
        <f t="array" ref="AS1691">INDEX('hashrate + miner rev'!$G$3:$N$8762,Model!A1691,MATCH('Inputs and Output'!$C$22,'hashrate + miner rev'!$G$1:$N$1,0)+1)</f>
        <v>302268.07160000002</v>
      </c>
      <c r="AT1691" s="9">
        <f ca="1">IFERROR((AJ1691/('Inputs and Output'!$C$15))*('Inputs and Output'!$C$39*'Inputs and Output'!$C$40),0)</f>
        <v>0</v>
      </c>
      <c r="AU1691" s="12">
        <f t="shared" ca="1" si="562"/>
        <v>0</v>
      </c>
      <c r="AV1691" s="11">
        <f t="shared" ca="1" si="563"/>
        <v>0</v>
      </c>
      <c r="AW1691" s="13">
        <f ca="1">IF(AT1691&gt;0,('Inputs and Output'!$C$42*'Inputs and Output'!$C$15*AJ1691/('Inputs and Output'!C$36*'Inputs and Output'!C$40)),0)</f>
        <v>0</v>
      </c>
      <c r="AX1691" s="16">
        <f>SLN('Inputs and Output'!$C$45,0,'Inputs and Output'!$C$44)</f>
        <v>5575.7370345500412</v>
      </c>
      <c r="AY1691" s="14">
        <f t="shared" ca="1" si="564"/>
        <v>-5575.7370345500412</v>
      </c>
      <c r="AZ1691" s="17">
        <f t="shared" ca="1" si="565"/>
        <v>-9659.8194413537767</v>
      </c>
    </row>
    <row r="1692" spans="1:52">
      <c r="A1692">
        <v>1690</v>
      </c>
      <c r="B1692" t="str">
        <f>'hourly electricity demand texas'!B1691</f>
        <v>3/12/2020 10 a.m. CDT</v>
      </c>
      <c r="C1692">
        <f>'PVWatt simulated dispatch'!K1708</f>
        <v>46240.031000000003</v>
      </c>
      <c r="D1692">
        <f>'hourly electricity demand texas'!I1691*'Inputs and Output'!$C$20</f>
        <v>57.44</v>
      </c>
      <c r="E1692">
        <f>MIN(MAX(D1692-'Inputs and Output'!C$16,0),'Inputs and Output'!C$19-'Inputs and Output'!C$16)</f>
        <v>57.44</v>
      </c>
      <c r="F1692">
        <f>C1692*'Inputs and Output'!C$13/1000000</f>
        <v>30.056020150000002</v>
      </c>
      <c r="G1692">
        <f ca="1">IF(F1692&lt;=E1692,MIN(Q1692,E1692-F1692,'Inputs and Output'!C$14*'Inputs and Output'!C$55),0)</f>
        <v>0</v>
      </c>
      <c r="H1692">
        <f t="shared" ca="1" si="566"/>
        <v>30.056020150000002</v>
      </c>
      <c r="I1692" s="4">
        <f t="shared" ca="1" si="567"/>
        <v>-27.383979849999996</v>
      </c>
      <c r="J1692">
        <f t="shared" si="548"/>
        <v>0</v>
      </c>
      <c r="K1692">
        <f t="shared" ca="1" si="549"/>
        <v>40.5</v>
      </c>
      <c r="L1692" s="23">
        <f>AS1692/AQ1692*(1/('Inputs and Output'!C$36/'Inputs and Output'!C$39))-'Inputs and Output'!C$42</f>
        <v>95.488264277088902</v>
      </c>
      <c r="M1692" s="23">
        <f ca="1">IFERROR(AVERAGE(OFFSET(L1692,-1,0,-'Inputs and Output'!C$46)),L1692)</f>
        <v>118.06321552907912</v>
      </c>
      <c r="N1692" s="23">
        <f ca="1">_xlfn.XLOOKUP(K1692/M1692,'Battery dispatch curve multiple'!C$3:C$103,'Battery dispatch curve multiple'!A$3:A$103,,1,2)</f>
        <v>0.88000000000000056</v>
      </c>
      <c r="O1692" t="str">
        <f ca="1">IF(Q1692/'Inputs and Output'!C$14&lt;=N1692,"battery","miner")</f>
        <v>battery</v>
      </c>
      <c r="P1692" t="str">
        <f t="shared" ca="1" si="550"/>
        <v>No</v>
      </c>
      <c r="Q1692" s="26">
        <f t="shared" ca="1" si="568"/>
        <v>0</v>
      </c>
      <c r="R1692" s="23">
        <f ca="1">-(Q1692/'Inputs and Output'!C$14-N1692)*'Inputs and Output'!C$14-G1692</f>
        <v>246.40000000000015</v>
      </c>
      <c r="S1692" s="23">
        <f ca="1">IF(R1692&gt;0,MIN(R1692,'Inputs and Output'!C$55*'Inputs and Output'!C$14,Model!J1692),0)</f>
        <v>0</v>
      </c>
      <c r="T1692" s="23">
        <f t="shared" ca="1" si="551"/>
        <v>0</v>
      </c>
      <c r="U1692" s="23">
        <f ca="1">MIN('Inputs and Output'!C$15,Model!T1692)</f>
        <v>0</v>
      </c>
      <c r="V1692" s="23">
        <f t="shared" ca="1" si="552"/>
        <v>0</v>
      </c>
      <c r="W1692" s="23">
        <f ca="1">MIN(V1692+S1692,'Inputs and Output'!C$55*'Inputs and Output'!C$14,'Inputs and Output'!C$14-Model!Q1692)-S1692</f>
        <v>0</v>
      </c>
      <c r="X1692" s="23">
        <f t="shared" ca="1" si="553"/>
        <v>0</v>
      </c>
      <c r="Y1692" s="23">
        <f ca="1">IF(AND(P1692="Yes",R1692&lt;=0),MIN(-R1692,'Inputs and Output'!C$55*'Inputs and Output'!C$14-G1692),0)</f>
        <v>0</v>
      </c>
      <c r="Z1692" s="23">
        <f ca="1">MIN(Y1692,'Inputs and Output'!C$15)</f>
        <v>0</v>
      </c>
      <c r="AA1692" s="23">
        <f ca="1">IF(AND(P1692="No",R1692&lt;=0),MIN(J1692,'Inputs and Output'!C$15),0)</f>
        <v>0</v>
      </c>
      <c r="AB1692" s="23">
        <f t="shared" ca="1" si="554"/>
        <v>0</v>
      </c>
      <c r="AC1692" s="23">
        <f ca="1">MIN(AB1692,'Inputs and Output'!C$55*'Inputs and Output'!C$14,'Inputs and Output'!C$14-Model!Q1692)</f>
        <v>0</v>
      </c>
      <c r="AD1692" s="23">
        <f ca="1">IF(AND(P1692="No",R1692&lt;=0),MIN('Inputs and Output'!C$15-Model!AA1692,'Inputs and Output'!C$55*'Inputs and Output'!C$14),0)</f>
        <v>0</v>
      </c>
      <c r="AE1692" s="23">
        <f t="shared" ca="1" si="555"/>
        <v>0</v>
      </c>
      <c r="AF1692" s="26">
        <f t="shared" ca="1" si="556"/>
        <v>0</v>
      </c>
      <c r="AG1692" s="26">
        <f t="shared" ca="1" si="557"/>
        <v>0</v>
      </c>
      <c r="AH1692">
        <f>'real time electricity price'!G1691</f>
        <v>19.04</v>
      </c>
      <c r="AI1692" s="20">
        <f>'real time electricity price'!H1691</f>
        <v>19.010000000000002</v>
      </c>
      <c r="AJ1692" s="23">
        <f t="shared" ca="1" si="558"/>
        <v>0</v>
      </c>
      <c r="AK1692">
        <f t="shared" ca="1" si="559"/>
        <v>572.26662365599998</v>
      </c>
      <c r="AL1692" s="1">
        <f>SLN('Inputs and Output'!$C$27,0,'Inputs and Output'!$C$31)</f>
        <v>2968.0365296803652</v>
      </c>
      <c r="AM1692" s="1">
        <f>SLN('Inputs and Output'!$C$51,0,'Inputs and Output'!$C$31)</f>
        <v>319.634703196347</v>
      </c>
      <c r="AN1692" s="15">
        <f>-'PVWatt simulated dispatch'!$B$7*'Inputs and Output'!$C$13*'Inputs and Output'!$C$29</f>
        <v>-964.6118721461188</v>
      </c>
      <c r="AO1692" s="18">
        <f>-'Inputs and Output'!$C$54*'Inputs and Output'!$C$14/(365*24)</f>
        <v>-95.890410958904113</v>
      </c>
      <c r="AP1692" s="18">
        <f t="shared" ca="1" si="560"/>
        <v>-3775.9068923257355</v>
      </c>
      <c r="AQ1692" s="9">
        <f t="shared" si="561"/>
        <v>104489000</v>
      </c>
      <c r="AR1692" s="34" cm="1">
        <f t="array" ref="AR1692">INDEX('hashrate + miner rev'!$G$3:$N$8762,Model!A1692,MATCH('Inputs and Output'!$C$22,'hashrate + miner rev'!$G$1:$N$1,0))</f>
        <v>1.04489E+20</v>
      </c>
      <c r="AS1692" cm="1">
        <f t="array" ref="AS1692">INDEX('hashrate + miner rev'!$G$3:$N$8762,Model!A1692,MATCH('Inputs and Output'!$C$22,'hashrate + miner rev'!$G$1:$N$1,0)+1)</f>
        <v>500539.6569</v>
      </c>
      <c r="AT1692" s="9">
        <f ca="1">IFERROR((AJ1692/('Inputs and Output'!$C$15))*('Inputs and Output'!$C$39*'Inputs and Output'!$C$40),0)</f>
        <v>0</v>
      </c>
      <c r="AU1692" s="12">
        <f t="shared" ca="1" si="562"/>
        <v>0</v>
      </c>
      <c r="AV1692" s="11">
        <f t="shared" ca="1" si="563"/>
        <v>0</v>
      </c>
      <c r="AW1692" s="13">
        <f ca="1">IF(AT1692&gt;0,('Inputs and Output'!$C$42*'Inputs and Output'!$C$15*AJ1692/('Inputs and Output'!C$36*'Inputs and Output'!C$40)),0)</f>
        <v>0</v>
      </c>
      <c r="AX1692" s="16">
        <f>SLN('Inputs and Output'!$C$45,0,'Inputs and Output'!$C$44)</f>
        <v>5575.7370345500412</v>
      </c>
      <c r="AY1692" s="14">
        <f t="shared" ca="1" si="564"/>
        <v>-5575.7370345500412</v>
      </c>
      <c r="AZ1692" s="17">
        <f t="shared" ca="1" si="565"/>
        <v>-9351.6439268757767</v>
      </c>
    </row>
    <row r="1693" spans="1:52">
      <c r="A1693">
        <v>1691</v>
      </c>
      <c r="B1693" t="str">
        <f>'hourly electricity demand texas'!B1692</f>
        <v>3/12/2020 11 a.m. CDT</v>
      </c>
      <c r="C1693">
        <f>'PVWatt simulated dispatch'!K1709</f>
        <v>102063.023</v>
      </c>
      <c r="D1693">
        <f>'hourly electricity demand texas'!I1692*'Inputs and Output'!$C$20</f>
        <v>59.67</v>
      </c>
      <c r="E1693">
        <f>MIN(MAX(D1693-'Inputs and Output'!C$16,0),'Inputs and Output'!C$19-'Inputs and Output'!C$16)</f>
        <v>59.67</v>
      </c>
      <c r="F1693">
        <f>C1693*'Inputs and Output'!C$13/1000000</f>
        <v>66.34096495</v>
      </c>
      <c r="G1693">
        <f>IF(F1693&lt;=E1693,MIN(Q1693,E1693-F1693,'Inputs and Output'!C$14*'Inputs and Output'!C$55),0)</f>
        <v>0</v>
      </c>
      <c r="H1693">
        <f t="shared" si="566"/>
        <v>59.67</v>
      </c>
      <c r="I1693" s="4">
        <f t="shared" si="567"/>
        <v>0</v>
      </c>
      <c r="J1693">
        <f t="shared" si="548"/>
        <v>6.6709649499999983</v>
      </c>
      <c r="K1693">
        <f t="shared" ca="1" si="549"/>
        <v>40.5</v>
      </c>
      <c r="L1693" s="23">
        <f>AS1693/AQ1693*(1/('Inputs and Output'!C$36/'Inputs and Output'!C$39))-'Inputs and Output'!C$42</f>
        <v>113.06826094750537</v>
      </c>
      <c r="M1693" s="23">
        <f ca="1">IFERROR(AVERAGE(OFFSET(L1693,-1,0,-'Inputs and Output'!C$46)),L1693)</f>
        <v>118.81204434678769</v>
      </c>
      <c r="N1693" s="23">
        <f ca="1">_xlfn.XLOOKUP(K1693/M1693,'Battery dispatch curve multiple'!C$3:C$103,'Battery dispatch curve multiple'!A$3:A$103,,1,2)</f>
        <v>0.88000000000000056</v>
      </c>
      <c r="O1693" t="str">
        <f ca="1">IF(Q1693/'Inputs and Output'!C$14&lt;=N1693,"battery","miner")</f>
        <v>battery</v>
      </c>
      <c r="P1693" t="str">
        <f t="shared" si="550"/>
        <v>No</v>
      </c>
      <c r="Q1693" s="26">
        <f t="shared" ca="1" si="568"/>
        <v>0</v>
      </c>
      <c r="R1693" s="23">
        <f ca="1">-(Q1693/'Inputs and Output'!C$14-N1693)*'Inputs and Output'!C$14-G1693</f>
        <v>246.40000000000015</v>
      </c>
      <c r="S1693" s="23">
        <f ca="1">IF(R1693&gt;0,MIN(R1693,'Inputs and Output'!C$55*'Inputs and Output'!C$14,Model!J1693),0)</f>
        <v>6.6709649499999983</v>
      </c>
      <c r="T1693" s="23">
        <f t="shared" ca="1" si="551"/>
        <v>0</v>
      </c>
      <c r="U1693" s="23">
        <f ca="1">MIN('Inputs and Output'!C$15,Model!T1693)</f>
        <v>0</v>
      </c>
      <c r="V1693" s="23">
        <f t="shared" ca="1" si="552"/>
        <v>0</v>
      </c>
      <c r="W1693" s="23">
        <f ca="1">MIN(V1693+S1693,'Inputs and Output'!C$55*'Inputs and Output'!C$14,'Inputs and Output'!C$14-Model!Q1693)-S1693</f>
        <v>0</v>
      </c>
      <c r="X1693" s="23">
        <f t="shared" ca="1" si="553"/>
        <v>0</v>
      </c>
      <c r="Y1693" s="23">
        <f ca="1">IF(AND(P1693="Yes",R1693&lt;=0),MIN(-R1693,'Inputs and Output'!C$55*'Inputs and Output'!C$14-G1693),0)</f>
        <v>0</v>
      </c>
      <c r="Z1693" s="23">
        <f ca="1">MIN(Y1693,'Inputs and Output'!C$15)</f>
        <v>0</v>
      </c>
      <c r="AA1693" s="23">
        <f ca="1">IF(AND(P1693="No",R1693&lt;=0),MIN(J1693,'Inputs and Output'!C$15),0)</f>
        <v>0</v>
      </c>
      <c r="AB1693" s="23">
        <f t="shared" ca="1" si="554"/>
        <v>0</v>
      </c>
      <c r="AC1693" s="23">
        <f ca="1">MIN(AB1693,'Inputs and Output'!C$55*'Inputs and Output'!C$14,'Inputs and Output'!C$14-Model!Q1693)</f>
        <v>0</v>
      </c>
      <c r="AD1693" s="23">
        <f ca="1">IF(AND(P1693="No",R1693&lt;=0),MIN('Inputs and Output'!C$15-Model!AA1693,'Inputs and Output'!C$55*'Inputs and Output'!C$14),0)</f>
        <v>0</v>
      </c>
      <c r="AE1693" s="23">
        <f t="shared" ca="1" si="555"/>
        <v>0</v>
      </c>
      <c r="AF1693" s="26">
        <f t="shared" ca="1" si="556"/>
        <v>6.6709649499999983</v>
      </c>
      <c r="AG1693" s="26">
        <f t="shared" ca="1" si="557"/>
        <v>0</v>
      </c>
      <c r="AH1693">
        <f>'real time electricity price'!G1692</f>
        <v>20.032499999999999</v>
      </c>
      <c r="AI1693" s="20">
        <f>'real time electricity price'!H1692</f>
        <v>23.33</v>
      </c>
      <c r="AJ1693" s="23">
        <f t="shared" ca="1" si="558"/>
        <v>0</v>
      </c>
      <c r="AK1693">
        <f t="shared" si="559"/>
        <v>1195.339275</v>
      </c>
      <c r="AL1693" s="1">
        <f>SLN('Inputs and Output'!$C$27,0,'Inputs and Output'!$C$31)</f>
        <v>2968.0365296803652</v>
      </c>
      <c r="AM1693" s="1">
        <f>SLN('Inputs and Output'!$C$51,0,'Inputs and Output'!$C$31)</f>
        <v>319.634703196347</v>
      </c>
      <c r="AN1693" s="15">
        <f>-'PVWatt simulated dispatch'!$B$7*'Inputs and Output'!$C$13*'Inputs and Output'!$C$29</f>
        <v>-964.6118721461188</v>
      </c>
      <c r="AO1693" s="18">
        <f>-'Inputs and Output'!$C$54*'Inputs and Output'!$C$14/(365*24)</f>
        <v>-95.890410958904113</v>
      </c>
      <c r="AP1693" s="18">
        <f t="shared" si="560"/>
        <v>-3152.8342409817351</v>
      </c>
      <c r="AQ1693" s="9">
        <f t="shared" si="561"/>
        <v>91053100</v>
      </c>
      <c r="AR1693" s="34" cm="1">
        <f t="array" ref="AR1693">INDEX('hashrate + miner rev'!$G$3:$N$8762,Model!A1693,MATCH('Inputs and Output'!$C$22,'hashrate + miner rev'!$G$1:$N$1,0))</f>
        <v>9.10531E+19</v>
      </c>
      <c r="AS1693" cm="1">
        <f t="array" ref="AS1693">INDEX('hashrate + miner rev'!$G$3:$N$8762,Model!A1693,MATCH('Inputs and Output'!$C$22,'hashrate + miner rev'!$G$1:$N$1,0)+1)</f>
        <v>497282.11629999999</v>
      </c>
      <c r="AT1693" s="9">
        <f ca="1">IFERROR((AJ1693/('Inputs and Output'!$C$15))*('Inputs and Output'!$C$39*'Inputs and Output'!$C$40),0)</f>
        <v>0</v>
      </c>
      <c r="AU1693" s="12">
        <f t="shared" ca="1" si="562"/>
        <v>0</v>
      </c>
      <c r="AV1693" s="11">
        <f t="shared" ca="1" si="563"/>
        <v>0</v>
      </c>
      <c r="AW1693" s="13">
        <f ca="1">IF(AT1693&gt;0,('Inputs and Output'!$C$42*'Inputs and Output'!$C$15*AJ1693/('Inputs and Output'!C$36*'Inputs and Output'!C$40)),0)</f>
        <v>0</v>
      </c>
      <c r="AX1693" s="16">
        <f>SLN('Inputs and Output'!$C$45,0,'Inputs and Output'!$C$44)</f>
        <v>5575.7370345500412</v>
      </c>
      <c r="AY1693" s="14">
        <f t="shared" ca="1" si="564"/>
        <v>-5575.7370345500412</v>
      </c>
      <c r="AZ1693" s="17">
        <f t="shared" ca="1" si="565"/>
        <v>-8728.5712755317763</v>
      </c>
    </row>
    <row r="1694" spans="1:52">
      <c r="A1694">
        <v>1692</v>
      </c>
      <c r="B1694" t="str">
        <f>'hourly electricity demand texas'!B1693</f>
        <v>3/12/2020 12 p.m. CDT</v>
      </c>
      <c r="C1694">
        <f>'PVWatt simulated dispatch'!K1710</f>
        <v>137947.34400000001</v>
      </c>
      <c r="D1694">
        <f>'hourly electricity demand texas'!I1693*'Inputs and Output'!$C$20</f>
        <v>62.63</v>
      </c>
      <c r="E1694">
        <f>MIN(MAX(D1694-'Inputs and Output'!C$16,0),'Inputs and Output'!C$19-'Inputs and Output'!C$16)</f>
        <v>62.63</v>
      </c>
      <c r="F1694">
        <f>C1694*'Inputs and Output'!C$13/1000000</f>
        <v>89.665773600000009</v>
      </c>
      <c r="G1694">
        <f>IF(F1694&lt;=E1694,MIN(Q1694,E1694-F1694,'Inputs and Output'!C$14*'Inputs and Output'!C$55),0)</f>
        <v>0</v>
      </c>
      <c r="H1694">
        <f t="shared" si="566"/>
        <v>62.63</v>
      </c>
      <c r="I1694" s="4">
        <f t="shared" si="567"/>
        <v>0</v>
      </c>
      <c r="J1694">
        <f t="shared" si="548"/>
        <v>27.035773600000006</v>
      </c>
      <c r="K1694">
        <f t="shared" ca="1" si="549"/>
        <v>40.5</v>
      </c>
      <c r="L1694" s="23">
        <f>AS1694/AQ1694*(1/('Inputs and Output'!C$36/'Inputs and Output'!C$39))-'Inputs and Output'!C$42</f>
        <v>95.396623295396694</v>
      </c>
      <c r="M1694" s="23">
        <f ca="1">IFERROR(AVERAGE(OFFSET(L1694,-1,0,-'Inputs and Output'!C$46)),L1694)</f>
        <v>118.49093164203317</v>
      </c>
      <c r="N1694" s="23">
        <f ca="1">_xlfn.XLOOKUP(K1694/M1694,'Battery dispatch curve multiple'!C$3:C$103,'Battery dispatch curve multiple'!A$3:A$103,,1,2)</f>
        <v>0.88000000000000056</v>
      </c>
      <c r="O1694" t="str">
        <f ca="1">IF(Q1694/'Inputs and Output'!C$14&lt;=N1694,"battery","miner")</f>
        <v>battery</v>
      </c>
      <c r="P1694" t="str">
        <f t="shared" si="550"/>
        <v>No</v>
      </c>
      <c r="Q1694" s="26">
        <f t="shared" ca="1" si="568"/>
        <v>6.6709649499999983</v>
      </c>
      <c r="R1694" s="23">
        <f ca="1">-(Q1694/'Inputs and Output'!C$14-N1694)*'Inputs and Output'!C$14-G1694</f>
        <v>239.72903505000016</v>
      </c>
      <c r="S1694" s="23">
        <f ca="1">IF(R1694&gt;0,MIN(R1694,'Inputs and Output'!C$55*'Inputs and Output'!C$14,Model!J1694),0)</f>
        <v>27.035773600000006</v>
      </c>
      <c r="T1694" s="23">
        <f t="shared" ca="1" si="551"/>
        <v>0</v>
      </c>
      <c r="U1694" s="23">
        <f ca="1">MIN('Inputs and Output'!C$15,Model!T1694)</f>
        <v>0</v>
      </c>
      <c r="V1694" s="23">
        <f t="shared" ca="1" si="552"/>
        <v>0</v>
      </c>
      <c r="W1694" s="23">
        <f ca="1">MIN(V1694+S1694,'Inputs and Output'!C$55*'Inputs and Output'!C$14,'Inputs and Output'!C$14-Model!Q1694)-S1694</f>
        <v>0</v>
      </c>
      <c r="X1694" s="23">
        <f t="shared" ca="1" si="553"/>
        <v>0</v>
      </c>
      <c r="Y1694" s="23">
        <f ca="1">IF(AND(P1694="Yes",R1694&lt;=0),MIN(-R1694,'Inputs and Output'!C$55*'Inputs and Output'!C$14-G1694),0)</f>
        <v>0</v>
      </c>
      <c r="Z1694" s="23">
        <f ca="1">MIN(Y1694,'Inputs and Output'!C$15)</f>
        <v>0</v>
      </c>
      <c r="AA1694" s="23">
        <f ca="1">IF(AND(P1694="No",R1694&lt;=0),MIN(J1694,'Inputs and Output'!C$15),0)</f>
        <v>0</v>
      </c>
      <c r="AB1694" s="23">
        <f t="shared" ca="1" si="554"/>
        <v>0</v>
      </c>
      <c r="AC1694" s="23">
        <f ca="1">MIN(AB1694,'Inputs and Output'!C$55*'Inputs and Output'!C$14,'Inputs and Output'!C$14-Model!Q1694)</f>
        <v>0</v>
      </c>
      <c r="AD1694" s="23">
        <f ca="1">IF(AND(P1694="No",R1694&lt;=0),MIN('Inputs and Output'!C$15-Model!AA1694,'Inputs and Output'!C$55*'Inputs and Output'!C$14),0)</f>
        <v>0</v>
      </c>
      <c r="AE1694" s="23">
        <f t="shared" ca="1" si="555"/>
        <v>0</v>
      </c>
      <c r="AF1694" s="26">
        <f t="shared" ca="1" si="556"/>
        <v>27.035773600000006</v>
      </c>
      <c r="AG1694" s="26">
        <f t="shared" ca="1" si="557"/>
        <v>0</v>
      </c>
      <c r="AH1694">
        <f>'real time electricity price'!G1693</f>
        <v>25.2225</v>
      </c>
      <c r="AI1694" s="20">
        <f>'real time electricity price'!H1693</f>
        <v>25.04</v>
      </c>
      <c r="AJ1694" s="23">
        <f t="shared" ca="1" si="558"/>
        <v>0</v>
      </c>
      <c r="AK1694">
        <f t="shared" si="559"/>
        <v>1579.6851750000001</v>
      </c>
      <c r="AL1694" s="1">
        <f>SLN('Inputs and Output'!$C$27,0,'Inputs and Output'!$C$31)</f>
        <v>2968.0365296803652</v>
      </c>
      <c r="AM1694" s="1">
        <f>SLN('Inputs and Output'!$C$51,0,'Inputs and Output'!$C$31)</f>
        <v>319.634703196347</v>
      </c>
      <c r="AN1694" s="15">
        <f>-'PVWatt simulated dispatch'!$B$7*'Inputs and Output'!$C$13*'Inputs and Output'!$C$29</f>
        <v>-964.6118721461188</v>
      </c>
      <c r="AO1694" s="18">
        <f>-'Inputs and Output'!$C$54*'Inputs and Output'!$C$14/(365*24)</f>
        <v>-95.890410958904113</v>
      </c>
      <c r="AP1694" s="18">
        <f t="shared" si="560"/>
        <v>-2768.4883409817348</v>
      </c>
      <c r="AQ1694" s="9">
        <f t="shared" si="561"/>
        <v>104167000</v>
      </c>
      <c r="AR1694" s="34" cm="1">
        <f t="array" ref="AR1694">INDEX('hashrate + miner rev'!$G$3:$N$8762,Model!A1694,MATCH('Inputs and Output'!$C$22,'hashrate + miner rev'!$G$1:$N$1,0))</f>
        <v>1.04167E+20</v>
      </c>
      <c r="AS1694" cm="1">
        <f t="array" ref="AS1694">INDEX('hashrate + miner rev'!$G$3:$N$8762,Model!A1694,MATCH('Inputs and Output'!$C$22,'hashrate + miner rev'!$G$1:$N$1,0)+1)</f>
        <v>498632.75650000002</v>
      </c>
      <c r="AT1694" s="9">
        <f ca="1">IFERROR((AJ1694/('Inputs and Output'!$C$15))*('Inputs and Output'!$C$39*'Inputs and Output'!$C$40),0)</f>
        <v>0</v>
      </c>
      <c r="AU1694" s="12">
        <f t="shared" ca="1" si="562"/>
        <v>0</v>
      </c>
      <c r="AV1694" s="11">
        <f t="shared" ca="1" si="563"/>
        <v>0</v>
      </c>
      <c r="AW1694" s="13">
        <f ca="1">IF(AT1694&gt;0,('Inputs and Output'!$C$42*'Inputs and Output'!$C$15*AJ1694/('Inputs and Output'!C$36*'Inputs and Output'!C$40)),0)</f>
        <v>0</v>
      </c>
      <c r="AX1694" s="16">
        <f>SLN('Inputs and Output'!$C$45,0,'Inputs and Output'!$C$44)</f>
        <v>5575.7370345500412</v>
      </c>
      <c r="AY1694" s="14">
        <f t="shared" ca="1" si="564"/>
        <v>-5575.7370345500412</v>
      </c>
      <c r="AZ1694" s="17">
        <f t="shared" ca="1" si="565"/>
        <v>-8344.2253755317761</v>
      </c>
    </row>
    <row r="1695" spans="1:52">
      <c r="A1695">
        <v>1693</v>
      </c>
      <c r="B1695" t="str">
        <f>'hourly electricity demand texas'!B1694</f>
        <v>3/12/2020 1 p.m. CDT</v>
      </c>
      <c r="C1695">
        <f>'PVWatt simulated dispatch'!K1711</f>
        <v>212271.04699999999</v>
      </c>
      <c r="D1695">
        <f>'hourly electricity demand texas'!I1694*'Inputs and Output'!$C$20</f>
        <v>65.63</v>
      </c>
      <c r="E1695">
        <f>MIN(MAX(D1695-'Inputs and Output'!C$16,0),'Inputs and Output'!C$19-'Inputs and Output'!C$16)</f>
        <v>65.63</v>
      </c>
      <c r="F1695">
        <f>C1695*'Inputs and Output'!C$13/1000000</f>
        <v>137.97618054999998</v>
      </c>
      <c r="G1695">
        <f>IF(F1695&lt;=E1695,MIN(Q1695,E1695-F1695,'Inputs and Output'!C$14*'Inputs and Output'!C$55),0)</f>
        <v>0</v>
      </c>
      <c r="H1695">
        <f t="shared" si="566"/>
        <v>65.63</v>
      </c>
      <c r="I1695" s="4">
        <f t="shared" si="567"/>
        <v>0</v>
      </c>
      <c r="J1695">
        <f t="shared" si="548"/>
        <v>72.346180549999985</v>
      </c>
      <c r="K1695">
        <f t="shared" ca="1" si="549"/>
        <v>40.5</v>
      </c>
      <c r="L1695" s="23">
        <f>AS1695/AQ1695*(1/('Inputs and Output'!C$36/'Inputs and Output'!C$39))-'Inputs and Output'!C$42</f>
        <v>267.11767838666094</v>
      </c>
      <c r="M1695" s="23">
        <f ca="1">IFERROR(AVERAGE(OFFSET(L1695,-1,0,-'Inputs and Output'!C$46)),L1695)</f>
        <v>119.96855947508637</v>
      </c>
      <c r="N1695" s="23">
        <f ca="1">_xlfn.XLOOKUP(K1695/M1695,'Battery dispatch curve multiple'!C$3:C$103,'Battery dispatch curve multiple'!A$3:A$103,,1,2)</f>
        <v>0.88000000000000056</v>
      </c>
      <c r="O1695" t="str">
        <f ca="1">IF(Q1695/'Inputs and Output'!C$14&lt;=N1695,"battery","miner")</f>
        <v>battery</v>
      </c>
      <c r="P1695" t="str">
        <f t="shared" si="550"/>
        <v>No</v>
      </c>
      <c r="Q1695" s="26">
        <f t="shared" ca="1" si="568"/>
        <v>33.706738550000004</v>
      </c>
      <c r="R1695" s="23">
        <f ca="1">-(Q1695/'Inputs and Output'!C$14-N1695)*'Inputs and Output'!C$14-G1695</f>
        <v>212.69326145000014</v>
      </c>
      <c r="S1695" s="23">
        <f ca="1">IF(R1695&gt;0,MIN(R1695,'Inputs and Output'!C$55*'Inputs and Output'!C$14,Model!J1695),0)</f>
        <v>70</v>
      </c>
      <c r="T1695" s="23">
        <f t="shared" ca="1" si="551"/>
        <v>2.3461805499999855</v>
      </c>
      <c r="U1695" s="23">
        <f ca="1">MIN('Inputs and Output'!C$15,Model!T1695)</f>
        <v>2.3461805499999855</v>
      </c>
      <c r="V1695" s="23">
        <f t="shared" ca="1" si="552"/>
        <v>0</v>
      </c>
      <c r="W1695" s="23">
        <f ca="1">MIN(V1695+S1695,'Inputs and Output'!C$55*'Inputs and Output'!C$14,'Inputs and Output'!C$14-Model!Q1695)-S1695</f>
        <v>0</v>
      </c>
      <c r="X1695" s="23">
        <f t="shared" ca="1" si="553"/>
        <v>0</v>
      </c>
      <c r="Y1695" s="23">
        <f ca="1">IF(AND(P1695="Yes",R1695&lt;=0),MIN(-R1695,'Inputs and Output'!C$55*'Inputs and Output'!C$14-G1695),0)</f>
        <v>0</v>
      </c>
      <c r="Z1695" s="23">
        <f ca="1">MIN(Y1695,'Inputs and Output'!C$15)</f>
        <v>0</v>
      </c>
      <c r="AA1695" s="23">
        <f ca="1">IF(AND(P1695="No",R1695&lt;=0),MIN(J1695,'Inputs and Output'!C$15),0)</f>
        <v>0</v>
      </c>
      <c r="AB1695" s="23">
        <f t="shared" ca="1" si="554"/>
        <v>0</v>
      </c>
      <c r="AC1695" s="23">
        <f ca="1">MIN(AB1695,'Inputs and Output'!C$55*'Inputs and Output'!C$14,'Inputs and Output'!C$14-Model!Q1695)</f>
        <v>0</v>
      </c>
      <c r="AD1695" s="23">
        <f ca="1">IF(AND(P1695="No",R1695&lt;=0),MIN('Inputs and Output'!C$15-Model!AA1695,'Inputs and Output'!C$55*'Inputs and Output'!C$14),0)</f>
        <v>0</v>
      </c>
      <c r="AE1695" s="23">
        <f t="shared" ca="1" si="555"/>
        <v>0</v>
      </c>
      <c r="AF1695" s="26">
        <f t="shared" ca="1" si="556"/>
        <v>70</v>
      </c>
      <c r="AG1695" s="26">
        <f t="shared" ca="1" si="557"/>
        <v>0</v>
      </c>
      <c r="AH1695">
        <f>'real time electricity price'!G1694</f>
        <v>26.615000000000002</v>
      </c>
      <c r="AI1695" s="20">
        <f>'real time electricity price'!H1694</f>
        <v>30.94</v>
      </c>
      <c r="AJ1695" s="23">
        <f t="shared" ca="1" si="558"/>
        <v>2.3461805499999855</v>
      </c>
      <c r="AK1695">
        <f t="shared" si="559"/>
        <v>1746.74245</v>
      </c>
      <c r="AL1695" s="1">
        <f>SLN('Inputs and Output'!$C$27,0,'Inputs and Output'!$C$31)</f>
        <v>2968.0365296803652</v>
      </c>
      <c r="AM1695" s="1">
        <f>SLN('Inputs and Output'!$C$51,0,'Inputs and Output'!$C$31)</f>
        <v>319.634703196347</v>
      </c>
      <c r="AN1695" s="15">
        <f>-'PVWatt simulated dispatch'!$B$7*'Inputs and Output'!$C$13*'Inputs and Output'!$C$29</f>
        <v>-964.6118721461188</v>
      </c>
      <c r="AO1695" s="18">
        <f>-'Inputs and Output'!$C$54*'Inputs and Output'!$C$14/(365*24)</f>
        <v>-95.890410958904113</v>
      </c>
      <c r="AP1695" s="18">
        <f t="shared" si="560"/>
        <v>-2601.4310659817356</v>
      </c>
      <c r="AQ1695" s="9">
        <f t="shared" si="561"/>
        <v>44130500</v>
      </c>
      <c r="AR1695" s="34" cm="1">
        <f t="array" ref="AR1695">INDEX('hashrate + miner rev'!$G$3:$N$8762,Model!A1695,MATCH('Inputs and Output'!$C$22,'hashrate + miner rev'!$G$1:$N$1,0))</f>
        <v>4.41305E+19</v>
      </c>
      <c r="AS1695" cm="1">
        <f t="array" ref="AS1695">INDEX('hashrate + miner rev'!$G$3:$N$8762,Model!A1695,MATCH('Inputs and Output'!$C$22,'hashrate + miner rev'!$G$1:$N$1,0)+1)</f>
        <v>500532.34509999998</v>
      </c>
      <c r="AT1695" s="9">
        <f ca="1">IFERROR((AJ1695/('Inputs and Output'!$C$15))*('Inputs and Output'!$C$39*'Inputs and Output'!$C$40),0)</f>
        <v>61460.57565792292</v>
      </c>
      <c r="AU1695" s="12">
        <f t="shared" ca="1" si="562"/>
        <v>1.3927006414593743E-3</v>
      </c>
      <c r="AV1695" s="11">
        <f t="shared" ca="1" si="563"/>
        <v>697.09171809193492</v>
      </c>
      <c r="AW1695" s="13">
        <f ca="1">IF(AT1695&gt;0,('Inputs and Output'!$C$42*'Inputs and Output'!$C$15*AJ1695/('Inputs and Output'!C$36*'Inputs and Output'!C$40)),0)</f>
        <v>70.385416499999565</v>
      </c>
      <c r="AX1695" s="16">
        <f>SLN('Inputs and Output'!$C$45,0,'Inputs and Output'!$C$44)</f>
        <v>5575.7370345500412</v>
      </c>
      <c r="AY1695" s="14">
        <f t="shared" ca="1" si="564"/>
        <v>-4949.0307329581055</v>
      </c>
      <c r="AZ1695" s="17">
        <f t="shared" ca="1" si="565"/>
        <v>-7550.4617989398412</v>
      </c>
    </row>
    <row r="1696" spans="1:52">
      <c r="A1696">
        <v>1694</v>
      </c>
      <c r="B1696" t="str">
        <f>'hourly electricity demand texas'!B1695</f>
        <v>3/12/2020 2 p.m. CDT</v>
      </c>
      <c r="C1696">
        <f>'PVWatt simulated dispatch'!K1712</f>
        <v>165935.31299999999</v>
      </c>
      <c r="D1696">
        <f>'hourly electricity demand texas'!I1695*'Inputs and Output'!$C$20</f>
        <v>69.489999999999995</v>
      </c>
      <c r="E1696">
        <f>MIN(MAX(D1696-'Inputs and Output'!C$16,0),'Inputs and Output'!C$19-'Inputs and Output'!C$16)</f>
        <v>69.489999999999995</v>
      </c>
      <c r="F1696">
        <f>C1696*'Inputs and Output'!C$13/1000000</f>
        <v>107.85795345</v>
      </c>
      <c r="G1696">
        <f>IF(F1696&lt;=E1696,MIN(Q1696,E1696-F1696,'Inputs and Output'!C$14*'Inputs and Output'!C$55),0)</f>
        <v>0</v>
      </c>
      <c r="H1696">
        <f t="shared" si="566"/>
        <v>69.489999999999995</v>
      </c>
      <c r="I1696" s="4">
        <f t="shared" si="567"/>
        <v>0</v>
      </c>
      <c r="J1696">
        <f t="shared" si="548"/>
        <v>38.367953450000002</v>
      </c>
      <c r="K1696">
        <f t="shared" ca="1" si="549"/>
        <v>40.5</v>
      </c>
      <c r="L1696" s="23">
        <f>AS1696/AQ1696*(1/('Inputs and Output'!C$36/'Inputs and Output'!C$39))-'Inputs and Output'!C$42</f>
        <v>38.526354752608015</v>
      </c>
      <c r="M1696" s="23">
        <f ca="1">IFERROR(AVERAGE(OFFSET(L1696,-1,0,-'Inputs and Output'!C$46)),L1696)</f>
        <v>122.29693866406383</v>
      </c>
      <c r="N1696" s="23">
        <f ca="1">_xlfn.XLOOKUP(K1696/M1696,'Battery dispatch curve multiple'!C$3:C$103,'Battery dispatch curve multiple'!A$3:A$103,,1,2)</f>
        <v>0.88000000000000056</v>
      </c>
      <c r="O1696" t="str">
        <f ca="1">IF(Q1696/'Inputs and Output'!C$14&lt;=N1696,"battery","miner")</f>
        <v>battery</v>
      </c>
      <c r="P1696" t="str">
        <f t="shared" si="550"/>
        <v>No</v>
      </c>
      <c r="Q1696" s="26">
        <f t="shared" ca="1" si="568"/>
        <v>103.70673855000001</v>
      </c>
      <c r="R1696" s="23">
        <f ca="1">-(Q1696/'Inputs and Output'!C$14-N1696)*'Inputs and Output'!C$14-G1696</f>
        <v>142.69326145000014</v>
      </c>
      <c r="S1696" s="23">
        <f ca="1">IF(R1696&gt;0,MIN(R1696,'Inputs and Output'!C$55*'Inputs and Output'!C$14,Model!J1696),0)</f>
        <v>38.367953450000002</v>
      </c>
      <c r="T1696" s="23">
        <f t="shared" ca="1" si="551"/>
        <v>0</v>
      </c>
      <c r="U1696" s="23">
        <f ca="1">MIN('Inputs and Output'!C$15,Model!T1696)</f>
        <v>0</v>
      </c>
      <c r="V1696" s="23">
        <f t="shared" ca="1" si="552"/>
        <v>0</v>
      </c>
      <c r="W1696" s="23">
        <f ca="1">MIN(V1696+S1696,'Inputs and Output'!C$55*'Inputs and Output'!C$14,'Inputs and Output'!C$14-Model!Q1696)-S1696</f>
        <v>0</v>
      </c>
      <c r="X1696" s="23">
        <f t="shared" ca="1" si="553"/>
        <v>0</v>
      </c>
      <c r="Y1696" s="23">
        <f ca="1">IF(AND(P1696="Yes",R1696&lt;=0),MIN(-R1696,'Inputs and Output'!C$55*'Inputs and Output'!C$14-G1696),0)</f>
        <v>0</v>
      </c>
      <c r="Z1696" s="23">
        <f ca="1">MIN(Y1696,'Inputs and Output'!C$15)</f>
        <v>0</v>
      </c>
      <c r="AA1696" s="23">
        <f ca="1">IF(AND(P1696="No",R1696&lt;=0),MIN(J1696,'Inputs and Output'!C$15),0)</f>
        <v>0</v>
      </c>
      <c r="AB1696" s="23">
        <f t="shared" ca="1" si="554"/>
        <v>0</v>
      </c>
      <c r="AC1696" s="23">
        <f ca="1">MIN(AB1696,'Inputs and Output'!C$55*'Inputs and Output'!C$14,'Inputs and Output'!C$14-Model!Q1696)</f>
        <v>0</v>
      </c>
      <c r="AD1696" s="23">
        <f ca="1">IF(AND(P1696="No",R1696&lt;=0),MIN('Inputs and Output'!C$15-Model!AA1696,'Inputs and Output'!C$55*'Inputs and Output'!C$14),0)</f>
        <v>0</v>
      </c>
      <c r="AE1696" s="23">
        <f t="shared" ca="1" si="555"/>
        <v>0</v>
      </c>
      <c r="AF1696" s="26">
        <f t="shared" ca="1" si="556"/>
        <v>38.367953450000002</v>
      </c>
      <c r="AG1696" s="26">
        <f t="shared" ca="1" si="557"/>
        <v>0</v>
      </c>
      <c r="AH1696">
        <f>'real time electricity price'!G1695</f>
        <v>33.295000000000002</v>
      </c>
      <c r="AI1696" s="20">
        <f>'real time electricity price'!H1695</f>
        <v>34.03</v>
      </c>
      <c r="AJ1696" s="23">
        <f t="shared" ca="1" si="558"/>
        <v>0</v>
      </c>
      <c r="AK1696">
        <f t="shared" si="559"/>
        <v>2313.6695500000001</v>
      </c>
      <c r="AL1696" s="1">
        <f>SLN('Inputs and Output'!$C$27,0,'Inputs and Output'!$C$31)</f>
        <v>2968.0365296803652</v>
      </c>
      <c r="AM1696" s="1">
        <f>SLN('Inputs and Output'!$C$51,0,'Inputs and Output'!$C$31)</f>
        <v>319.634703196347</v>
      </c>
      <c r="AN1696" s="15">
        <f>-'PVWatt simulated dispatch'!$B$7*'Inputs and Output'!$C$13*'Inputs and Output'!$C$29</f>
        <v>-964.6118721461188</v>
      </c>
      <c r="AO1696" s="18">
        <f>-'Inputs and Output'!$C$54*'Inputs and Output'!$C$14/(365*24)</f>
        <v>-95.890410958904113</v>
      </c>
      <c r="AP1696" s="18">
        <f t="shared" si="560"/>
        <v>-2034.5039659817351</v>
      </c>
      <c r="AQ1696" s="9">
        <f t="shared" si="561"/>
        <v>155422000</v>
      </c>
      <c r="AR1696" s="34" cm="1">
        <f t="array" ref="AR1696">INDEX('hashrate + miner rev'!$G$3:$N$8762,Model!A1696,MATCH('Inputs and Output'!$C$22,'hashrate + miner rev'!$G$1:$N$1,0))</f>
        <v>1.55422E+20</v>
      </c>
      <c r="AS1696" cm="1">
        <f t="array" ref="AS1696">INDEX('hashrate + miner rev'!$G$3:$N$8762,Model!A1696,MATCH('Inputs and Output'!$C$22,'hashrate + miner rev'!$G$1:$N$1,0)+1)</f>
        <v>406569.62569999998</v>
      </c>
      <c r="AT1696" s="9">
        <f ca="1">IFERROR((AJ1696/('Inputs and Output'!$C$15))*('Inputs and Output'!$C$39*'Inputs and Output'!$C$40),0)</f>
        <v>0</v>
      </c>
      <c r="AU1696" s="12">
        <f t="shared" ca="1" si="562"/>
        <v>0</v>
      </c>
      <c r="AV1696" s="11">
        <f t="shared" ca="1" si="563"/>
        <v>0</v>
      </c>
      <c r="AW1696" s="13">
        <f ca="1">IF(AT1696&gt;0,('Inputs and Output'!$C$42*'Inputs and Output'!$C$15*AJ1696/('Inputs and Output'!C$36*'Inputs and Output'!C$40)),0)</f>
        <v>0</v>
      </c>
      <c r="AX1696" s="16">
        <f>SLN('Inputs and Output'!$C$45,0,'Inputs and Output'!$C$44)</f>
        <v>5575.7370345500412</v>
      </c>
      <c r="AY1696" s="14">
        <f t="shared" ca="1" si="564"/>
        <v>-5575.7370345500412</v>
      </c>
      <c r="AZ1696" s="17">
        <f t="shared" ca="1" si="565"/>
        <v>-7610.2410005317761</v>
      </c>
    </row>
    <row r="1697" spans="1:52">
      <c r="A1697">
        <v>1695</v>
      </c>
      <c r="B1697" t="str">
        <f>'hourly electricity demand texas'!B1696</f>
        <v>3/12/2020 3 p.m. CDT</v>
      </c>
      <c r="C1697">
        <f>'PVWatt simulated dispatch'!K1713</f>
        <v>47196.695</v>
      </c>
      <c r="D1697">
        <f>'hourly electricity demand texas'!I1696*'Inputs and Output'!$C$20</f>
        <v>73.070000000000007</v>
      </c>
      <c r="E1697">
        <f>MIN(MAX(D1697-'Inputs and Output'!C$16,0),'Inputs and Output'!C$19-'Inputs and Output'!C$16)</f>
        <v>73.070000000000007</v>
      </c>
      <c r="F1697">
        <f>C1697*'Inputs and Output'!C$13/1000000</f>
        <v>30.677851749999999</v>
      </c>
      <c r="G1697">
        <f ca="1">IF(F1697&lt;=E1697,MIN(Q1697,E1697-F1697,'Inputs and Output'!C$14*'Inputs and Output'!C$55),0)</f>
        <v>42.392148250000005</v>
      </c>
      <c r="H1697">
        <f t="shared" ca="1" si="566"/>
        <v>73.070000000000007</v>
      </c>
      <c r="I1697" s="4">
        <f t="shared" ca="1" si="567"/>
        <v>0</v>
      </c>
      <c r="J1697">
        <f t="shared" si="548"/>
        <v>0</v>
      </c>
      <c r="K1697">
        <f t="shared" ca="1" si="549"/>
        <v>40.5</v>
      </c>
      <c r="L1697" s="23">
        <f>AS1697/AQ1697*(1/('Inputs and Output'!C$36/'Inputs and Output'!C$39))-'Inputs and Output'!C$42</f>
        <v>44.366195290659235</v>
      </c>
      <c r="M1697" s="23">
        <f ca="1">IFERROR(AVERAGE(OFFSET(L1697,-1,0,-'Inputs and Output'!C$46)),L1697)</f>
        <v>118.55766904947258</v>
      </c>
      <c r="N1697" s="23">
        <f ca="1">_xlfn.XLOOKUP(K1697/M1697,'Battery dispatch curve multiple'!C$3:C$103,'Battery dispatch curve multiple'!A$3:A$103,,1,2)</f>
        <v>0.88000000000000056</v>
      </c>
      <c r="O1697" t="str">
        <f ca="1">IF(Q1697/'Inputs and Output'!C$14&lt;=N1697,"battery","miner")</f>
        <v>battery</v>
      </c>
      <c r="P1697" t="str">
        <f t="shared" ca="1" si="550"/>
        <v>Yes</v>
      </c>
      <c r="Q1697" s="26">
        <f t="shared" ca="1" si="568"/>
        <v>142.07469200000003</v>
      </c>
      <c r="R1697" s="23">
        <f ca="1">-(Q1697/'Inputs and Output'!C$14-N1697)*'Inputs and Output'!C$14-G1697</f>
        <v>61.933159750000115</v>
      </c>
      <c r="S1697" s="23">
        <f ca="1">IF(R1697&gt;0,MIN(R1697,'Inputs and Output'!C$55*'Inputs and Output'!C$14,Model!J1697),0)</f>
        <v>0</v>
      </c>
      <c r="T1697" s="23">
        <f t="shared" ca="1" si="551"/>
        <v>0</v>
      </c>
      <c r="U1697" s="23">
        <f ca="1">MIN('Inputs and Output'!C$15,Model!T1697)</f>
        <v>0</v>
      </c>
      <c r="V1697" s="23">
        <f t="shared" ca="1" si="552"/>
        <v>0</v>
      </c>
      <c r="W1697" s="23">
        <f ca="1">MIN(V1697+S1697,'Inputs and Output'!C$55*'Inputs and Output'!C$14,'Inputs and Output'!C$14-Model!Q1697)-S1697</f>
        <v>0</v>
      </c>
      <c r="X1697" s="23">
        <f t="shared" ca="1" si="553"/>
        <v>0</v>
      </c>
      <c r="Y1697" s="23">
        <f ca="1">IF(AND(P1697="Yes",R1697&lt;=0),MIN(-R1697,'Inputs and Output'!C$55*'Inputs and Output'!C$14-G1697),0)</f>
        <v>0</v>
      </c>
      <c r="Z1697" s="23">
        <f ca="1">MIN(Y1697,'Inputs and Output'!C$15)</f>
        <v>0</v>
      </c>
      <c r="AA1697" s="23">
        <f ca="1">IF(AND(P1697="No",R1697&lt;=0),MIN(J1697,'Inputs and Output'!C$15),0)</f>
        <v>0</v>
      </c>
      <c r="AB1697" s="23">
        <f t="shared" ca="1" si="554"/>
        <v>0</v>
      </c>
      <c r="AC1697" s="23">
        <f ca="1">MIN(AB1697,'Inputs and Output'!C$55*'Inputs and Output'!C$14,'Inputs and Output'!C$14-Model!Q1697)</f>
        <v>0</v>
      </c>
      <c r="AD1697" s="23">
        <f ca="1">IF(AND(P1697="No",R1697&lt;=0),MIN('Inputs and Output'!C$15-Model!AA1697,'Inputs and Output'!C$55*'Inputs and Output'!C$14),0)</f>
        <v>0</v>
      </c>
      <c r="AE1697" s="23">
        <f t="shared" ca="1" si="555"/>
        <v>0</v>
      </c>
      <c r="AF1697" s="26">
        <f t="shared" ca="1" si="556"/>
        <v>-42.392148250000005</v>
      </c>
      <c r="AG1697" s="26">
        <f t="shared" ca="1" si="557"/>
        <v>0</v>
      </c>
      <c r="AH1697">
        <f>'real time electricity price'!G1696</f>
        <v>23.917499999999997</v>
      </c>
      <c r="AI1697" s="20">
        <f>'real time electricity price'!H1696</f>
        <v>38.56</v>
      </c>
      <c r="AJ1697" s="23">
        <f t="shared" ca="1" si="558"/>
        <v>0</v>
      </c>
      <c r="AK1697">
        <f t="shared" ca="1" si="559"/>
        <v>1747.6517249999999</v>
      </c>
      <c r="AL1697" s="1">
        <f>SLN('Inputs and Output'!$C$27,0,'Inputs and Output'!$C$31)</f>
        <v>2968.0365296803652</v>
      </c>
      <c r="AM1697" s="1">
        <f>SLN('Inputs and Output'!$C$51,0,'Inputs and Output'!$C$31)</f>
        <v>319.634703196347</v>
      </c>
      <c r="AN1697" s="15">
        <f>-'PVWatt simulated dispatch'!$B$7*'Inputs and Output'!$C$13*'Inputs and Output'!$C$29</f>
        <v>-964.6118721461188</v>
      </c>
      <c r="AO1697" s="18">
        <f>-'Inputs and Output'!$C$54*'Inputs and Output'!$C$14/(365*24)</f>
        <v>-95.890410958904113</v>
      </c>
      <c r="AP1697" s="18">
        <f t="shared" ca="1" si="560"/>
        <v>-2600.5217909817356</v>
      </c>
      <c r="AQ1697" s="9">
        <f t="shared" si="561"/>
        <v>107529000</v>
      </c>
      <c r="AR1697" s="34" cm="1">
        <f t="array" ref="AR1697">INDEX('hashrate + miner rev'!$G$3:$N$8762,Model!A1697,MATCH('Inputs and Output'!$C$22,'hashrate + miner rev'!$G$1:$N$1,0))</f>
        <v>1.07529E+20</v>
      </c>
      <c r="AS1697" cm="1">
        <f t="array" ref="AS1697">INDEX('hashrate + miner rev'!$G$3:$N$8762,Model!A1697,MATCH('Inputs and Output'!$C$22,'hashrate + miner rev'!$G$1:$N$1,0)+1)</f>
        <v>305257.24209999997</v>
      </c>
      <c r="AT1697" s="9">
        <f ca="1">IFERROR((AJ1697/('Inputs and Output'!$C$15))*('Inputs and Output'!$C$39*'Inputs and Output'!$C$40),0)</f>
        <v>0</v>
      </c>
      <c r="AU1697" s="12">
        <f t="shared" ca="1" si="562"/>
        <v>0</v>
      </c>
      <c r="AV1697" s="11">
        <f t="shared" ca="1" si="563"/>
        <v>0</v>
      </c>
      <c r="AW1697" s="13">
        <f ca="1">IF(AT1697&gt;0,('Inputs and Output'!$C$42*'Inputs and Output'!$C$15*AJ1697/('Inputs and Output'!C$36*'Inputs and Output'!C$40)),0)</f>
        <v>0</v>
      </c>
      <c r="AX1697" s="16">
        <f>SLN('Inputs and Output'!$C$45,0,'Inputs and Output'!$C$44)</f>
        <v>5575.7370345500412</v>
      </c>
      <c r="AY1697" s="14">
        <f t="shared" ca="1" si="564"/>
        <v>-5575.7370345500412</v>
      </c>
      <c r="AZ1697" s="17">
        <f t="shared" ca="1" si="565"/>
        <v>-8176.2588255317769</v>
      </c>
    </row>
    <row r="1698" spans="1:52">
      <c r="A1698">
        <v>1696</v>
      </c>
      <c r="B1698" t="str">
        <f>'hourly electricity demand texas'!B1697</f>
        <v>3/12/2020 4 p.m. CDT</v>
      </c>
      <c r="C1698">
        <f>'PVWatt simulated dispatch'!K1714</f>
        <v>94417.516000000003</v>
      </c>
      <c r="D1698">
        <f>'hourly electricity demand texas'!I1697*'Inputs and Output'!$C$20</f>
        <v>75.77</v>
      </c>
      <c r="E1698">
        <f>MIN(MAX(D1698-'Inputs and Output'!C$16,0),'Inputs and Output'!C$19-'Inputs and Output'!C$16)</f>
        <v>75.77</v>
      </c>
      <c r="F1698">
        <f>C1698*'Inputs and Output'!C$13/1000000</f>
        <v>61.371385400000001</v>
      </c>
      <c r="G1698">
        <f ca="1">IF(F1698&lt;=E1698,MIN(Q1698,E1698-F1698,'Inputs and Output'!C$14*'Inputs and Output'!C$55),0)</f>
        <v>14.398614599999995</v>
      </c>
      <c r="H1698">
        <f t="shared" ca="1" si="566"/>
        <v>75.77</v>
      </c>
      <c r="I1698" s="4">
        <f t="shared" ca="1" si="567"/>
        <v>0</v>
      </c>
      <c r="J1698">
        <f t="shared" si="548"/>
        <v>0</v>
      </c>
      <c r="K1698">
        <f t="shared" ca="1" si="549"/>
        <v>40.5</v>
      </c>
      <c r="L1698" s="23">
        <f>AS1698/AQ1698*(1/('Inputs and Output'!C$36/'Inputs and Output'!C$39))-'Inputs and Output'!C$42</f>
        <v>236.15208515214118</v>
      </c>
      <c r="M1698" s="23">
        <f ca="1">IFERROR(AVERAGE(OFFSET(L1698,-1,0,-'Inputs and Output'!C$46)),L1698)</f>
        <v>119.55306726129305</v>
      </c>
      <c r="N1698" s="23">
        <f ca="1">_xlfn.XLOOKUP(K1698/M1698,'Battery dispatch curve multiple'!C$3:C$103,'Battery dispatch curve multiple'!A$3:A$103,,1,2)</f>
        <v>0.88000000000000056</v>
      </c>
      <c r="O1698" t="str">
        <f ca="1">IF(Q1698/'Inputs and Output'!C$14&lt;=N1698,"battery","miner")</f>
        <v>battery</v>
      </c>
      <c r="P1698" t="str">
        <f t="shared" ca="1" si="550"/>
        <v>Yes</v>
      </c>
      <c r="Q1698" s="26">
        <f t="shared" ca="1" si="568"/>
        <v>99.682543750000022</v>
      </c>
      <c r="R1698" s="23">
        <f ca="1">-(Q1698/'Inputs and Output'!C$14-N1698)*'Inputs and Output'!C$14-G1698</f>
        <v>132.31884165000017</v>
      </c>
      <c r="S1698" s="23">
        <f ca="1">IF(R1698&gt;0,MIN(R1698,'Inputs and Output'!C$55*'Inputs and Output'!C$14,Model!J1698),0)</f>
        <v>0</v>
      </c>
      <c r="T1698" s="23">
        <f t="shared" ca="1" si="551"/>
        <v>0</v>
      </c>
      <c r="U1698" s="23">
        <f ca="1">MIN('Inputs and Output'!C$15,Model!T1698)</f>
        <v>0</v>
      </c>
      <c r="V1698" s="23">
        <f t="shared" ca="1" si="552"/>
        <v>0</v>
      </c>
      <c r="W1698" s="23">
        <f ca="1">MIN(V1698+S1698,'Inputs and Output'!C$55*'Inputs and Output'!C$14,'Inputs and Output'!C$14-Model!Q1698)-S1698</f>
        <v>0</v>
      </c>
      <c r="X1698" s="23">
        <f t="shared" ca="1" si="553"/>
        <v>0</v>
      </c>
      <c r="Y1698" s="23">
        <f ca="1">IF(AND(P1698="Yes",R1698&lt;=0),MIN(-R1698,'Inputs and Output'!C$55*'Inputs and Output'!C$14-G1698),0)</f>
        <v>0</v>
      </c>
      <c r="Z1698" s="23">
        <f ca="1">MIN(Y1698,'Inputs and Output'!C$15)</f>
        <v>0</v>
      </c>
      <c r="AA1698" s="23">
        <f ca="1">IF(AND(P1698="No",R1698&lt;=0),MIN(J1698,'Inputs and Output'!C$15),0)</f>
        <v>0</v>
      </c>
      <c r="AB1698" s="23">
        <f t="shared" ca="1" si="554"/>
        <v>0</v>
      </c>
      <c r="AC1698" s="23">
        <f ca="1">MIN(AB1698,'Inputs and Output'!C$55*'Inputs and Output'!C$14,'Inputs and Output'!C$14-Model!Q1698)</f>
        <v>0</v>
      </c>
      <c r="AD1698" s="23">
        <f ca="1">IF(AND(P1698="No",R1698&lt;=0),MIN('Inputs and Output'!C$15-Model!AA1698,'Inputs and Output'!C$55*'Inputs and Output'!C$14),0)</f>
        <v>0</v>
      </c>
      <c r="AE1698" s="23">
        <f t="shared" ca="1" si="555"/>
        <v>0</v>
      </c>
      <c r="AF1698" s="26">
        <f t="shared" ca="1" si="556"/>
        <v>-14.398614599999995</v>
      </c>
      <c r="AG1698" s="26">
        <f t="shared" ca="1" si="557"/>
        <v>0</v>
      </c>
      <c r="AH1698">
        <f>'real time electricity price'!G1697</f>
        <v>32.077500000000001</v>
      </c>
      <c r="AI1698" s="20">
        <f>'real time electricity price'!H1697</f>
        <v>40.5</v>
      </c>
      <c r="AJ1698" s="23">
        <f t="shared" ca="1" si="558"/>
        <v>0</v>
      </c>
      <c r="AK1698">
        <f t="shared" ca="1" si="559"/>
        <v>2430.5121749999998</v>
      </c>
      <c r="AL1698" s="1">
        <f>SLN('Inputs and Output'!$C$27,0,'Inputs and Output'!$C$31)</f>
        <v>2968.0365296803652</v>
      </c>
      <c r="AM1698" s="1">
        <f>SLN('Inputs and Output'!$C$51,0,'Inputs and Output'!$C$31)</f>
        <v>319.634703196347</v>
      </c>
      <c r="AN1698" s="15">
        <f>-'PVWatt simulated dispatch'!$B$7*'Inputs and Output'!$C$13*'Inputs and Output'!$C$29</f>
        <v>-964.6118721461188</v>
      </c>
      <c r="AO1698" s="18">
        <f>-'Inputs and Output'!$C$54*'Inputs and Output'!$C$14/(365*24)</f>
        <v>-95.890410958904113</v>
      </c>
      <c r="AP1698" s="18">
        <f t="shared" ca="1" si="560"/>
        <v>-1917.6613409817353</v>
      </c>
      <c r="AQ1698" s="9">
        <f t="shared" si="561"/>
        <v>68934300</v>
      </c>
      <c r="AR1698" s="34" cm="1">
        <f t="array" ref="AR1698">INDEX('hashrate + miner rev'!$G$3:$N$8762,Model!A1698,MATCH('Inputs and Output'!$C$22,'hashrate + miner rev'!$G$1:$N$1,0))</f>
        <v>6.89343E+19</v>
      </c>
      <c r="AS1698" cm="1">
        <f t="array" ref="AS1698">INDEX('hashrate + miner rev'!$G$3:$N$8762,Model!A1698,MATCH('Inputs and Output'!$C$22,'hashrate + miner rev'!$G$1:$N$1,0)+1)</f>
        <v>700374.05469999998</v>
      </c>
      <c r="AT1698" s="9">
        <f ca="1">IFERROR((AJ1698/('Inputs and Output'!$C$15))*('Inputs and Output'!$C$39*'Inputs and Output'!$C$40),0)</f>
        <v>0</v>
      </c>
      <c r="AU1698" s="12">
        <f t="shared" ca="1" si="562"/>
        <v>0</v>
      </c>
      <c r="AV1698" s="11">
        <f t="shared" ca="1" si="563"/>
        <v>0</v>
      </c>
      <c r="AW1698" s="13">
        <f ca="1">IF(AT1698&gt;0,('Inputs and Output'!$C$42*'Inputs and Output'!$C$15*AJ1698/('Inputs and Output'!C$36*'Inputs and Output'!C$40)),0)</f>
        <v>0</v>
      </c>
      <c r="AX1698" s="16">
        <f>SLN('Inputs and Output'!$C$45,0,'Inputs and Output'!$C$44)</f>
        <v>5575.7370345500412</v>
      </c>
      <c r="AY1698" s="14">
        <f t="shared" ca="1" si="564"/>
        <v>-5575.7370345500412</v>
      </c>
      <c r="AZ1698" s="17">
        <f t="shared" ca="1" si="565"/>
        <v>-7493.3983755317768</v>
      </c>
    </row>
    <row r="1699" spans="1:52">
      <c r="A1699">
        <v>1697</v>
      </c>
      <c r="B1699" t="str">
        <f>'hourly electricity demand texas'!B1698</f>
        <v>3/12/2020 5 p.m. CDT</v>
      </c>
      <c r="C1699">
        <f>'PVWatt simulated dispatch'!K1715</f>
        <v>51092.508000000002</v>
      </c>
      <c r="D1699">
        <f>'hourly electricity demand texas'!I1698*'Inputs and Output'!$C$20</f>
        <v>77.23</v>
      </c>
      <c r="E1699">
        <f>MIN(MAX(D1699-'Inputs and Output'!C$16,0),'Inputs and Output'!C$19-'Inputs and Output'!C$16)</f>
        <v>77.23</v>
      </c>
      <c r="F1699">
        <f>C1699*'Inputs and Output'!C$13/1000000</f>
        <v>33.210130200000002</v>
      </c>
      <c r="G1699">
        <f ca="1">IF(F1699&lt;=E1699,MIN(Q1699,E1699-F1699,'Inputs and Output'!C$14*'Inputs and Output'!C$55),0)</f>
        <v>44.019869800000002</v>
      </c>
      <c r="H1699">
        <f t="shared" ca="1" si="566"/>
        <v>77.23</v>
      </c>
      <c r="I1699" s="4">
        <f t="shared" ca="1" si="567"/>
        <v>0</v>
      </c>
      <c r="J1699">
        <f t="shared" si="548"/>
        <v>0</v>
      </c>
      <c r="K1699">
        <f t="shared" ca="1" si="549"/>
        <v>50.28</v>
      </c>
      <c r="L1699" s="23">
        <f>AS1699/AQ1699*(1/('Inputs and Output'!C$36/'Inputs and Output'!C$39))-'Inputs and Output'!C$42</f>
        <v>84.199692017527667</v>
      </c>
      <c r="M1699" s="23">
        <f ca="1">IFERROR(AVERAGE(OFFSET(L1699,-1,0,-'Inputs and Output'!C$46)),L1699)</f>
        <v>124.99217961374175</v>
      </c>
      <c r="N1699" s="23">
        <f ca="1">_xlfn.XLOOKUP(K1699/M1699,'Battery dispatch curve multiple'!C$3:C$103,'Battery dispatch curve multiple'!A$3:A$103,,1,2)</f>
        <v>0.89000000000000057</v>
      </c>
      <c r="O1699" t="str">
        <f ca="1">IF(Q1699/'Inputs and Output'!C$14&lt;=N1699,"battery","miner")</f>
        <v>battery</v>
      </c>
      <c r="P1699" t="str">
        <f t="shared" ca="1" si="550"/>
        <v>Yes</v>
      </c>
      <c r="Q1699" s="26">
        <f t="shared" ca="1" si="568"/>
        <v>85.283929150000034</v>
      </c>
      <c r="R1699" s="23">
        <f ca="1">-(Q1699/'Inputs and Output'!C$14-N1699)*'Inputs and Output'!C$14-G1699</f>
        <v>119.89620105000012</v>
      </c>
      <c r="S1699" s="23">
        <f ca="1">IF(R1699&gt;0,MIN(R1699,'Inputs and Output'!C$55*'Inputs and Output'!C$14,Model!J1699),0)</f>
        <v>0</v>
      </c>
      <c r="T1699" s="23">
        <f t="shared" ca="1" si="551"/>
        <v>0</v>
      </c>
      <c r="U1699" s="23">
        <f ca="1">MIN('Inputs and Output'!C$15,Model!T1699)</f>
        <v>0</v>
      </c>
      <c r="V1699" s="23">
        <f t="shared" ca="1" si="552"/>
        <v>0</v>
      </c>
      <c r="W1699" s="23">
        <f ca="1">MIN(V1699+S1699,'Inputs and Output'!C$55*'Inputs and Output'!C$14,'Inputs and Output'!C$14-Model!Q1699)-S1699</f>
        <v>0</v>
      </c>
      <c r="X1699" s="23">
        <f t="shared" ca="1" si="553"/>
        <v>0</v>
      </c>
      <c r="Y1699" s="23">
        <f ca="1">IF(AND(P1699="Yes",R1699&lt;=0),MIN(-R1699,'Inputs and Output'!C$55*'Inputs and Output'!C$14-G1699),0)</f>
        <v>0</v>
      </c>
      <c r="Z1699" s="23">
        <f ca="1">MIN(Y1699,'Inputs and Output'!C$15)</f>
        <v>0</v>
      </c>
      <c r="AA1699" s="23">
        <f ca="1">IF(AND(P1699="No",R1699&lt;=0),MIN(J1699,'Inputs and Output'!C$15),0)</f>
        <v>0</v>
      </c>
      <c r="AB1699" s="23">
        <f t="shared" ca="1" si="554"/>
        <v>0</v>
      </c>
      <c r="AC1699" s="23">
        <f ca="1">MIN(AB1699,'Inputs and Output'!C$55*'Inputs and Output'!C$14,'Inputs and Output'!C$14-Model!Q1699)</f>
        <v>0</v>
      </c>
      <c r="AD1699" s="23">
        <f ca="1">IF(AND(P1699="No",R1699&lt;=0),MIN('Inputs and Output'!C$15-Model!AA1699,'Inputs and Output'!C$55*'Inputs and Output'!C$14),0)</f>
        <v>0</v>
      </c>
      <c r="AE1699" s="23">
        <f t="shared" ca="1" si="555"/>
        <v>0</v>
      </c>
      <c r="AF1699" s="26">
        <f t="shared" ca="1" si="556"/>
        <v>-44.019869800000002</v>
      </c>
      <c r="AG1699" s="26">
        <f t="shared" ca="1" si="557"/>
        <v>0</v>
      </c>
      <c r="AH1699">
        <f>'real time electricity price'!G1698</f>
        <v>55.6175</v>
      </c>
      <c r="AI1699" s="20">
        <f>'real time electricity price'!H1698</f>
        <v>28.64</v>
      </c>
      <c r="AJ1699" s="23">
        <f t="shared" ca="1" si="558"/>
        <v>0</v>
      </c>
      <c r="AK1699">
        <f t="shared" ca="1" si="559"/>
        <v>4295.3395250000003</v>
      </c>
      <c r="AL1699" s="1">
        <f>SLN('Inputs and Output'!$C$27,0,'Inputs and Output'!$C$31)</f>
        <v>2968.0365296803652</v>
      </c>
      <c r="AM1699" s="1">
        <f>SLN('Inputs and Output'!$C$51,0,'Inputs and Output'!$C$31)</f>
        <v>319.634703196347</v>
      </c>
      <c r="AN1699" s="15">
        <f>-'PVWatt simulated dispatch'!$B$7*'Inputs and Output'!$C$13*'Inputs and Output'!$C$29</f>
        <v>-964.6118721461188</v>
      </c>
      <c r="AO1699" s="18">
        <f>-'Inputs and Output'!$C$54*'Inputs and Output'!$C$14/(365*24)</f>
        <v>-95.890410958904113</v>
      </c>
      <c r="AP1699" s="18">
        <f t="shared" ca="1" si="560"/>
        <v>-52.833990981734814</v>
      </c>
      <c r="AQ1699" s="9">
        <f t="shared" si="561"/>
        <v>137551000</v>
      </c>
      <c r="AR1699" s="34" cm="1">
        <f t="array" ref="AR1699">INDEX('hashrate + miner rev'!$G$3:$N$8762,Model!A1699,MATCH('Inputs and Output'!$C$22,'hashrate + miner rev'!$G$1:$N$1,0))</f>
        <v>1.37551E+20</v>
      </c>
      <c r="AS1699" cm="1">
        <f t="array" ref="AS1699">INDEX('hashrate + miner rev'!$G$3:$N$8762,Model!A1699,MATCH('Inputs and Output'!$C$22,'hashrate + miner rev'!$G$1:$N$1,0)+1)</f>
        <v>599643.99820000003</v>
      </c>
      <c r="AT1699" s="9">
        <f ca="1">IFERROR((AJ1699/('Inputs and Output'!$C$15))*('Inputs and Output'!$C$39*'Inputs and Output'!$C$40),0)</f>
        <v>0</v>
      </c>
      <c r="AU1699" s="12">
        <f t="shared" ca="1" si="562"/>
        <v>0</v>
      </c>
      <c r="AV1699" s="11">
        <f t="shared" ca="1" si="563"/>
        <v>0</v>
      </c>
      <c r="AW1699" s="13">
        <f ca="1">IF(AT1699&gt;0,('Inputs and Output'!$C$42*'Inputs and Output'!$C$15*AJ1699/('Inputs and Output'!C$36*'Inputs and Output'!C$40)),0)</f>
        <v>0</v>
      </c>
      <c r="AX1699" s="16">
        <f>SLN('Inputs and Output'!$C$45,0,'Inputs and Output'!$C$44)</f>
        <v>5575.7370345500412</v>
      </c>
      <c r="AY1699" s="14">
        <f t="shared" ca="1" si="564"/>
        <v>-5575.7370345500412</v>
      </c>
      <c r="AZ1699" s="17">
        <f t="shared" ca="1" si="565"/>
        <v>-5628.5710255317763</v>
      </c>
    </row>
    <row r="1700" spans="1:52">
      <c r="A1700">
        <v>1698</v>
      </c>
      <c r="B1700" t="str">
        <f>'hourly electricity demand texas'!B1699</f>
        <v>3/12/2020 6 p.m. CDT</v>
      </c>
      <c r="C1700">
        <f>'PVWatt simulated dispatch'!K1716</f>
        <v>0</v>
      </c>
      <c r="D1700">
        <f>'hourly electricity demand texas'!I1699*'Inputs and Output'!$C$20</f>
        <v>78.8</v>
      </c>
      <c r="E1700">
        <f>MIN(MAX(D1700-'Inputs and Output'!C$16,0),'Inputs and Output'!C$19-'Inputs and Output'!C$16)</f>
        <v>78.8</v>
      </c>
      <c r="F1700">
        <f>C1700*'Inputs and Output'!C$13/1000000</f>
        <v>0</v>
      </c>
      <c r="G1700">
        <f ca="1">IF(F1700&lt;=E1700,MIN(Q1700,E1700-F1700,'Inputs and Output'!C$14*'Inputs and Output'!C$55),0)</f>
        <v>41.264059350000032</v>
      </c>
      <c r="H1700">
        <f t="shared" ca="1" si="566"/>
        <v>41.264059350000032</v>
      </c>
      <c r="I1700" s="4">
        <f t="shared" ca="1" si="567"/>
        <v>-37.535940649999965</v>
      </c>
      <c r="J1700">
        <f t="shared" si="548"/>
        <v>0</v>
      </c>
      <c r="K1700">
        <f t="shared" ca="1" si="549"/>
        <v>50.28</v>
      </c>
      <c r="L1700" s="23">
        <f>AS1700/AQ1700*(1/('Inputs and Output'!C$36/'Inputs and Output'!C$39))-'Inputs and Output'!C$42</f>
        <v>44.644842326681939</v>
      </c>
      <c r="M1700" s="23">
        <f ca="1">IFERROR(AVERAGE(OFFSET(L1700,-1,0,-'Inputs and Output'!C$46)),L1700)</f>
        <v>123.76679236919431</v>
      </c>
      <c r="N1700" s="23">
        <f ca="1">_xlfn.XLOOKUP(K1700/M1700,'Battery dispatch curve multiple'!C$3:C$103,'Battery dispatch curve multiple'!A$3:A$103,,1,2)</f>
        <v>0.89000000000000057</v>
      </c>
      <c r="O1700" t="str">
        <f ca="1">IF(Q1700/'Inputs and Output'!C$14&lt;=N1700,"battery","miner")</f>
        <v>battery</v>
      </c>
      <c r="P1700" t="str">
        <f t="shared" ca="1" si="550"/>
        <v>Yes</v>
      </c>
      <c r="Q1700" s="26">
        <f t="shared" ca="1" si="568"/>
        <v>41.264059350000032</v>
      </c>
      <c r="R1700" s="23">
        <f ca="1">-(Q1700/'Inputs and Output'!C$14-N1700)*'Inputs and Output'!C$14-G1700</f>
        <v>166.67188130000011</v>
      </c>
      <c r="S1700" s="23">
        <f ca="1">IF(R1700&gt;0,MIN(R1700,'Inputs and Output'!C$55*'Inputs and Output'!C$14,Model!J1700),0)</f>
        <v>0</v>
      </c>
      <c r="T1700" s="23">
        <f t="shared" ca="1" si="551"/>
        <v>0</v>
      </c>
      <c r="U1700" s="23">
        <f ca="1">MIN('Inputs and Output'!C$15,Model!T1700)</f>
        <v>0</v>
      </c>
      <c r="V1700" s="23">
        <f t="shared" ca="1" si="552"/>
        <v>0</v>
      </c>
      <c r="W1700" s="23">
        <f ca="1">MIN(V1700+S1700,'Inputs and Output'!C$55*'Inputs and Output'!C$14,'Inputs and Output'!C$14-Model!Q1700)-S1700</f>
        <v>0</v>
      </c>
      <c r="X1700" s="23">
        <f t="shared" ca="1" si="553"/>
        <v>0</v>
      </c>
      <c r="Y1700" s="23">
        <f ca="1">IF(AND(P1700="Yes",R1700&lt;=0),MIN(-R1700,'Inputs and Output'!C$55*'Inputs and Output'!C$14-G1700),0)</f>
        <v>0</v>
      </c>
      <c r="Z1700" s="23">
        <f ca="1">MIN(Y1700,'Inputs and Output'!C$15)</f>
        <v>0</v>
      </c>
      <c r="AA1700" s="23">
        <f ca="1">IF(AND(P1700="No",R1700&lt;=0),MIN(J1700,'Inputs and Output'!C$15),0)</f>
        <v>0</v>
      </c>
      <c r="AB1700" s="23">
        <f t="shared" ca="1" si="554"/>
        <v>0</v>
      </c>
      <c r="AC1700" s="23">
        <f ca="1">MIN(AB1700,'Inputs and Output'!C$55*'Inputs and Output'!C$14,'Inputs and Output'!C$14-Model!Q1700)</f>
        <v>0</v>
      </c>
      <c r="AD1700" s="23">
        <f ca="1">IF(AND(P1700="No",R1700&lt;=0),MIN('Inputs and Output'!C$15-Model!AA1700,'Inputs and Output'!C$55*'Inputs and Output'!C$14),0)</f>
        <v>0</v>
      </c>
      <c r="AE1700" s="23">
        <f t="shared" ca="1" si="555"/>
        <v>0</v>
      </c>
      <c r="AF1700" s="26">
        <f t="shared" ca="1" si="556"/>
        <v>-41.264059350000032</v>
      </c>
      <c r="AG1700" s="26">
        <f t="shared" ca="1" si="557"/>
        <v>0</v>
      </c>
      <c r="AH1700">
        <f>'real time electricity price'!G1699</f>
        <v>57.949999999999989</v>
      </c>
      <c r="AI1700" s="20">
        <f>'real time electricity price'!H1699</f>
        <v>27.7</v>
      </c>
      <c r="AJ1700" s="23">
        <f t="shared" ca="1" si="558"/>
        <v>0</v>
      </c>
      <c r="AK1700">
        <f t="shared" ca="1" si="559"/>
        <v>2391.2522393325012</v>
      </c>
      <c r="AL1700" s="1">
        <f>SLN('Inputs and Output'!$C$27,0,'Inputs and Output'!$C$31)</f>
        <v>2968.0365296803652</v>
      </c>
      <c r="AM1700" s="1">
        <f>SLN('Inputs and Output'!$C$51,0,'Inputs and Output'!$C$31)</f>
        <v>319.634703196347</v>
      </c>
      <c r="AN1700" s="15">
        <f>-'PVWatt simulated dispatch'!$B$7*'Inputs and Output'!$C$13*'Inputs and Output'!$C$29</f>
        <v>-964.6118721461188</v>
      </c>
      <c r="AO1700" s="18">
        <f>-'Inputs and Output'!$C$54*'Inputs and Output'!$C$14/(365*24)</f>
        <v>-95.890410958904113</v>
      </c>
      <c r="AP1700" s="18">
        <f t="shared" ca="1" si="560"/>
        <v>-1956.921276649234</v>
      </c>
      <c r="AQ1700" s="9">
        <f t="shared" si="561"/>
        <v>104679000</v>
      </c>
      <c r="AR1700" s="34" cm="1">
        <f t="array" ref="AR1700">INDEX('hashrate + miner rev'!$G$3:$N$8762,Model!A1700,MATCH('Inputs and Output'!$C$22,'hashrate + miner rev'!$G$1:$N$1,0))</f>
        <v>1.04679E+20</v>
      </c>
      <c r="AS1700" cm="1">
        <f t="array" ref="AS1700">INDEX('hashrate + miner rev'!$G$3:$N$8762,Model!A1700,MATCH('Inputs and Output'!$C$22,'hashrate + miner rev'!$G$1:$N$1,0)+1)</f>
        <v>298280.02899999998</v>
      </c>
      <c r="AT1700" s="9">
        <f ca="1">IFERROR((AJ1700/('Inputs and Output'!$C$15))*('Inputs and Output'!$C$39*'Inputs and Output'!$C$40),0)</f>
        <v>0</v>
      </c>
      <c r="AU1700" s="12">
        <f t="shared" ca="1" si="562"/>
        <v>0</v>
      </c>
      <c r="AV1700" s="11">
        <f t="shared" ca="1" si="563"/>
        <v>0</v>
      </c>
      <c r="AW1700" s="13">
        <f ca="1">IF(AT1700&gt;0,('Inputs and Output'!$C$42*'Inputs and Output'!$C$15*AJ1700/('Inputs and Output'!C$36*'Inputs and Output'!C$40)),0)</f>
        <v>0</v>
      </c>
      <c r="AX1700" s="16">
        <f>SLN('Inputs and Output'!$C$45,0,'Inputs and Output'!$C$44)</f>
        <v>5575.7370345500412</v>
      </c>
      <c r="AY1700" s="14">
        <f t="shared" ca="1" si="564"/>
        <v>-5575.7370345500412</v>
      </c>
      <c r="AZ1700" s="17">
        <f t="shared" ca="1" si="565"/>
        <v>-7532.658311199275</v>
      </c>
    </row>
    <row r="1701" spans="1:52">
      <c r="A1701">
        <v>1699</v>
      </c>
      <c r="B1701" t="str">
        <f>'hourly electricity demand texas'!B1700</f>
        <v>3/12/2020 7 p.m. CDT</v>
      </c>
      <c r="C1701">
        <f>'PVWatt simulated dispatch'!K1717</f>
        <v>0</v>
      </c>
      <c r="D1701">
        <f>'hourly electricity demand texas'!I1700*'Inputs and Output'!$C$20</f>
        <v>77.91</v>
      </c>
      <c r="E1701">
        <f>MIN(MAX(D1701-'Inputs and Output'!C$16,0),'Inputs and Output'!C$19-'Inputs and Output'!C$16)</f>
        <v>77.91</v>
      </c>
      <c r="F1701">
        <f>C1701*'Inputs and Output'!C$13/1000000</f>
        <v>0</v>
      </c>
      <c r="G1701">
        <f ca="1">IF(F1701&lt;=E1701,MIN(Q1701,E1701-F1701,'Inputs and Output'!C$14*'Inputs and Output'!C$55),0)</f>
        <v>0</v>
      </c>
      <c r="H1701">
        <f t="shared" ca="1" si="566"/>
        <v>0</v>
      </c>
      <c r="I1701" s="4">
        <f t="shared" ca="1" si="567"/>
        <v>-77.91</v>
      </c>
      <c r="J1701">
        <f t="shared" si="548"/>
        <v>0</v>
      </c>
      <c r="K1701">
        <f t="shared" ca="1" si="549"/>
        <v>50.28</v>
      </c>
      <c r="L1701" s="23">
        <f>AS1701/AQ1701*(1/('Inputs and Output'!C$36/'Inputs and Output'!C$39))-'Inputs and Output'!C$42</f>
        <v>164.25130530250152</v>
      </c>
      <c r="M1701" s="23">
        <f ca="1">IFERROR(AVERAGE(OFFSET(L1701,-1,0,-'Inputs and Output'!C$46)),L1701)</f>
        <v>122.59771341338609</v>
      </c>
      <c r="N1701" s="23">
        <f ca="1">_xlfn.XLOOKUP(K1701/M1701,'Battery dispatch curve multiple'!C$3:C$103,'Battery dispatch curve multiple'!A$3:A$103,,1,2)</f>
        <v>0.89000000000000057</v>
      </c>
      <c r="O1701" t="str">
        <f ca="1">IF(Q1701/'Inputs and Output'!C$14&lt;=N1701,"battery","miner")</f>
        <v>battery</v>
      </c>
      <c r="P1701" t="str">
        <f t="shared" ca="1" si="550"/>
        <v>No</v>
      </c>
      <c r="Q1701" s="26">
        <f t="shared" ca="1" si="568"/>
        <v>0</v>
      </c>
      <c r="R1701" s="23">
        <f ca="1">-(Q1701/'Inputs and Output'!C$14-N1701)*'Inputs and Output'!C$14-G1701</f>
        <v>249.20000000000016</v>
      </c>
      <c r="S1701" s="23">
        <f ca="1">IF(R1701&gt;0,MIN(R1701,'Inputs and Output'!C$55*'Inputs and Output'!C$14,Model!J1701),0)</f>
        <v>0</v>
      </c>
      <c r="T1701" s="23">
        <f t="shared" ca="1" si="551"/>
        <v>0</v>
      </c>
      <c r="U1701" s="23">
        <f ca="1">MIN('Inputs and Output'!C$15,Model!T1701)</f>
        <v>0</v>
      </c>
      <c r="V1701" s="23">
        <f t="shared" ca="1" si="552"/>
        <v>0</v>
      </c>
      <c r="W1701" s="23">
        <f ca="1">MIN(V1701+S1701,'Inputs and Output'!C$55*'Inputs and Output'!C$14,'Inputs and Output'!C$14-Model!Q1701)-S1701</f>
        <v>0</v>
      </c>
      <c r="X1701" s="23">
        <f t="shared" ca="1" si="553"/>
        <v>0</v>
      </c>
      <c r="Y1701" s="23">
        <f ca="1">IF(AND(P1701="Yes",R1701&lt;=0),MIN(-R1701,'Inputs and Output'!C$55*'Inputs and Output'!C$14-G1701),0)</f>
        <v>0</v>
      </c>
      <c r="Z1701" s="23">
        <f ca="1">MIN(Y1701,'Inputs and Output'!C$15)</f>
        <v>0</v>
      </c>
      <c r="AA1701" s="23">
        <f ca="1">IF(AND(P1701="No",R1701&lt;=0),MIN(J1701,'Inputs and Output'!C$15),0)</f>
        <v>0</v>
      </c>
      <c r="AB1701" s="23">
        <f t="shared" ca="1" si="554"/>
        <v>0</v>
      </c>
      <c r="AC1701" s="23">
        <f ca="1">MIN(AB1701,'Inputs and Output'!C$55*'Inputs and Output'!C$14,'Inputs and Output'!C$14-Model!Q1701)</f>
        <v>0</v>
      </c>
      <c r="AD1701" s="23">
        <f ca="1">IF(AND(P1701="No",R1701&lt;=0),MIN('Inputs and Output'!C$15-Model!AA1701,'Inputs and Output'!C$55*'Inputs and Output'!C$14),0)</f>
        <v>0</v>
      </c>
      <c r="AE1701" s="23">
        <f t="shared" ca="1" si="555"/>
        <v>0</v>
      </c>
      <c r="AF1701" s="26">
        <f t="shared" ca="1" si="556"/>
        <v>0</v>
      </c>
      <c r="AG1701" s="26">
        <f t="shared" ca="1" si="557"/>
        <v>0</v>
      </c>
      <c r="AH1701">
        <f>'real time electricity price'!G1700</f>
        <v>44.277499999999996</v>
      </c>
      <c r="AI1701" s="20">
        <f>'real time electricity price'!H1700</f>
        <v>26.93</v>
      </c>
      <c r="AJ1701" s="23">
        <f t="shared" ca="1" si="558"/>
        <v>0</v>
      </c>
      <c r="AK1701">
        <f t="shared" ca="1" si="559"/>
        <v>0</v>
      </c>
      <c r="AL1701" s="1">
        <f>SLN('Inputs and Output'!$C$27,0,'Inputs and Output'!$C$31)</f>
        <v>2968.0365296803652</v>
      </c>
      <c r="AM1701" s="1">
        <f>SLN('Inputs and Output'!$C$51,0,'Inputs and Output'!$C$31)</f>
        <v>319.634703196347</v>
      </c>
      <c r="AN1701" s="15">
        <f>-'PVWatt simulated dispatch'!$B$7*'Inputs and Output'!$C$13*'Inputs and Output'!$C$29</f>
        <v>-964.6118721461188</v>
      </c>
      <c r="AO1701" s="18">
        <f>-'Inputs and Output'!$C$54*'Inputs and Output'!$C$14/(365*24)</f>
        <v>-95.890410958904113</v>
      </c>
      <c r="AP1701" s="18">
        <f t="shared" ca="1" si="560"/>
        <v>-4348.1735159817345</v>
      </c>
      <c r="AQ1701" s="9">
        <f t="shared" si="561"/>
        <v>93024900</v>
      </c>
      <c r="AR1701" s="34" cm="1">
        <f t="array" ref="AR1701">INDEX('hashrate + miner rev'!$G$3:$N$8762,Model!A1701,MATCH('Inputs and Output'!$C$22,'hashrate + miner rev'!$G$1:$N$1,0))</f>
        <v>9.30249E+19</v>
      </c>
      <c r="AS1701" cm="1">
        <f t="array" ref="AS1701">INDEX('hashrate + miner rev'!$G$3:$N$8762,Model!A1701,MATCH('Inputs and Output'!$C$22,'hashrate + miner rev'!$G$1:$N$1,0)+1)</f>
        <v>689807.58279999997</v>
      </c>
      <c r="AT1701" s="9">
        <f ca="1">IFERROR((AJ1701/('Inputs and Output'!$C$15))*('Inputs and Output'!$C$39*'Inputs and Output'!$C$40),0)</f>
        <v>0</v>
      </c>
      <c r="AU1701" s="12">
        <f t="shared" ca="1" si="562"/>
        <v>0</v>
      </c>
      <c r="AV1701" s="11">
        <f t="shared" ca="1" si="563"/>
        <v>0</v>
      </c>
      <c r="AW1701" s="13">
        <f ca="1">IF(AT1701&gt;0,('Inputs and Output'!$C$42*'Inputs and Output'!$C$15*AJ1701/('Inputs and Output'!C$36*'Inputs and Output'!C$40)),0)</f>
        <v>0</v>
      </c>
      <c r="AX1701" s="16">
        <f>SLN('Inputs and Output'!$C$45,0,'Inputs and Output'!$C$44)</f>
        <v>5575.7370345500412</v>
      </c>
      <c r="AY1701" s="14">
        <f t="shared" ca="1" si="564"/>
        <v>-5575.7370345500412</v>
      </c>
      <c r="AZ1701" s="17">
        <f t="shared" ca="1" si="565"/>
        <v>-9923.9105505317748</v>
      </c>
    </row>
    <row r="1702" spans="1:52">
      <c r="A1702">
        <v>1700</v>
      </c>
      <c r="B1702" t="str">
        <f>'hourly electricity demand texas'!B1701</f>
        <v>3/12/2020 8 p.m. CDT</v>
      </c>
      <c r="C1702">
        <f>'PVWatt simulated dispatch'!K1718</f>
        <v>0</v>
      </c>
      <c r="D1702">
        <f>'hourly electricity demand texas'!I1701*'Inputs and Output'!$C$20</f>
        <v>76.42</v>
      </c>
      <c r="E1702">
        <f>MIN(MAX(D1702-'Inputs and Output'!C$16,0),'Inputs and Output'!C$19-'Inputs and Output'!C$16)</f>
        <v>76.42</v>
      </c>
      <c r="F1702">
        <f>C1702*'Inputs and Output'!C$13/1000000</f>
        <v>0</v>
      </c>
      <c r="G1702">
        <f ca="1">IF(F1702&lt;=E1702,MIN(Q1702,E1702-F1702,'Inputs and Output'!C$14*'Inputs and Output'!C$55),0)</f>
        <v>0</v>
      </c>
      <c r="H1702">
        <f t="shared" ca="1" si="566"/>
        <v>0</v>
      </c>
      <c r="I1702" s="4">
        <f t="shared" ca="1" si="567"/>
        <v>-76.42</v>
      </c>
      <c r="J1702">
        <f t="shared" si="548"/>
        <v>0</v>
      </c>
      <c r="K1702">
        <f t="shared" ca="1" si="549"/>
        <v>50.28</v>
      </c>
      <c r="L1702" s="23">
        <f>AS1702/AQ1702*(1/('Inputs and Output'!C$36/'Inputs and Output'!C$39))-'Inputs and Output'!C$42</f>
        <v>197.54473665573181</v>
      </c>
      <c r="M1702" s="23">
        <f ca="1">IFERROR(AVERAGE(OFFSET(L1702,-1,0,-'Inputs and Output'!C$46)),L1702)</f>
        <v>121.52481816410888</v>
      </c>
      <c r="N1702" s="23">
        <f ca="1">_xlfn.XLOOKUP(K1702/M1702,'Battery dispatch curve multiple'!C$3:C$103,'Battery dispatch curve multiple'!A$3:A$103,,1,2)</f>
        <v>0.89000000000000057</v>
      </c>
      <c r="O1702" t="str">
        <f ca="1">IF(Q1702/'Inputs and Output'!C$14&lt;=N1702,"battery","miner")</f>
        <v>battery</v>
      </c>
      <c r="P1702" t="str">
        <f t="shared" ca="1" si="550"/>
        <v>No</v>
      </c>
      <c r="Q1702" s="26">
        <f t="shared" ca="1" si="568"/>
        <v>0</v>
      </c>
      <c r="R1702" s="23">
        <f ca="1">-(Q1702/'Inputs and Output'!C$14-N1702)*'Inputs and Output'!C$14-G1702</f>
        <v>249.20000000000016</v>
      </c>
      <c r="S1702" s="23">
        <f ca="1">IF(R1702&gt;0,MIN(R1702,'Inputs and Output'!C$55*'Inputs and Output'!C$14,Model!J1702),0)</f>
        <v>0</v>
      </c>
      <c r="T1702" s="23">
        <f t="shared" ca="1" si="551"/>
        <v>0</v>
      </c>
      <c r="U1702" s="23">
        <f ca="1">MIN('Inputs and Output'!C$15,Model!T1702)</f>
        <v>0</v>
      </c>
      <c r="V1702" s="23">
        <f t="shared" ca="1" si="552"/>
        <v>0</v>
      </c>
      <c r="W1702" s="23">
        <f ca="1">MIN(V1702+S1702,'Inputs and Output'!C$55*'Inputs and Output'!C$14,'Inputs and Output'!C$14-Model!Q1702)-S1702</f>
        <v>0</v>
      </c>
      <c r="X1702" s="23">
        <f t="shared" ca="1" si="553"/>
        <v>0</v>
      </c>
      <c r="Y1702" s="23">
        <f ca="1">IF(AND(P1702="Yes",R1702&lt;=0),MIN(-R1702,'Inputs and Output'!C$55*'Inputs and Output'!C$14-G1702),0)</f>
        <v>0</v>
      </c>
      <c r="Z1702" s="23">
        <f ca="1">MIN(Y1702,'Inputs and Output'!C$15)</f>
        <v>0</v>
      </c>
      <c r="AA1702" s="23">
        <f ca="1">IF(AND(P1702="No",R1702&lt;=0),MIN(J1702,'Inputs and Output'!C$15),0)</f>
        <v>0</v>
      </c>
      <c r="AB1702" s="23">
        <f t="shared" ca="1" si="554"/>
        <v>0</v>
      </c>
      <c r="AC1702" s="23">
        <f ca="1">MIN(AB1702,'Inputs and Output'!C$55*'Inputs and Output'!C$14,'Inputs and Output'!C$14-Model!Q1702)</f>
        <v>0</v>
      </c>
      <c r="AD1702" s="23">
        <f ca="1">IF(AND(P1702="No",R1702&lt;=0),MIN('Inputs and Output'!C$15-Model!AA1702,'Inputs and Output'!C$55*'Inputs and Output'!C$14),0)</f>
        <v>0</v>
      </c>
      <c r="AE1702" s="23">
        <f t="shared" ca="1" si="555"/>
        <v>0</v>
      </c>
      <c r="AF1702" s="26">
        <f t="shared" ca="1" si="556"/>
        <v>0</v>
      </c>
      <c r="AG1702" s="26">
        <f t="shared" ca="1" si="557"/>
        <v>0</v>
      </c>
      <c r="AH1702">
        <f>'real time electricity price'!G1701</f>
        <v>20.11</v>
      </c>
      <c r="AI1702" s="20">
        <f>'real time electricity price'!H1701</f>
        <v>22.01</v>
      </c>
      <c r="AJ1702" s="23">
        <f t="shared" ca="1" si="558"/>
        <v>0</v>
      </c>
      <c r="AK1702">
        <f t="shared" ca="1" si="559"/>
        <v>0</v>
      </c>
      <c r="AL1702" s="1">
        <f>SLN('Inputs and Output'!$C$27,0,'Inputs and Output'!$C$31)</f>
        <v>2968.0365296803652</v>
      </c>
      <c r="AM1702" s="1">
        <f>SLN('Inputs and Output'!$C$51,0,'Inputs and Output'!$C$31)</f>
        <v>319.634703196347</v>
      </c>
      <c r="AN1702" s="15">
        <f>-'PVWatt simulated dispatch'!$B$7*'Inputs and Output'!$C$13*'Inputs and Output'!$C$29</f>
        <v>-964.6118721461188</v>
      </c>
      <c r="AO1702" s="18">
        <f>-'Inputs and Output'!$C$54*'Inputs and Output'!$C$14/(365*24)</f>
        <v>-95.890410958904113</v>
      </c>
      <c r="AP1702" s="18">
        <f t="shared" ca="1" si="560"/>
        <v>-4348.1735159817345</v>
      </c>
      <c r="AQ1702" s="9">
        <f t="shared" si="561"/>
        <v>68956600</v>
      </c>
      <c r="AR1702" s="34" cm="1">
        <f t="array" ref="AR1702">INDEX('hashrate + miner rev'!$G$3:$N$8762,Model!A1702,MATCH('Inputs and Output'!$C$22,'hashrate + miner rev'!$G$1:$N$1,0))</f>
        <v>6.89566E+19</v>
      </c>
      <c r="AS1702" cm="1">
        <f t="array" ref="AS1702">INDEX('hashrate + miner rev'!$G$3:$N$8762,Model!A1702,MATCH('Inputs and Output'!$C$22,'hashrate + miner rev'!$G$1:$N$1,0)+1)</f>
        <v>598973.2683</v>
      </c>
      <c r="AT1702" s="9">
        <f ca="1">IFERROR((AJ1702/('Inputs and Output'!$C$15))*('Inputs and Output'!$C$39*'Inputs and Output'!$C$40),0)</f>
        <v>0</v>
      </c>
      <c r="AU1702" s="12">
        <f t="shared" ca="1" si="562"/>
        <v>0</v>
      </c>
      <c r="AV1702" s="11">
        <f t="shared" ca="1" si="563"/>
        <v>0</v>
      </c>
      <c r="AW1702" s="13">
        <f ca="1">IF(AT1702&gt;0,('Inputs and Output'!$C$42*'Inputs and Output'!$C$15*AJ1702/('Inputs and Output'!C$36*'Inputs and Output'!C$40)),0)</f>
        <v>0</v>
      </c>
      <c r="AX1702" s="16">
        <f>SLN('Inputs and Output'!$C$45,0,'Inputs and Output'!$C$44)</f>
        <v>5575.7370345500412</v>
      </c>
      <c r="AY1702" s="14">
        <f t="shared" ca="1" si="564"/>
        <v>-5575.7370345500412</v>
      </c>
      <c r="AZ1702" s="17">
        <f t="shared" ca="1" si="565"/>
        <v>-9923.9105505317748</v>
      </c>
    </row>
    <row r="1703" spans="1:52">
      <c r="A1703">
        <v>1701</v>
      </c>
      <c r="B1703" t="str">
        <f>'hourly electricity demand texas'!B1702</f>
        <v>3/12/2020 9 p.m. CDT</v>
      </c>
      <c r="C1703">
        <f>'PVWatt simulated dispatch'!K1719</f>
        <v>0</v>
      </c>
      <c r="D1703">
        <f>'hourly electricity demand texas'!I1702*'Inputs and Output'!$C$20</f>
        <v>76.3</v>
      </c>
      <c r="E1703">
        <f>MIN(MAX(D1703-'Inputs and Output'!C$16,0),'Inputs and Output'!C$19-'Inputs and Output'!C$16)</f>
        <v>76.3</v>
      </c>
      <c r="F1703">
        <f>C1703*'Inputs and Output'!C$13/1000000</f>
        <v>0</v>
      </c>
      <c r="G1703">
        <f ca="1">IF(F1703&lt;=E1703,MIN(Q1703,E1703-F1703,'Inputs and Output'!C$14*'Inputs and Output'!C$55),0)</f>
        <v>0</v>
      </c>
      <c r="H1703">
        <f t="shared" ca="1" si="566"/>
        <v>0</v>
      </c>
      <c r="I1703" s="4">
        <f t="shared" ca="1" si="567"/>
        <v>-76.3</v>
      </c>
      <c r="J1703">
        <f t="shared" si="548"/>
        <v>0</v>
      </c>
      <c r="K1703">
        <f t="shared" ca="1" si="549"/>
        <v>50.28</v>
      </c>
      <c r="L1703" s="23">
        <f>AS1703/AQ1703*(1/('Inputs and Output'!C$36/'Inputs and Output'!C$39))-'Inputs and Output'!C$42</f>
        <v>235.49559182085602</v>
      </c>
      <c r="M1703" s="23">
        <f ca="1">IFERROR(AVERAGE(OFFSET(L1703,-1,0,-'Inputs and Output'!C$46)),L1703)</f>
        <v>118.49411420591925</v>
      </c>
      <c r="N1703" s="23">
        <f ca="1">_xlfn.XLOOKUP(K1703/M1703,'Battery dispatch curve multiple'!C$3:C$103,'Battery dispatch curve multiple'!A$3:A$103,,1,2)</f>
        <v>0.89000000000000057</v>
      </c>
      <c r="O1703" t="str">
        <f ca="1">IF(Q1703/'Inputs and Output'!C$14&lt;=N1703,"battery","miner")</f>
        <v>battery</v>
      </c>
      <c r="P1703" t="str">
        <f t="shared" ca="1" si="550"/>
        <v>No</v>
      </c>
      <c r="Q1703" s="26">
        <f t="shared" ca="1" si="568"/>
        <v>0</v>
      </c>
      <c r="R1703" s="23">
        <f ca="1">-(Q1703/'Inputs and Output'!C$14-N1703)*'Inputs and Output'!C$14-G1703</f>
        <v>249.20000000000016</v>
      </c>
      <c r="S1703" s="23">
        <f ca="1">IF(R1703&gt;0,MIN(R1703,'Inputs and Output'!C$55*'Inputs and Output'!C$14,Model!J1703),0)</f>
        <v>0</v>
      </c>
      <c r="T1703" s="23">
        <f t="shared" ca="1" si="551"/>
        <v>0</v>
      </c>
      <c r="U1703" s="23">
        <f ca="1">MIN('Inputs and Output'!C$15,Model!T1703)</f>
        <v>0</v>
      </c>
      <c r="V1703" s="23">
        <f t="shared" ca="1" si="552"/>
        <v>0</v>
      </c>
      <c r="W1703" s="23">
        <f ca="1">MIN(V1703+S1703,'Inputs and Output'!C$55*'Inputs and Output'!C$14,'Inputs and Output'!C$14-Model!Q1703)-S1703</f>
        <v>0</v>
      </c>
      <c r="X1703" s="23">
        <f t="shared" ca="1" si="553"/>
        <v>0</v>
      </c>
      <c r="Y1703" s="23">
        <f ca="1">IF(AND(P1703="Yes",R1703&lt;=0),MIN(-R1703,'Inputs and Output'!C$55*'Inputs and Output'!C$14-G1703),0)</f>
        <v>0</v>
      </c>
      <c r="Z1703" s="23">
        <f ca="1">MIN(Y1703,'Inputs and Output'!C$15)</f>
        <v>0</v>
      </c>
      <c r="AA1703" s="23">
        <f ca="1">IF(AND(P1703="No",R1703&lt;=0),MIN(J1703,'Inputs and Output'!C$15),0)</f>
        <v>0</v>
      </c>
      <c r="AB1703" s="23">
        <f t="shared" ca="1" si="554"/>
        <v>0</v>
      </c>
      <c r="AC1703" s="23">
        <f ca="1">MIN(AB1703,'Inputs and Output'!C$55*'Inputs and Output'!C$14,'Inputs and Output'!C$14-Model!Q1703)</f>
        <v>0</v>
      </c>
      <c r="AD1703" s="23">
        <f ca="1">IF(AND(P1703="No",R1703&lt;=0),MIN('Inputs and Output'!C$15-Model!AA1703,'Inputs and Output'!C$55*'Inputs and Output'!C$14),0)</f>
        <v>0</v>
      </c>
      <c r="AE1703" s="23">
        <f t="shared" ca="1" si="555"/>
        <v>0</v>
      </c>
      <c r="AF1703" s="26">
        <f t="shared" ca="1" si="556"/>
        <v>0</v>
      </c>
      <c r="AG1703" s="26">
        <f t="shared" ca="1" si="557"/>
        <v>0</v>
      </c>
      <c r="AH1703">
        <f>'real time electricity price'!G1702</f>
        <v>17.6875</v>
      </c>
      <c r="AI1703" s="20">
        <f>'real time electricity price'!H1702</f>
        <v>18.190000000000001</v>
      </c>
      <c r="AJ1703" s="23">
        <f t="shared" ca="1" si="558"/>
        <v>0</v>
      </c>
      <c r="AK1703">
        <f t="shared" ca="1" si="559"/>
        <v>0</v>
      </c>
      <c r="AL1703" s="1">
        <f>SLN('Inputs and Output'!$C$27,0,'Inputs and Output'!$C$31)</f>
        <v>2968.0365296803652</v>
      </c>
      <c r="AM1703" s="1">
        <f>SLN('Inputs and Output'!$C$51,0,'Inputs and Output'!$C$31)</f>
        <v>319.634703196347</v>
      </c>
      <c r="AN1703" s="15">
        <f>-'PVWatt simulated dispatch'!$B$7*'Inputs and Output'!$C$13*'Inputs and Output'!$C$29</f>
        <v>-964.6118721461188</v>
      </c>
      <c r="AO1703" s="18">
        <f>-'Inputs and Output'!$C$54*'Inputs and Output'!$C$14/(365*24)</f>
        <v>-95.890410958904113</v>
      </c>
      <c r="AP1703" s="18">
        <f t="shared" ca="1" si="560"/>
        <v>-4348.1735159817345</v>
      </c>
      <c r="AQ1703" s="9">
        <f t="shared" si="561"/>
        <v>40463400</v>
      </c>
      <c r="AR1703" s="34" cm="1">
        <f t="array" ref="AR1703">INDEX('hashrate + miner rev'!$G$3:$N$8762,Model!A1703,MATCH('Inputs and Output'!$C$22,'hashrate + miner rev'!$G$1:$N$1,0))</f>
        <v>4.04634E+19</v>
      </c>
      <c r="AS1703" cm="1">
        <f t="array" ref="AS1703">INDEX('hashrate + miner rev'!$G$3:$N$8762,Model!A1703,MATCH('Inputs and Output'!$C$22,'hashrate + miner rev'!$G$1:$N$1,0)+1)</f>
        <v>410095.01799999998</v>
      </c>
      <c r="AT1703" s="9">
        <f ca="1">IFERROR((AJ1703/('Inputs and Output'!$C$15))*('Inputs and Output'!$C$39*'Inputs and Output'!$C$40),0)</f>
        <v>0</v>
      </c>
      <c r="AU1703" s="12">
        <f t="shared" ca="1" si="562"/>
        <v>0</v>
      </c>
      <c r="AV1703" s="11">
        <f t="shared" ca="1" si="563"/>
        <v>0</v>
      </c>
      <c r="AW1703" s="13">
        <f ca="1">IF(AT1703&gt;0,('Inputs and Output'!$C$42*'Inputs and Output'!$C$15*AJ1703/('Inputs and Output'!C$36*'Inputs and Output'!C$40)),0)</f>
        <v>0</v>
      </c>
      <c r="AX1703" s="16">
        <f>SLN('Inputs and Output'!$C$45,0,'Inputs and Output'!$C$44)</f>
        <v>5575.7370345500412</v>
      </c>
      <c r="AY1703" s="14">
        <f t="shared" ca="1" si="564"/>
        <v>-5575.7370345500412</v>
      </c>
      <c r="AZ1703" s="17">
        <f t="shared" ca="1" si="565"/>
        <v>-9923.9105505317748</v>
      </c>
    </row>
    <row r="1704" spans="1:52">
      <c r="A1704">
        <v>1702</v>
      </c>
      <c r="B1704" t="str">
        <f>'hourly electricity demand texas'!B1703</f>
        <v>3/12/2020 10 p.m. CDT</v>
      </c>
      <c r="C1704">
        <f>'PVWatt simulated dispatch'!K1720</f>
        <v>0</v>
      </c>
      <c r="D1704">
        <f>'hourly electricity demand texas'!I1703*'Inputs and Output'!$C$20</f>
        <v>72.760000000000005</v>
      </c>
      <c r="E1704">
        <f>MIN(MAX(D1704-'Inputs and Output'!C$16,0),'Inputs and Output'!C$19-'Inputs and Output'!C$16)</f>
        <v>72.760000000000005</v>
      </c>
      <c r="F1704">
        <f>C1704*'Inputs and Output'!C$13/1000000</f>
        <v>0</v>
      </c>
      <c r="G1704">
        <f ca="1">IF(F1704&lt;=E1704,MIN(Q1704,E1704-F1704,'Inputs and Output'!C$14*'Inputs and Output'!C$55),0)</f>
        <v>0</v>
      </c>
      <c r="H1704">
        <f t="shared" ca="1" si="566"/>
        <v>0</v>
      </c>
      <c r="I1704" s="4">
        <f t="shared" ca="1" si="567"/>
        <v>-72.760000000000005</v>
      </c>
      <c r="J1704">
        <f t="shared" si="548"/>
        <v>0</v>
      </c>
      <c r="K1704">
        <f t="shared" ca="1" si="549"/>
        <v>50.28</v>
      </c>
      <c r="L1704" s="23">
        <f>AS1704/AQ1704*(1/('Inputs and Output'!C$36/'Inputs and Output'!C$39))-'Inputs and Output'!C$42</f>
        <v>156.81131913944375</v>
      </c>
      <c r="M1704" s="23">
        <f ca="1">IFERROR(AVERAGE(OFFSET(L1704,-1,0,-'Inputs and Output'!C$46)),L1704)</f>
        <v>124.79025072223838</v>
      </c>
      <c r="N1704" s="23">
        <f ca="1">_xlfn.XLOOKUP(K1704/M1704,'Battery dispatch curve multiple'!C$3:C$103,'Battery dispatch curve multiple'!A$3:A$103,,1,2)</f>
        <v>0.89000000000000057</v>
      </c>
      <c r="O1704" t="str">
        <f ca="1">IF(Q1704/'Inputs and Output'!C$14&lt;=N1704,"battery","miner")</f>
        <v>battery</v>
      </c>
      <c r="P1704" t="str">
        <f t="shared" ca="1" si="550"/>
        <v>No</v>
      </c>
      <c r="Q1704" s="26">
        <f t="shared" ca="1" si="568"/>
        <v>0</v>
      </c>
      <c r="R1704" s="23">
        <f ca="1">-(Q1704/'Inputs and Output'!C$14-N1704)*'Inputs and Output'!C$14-G1704</f>
        <v>249.20000000000016</v>
      </c>
      <c r="S1704" s="23">
        <f ca="1">IF(R1704&gt;0,MIN(R1704,'Inputs and Output'!C$55*'Inputs and Output'!C$14,Model!J1704),0)</f>
        <v>0</v>
      </c>
      <c r="T1704" s="23">
        <f t="shared" ca="1" si="551"/>
        <v>0</v>
      </c>
      <c r="U1704" s="23">
        <f ca="1">MIN('Inputs and Output'!C$15,Model!T1704)</f>
        <v>0</v>
      </c>
      <c r="V1704" s="23">
        <f t="shared" ca="1" si="552"/>
        <v>0</v>
      </c>
      <c r="W1704" s="23">
        <f ca="1">MIN(V1704+S1704,'Inputs and Output'!C$55*'Inputs and Output'!C$14,'Inputs and Output'!C$14-Model!Q1704)-S1704</f>
        <v>0</v>
      </c>
      <c r="X1704" s="23">
        <f t="shared" ca="1" si="553"/>
        <v>0</v>
      </c>
      <c r="Y1704" s="23">
        <f ca="1">IF(AND(P1704="Yes",R1704&lt;=0),MIN(-R1704,'Inputs and Output'!C$55*'Inputs and Output'!C$14-G1704),0)</f>
        <v>0</v>
      </c>
      <c r="Z1704" s="23">
        <f ca="1">MIN(Y1704,'Inputs and Output'!C$15)</f>
        <v>0</v>
      </c>
      <c r="AA1704" s="23">
        <f ca="1">IF(AND(P1704="No",R1704&lt;=0),MIN(J1704,'Inputs and Output'!C$15),0)</f>
        <v>0</v>
      </c>
      <c r="AB1704" s="23">
        <f t="shared" ca="1" si="554"/>
        <v>0</v>
      </c>
      <c r="AC1704" s="23">
        <f ca="1">MIN(AB1704,'Inputs and Output'!C$55*'Inputs and Output'!C$14,'Inputs and Output'!C$14-Model!Q1704)</f>
        <v>0</v>
      </c>
      <c r="AD1704" s="23">
        <f ca="1">IF(AND(P1704="No",R1704&lt;=0),MIN('Inputs and Output'!C$15-Model!AA1704,'Inputs and Output'!C$55*'Inputs and Output'!C$14),0)</f>
        <v>0</v>
      </c>
      <c r="AE1704" s="23">
        <f t="shared" ca="1" si="555"/>
        <v>0</v>
      </c>
      <c r="AF1704" s="26">
        <f t="shared" ca="1" si="556"/>
        <v>0</v>
      </c>
      <c r="AG1704" s="26">
        <f t="shared" ca="1" si="557"/>
        <v>0</v>
      </c>
      <c r="AH1704">
        <f>'real time electricity price'!G1703</f>
        <v>17.085000000000001</v>
      </c>
      <c r="AI1704" s="20">
        <f>'real time electricity price'!H1703</f>
        <v>16.72</v>
      </c>
      <c r="AJ1704" s="23">
        <f t="shared" ca="1" si="558"/>
        <v>0</v>
      </c>
      <c r="AK1704">
        <f t="shared" ca="1" si="559"/>
        <v>0</v>
      </c>
      <c r="AL1704" s="1">
        <f>SLN('Inputs and Output'!$C$27,0,'Inputs and Output'!$C$31)</f>
        <v>2968.0365296803652</v>
      </c>
      <c r="AM1704" s="1">
        <f>SLN('Inputs and Output'!$C$51,0,'Inputs and Output'!$C$31)</f>
        <v>319.634703196347</v>
      </c>
      <c r="AN1704" s="15">
        <f>-'PVWatt simulated dispatch'!$B$7*'Inputs and Output'!$C$13*'Inputs and Output'!$C$29</f>
        <v>-964.6118721461188</v>
      </c>
      <c r="AO1704" s="18">
        <f>-'Inputs and Output'!$C$54*'Inputs and Output'!$C$14/(365*24)</f>
        <v>-95.890410958904113</v>
      </c>
      <c r="AP1704" s="18">
        <f t="shared" ca="1" si="560"/>
        <v>-4348.1735159817345</v>
      </c>
      <c r="AQ1704" s="9">
        <f t="shared" si="561"/>
        <v>56966600</v>
      </c>
      <c r="AR1704" s="34" cm="1">
        <f t="array" ref="AR1704">INDEX('hashrate + miner rev'!$G$3:$N$8762,Model!A1704,MATCH('Inputs and Output'!$C$22,'hashrate + miner rev'!$G$1:$N$1,0))</f>
        <v>5.69666E+19</v>
      </c>
      <c r="AS1704" cm="1">
        <f t="array" ref="AS1704">INDEX('hashrate + miner rev'!$G$3:$N$8762,Model!A1704,MATCH('Inputs and Output'!$C$22,'hashrate + miner rev'!$G$1:$N$1,0)+1)</f>
        <v>406245.2475</v>
      </c>
      <c r="AT1704" s="9">
        <f ca="1">IFERROR((AJ1704/('Inputs and Output'!$C$15))*('Inputs and Output'!$C$39*'Inputs and Output'!$C$40),0)</f>
        <v>0</v>
      </c>
      <c r="AU1704" s="12">
        <f t="shared" ca="1" si="562"/>
        <v>0</v>
      </c>
      <c r="AV1704" s="11">
        <f t="shared" ca="1" si="563"/>
        <v>0</v>
      </c>
      <c r="AW1704" s="13">
        <f ca="1">IF(AT1704&gt;0,('Inputs and Output'!$C$42*'Inputs and Output'!$C$15*AJ1704/('Inputs and Output'!C$36*'Inputs and Output'!C$40)),0)</f>
        <v>0</v>
      </c>
      <c r="AX1704" s="16">
        <f>SLN('Inputs and Output'!$C$45,0,'Inputs and Output'!$C$44)</f>
        <v>5575.7370345500412</v>
      </c>
      <c r="AY1704" s="14">
        <f t="shared" ca="1" si="564"/>
        <v>-5575.7370345500412</v>
      </c>
      <c r="AZ1704" s="17">
        <f t="shared" ca="1" si="565"/>
        <v>-9923.9105505317748</v>
      </c>
    </row>
    <row r="1705" spans="1:52">
      <c r="A1705">
        <v>1703</v>
      </c>
      <c r="B1705" t="str">
        <f>'hourly electricity demand texas'!B1704</f>
        <v>3/12/2020 11 p.m. CDT</v>
      </c>
      <c r="C1705">
        <f>'PVWatt simulated dispatch'!K1721</f>
        <v>0</v>
      </c>
      <c r="D1705">
        <f>'hourly electricity demand texas'!I1704*'Inputs and Output'!$C$20</f>
        <v>67.02</v>
      </c>
      <c r="E1705">
        <f>MIN(MAX(D1705-'Inputs and Output'!C$16,0),'Inputs and Output'!C$19-'Inputs and Output'!C$16)</f>
        <v>67.02</v>
      </c>
      <c r="F1705">
        <f>C1705*'Inputs and Output'!C$13/1000000</f>
        <v>0</v>
      </c>
      <c r="G1705">
        <f ca="1">IF(F1705&lt;=E1705,MIN(Q1705,E1705-F1705,'Inputs and Output'!C$14*'Inputs and Output'!C$55),0)</f>
        <v>0</v>
      </c>
      <c r="H1705">
        <f t="shared" ca="1" si="566"/>
        <v>0</v>
      </c>
      <c r="I1705" s="4">
        <f t="shared" ca="1" si="567"/>
        <v>-67.02</v>
      </c>
      <c r="J1705">
        <f t="shared" si="548"/>
        <v>0</v>
      </c>
      <c r="K1705">
        <f t="shared" ca="1" si="549"/>
        <v>50.28</v>
      </c>
      <c r="L1705" s="23">
        <f>AS1705/AQ1705*(1/('Inputs and Output'!C$36/'Inputs and Output'!C$39))-'Inputs and Output'!C$42</f>
        <v>84.621836849335622</v>
      </c>
      <c r="M1705" s="23">
        <f ca="1">IFERROR(AVERAGE(OFFSET(L1705,-1,0,-'Inputs and Output'!C$46)),L1705)</f>
        <v>129.94018632474467</v>
      </c>
      <c r="N1705" s="23">
        <f ca="1">_xlfn.XLOOKUP(K1705/M1705,'Battery dispatch curve multiple'!C$3:C$103,'Battery dispatch curve multiple'!A$3:A$103,,1,2)</f>
        <v>0.89000000000000057</v>
      </c>
      <c r="O1705" t="str">
        <f ca="1">IF(Q1705/'Inputs and Output'!C$14&lt;=N1705,"battery","miner")</f>
        <v>battery</v>
      </c>
      <c r="P1705" t="str">
        <f t="shared" ca="1" si="550"/>
        <v>No</v>
      </c>
      <c r="Q1705" s="26">
        <f t="shared" ca="1" si="568"/>
        <v>0</v>
      </c>
      <c r="R1705" s="23">
        <f ca="1">-(Q1705/'Inputs and Output'!C$14-N1705)*'Inputs and Output'!C$14-G1705</f>
        <v>249.20000000000016</v>
      </c>
      <c r="S1705" s="23">
        <f ca="1">IF(R1705&gt;0,MIN(R1705,'Inputs and Output'!C$55*'Inputs and Output'!C$14,Model!J1705),0)</f>
        <v>0</v>
      </c>
      <c r="T1705" s="23">
        <f t="shared" ca="1" si="551"/>
        <v>0</v>
      </c>
      <c r="U1705" s="23">
        <f ca="1">MIN('Inputs and Output'!C$15,Model!T1705)</f>
        <v>0</v>
      </c>
      <c r="V1705" s="23">
        <f t="shared" ca="1" si="552"/>
        <v>0</v>
      </c>
      <c r="W1705" s="23">
        <f ca="1">MIN(V1705+S1705,'Inputs and Output'!C$55*'Inputs and Output'!C$14,'Inputs and Output'!C$14-Model!Q1705)-S1705</f>
        <v>0</v>
      </c>
      <c r="X1705" s="23">
        <f t="shared" ca="1" si="553"/>
        <v>0</v>
      </c>
      <c r="Y1705" s="23">
        <f ca="1">IF(AND(P1705="Yes",R1705&lt;=0),MIN(-R1705,'Inputs and Output'!C$55*'Inputs and Output'!C$14-G1705),0)</f>
        <v>0</v>
      </c>
      <c r="Z1705" s="23">
        <f ca="1">MIN(Y1705,'Inputs and Output'!C$15)</f>
        <v>0</v>
      </c>
      <c r="AA1705" s="23">
        <f ca="1">IF(AND(P1705="No",R1705&lt;=0),MIN(J1705,'Inputs and Output'!C$15),0)</f>
        <v>0</v>
      </c>
      <c r="AB1705" s="23">
        <f t="shared" ca="1" si="554"/>
        <v>0</v>
      </c>
      <c r="AC1705" s="23">
        <f ca="1">MIN(AB1705,'Inputs and Output'!C$55*'Inputs and Output'!C$14,'Inputs and Output'!C$14-Model!Q1705)</f>
        <v>0</v>
      </c>
      <c r="AD1705" s="23">
        <f ca="1">IF(AND(P1705="No",R1705&lt;=0),MIN('Inputs and Output'!C$15-Model!AA1705,'Inputs and Output'!C$55*'Inputs and Output'!C$14),0)</f>
        <v>0</v>
      </c>
      <c r="AE1705" s="23">
        <f t="shared" ca="1" si="555"/>
        <v>0</v>
      </c>
      <c r="AF1705" s="26">
        <f t="shared" ca="1" si="556"/>
        <v>0</v>
      </c>
      <c r="AG1705" s="26">
        <f t="shared" ca="1" si="557"/>
        <v>0</v>
      </c>
      <c r="AH1705">
        <f>'real time electricity price'!G1704</f>
        <v>17.875</v>
      </c>
      <c r="AI1705" s="20">
        <f>'real time electricity price'!H1704</f>
        <v>12.52</v>
      </c>
      <c r="AJ1705" s="23">
        <f t="shared" ca="1" si="558"/>
        <v>0</v>
      </c>
      <c r="AK1705">
        <f t="shared" ca="1" si="559"/>
        <v>0</v>
      </c>
      <c r="AL1705" s="1">
        <f>SLN('Inputs and Output'!$C$27,0,'Inputs and Output'!$C$31)</f>
        <v>2968.0365296803652</v>
      </c>
      <c r="AM1705" s="1">
        <f>SLN('Inputs and Output'!$C$51,0,'Inputs and Output'!$C$31)</f>
        <v>319.634703196347</v>
      </c>
      <c r="AN1705" s="15">
        <f>-'PVWatt simulated dispatch'!$B$7*'Inputs and Output'!$C$13*'Inputs and Output'!$C$29</f>
        <v>-964.6118721461188</v>
      </c>
      <c r="AO1705" s="18">
        <f>-'Inputs and Output'!$C$54*'Inputs and Output'!$C$14/(365*24)</f>
        <v>-95.890410958904113</v>
      </c>
      <c r="AP1705" s="18">
        <f t="shared" ca="1" si="560"/>
        <v>-4348.1735159817345</v>
      </c>
      <c r="AQ1705" s="9">
        <f t="shared" si="561"/>
        <v>46396100</v>
      </c>
      <c r="AR1705" s="34" cm="1">
        <f t="array" ref="AR1705">INDEX('hashrate + miner rev'!$G$3:$N$8762,Model!A1705,MATCH('Inputs and Output'!$C$22,'hashrate + miner rev'!$G$1:$N$1,0))</f>
        <v>4.63961E+19</v>
      </c>
      <c r="AS1705" cm="1">
        <f t="array" ref="AS1705">INDEX('hashrate + miner rev'!$G$3:$N$8762,Model!A1705,MATCH('Inputs and Output'!$C$22,'hashrate + miner rev'!$G$1:$N$1,0)+1)</f>
        <v>203008.23069999999</v>
      </c>
      <c r="AT1705" s="9">
        <f ca="1">IFERROR((AJ1705/('Inputs and Output'!$C$15))*('Inputs and Output'!$C$39*'Inputs and Output'!$C$40),0)</f>
        <v>0</v>
      </c>
      <c r="AU1705" s="12">
        <f t="shared" ca="1" si="562"/>
        <v>0</v>
      </c>
      <c r="AV1705" s="11">
        <f t="shared" ca="1" si="563"/>
        <v>0</v>
      </c>
      <c r="AW1705" s="13">
        <f ca="1">IF(AT1705&gt;0,('Inputs and Output'!$C$42*'Inputs and Output'!$C$15*AJ1705/('Inputs and Output'!C$36*'Inputs and Output'!C$40)),0)</f>
        <v>0</v>
      </c>
      <c r="AX1705" s="16">
        <f>SLN('Inputs and Output'!$C$45,0,'Inputs and Output'!$C$44)</f>
        <v>5575.7370345500412</v>
      </c>
      <c r="AY1705" s="14">
        <f t="shared" ca="1" si="564"/>
        <v>-5575.7370345500412</v>
      </c>
      <c r="AZ1705" s="17">
        <f t="shared" ca="1" si="565"/>
        <v>-9923.9105505317748</v>
      </c>
    </row>
    <row r="1706" spans="1:52">
      <c r="A1706">
        <v>1704</v>
      </c>
      <c r="B1706" t="str">
        <f>'hourly electricity demand texas'!B1705</f>
        <v>3/13/2020 12 a.m. CDT</v>
      </c>
      <c r="C1706">
        <f>'PVWatt simulated dispatch'!K1722</f>
        <v>0</v>
      </c>
      <c r="D1706">
        <f>'hourly electricity demand texas'!I1705*'Inputs and Output'!$C$20</f>
        <v>60.160000000000004</v>
      </c>
      <c r="E1706">
        <f>MIN(MAX(D1706-'Inputs and Output'!C$16,0),'Inputs and Output'!C$19-'Inputs and Output'!C$16)</f>
        <v>60.160000000000004</v>
      </c>
      <c r="F1706">
        <f>C1706*'Inputs and Output'!C$13/1000000</f>
        <v>0</v>
      </c>
      <c r="G1706">
        <f ca="1">IF(F1706&lt;=E1706,MIN(Q1706,E1706-F1706,'Inputs and Output'!C$14*'Inputs and Output'!C$55),0)</f>
        <v>0</v>
      </c>
      <c r="H1706">
        <f t="shared" ca="1" si="566"/>
        <v>0</v>
      </c>
      <c r="I1706" s="4">
        <f t="shared" ca="1" si="567"/>
        <v>-60.160000000000004</v>
      </c>
      <c r="J1706">
        <f t="shared" si="548"/>
        <v>0</v>
      </c>
      <c r="K1706">
        <f t="shared" ca="1" si="549"/>
        <v>50.28</v>
      </c>
      <c r="L1706" s="23">
        <f>AS1706/AQ1706*(1/('Inputs and Output'!C$36/'Inputs and Output'!C$39))-'Inputs and Output'!C$42</f>
        <v>-9.9548920758657005</v>
      </c>
      <c r="M1706" s="23">
        <f ca="1">IFERROR(AVERAGE(OFFSET(L1706,-1,0,-'Inputs and Output'!C$46)),L1706)</f>
        <v>131.42186837539398</v>
      </c>
      <c r="N1706" s="23">
        <f ca="1">_xlfn.XLOOKUP(K1706/M1706,'Battery dispatch curve multiple'!C$3:C$103,'Battery dispatch curve multiple'!A$3:A$103,,1,2)</f>
        <v>0.89000000000000057</v>
      </c>
      <c r="O1706" t="str">
        <f ca="1">IF(Q1706/'Inputs and Output'!C$14&lt;=N1706,"battery","miner")</f>
        <v>battery</v>
      </c>
      <c r="P1706" t="str">
        <f t="shared" ca="1" si="550"/>
        <v>No</v>
      </c>
      <c r="Q1706" s="26">
        <f t="shared" ca="1" si="568"/>
        <v>0</v>
      </c>
      <c r="R1706" s="23">
        <f ca="1">-(Q1706/'Inputs and Output'!C$14-N1706)*'Inputs and Output'!C$14-G1706</f>
        <v>249.20000000000016</v>
      </c>
      <c r="S1706" s="23">
        <f ca="1">IF(R1706&gt;0,MIN(R1706,'Inputs and Output'!C$55*'Inputs and Output'!C$14,Model!J1706),0)</f>
        <v>0</v>
      </c>
      <c r="T1706" s="23">
        <f t="shared" ca="1" si="551"/>
        <v>0</v>
      </c>
      <c r="U1706" s="23">
        <f ca="1">MIN('Inputs and Output'!C$15,Model!T1706)</f>
        <v>0</v>
      </c>
      <c r="V1706" s="23">
        <f t="shared" ca="1" si="552"/>
        <v>0</v>
      </c>
      <c r="W1706" s="23">
        <f ca="1">MIN(V1706+S1706,'Inputs and Output'!C$55*'Inputs and Output'!C$14,'Inputs and Output'!C$14-Model!Q1706)-S1706</f>
        <v>0</v>
      </c>
      <c r="X1706" s="23">
        <f t="shared" ca="1" si="553"/>
        <v>0</v>
      </c>
      <c r="Y1706" s="23">
        <f ca="1">IF(AND(P1706="Yes",R1706&lt;=0),MIN(-R1706,'Inputs and Output'!C$55*'Inputs and Output'!C$14-G1706),0)</f>
        <v>0</v>
      </c>
      <c r="Z1706" s="23">
        <f ca="1">MIN(Y1706,'Inputs and Output'!C$15)</f>
        <v>0</v>
      </c>
      <c r="AA1706" s="23">
        <f ca="1">IF(AND(P1706="No",R1706&lt;=0),MIN(J1706,'Inputs and Output'!C$15),0)</f>
        <v>0</v>
      </c>
      <c r="AB1706" s="23">
        <f t="shared" ca="1" si="554"/>
        <v>0</v>
      </c>
      <c r="AC1706" s="23">
        <f ca="1">MIN(AB1706,'Inputs and Output'!C$55*'Inputs and Output'!C$14,'Inputs and Output'!C$14-Model!Q1706)</f>
        <v>0</v>
      </c>
      <c r="AD1706" s="23">
        <f ca="1">IF(AND(P1706="No",R1706&lt;=0),MIN('Inputs and Output'!C$15-Model!AA1706,'Inputs and Output'!C$55*'Inputs and Output'!C$14),0)</f>
        <v>0</v>
      </c>
      <c r="AE1706" s="23">
        <f t="shared" ca="1" si="555"/>
        <v>0</v>
      </c>
      <c r="AF1706" s="26">
        <f t="shared" ca="1" si="556"/>
        <v>0</v>
      </c>
      <c r="AG1706" s="26">
        <f t="shared" ca="1" si="557"/>
        <v>0</v>
      </c>
      <c r="AH1706">
        <f>'real time electricity price'!G1705</f>
        <v>16.420000000000002</v>
      </c>
      <c r="AI1706" s="20">
        <f>'real time electricity price'!H1705</f>
        <v>14.03</v>
      </c>
      <c r="AJ1706" s="23">
        <f t="shared" ca="1" si="558"/>
        <v>0</v>
      </c>
      <c r="AK1706">
        <f t="shared" ca="1" si="559"/>
        <v>0</v>
      </c>
      <c r="AL1706" s="1">
        <f>SLN('Inputs and Output'!$C$27,0,'Inputs and Output'!$C$31)</f>
        <v>2968.0365296803652</v>
      </c>
      <c r="AM1706" s="1">
        <f>SLN('Inputs and Output'!$C$51,0,'Inputs and Output'!$C$31)</f>
        <v>319.634703196347</v>
      </c>
      <c r="AN1706" s="15">
        <f>-'PVWatt simulated dispatch'!$B$7*'Inputs and Output'!$C$13*'Inputs and Output'!$C$29</f>
        <v>-964.6118721461188</v>
      </c>
      <c r="AO1706" s="18">
        <f>-'Inputs and Output'!$C$54*'Inputs and Output'!$C$14/(365*24)</f>
        <v>-95.890410958904113</v>
      </c>
      <c r="AP1706" s="18">
        <f t="shared" ca="1" si="560"/>
        <v>-4348.1735159817345</v>
      </c>
      <c r="AQ1706" s="9">
        <f t="shared" si="561"/>
        <v>266354000</v>
      </c>
      <c r="AR1706" s="34" cm="1">
        <f t="array" ref="AR1706">INDEX('hashrate + miner rev'!$G$3:$N$8762,Model!A1706,MATCH('Inputs and Output'!$C$22,'hashrate + miner rev'!$G$1:$N$1,0))</f>
        <v>2.66354E+20</v>
      </c>
      <c r="AS1706" cm="1">
        <f t="array" ref="AS1706">INDEX('hashrate + miner rev'!$G$3:$N$8762,Model!A1706,MATCH('Inputs and Output'!$C$22,'hashrate + miner rev'!$G$1:$N$1,0)+1)</f>
        <v>203813.2567</v>
      </c>
      <c r="AT1706" s="9">
        <f ca="1">IFERROR((AJ1706/('Inputs and Output'!$C$15))*('Inputs and Output'!$C$39*'Inputs and Output'!$C$40),0)</f>
        <v>0</v>
      </c>
      <c r="AU1706" s="12">
        <f t="shared" ca="1" si="562"/>
        <v>0</v>
      </c>
      <c r="AV1706" s="11">
        <f t="shared" ca="1" si="563"/>
        <v>0</v>
      </c>
      <c r="AW1706" s="13">
        <f ca="1">IF(AT1706&gt;0,('Inputs and Output'!$C$42*'Inputs and Output'!$C$15*AJ1706/('Inputs and Output'!C$36*'Inputs and Output'!C$40)),0)</f>
        <v>0</v>
      </c>
      <c r="AX1706" s="16">
        <f>SLN('Inputs and Output'!$C$45,0,'Inputs and Output'!$C$44)</f>
        <v>5575.7370345500412</v>
      </c>
      <c r="AY1706" s="14">
        <f t="shared" ca="1" si="564"/>
        <v>-5575.7370345500412</v>
      </c>
      <c r="AZ1706" s="17">
        <f t="shared" ca="1" si="565"/>
        <v>-9923.9105505317748</v>
      </c>
    </row>
    <row r="1707" spans="1:52">
      <c r="A1707">
        <v>1705</v>
      </c>
      <c r="B1707" t="str">
        <f>'hourly electricity demand texas'!B1706</f>
        <v>3/13/2020 1 a.m. CDT</v>
      </c>
      <c r="C1707">
        <f>'PVWatt simulated dispatch'!K1723</f>
        <v>0</v>
      </c>
      <c r="D1707">
        <f>'hourly electricity demand texas'!I1706*'Inputs and Output'!$C$20</f>
        <v>54.33</v>
      </c>
      <c r="E1707">
        <f>MIN(MAX(D1707-'Inputs and Output'!C$16,0),'Inputs and Output'!C$19-'Inputs and Output'!C$16)</f>
        <v>54.33</v>
      </c>
      <c r="F1707">
        <f>C1707*'Inputs and Output'!C$13/1000000</f>
        <v>0</v>
      </c>
      <c r="G1707">
        <f ca="1">IF(F1707&lt;=E1707,MIN(Q1707,E1707-F1707,'Inputs and Output'!C$14*'Inputs and Output'!C$55),0)</f>
        <v>0</v>
      </c>
      <c r="H1707">
        <f t="shared" ca="1" si="566"/>
        <v>0</v>
      </c>
      <c r="I1707" s="4">
        <f t="shared" ca="1" si="567"/>
        <v>-54.33</v>
      </c>
      <c r="J1707">
        <f t="shared" si="548"/>
        <v>0</v>
      </c>
      <c r="K1707">
        <f t="shared" ca="1" si="549"/>
        <v>50.28</v>
      </c>
      <c r="L1707" s="23">
        <f>AS1707/AQ1707*(1/('Inputs and Output'!C$36/'Inputs and Output'!C$39))-'Inputs and Output'!C$42</f>
        <v>30.825636756385116</v>
      </c>
      <c r="M1707" s="23">
        <f ca="1">IFERROR(AVERAGE(OFFSET(L1707,-1,0,-'Inputs and Output'!C$46)),L1707)</f>
        <v>126.73881073401931</v>
      </c>
      <c r="N1707" s="23">
        <f ca="1">_xlfn.XLOOKUP(K1707/M1707,'Battery dispatch curve multiple'!C$3:C$103,'Battery dispatch curve multiple'!A$3:A$103,,1,2)</f>
        <v>0.89000000000000057</v>
      </c>
      <c r="O1707" t="str">
        <f ca="1">IF(Q1707/'Inputs and Output'!C$14&lt;=N1707,"battery","miner")</f>
        <v>battery</v>
      </c>
      <c r="P1707" t="str">
        <f t="shared" ca="1" si="550"/>
        <v>No</v>
      </c>
      <c r="Q1707" s="26">
        <f t="shared" ca="1" si="568"/>
        <v>0</v>
      </c>
      <c r="R1707" s="23">
        <f ca="1">-(Q1707/'Inputs and Output'!C$14-N1707)*'Inputs and Output'!C$14-G1707</f>
        <v>249.20000000000016</v>
      </c>
      <c r="S1707" s="23">
        <f ca="1">IF(R1707&gt;0,MIN(R1707,'Inputs and Output'!C$55*'Inputs and Output'!C$14,Model!J1707),0)</f>
        <v>0</v>
      </c>
      <c r="T1707" s="23">
        <f t="shared" ca="1" si="551"/>
        <v>0</v>
      </c>
      <c r="U1707" s="23">
        <f ca="1">MIN('Inputs and Output'!C$15,Model!T1707)</f>
        <v>0</v>
      </c>
      <c r="V1707" s="23">
        <f t="shared" ca="1" si="552"/>
        <v>0</v>
      </c>
      <c r="W1707" s="23">
        <f ca="1">MIN(V1707+S1707,'Inputs and Output'!C$55*'Inputs and Output'!C$14,'Inputs and Output'!C$14-Model!Q1707)-S1707</f>
        <v>0</v>
      </c>
      <c r="X1707" s="23">
        <f t="shared" ca="1" si="553"/>
        <v>0</v>
      </c>
      <c r="Y1707" s="23">
        <f ca="1">IF(AND(P1707="Yes",R1707&lt;=0),MIN(-R1707,'Inputs and Output'!C$55*'Inputs and Output'!C$14-G1707),0)</f>
        <v>0</v>
      </c>
      <c r="Z1707" s="23">
        <f ca="1">MIN(Y1707,'Inputs and Output'!C$15)</f>
        <v>0</v>
      </c>
      <c r="AA1707" s="23">
        <f ca="1">IF(AND(P1707="No",R1707&lt;=0),MIN(J1707,'Inputs and Output'!C$15),0)</f>
        <v>0</v>
      </c>
      <c r="AB1707" s="23">
        <f t="shared" ca="1" si="554"/>
        <v>0</v>
      </c>
      <c r="AC1707" s="23">
        <f ca="1">MIN(AB1707,'Inputs and Output'!C$55*'Inputs and Output'!C$14,'Inputs and Output'!C$14-Model!Q1707)</f>
        <v>0</v>
      </c>
      <c r="AD1707" s="23">
        <f ca="1">IF(AND(P1707="No",R1707&lt;=0),MIN('Inputs and Output'!C$15-Model!AA1707,'Inputs and Output'!C$55*'Inputs and Output'!C$14),0)</f>
        <v>0</v>
      </c>
      <c r="AE1707" s="23">
        <f t="shared" ca="1" si="555"/>
        <v>0</v>
      </c>
      <c r="AF1707" s="26">
        <f t="shared" ca="1" si="556"/>
        <v>0</v>
      </c>
      <c r="AG1707" s="26">
        <f t="shared" ca="1" si="557"/>
        <v>0</v>
      </c>
      <c r="AH1707">
        <f>'real time electricity price'!G1706</f>
        <v>14.797499999999999</v>
      </c>
      <c r="AI1707" s="20">
        <f>'real time electricity price'!H1706</f>
        <v>11.17</v>
      </c>
      <c r="AJ1707" s="23">
        <f t="shared" ca="1" si="558"/>
        <v>0</v>
      </c>
      <c r="AK1707">
        <f t="shared" ca="1" si="559"/>
        <v>0</v>
      </c>
      <c r="AL1707" s="1">
        <f>SLN('Inputs and Output'!$C$27,0,'Inputs and Output'!$C$31)</f>
        <v>2968.0365296803652</v>
      </c>
      <c r="AM1707" s="1">
        <f>SLN('Inputs and Output'!$C$51,0,'Inputs and Output'!$C$31)</f>
        <v>319.634703196347</v>
      </c>
      <c r="AN1707" s="15">
        <f>-'PVWatt simulated dispatch'!$B$7*'Inputs and Output'!$C$13*'Inputs and Output'!$C$29</f>
        <v>-964.6118721461188</v>
      </c>
      <c r="AO1707" s="18">
        <f>-'Inputs and Output'!$C$54*'Inputs and Output'!$C$14/(365*24)</f>
        <v>-95.890410958904113</v>
      </c>
      <c r="AP1707" s="18">
        <f t="shared" ca="1" si="560"/>
        <v>-4348.1735159817345</v>
      </c>
      <c r="AQ1707" s="9">
        <f t="shared" si="561"/>
        <v>131615000</v>
      </c>
      <c r="AR1707" s="34" cm="1">
        <f t="array" ref="AR1707">INDEX('hashrate + miner rev'!$G$3:$N$8762,Model!A1707,MATCH('Inputs and Output'!$C$22,'hashrate + miner rev'!$G$1:$N$1,0))</f>
        <v>1.31615E+20</v>
      </c>
      <c r="AS1707" cm="1">
        <f t="array" ref="AS1707">INDEX('hashrate + miner rev'!$G$3:$N$8762,Model!A1707,MATCH('Inputs and Output'!$C$22,'hashrate + miner rev'!$G$1:$N$1,0)+1)</f>
        <v>305602.46899999998</v>
      </c>
      <c r="AT1707" s="9">
        <f ca="1">IFERROR((AJ1707/('Inputs and Output'!$C$15))*('Inputs and Output'!$C$39*'Inputs and Output'!$C$40),0)</f>
        <v>0</v>
      </c>
      <c r="AU1707" s="12">
        <f t="shared" ca="1" si="562"/>
        <v>0</v>
      </c>
      <c r="AV1707" s="11">
        <f t="shared" ca="1" si="563"/>
        <v>0</v>
      </c>
      <c r="AW1707" s="13">
        <f ca="1">IF(AT1707&gt;0,('Inputs and Output'!$C$42*'Inputs and Output'!$C$15*AJ1707/('Inputs and Output'!C$36*'Inputs and Output'!C$40)),0)</f>
        <v>0</v>
      </c>
      <c r="AX1707" s="16">
        <f>SLN('Inputs and Output'!$C$45,0,'Inputs and Output'!$C$44)</f>
        <v>5575.7370345500412</v>
      </c>
      <c r="AY1707" s="14">
        <f t="shared" ca="1" si="564"/>
        <v>-5575.7370345500412</v>
      </c>
      <c r="AZ1707" s="17">
        <f t="shared" ca="1" si="565"/>
        <v>-9923.9105505317748</v>
      </c>
    </row>
    <row r="1708" spans="1:52">
      <c r="A1708">
        <v>1706</v>
      </c>
      <c r="B1708" t="str">
        <f>'hourly electricity demand texas'!B1707</f>
        <v>3/13/2020 2 a.m. CDT</v>
      </c>
      <c r="C1708">
        <f>'PVWatt simulated dispatch'!K1724</f>
        <v>0</v>
      </c>
      <c r="D1708">
        <f>'hourly electricity demand texas'!I1707*'Inputs and Output'!$C$20</f>
        <v>50.49</v>
      </c>
      <c r="E1708">
        <f>MIN(MAX(D1708-'Inputs and Output'!C$16,0),'Inputs and Output'!C$19-'Inputs and Output'!C$16)</f>
        <v>50.49</v>
      </c>
      <c r="F1708">
        <f>C1708*'Inputs and Output'!C$13/1000000</f>
        <v>0</v>
      </c>
      <c r="G1708">
        <f ca="1">IF(F1708&lt;=E1708,MIN(Q1708,E1708-F1708,'Inputs and Output'!C$14*'Inputs and Output'!C$55),0)</f>
        <v>0</v>
      </c>
      <c r="H1708">
        <f t="shared" ca="1" si="566"/>
        <v>0</v>
      </c>
      <c r="I1708" s="4">
        <f t="shared" ca="1" si="567"/>
        <v>-50.49</v>
      </c>
      <c r="J1708">
        <f t="shared" si="548"/>
        <v>0</v>
      </c>
      <c r="K1708">
        <f t="shared" ca="1" si="549"/>
        <v>50.28</v>
      </c>
      <c r="L1708" s="23">
        <f>AS1708/AQ1708*(1/('Inputs and Output'!C$36/'Inputs and Output'!C$39))-'Inputs and Output'!C$42</f>
        <v>257.69467564323145</v>
      </c>
      <c r="M1708" s="23">
        <f ca="1">IFERROR(AVERAGE(OFFSET(L1708,-1,0,-'Inputs and Output'!C$46)),L1708)</f>
        <v>122.94772498556972</v>
      </c>
      <c r="N1708" s="23">
        <f ca="1">_xlfn.XLOOKUP(K1708/M1708,'Battery dispatch curve multiple'!C$3:C$103,'Battery dispatch curve multiple'!A$3:A$103,,1,2)</f>
        <v>0.89000000000000057</v>
      </c>
      <c r="O1708" t="str">
        <f ca="1">IF(Q1708/'Inputs and Output'!C$14&lt;=N1708,"battery","miner")</f>
        <v>battery</v>
      </c>
      <c r="P1708" t="str">
        <f t="shared" ca="1" si="550"/>
        <v>No</v>
      </c>
      <c r="Q1708" s="26">
        <f t="shared" ca="1" si="568"/>
        <v>0</v>
      </c>
      <c r="R1708" s="23">
        <f ca="1">-(Q1708/'Inputs and Output'!C$14-N1708)*'Inputs and Output'!C$14-G1708</f>
        <v>249.20000000000016</v>
      </c>
      <c r="S1708" s="23">
        <f ca="1">IF(R1708&gt;0,MIN(R1708,'Inputs and Output'!C$55*'Inputs and Output'!C$14,Model!J1708),0)</f>
        <v>0</v>
      </c>
      <c r="T1708" s="23">
        <f t="shared" ca="1" si="551"/>
        <v>0</v>
      </c>
      <c r="U1708" s="23">
        <f ca="1">MIN('Inputs and Output'!C$15,Model!T1708)</f>
        <v>0</v>
      </c>
      <c r="V1708" s="23">
        <f t="shared" ca="1" si="552"/>
        <v>0</v>
      </c>
      <c r="W1708" s="23">
        <f ca="1">MIN(V1708+S1708,'Inputs and Output'!C$55*'Inputs and Output'!C$14,'Inputs and Output'!C$14-Model!Q1708)-S1708</f>
        <v>0</v>
      </c>
      <c r="X1708" s="23">
        <f t="shared" ca="1" si="553"/>
        <v>0</v>
      </c>
      <c r="Y1708" s="23">
        <f ca="1">IF(AND(P1708="Yes",R1708&lt;=0),MIN(-R1708,'Inputs and Output'!C$55*'Inputs and Output'!C$14-G1708),0)</f>
        <v>0</v>
      </c>
      <c r="Z1708" s="23">
        <f ca="1">MIN(Y1708,'Inputs and Output'!C$15)</f>
        <v>0</v>
      </c>
      <c r="AA1708" s="23">
        <f ca="1">IF(AND(P1708="No",R1708&lt;=0),MIN(J1708,'Inputs and Output'!C$15),0)</f>
        <v>0</v>
      </c>
      <c r="AB1708" s="23">
        <f t="shared" ca="1" si="554"/>
        <v>0</v>
      </c>
      <c r="AC1708" s="23">
        <f ca="1">MIN(AB1708,'Inputs and Output'!C$55*'Inputs and Output'!C$14,'Inputs and Output'!C$14-Model!Q1708)</f>
        <v>0</v>
      </c>
      <c r="AD1708" s="23">
        <f ca="1">IF(AND(P1708="No",R1708&lt;=0),MIN('Inputs and Output'!C$15-Model!AA1708,'Inputs and Output'!C$55*'Inputs and Output'!C$14),0)</f>
        <v>0</v>
      </c>
      <c r="AE1708" s="23">
        <f t="shared" ca="1" si="555"/>
        <v>0</v>
      </c>
      <c r="AF1708" s="26">
        <f t="shared" ca="1" si="556"/>
        <v>0</v>
      </c>
      <c r="AG1708" s="26">
        <f t="shared" ca="1" si="557"/>
        <v>0</v>
      </c>
      <c r="AH1708">
        <f>'real time electricity price'!G1707</f>
        <v>12.8775</v>
      </c>
      <c r="AI1708" s="20">
        <f>'real time electricity price'!H1707</f>
        <v>8.9700000000000006</v>
      </c>
      <c r="AJ1708" s="23">
        <f t="shared" ca="1" si="558"/>
        <v>0</v>
      </c>
      <c r="AK1708">
        <f t="shared" ca="1" si="559"/>
        <v>0</v>
      </c>
      <c r="AL1708" s="1">
        <f>SLN('Inputs and Output'!$C$27,0,'Inputs and Output'!$C$31)</f>
        <v>2968.0365296803652</v>
      </c>
      <c r="AM1708" s="1">
        <f>SLN('Inputs and Output'!$C$51,0,'Inputs and Output'!$C$31)</f>
        <v>319.634703196347</v>
      </c>
      <c r="AN1708" s="15">
        <f>-'PVWatt simulated dispatch'!$B$7*'Inputs and Output'!$C$13*'Inputs and Output'!$C$29</f>
        <v>-964.6118721461188</v>
      </c>
      <c r="AO1708" s="18">
        <f>-'Inputs and Output'!$C$54*'Inputs and Output'!$C$14/(365*24)</f>
        <v>-95.890410958904113</v>
      </c>
      <c r="AP1708" s="18">
        <f t="shared" ca="1" si="560"/>
        <v>-4348.1735159817345</v>
      </c>
      <c r="AQ1708" s="9">
        <f t="shared" si="561"/>
        <v>109544000</v>
      </c>
      <c r="AR1708" s="34" cm="1">
        <f t="array" ref="AR1708">INDEX('hashrate + miner rev'!$G$3:$N$8762,Model!A1708,MATCH('Inputs and Output'!$C$22,'hashrate + miner rev'!$G$1:$N$1,0))</f>
        <v>1.09544E+20</v>
      </c>
      <c r="AS1708" cm="1">
        <f t="array" ref="AS1708">INDEX('hashrate + miner rev'!$G$3:$N$8762,Model!A1708,MATCH('Inputs and Output'!$C$22,'hashrate + miner rev'!$G$1:$N$1,0)+1)</f>
        <v>1203054.29</v>
      </c>
      <c r="AT1708" s="9">
        <f ca="1">IFERROR((AJ1708/('Inputs and Output'!$C$15))*('Inputs and Output'!$C$39*'Inputs and Output'!$C$40),0)</f>
        <v>0</v>
      </c>
      <c r="AU1708" s="12">
        <f t="shared" ca="1" si="562"/>
        <v>0</v>
      </c>
      <c r="AV1708" s="11">
        <f t="shared" ca="1" si="563"/>
        <v>0</v>
      </c>
      <c r="AW1708" s="13">
        <f ca="1">IF(AT1708&gt;0,('Inputs and Output'!$C$42*'Inputs and Output'!$C$15*AJ1708/('Inputs and Output'!C$36*'Inputs and Output'!C$40)),0)</f>
        <v>0</v>
      </c>
      <c r="AX1708" s="16">
        <f>SLN('Inputs and Output'!$C$45,0,'Inputs and Output'!$C$44)</f>
        <v>5575.7370345500412</v>
      </c>
      <c r="AY1708" s="14">
        <f t="shared" ca="1" si="564"/>
        <v>-5575.7370345500412</v>
      </c>
      <c r="AZ1708" s="17">
        <f t="shared" ca="1" si="565"/>
        <v>-9923.9105505317748</v>
      </c>
    </row>
    <row r="1709" spans="1:52">
      <c r="A1709">
        <v>1707</v>
      </c>
      <c r="B1709" t="str">
        <f>'hourly electricity demand texas'!B1708</f>
        <v>3/13/2020 3 a.m. CDT</v>
      </c>
      <c r="C1709">
        <f>'PVWatt simulated dispatch'!K1725</f>
        <v>0</v>
      </c>
      <c r="D1709">
        <f>'hourly electricity demand texas'!I1708*'Inputs and Output'!$C$20</f>
        <v>48.02</v>
      </c>
      <c r="E1709">
        <f>MIN(MAX(D1709-'Inputs and Output'!C$16,0),'Inputs and Output'!C$19-'Inputs and Output'!C$16)</f>
        <v>48.02</v>
      </c>
      <c r="F1709">
        <f>C1709*'Inputs and Output'!C$13/1000000</f>
        <v>0</v>
      </c>
      <c r="G1709">
        <f ca="1">IF(F1709&lt;=E1709,MIN(Q1709,E1709-F1709,'Inputs and Output'!C$14*'Inputs and Output'!C$55),0)</f>
        <v>0</v>
      </c>
      <c r="H1709">
        <f t="shared" ca="1" si="566"/>
        <v>0</v>
      </c>
      <c r="I1709" s="4">
        <f t="shared" ca="1" si="567"/>
        <v>-48.02</v>
      </c>
      <c r="J1709">
        <f t="shared" si="548"/>
        <v>0</v>
      </c>
      <c r="K1709">
        <f t="shared" ca="1" si="549"/>
        <v>50.28</v>
      </c>
      <c r="L1709" s="23">
        <f>AS1709/AQ1709*(1/('Inputs and Output'!C$36/'Inputs and Output'!C$39))-'Inputs and Output'!C$42</f>
        <v>294.26327109523976</v>
      </c>
      <c r="M1709" s="23">
        <f ca="1">IFERROR(AVERAGE(OFFSET(L1709,-1,0,-'Inputs and Output'!C$46)),L1709)</f>
        <v>129.8153404493448</v>
      </c>
      <c r="N1709" s="23">
        <f ca="1">_xlfn.XLOOKUP(K1709/M1709,'Battery dispatch curve multiple'!C$3:C$103,'Battery dispatch curve multiple'!A$3:A$103,,1,2)</f>
        <v>0.89000000000000057</v>
      </c>
      <c r="O1709" t="str">
        <f ca="1">IF(Q1709/'Inputs and Output'!C$14&lt;=N1709,"battery","miner")</f>
        <v>battery</v>
      </c>
      <c r="P1709" t="str">
        <f t="shared" ca="1" si="550"/>
        <v>No</v>
      </c>
      <c r="Q1709" s="26">
        <f t="shared" ca="1" si="568"/>
        <v>0</v>
      </c>
      <c r="R1709" s="23">
        <f ca="1">-(Q1709/'Inputs and Output'!C$14-N1709)*'Inputs and Output'!C$14-G1709</f>
        <v>249.20000000000016</v>
      </c>
      <c r="S1709" s="23">
        <f ca="1">IF(R1709&gt;0,MIN(R1709,'Inputs and Output'!C$55*'Inputs and Output'!C$14,Model!J1709),0)</f>
        <v>0</v>
      </c>
      <c r="T1709" s="23">
        <f t="shared" ca="1" si="551"/>
        <v>0</v>
      </c>
      <c r="U1709" s="23">
        <f ca="1">MIN('Inputs and Output'!C$15,Model!T1709)</f>
        <v>0</v>
      </c>
      <c r="V1709" s="23">
        <f t="shared" ca="1" si="552"/>
        <v>0</v>
      </c>
      <c r="W1709" s="23">
        <f ca="1">MIN(V1709+S1709,'Inputs and Output'!C$55*'Inputs and Output'!C$14,'Inputs and Output'!C$14-Model!Q1709)-S1709</f>
        <v>0</v>
      </c>
      <c r="X1709" s="23">
        <f t="shared" ca="1" si="553"/>
        <v>0</v>
      </c>
      <c r="Y1709" s="23">
        <f ca="1">IF(AND(P1709="Yes",R1709&lt;=0),MIN(-R1709,'Inputs and Output'!C$55*'Inputs and Output'!C$14-G1709),0)</f>
        <v>0</v>
      </c>
      <c r="Z1709" s="23">
        <f ca="1">MIN(Y1709,'Inputs and Output'!C$15)</f>
        <v>0</v>
      </c>
      <c r="AA1709" s="23">
        <f ca="1">IF(AND(P1709="No",R1709&lt;=0),MIN(J1709,'Inputs and Output'!C$15),0)</f>
        <v>0</v>
      </c>
      <c r="AB1709" s="23">
        <f t="shared" ca="1" si="554"/>
        <v>0</v>
      </c>
      <c r="AC1709" s="23">
        <f ca="1">MIN(AB1709,'Inputs and Output'!C$55*'Inputs and Output'!C$14,'Inputs and Output'!C$14-Model!Q1709)</f>
        <v>0</v>
      </c>
      <c r="AD1709" s="23">
        <f ca="1">IF(AND(P1709="No",R1709&lt;=0),MIN('Inputs and Output'!C$15-Model!AA1709,'Inputs and Output'!C$55*'Inputs and Output'!C$14),0)</f>
        <v>0</v>
      </c>
      <c r="AE1709" s="23">
        <f t="shared" ca="1" si="555"/>
        <v>0</v>
      </c>
      <c r="AF1709" s="26">
        <f t="shared" ca="1" si="556"/>
        <v>0</v>
      </c>
      <c r="AG1709" s="26">
        <f t="shared" ca="1" si="557"/>
        <v>0</v>
      </c>
      <c r="AH1709">
        <f>'real time electricity price'!G1708</f>
        <v>13.215</v>
      </c>
      <c r="AI1709" s="20">
        <f>'real time electricity price'!H1708</f>
        <v>9.56</v>
      </c>
      <c r="AJ1709" s="23">
        <f t="shared" ca="1" si="558"/>
        <v>0</v>
      </c>
      <c r="AK1709">
        <f t="shared" ca="1" si="559"/>
        <v>0</v>
      </c>
      <c r="AL1709" s="1">
        <f>SLN('Inputs and Output'!$C$27,0,'Inputs and Output'!$C$31)</f>
        <v>2968.0365296803652</v>
      </c>
      <c r="AM1709" s="1">
        <f>SLN('Inputs and Output'!$C$51,0,'Inputs and Output'!$C$31)</f>
        <v>319.634703196347</v>
      </c>
      <c r="AN1709" s="15">
        <f>-'PVWatt simulated dispatch'!$B$7*'Inputs and Output'!$C$13*'Inputs and Output'!$C$29</f>
        <v>-964.6118721461188</v>
      </c>
      <c r="AO1709" s="18">
        <f>-'Inputs and Output'!$C$54*'Inputs and Output'!$C$14/(365*24)</f>
        <v>-95.890410958904113</v>
      </c>
      <c r="AP1709" s="18">
        <f t="shared" ca="1" si="560"/>
        <v>-4348.1735159817345</v>
      </c>
      <c r="AQ1709" s="9">
        <f t="shared" si="561"/>
        <v>47714300</v>
      </c>
      <c r="AR1709" s="34" cm="1">
        <f t="array" ref="AR1709">INDEX('hashrate + miner rev'!$G$3:$N$8762,Model!A1709,MATCH('Inputs and Output'!$C$22,'hashrate + miner rev'!$G$1:$N$1,0))</f>
        <v>4.77143E+19</v>
      </c>
      <c r="AS1709" cm="1">
        <f t="array" ref="AS1709">INDEX('hashrate + miner rev'!$G$3:$N$8762,Model!A1709,MATCH('Inputs and Output'!$C$22,'hashrate + miner rev'!$G$1:$N$1,0)+1)</f>
        <v>590624.04379999998</v>
      </c>
      <c r="AT1709" s="9">
        <f ca="1">IFERROR((AJ1709/('Inputs and Output'!$C$15))*('Inputs and Output'!$C$39*'Inputs and Output'!$C$40),0)</f>
        <v>0</v>
      </c>
      <c r="AU1709" s="12">
        <f t="shared" ca="1" si="562"/>
        <v>0</v>
      </c>
      <c r="AV1709" s="11">
        <f t="shared" ca="1" si="563"/>
        <v>0</v>
      </c>
      <c r="AW1709" s="13">
        <f ca="1">IF(AT1709&gt;0,('Inputs and Output'!$C$42*'Inputs and Output'!$C$15*AJ1709/('Inputs and Output'!C$36*'Inputs and Output'!C$40)),0)</f>
        <v>0</v>
      </c>
      <c r="AX1709" s="16">
        <f>SLN('Inputs and Output'!$C$45,0,'Inputs and Output'!$C$44)</f>
        <v>5575.7370345500412</v>
      </c>
      <c r="AY1709" s="14">
        <f t="shared" ca="1" si="564"/>
        <v>-5575.7370345500412</v>
      </c>
      <c r="AZ1709" s="17">
        <f t="shared" ca="1" si="565"/>
        <v>-9923.9105505317748</v>
      </c>
    </row>
    <row r="1710" spans="1:52">
      <c r="A1710">
        <v>1708</v>
      </c>
      <c r="B1710" t="str">
        <f>'hourly electricity demand texas'!B1709</f>
        <v>3/13/2020 4 a.m. CDT</v>
      </c>
      <c r="C1710">
        <f>'PVWatt simulated dispatch'!K1726</f>
        <v>0</v>
      </c>
      <c r="D1710">
        <f>'hourly electricity demand texas'!I1709*'Inputs and Output'!$C$20</f>
        <v>46.82</v>
      </c>
      <c r="E1710">
        <f>MIN(MAX(D1710-'Inputs and Output'!C$16,0),'Inputs and Output'!C$19-'Inputs and Output'!C$16)</f>
        <v>46.82</v>
      </c>
      <c r="F1710">
        <f>C1710*'Inputs and Output'!C$13/1000000</f>
        <v>0</v>
      </c>
      <c r="G1710">
        <f ca="1">IF(F1710&lt;=E1710,MIN(Q1710,E1710-F1710,'Inputs and Output'!C$14*'Inputs and Output'!C$55),0)</f>
        <v>0</v>
      </c>
      <c r="H1710">
        <f t="shared" ca="1" si="566"/>
        <v>0</v>
      </c>
      <c r="I1710" s="4">
        <f t="shared" ca="1" si="567"/>
        <v>-46.82</v>
      </c>
      <c r="J1710">
        <f t="shared" si="548"/>
        <v>0</v>
      </c>
      <c r="K1710">
        <f t="shared" ca="1" si="549"/>
        <v>50.28</v>
      </c>
      <c r="L1710" s="23">
        <f>AS1710/AQ1710*(1/('Inputs and Output'!C$36/'Inputs and Output'!C$39))-'Inputs and Output'!C$42</f>
        <v>1.8706825073660767</v>
      </c>
      <c r="M1710" s="23">
        <f ca="1">IFERROR(AVERAGE(OFFSET(L1710,-1,0,-'Inputs and Output'!C$46)),L1710)</f>
        <v>136.64078651393586</v>
      </c>
      <c r="N1710" s="23">
        <f ca="1">_xlfn.XLOOKUP(K1710/M1710,'Battery dispatch curve multiple'!C$3:C$103,'Battery dispatch curve multiple'!A$3:A$103,,1,2)</f>
        <v>0.89000000000000057</v>
      </c>
      <c r="O1710" t="str">
        <f ca="1">IF(Q1710/'Inputs and Output'!C$14&lt;=N1710,"battery","miner")</f>
        <v>battery</v>
      </c>
      <c r="P1710" t="str">
        <f t="shared" ca="1" si="550"/>
        <v>No</v>
      </c>
      <c r="Q1710" s="26">
        <f t="shared" ca="1" si="568"/>
        <v>0</v>
      </c>
      <c r="R1710" s="23">
        <f ca="1">-(Q1710/'Inputs and Output'!C$14-N1710)*'Inputs and Output'!C$14-G1710</f>
        <v>249.20000000000016</v>
      </c>
      <c r="S1710" s="23">
        <f ca="1">IF(R1710&gt;0,MIN(R1710,'Inputs and Output'!C$55*'Inputs and Output'!C$14,Model!J1710),0)</f>
        <v>0</v>
      </c>
      <c r="T1710" s="23">
        <f t="shared" ca="1" si="551"/>
        <v>0</v>
      </c>
      <c r="U1710" s="23">
        <f ca="1">MIN('Inputs and Output'!C$15,Model!T1710)</f>
        <v>0</v>
      </c>
      <c r="V1710" s="23">
        <f t="shared" ca="1" si="552"/>
        <v>0</v>
      </c>
      <c r="W1710" s="23">
        <f ca="1">MIN(V1710+S1710,'Inputs and Output'!C$55*'Inputs and Output'!C$14,'Inputs and Output'!C$14-Model!Q1710)-S1710</f>
        <v>0</v>
      </c>
      <c r="X1710" s="23">
        <f t="shared" ca="1" si="553"/>
        <v>0</v>
      </c>
      <c r="Y1710" s="23">
        <f ca="1">IF(AND(P1710="Yes",R1710&lt;=0),MIN(-R1710,'Inputs and Output'!C$55*'Inputs and Output'!C$14-G1710),0)</f>
        <v>0</v>
      </c>
      <c r="Z1710" s="23">
        <f ca="1">MIN(Y1710,'Inputs and Output'!C$15)</f>
        <v>0</v>
      </c>
      <c r="AA1710" s="23">
        <f ca="1">IF(AND(P1710="No",R1710&lt;=0),MIN(J1710,'Inputs and Output'!C$15),0)</f>
        <v>0</v>
      </c>
      <c r="AB1710" s="23">
        <f t="shared" ca="1" si="554"/>
        <v>0</v>
      </c>
      <c r="AC1710" s="23">
        <f ca="1">MIN(AB1710,'Inputs and Output'!C$55*'Inputs and Output'!C$14,'Inputs and Output'!C$14-Model!Q1710)</f>
        <v>0</v>
      </c>
      <c r="AD1710" s="23">
        <f ca="1">IF(AND(P1710="No",R1710&lt;=0),MIN('Inputs and Output'!C$15-Model!AA1710,'Inputs and Output'!C$55*'Inputs and Output'!C$14),0)</f>
        <v>0</v>
      </c>
      <c r="AE1710" s="23">
        <f t="shared" ca="1" si="555"/>
        <v>0</v>
      </c>
      <c r="AF1710" s="26">
        <f t="shared" ca="1" si="556"/>
        <v>0</v>
      </c>
      <c r="AG1710" s="26">
        <f t="shared" ca="1" si="557"/>
        <v>0</v>
      </c>
      <c r="AH1710">
        <f>'real time electricity price'!G1709</f>
        <v>12.545</v>
      </c>
      <c r="AI1710" s="20">
        <f>'real time electricity price'!H1709</f>
        <v>10.46</v>
      </c>
      <c r="AJ1710" s="23">
        <f t="shared" ca="1" si="558"/>
        <v>0</v>
      </c>
      <c r="AK1710">
        <f t="shared" ca="1" si="559"/>
        <v>0</v>
      </c>
      <c r="AL1710" s="1">
        <f>SLN('Inputs and Output'!$C$27,0,'Inputs and Output'!$C$31)</f>
        <v>2968.0365296803652</v>
      </c>
      <c r="AM1710" s="1">
        <f>SLN('Inputs and Output'!$C$51,0,'Inputs and Output'!$C$31)</f>
        <v>319.634703196347</v>
      </c>
      <c r="AN1710" s="15">
        <f>-'PVWatt simulated dispatch'!$B$7*'Inputs and Output'!$C$13*'Inputs and Output'!$C$29</f>
        <v>-964.6118721461188</v>
      </c>
      <c r="AO1710" s="18">
        <f>-'Inputs and Output'!$C$54*'Inputs and Output'!$C$14/(365*24)</f>
        <v>-95.890410958904113</v>
      </c>
      <c r="AP1710" s="18">
        <f t="shared" ca="1" si="560"/>
        <v>-4348.1735159817345</v>
      </c>
      <c r="AQ1710" s="9">
        <f t="shared" si="561"/>
        <v>241564000</v>
      </c>
      <c r="AR1710" s="34" cm="1">
        <f t="array" ref="AR1710">INDEX('hashrate + miner rev'!$G$3:$N$8762,Model!A1710,MATCH('Inputs and Output'!$C$22,'hashrate + miner rev'!$G$1:$N$1,0))</f>
        <v>2.41564E+20</v>
      </c>
      <c r="AS1710" cm="1">
        <f t="array" ref="AS1710">INDEX('hashrate + miner rev'!$G$3:$N$8762,Model!A1710,MATCH('Inputs and Output'!$C$22,'hashrate + miner rev'!$G$1:$N$1,0)+1)</f>
        <v>293892.41850000003</v>
      </c>
      <c r="AT1710" s="9">
        <f ca="1">IFERROR((AJ1710/('Inputs and Output'!$C$15))*('Inputs and Output'!$C$39*'Inputs and Output'!$C$40),0)</f>
        <v>0</v>
      </c>
      <c r="AU1710" s="12">
        <f t="shared" ca="1" si="562"/>
        <v>0</v>
      </c>
      <c r="AV1710" s="11">
        <f t="shared" ca="1" si="563"/>
        <v>0</v>
      </c>
      <c r="AW1710" s="13">
        <f ca="1">IF(AT1710&gt;0,('Inputs and Output'!$C$42*'Inputs and Output'!$C$15*AJ1710/('Inputs and Output'!C$36*'Inputs and Output'!C$40)),0)</f>
        <v>0</v>
      </c>
      <c r="AX1710" s="16">
        <f>SLN('Inputs and Output'!$C$45,0,'Inputs and Output'!$C$44)</f>
        <v>5575.7370345500412</v>
      </c>
      <c r="AY1710" s="14">
        <f t="shared" ca="1" si="564"/>
        <v>-5575.7370345500412</v>
      </c>
      <c r="AZ1710" s="17">
        <f t="shared" ca="1" si="565"/>
        <v>-9923.9105505317748</v>
      </c>
    </row>
    <row r="1711" spans="1:52">
      <c r="A1711">
        <v>1709</v>
      </c>
      <c r="B1711" t="str">
        <f>'hourly electricity demand texas'!B1710</f>
        <v>3/13/2020 5 a.m. CDT</v>
      </c>
      <c r="C1711">
        <f>'PVWatt simulated dispatch'!K1727</f>
        <v>0</v>
      </c>
      <c r="D1711">
        <f>'hourly electricity demand texas'!I1710*'Inputs and Output'!$C$20</f>
        <v>46.95</v>
      </c>
      <c r="E1711">
        <f>MIN(MAX(D1711-'Inputs and Output'!C$16,0),'Inputs and Output'!C$19-'Inputs and Output'!C$16)</f>
        <v>46.95</v>
      </c>
      <c r="F1711">
        <f>C1711*'Inputs and Output'!C$13/1000000</f>
        <v>0</v>
      </c>
      <c r="G1711">
        <f ca="1">IF(F1711&lt;=E1711,MIN(Q1711,E1711-F1711,'Inputs and Output'!C$14*'Inputs and Output'!C$55),0)</f>
        <v>0</v>
      </c>
      <c r="H1711">
        <f t="shared" ca="1" si="566"/>
        <v>0</v>
      </c>
      <c r="I1711" s="4">
        <f t="shared" ca="1" si="567"/>
        <v>-46.95</v>
      </c>
      <c r="J1711">
        <f t="shared" si="548"/>
        <v>0</v>
      </c>
      <c r="K1711">
        <f t="shared" ca="1" si="549"/>
        <v>50.28</v>
      </c>
      <c r="L1711" s="23">
        <f>AS1711/AQ1711*(1/('Inputs and Output'!C$36/'Inputs and Output'!C$39))-'Inputs and Output'!C$42</f>
        <v>57.995084399049873</v>
      </c>
      <c r="M1711" s="23">
        <f ca="1">IFERROR(AVERAGE(OFFSET(L1711,-1,0,-'Inputs and Output'!C$46)),L1711)</f>
        <v>124.51448448507405</v>
      </c>
      <c r="N1711" s="23">
        <f ca="1">_xlfn.XLOOKUP(K1711/M1711,'Battery dispatch curve multiple'!C$3:C$103,'Battery dispatch curve multiple'!A$3:A$103,,1,2)</f>
        <v>0.89000000000000057</v>
      </c>
      <c r="O1711" t="str">
        <f ca="1">IF(Q1711/'Inputs and Output'!C$14&lt;=N1711,"battery","miner")</f>
        <v>battery</v>
      </c>
      <c r="P1711" t="str">
        <f t="shared" ca="1" si="550"/>
        <v>No</v>
      </c>
      <c r="Q1711" s="26">
        <f t="shared" ca="1" si="568"/>
        <v>0</v>
      </c>
      <c r="R1711" s="23">
        <f ca="1">-(Q1711/'Inputs and Output'!C$14-N1711)*'Inputs and Output'!C$14-G1711</f>
        <v>249.20000000000016</v>
      </c>
      <c r="S1711" s="23">
        <f ca="1">IF(R1711&gt;0,MIN(R1711,'Inputs and Output'!C$55*'Inputs and Output'!C$14,Model!J1711),0)</f>
        <v>0</v>
      </c>
      <c r="T1711" s="23">
        <f t="shared" ca="1" si="551"/>
        <v>0</v>
      </c>
      <c r="U1711" s="23">
        <f ca="1">MIN('Inputs and Output'!C$15,Model!T1711)</f>
        <v>0</v>
      </c>
      <c r="V1711" s="23">
        <f t="shared" ca="1" si="552"/>
        <v>0</v>
      </c>
      <c r="W1711" s="23">
        <f ca="1">MIN(V1711+S1711,'Inputs and Output'!C$55*'Inputs and Output'!C$14,'Inputs and Output'!C$14-Model!Q1711)-S1711</f>
        <v>0</v>
      </c>
      <c r="X1711" s="23">
        <f t="shared" ca="1" si="553"/>
        <v>0</v>
      </c>
      <c r="Y1711" s="23">
        <f ca="1">IF(AND(P1711="Yes",R1711&lt;=0),MIN(-R1711,'Inputs and Output'!C$55*'Inputs and Output'!C$14-G1711),0)</f>
        <v>0</v>
      </c>
      <c r="Z1711" s="23">
        <f ca="1">MIN(Y1711,'Inputs and Output'!C$15)</f>
        <v>0</v>
      </c>
      <c r="AA1711" s="23">
        <f ca="1">IF(AND(P1711="No",R1711&lt;=0),MIN(J1711,'Inputs and Output'!C$15),0)</f>
        <v>0</v>
      </c>
      <c r="AB1711" s="23">
        <f t="shared" ca="1" si="554"/>
        <v>0</v>
      </c>
      <c r="AC1711" s="23">
        <f ca="1">MIN(AB1711,'Inputs and Output'!C$55*'Inputs and Output'!C$14,'Inputs and Output'!C$14-Model!Q1711)</f>
        <v>0</v>
      </c>
      <c r="AD1711" s="23">
        <f ca="1">IF(AND(P1711="No",R1711&lt;=0),MIN('Inputs and Output'!C$15-Model!AA1711,'Inputs and Output'!C$55*'Inputs and Output'!C$14),0)</f>
        <v>0</v>
      </c>
      <c r="AE1711" s="23">
        <f t="shared" ca="1" si="555"/>
        <v>0</v>
      </c>
      <c r="AF1711" s="26">
        <f t="shared" ca="1" si="556"/>
        <v>0</v>
      </c>
      <c r="AG1711" s="26">
        <f t="shared" ca="1" si="557"/>
        <v>0</v>
      </c>
      <c r="AH1711">
        <f>'real time electricity price'!G1710</f>
        <v>9.5725000000000016</v>
      </c>
      <c r="AI1711" s="20">
        <f>'real time electricity price'!H1710</f>
        <v>13.1</v>
      </c>
      <c r="AJ1711" s="23">
        <f t="shared" ca="1" si="558"/>
        <v>0</v>
      </c>
      <c r="AK1711">
        <f t="shared" ca="1" si="559"/>
        <v>0</v>
      </c>
      <c r="AL1711" s="1">
        <f>SLN('Inputs and Output'!$C$27,0,'Inputs and Output'!$C$31)</f>
        <v>2968.0365296803652</v>
      </c>
      <c r="AM1711" s="1">
        <f>SLN('Inputs and Output'!$C$51,0,'Inputs and Output'!$C$31)</f>
        <v>319.634703196347</v>
      </c>
      <c r="AN1711" s="15">
        <f>-'PVWatt simulated dispatch'!$B$7*'Inputs and Output'!$C$13*'Inputs and Output'!$C$29</f>
        <v>-964.6118721461188</v>
      </c>
      <c r="AO1711" s="18">
        <f>-'Inputs and Output'!$C$54*'Inputs and Output'!$C$14/(365*24)</f>
        <v>-95.890410958904113</v>
      </c>
      <c r="AP1711" s="18">
        <f t="shared" ca="1" si="560"/>
        <v>-4348.1735159817345</v>
      </c>
      <c r="AQ1711" s="9">
        <f t="shared" si="561"/>
        <v>117156000</v>
      </c>
      <c r="AR1711" s="34" cm="1">
        <f t="array" ref="AR1711">INDEX('hashrate + miner rev'!$G$3:$N$8762,Model!A1711,MATCH('Inputs and Output'!$C$22,'hashrate + miner rev'!$G$1:$N$1,0))</f>
        <v>1.17156E+20</v>
      </c>
      <c r="AS1711" cm="1">
        <f t="array" ref="AS1711">INDEX('hashrate + miner rev'!$G$3:$N$8762,Model!A1711,MATCH('Inputs and Output'!$C$22,'hashrate + miner rev'!$G$1:$N$1,0)+1)</f>
        <v>393538.97850000003</v>
      </c>
      <c r="AT1711" s="9">
        <f ca="1">IFERROR((AJ1711/('Inputs and Output'!$C$15))*('Inputs and Output'!$C$39*'Inputs and Output'!$C$40),0)</f>
        <v>0</v>
      </c>
      <c r="AU1711" s="12">
        <f t="shared" ca="1" si="562"/>
        <v>0</v>
      </c>
      <c r="AV1711" s="11">
        <f t="shared" ca="1" si="563"/>
        <v>0</v>
      </c>
      <c r="AW1711" s="13">
        <f ca="1">IF(AT1711&gt;0,('Inputs and Output'!$C$42*'Inputs and Output'!$C$15*AJ1711/('Inputs and Output'!C$36*'Inputs and Output'!C$40)),0)</f>
        <v>0</v>
      </c>
      <c r="AX1711" s="16">
        <f>SLN('Inputs and Output'!$C$45,0,'Inputs and Output'!$C$44)</f>
        <v>5575.7370345500412</v>
      </c>
      <c r="AY1711" s="14">
        <f t="shared" ca="1" si="564"/>
        <v>-5575.7370345500412</v>
      </c>
      <c r="AZ1711" s="17">
        <f t="shared" ca="1" si="565"/>
        <v>-9923.9105505317748</v>
      </c>
    </row>
    <row r="1712" spans="1:52">
      <c r="A1712">
        <v>1710</v>
      </c>
      <c r="B1712" t="str">
        <f>'hourly electricity demand texas'!B1711</f>
        <v>3/13/2020 6 a.m. CDT</v>
      </c>
      <c r="C1712">
        <f>'PVWatt simulated dispatch'!K1728</f>
        <v>0</v>
      </c>
      <c r="D1712">
        <f>'hourly electricity demand texas'!I1711*'Inputs and Output'!$C$20</f>
        <v>48.76</v>
      </c>
      <c r="E1712">
        <f>MIN(MAX(D1712-'Inputs and Output'!C$16,0),'Inputs and Output'!C$19-'Inputs and Output'!C$16)</f>
        <v>48.76</v>
      </c>
      <c r="F1712">
        <f>C1712*'Inputs and Output'!C$13/1000000</f>
        <v>0</v>
      </c>
      <c r="G1712">
        <f ca="1">IF(F1712&lt;=E1712,MIN(Q1712,E1712-F1712,'Inputs and Output'!C$14*'Inputs and Output'!C$55),0)</f>
        <v>0</v>
      </c>
      <c r="H1712">
        <f t="shared" ca="1" si="566"/>
        <v>0</v>
      </c>
      <c r="I1712" s="4">
        <f t="shared" ca="1" si="567"/>
        <v>-48.76</v>
      </c>
      <c r="J1712">
        <f t="shared" si="548"/>
        <v>0</v>
      </c>
      <c r="K1712">
        <f t="shared" ca="1" si="549"/>
        <v>50.28</v>
      </c>
      <c r="L1712" s="23">
        <f>AS1712/AQ1712*(1/('Inputs and Output'!C$36/'Inputs and Output'!C$39))-'Inputs and Output'!C$42</f>
        <v>179.41724400868065</v>
      </c>
      <c r="M1712" s="23">
        <f ca="1">IFERROR(AVERAGE(OFFSET(L1712,-1,0,-'Inputs and Output'!C$46)),L1712)</f>
        <v>124.33236646401157</v>
      </c>
      <c r="N1712" s="23">
        <f ca="1">_xlfn.XLOOKUP(K1712/M1712,'Battery dispatch curve multiple'!C$3:C$103,'Battery dispatch curve multiple'!A$3:A$103,,1,2)</f>
        <v>0.89000000000000057</v>
      </c>
      <c r="O1712" t="str">
        <f ca="1">IF(Q1712/'Inputs and Output'!C$14&lt;=N1712,"battery","miner")</f>
        <v>battery</v>
      </c>
      <c r="P1712" t="str">
        <f t="shared" ca="1" si="550"/>
        <v>No</v>
      </c>
      <c r="Q1712" s="26">
        <f t="shared" ca="1" si="568"/>
        <v>0</v>
      </c>
      <c r="R1712" s="23">
        <f ca="1">-(Q1712/'Inputs and Output'!C$14-N1712)*'Inputs and Output'!C$14-G1712</f>
        <v>249.20000000000016</v>
      </c>
      <c r="S1712" s="23">
        <f ca="1">IF(R1712&gt;0,MIN(R1712,'Inputs and Output'!C$55*'Inputs and Output'!C$14,Model!J1712),0)</f>
        <v>0</v>
      </c>
      <c r="T1712" s="23">
        <f t="shared" ca="1" si="551"/>
        <v>0</v>
      </c>
      <c r="U1712" s="23">
        <f ca="1">MIN('Inputs and Output'!C$15,Model!T1712)</f>
        <v>0</v>
      </c>
      <c r="V1712" s="23">
        <f t="shared" ca="1" si="552"/>
        <v>0</v>
      </c>
      <c r="W1712" s="23">
        <f ca="1">MIN(V1712+S1712,'Inputs and Output'!C$55*'Inputs and Output'!C$14,'Inputs and Output'!C$14-Model!Q1712)-S1712</f>
        <v>0</v>
      </c>
      <c r="X1712" s="23">
        <f t="shared" ca="1" si="553"/>
        <v>0</v>
      </c>
      <c r="Y1712" s="23">
        <f ca="1">IF(AND(P1712="Yes",R1712&lt;=0),MIN(-R1712,'Inputs and Output'!C$55*'Inputs and Output'!C$14-G1712),0)</f>
        <v>0</v>
      </c>
      <c r="Z1712" s="23">
        <f ca="1">MIN(Y1712,'Inputs and Output'!C$15)</f>
        <v>0</v>
      </c>
      <c r="AA1712" s="23">
        <f ca="1">IF(AND(P1712="No",R1712&lt;=0),MIN(J1712,'Inputs and Output'!C$15),0)</f>
        <v>0</v>
      </c>
      <c r="AB1712" s="23">
        <f t="shared" ca="1" si="554"/>
        <v>0</v>
      </c>
      <c r="AC1712" s="23">
        <f ca="1">MIN(AB1712,'Inputs and Output'!C$55*'Inputs and Output'!C$14,'Inputs and Output'!C$14-Model!Q1712)</f>
        <v>0</v>
      </c>
      <c r="AD1712" s="23">
        <f ca="1">IF(AND(P1712="No",R1712&lt;=0),MIN('Inputs and Output'!C$15-Model!AA1712,'Inputs and Output'!C$55*'Inputs and Output'!C$14),0)</f>
        <v>0</v>
      </c>
      <c r="AE1712" s="23">
        <f t="shared" ca="1" si="555"/>
        <v>0</v>
      </c>
      <c r="AF1712" s="26">
        <f t="shared" ca="1" si="556"/>
        <v>0</v>
      </c>
      <c r="AG1712" s="26">
        <f t="shared" ca="1" si="557"/>
        <v>0</v>
      </c>
      <c r="AH1712">
        <f>'real time electricity price'!G1711</f>
        <v>14.184999999999999</v>
      </c>
      <c r="AI1712" s="20">
        <f>'real time electricity price'!H1711</f>
        <v>24.36</v>
      </c>
      <c r="AJ1712" s="23">
        <f t="shared" ca="1" si="558"/>
        <v>0</v>
      </c>
      <c r="AK1712">
        <f t="shared" ca="1" si="559"/>
        <v>0</v>
      </c>
      <c r="AL1712" s="1">
        <f>SLN('Inputs and Output'!$C$27,0,'Inputs and Output'!$C$31)</f>
        <v>2968.0365296803652</v>
      </c>
      <c r="AM1712" s="1">
        <f>SLN('Inputs and Output'!$C$51,0,'Inputs and Output'!$C$31)</f>
        <v>319.634703196347</v>
      </c>
      <c r="AN1712" s="15">
        <f>-'PVWatt simulated dispatch'!$B$7*'Inputs and Output'!$C$13*'Inputs and Output'!$C$29</f>
        <v>-964.6118721461188</v>
      </c>
      <c r="AO1712" s="18">
        <f>-'Inputs and Output'!$C$54*'Inputs and Output'!$C$14/(365*24)</f>
        <v>-95.890410958904113</v>
      </c>
      <c r="AP1712" s="18">
        <f t="shared" ca="1" si="560"/>
        <v>-4348.1735159817345</v>
      </c>
      <c r="AQ1712" s="9">
        <f t="shared" si="561"/>
        <v>157158000</v>
      </c>
      <c r="AR1712" s="34" cm="1">
        <f t="array" ref="AR1712">INDEX('hashrate + miner rev'!$G$3:$N$8762,Model!A1712,MATCH('Inputs and Output'!$C$22,'hashrate + miner rev'!$G$1:$N$1,0))</f>
        <v>1.57158E+20</v>
      </c>
      <c r="AS1712" cm="1">
        <f t="array" ref="AS1712">INDEX('hashrate + miner rev'!$G$3:$N$8762,Model!A1712,MATCH('Inputs and Output'!$C$22,'hashrate + miner rev'!$G$1:$N$1,0)+1)</f>
        <v>1256358.9550000001</v>
      </c>
      <c r="AT1712" s="9">
        <f ca="1">IFERROR((AJ1712/('Inputs and Output'!$C$15))*('Inputs and Output'!$C$39*'Inputs and Output'!$C$40),0)</f>
        <v>0</v>
      </c>
      <c r="AU1712" s="12">
        <f t="shared" ca="1" si="562"/>
        <v>0</v>
      </c>
      <c r="AV1712" s="11">
        <f t="shared" ca="1" si="563"/>
        <v>0</v>
      </c>
      <c r="AW1712" s="13">
        <f ca="1">IF(AT1712&gt;0,('Inputs and Output'!$C$42*'Inputs and Output'!$C$15*AJ1712/('Inputs and Output'!C$36*'Inputs and Output'!C$40)),0)</f>
        <v>0</v>
      </c>
      <c r="AX1712" s="16">
        <f>SLN('Inputs and Output'!$C$45,0,'Inputs and Output'!$C$44)</f>
        <v>5575.7370345500412</v>
      </c>
      <c r="AY1712" s="14">
        <f t="shared" ca="1" si="564"/>
        <v>-5575.7370345500412</v>
      </c>
      <c r="AZ1712" s="17">
        <f t="shared" ca="1" si="565"/>
        <v>-9923.9105505317748</v>
      </c>
    </row>
    <row r="1713" spans="1:52">
      <c r="A1713">
        <v>1711</v>
      </c>
      <c r="B1713" t="str">
        <f>'hourly electricity demand texas'!B1712</f>
        <v>3/13/2020 7 a.m. CDT</v>
      </c>
      <c r="C1713">
        <f>'PVWatt simulated dispatch'!K1729</f>
        <v>0</v>
      </c>
      <c r="D1713">
        <f>'hourly electricity demand texas'!I1712*'Inputs and Output'!$C$20</f>
        <v>52.93</v>
      </c>
      <c r="E1713">
        <f>MIN(MAX(D1713-'Inputs and Output'!C$16,0),'Inputs and Output'!C$19-'Inputs and Output'!C$16)</f>
        <v>52.93</v>
      </c>
      <c r="F1713">
        <f>C1713*'Inputs and Output'!C$13/1000000</f>
        <v>0</v>
      </c>
      <c r="G1713">
        <f ca="1">IF(F1713&lt;=E1713,MIN(Q1713,E1713-F1713,'Inputs and Output'!C$14*'Inputs and Output'!C$55),0)</f>
        <v>0</v>
      </c>
      <c r="H1713">
        <f t="shared" ca="1" si="566"/>
        <v>0</v>
      </c>
      <c r="I1713" s="4">
        <f t="shared" ca="1" si="567"/>
        <v>-52.93</v>
      </c>
      <c r="J1713">
        <f t="shared" si="548"/>
        <v>0</v>
      </c>
      <c r="K1713">
        <f t="shared" ca="1" si="549"/>
        <v>50.28</v>
      </c>
      <c r="L1713" s="23">
        <f>AS1713/AQ1713*(1/('Inputs and Output'!C$36/'Inputs and Output'!C$39))-'Inputs and Output'!C$42</f>
        <v>70.734619475127815</v>
      </c>
      <c r="M1713" s="23">
        <f ca="1">IFERROR(AVERAGE(OFFSET(L1713,-1,0,-'Inputs and Output'!C$46)),L1713)</f>
        <v>129.48209135121928</v>
      </c>
      <c r="N1713" s="23">
        <f ca="1">_xlfn.XLOOKUP(K1713/M1713,'Battery dispatch curve multiple'!C$3:C$103,'Battery dispatch curve multiple'!A$3:A$103,,1,2)</f>
        <v>0.89000000000000057</v>
      </c>
      <c r="O1713" t="str">
        <f ca="1">IF(Q1713/'Inputs and Output'!C$14&lt;=N1713,"battery","miner")</f>
        <v>battery</v>
      </c>
      <c r="P1713" t="str">
        <f t="shared" ca="1" si="550"/>
        <v>No</v>
      </c>
      <c r="Q1713" s="26">
        <f t="shared" ca="1" si="568"/>
        <v>0</v>
      </c>
      <c r="R1713" s="23">
        <f ca="1">-(Q1713/'Inputs and Output'!C$14-N1713)*'Inputs and Output'!C$14-G1713</f>
        <v>249.20000000000016</v>
      </c>
      <c r="S1713" s="23">
        <f ca="1">IF(R1713&gt;0,MIN(R1713,'Inputs and Output'!C$55*'Inputs and Output'!C$14,Model!J1713),0)</f>
        <v>0</v>
      </c>
      <c r="T1713" s="23">
        <f t="shared" ca="1" si="551"/>
        <v>0</v>
      </c>
      <c r="U1713" s="23">
        <f ca="1">MIN('Inputs and Output'!C$15,Model!T1713)</f>
        <v>0</v>
      </c>
      <c r="V1713" s="23">
        <f t="shared" ca="1" si="552"/>
        <v>0</v>
      </c>
      <c r="W1713" s="23">
        <f ca="1">MIN(V1713+S1713,'Inputs and Output'!C$55*'Inputs and Output'!C$14,'Inputs and Output'!C$14-Model!Q1713)-S1713</f>
        <v>0</v>
      </c>
      <c r="X1713" s="23">
        <f t="shared" ca="1" si="553"/>
        <v>0</v>
      </c>
      <c r="Y1713" s="23">
        <f ca="1">IF(AND(P1713="Yes",R1713&lt;=0),MIN(-R1713,'Inputs and Output'!C$55*'Inputs and Output'!C$14-G1713),0)</f>
        <v>0</v>
      </c>
      <c r="Z1713" s="23">
        <f ca="1">MIN(Y1713,'Inputs and Output'!C$15)</f>
        <v>0</v>
      </c>
      <c r="AA1713" s="23">
        <f ca="1">IF(AND(P1713="No",R1713&lt;=0),MIN(J1713,'Inputs and Output'!C$15),0)</f>
        <v>0</v>
      </c>
      <c r="AB1713" s="23">
        <f t="shared" ca="1" si="554"/>
        <v>0</v>
      </c>
      <c r="AC1713" s="23">
        <f ca="1">MIN(AB1713,'Inputs and Output'!C$55*'Inputs and Output'!C$14,'Inputs and Output'!C$14-Model!Q1713)</f>
        <v>0</v>
      </c>
      <c r="AD1713" s="23">
        <f ca="1">IF(AND(P1713="No",R1713&lt;=0),MIN('Inputs and Output'!C$15-Model!AA1713,'Inputs and Output'!C$55*'Inputs and Output'!C$14),0)</f>
        <v>0</v>
      </c>
      <c r="AE1713" s="23">
        <f t="shared" ca="1" si="555"/>
        <v>0</v>
      </c>
      <c r="AF1713" s="26">
        <f t="shared" ca="1" si="556"/>
        <v>0</v>
      </c>
      <c r="AG1713" s="26">
        <f t="shared" ca="1" si="557"/>
        <v>0</v>
      </c>
      <c r="AH1713">
        <f>'real time electricity price'!G1712</f>
        <v>15.427499999999998</v>
      </c>
      <c r="AI1713" s="20">
        <f>'real time electricity price'!H1712</f>
        <v>22.06</v>
      </c>
      <c r="AJ1713" s="23">
        <f t="shared" ca="1" si="558"/>
        <v>0</v>
      </c>
      <c r="AK1713">
        <f t="shared" ca="1" si="559"/>
        <v>0</v>
      </c>
      <c r="AL1713" s="1">
        <f>SLN('Inputs and Output'!$C$27,0,'Inputs and Output'!$C$31)</f>
        <v>2968.0365296803652</v>
      </c>
      <c r="AM1713" s="1">
        <f>SLN('Inputs and Output'!$C$51,0,'Inputs and Output'!$C$31)</f>
        <v>319.634703196347</v>
      </c>
      <c r="AN1713" s="15">
        <f>-'PVWatt simulated dispatch'!$B$7*'Inputs and Output'!$C$13*'Inputs and Output'!$C$29</f>
        <v>-964.6118721461188</v>
      </c>
      <c r="AO1713" s="18">
        <f>-'Inputs and Output'!$C$54*'Inputs and Output'!$C$14/(365*24)</f>
        <v>-95.890410958904113</v>
      </c>
      <c r="AP1713" s="18">
        <f t="shared" ca="1" si="560"/>
        <v>-4348.1735159817345</v>
      </c>
      <c r="AQ1713" s="9">
        <f t="shared" si="561"/>
        <v>150997000</v>
      </c>
      <c r="AR1713" s="34" cm="1">
        <f t="array" ref="AR1713">INDEX('hashrate + miner rev'!$G$3:$N$8762,Model!A1713,MATCH('Inputs and Output'!$C$22,'hashrate + miner rev'!$G$1:$N$1,0))</f>
        <v>1.50997E+20</v>
      </c>
      <c r="AS1713" cm="1">
        <f t="array" ref="AS1713">INDEX('hashrate + miner rev'!$G$3:$N$8762,Model!A1713,MATCH('Inputs and Output'!$C$22,'hashrate + miner rev'!$G$1:$N$1,0)+1)</f>
        <v>580646.58420000004</v>
      </c>
      <c r="AT1713" s="9">
        <f ca="1">IFERROR((AJ1713/('Inputs and Output'!$C$15))*('Inputs and Output'!$C$39*'Inputs and Output'!$C$40),0)</f>
        <v>0</v>
      </c>
      <c r="AU1713" s="12">
        <f t="shared" ca="1" si="562"/>
        <v>0</v>
      </c>
      <c r="AV1713" s="11">
        <f t="shared" ca="1" si="563"/>
        <v>0</v>
      </c>
      <c r="AW1713" s="13">
        <f ca="1">IF(AT1713&gt;0,('Inputs and Output'!$C$42*'Inputs and Output'!$C$15*AJ1713/('Inputs and Output'!C$36*'Inputs and Output'!C$40)),0)</f>
        <v>0</v>
      </c>
      <c r="AX1713" s="16">
        <f>SLN('Inputs and Output'!$C$45,0,'Inputs and Output'!$C$44)</f>
        <v>5575.7370345500412</v>
      </c>
      <c r="AY1713" s="14">
        <f t="shared" ca="1" si="564"/>
        <v>-5575.7370345500412</v>
      </c>
      <c r="AZ1713" s="17">
        <f t="shared" ca="1" si="565"/>
        <v>-9923.9105505317748</v>
      </c>
    </row>
    <row r="1714" spans="1:52">
      <c r="A1714">
        <v>1712</v>
      </c>
      <c r="B1714" t="str">
        <f>'hourly electricity demand texas'!B1713</f>
        <v>3/13/2020 8 a.m. CDT</v>
      </c>
      <c r="C1714">
        <f>'PVWatt simulated dispatch'!K1730</f>
        <v>0</v>
      </c>
      <c r="D1714">
        <f>'hourly electricity demand texas'!I1713*'Inputs and Output'!$C$20</f>
        <v>56.5</v>
      </c>
      <c r="E1714">
        <f>MIN(MAX(D1714-'Inputs and Output'!C$16,0),'Inputs and Output'!C$19-'Inputs and Output'!C$16)</f>
        <v>56.5</v>
      </c>
      <c r="F1714">
        <f>C1714*'Inputs and Output'!C$13/1000000</f>
        <v>0</v>
      </c>
      <c r="G1714">
        <f ca="1">IF(F1714&lt;=E1714,MIN(Q1714,E1714-F1714,'Inputs and Output'!C$14*'Inputs and Output'!C$55),0)</f>
        <v>0</v>
      </c>
      <c r="H1714">
        <f t="shared" ca="1" si="566"/>
        <v>0</v>
      </c>
      <c r="I1714" s="4">
        <f t="shared" ca="1" si="567"/>
        <v>-56.5</v>
      </c>
      <c r="J1714">
        <f t="shared" si="548"/>
        <v>0</v>
      </c>
      <c r="K1714">
        <f t="shared" ca="1" si="549"/>
        <v>50.28</v>
      </c>
      <c r="L1714" s="23">
        <f>AS1714/AQ1714*(1/('Inputs and Output'!C$36/'Inputs and Output'!C$39))-'Inputs and Output'!C$42</f>
        <v>120.08189335862085</v>
      </c>
      <c r="M1714" s="23">
        <f ca="1">IFERROR(AVERAGE(OFFSET(L1714,-1,0,-'Inputs and Output'!C$46)),L1714)</f>
        <v>119.91663761708607</v>
      </c>
      <c r="N1714" s="23">
        <f ca="1">_xlfn.XLOOKUP(K1714/M1714,'Battery dispatch curve multiple'!C$3:C$103,'Battery dispatch curve multiple'!A$3:A$103,,1,2)</f>
        <v>0.89000000000000057</v>
      </c>
      <c r="O1714" t="str">
        <f ca="1">IF(Q1714/'Inputs and Output'!C$14&lt;=N1714,"battery","miner")</f>
        <v>battery</v>
      </c>
      <c r="P1714" t="str">
        <f t="shared" ca="1" si="550"/>
        <v>No</v>
      </c>
      <c r="Q1714" s="26">
        <f t="shared" ca="1" si="568"/>
        <v>0</v>
      </c>
      <c r="R1714" s="23">
        <f ca="1">-(Q1714/'Inputs and Output'!C$14-N1714)*'Inputs and Output'!C$14-G1714</f>
        <v>249.20000000000016</v>
      </c>
      <c r="S1714" s="23">
        <f ca="1">IF(R1714&gt;0,MIN(R1714,'Inputs and Output'!C$55*'Inputs and Output'!C$14,Model!J1714),0)</f>
        <v>0</v>
      </c>
      <c r="T1714" s="23">
        <f t="shared" ca="1" si="551"/>
        <v>0</v>
      </c>
      <c r="U1714" s="23">
        <f ca="1">MIN('Inputs and Output'!C$15,Model!T1714)</f>
        <v>0</v>
      </c>
      <c r="V1714" s="23">
        <f t="shared" ca="1" si="552"/>
        <v>0</v>
      </c>
      <c r="W1714" s="23">
        <f ca="1">MIN(V1714+S1714,'Inputs and Output'!C$55*'Inputs and Output'!C$14,'Inputs and Output'!C$14-Model!Q1714)-S1714</f>
        <v>0</v>
      </c>
      <c r="X1714" s="23">
        <f t="shared" ca="1" si="553"/>
        <v>0</v>
      </c>
      <c r="Y1714" s="23">
        <f ca="1">IF(AND(P1714="Yes",R1714&lt;=0),MIN(-R1714,'Inputs and Output'!C$55*'Inputs and Output'!C$14-G1714),0)</f>
        <v>0</v>
      </c>
      <c r="Z1714" s="23">
        <f ca="1">MIN(Y1714,'Inputs and Output'!C$15)</f>
        <v>0</v>
      </c>
      <c r="AA1714" s="23">
        <f ca="1">IF(AND(P1714="No",R1714&lt;=0),MIN(J1714,'Inputs and Output'!C$15),0)</f>
        <v>0</v>
      </c>
      <c r="AB1714" s="23">
        <f t="shared" ca="1" si="554"/>
        <v>0</v>
      </c>
      <c r="AC1714" s="23">
        <f ca="1">MIN(AB1714,'Inputs and Output'!C$55*'Inputs and Output'!C$14,'Inputs and Output'!C$14-Model!Q1714)</f>
        <v>0</v>
      </c>
      <c r="AD1714" s="23">
        <f ca="1">IF(AND(P1714="No",R1714&lt;=0),MIN('Inputs and Output'!C$15-Model!AA1714,'Inputs and Output'!C$55*'Inputs and Output'!C$14),0)</f>
        <v>0</v>
      </c>
      <c r="AE1714" s="23">
        <f t="shared" ca="1" si="555"/>
        <v>0</v>
      </c>
      <c r="AF1714" s="26">
        <f t="shared" ca="1" si="556"/>
        <v>0</v>
      </c>
      <c r="AG1714" s="26">
        <f t="shared" ca="1" si="557"/>
        <v>0</v>
      </c>
      <c r="AH1714">
        <f>'real time electricity price'!G1713</f>
        <v>14.645</v>
      </c>
      <c r="AI1714" s="20">
        <f>'real time electricity price'!H1713</f>
        <v>19.88</v>
      </c>
      <c r="AJ1714" s="23">
        <f t="shared" ca="1" si="558"/>
        <v>0</v>
      </c>
      <c r="AK1714">
        <f t="shared" ca="1" si="559"/>
        <v>0</v>
      </c>
      <c r="AL1714" s="1">
        <f>SLN('Inputs and Output'!$C$27,0,'Inputs and Output'!$C$31)</f>
        <v>2968.0365296803652</v>
      </c>
      <c r="AM1714" s="1">
        <f>SLN('Inputs and Output'!$C$51,0,'Inputs and Output'!$C$31)</f>
        <v>319.634703196347</v>
      </c>
      <c r="AN1714" s="15">
        <f>-'PVWatt simulated dispatch'!$B$7*'Inputs and Output'!$C$13*'Inputs and Output'!$C$29</f>
        <v>-964.6118721461188</v>
      </c>
      <c r="AO1714" s="18">
        <f>-'Inputs and Output'!$C$54*'Inputs and Output'!$C$14/(365*24)</f>
        <v>-95.890410958904113</v>
      </c>
      <c r="AP1714" s="18">
        <f t="shared" ca="1" si="560"/>
        <v>-4348.1735159817345</v>
      </c>
      <c r="AQ1714" s="9">
        <f t="shared" si="561"/>
        <v>133104000</v>
      </c>
      <c r="AR1714" s="34" cm="1">
        <f t="array" ref="AR1714">INDEX('hashrate + miner rev'!$G$3:$N$8762,Model!A1714,MATCH('Inputs and Output'!$C$22,'hashrate + miner rev'!$G$1:$N$1,0))</f>
        <v>1.33104E+20</v>
      </c>
      <c r="AS1714" cm="1">
        <f t="array" ref="AS1714">INDEX('hashrate + miner rev'!$G$3:$N$8762,Model!A1714,MATCH('Inputs and Output'!$C$22,'hashrate + miner rev'!$G$1:$N$1,0)+1)</f>
        <v>762577.89709999994</v>
      </c>
      <c r="AT1714" s="9">
        <f ca="1">IFERROR((AJ1714/('Inputs and Output'!$C$15))*('Inputs and Output'!$C$39*'Inputs and Output'!$C$40),0)</f>
        <v>0</v>
      </c>
      <c r="AU1714" s="12">
        <f t="shared" ca="1" si="562"/>
        <v>0</v>
      </c>
      <c r="AV1714" s="11">
        <f t="shared" ca="1" si="563"/>
        <v>0</v>
      </c>
      <c r="AW1714" s="13">
        <f ca="1">IF(AT1714&gt;0,('Inputs and Output'!$C$42*'Inputs and Output'!$C$15*AJ1714/('Inputs and Output'!C$36*'Inputs and Output'!C$40)),0)</f>
        <v>0</v>
      </c>
      <c r="AX1714" s="16">
        <f>SLN('Inputs and Output'!$C$45,0,'Inputs and Output'!$C$44)</f>
        <v>5575.7370345500412</v>
      </c>
      <c r="AY1714" s="14">
        <f t="shared" ca="1" si="564"/>
        <v>-5575.7370345500412</v>
      </c>
      <c r="AZ1714" s="17">
        <f t="shared" ca="1" si="565"/>
        <v>-9923.9105505317748</v>
      </c>
    </row>
    <row r="1715" spans="1:52">
      <c r="A1715">
        <v>1713</v>
      </c>
      <c r="B1715" t="str">
        <f>'hourly electricity demand texas'!B1714</f>
        <v>3/13/2020 9 a.m. CDT</v>
      </c>
      <c r="C1715">
        <f>'PVWatt simulated dispatch'!K1731</f>
        <v>2858.761</v>
      </c>
      <c r="D1715">
        <f>'hourly electricity demand texas'!I1714*'Inputs and Output'!$C$20</f>
        <v>57.67</v>
      </c>
      <c r="E1715">
        <f>MIN(MAX(D1715-'Inputs and Output'!C$16,0),'Inputs and Output'!C$19-'Inputs and Output'!C$16)</f>
        <v>57.67</v>
      </c>
      <c r="F1715">
        <f>C1715*'Inputs and Output'!C$13/1000000</f>
        <v>1.8581946499999999</v>
      </c>
      <c r="G1715">
        <f ca="1">IF(F1715&lt;=E1715,MIN(Q1715,E1715-F1715,'Inputs and Output'!C$14*'Inputs and Output'!C$55),0)</f>
        <v>0</v>
      </c>
      <c r="H1715">
        <f t="shared" ca="1" si="566"/>
        <v>1.8581946499999999</v>
      </c>
      <c r="I1715" s="4">
        <f t="shared" ca="1" si="567"/>
        <v>-55.81180535</v>
      </c>
      <c r="J1715">
        <f t="shared" si="548"/>
        <v>0</v>
      </c>
      <c r="K1715">
        <f t="shared" ca="1" si="549"/>
        <v>50.28</v>
      </c>
      <c r="L1715" s="23">
        <f>AS1715/AQ1715*(1/('Inputs and Output'!C$36/'Inputs and Output'!C$39))-'Inputs and Output'!C$42</f>
        <v>67.225243542622565</v>
      </c>
      <c r="M1715" s="23">
        <f ca="1">IFERROR(AVERAGE(OFFSET(L1715,-1,0,-'Inputs and Output'!C$46)),L1715)</f>
        <v>121.17769456868821</v>
      </c>
      <c r="N1715" s="23">
        <f ca="1">_xlfn.XLOOKUP(K1715/M1715,'Battery dispatch curve multiple'!C$3:C$103,'Battery dispatch curve multiple'!A$3:A$103,,1,2)</f>
        <v>0.89000000000000057</v>
      </c>
      <c r="O1715" t="str">
        <f ca="1">IF(Q1715/'Inputs and Output'!C$14&lt;=N1715,"battery","miner")</f>
        <v>battery</v>
      </c>
      <c r="P1715" t="str">
        <f t="shared" ca="1" si="550"/>
        <v>No</v>
      </c>
      <c r="Q1715" s="26">
        <f t="shared" ca="1" si="568"/>
        <v>0</v>
      </c>
      <c r="R1715" s="23">
        <f ca="1">-(Q1715/'Inputs and Output'!C$14-N1715)*'Inputs and Output'!C$14-G1715</f>
        <v>249.20000000000016</v>
      </c>
      <c r="S1715" s="23">
        <f ca="1">IF(R1715&gt;0,MIN(R1715,'Inputs and Output'!C$55*'Inputs and Output'!C$14,Model!J1715),0)</f>
        <v>0</v>
      </c>
      <c r="T1715" s="23">
        <f t="shared" ca="1" si="551"/>
        <v>0</v>
      </c>
      <c r="U1715" s="23">
        <f ca="1">MIN('Inputs and Output'!C$15,Model!T1715)</f>
        <v>0</v>
      </c>
      <c r="V1715" s="23">
        <f t="shared" ca="1" si="552"/>
        <v>0</v>
      </c>
      <c r="W1715" s="23">
        <f ca="1">MIN(V1715+S1715,'Inputs and Output'!C$55*'Inputs and Output'!C$14,'Inputs and Output'!C$14-Model!Q1715)-S1715</f>
        <v>0</v>
      </c>
      <c r="X1715" s="23">
        <f t="shared" ca="1" si="553"/>
        <v>0</v>
      </c>
      <c r="Y1715" s="23">
        <f ca="1">IF(AND(P1715="Yes",R1715&lt;=0),MIN(-R1715,'Inputs and Output'!C$55*'Inputs and Output'!C$14-G1715),0)</f>
        <v>0</v>
      </c>
      <c r="Z1715" s="23">
        <f ca="1">MIN(Y1715,'Inputs and Output'!C$15)</f>
        <v>0</v>
      </c>
      <c r="AA1715" s="23">
        <f ca="1">IF(AND(P1715="No",R1715&lt;=0),MIN(J1715,'Inputs and Output'!C$15),0)</f>
        <v>0</v>
      </c>
      <c r="AB1715" s="23">
        <f t="shared" ca="1" si="554"/>
        <v>0</v>
      </c>
      <c r="AC1715" s="23">
        <f ca="1">MIN(AB1715,'Inputs and Output'!C$55*'Inputs and Output'!C$14,'Inputs and Output'!C$14-Model!Q1715)</f>
        <v>0</v>
      </c>
      <c r="AD1715" s="23">
        <f ca="1">IF(AND(P1715="No",R1715&lt;=0),MIN('Inputs and Output'!C$15-Model!AA1715,'Inputs and Output'!C$55*'Inputs and Output'!C$14),0)</f>
        <v>0</v>
      </c>
      <c r="AE1715" s="23">
        <f t="shared" ca="1" si="555"/>
        <v>0</v>
      </c>
      <c r="AF1715" s="26">
        <f t="shared" ca="1" si="556"/>
        <v>0</v>
      </c>
      <c r="AG1715" s="26">
        <f t="shared" ca="1" si="557"/>
        <v>0</v>
      </c>
      <c r="AH1715">
        <f>'real time electricity price'!G1714</f>
        <v>17.085000000000001</v>
      </c>
      <c r="AI1715" s="20">
        <f>'real time electricity price'!H1714</f>
        <v>18.63</v>
      </c>
      <c r="AJ1715" s="23">
        <f t="shared" ca="1" si="558"/>
        <v>0</v>
      </c>
      <c r="AK1715">
        <f t="shared" ca="1" si="559"/>
        <v>31.74725559525</v>
      </c>
      <c r="AL1715" s="1">
        <f>SLN('Inputs and Output'!$C$27,0,'Inputs and Output'!$C$31)</f>
        <v>2968.0365296803652</v>
      </c>
      <c r="AM1715" s="1">
        <f>SLN('Inputs and Output'!$C$51,0,'Inputs and Output'!$C$31)</f>
        <v>319.634703196347</v>
      </c>
      <c r="AN1715" s="15">
        <f>-'PVWatt simulated dispatch'!$B$7*'Inputs and Output'!$C$13*'Inputs and Output'!$C$29</f>
        <v>-964.6118721461188</v>
      </c>
      <c r="AO1715" s="18">
        <f>-'Inputs and Output'!$C$54*'Inputs and Output'!$C$14/(365*24)</f>
        <v>-95.890410958904113</v>
      </c>
      <c r="AP1715" s="18">
        <f t="shared" ca="1" si="560"/>
        <v>-4316.4262603864845</v>
      </c>
      <c r="AQ1715" s="9">
        <f t="shared" si="561"/>
        <v>152563000</v>
      </c>
      <c r="AR1715" s="34" cm="1">
        <f t="array" ref="AR1715">INDEX('hashrate + miner rev'!$G$3:$N$8762,Model!A1715,MATCH('Inputs and Output'!$C$22,'hashrate + miner rev'!$G$1:$N$1,0))</f>
        <v>1.52563E+20</v>
      </c>
      <c r="AS1715" cm="1">
        <f t="array" ref="AS1715">INDEX('hashrate + miner rev'!$G$3:$N$8762,Model!A1715,MATCH('Inputs and Output'!$C$22,'hashrate + miner rev'!$G$1:$N$1,0)+1)</f>
        <v>566230.24879999994</v>
      </c>
      <c r="AT1715" s="9">
        <f ca="1">IFERROR((AJ1715/('Inputs and Output'!$C$15))*('Inputs and Output'!$C$39*'Inputs and Output'!$C$40),0)</f>
        <v>0</v>
      </c>
      <c r="AU1715" s="12">
        <f t="shared" ca="1" si="562"/>
        <v>0</v>
      </c>
      <c r="AV1715" s="11">
        <f t="shared" ca="1" si="563"/>
        <v>0</v>
      </c>
      <c r="AW1715" s="13">
        <f ca="1">IF(AT1715&gt;0,('Inputs and Output'!$C$42*'Inputs and Output'!$C$15*AJ1715/('Inputs and Output'!C$36*'Inputs and Output'!C$40)),0)</f>
        <v>0</v>
      </c>
      <c r="AX1715" s="16">
        <f>SLN('Inputs and Output'!$C$45,0,'Inputs and Output'!$C$44)</f>
        <v>5575.7370345500412</v>
      </c>
      <c r="AY1715" s="14">
        <f t="shared" ca="1" si="564"/>
        <v>-5575.7370345500412</v>
      </c>
      <c r="AZ1715" s="17">
        <f t="shared" ca="1" si="565"/>
        <v>-9892.1632949365267</v>
      </c>
    </row>
    <row r="1716" spans="1:52">
      <c r="A1716">
        <v>1714</v>
      </c>
      <c r="B1716" t="str">
        <f>'hourly electricity demand texas'!B1715</f>
        <v>3/13/2020 10 a.m. CDT</v>
      </c>
      <c r="C1716">
        <f>'PVWatt simulated dispatch'!K1732</f>
        <v>115534.07</v>
      </c>
      <c r="D1716">
        <f>'hourly electricity demand texas'!I1715*'Inputs and Output'!$C$20</f>
        <v>59.13</v>
      </c>
      <c r="E1716">
        <f>MIN(MAX(D1716-'Inputs and Output'!C$16,0),'Inputs and Output'!C$19-'Inputs and Output'!C$16)</f>
        <v>59.13</v>
      </c>
      <c r="F1716">
        <f>C1716*'Inputs and Output'!C$13/1000000</f>
        <v>75.097145499999996</v>
      </c>
      <c r="G1716">
        <f>IF(F1716&lt;=E1716,MIN(Q1716,E1716-F1716,'Inputs and Output'!C$14*'Inputs and Output'!C$55),0)</f>
        <v>0</v>
      </c>
      <c r="H1716">
        <f t="shared" si="566"/>
        <v>59.13</v>
      </c>
      <c r="I1716" s="4">
        <f t="shared" si="567"/>
        <v>0</v>
      </c>
      <c r="J1716">
        <f t="shared" si="548"/>
        <v>15.967145499999994</v>
      </c>
      <c r="K1716">
        <f t="shared" ca="1" si="549"/>
        <v>50.28</v>
      </c>
      <c r="L1716" s="23">
        <f>AS1716/AQ1716*(1/('Inputs and Output'!C$36/'Inputs and Output'!C$39))-'Inputs and Output'!C$42</f>
        <v>153.77826271125136</v>
      </c>
      <c r="M1716" s="23">
        <f ca="1">IFERROR(AVERAGE(OFFSET(L1716,-1,0,-'Inputs and Output'!C$46)),L1716)</f>
        <v>121.99326020519156</v>
      </c>
      <c r="N1716" s="23">
        <f ca="1">_xlfn.XLOOKUP(K1716/M1716,'Battery dispatch curve multiple'!C$3:C$103,'Battery dispatch curve multiple'!A$3:A$103,,1,2)</f>
        <v>0.89000000000000057</v>
      </c>
      <c r="O1716" t="str">
        <f ca="1">IF(Q1716/'Inputs and Output'!C$14&lt;=N1716,"battery","miner")</f>
        <v>battery</v>
      </c>
      <c r="P1716" t="str">
        <f t="shared" si="550"/>
        <v>No</v>
      </c>
      <c r="Q1716" s="26">
        <f t="shared" ca="1" si="568"/>
        <v>0</v>
      </c>
      <c r="R1716" s="23">
        <f ca="1">-(Q1716/'Inputs and Output'!C$14-N1716)*'Inputs and Output'!C$14-G1716</f>
        <v>249.20000000000016</v>
      </c>
      <c r="S1716" s="23">
        <f ca="1">IF(R1716&gt;0,MIN(R1716,'Inputs and Output'!C$55*'Inputs and Output'!C$14,Model!J1716),0)</f>
        <v>15.967145499999994</v>
      </c>
      <c r="T1716" s="23">
        <f t="shared" ca="1" si="551"/>
        <v>0</v>
      </c>
      <c r="U1716" s="23">
        <f ca="1">MIN('Inputs and Output'!C$15,Model!T1716)</f>
        <v>0</v>
      </c>
      <c r="V1716" s="23">
        <f t="shared" ca="1" si="552"/>
        <v>0</v>
      </c>
      <c r="W1716" s="23">
        <f ca="1">MIN(V1716+S1716,'Inputs and Output'!C$55*'Inputs and Output'!C$14,'Inputs and Output'!C$14-Model!Q1716)-S1716</f>
        <v>0</v>
      </c>
      <c r="X1716" s="23">
        <f t="shared" ca="1" si="553"/>
        <v>0</v>
      </c>
      <c r="Y1716" s="23">
        <f ca="1">IF(AND(P1716="Yes",R1716&lt;=0),MIN(-R1716,'Inputs and Output'!C$55*'Inputs and Output'!C$14-G1716),0)</f>
        <v>0</v>
      </c>
      <c r="Z1716" s="23">
        <f ca="1">MIN(Y1716,'Inputs and Output'!C$15)</f>
        <v>0</v>
      </c>
      <c r="AA1716" s="23">
        <f ca="1">IF(AND(P1716="No",R1716&lt;=0),MIN(J1716,'Inputs and Output'!C$15),0)</f>
        <v>0</v>
      </c>
      <c r="AB1716" s="23">
        <f t="shared" ca="1" si="554"/>
        <v>0</v>
      </c>
      <c r="AC1716" s="23">
        <f ca="1">MIN(AB1716,'Inputs and Output'!C$55*'Inputs and Output'!C$14,'Inputs and Output'!C$14-Model!Q1716)</f>
        <v>0</v>
      </c>
      <c r="AD1716" s="23">
        <f ca="1">IF(AND(P1716="No",R1716&lt;=0),MIN('Inputs and Output'!C$15-Model!AA1716,'Inputs and Output'!C$55*'Inputs and Output'!C$14),0)</f>
        <v>0</v>
      </c>
      <c r="AE1716" s="23">
        <f t="shared" ca="1" si="555"/>
        <v>0</v>
      </c>
      <c r="AF1716" s="26">
        <f t="shared" ca="1" si="556"/>
        <v>15.967145499999994</v>
      </c>
      <c r="AG1716" s="26">
        <f t="shared" ca="1" si="557"/>
        <v>0</v>
      </c>
      <c r="AH1716">
        <f>'real time electricity price'!G1715</f>
        <v>19.234999999999999</v>
      </c>
      <c r="AI1716" s="20">
        <f>'real time electricity price'!H1715</f>
        <v>17.11</v>
      </c>
      <c r="AJ1716" s="23">
        <f t="shared" ca="1" si="558"/>
        <v>0</v>
      </c>
      <c r="AK1716">
        <f t="shared" si="559"/>
        <v>1137.36555</v>
      </c>
      <c r="AL1716" s="1">
        <f>SLN('Inputs and Output'!$C$27,0,'Inputs and Output'!$C$31)</f>
        <v>2968.0365296803652</v>
      </c>
      <c r="AM1716" s="1">
        <f>SLN('Inputs and Output'!$C$51,0,'Inputs and Output'!$C$31)</f>
        <v>319.634703196347</v>
      </c>
      <c r="AN1716" s="15">
        <f>-'PVWatt simulated dispatch'!$B$7*'Inputs and Output'!$C$13*'Inputs and Output'!$C$29</f>
        <v>-964.6118721461188</v>
      </c>
      <c r="AO1716" s="18">
        <f>-'Inputs and Output'!$C$54*'Inputs and Output'!$C$14/(365*24)</f>
        <v>-95.890410958904113</v>
      </c>
      <c r="AP1716" s="18">
        <f t="shared" si="560"/>
        <v>-3210.8079659817349</v>
      </c>
      <c r="AQ1716" s="9">
        <f t="shared" si="561"/>
        <v>107231000</v>
      </c>
      <c r="AR1716" s="34" cm="1">
        <f t="array" ref="AR1716">INDEX('hashrate + miner rev'!$G$3:$N$8762,Model!A1716,MATCH('Inputs and Output'!$C$22,'hashrate + miner rev'!$G$1:$N$1,0))</f>
        <v>1.07231E+20</v>
      </c>
      <c r="AS1716" cm="1">
        <f t="array" ref="AS1716">INDEX('hashrate + miner rev'!$G$3:$N$8762,Model!A1716,MATCH('Inputs and Output'!$C$22,'hashrate + miner rev'!$G$1:$N$1,0)+1)</f>
        <v>752279.6335</v>
      </c>
      <c r="AT1716" s="9">
        <f ca="1">IFERROR((AJ1716/('Inputs and Output'!$C$15))*('Inputs and Output'!$C$39*'Inputs and Output'!$C$40),0)</f>
        <v>0</v>
      </c>
      <c r="AU1716" s="12">
        <f t="shared" ca="1" si="562"/>
        <v>0</v>
      </c>
      <c r="AV1716" s="11">
        <f t="shared" ca="1" si="563"/>
        <v>0</v>
      </c>
      <c r="AW1716" s="13">
        <f ca="1">IF(AT1716&gt;0,('Inputs and Output'!$C$42*'Inputs and Output'!$C$15*AJ1716/('Inputs and Output'!C$36*'Inputs and Output'!C$40)),0)</f>
        <v>0</v>
      </c>
      <c r="AX1716" s="16">
        <f>SLN('Inputs and Output'!$C$45,0,'Inputs and Output'!$C$44)</f>
        <v>5575.7370345500412</v>
      </c>
      <c r="AY1716" s="14">
        <f t="shared" ca="1" si="564"/>
        <v>-5575.7370345500412</v>
      </c>
      <c r="AZ1716" s="17">
        <f t="shared" ca="1" si="565"/>
        <v>-8786.5450005317762</v>
      </c>
    </row>
    <row r="1717" spans="1:52">
      <c r="A1717">
        <v>1715</v>
      </c>
      <c r="B1717" t="str">
        <f>'hourly electricity demand texas'!B1716</f>
        <v>3/13/2020 11 a.m. CDT</v>
      </c>
      <c r="C1717">
        <f>'PVWatt simulated dispatch'!K1733</f>
        <v>7658.6379999999999</v>
      </c>
      <c r="D1717">
        <f>'hourly electricity demand texas'!I1716*'Inputs and Output'!$C$20</f>
        <v>60.910000000000004</v>
      </c>
      <c r="E1717">
        <f>MIN(MAX(D1717-'Inputs and Output'!C$16,0),'Inputs and Output'!C$19-'Inputs and Output'!C$16)</f>
        <v>60.910000000000004</v>
      </c>
      <c r="F1717">
        <f>C1717*'Inputs and Output'!C$13/1000000</f>
        <v>4.9781146999999999</v>
      </c>
      <c r="G1717">
        <f ca="1">IF(F1717&lt;=E1717,MIN(Q1717,E1717-F1717,'Inputs and Output'!C$14*'Inputs and Output'!C$55),0)</f>
        <v>15.967145499999994</v>
      </c>
      <c r="H1717">
        <f t="shared" ca="1" si="566"/>
        <v>20.945260199999993</v>
      </c>
      <c r="I1717" s="4">
        <f t="shared" ca="1" si="567"/>
        <v>-39.964739800000011</v>
      </c>
      <c r="J1717">
        <f t="shared" si="548"/>
        <v>0</v>
      </c>
      <c r="K1717">
        <f t="shared" ca="1" si="549"/>
        <v>50.28</v>
      </c>
      <c r="L1717" s="23">
        <f>AS1717/AQ1717*(1/('Inputs and Output'!C$36/'Inputs and Output'!C$39))-'Inputs and Output'!C$42</f>
        <v>347.69385805701688</v>
      </c>
      <c r="M1717" s="23">
        <f ca="1">IFERROR(AVERAGE(OFFSET(L1717,-1,0,-'Inputs and Output'!C$46)),L1717)</f>
        <v>124.42201013994833</v>
      </c>
      <c r="N1717" s="23">
        <f ca="1">_xlfn.XLOOKUP(K1717/M1717,'Battery dispatch curve multiple'!C$3:C$103,'Battery dispatch curve multiple'!A$3:A$103,,1,2)</f>
        <v>0.89000000000000057</v>
      </c>
      <c r="O1717" t="str">
        <f ca="1">IF(Q1717/'Inputs and Output'!C$14&lt;=N1717,"battery","miner")</f>
        <v>battery</v>
      </c>
      <c r="P1717" t="str">
        <f t="shared" ca="1" si="550"/>
        <v>Yes</v>
      </c>
      <c r="Q1717" s="26">
        <f t="shared" ca="1" si="568"/>
        <v>15.967145499999994</v>
      </c>
      <c r="R1717" s="23">
        <f ca="1">-(Q1717/'Inputs and Output'!C$14-N1717)*'Inputs and Output'!C$14-G1717</f>
        <v>217.26570900000019</v>
      </c>
      <c r="S1717" s="23">
        <f ca="1">IF(R1717&gt;0,MIN(R1717,'Inputs and Output'!C$55*'Inputs and Output'!C$14,Model!J1717),0)</f>
        <v>0</v>
      </c>
      <c r="T1717" s="23">
        <f t="shared" ca="1" si="551"/>
        <v>0</v>
      </c>
      <c r="U1717" s="23">
        <f ca="1">MIN('Inputs and Output'!C$15,Model!T1717)</f>
        <v>0</v>
      </c>
      <c r="V1717" s="23">
        <f t="shared" ca="1" si="552"/>
        <v>0</v>
      </c>
      <c r="W1717" s="23">
        <f ca="1">MIN(V1717+S1717,'Inputs and Output'!C$55*'Inputs and Output'!C$14,'Inputs and Output'!C$14-Model!Q1717)-S1717</f>
        <v>0</v>
      </c>
      <c r="X1717" s="23">
        <f t="shared" ca="1" si="553"/>
        <v>0</v>
      </c>
      <c r="Y1717" s="23">
        <f ca="1">IF(AND(P1717="Yes",R1717&lt;=0),MIN(-R1717,'Inputs and Output'!C$55*'Inputs and Output'!C$14-G1717),0)</f>
        <v>0</v>
      </c>
      <c r="Z1717" s="23">
        <f ca="1">MIN(Y1717,'Inputs and Output'!C$15)</f>
        <v>0</v>
      </c>
      <c r="AA1717" s="23">
        <f ca="1">IF(AND(P1717="No",R1717&lt;=0),MIN(J1717,'Inputs and Output'!C$15),0)</f>
        <v>0</v>
      </c>
      <c r="AB1717" s="23">
        <f t="shared" ca="1" si="554"/>
        <v>0</v>
      </c>
      <c r="AC1717" s="23">
        <f ca="1">MIN(AB1717,'Inputs and Output'!C$55*'Inputs and Output'!C$14,'Inputs and Output'!C$14-Model!Q1717)</f>
        <v>0</v>
      </c>
      <c r="AD1717" s="23">
        <f ca="1">IF(AND(P1717="No",R1717&lt;=0),MIN('Inputs and Output'!C$15-Model!AA1717,'Inputs and Output'!C$55*'Inputs and Output'!C$14),0)</f>
        <v>0</v>
      </c>
      <c r="AE1717" s="23">
        <f t="shared" ca="1" si="555"/>
        <v>0</v>
      </c>
      <c r="AF1717" s="26">
        <f t="shared" ca="1" si="556"/>
        <v>-15.967145499999994</v>
      </c>
      <c r="AG1717" s="26">
        <f t="shared" ca="1" si="557"/>
        <v>0</v>
      </c>
      <c r="AH1717">
        <f>'real time electricity price'!G1716</f>
        <v>25.217499999999998</v>
      </c>
      <c r="AI1717" s="20">
        <f>'real time electricity price'!H1716</f>
        <v>17.89</v>
      </c>
      <c r="AJ1717" s="23">
        <f t="shared" ca="1" si="558"/>
        <v>0</v>
      </c>
      <c r="AK1717">
        <f t="shared" ca="1" si="559"/>
        <v>528.1870990934998</v>
      </c>
      <c r="AL1717" s="1">
        <f>SLN('Inputs and Output'!$C$27,0,'Inputs and Output'!$C$31)</f>
        <v>2968.0365296803652</v>
      </c>
      <c r="AM1717" s="1">
        <f>SLN('Inputs and Output'!$C$51,0,'Inputs and Output'!$C$31)</f>
        <v>319.634703196347</v>
      </c>
      <c r="AN1717" s="15">
        <f>-'PVWatt simulated dispatch'!$B$7*'Inputs and Output'!$C$13*'Inputs and Output'!$C$29</f>
        <v>-964.6118721461188</v>
      </c>
      <c r="AO1717" s="18">
        <f>-'Inputs and Output'!$C$54*'Inputs and Output'!$C$14/(365*24)</f>
        <v>-95.890410958904113</v>
      </c>
      <c r="AP1717" s="18">
        <f t="shared" ca="1" si="560"/>
        <v>-3819.986416888235</v>
      </c>
      <c r="AQ1717" s="9">
        <f t="shared" si="561"/>
        <v>37616000</v>
      </c>
      <c r="AR1717" s="34" cm="1">
        <f t="array" ref="AR1717">INDEX('hashrate + miner rev'!$G$3:$N$8762,Model!A1717,MATCH('Inputs and Output'!$C$22,'hashrate + miner rev'!$G$1:$N$1,0))</f>
        <v>3.7616E+19</v>
      </c>
      <c r="AS1717" cm="1">
        <f t="array" ref="AS1717">INDEX('hashrate + miner rev'!$G$3:$N$8762,Model!A1717,MATCH('Inputs and Output'!$C$22,'hashrate + miner rev'!$G$1:$N$1,0)+1)</f>
        <v>542347.12309999997</v>
      </c>
      <c r="AT1717" s="9">
        <f ca="1">IFERROR((AJ1717/('Inputs and Output'!$C$15))*('Inputs and Output'!$C$39*'Inputs and Output'!$C$40),0)</f>
        <v>0</v>
      </c>
      <c r="AU1717" s="12">
        <f t="shared" ca="1" si="562"/>
        <v>0</v>
      </c>
      <c r="AV1717" s="11">
        <f t="shared" ca="1" si="563"/>
        <v>0</v>
      </c>
      <c r="AW1717" s="13">
        <f ca="1">IF(AT1717&gt;0,('Inputs and Output'!$C$42*'Inputs and Output'!$C$15*AJ1717/('Inputs and Output'!C$36*'Inputs and Output'!C$40)),0)</f>
        <v>0</v>
      </c>
      <c r="AX1717" s="16">
        <f>SLN('Inputs and Output'!$C$45,0,'Inputs and Output'!$C$44)</f>
        <v>5575.7370345500412</v>
      </c>
      <c r="AY1717" s="14">
        <f t="shared" ca="1" si="564"/>
        <v>-5575.7370345500412</v>
      </c>
      <c r="AZ1717" s="17">
        <f t="shared" ca="1" si="565"/>
        <v>-9395.7234514382762</v>
      </c>
    </row>
    <row r="1718" spans="1:52">
      <c r="A1718">
        <v>1716</v>
      </c>
      <c r="B1718" t="str">
        <f>'hourly electricity demand texas'!B1717</f>
        <v>3/13/2020 12 p.m. CDT</v>
      </c>
      <c r="C1718">
        <f>'PVWatt simulated dispatch'!K1734</f>
        <v>40153.175999999999</v>
      </c>
      <c r="D1718">
        <f>'hourly electricity demand texas'!I1717*'Inputs and Output'!$C$20</f>
        <v>62.71</v>
      </c>
      <c r="E1718">
        <f>MIN(MAX(D1718-'Inputs and Output'!C$16,0),'Inputs and Output'!C$19-'Inputs and Output'!C$16)</f>
        <v>62.71</v>
      </c>
      <c r="F1718">
        <f>C1718*'Inputs and Output'!C$13/1000000</f>
        <v>26.099564399999998</v>
      </c>
      <c r="G1718">
        <f ca="1">IF(F1718&lt;=E1718,MIN(Q1718,E1718-F1718,'Inputs and Output'!C$14*'Inputs and Output'!C$55),0)</f>
        <v>0</v>
      </c>
      <c r="H1718">
        <f t="shared" ca="1" si="566"/>
        <v>26.099564399999998</v>
      </c>
      <c r="I1718" s="4">
        <f t="shared" ca="1" si="567"/>
        <v>-36.610435600000002</v>
      </c>
      <c r="J1718">
        <f t="shared" si="548"/>
        <v>0</v>
      </c>
      <c r="K1718">
        <f t="shared" ca="1" si="549"/>
        <v>50.28</v>
      </c>
      <c r="L1718" s="23">
        <f>AS1718/AQ1718*(1/('Inputs and Output'!C$36/'Inputs and Output'!C$39))-'Inputs and Output'!C$42</f>
        <v>41.709413559107361</v>
      </c>
      <c r="M1718" s="23">
        <f ca="1">IFERROR(AVERAGE(OFFSET(L1718,-1,0,-'Inputs and Output'!C$46)),L1718)</f>
        <v>134.19807668617798</v>
      </c>
      <c r="N1718" s="23">
        <f ca="1">_xlfn.XLOOKUP(K1718/M1718,'Battery dispatch curve multiple'!C$3:C$103,'Battery dispatch curve multiple'!A$3:A$103,,1,2)</f>
        <v>0.89000000000000057</v>
      </c>
      <c r="O1718" t="str">
        <f ca="1">IF(Q1718/'Inputs and Output'!C$14&lt;=N1718,"battery","miner")</f>
        <v>battery</v>
      </c>
      <c r="P1718" t="str">
        <f t="shared" ca="1" si="550"/>
        <v>No</v>
      </c>
      <c r="Q1718" s="26">
        <f t="shared" ca="1" si="568"/>
        <v>0</v>
      </c>
      <c r="R1718" s="23">
        <f ca="1">-(Q1718/'Inputs and Output'!C$14-N1718)*'Inputs and Output'!C$14-G1718</f>
        <v>249.20000000000016</v>
      </c>
      <c r="S1718" s="23">
        <f ca="1">IF(R1718&gt;0,MIN(R1718,'Inputs and Output'!C$55*'Inputs and Output'!C$14,Model!J1718),0)</f>
        <v>0</v>
      </c>
      <c r="T1718" s="23">
        <f t="shared" ca="1" si="551"/>
        <v>0</v>
      </c>
      <c r="U1718" s="23">
        <f ca="1">MIN('Inputs and Output'!C$15,Model!T1718)</f>
        <v>0</v>
      </c>
      <c r="V1718" s="23">
        <f t="shared" ca="1" si="552"/>
        <v>0</v>
      </c>
      <c r="W1718" s="23">
        <f ca="1">MIN(V1718+S1718,'Inputs and Output'!C$55*'Inputs and Output'!C$14,'Inputs and Output'!C$14-Model!Q1718)-S1718</f>
        <v>0</v>
      </c>
      <c r="X1718" s="23">
        <f t="shared" ca="1" si="553"/>
        <v>0</v>
      </c>
      <c r="Y1718" s="23">
        <f ca="1">IF(AND(P1718="Yes",R1718&lt;=0),MIN(-R1718,'Inputs and Output'!C$55*'Inputs and Output'!C$14-G1718),0)</f>
        <v>0</v>
      </c>
      <c r="Z1718" s="23">
        <f ca="1">MIN(Y1718,'Inputs and Output'!C$15)</f>
        <v>0</v>
      </c>
      <c r="AA1718" s="23">
        <f ca="1">IF(AND(P1718="No",R1718&lt;=0),MIN(J1718,'Inputs and Output'!C$15),0)</f>
        <v>0</v>
      </c>
      <c r="AB1718" s="23">
        <f t="shared" ca="1" si="554"/>
        <v>0</v>
      </c>
      <c r="AC1718" s="23">
        <f ca="1">MIN(AB1718,'Inputs and Output'!C$55*'Inputs and Output'!C$14,'Inputs and Output'!C$14-Model!Q1718)</f>
        <v>0</v>
      </c>
      <c r="AD1718" s="23">
        <f ca="1">IF(AND(P1718="No",R1718&lt;=0),MIN('Inputs and Output'!C$15-Model!AA1718,'Inputs and Output'!C$55*'Inputs and Output'!C$14),0)</f>
        <v>0</v>
      </c>
      <c r="AE1718" s="23">
        <f t="shared" ca="1" si="555"/>
        <v>0</v>
      </c>
      <c r="AF1718" s="26">
        <f t="shared" ca="1" si="556"/>
        <v>0</v>
      </c>
      <c r="AG1718" s="26">
        <f t="shared" ca="1" si="557"/>
        <v>0</v>
      </c>
      <c r="AH1718">
        <f>'real time electricity price'!G1717</f>
        <v>35.922499999999999</v>
      </c>
      <c r="AI1718" s="20">
        <f>'real time electricity price'!H1717</f>
        <v>23.34</v>
      </c>
      <c r="AJ1718" s="23">
        <f t="shared" ca="1" si="558"/>
        <v>0</v>
      </c>
      <c r="AK1718">
        <f t="shared" ca="1" si="559"/>
        <v>937.5616021589999</v>
      </c>
      <c r="AL1718" s="1">
        <f>SLN('Inputs and Output'!$C$27,0,'Inputs and Output'!$C$31)</f>
        <v>2968.0365296803652</v>
      </c>
      <c r="AM1718" s="1">
        <f>SLN('Inputs and Output'!$C$51,0,'Inputs and Output'!$C$31)</f>
        <v>319.634703196347</v>
      </c>
      <c r="AN1718" s="15">
        <f>-'PVWatt simulated dispatch'!$B$7*'Inputs and Output'!$C$13*'Inputs and Output'!$C$29</f>
        <v>-964.6118721461188</v>
      </c>
      <c r="AO1718" s="18">
        <f>-'Inputs and Output'!$C$54*'Inputs and Output'!$C$14/(365*24)</f>
        <v>-95.890410958904113</v>
      </c>
      <c r="AP1718" s="18">
        <f t="shared" ca="1" si="560"/>
        <v>-3410.611913822735</v>
      </c>
      <c r="AQ1718" s="9">
        <f t="shared" si="561"/>
        <v>175976000</v>
      </c>
      <c r="AR1718" s="34" cm="1">
        <f t="array" ref="AR1718">INDEX('hashrate + miner rev'!$G$3:$N$8762,Model!A1718,MATCH('Inputs and Output'!$C$22,'hashrate + miner rev'!$G$1:$N$1,0))</f>
        <v>1.75976E+20</v>
      </c>
      <c r="AS1718" cm="1">
        <f t="array" ref="AS1718">INDEX('hashrate + miner rev'!$G$3:$N$8762,Model!A1718,MATCH('Inputs and Output'!$C$22,'hashrate + miner rev'!$G$1:$N$1,0)+1)</f>
        <v>481719.7132</v>
      </c>
      <c r="AT1718" s="9">
        <f ca="1">IFERROR((AJ1718/('Inputs and Output'!$C$15))*('Inputs and Output'!$C$39*'Inputs and Output'!$C$40),0)</f>
        <v>0</v>
      </c>
      <c r="AU1718" s="12">
        <f t="shared" ca="1" si="562"/>
        <v>0</v>
      </c>
      <c r="AV1718" s="11">
        <f t="shared" ca="1" si="563"/>
        <v>0</v>
      </c>
      <c r="AW1718" s="13">
        <f ca="1">IF(AT1718&gt;0,('Inputs and Output'!$C$42*'Inputs and Output'!$C$15*AJ1718/('Inputs and Output'!C$36*'Inputs and Output'!C$40)),0)</f>
        <v>0</v>
      </c>
      <c r="AX1718" s="16">
        <f>SLN('Inputs and Output'!$C$45,0,'Inputs and Output'!$C$44)</f>
        <v>5575.7370345500412</v>
      </c>
      <c r="AY1718" s="14">
        <f t="shared" ca="1" si="564"/>
        <v>-5575.7370345500412</v>
      </c>
      <c r="AZ1718" s="17">
        <f t="shared" ca="1" si="565"/>
        <v>-8986.3489483727753</v>
      </c>
    </row>
    <row r="1719" spans="1:52">
      <c r="A1719">
        <v>1717</v>
      </c>
      <c r="B1719" t="str">
        <f>'hourly electricity demand texas'!B1718</f>
        <v>3/13/2020 1 p.m. CDT</v>
      </c>
      <c r="C1719">
        <f>'PVWatt simulated dispatch'!K1735</f>
        <v>84838.023000000001</v>
      </c>
      <c r="D1719">
        <f>'hourly electricity demand texas'!I1718*'Inputs and Output'!$C$20</f>
        <v>64.13</v>
      </c>
      <c r="E1719">
        <f>MIN(MAX(D1719-'Inputs and Output'!C$16,0),'Inputs and Output'!C$19-'Inputs and Output'!C$16)</f>
        <v>64.13</v>
      </c>
      <c r="F1719">
        <f>C1719*'Inputs and Output'!C$13/1000000</f>
        <v>55.144714950000001</v>
      </c>
      <c r="G1719">
        <f ca="1">IF(F1719&lt;=E1719,MIN(Q1719,E1719-F1719,'Inputs and Output'!C$14*'Inputs and Output'!C$55),0)</f>
        <v>0</v>
      </c>
      <c r="H1719">
        <f t="shared" ca="1" si="566"/>
        <v>55.144714950000001</v>
      </c>
      <c r="I1719" s="4">
        <f t="shared" ca="1" si="567"/>
        <v>-8.9852850499999946</v>
      </c>
      <c r="J1719">
        <f t="shared" si="548"/>
        <v>0</v>
      </c>
      <c r="K1719">
        <f t="shared" ca="1" si="549"/>
        <v>50.28</v>
      </c>
      <c r="L1719" s="23">
        <f>AS1719/AQ1719*(1/('Inputs and Output'!C$36/'Inputs and Output'!C$39))-'Inputs and Output'!C$42</f>
        <v>12.238119859414844</v>
      </c>
      <c r="M1719" s="23">
        <f ca="1">IFERROR(AVERAGE(OFFSET(L1719,-1,0,-'Inputs and Output'!C$46)),L1719)</f>
        <v>131.96110961383258</v>
      </c>
      <c r="N1719" s="23">
        <f ca="1">_xlfn.XLOOKUP(K1719/M1719,'Battery dispatch curve multiple'!C$3:C$103,'Battery dispatch curve multiple'!A$3:A$103,,1,2)</f>
        <v>0.89000000000000057</v>
      </c>
      <c r="O1719" t="str">
        <f ca="1">IF(Q1719/'Inputs and Output'!C$14&lt;=N1719,"battery","miner")</f>
        <v>battery</v>
      </c>
      <c r="P1719" t="str">
        <f t="shared" ca="1" si="550"/>
        <v>No</v>
      </c>
      <c r="Q1719" s="26">
        <f t="shared" ca="1" si="568"/>
        <v>0</v>
      </c>
      <c r="R1719" s="23">
        <f ca="1">-(Q1719/'Inputs and Output'!C$14-N1719)*'Inputs and Output'!C$14-G1719</f>
        <v>249.20000000000016</v>
      </c>
      <c r="S1719" s="23">
        <f ca="1">IF(R1719&gt;0,MIN(R1719,'Inputs and Output'!C$55*'Inputs and Output'!C$14,Model!J1719),0)</f>
        <v>0</v>
      </c>
      <c r="T1719" s="23">
        <f t="shared" ca="1" si="551"/>
        <v>0</v>
      </c>
      <c r="U1719" s="23">
        <f ca="1">MIN('Inputs and Output'!C$15,Model!T1719)</f>
        <v>0</v>
      </c>
      <c r="V1719" s="23">
        <f t="shared" ca="1" si="552"/>
        <v>0</v>
      </c>
      <c r="W1719" s="23">
        <f ca="1">MIN(V1719+S1719,'Inputs and Output'!C$55*'Inputs and Output'!C$14,'Inputs and Output'!C$14-Model!Q1719)-S1719</f>
        <v>0</v>
      </c>
      <c r="X1719" s="23">
        <f t="shared" ca="1" si="553"/>
        <v>0</v>
      </c>
      <c r="Y1719" s="23">
        <f ca="1">IF(AND(P1719="Yes",R1719&lt;=0),MIN(-R1719,'Inputs and Output'!C$55*'Inputs and Output'!C$14-G1719),0)</f>
        <v>0</v>
      </c>
      <c r="Z1719" s="23">
        <f ca="1">MIN(Y1719,'Inputs and Output'!C$15)</f>
        <v>0</v>
      </c>
      <c r="AA1719" s="23">
        <f ca="1">IF(AND(P1719="No",R1719&lt;=0),MIN(J1719,'Inputs and Output'!C$15),0)</f>
        <v>0</v>
      </c>
      <c r="AB1719" s="23">
        <f t="shared" ca="1" si="554"/>
        <v>0</v>
      </c>
      <c r="AC1719" s="23">
        <f ca="1">MIN(AB1719,'Inputs and Output'!C$55*'Inputs and Output'!C$14,'Inputs and Output'!C$14-Model!Q1719)</f>
        <v>0</v>
      </c>
      <c r="AD1719" s="23">
        <f ca="1">IF(AND(P1719="No",R1719&lt;=0),MIN('Inputs and Output'!C$15-Model!AA1719,'Inputs and Output'!C$55*'Inputs and Output'!C$14),0)</f>
        <v>0</v>
      </c>
      <c r="AE1719" s="23">
        <f t="shared" ca="1" si="555"/>
        <v>0</v>
      </c>
      <c r="AF1719" s="26">
        <f t="shared" ca="1" si="556"/>
        <v>0</v>
      </c>
      <c r="AG1719" s="26">
        <f t="shared" ca="1" si="557"/>
        <v>0</v>
      </c>
      <c r="AH1719">
        <f>'real time electricity price'!G1718</f>
        <v>75.194999999999993</v>
      </c>
      <c r="AI1719" s="20">
        <f>'real time electricity price'!H1718</f>
        <v>25.88</v>
      </c>
      <c r="AJ1719" s="23">
        <f t="shared" ca="1" si="558"/>
        <v>0</v>
      </c>
      <c r="AK1719">
        <f t="shared" ca="1" si="559"/>
        <v>4146.6068406652494</v>
      </c>
      <c r="AL1719" s="1">
        <f>SLN('Inputs and Output'!$C$27,0,'Inputs and Output'!$C$31)</f>
        <v>2968.0365296803652</v>
      </c>
      <c r="AM1719" s="1">
        <f>SLN('Inputs and Output'!$C$51,0,'Inputs and Output'!$C$31)</f>
        <v>319.634703196347</v>
      </c>
      <c r="AN1719" s="15">
        <f>-'PVWatt simulated dispatch'!$B$7*'Inputs and Output'!$C$13*'Inputs and Output'!$C$29</f>
        <v>-964.6118721461188</v>
      </c>
      <c r="AO1719" s="18">
        <f>-'Inputs and Output'!$C$54*'Inputs and Output'!$C$14/(365*24)</f>
        <v>-95.890410958904113</v>
      </c>
      <c r="AP1719" s="18">
        <f t="shared" ca="1" si="560"/>
        <v>-201.56667531648577</v>
      </c>
      <c r="AQ1719" s="9">
        <f t="shared" si="561"/>
        <v>98948200</v>
      </c>
      <c r="AR1719" s="34" cm="1">
        <f t="array" ref="AR1719">INDEX('hashrate + miner rev'!$G$3:$N$8762,Model!A1719,MATCH('Inputs and Output'!$C$22,'hashrate + miner rev'!$G$1:$N$1,0))</f>
        <v>9.89482E+19</v>
      </c>
      <c r="AS1719" cm="1">
        <f t="array" ref="AS1719">INDEX('hashrate + miner rev'!$G$3:$N$8762,Model!A1719,MATCH('Inputs and Output'!$C$22,'hashrate + miner rev'!$G$1:$N$1,0)+1)</f>
        <v>159542.82689999999</v>
      </c>
      <c r="AT1719" s="9">
        <f ca="1">IFERROR((AJ1719/('Inputs and Output'!$C$15))*('Inputs and Output'!$C$39*'Inputs and Output'!$C$40),0)</f>
        <v>0</v>
      </c>
      <c r="AU1719" s="12">
        <f t="shared" ca="1" si="562"/>
        <v>0</v>
      </c>
      <c r="AV1719" s="11">
        <f t="shared" ca="1" si="563"/>
        <v>0</v>
      </c>
      <c r="AW1719" s="13">
        <f ca="1">IF(AT1719&gt;0,('Inputs and Output'!$C$42*'Inputs and Output'!$C$15*AJ1719/('Inputs and Output'!C$36*'Inputs and Output'!C$40)),0)</f>
        <v>0</v>
      </c>
      <c r="AX1719" s="16">
        <f>SLN('Inputs and Output'!$C$45,0,'Inputs and Output'!$C$44)</f>
        <v>5575.7370345500412</v>
      </c>
      <c r="AY1719" s="14">
        <f t="shared" ca="1" si="564"/>
        <v>-5575.7370345500412</v>
      </c>
      <c r="AZ1719" s="17">
        <f t="shared" ca="1" si="565"/>
        <v>-5777.3037098665272</v>
      </c>
    </row>
    <row r="1720" spans="1:52">
      <c r="A1720">
        <v>1718</v>
      </c>
      <c r="B1720" t="str">
        <f>'hourly electricity demand texas'!B1719</f>
        <v>3/13/2020 2 p.m. CDT</v>
      </c>
      <c r="C1720">
        <f>'PVWatt simulated dispatch'!K1736</f>
        <v>116590.93</v>
      </c>
      <c r="D1720">
        <f>'hourly electricity demand texas'!I1719*'Inputs and Output'!$C$20</f>
        <v>65.290000000000006</v>
      </c>
      <c r="E1720">
        <f>MIN(MAX(D1720-'Inputs and Output'!C$16,0),'Inputs and Output'!C$19-'Inputs and Output'!C$16)</f>
        <v>65.290000000000006</v>
      </c>
      <c r="F1720">
        <f>C1720*'Inputs and Output'!C$13/1000000</f>
        <v>75.784104499999998</v>
      </c>
      <c r="G1720">
        <f>IF(F1720&lt;=E1720,MIN(Q1720,E1720-F1720,'Inputs and Output'!C$14*'Inputs and Output'!C$55),0)</f>
        <v>0</v>
      </c>
      <c r="H1720">
        <f t="shared" si="566"/>
        <v>65.290000000000006</v>
      </c>
      <c r="I1720" s="4">
        <f t="shared" si="567"/>
        <v>0</v>
      </c>
      <c r="J1720">
        <f t="shared" si="548"/>
        <v>10.494104499999992</v>
      </c>
      <c r="K1720">
        <f t="shared" ca="1" si="549"/>
        <v>50.28</v>
      </c>
      <c r="L1720" s="23">
        <f>AS1720/AQ1720*(1/('Inputs and Output'!C$36/'Inputs and Output'!C$39))-'Inputs and Output'!C$42</f>
        <v>85.626354924753187</v>
      </c>
      <c r="M1720" s="23">
        <f ca="1">IFERROR(AVERAGE(OFFSET(L1720,-1,0,-'Inputs and Output'!C$46)),L1720)</f>
        <v>121.34112800853067</v>
      </c>
      <c r="N1720" s="23">
        <f ca="1">_xlfn.XLOOKUP(K1720/M1720,'Battery dispatch curve multiple'!C$3:C$103,'Battery dispatch curve multiple'!A$3:A$103,,1,2)</f>
        <v>0.89000000000000057</v>
      </c>
      <c r="O1720" t="str">
        <f ca="1">IF(Q1720/'Inputs and Output'!C$14&lt;=N1720,"battery","miner")</f>
        <v>battery</v>
      </c>
      <c r="P1720" t="str">
        <f t="shared" si="550"/>
        <v>No</v>
      </c>
      <c r="Q1720" s="26">
        <f t="shared" ca="1" si="568"/>
        <v>0</v>
      </c>
      <c r="R1720" s="23">
        <f ca="1">-(Q1720/'Inputs and Output'!C$14-N1720)*'Inputs and Output'!C$14-G1720</f>
        <v>249.20000000000016</v>
      </c>
      <c r="S1720" s="23">
        <f ca="1">IF(R1720&gt;0,MIN(R1720,'Inputs and Output'!C$55*'Inputs and Output'!C$14,Model!J1720),0)</f>
        <v>10.494104499999992</v>
      </c>
      <c r="T1720" s="23">
        <f t="shared" ca="1" si="551"/>
        <v>0</v>
      </c>
      <c r="U1720" s="23">
        <f ca="1">MIN('Inputs and Output'!C$15,Model!T1720)</f>
        <v>0</v>
      </c>
      <c r="V1720" s="23">
        <f t="shared" ca="1" si="552"/>
        <v>0</v>
      </c>
      <c r="W1720" s="23">
        <f ca="1">MIN(V1720+S1720,'Inputs and Output'!C$55*'Inputs and Output'!C$14,'Inputs and Output'!C$14-Model!Q1720)-S1720</f>
        <v>0</v>
      </c>
      <c r="X1720" s="23">
        <f t="shared" ca="1" si="553"/>
        <v>0</v>
      </c>
      <c r="Y1720" s="23">
        <f ca="1">IF(AND(P1720="Yes",R1720&lt;=0),MIN(-R1720,'Inputs and Output'!C$55*'Inputs and Output'!C$14-G1720),0)</f>
        <v>0</v>
      </c>
      <c r="Z1720" s="23">
        <f ca="1">MIN(Y1720,'Inputs and Output'!C$15)</f>
        <v>0</v>
      </c>
      <c r="AA1720" s="23">
        <f ca="1">IF(AND(P1720="No",R1720&lt;=0),MIN(J1720,'Inputs and Output'!C$15),0)</f>
        <v>0</v>
      </c>
      <c r="AB1720" s="23">
        <f t="shared" ca="1" si="554"/>
        <v>0</v>
      </c>
      <c r="AC1720" s="23">
        <f ca="1">MIN(AB1720,'Inputs and Output'!C$55*'Inputs and Output'!C$14,'Inputs and Output'!C$14-Model!Q1720)</f>
        <v>0</v>
      </c>
      <c r="AD1720" s="23">
        <f ca="1">IF(AND(P1720="No",R1720&lt;=0),MIN('Inputs and Output'!C$15-Model!AA1720,'Inputs and Output'!C$55*'Inputs and Output'!C$14),0)</f>
        <v>0</v>
      </c>
      <c r="AE1720" s="23">
        <f t="shared" ca="1" si="555"/>
        <v>0</v>
      </c>
      <c r="AF1720" s="26">
        <f t="shared" ca="1" si="556"/>
        <v>10.494104499999992</v>
      </c>
      <c r="AG1720" s="26">
        <f t="shared" ca="1" si="557"/>
        <v>0</v>
      </c>
      <c r="AH1720">
        <f>'real time electricity price'!G1719</f>
        <v>90.419999999999987</v>
      </c>
      <c r="AI1720" s="20">
        <f>'real time electricity price'!H1719</f>
        <v>30.21</v>
      </c>
      <c r="AJ1720" s="23">
        <f t="shared" ca="1" si="558"/>
        <v>0</v>
      </c>
      <c r="AK1720">
        <f t="shared" si="559"/>
        <v>5903.5217999999995</v>
      </c>
      <c r="AL1720" s="1">
        <f>SLN('Inputs and Output'!$C$27,0,'Inputs and Output'!$C$31)</f>
        <v>2968.0365296803652</v>
      </c>
      <c r="AM1720" s="1">
        <f>SLN('Inputs and Output'!$C$51,0,'Inputs and Output'!$C$31)</f>
        <v>319.634703196347</v>
      </c>
      <c r="AN1720" s="15">
        <f>-'PVWatt simulated dispatch'!$B$7*'Inputs and Output'!$C$13*'Inputs and Output'!$C$29</f>
        <v>-964.6118721461188</v>
      </c>
      <c r="AO1720" s="18">
        <f>-'Inputs and Output'!$C$54*'Inputs and Output'!$C$14/(365*24)</f>
        <v>-95.890410958904113</v>
      </c>
      <c r="AP1720" s="18">
        <f t="shared" si="560"/>
        <v>1555.3482840182644</v>
      </c>
      <c r="AQ1720" s="9">
        <f t="shared" si="561"/>
        <v>124915000</v>
      </c>
      <c r="AR1720" s="34" cm="1">
        <f t="array" ref="AR1720">INDEX('hashrate + miner rev'!$G$3:$N$8762,Model!A1720,MATCH('Inputs and Output'!$C$22,'hashrate + miner rev'!$G$1:$N$1,0))</f>
        <v>1.24915E+20</v>
      </c>
      <c r="AS1720" cm="1">
        <f t="array" ref="AS1720">INDEX('hashrate + miner rev'!$G$3:$N$8762,Model!A1720,MATCH('Inputs and Output'!$C$22,'hashrate + miner rev'!$G$1:$N$1,0)+1)</f>
        <v>551361.2415</v>
      </c>
      <c r="AT1720" s="9">
        <f ca="1">IFERROR((AJ1720/('Inputs and Output'!$C$15))*('Inputs and Output'!$C$39*'Inputs and Output'!$C$40),0)</f>
        <v>0</v>
      </c>
      <c r="AU1720" s="12">
        <f t="shared" ca="1" si="562"/>
        <v>0</v>
      </c>
      <c r="AV1720" s="11">
        <f t="shared" ca="1" si="563"/>
        <v>0</v>
      </c>
      <c r="AW1720" s="13">
        <f ca="1">IF(AT1720&gt;0,('Inputs and Output'!$C$42*'Inputs and Output'!$C$15*AJ1720/('Inputs and Output'!C$36*'Inputs and Output'!C$40)),0)</f>
        <v>0</v>
      </c>
      <c r="AX1720" s="16">
        <f>SLN('Inputs and Output'!$C$45,0,'Inputs and Output'!$C$44)</f>
        <v>5575.7370345500412</v>
      </c>
      <c r="AY1720" s="14">
        <f t="shared" ca="1" si="564"/>
        <v>-5575.7370345500412</v>
      </c>
      <c r="AZ1720" s="17">
        <f t="shared" ca="1" si="565"/>
        <v>-4020.3887505317771</v>
      </c>
    </row>
    <row r="1721" spans="1:52">
      <c r="A1721">
        <v>1719</v>
      </c>
      <c r="B1721" t="str">
        <f>'hourly electricity demand texas'!B1720</f>
        <v>3/13/2020 3 p.m. CDT</v>
      </c>
      <c r="C1721">
        <f>'PVWatt simulated dispatch'!K1737</f>
        <v>80154.047000000006</v>
      </c>
      <c r="D1721">
        <f>'hourly electricity demand texas'!I1720*'Inputs and Output'!$C$20</f>
        <v>67.31</v>
      </c>
      <c r="E1721">
        <f>MIN(MAX(D1721-'Inputs and Output'!C$16,0),'Inputs and Output'!C$19-'Inputs and Output'!C$16)</f>
        <v>67.31</v>
      </c>
      <c r="F1721">
        <f>C1721*'Inputs and Output'!C$13/1000000</f>
        <v>52.100130550000003</v>
      </c>
      <c r="G1721">
        <f ca="1">IF(F1721&lt;=E1721,MIN(Q1721,E1721-F1721,'Inputs and Output'!C$14*'Inputs and Output'!C$55),0)</f>
        <v>10.494104499999992</v>
      </c>
      <c r="H1721">
        <f t="shared" ca="1" si="566"/>
        <v>62.594235049999995</v>
      </c>
      <c r="I1721" s="4">
        <f t="shared" ca="1" si="567"/>
        <v>-4.7157649500000076</v>
      </c>
      <c r="J1721">
        <f t="shared" si="548"/>
        <v>0</v>
      </c>
      <c r="K1721">
        <f t="shared" ca="1" si="549"/>
        <v>50.28</v>
      </c>
      <c r="L1721" s="23">
        <f>AS1721/AQ1721*(1/('Inputs and Output'!C$36/'Inputs and Output'!C$39))-'Inputs and Output'!C$42</f>
        <v>39.405695800397666</v>
      </c>
      <c r="M1721" s="23">
        <f ca="1">IFERROR(AVERAGE(OFFSET(L1721,-1,0,-'Inputs and Output'!C$46)),L1721)</f>
        <v>123.30362801570338</v>
      </c>
      <c r="N1721" s="23">
        <f ca="1">_xlfn.XLOOKUP(K1721/M1721,'Battery dispatch curve multiple'!C$3:C$103,'Battery dispatch curve multiple'!A$3:A$103,,1,2)</f>
        <v>0.89000000000000057</v>
      </c>
      <c r="O1721" t="str">
        <f ca="1">IF(Q1721/'Inputs and Output'!C$14&lt;=N1721,"battery","miner")</f>
        <v>battery</v>
      </c>
      <c r="P1721" t="str">
        <f t="shared" ca="1" si="550"/>
        <v>Yes</v>
      </c>
      <c r="Q1721" s="26">
        <f t="shared" ca="1" si="568"/>
        <v>10.494104499999992</v>
      </c>
      <c r="R1721" s="23">
        <f ca="1">-(Q1721/'Inputs and Output'!C$14-N1721)*'Inputs and Output'!C$14-G1721</f>
        <v>228.21179100000015</v>
      </c>
      <c r="S1721" s="23">
        <f ca="1">IF(R1721&gt;0,MIN(R1721,'Inputs and Output'!C$55*'Inputs and Output'!C$14,Model!J1721),0)</f>
        <v>0</v>
      </c>
      <c r="T1721" s="23">
        <f t="shared" ca="1" si="551"/>
        <v>0</v>
      </c>
      <c r="U1721" s="23">
        <f ca="1">MIN('Inputs and Output'!C$15,Model!T1721)</f>
        <v>0</v>
      </c>
      <c r="V1721" s="23">
        <f t="shared" ca="1" si="552"/>
        <v>0</v>
      </c>
      <c r="W1721" s="23">
        <f ca="1">MIN(V1721+S1721,'Inputs and Output'!C$55*'Inputs and Output'!C$14,'Inputs and Output'!C$14-Model!Q1721)-S1721</f>
        <v>0</v>
      </c>
      <c r="X1721" s="23">
        <f t="shared" ca="1" si="553"/>
        <v>0</v>
      </c>
      <c r="Y1721" s="23">
        <f ca="1">IF(AND(P1721="Yes",R1721&lt;=0),MIN(-R1721,'Inputs and Output'!C$55*'Inputs and Output'!C$14-G1721),0)</f>
        <v>0</v>
      </c>
      <c r="Z1721" s="23">
        <f ca="1">MIN(Y1721,'Inputs and Output'!C$15)</f>
        <v>0</v>
      </c>
      <c r="AA1721" s="23">
        <f ca="1">IF(AND(P1721="No",R1721&lt;=0),MIN(J1721,'Inputs and Output'!C$15),0)</f>
        <v>0</v>
      </c>
      <c r="AB1721" s="23">
        <f t="shared" ca="1" si="554"/>
        <v>0</v>
      </c>
      <c r="AC1721" s="23">
        <f ca="1">MIN(AB1721,'Inputs and Output'!C$55*'Inputs and Output'!C$14,'Inputs and Output'!C$14-Model!Q1721)</f>
        <v>0</v>
      </c>
      <c r="AD1721" s="23">
        <f ca="1">IF(AND(P1721="No",R1721&lt;=0),MIN('Inputs and Output'!C$15-Model!AA1721,'Inputs and Output'!C$55*'Inputs and Output'!C$14),0)</f>
        <v>0</v>
      </c>
      <c r="AE1721" s="23">
        <f t="shared" ca="1" si="555"/>
        <v>0</v>
      </c>
      <c r="AF1721" s="26">
        <f t="shared" ca="1" si="556"/>
        <v>-10.494104499999992</v>
      </c>
      <c r="AG1721" s="26">
        <f t="shared" ca="1" si="557"/>
        <v>0</v>
      </c>
      <c r="AH1721">
        <f>'real time electricity price'!G1720</f>
        <v>51.462500000000006</v>
      </c>
      <c r="AI1721" s="20">
        <f>'real time electricity price'!H1720</f>
        <v>35.07</v>
      </c>
      <c r="AJ1721" s="23">
        <f t="shared" ca="1" si="558"/>
        <v>0</v>
      </c>
      <c r="AK1721">
        <f t="shared" ca="1" si="559"/>
        <v>3221.255821260625</v>
      </c>
      <c r="AL1721" s="1">
        <f>SLN('Inputs and Output'!$C$27,0,'Inputs and Output'!$C$31)</f>
        <v>2968.0365296803652</v>
      </c>
      <c r="AM1721" s="1">
        <f>SLN('Inputs and Output'!$C$51,0,'Inputs and Output'!$C$31)</f>
        <v>319.634703196347</v>
      </c>
      <c r="AN1721" s="15">
        <f>-'PVWatt simulated dispatch'!$B$7*'Inputs and Output'!$C$13*'Inputs and Output'!$C$29</f>
        <v>-964.6118721461188</v>
      </c>
      <c r="AO1721" s="18">
        <f>-'Inputs and Output'!$C$54*'Inputs and Output'!$C$14/(365*24)</f>
        <v>-95.890410958904113</v>
      </c>
      <c r="AP1721" s="18">
        <f t="shared" ca="1" si="560"/>
        <v>-1126.9176947211101</v>
      </c>
      <c r="AQ1721" s="9">
        <f t="shared" si="561"/>
        <v>180036000</v>
      </c>
      <c r="AR1721" s="34" cm="1">
        <f t="array" ref="AR1721">INDEX('hashrate + miner rev'!$G$3:$N$8762,Model!A1721,MATCH('Inputs and Output'!$C$22,'hashrate + miner rev'!$G$1:$N$1,0))</f>
        <v>1.80036E+20</v>
      </c>
      <c r="AS1721" cm="1">
        <f t="array" ref="AS1721">INDEX('hashrate + miner rev'!$G$3:$N$8762,Model!A1721,MATCH('Inputs and Output'!$C$22,'hashrate + miner rev'!$G$1:$N$1,0)+1)</f>
        <v>477000.98320000002</v>
      </c>
      <c r="AT1721" s="9">
        <f ca="1">IFERROR((AJ1721/('Inputs and Output'!$C$15))*('Inputs and Output'!$C$39*'Inputs and Output'!$C$40),0)</f>
        <v>0</v>
      </c>
      <c r="AU1721" s="12">
        <f t="shared" ca="1" si="562"/>
        <v>0</v>
      </c>
      <c r="AV1721" s="11">
        <f t="shared" ca="1" si="563"/>
        <v>0</v>
      </c>
      <c r="AW1721" s="13">
        <f ca="1">IF(AT1721&gt;0,('Inputs and Output'!$C$42*'Inputs and Output'!$C$15*AJ1721/('Inputs and Output'!C$36*'Inputs and Output'!C$40)),0)</f>
        <v>0</v>
      </c>
      <c r="AX1721" s="16">
        <f>SLN('Inputs and Output'!$C$45,0,'Inputs and Output'!$C$44)</f>
        <v>5575.7370345500412</v>
      </c>
      <c r="AY1721" s="14">
        <f t="shared" ca="1" si="564"/>
        <v>-5575.7370345500412</v>
      </c>
      <c r="AZ1721" s="17">
        <f t="shared" ca="1" si="565"/>
        <v>-6702.6547292711512</v>
      </c>
    </row>
    <row r="1722" spans="1:52">
      <c r="A1722">
        <v>1720</v>
      </c>
      <c r="B1722" t="str">
        <f>'hourly electricity demand texas'!B1721</f>
        <v>3/13/2020 4 p.m. CDT</v>
      </c>
      <c r="C1722">
        <f>'PVWatt simulated dispatch'!K1738</f>
        <v>51643.68</v>
      </c>
      <c r="D1722">
        <f>'hourly electricity demand texas'!I1721*'Inputs and Output'!$C$20</f>
        <v>70.33</v>
      </c>
      <c r="E1722">
        <f>MIN(MAX(D1722-'Inputs and Output'!C$16,0),'Inputs and Output'!C$19-'Inputs and Output'!C$16)</f>
        <v>70.33</v>
      </c>
      <c r="F1722">
        <f>C1722*'Inputs and Output'!C$13/1000000</f>
        <v>33.568392000000003</v>
      </c>
      <c r="G1722">
        <f ca="1">IF(F1722&lt;=E1722,MIN(Q1722,E1722-F1722,'Inputs and Output'!C$14*'Inputs and Output'!C$55),0)</f>
        <v>0</v>
      </c>
      <c r="H1722">
        <f t="shared" ca="1" si="566"/>
        <v>33.568392000000003</v>
      </c>
      <c r="I1722" s="4">
        <f t="shared" ca="1" si="567"/>
        <v>-36.761607999999995</v>
      </c>
      <c r="J1722">
        <f t="shared" si="548"/>
        <v>0</v>
      </c>
      <c r="K1722">
        <f t="shared" ca="1" si="549"/>
        <v>50.28</v>
      </c>
      <c r="L1722" s="23">
        <f>AS1722/AQ1722*(1/('Inputs and Output'!C$36/'Inputs and Output'!C$39))-'Inputs and Output'!C$42</f>
        <v>91.739914495011107</v>
      </c>
      <c r="M1722" s="23">
        <f ca="1">IFERROR(AVERAGE(OFFSET(L1722,-1,0,-'Inputs and Output'!C$46)),L1722)</f>
        <v>123.09694053694245</v>
      </c>
      <c r="N1722" s="23">
        <f ca="1">_xlfn.XLOOKUP(K1722/M1722,'Battery dispatch curve multiple'!C$3:C$103,'Battery dispatch curve multiple'!A$3:A$103,,1,2)</f>
        <v>0.89000000000000057</v>
      </c>
      <c r="O1722" t="str">
        <f ca="1">IF(Q1722/'Inputs and Output'!C$14&lt;=N1722,"battery","miner")</f>
        <v>battery</v>
      </c>
      <c r="P1722" t="str">
        <f t="shared" ca="1" si="550"/>
        <v>No</v>
      </c>
      <c r="Q1722" s="26">
        <f t="shared" ca="1" si="568"/>
        <v>0</v>
      </c>
      <c r="R1722" s="23">
        <f ca="1">-(Q1722/'Inputs and Output'!C$14-N1722)*'Inputs and Output'!C$14-G1722</f>
        <v>249.20000000000016</v>
      </c>
      <c r="S1722" s="23">
        <f ca="1">IF(R1722&gt;0,MIN(R1722,'Inputs and Output'!C$55*'Inputs and Output'!C$14,Model!J1722),0)</f>
        <v>0</v>
      </c>
      <c r="T1722" s="23">
        <f t="shared" ca="1" si="551"/>
        <v>0</v>
      </c>
      <c r="U1722" s="23">
        <f ca="1">MIN('Inputs and Output'!C$15,Model!T1722)</f>
        <v>0</v>
      </c>
      <c r="V1722" s="23">
        <f t="shared" ca="1" si="552"/>
        <v>0</v>
      </c>
      <c r="W1722" s="23">
        <f ca="1">MIN(V1722+S1722,'Inputs and Output'!C$55*'Inputs and Output'!C$14,'Inputs and Output'!C$14-Model!Q1722)-S1722</f>
        <v>0</v>
      </c>
      <c r="X1722" s="23">
        <f t="shared" ca="1" si="553"/>
        <v>0</v>
      </c>
      <c r="Y1722" s="23">
        <f ca="1">IF(AND(P1722="Yes",R1722&lt;=0),MIN(-R1722,'Inputs and Output'!C$55*'Inputs and Output'!C$14-G1722),0)</f>
        <v>0</v>
      </c>
      <c r="Z1722" s="23">
        <f ca="1">MIN(Y1722,'Inputs and Output'!C$15)</f>
        <v>0</v>
      </c>
      <c r="AA1722" s="23">
        <f ca="1">IF(AND(P1722="No",R1722&lt;=0),MIN(J1722,'Inputs and Output'!C$15),0)</f>
        <v>0</v>
      </c>
      <c r="AB1722" s="23">
        <f t="shared" ca="1" si="554"/>
        <v>0</v>
      </c>
      <c r="AC1722" s="23">
        <f ca="1">MIN(AB1722,'Inputs and Output'!C$55*'Inputs and Output'!C$14,'Inputs and Output'!C$14-Model!Q1722)</f>
        <v>0</v>
      </c>
      <c r="AD1722" s="23">
        <f ca="1">IF(AND(P1722="No",R1722&lt;=0),MIN('Inputs and Output'!C$15-Model!AA1722,'Inputs and Output'!C$55*'Inputs and Output'!C$14),0)</f>
        <v>0</v>
      </c>
      <c r="AE1722" s="23">
        <f t="shared" ca="1" si="555"/>
        <v>0</v>
      </c>
      <c r="AF1722" s="26">
        <f t="shared" ca="1" si="556"/>
        <v>0</v>
      </c>
      <c r="AG1722" s="26">
        <f t="shared" ca="1" si="557"/>
        <v>0</v>
      </c>
      <c r="AH1722">
        <f>'real time electricity price'!G1721</f>
        <v>120.95</v>
      </c>
      <c r="AI1722" s="20">
        <f>'real time electricity price'!H1721</f>
        <v>50.28</v>
      </c>
      <c r="AJ1722" s="23">
        <f t="shared" ca="1" si="558"/>
        <v>0</v>
      </c>
      <c r="AK1722">
        <f t="shared" ca="1" si="559"/>
        <v>4060.0970124000005</v>
      </c>
      <c r="AL1722" s="1">
        <f>SLN('Inputs and Output'!$C$27,0,'Inputs and Output'!$C$31)</f>
        <v>2968.0365296803652</v>
      </c>
      <c r="AM1722" s="1">
        <f>SLN('Inputs and Output'!$C$51,0,'Inputs and Output'!$C$31)</f>
        <v>319.634703196347</v>
      </c>
      <c r="AN1722" s="15">
        <f>-'PVWatt simulated dispatch'!$B$7*'Inputs and Output'!$C$13*'Inputs and Output'!$C$29</f>
        <v>-964.6118721461188</v>
      </c>
      <c r="AO1722" s="18">
        <f>-'Inputs and Output'!$C$54*'Inputs and Output'!$C$14/(365*24)</f>
        <v>-95.890410958904113</v>
      </c>
      <c r="AP1722" s="18">
        <f t="shared" ca="1" si="560"/>
        <v>-288.07650358173464</v>
      </c>
      <c r="AQ1722" s="9">
        <f t="shared" si="561"/>
        <v>121363000</v>
      </c>
      <c r="AR1722" s="34" cm="1">
        <f t="array" ref="AR1722">INDEX('hashrate + miner rev'!$G$3:$N$8762,Model!A1722,MATCH('Inputs and Output'!$C$22,'hashrate + miner rev'!$G$1:$N$1,0))</f>
        <v>1.21363E+20</v>
      </c>
      <c r="AS1722" cm="1">
        <f t="array" ref="AS1722">INDEX('hashrate + miner rev'!$G$3:$N$8762,Model!A1722,MATCH('Inputs and Output'!$C$22,'hashrate + miner rev'!$G$1:$N$1,0)+1)</f>
        <v>564006.49100000004</v>
      </c>
      <c r="AT1722" s="9">
        <f ca="1">IFERROR((AJ1722/('Inputs and Output'!$C$15))*('Inputs and Output'!$C$39*'Inputs and Output'!$C$40),0)</f>
        <v>0</v>
      </c>
      <c r="AU1722" s="12">
        <f t="shared" ca="1" si="562"/>
        <v>0</v>
      </c>
      <c r="AV1722" s="11">
        <f t="shared" ca="1" si="563"/>
        <v>0</v>
      </c>
      <c r="AW1722" s="13">
        <f ca="1">IF(AT1722&gt;0,('Inputs and Output'!$C$42*'Inputs and Output'!$C$15*AJ1722/('Inputs and Output'!C$36*'Inputs and Output'!C$40)),0)</f>
        <v>0</v>
      </c>
      <c r="AX1722" s="16">
        <f>SLN('Inputs and Output'!$C$45,0,'Inputs and Output'!$C$44)</f>
        <v>5575.7370345500412</v>
      </c>
      <c r="AY1722" s="14">
        <f t="shared" ca="1" si="564"/>
        <v>-5575.7370345500412</v>
      </c>
      <c r="AZ1722" s="17">
        <f t="shared" ca="1" si="565"/>
        <v>-5863.8135381317761</v>
      </c>
    </row>
    <row r="1723" spans="1:52">
      <c r="A1723">
        <v>1721</v>
      </c>
      <c r="B1723" t="str">
        <f>'hourly electricity demand texas'!B1722</f>
        <v>3/13/2020 5 p.m. CDT</v>
      </c>
      <c r="C1723">
        <f>'PVWatt simulated dispatch'!K1739</f>
        <v>28716.785</v>
      </c>
      <c r="D1723">
        <f>'hourly electricity demand texas'!I1722*'Inputs and Output'!$C$20</f>
        <v>72.73</v>
      </c>
      <c r="E1723">
        <f>MIN(MAX(D1723-'Inputs and Output'!C$16,0),'Inputs and Output'!C$19-'Inputs and Output'!C$16)</f>
        <v>72.73</v>
      </c>
      <c r="F1723">
        <f>C1723*'Inputs and Output'!C$13/1000000</f>
        <v>18.66591025</v>
      </c>
      <c r="G1723">
        <f ca="1">IF(F1723&lt;=E1723,MIN(Q1723,E1723-F1723,'Inputs and Output'!C$14*'Inputs and Output'!C$55),0)</f>
        <v>0</v>
      </c>
      <c r="H1723">
        <f t="shared" ca="1" si="566"/>
        <v>18.66591025</v>
      </c>
      <c r="I1723" s="4">
        <f t="shared" ca="1" si="567"/>
        <v>-54.064089750000008</v>
      </c>
      <c r="J1723">
        <f t="shared" si="548"/>
        <v>0</v>
      </c>
      <c r="K1723">
        <f t="shared" ca="1" si="549"/>
        <v>34.79</v>
      </c>
      <c r="L1723" s="23">
        <f>AS1723/AQ1723*(1/('Inputs and Output'!C$36/'Inputs and Output'!C$39))-'Inputs and Output'!C$42</f>
        <v>94.606434263313673</v>
      </c>
      <c r="M1723" s="23">
        <f ca="1">IFERROR(AVERAGE(OFFSET(L1723,-1,0,-'Inputs and Output'!C$46)),L1723)</f>
        <v>117.07976675956205</v>
      </c>
      <c r="N1723" s="23">
        <f ca="1">_xlfn.XLOOKUP(K1723/M1723,'Battery dispatch curve multiple'!C$3:C$103,'Battery dispatch curve multiple'!A$3:A$103,,1,2)</f>
        <v>0.87000000000000055</v>
      </c>
      <c r="O1723" t="str">
        <f ca="1">IF(Q1723/'Inputs and Output'!C$14&lt;=N1723,"battery","miner")</f>
        <v>battery</v>
      </c>
      <c r="P1723" t="str">
        <f t="shared" ca="1" si="550"/>
        <v>No</v>
      </c>
      <c r="Q1723" s="26">
        <f t="shared" ca="1" si="568"/>
        <v>0</v>
      </c>
      <c r="R1723" s="23">
        <f ca="1">-(Q1723/'Inputs and Output'!C$14-N1723)*'Inputs and Output'!C$14-G1723</f>
        <v>243.60000000000016</v>
      </c>
      <c r="S1723" s="23">
        <f ca="1">IF(R1723&gt;0,MIN(R1723,'Inputs and Output'!C$55*'Inputs and Output'!C$14,Model!J1723),0)</f>
        <v>0</v>
      </c>
      <c r="T1723" s="23">
        <f t="shared" ca="1" si="551"/>
        <v>0</v>
      </c>
      <c r="U1723" s="23">
        <f ca="1">MIN('Inputs and Output'!C$15,Model!T1723)</f>
        <v>0</v>
      </c>
      <c r="V1723" s="23">
        <f t="shared" ca="1" si="552"/>
        <v>0</v>
      </c>
      <c r="W1723" s="23">
        <f ca="1">MIN(V1723+S1723,'Inputs and Output'!C$55*'Inputs and Output'!C$14,'Inputs and Output'!C$14-Model!Q1723)-S1723</f>
        <v>0</v>
      </c>
      <c r="X1723" s="23">
        <f t="shared" ca="1" si="553"/>
        <v>0</v>
      </c>
      <c r="Y1723" s="23">
        <f ca="1">IF(AND(P1723="Yes",R1723&lt;=0),MIN(-R1723,'Inputs and Output'!C$55*'Inputs and Output'!C$14-G1723),0)</f>
        <v>0</v>
      </c>
      <c r="Z1723" s="23">
        <f ca="1">MIN(Y1723,'Inputs and Output'!C$15)</f>
        <v>0</v>
      </c>
      <c r="AA1723" s="23">
        <f ca="1">IF(AND(P1723="No",R1723&lt;=0),MIN(J1723,'Inputs and Output'!C$15),0)</f>
        <v>0</v>
      </c>
      <c r="AB1723" s="23">
        <f t="shared" ca="1" si="554"/>
        <v>0</v>
      </c>
      <c r="AC1723" s="23">
        <f ca="1">MIN(AB1723,'Inputs and Output'!C$55*'Inputs and Output'!C$14,'Inputs and Output'!C$14-Model!Q1723)</f>
        <v>0</v>
      </c>
      <c r="AD1723" s="23">
        <f ca="1">IF(AND(P1723="No",R1723&lt;=0),MIN('Inputs and Output'!C$15-Model!AA1723,'Inputs and Output'!C$55*'Inputs and Output'!C$14),0)</f>
        <v>0</v>
      </c>
      <c r="AE1723" s="23">
        <f t="shared" ca="1" si="555"/>
        <v>0</v>
      </c>
      <c r="AF1723" s="26">
        <f t="shared" ca="1" si="556"/>
        <v>0</v>
      </c>
      <c r="AG1723" s="26">
        <f t="shared" ca="1" si="557"/>
        <v>0</v>
      </c>
      <c r="AH1723">
        <f>'real time electricity price'!G1722</f>
        <v>37.96</v>
      </c>
      <c r="AI1723" s="20">
        <f>'real time electricity price'!H1722</f>
        <v>34.79</v>
      </c>
      <c r="AJ1723" s="23">
        <f t="shared" ca="1" si="558"/>
        <v>0</v>
      </c>
      <c r="AK1723">
        <f t="shared" ca="1" si="559"/>
        <v>708.55795308999996</v>
      </c>
      <c r="AL1723" s="1">
        <f>SLN('Inputs and Output'!$C$27,0,'Inputs and Output'!$C$31)</f>
        <v>2968.0365296803652</v>
      </c>
      <c r="AM1723" s="1">
        <f>SLN('Inputs and Output'!$C$51,0,'Inputs and Output'!$C$31)</f>
        <v>319.634703196347</v>
      </c>
      <c r="AN1723" s="15">
        <f>-'PVWatt simulated dispatch'!$B$7*'Inputs and Output'!$C$13*'Inputs and Output'!$C$29</f>
        <v>-964.6118721461188</v>
      </c>
      <c r="AO1723" s="18">
        <f>-'Inputs and Output'!$C$54*'Inputs and Output'!$C$14/(365*24)</f>
        <v>-95.890410958904113</v>
      </c>
      <c r="AP1723" s="18">
        <f t="shared" ca="1" si="560"/>
        <v>-3639.615562891735</v>
      </c>
      <c r="AQ1723" s="9">
        <f t="shared" si="561"/>
        <v>150033000</v>
      </c>
      <c r="AR1723" s="34" cm="1">
        <f t="array" ref="AR1723">INDEX('hashrate + miner rev'!$G$3:$N$8762,Model!A1723,MATCH('Inputs and Output'!$C$22,'hashrate + miner rev'!$G$1:$N$1,0))</f>
        <v>1.50033E+20</v>
      </c>
      <c r="AS1723" cm="1">
        <f t="array" ref="AS1723">INDEX('hashrate + miner rev'!$G$3:$N$8762,Model!A1723,MATCH('Inputs and Output'!$C$22,'hashrate + miner rev'!$G$1:$N$1,0)+1)</f>
        <v>713661.17099999997</v>
      </c>
      <c r="AT1723" s="9">
        <f ca="1">IFERROR((AJ1723/('Inputs and Output'!$C$15))*('Inputs and Output'!$C$39*'Inputs and Output'!$C$40),0)</f>
        <v>0</v>
      </c>
      <c r="AU1723" s="12">
        <f t="shared" ca="1" si="562"/>
        <v>0</v>
      </c>
      <c r="AV1723" s="11">
        <f t="shared" ca="1" si="563"/>
        <v>0</v>
      </c>
      <c r="AW1723" s="13">
        <f ca="1">IF(AT1723&gt;0,('Inputs and Output'!$C$42*'Inputs and Output'!$C$15*AJ1723/('Inputs and Output'!C$36*'Inputs and Output'!C$40)),0)</f>
        <v>0</v>
      </c>
      <c r="AX1723" s="16">
        <f>SLN('Inputs and Output'!$C$45,0,'Inputs and Output'!$C$44)</f>
        <v>5575.7370345500412</v>
      </c>
      <c r="AY1723" s="14">
        <f t="shared" ca="1" si="564"/>
        <v>-5575.7370345500412</v>
      </c>
      <c r="AZ1723" s="17">
        <f t="shared" ca="1" si="565"/>
        <v>-9215.3525974417753</v>
      </c>
    </row>
    <row r="1724" spans="1:52">
      <c r="A1724">
        <v>1722</v>
      </c>
      <c r="B1724" t="str">
        <f>'hourly electricity demand texas'!B1723</f>
        <v>3/13/2020 6 p.m. CDT</v>
      </c>
      <c r="C1724">
        <f>'PVWatt simulated dispatch'!K1740</f>
        <v>3806.1970000000001</v>
      </c>
      <c r="D1724">
        <f>'hourly electricity demand texas'!I1723*'Inputs and Output'!$C$20</f>
        <v>72.8</v>
      </c>
      <c r="E1724">
        <f>MIN(MAX(D1724-'Inputs and Output'!C$16,0),'Inputs and Output'!C$19-'Inputs and Output'!C$16)</f>
        <v>72.8</v>
      </c>
      <c r="F1724">
        <f>C1724*'Inputs and Output'!C$13/1000000</f>
        <v>2.4740280500000003</v>
      </c>
      <c r="G1724">
        <f ca="1">IF(F1724&lt;=E1724,MIN(Q1724,E1724-F1724,'Inputs and Output'!C$14*'Inputs and Output'!C$55),0)</f>
        <v>0</v>
      </c>
      <c r="H1724">
        <f t="shared" ca="1" si="566"/>
        <v>2.4740280500000003</v>
      </c>
      <c r="I1724" s="4">
        <f t="shared" ca="1" si="567"/>
        <v>-70.325971949999996</v>
      </c>
      <c r="J1724">
        <f t="shared" si="548"/>
        <v>0</v>
      </c>
      <c r="K1724">
        <f t="shared" ca="1" si="549"/>
        <v>31.74</v>
      </c>
      <c r="L1724" s="23">
        <f>AS1724/AQ1724*(1/('Inputs and Output'!C$36/'Inputs and Output'!C$39))-'Inputs and Output'!C$42</f>
        <v>115.29906713950487</v>
      </c>
      <c r="M1724" s="23">
        <f ca="1">IFERROR(AVERAGE(OFFSET(L1724,-1,0,-'Inputs and Output'!C$46)),L1724)</f>
        <v>117.51338101980313</v>
      </c>
      <c r="N1724" s="23">
        <f ca="1">_xlfn.XLOOKUP(K1724/M1724,'Battery dispatch curve multiple'!C$3:C$103,'Battery dispatch curve multiple'!A$3:A$103,,1,2)</f>
        <v>0.87000000000000055</v>
      </c>
      <c r="O1724" t="str">
        <f ca="1">IF(Q1724/'Inputs and Output'!C$14&lt;=N1724,"battery","miner")</f>
        <v>battery</v>
      </c>
      <c r="P1724" t="str">
        <f t="shared" ca="1" si="550"/>
        <v>No</v>
      </c>
      <c r="Q1724" s="26">
        <f t="shared" ca="1" si="568"/>
        <v>0</v>
      </c>
      <c r="R1724" s="23">
        <f ca="1">-(Q1724/'Inputs and Output'!C$14-N1724)*'Inputs and Output'!C$14-G1724</f>
        <v>243.60000000000016</v>
      </c>
      <c r="S1724" s="23">
        <f ca="1">IF(R1724&gt;0,MIN(R1724,'Inputs and Output'!C$55*'Inputs and Output'!C$14,Model!J1724),0)</f>
        <v>0</v>
      </c>
      <c r="T1724" s="23">
        <f t="shared" ca="1" si="551"/>
        <v>0</v>
      </c>
      <c r="U1724" s="23">
        <f ca="1">MIN('Inputs and Output'!C$15,Model!T1724)</f>
        <v>0</v>
      </c>
      <c r="V1724" s="23">
        <f t="shared" ca="1" si="552"/>
        <v>0</v>
      </c>
      <c r="W1724" s="23">
        <f ca="1">MIN(V1724+S1724,'Inputs and Output'!C$55*'Inputs and Output'!C$14,'Inputs and Output'!C$14-Model!Q1724)-S1724</f>
        <v>0</v>
      </c>
      <c r="X1724" s="23">
        <f t="shared" ca="1" si="553"/>
        <v>0</v>
      </c>
      <c r="Y1724" s="23">
        <f ca="1">IF(AND(P1724="Yes",R1724&lt;=0),MIN(-R1724,'Inputs and Output'!C$55*'Inputs and Output'!C$14-G1724),0)</f>
        <v>0</v>
      </c>
      <c r="Z1724" s="23">
        <f ca="1">MIN(Y1724,'Inputs and Output'!C$15)</f>
        <v>0</v>
      </c>
      <c r="AA1724" s="23">
        <f ca="1">IF(AND(P1724="No",R1724&lt;=0),MIN(J1724,'Inputs and Output'!C$15),0)</f>
        <v>0</v>
      </c>
      <c r="AB1724" s="23">
        <f t="shared" ca="1" si="554"/>
        <v>0</v>
      </c>
      <c r="AC1724" s="23">
        <f ca="1">MIN(AB1724,'Inputs and Output'!C$55*'Inputs and Output'!C$14,'Inputs and Output'!C$14-Model!Q1724)</f>
        <v>0</v>
      </c>
      <c r="AD1724" s="23">
        <f ca="1">IF(AND(P1724="No",R1724&lt;=0),MIN('Inputs and Output'!C$15-Model!AA1724,'Inputs and Output'!C$55*'Inputs and Output'!C$14),0)</f>
        <v>0</v>
      </c>
      <c r="AE1724" s="23">
        <f t="shared" ca="1" si="555"/>
        <v>0</v>
      </c>
      <c r="AF1724" s="26">
        <f t="shared" ca="1" si="556"/>
        <v>0</v>
      </c>
      <c r="AG1724" s="26">
        <f t="shared" ca="1" si="557"/>
        <v>0</v>
      </c>
      <c r="AH1724">
        <f>'real time electricity price'!G1723</f>
        <v>24.397500000000001</v>
      </c>
      <c r="AI1724" s="20">
        <f>'real time electricity price'!H1723</f>
        <v>28.64</v>
      </c>
      <c r="AJ1724" s="23">
        <f t="shared" ca="1" si="558"/>
        <v>0</v>
      </c>
      <c r="AK1724">
        <f t="shared" ca="1" si="559"/>
        <v>60.360099349875007</v>
      </c>
      <c r="AL1724" s="1">
        <f>SLN('Inputs and Output'!$C$27,0,'Inputs and Output'!$C$31)</f>
        <v>2968.0365296803652</v>
      </c>
      <c r="AM1724" s="1">
        <f>SLN('Inputs and Output'!$C$51,0,'Inputs and Output'!$C$31)</f>
        <v>319.634703196347</v>
      </c>
      <c r="AN1724" s="15">
        <f>-'PVWatt simulated dispatch'!$B$7*'Inputs and Output'!$C$13*'Inputs and Output'!$C$29</f>
        <v>-964.6118721461188</v>
      </c>
      <c r="AO1724" s="18">
        <f>-'Inputs and Output'!$C$54*'Inputs and Output'!$C$14/(365*24)</f>
        <v>-95.890410958904113</v>
      </c>
      <c r="AP1724" s="18">
        <f t="shared" ca="1" si="560"/>
        <v>-4287.8134166318596</v>
      </c>
      <c r="AQ1724" s="9">
        <f t="shared" si="561"/>
        <v>72526700</v>
      </c>
      <c r="AR1724" s="34" cm="1">
        <f t="array" ref="AR1724">INDEX('hashrate + miner rev'!$G$3:$N$8762,Model!A1724,MATCH('Inputs and Output'!$C$22,'hashrate + miner rev'!$G$1:$N$1,0))</f>
        <v>7.25267E+19</v>
      </c>
      <c r="AS1724" cm="1">
        <f t="array" ref="AS1724">INDEX('hashrate + miner rev'!$G$3:$N$8762,Model!A1724,MATCH('Inputs and Output'!$C$22,'hashrate + miner rev'!$G$1:$N$1,0)+1)</f>
        <v>402277.32150000002</v>
      </c>
      <c r="AT1724" s="9">
        <f ca="1">IFERROR((AJ1724/('Inputs and Output'!$C$15))*('Inputs and Output'!$C$39*'Inputs and Output'!$C$40),0)</f>
        <v>0</v>
      </c>
      <c r="AU1724" s="12">
        <f t="shared" ca="1" si="562"/>
        <v>0</v>
      </c>
      <c r="AV1724" s="11">
        <f t="shared" ca="1" si="563"/>
        <v>0</v>
      </c>
      <c r="AW1724" s="13">
        <f ca="1">IF(AT1724&gt;0,('Inputs and Output'!$C$42*'Inputs and Output'!$C$15*AJ1724/('Inputs and Output'!C$36*'Inputs and Output'!C$40)),0)</f>
        <v>0</v>
      </c>
      <c r="AX1724" s="16">
        <f>SLN('Inputs and Output'!$C$45,0,'Inputs and Output'!$C$44)</f>
        <v>5575.7370345500412</v>
      </c>
      <c r="AY1724" s="14">
        <f t="shared" ca="1" si="564"/>
        <v>-5575.7370345500412</v>
      </c>
      <c r="AZ1724" s="17">
        <f t="shared" ca="1" si="565"/>
        <v>-9863.5504511819017</v>
      </c>
    </row>
    <row r="1725" spans="1:52">
      <c r="A1725">
        <v>1723</v>
      </c>
      <c r="B1725" t="str">
        <f>'hourly electricity demand texas'!B1724</f>
        <v>3/13/2020 7 p.m. CDT</v>
      </c>
      <c r="C1725">
        <f>'PVWatt simulated dispatch'!K1741</f>
        <v>0</v>
      </c>
      <c r="D1725">
        <f>'hourly electricity demand texas'!I1724*'Inputs and Output'!$C$20</f>
        <v>71.739999999999995</v>
      </c>
      <c r="E1725">
        <f>MIN(MAX(D1725-'Inputs and Output'!C$16,0),'Inputs and Output'!C$19-'Inputs and Output'!C$16)</f>
        <v>71.739999999999995</v>
      </c>
      <c r="F1725">
        <f>C1725*'Inputs and Output'!C$13/1000000</f>
        <v>0</v>
      </c>
      <c r="G1725">
        <f ca="1">IF(F1725&lt;=E1725,MIN(Q1725,E1725-F1725,'Inputs and Output'!C$14*'Inputs and Output'!C$55),0)</f>
        <v>0</v>
      </c>
      <c r="H1725">
        <f t="shared" ca="1" si="566"/>
        <v>0</v>
      </c>
      <c r="I1725" s="4">
        <f t="shared" ca="1" si="567"/>
        <v>-71.739999999999995</v>
      </c>
      <c r="J1725">
        <f t="shared" si="548"/>
        <v>0</v>
      </c>
      <c r="K1725">
        <f t="shared" ca="1" si="549"/>
        <v>31.74</v>
      </c>
      <c r="L1725" s="23">
        <f>AS1725/AQ1725*(1/('Inputs and Output'!C$36/'Inputs and Output'!C$39))-'Inputs and Output'!C$42</f>
        <v>74.873069130830842</v>
      </c>
      <c r="M1725" s="23">
        <f ca="1">IFERROR(AVERAGE(OFFSET(L1725,-1,0,-'Inputs and Output'!C$46)),L1725)</f>
        <v>120.45730705367076</v>
      </c>
      <c r="N1725" s="23">
        <f ca="1">_xlfn.XLOOKUP(K1725/M1725,'Battery dispatch curve multiple'!C$3:C$103,'Battery dispatch curve multiple'!A$3:A$103,,1,2)</f>
        <v>0.87000000000000055</v>
      </c>
      <c r="O1725" t="str">
        <f ca="1">IF(Q1725/'Inputs and Output'!C$14&lt;=N1725,"battery","miner")</f>
        <v>battery</v>
      </c>
      <c r="P1725" t="str">
        <f t="shared" ca="1" si="550"/>
        <v>No</v>
      </c>
      <c r="Q1725" s="26">
        <f t="shared" ca="1" si="568"/>
        <v>0</v>
      </c>
      <c r="R1725" s="23">
        <f ca="1">-(Q1725/'Inputs and Output'!C$14-N1725)*'Inputs and Output'!C$14-G1725</f>
        <v>243.60000000000016</v>
      </c>
      <c r="S1725" s="23">
        <f ca="1">IF(R1725&gt;0,MIN(R1725,'Inputs and Output'!C$55*'Inputs and Output'!C$14,Model!J1725),0)</f>
        <v>0</v>
      </c>
      <c r="T1725" s="23">
        <f t="shared" ca="1" si="551"/>
        <v>0</v>
      </c>
      <c r="U1725" s="23">
        <f ca="1">MIN('Inputs and Output'!C$15,Model!T1725)</f>
        <v>0</v>
      </c>
      <c r="V1725" s="23">
        <f t="shared" ca="1" si="552"/>
        <v>0</v>
      </c>
      <c r="W1725" s="23">
        <f ca="1">MIN(V1725+S1725,'Inputs and Output'!C$55*'Inputs and Output'!C$14,'Inputs and Output'!C$14-Model!Q1725)-S1725</f>
        <v>0</v>
      </c>
      <c r="X1725" s="23">
        <f t="shared" ca="1" si="553"/>
        <v>0</v>
      </c>
      <c r="Y1725" s="23">
        <f ca="1">IF(AND(P1725="Yes",R1725&lt;=0),MIN(-R1725,'Inputs and Output'!C$55*'Inputs and Output'!C$14-G1725),0)</f>
        <v>0</v>
      </c>
      <c r="Z1725" s="23">
        <f ca="1">MIN(Y1725,'Inputs and Output'!C$15)</f>
        <v>0</v>
      </c>
      <c r="AA1725" s="23">
        <f ca="1">IF(AND(P1725="No",R1725&lt;=0),MIN(J1725,'Inputs and Output'!C$15),0)</f>
        <v>0</v>
      </c>
      <c r="AB1725" s="23">
        <f t="shared" ca="1" si="554"/>
        <v>0</v>
      </c>
      <c r="AC1725" s="23">
        <f ca="1">MIN(AB1725,'Inputs and Output'!C$55*'Inputs and Output'!C$14,'Inputs and Output'!C$14-Model!Q1725)</f>
        <v>0</v>
      </c>
      <c r="AD1725" s="23">
        <f ca="1">IF(AND(P1725="No",R1725&lt;=0),MIN('Inputs and Output'!C$15-Model!AA1725,'Inputs and Output'!C$55*'Inputs and Output'!C$14),0)</f>
        <v>0</v>
      </c>
      <c r="AE1725" s="23">
        <f t="shared" ca="1" si="555"/>
        <v>0</v>
      </c>
      <c r="AF1725" s="26">
        <f t="shared" ca="1" si="556"/>
        <v>0</v>
      </c>
      <c r="AG1725" s="26">
        <f t="shared" ca="1" si="557"/>
        <v>0</v>
      </c>
      <c r="AH1725">
        <f>'real time electricity price'!G1724</f>
        <v>25.814999999999998</v>
      </c>
      <c r="AI1725" s="20">
        <f>'real time electricity price'!H1724</f>
        <v>31.74</v>
      </c>
      <c r="AJ1725" s="23">
        <f t="shared" ca="1" si="558"/>
        <v>0</v>
      </c>
      <c r="AK1725">
        <f t="shared" ca="1" si="559"/>
        <v>0</v>
      </c>
      <c r="AL1725" s="1">
        <f>SLN('Inputs and Output'!$C$27,0,'Inputs and Output'!$C$31)</f>
        <v>2968.0365296803652</v>
      </c>
      <c r="AM1725" s="1">
        <f>SLN('Inputs and Output'!$C$51,0,'Inputs and Output'!$C$31)</f>
        <v>319.634703196347</v>
      </c>
      <c r="AN1725" s="15">
        <f>-'PVWatt simulated dispatch'!$B$7*'Inputs and Output'!$C$13*'Inputs and Output'!$C$29</f>
        <v>-964.6118721461188</v>
      </c>
      <c r="AO1725" s="18">
        <f>-'Inputs and Output'!$C$54*'Inputs and Output'!$C$14/(365*24)</f>
        <v>-95.890410958904113</v>
      </c>
      <c r="AP1725" s="18">
        <f t="shared" ca="1" si="560"/>
        <v>-4348.1735159817345</v>
      </c>
      <c r="AQ1725" s="9">
        <f t="shared" si="561"/>
        <v>139128000</v>
      </c>
      <c r="AR1725" s="34" cm="1">
        <f t="array" ref="AR1725">INDEX('hashrate + miner rev'!$G$3:$N$8762,Model!A1725,MATCH('Inputs and Output'!$C$22,'hashrate + miner rev'!$G$1:$N$1,0))</f>
        <v>1.39128E+20</v>
      </c>
      <c r="AS1725" cm="1">
        <f t="array" ref="AS1725">INDEX('hashrate + miner rev'!$G$3:$N$8762,Model!A1725,MATCH('Inputs and Output'!$C$22,'hashrate + miner rev'!$G$1:$N$1,0)+1)</f>
        <v>556984.7781</v>
      </c>
      <c r="AT1725" s="9">
        <f ca="1">IFERROR((AJ1725/('Inputs and Output'!$C$15))*('Inputs and Output'!$C$39*'Inputs and Output'!$C$40),0)</f>
        <v>0</v>
      </c>
      <c r="AU1725" s="12">
        <f t="shared" ca="1" si="562"/>
        <v>0</v>
      </c>
      <c r="AV1725" s="11">
        <f t="shared" ca="1" si="563"/>
        <v>0</v>
      </c>
      <c r="AW1725" s="13">
        <f ca="1">IF(AT1725&gt;0,('Inputs and Output'!$C$42*'Inputs and Output'!$C$15*AJ1725/('Inputs and Output'!C$36*'Inputs and Output'!C$40)),0)</f>
        <v>0</v>
      </c>
      <c r="AX1725" s="16">
        <f>SLN('Inputs and Output'!$C$45,0,'Inputs and Output'!$C$44)</f>
        <v>5575.7370345500412</v>
      </c>
      <c r="AY1725" s="14">
        <f t="shared" ca="1" si="564"/>
        <v>-5575.7370345500412</v>
      </c>
      <c r="AZ1725" s="17">
        <f t="shared" ca="1" si="565"/>
        <v>-9923.9105505317748</v>
      </c>
    </row>
    <row r="1726" spans="1:52">
      <c r="A1726">
        <v>1724</v>
      </c>
      <c r="B1726" t="str">
        <f>'hourly electricity demand texas'!B1725</f>
        <v>3/13/2020 8 p.m. CDT</v>
      </c>
      <c r="C1726">
        <f>'PVWatt simulated dispatch'!K1742</f>
        <v>0</v>
      </c>
      <c r="D1726">
        <f>'hourly electricity demand texas'!I1725*'Inputs and Output'!$C$20</f>
        <v>71</v>
      </c>
      <c r="E1726">
        <f>MIN(MAX(D1726-'Inputs and Output'!C$16,0),'Inputs and Output'!C$19-'Inputs and Output'!C$16)</f>
        <v>71</v>
      </c>
      <c r="F1726">
        <f>C1726*'Inputs and Output'!C$13/1000000</f>
        <v>0</v>
      </c>
      <c r="G1726">
        <f ca="1">IF(F1726&lt;=E1726,MIN(Q1726,E1726-F1726,'Inputs and Output'!C$14*'Inputs and Output'!C$55),0)</f>
        <v>0</v>
      </c>
      <c r="H1726">
        <f t="shared" ca="1" si="566"/>
        <v>0</v>
      </c>
      <c r="I1726" s="4">
        <f t="shared" ca="1" si="567"/>
        <v>-71</v>
      </c>
      <c r="J1726">
        <f t="shared" si="548"/>
        <v>0</v>
      </c>
      <c r="K1726">
        <f t="shared" ca="1" si="549"/>
        <v>25.11</v>
      </c>
      <c r="L1726" s="23">
        <f>AS1726/AQ1726*(1/('Inputs and Output'!C$36/'Inputs and Output'!C$39))-'Inputs and Output'!C$42</f>
        <v>73.61591993614185</v>
      </c>
      <c r="M1726" s="23">
        <f ca="1">IFERROR(AVERAGE(OFFSET(L1726,-1,0,-'Inputs and Output'!C$46)),L1726)</f>
        <v>116.73321387985114</v>
      </c>
      <c r="N1726" s="23">
        <f ca="1">_xlfn.XLOOKUP(K1726/M1726,'Battery dispatch curve multiple'!C$3:C$103,'Battery dispatch curve multiple'!A$3:A$103,,1,2)</f>
        <v>0.86000000000000054</v>
      </c>
      <c r="O1726" t="str">
        <f ca="1">IF(Q1726/'Inputs and Output'!C$14&lt;=N1726,"battery","miner")</f>
        <v>battery</v>
      </c>
      <c r="P1726" t="str">
        <f t="shared" ca="1" si="550"/>
        <v>No</v>
      </c>
      <c r="Q1726" s="26">
        <f t="shared" ca="1" si="568"/>
        <v>0</v>
      </c>
      <c r="R1726" s="23">
        <f ca="1">-(Q1726/'Inputs and Output'!C$14-N1726)*'Inputs and Output'!C$14-G1726</f>
        <v>240.80000000000015</v>
      </c>
      <c r="S1726" s="23">
        <f ca="1">IF(R1726&gt;0,MIN(R1726,'Inputs and Output'!C$55*'Inputs and Output'!C$14,Model!J1726),0)</f>
        <v>0</v>
      </c>
      <c r="T1726" s="23">
        <f t="shared" ca="1" si="551"/>
        <v>0</v>
      </c>
      <c r="U1726" s="23">
        <f ca="1">MIN('Inputs and Output'!C$15,Model!T1726)</f>
        <v>0</v>
      </c>
      <c r="V1726" s="23">
        <f t="shared" ca="1" si="552"/>
        <v>0</v>
      </c>
      <c r="W1726" s="23">
        <f ca="1">MIN(V1726+S1726,'Inputs and Output'!C$55*'Inputs and Output'!C$14,'Inputs and Output'!C$14-Model!Q1726)-S1726</f>
        <v>0</v>
      </c>
      <c r="X1726" s="23">
        <f t="shared" ca="1" si="553"/>
        <v>0</v>
      </c>
      <c r="Y1726" s="23">
        <f ca="1">IF(AND(P1726="Yes",R1726&lt;=0),MIN(-R1726,'Inputs and Output'!C$55*'Inputs and Output'!C$14-G1726),0)</f>
        <v>0</v>
      </c>
      <c r="Z1726" s="23">
        <f ca="1">MIN(Y1726,'Inputs and Output'!C$15)</f>
        <v>0</v>
      </c>
      <c r="AA1726" s="23">
        <f ca="1">IF(AND(P1726="No",R1726&lt;=0),MIN(J1726,'Inputs and Output'!C$15),0)</f>
        <v>0</v>
      </c>
      <c r="AB1726" s="23">
        <f t="shared" ca="1" si="554"/>
        <v>0</v>
      </c>
      <c r="AC1726" s="23">
        <f ca="1">MIN(AB1726,'Inputs and Output'!C$55*'Inputs and Output'!C$14,'Inputs and Output'!C$14-Model!Q1726)</f>
        <v>0</v>
      </c>
      <c r="AD1726" s="23">
        <f ca="1">IF(AND(P1726="No",R1726&lt;=0),MIN('Inputs and Output'!C$15-Model!AA1726,'Inputs and Output'!C$55*'Inputs and Output'!C$14),0)</f>
        <v>0</v>
      </c>
      <c r="AE1726" s="23">
        <f t="shared" ca="1" si="555"/>
        <v>0</v>
      </c>
      <c r="AF1726" s="26">
        <f t="shared" ca="1" si="556"/>
        <v>0</v>
      </c>
      <c r="AG1726" s="26">
        <f t="shared" ca="1" si="557"/>
        <v>0</v>
      </c>
      <c r="AH1726">
        <f>'real time electricity price'!G1725</f>
        <v>20.692499999999999</v>
      </c>
      <c r="AI1726" s="20">
        <f>'real time electricity price'!H1725</f>
        <v>25.11</v>
      </c>
      <c r="AJ1726" s="23">
        <f t="shared" ca="1" si="558"/>
        <v>0</v>
      </c>
      <c r="AK1726">
        <f t="shared" ca="1" si="559"/>
        <v>0</v>
      </c>
      <c r="AL1726" s="1">
        <f>SLN('Inputs and Output'!$C$27,0,'Inputs and Output'!$C$31)</f>
        <v>2968.0365296803652</v>
      </c>
      <c r="AM1726" s="1">
        <f>SLN('Inputs and Output'!$C$51,0,'Inputs and Output'!$C$31)</f>
        <v>319.634703196347</v>
      </c>
      <c r="AN1726" s="15">
        <f>-'PVWatt simulated dispatch'!$B$7*'Inputs and Output'!$C$13*'Inputs and Output'!$C$29</f>
        <v>-964.6118721461188</v>
      </c>
      <c r="AO1726" s="18">
        <f>-'Inputs and Output'!$C$54*'Inputs and Output'!$C$14/(365*24)</f>
        <v>-95.890410958904113</v>
      </c>
      <c r="AP1726" s="18">
        <f t="shared" ca="1" si="560"/>
        <v>-4348.1735159817345</v>
      </c>
      <c r="AQ1726" s="9">
        <f t="shared" si="561"/>
        <v>80121300</v>
      </c>
      <c r="AR1726" s="34" cm="1">
        <f t="array" ref="AR1726">INDEX('hashrate + miner rev'!$G$3:$N$8762,Model!A1726,MATCH('Inputs and Output'!$C$22,'hashrate + miner rev'!$G$1:$N$1,0))</f>
        <v>8.01213E+19</v>
      </c>
      <c r="AS1726" cm="1">
        <f t="array" ref="AS1726">INDEX('hashrate + miner rev'!$G$3:$N$8762,Model!A1726,MATCH('Inputs and Output'!$C$22,'hashrate + miner rev'!$G$1:$N$1,0)+1)</f>
        <v>316912.43540000002</v>
      </c>
      <c r="AT1726" s="9">
        <f ca="1">IFERROR((AJ1726/('Inputs and Output'!$C$15))*('Inputs and Output'!$C$39*'Inputs and Output'!$C$40),0)</f>
        <v>0</v>
      </c>
      <c r="AU1726" s="12">
        <f t="shared" ca="1" si="562"/>
        <v>0</v>
      </c>
      <c r="AV1726" s="11">
        <f t="shared" ca="1" si="563"/>
        <v>0</v>
      </c>
      <c r="AW1726" s="13">
        <f ca="1">IF(AT1726&gt;0,('Inputs and Output'!$C$42*'Inputs and Output'!$C$15*AJ1726/('Inputs and Output'!C$36*'Inputs and Output'!C$40)),0)</f>
        <v>0</v>
      </c>
      <c r="AX1726" s="16">
        <f>SLN('Inputs and Output'!$C$45,0,'Inputs and Output'!$C$44)</f>
        <v>5575.7370345500412</v>
      </c>
      <c r="AY1726" s="14">
        <f t="shared" ca="1" si="564"/>
        <v>-5575.7370345500412</v>
      </c>
      <c r="AZ1726" s="17">
        <f t="shared" ca="1" si="565"/>
        <v>-9923.9105505317748</v>
      </c>
    </row>
    <row r="1727" spans="1:52">
      <c r="A1727">
        <v>1725</v>
      </c>
      <c r="B1727" t="str">
        <f>'hourly electricity demand texas'!B1726</f>
        <v>3/13/2020 9 p.m. CDT</v>
      </c>
      <c r="C1727">
        <f>'PVWatt simulated dispatch'!K1743</f>
        <v>0</v>
      </c>
      <c r="D1727">
        <f>'hourly electricity demand texas'!I1726*'Inputs and Output'!$C$20</f>
        <v>70.260000000000005</v>
      </c>
      <c r="E1727">
        <f>MIN(MAX(D1727-'Inputs and Output'!C$16,0),'Inputs and Output'!C$19-'Inputs and Output'!C$16)</f>
        <v>70.260000000000005</v>
      </c>
      <c r="F1727">
        <f>C1727*'Inputs and Output'!C$13/1000000</f>
        <v>0</v>
      </c>
      <c r="G1727">
        <f ca="1">IF(F1727&lt;=E1727,MIN(Q1727,E1727-F1727,'Inputs and Output'!C$14*'Inputs and Output'!C$55),0)</f>
        <v>0</v>
      </c>
      <c r="H1727">
        <f t="shared" ca="1" si="566"/>
        <v>0</v>
      </c>
      <c r="I1727" s="4">
        <f t="shared" ca="1" si="567"/>
        <v>-70.260000000000005</v>
      </c>
      <c r="J1727">
        <f t="shared" si="548"/>
        <v>0</v>
      </c>
      <c r="K1727">
        <f t="shared" ca="1" si="549"/>
        <v>24.01</v>
      </c>
      <c r="L1727" s="23">
        <f>AS1727/AQ1727*(1/('Inputs and Output'!C$36/'Inputs and Output'!C$39))-'Inputs and Output'!C$42</f>
        <v>7.092819349442081</v>
      </c>
      <c r="M1727" s="23">
        <f ca="1">IFERROR(AVERAGE(OFFSET(L1727,-1,0,-'Inputs and Output'!C$46)),L1727)</f>
        <v>111.56951318320155</v>
      </c>
      <c r="N1727" s="23">
        <f ca="1">_xlfn.XLOOKUP(K1727/M1727,'Battery dispatch curve multiple'!C$3:C$103,'Battery dispatch curve multiple'!A$3:A$103,,1,2)</f>
        <v>0.86000000000000054</v>
      </c>
      <c r="O1727" t="str">
        <f ca="1">IF(Q1727/'Inputs and Output'!C$14&lt;=N1727,"battery","miner")</f>
        <v>battery</v>
      </c>
      <c r="P1727" t="str">
        <f t="shared" ca="1" si="550"/>
        <v>No</v>
      </c>
      <c r="Q1727" s="26">
        <f t="shared" ca="1" si="568"/>
        <v>0</v>
      </c>
      <c r="R1727" s="23">
        <f ca="1">-(Q1727/'Inputs and Output'!C$14-N1727)*'Inputs and Output'!C$14-G1727</f>
        <v>240.80000000000015</v>
      </c>
      <c r="S1727" s="23">
        <f ca="1">IF(R1727&gt;0,MIN(R1727,'Inputs and Output'!C$55*'Inputs and Output'!C$14,Model!J1727),0)</f>
        <v>0</v>
      </c>
      <c r="T1727" s="23">
        <f t="shared" ca="1" si="551"/>
        <v>0</v>
      </c>
      <c r="U1727" s="23">
        <f ca="1">MIN('Inputs and Output'!C$15,Model!T1727)</f>
        <v>0</v>
      </c>
      <c r="V1727" s="23">
        <f t="shared" ca="1" si="552"/>
        <v>0</v>
      </c>
      <c r="W1727" s="23">
        <f ca="1">MIN(V1727+S1727,'Inputs and Output'!C$55*'Inputs and Output'!C$14,'Inputs and Output'!C$14-Model!Q1727)-S1727</f>
        <v>0</v>
      </c>
      <c r="X1727" s="23">
        <f t="shared" ca="1" si="553"/>
        <v>0</v>
      </c>
      <c r="Y1727" s="23">
        <f ca="1">IF(AND(P1727="Yes",R1727&lt;=0),MIN(-R1727,'Inputs and Output'!C$55*'Inputs and Output'!C$14-G1727),0)</f>
        <v>0</v>
      </c>
      <c r="Z1727" s="23">
        <f ca="1">MIN(Y1727,'Inputs and Output'!C$15)</f>
        <v>0</v>
      </c>
      <c r="AA1727" s="23">
        <f ca="1">IF(AND(P1727="No",R1727&lt;=0),MIN(J1727,'Inputs and Output'!C$15),0)</f>
        <v>0</v>
      </c>
      <c r="AB1727" s="23">
        <f t="shared" ca="1" si="554"/>
        <v>0</v>
      </c>
      <c r="AC1727" s="23">
        <f ca="1">MIN(AB1727,'Inputs and Output'!C$55*'Inputs and Output'!C$14,'Inputs and Output'!C$14-Model!Q1727)</f>
        <v>0</v>
      </c>
      <c r="AD1727" s="23">
        <f ca="1">IF(AND(P1727="No",R1727&lt;=0),MIN('Inputs and Output'!C$15-Model!AA1727,'Inputs and Output'!C$55*'Inputs and Output'!C$14),0)</f>
        <v>0</v>
      </c>
      <c r="AE1727" s="23">
        <f t="shared" ca="1" si="555"/>
        <v>0</v>
      </c>
      <c r="AF1727" s="26">
        <f t="shared" ca="1" si="556"/>
        <v>0</v>
      </c>
      <c r="AG1727" s="26">
        <f t="shared" ca="1" si="557"/>
        <v>0</v>
      </c>
      <c r="AH1727">
        <f>'real time electricity price'!G1726</f>
        <v>21.439999999999998</v>
      </c>
      <c r="AI1727" s="20">
        <f>'real time electricity price'!H1726</f>
        <v>22.7</v>
      </c>
      <c r="AJ1727" s="23">
        <f t="shared" ca="1" si="558"/>
        <v>0</v>
      </c>
      <c r="AK1727">
        <f t="shared" ca="1" si="559"/>
        <v>0</v>
      </c>
      <c r="AL1727" s="1">
        <f>SLN('Inputs and Output'!$C$27,0,'Inputs and Output'!$C$31)</f>
        <v>2968.0365296803652</v>
      </c>
      <c r="AM1727" s="1">
        <f>SLN('Inputs and Output'!$C$51,0,'Inputs and Output'!$C$31)</f>
        <v>319.634703196347</v>
      </c>
      <c r="AN1727" s="15">
        <f>-'PVWatt simulated dispatch'!$B$7*'Inputs and Output'!$C$13*'Inputs and Output'!$C$29</f>
        <v>-964.6118721461188</v>
      </c>
      <c r="AO1727" s="18">
        <f>-'Inputs and Output'!$C$54*'Inputs and Output'!$C$14/(365*24)</f>
        <v>-95.890410958904113</v>
      </c>
      <c r="AP1727" s="18">
        <f t="shared" ca="1" si="560"/>
        <v>-4348.1735159817345</v>
      </c>
      <c r="AQ1727" s="9">
        <f t="shared" si="561"/>
        <v>109713000</v>
      </c>
      <c r="AR1727" s="34" cm="1">
        <f t="array" ref="AR1727">INDEX('hashrate + miner rev'!$G$3:$N$8762,Model!A1727,MATCH('Inputs and Output'!$C$22,'hashrate + miner rev'!$G$1:$N$1,0))</f>
        <v>1.09713E+20</v>
      </c>
      <c r="AS1727" cm="1">
        <f t="array" ref="AS1727">INDEX('hashrate + miner rev'!$G$3:$N$8762,Model!A1727,MATCH('Inputs and Output'!$C$22,'hashrate + miner rev'!$G$1:$N$1,0)+1)</f>
        <v>155350.53080000001</v>
      </c>
      <c r="AT1727" s="9">
        <f ca="1">IFERROR((AJ1727/('Inputs and Output'!$C$15))*('Inputs and Output'!$C$39*'Inputs and Output'!$C$40),0)</f>
        <v>0</v>
      </c>
      <c r="AU1727" s="12">
        <f t="shared" ca="1" si="562"/>
        <v>0</v>
      </c>
      <c r="AV1727" s="11">
        <f t="shared" ca="1" si="563"/>
        <v>0</v>
      </c>
      <c r="AW1727" s="13">
        <f ca="1">IF(AT1727&gt;0,('Inputs and Output'!$C$42*'Inputs and Output'!$C$15*AJ1727/('Inputs and Output'!C$36*'Inputs and Output'!C$40)),0)</f>
        <v>0</v>
      </c>
      <c r="AX1727" s="16">
        <f>SLN('Inputs and Output'!$C$45,0,'Inputs and Output'!$C$44)</f>
        <v>5575.7370345500412</v>
      </c>
      <c r="AY1727" s="14">
        <f t="shared" ca="1" si="564"/>
        <v>-5575.7370345500412</v>
      </c>
      <c r="AZ1727" s="17">
        <f t="shared" ca="1" si="565"/>
        <v>-9923.9105505317748</v>
      </c>
    </row>
    <row r="1728" spans="1:52">
      <c r="A1728">
        <v>1726</v>
      </c>
      <c r="B1728" t="str">
        <f>'hourly electricity demand texas'!B1727</f>
        <v>3/13/2020 10 p.m. CDT</v>
      </c>
      <c r="C1728">
        <f>'PVWatt simulated dispatch'!K1744</f>
        <v>0</v>
      </c>
      <c r="D1728">
        <f>'hourly electricity demand texas'!I1727*'Inputs and Output'!$C$20</f>
        <v>67.53</v>
      </c>
      <c r="E1728">
        <f>MIN(MAX(D1728-'Inputs and Output'!C$16,0),'Inputs and Output'!C$19-'Inputs and Output'!C$16)</f>
        <v>67.53</v>
      </c>
      <c r="F1728">
        <f>C1728*'Inputs and Output'!C$13/1000000</f>
        <v>0</v>
      </c>
      <c r="G1728">
        <f ca="1">IF(F1728&lt;=E1728,MIN(Q1728,E1728-F1728,'Inputs and Output'!C$14*'Inputs and Output'!C$55),0)</f>
        <v>0</v>
      </c>
      <c r="H1728">
        <f t="shared" ca="1" si="566"/>
        <v>0</v>
      </c>
      <c r="I1728" s="4">
        <f t="shared" ca="1" si="567"/>
        <v>-67.53</v>
      </c>
      <c r="J1728">
        <f t="shared" si="548"/>
        <v>0</v>
      </c>
      <c r="K1728">
        <f t="shared" ca="1" si="549"/>
        <v>24.01</v>
      </c>
      <c r="L1728" s="23">
        <f>AS1728/AQ1728*(1/('Inputs and Output'!C$36/'Inputs and Output'!C$39))-'Inputs and Output'!C$42</f>
        <v>49.263084454827592</v>
      </c>
      <c r="M1728" s="23">
        <f ca="1">IFERROR(AVERAGE(OFFSET(L1728,-1,0,-'Inputs and Output'!C$46)),L1728)</f>
        <v>102.05273099689265</v>
      </c>
      <c r="N1728" s="23">
        <f ca="1">_xlfn.XLOOKUP(K1728/M1728,'Battery dispatch curve multiple'!C$3:C$103,'Battery dispatch curve multiple'!A$3:A$103,,1,2)</f>
        <v>0.86000000000000054</v>
      </c>
      <c r="O1728" t="str">
        <f ca="1">IF(Q1728/'Inputs and Output'!C$14&lt;=N1728,"battery","miner")</f>
        <v>battery</v>
      </c>
      <c r="P1728" t="str">
        <f t="shared" ca="1" si="550"/>
        <v>No</v>
      </c>
      <c r="Q1728" s="26">
        <f t="shared" ca="1" si="568"/>
        <v>0</v>
      </c>
      <c r="R1728" s="23">
        <f ca="1">-(Q1728/'Inputs and Output'!C$14-N1728)*'Inputs and Output'!C$14-G1728</f>
        <v>240.80000000000015</v>
      </c>
      <c r="S1728" s="23">
        <f ca="1">IF(R1728&gt;0,MIN(R1728,'Inputs and Output'!C$55*'Inputs and Output'!C$14,Model!J1728),0)</f>
        <v>0</v>
      </c>
      <c r="T1728" s="23">
        <f t="shared" ca="1" si="551"/>
        <v>0</v>
      </c>
      <c r="U1728" s="23">
        <f ca="1">MIN('Inputs and Output'!C$15,Model!T1728)</f>
        <v>0</v>
      </c>
      <c r="V1728" s="23">
        <f t="shared" ca="1" si="552"/>
        <v>0</v>
      </c>
      <c r="W1728" s="23">
        <f ca="1">MIN(V1728+S1728,'Inputs and Output'!C$55*'Inputs and Output'!C$14,'Inputs and Output'!C$14-Model!Q1728)-S1728</f>
        <v>0</v>
      </c>
      <c r="X1728" s="23">
        <f t="shared" ca="1" si="553"/>
        <v>0</v>
      </c>
      <c r="Y1728" s="23">
        <f ca="1">IF(AND(P1728="Yes",R1728&lt;=0),MIN(-R1728,'Inputs and Output'!C$55*'Inputs and Output'!C$14-G1728),0)</f>
        <v>0</v>
      </c>
      <c r="Z1728" s="23">
        <f ca="1">MIN(Y1728,'Inputs and Output'!C$15)</f>
        <v>0</v>
      </c>
      <c r="AA1728" s="23">
        <f ca="1">IF(AND(P1728="No",R1728&lt;=0),MIN(J1728,'Inputs and Output'!C$15),0)</f>
        <v>0</v>
      </c>
      <c r="AB1728" s="23">
        <f t="shared" ca="1" si="554"/>
        <v>0</v>
      </c>
      <c r="AC1728" s="23">
        <f ca="1">MIN(AB1728,'Inputs and Output'!C$55*'Inputs and Output'!C$14,'Inputs and Output'!C$14-Model!Q1728)</f>
        <v>0</v>
      </c>
      <c r="AD1728" s="23">
        <f ca="1">IF(AND(P1728="No",R1728&lt;=0),MIN('Inputs and Output'!C$15-Model!AA1728,'Inputs and Output'!C$55*'Inputs and Output'!C$14),0)</f>
        <v>0</v>
      </c>
      <c r="AE1728" s="23">
        <f t="shared" ca="1" si="555"/>
        <v>0</v>
      </c>
      <c r="AF1728" s="26">
        <f t="shared" ca="1" si="556"/>
        <v>0</v>
      </c>
      <c r="AG1728" s="26">
        <f t="shared" ca="1" si="557"/>
        <v>0</v>
      </c>
      <c r="AH1728">
        <f>'real time electricity price'!G1727</f>
        <v>17.057500000000001</v>
      </c>
      <c r="AI1728" s="20">
        <f>'real time electricity price'!H1727</f>
        <v>20.47</v>
      </c>
      <c r="AJ1728" s="23">
        <f t="shared" ca="1" si="558"/>
        <v>0</v>
      </c>
      <c r="AK1728">
        <f t="shared" ca="1" si="559"/>
        <v>0</v>
      </c>
      <c r="AL1728" s="1">
        <f>SLN('Inputs and Output'!$C$27,0,'Inputs and Output'!$C$31)</f>
        <v>2968.0365296803652</v>
      </c>
      <c r="AM1728" s="1">
        <f>SLN('Inputs and Output'!$C$51,0,'Inputs and Output'!$C$31)</f>
        <v>319.634703196347</v>
      </c>
      <c r="AN1728" s="15">
        <f>-'PVWatt simulated dispatch'!$B$7*'Inputs and Output'!$C$13*'Inputs and Output'!$C$29</f>
        <v>-964.6118721461188</v>
      </c>
      <c r="AO1728" s="18">
        <f>-'Inputs and Output'!$C$54*'Inputs and Output'!$C$14/(365*24)</f>
        <v>-95.890410958904113</v>
      </c>
      <c r="AP1728" s="18">
        <f t="shared" ca="1" si="560"/>
        <v>-4348.1735159817345</v>
      </c>
      <c r="AQ1728" s="9">
        <f t="shared" si="561"/>
        <v>148688000</v>
      </c>
      <c r="AR1728" s="34" cm="1">
        <f t="array" ref="AR1728">INDEX('hashrate + miner rev'!$G$3:$N$8762,Model!A1728,MATCH('Inputs and Output'!$C$22,'hashrate + miner rev'!$G$1:$N$1,0))</f>
        <v>1.48688E+20</v>
      </c>
      <c r="AS1728" cm="1">
        <f t="array" ref="AS1728">INDEX('hashrate + miner rev'!$G$3:$N$8762,Model!A1728,MATCH('Inputs and Output'!$C$22,'hashrate + miner rev'!$G$1:$N$1,0)+1)</f>
        <v>449895.54719999997</v>
      </c>
      <c r="AT1728" s="9">
        <f ca="1">IFERROR((AJ1728/('Inputs and Output'!$C$15))*('Inputs and Output'!$C$39*'Inputs and Output'!$C$40),0)</f>
        <v>0</v>
      </c>
      <c r="AU1728" s="12">
        <f t="shared" ca="1" si="562"/>
        <v>0</v>
      </c>
      <c r="AV1728" s="11">
        <f t="shared" ca="1" si="563"/>
        <v>0</v>
      </c>
      <c r="AW1728" s="13">
        <f ca="1">IF(AT1728&gt;0,('Inputs and Output'!$C$42*'Inputs and Output'!$C$15*AJ1728/('Inputs and Output'!C$36*'Inputs and Output'!C$40)),0)</f>
        <v>0</v>
      </c>
      <c r="AX1728" s="16">
        <f>SLN('Inputs and Output'!$C$45,0,'Inputs and Output'!$C$44)</f>
        <v>5575.7370345500412</v>
      </c>
      <c r="AY1728" s="14">
        <f t="shared" ca="1" si="564"/>
        <v>-5575.7370345500412</v>
      </c>
      <c r="AZ1728" s="17">
        <f t="shared" ca="1" si="565"/>
        <v>-9923.9105505317748</v>
      </c>
    </row>
    <row r="1729" spans="1:52">
      <c r="A1729">
        <v>1727</v>
      </c>
      <c r="B1729" t="str">
        <f>'hourly electricity demand texas'!B1728</f>
        <v>3/13/2020 11 p.m. CDT</v>
      </c>
      <c r="C1729">
        <f>'PVWatt simulated dispatch'!K1745</f>
        <v>0</v>
      </c>
      <c r="D1729">
        <f>'hourly electricity demand texas'!I1728*'Inputs and Output'!$C$20</f>
        <v>64.210000000000008</v>
      </c>
      <c r="E1729">
        <f>MIN(MAX(D1729-'Inputs and Output'!C$16,0),'Inputs and Output'!C$19-'Inputs and Output'!C$16)</f>
        <v>64.210000000000008</v>
      </c>
      <c r="F1729">
        <f>C1729*'Inputs and Output'!C$13/1000000</f>
        <v>0</v>
      </c>
      <c r="G1729">
        <f ca="1">IF(F1729&lt;=E1729,MIN(Q1729,E1729-F1729,'Inputs and Output'!C$14*'Inputs and Output'!C$55),0)</f>
        <v>0</v>
      </c>
      <c r="H1729">
        <f t="shared" ca="1" si="566"/>
        <v>0</v>
      </c>
      <c r="I1729" s="4">
        <f t="shared" ca="1" si="567"/>
        <v>-64.210000000000008</v>
      </c>
      <c r="J1729">
        <f t="shared" si="548"/>
        <v>0</v>
      </c>
      <c r="K1729">
        <f t="shared" ca="1" si="549"/>
        <v>24.01</v>
      </c>
      <c r="L1729" s="23">
        <f>AS1729/AQ1729*(1/('Inputs and Output'!C$36/'Inputs and Output'!C$39))-'Inputs and Output'!C$42</f>
        <v>107.89089463296844</v>
      </c>
      <c r="M1729" s="23">
        <f ca="1">IFERROR(AVERAGE(OFFSET(L1729,-1,0,-'Inputs and Output'!C$46)),L1729)</f>
        <v>97.571554551700316</v>
      </c>
      <c r="N1729" s="23">
        <f ca="1">_xlfn.XLOOKUP(K1729/M1729,'Battery dispatch curve multiple'!C$3:C$103,'Battery dispatch curve multiple'!A$3:A$103,,1,2)</f>
        <v>0.86000000000000054</v>
      </c>
      <c r="O1729" t="str">
        <f ca="1">IF(Q1729/'Inputs and Output'!C$14&lt;=N1729,"battery","miner")</f>
        <v>battery</v>
      </c>
      <c r="P1729" t="str">
        <f t="shared" ca="1" si="550"/>
        <v>No</v>
      </c>
      <c r="Q1729" s="26">
        <f t="shared" ca="1" si="568"/>
        <v>0</v>
      </c>
      <c r="R1729" s="23">
        <f ca="1">-(Q1729/'Inputs and Output'!C$14-N1729)*'Inputs and Output'!C$14-G1729</f>
        <v>240.80000000000015</v>
      </c>
      <c r="S1729" s="23">
        <f ca="1">IF(R1729&gt;0,MIN(R1729,'Inputs and Output'!C$55*'Inputs and Output'!C$14,Model!J1729),0)</f>
        <v>0</v>
      </c>
      <c r="T1729" s="23">
        <f t="shared" ca="1" si="551"/>
        <v>0</v>
      </c>
      <c r="U1729" s="23">
        <f ca="1">MIN('Inputs and Output'!C$15,Model!T1729)</f>
        <v>0</v>
      </c>
      <c r="V1729" s="23">
        <f t="shared" ca="1" si="552"/>
        <v>0</v>
      </c>
      <c r="W1729" s="23">
        <f ca="1">MIN(V1729+S1729,'Inputs and Output'!C$55*'Inputs and Output'!C$14,'Inputs and Output'!C$14-Model!Q1729)-S1729</f>
        <v>0</v>
      </c>
      <c r="X1729" s="23">
        <f t="shared" ca="1" si="553"/>
        <v>0</v>
      </c>
      <c r="Y1729" s="23">
        <f ca="1">IF(AND(P1729="Yes",R1729&lt;=0),MIN(-R1729,'Inputs and Output'!C$55*'Inputs and Output'!C$14-G1729),0)</f>
        <v>0</v>
      </c>
      <c r="Z1729" s="23">
        <f ca="1">MIN(Y1729,'Inputs and Output'!C$15)</f>
        <v>0</v>
      </c>
      <c r="AA1729" s="23">
        <f ca="1">IF(AND(P1729="No",R1729&lt;=0),MIN(J1729,'Inputs and Output'!C$15),0)</f>
        <v>0</v>
      </c>
      <c r="AB1729" s="23">
        <f t="shared" ca="1" si="554"/>
        <v>0</v>
      </c>
      <c r="AC1729" s="23">
        <f ca="1">MIN(AB1729,'Inputs and Output'!C$55*'Inputs and Output'!C$14,'Inputs and Output'!C$14-Model!Q1729)</f>
        <v>0</v>
      </c>
      <c r="AD1729" s="23">
        <f ca="1">IF(AND(P1729="No",R1729&lt;=0),MIN('Inputs and Output'!C$15-Model!AA1729,'Inputs and Output'!C$55*'Inputs and Output'!C$14),0)</f>
        <v>0</v>
      </c>
      <c r="AE1729" s="23">
        <f t="shared" ca="1" si="555"/>
        <v>0</v>
      </c>
      <c r="AF1729" s="26">
        <f t="shared" ca="1" si="556"/>
        <v>0</v>
      </c>
      <c r="AG1729" s="26">
        <f t="shared" ca="1" si="557"/>
        <v>0</v>
      </c>
      <c r="AH1729">
        <f>'real time electricity price'!G1728</f>
        <v>16.907499999999999</v>
      </c>
      <c r="AI1729" s="20">
        <f>'real time electricity price'!H1728</f>
        <v>17.64</v>
      </c>
      <c r="AJ1729" s="23">
        <f t="shared" ca="1" si="558"/>
        <v>0</v>
      </c>
      <c r="AK1729">
        <f t="shared" ca="1" si="559"/>
        <v>0</v>
      </c>
      <c r="AL1729" s="1">
        <f>SLN('Inputs and Output'!$C$27,0,'Inputs and Output'!$C$31)</f>
        <v>2968.0365296803652</v>
      </c>
      <c r="AM1729" s="1">
        <f>SLN('Inputs and Output'!$C$51,0,'Inputs and Output'!$C$31)</f>
        <v>319.634703196347</v>
      </c>
      <c r="AN1729" s="15">
        <f>-'PVWatt simulated dispatch'!$B$7*'Inputs and Output'!$C$13*'Inputs and Output'!$C$29</f>
        <v>-964.6118721461188</v>
      </c>
      <c r="AO1729" s="18">
        <f>-'Inputs and Output'!$C$54*'Inputs and Output'!$C$14/(365*24)</f>
        <v>-95.890410958904113</v>
      </c>
      <c r="AP1729" s="18">
        <f t="shared" ca="1" si="560"/>
        <v>-4348.1735159817345</v>
      </c>
      <c r="AQ1729" s="9">
        <f t="shared" si="561"/>
        <v>115757000</v>
      </c>
      <c r="AR1729" s="34" cm="1">
        <f t="array" ref="AR1729">INDEX('hashrate + miner rev'!$G$3:$N$8762,Model!A1729,MATCH('Inputs and Output'!$C$22,'hashrate + miner rev'!$G$1:$N$1,0))</f>
        <v>1.15757E+20</v>
      </c>
      <c r="AS1729" cm="1">
        <f t="array" ref="AS1729">INDEX('hashrate + miner rev'!$G$3:$N$8762,Model!A1729,MATCH('Inputs and Output'!$C$22,'hashrate + miner rev'!$G$1:$N$1,0)+1)</f>
        <v>609323.12210000004</v>
      </c>
      <c r="AT1729" s="9">
        <f ca="1">IFERROR((AJ1729/('Inputs and Output'!$C$15))*('Inputs and Output'!$C$39*'Inputs and Output'!$C$40),0)</f>
        <v>0</v>
      </c>
      <c r="AU1729" s="12">
        <f t="shared" ca="1" si="562"/>
        <v>0</v>
      </c>
      <c r="AV1729" s="11">
        <f t="shared" ca="1" si="563"/>
        <v>0</v>
      </c>
      <c r="AW1729" s="13">
        <f ca="1">IF(AT1729&gt;0,('Inputs and Output'!$C$42*'Inputs and Output'!$C$15*AJ1729/('Inputs and Output'!C$36*'Inputs and Output'!C$40)),0)</f>
        <v>0</v>
      </c>
      <c r="AX1729" s="16">
        <f>SLN('Inputs and Output'!$C$45,0,'Inputs and Output'!$C$44)</f>
        <v>5575.7370345500412</v>
      </c>
      <c r="AY1729" s="14">
        <f t="shared" ca="1" si="564"/>
        <v>-5575.7370345500412</v>
      </c>
      <c r="AZ1729" s="17">
        <f t="shared" ca="1" si="565"/>
        <v>-9923.9105505317748</v>
      </c>
    </row>
    <row r="1730" spans="1:52">
      <c r="A1730">
        <v>1728</v>
      </c>
      <c r="B1730" t="str">
        <f>'hourly electricity demand texas'!B1729</f>
        <v>3/14/2020 12 a.m. CDT</v>
      </c>
      <c r="C1730">
        <f>'PVWatt simulated dispatch'!K1746</f>
        <v>0</v>
      </c>
      <c r="D1730">
        <f>'hourly electricity demand texas'!I1729*'Inputs and Output'!$C$20</f>
        <v>59.71</v>
      </c>
      <c r="E1730">
        <f>MIN(MAX(D1730-'Inputs and Output'!C$16,0),'Inputs and Output'!C$19-'Inputs and Output'!C$16)</f>
        <v>59.71</v>
      </c>
      <c r="F1730">
        <f>C1730*'Inputs and Output'!C$13/1000000</f>
        <v>0</v>
      </c>
      <c r="G1730">
        <f ca="1">IF(F1730&lt;=E1730,MIN(Q1730,E1730-F1730,'Inputs and Output'!C$14*'Inputs and Output'!C$55),0)</f>
        <v>0</v>
      </c>
      <c r="H1730">
        <f t="shared" ca="1" si="566"/>
        <v>0</v>
      </c>
      <c r="I1730" s="4">
        <f t="shared" ca="1" si="567"/>
        <v>-59.71</v>
      </c>
      <c r="J1730">
        <f t="shared" si="548"/>
        <v>0</v>
      </c>
      <c r="K1730">
        <f t="shared" ca="1" si="549"/>
        <v>24.01</v>
      </c>
      <c r="L1730" s="23">
        <f>AS1730/AQ1730*(1/('Inputs and Output'!C$36/'Inputs and Output'!C$39))-'Inputs and Output'!C$42</f>
        <v>190.20593912774143</v>
      </c>
      <c r="M1730" s="23">
        <f ca="1">IFERROR(AVERAGE(OFFSET(L1730,-1,0,-'Inputs and Output'!C$46)),L1730)</f>
        <v>98.541098626018353</v>
      </c>
      <c r="N1730" s="23">
        <f ca="1">_xlfn.XLOOKUP(K1730/M1730,'Battery dispatch curve multiple'!C$3:C$103,'Battery dispatch curve multiple'!A$3:A$103,,1,2)</f>
        <v>0.86000000000000054</v>
      </c>
      <c r="O1730" t="str">
        <f ca="1">IF(Q1730/'Inputs and Output'!C$14&lt;=N1730,"battery","miner")</f>
        <v>battery</v>
      </c>
      <c r="P1730" t="str">
        <f t="shared" ca="1" si="550"/>
        <v>No</v>
      </c>
      <c r="Q1730" s="26">
        <f t="shared" ca="1" si="568"/>
        <v>0</v>
      </c>
      <c r="R1730" s="23">
        <f ca="1">-(Q1730/'Inputs and Output'!C$14-N1730)*'Inputs and Output'!C$14-G1730</f>
        <v>240.80000000000015</v>
      </c>
      <c r="S1730" s="23">
        <f ca="1">IF(R1730&gt;0,MIN(R1730,'Inputs and Output'!C$55*'Inputs and Output'!C$14,Model!J1730),0)</f>
        <v>0</v>
      </c>
      <c r="T1730" s="23">
        <f t="shared" ca="1" si="551"/>
        <v>0</v>
      </c>
      <c r="U1730" s="23">
        <f ca="1">MIN('Inputs and Output'!C$15,Model!T1730)</f>
        <v>0</v>
      </c>
      <c r="V1730" s="23">
        <f t="shared" ca="1" si="552"/>
        <v>0</v>
      </c>
      <c r="W1730" s="23">
        <f ca="1">MIN(V1730+S1730,'Inputs and Output'!C$55*'Inputs and Output'!C$14,'Inputs and Output'!C$14-Model!Q1730)-S1730</f>
        <v>0</v>
      </c>
      <c r="X1730" s="23">
        <f t="shared" ca="1" si="553"/>
        <v>0</v>
      </c>
      <c r="Y1730" s="23">
        <f ca="1">IF(AND(P1730="Yes",R1730&lt;=0),MIN(-R1730,'Inputs and Output'!C$55*'Inputs and Output'!C$14-G1730),0)</f>
        <v>0</v>
      </c>
      <c r="Z1730" s="23">
        <f ca="1">MIN(Y1730,'Inputs and Output'!C$15)</f>
        <v>0</v>
      </c>
      <c r="AA1730" s="23">
        <f ca="1">IF(AND(P1730="No",R1730&lt;=0),MIN(J1730,'Inputs and Output'!C$15),0)</f>
        <v>0</v>
      </c>
      <c r="AB1730" s="23">
        <f t="shared" ca="1" si="554"/>
        <v>0</v>
      </c>
      <c r="AC1730" s="23">
        <f ca="1">MIN(AB1730,'Inputs and Output'!C$55*'Inputs and Output'!C$14,'Inputs and Output'!C$14-Model!Q1730)</f>
        <v>0</v>
      </c>
      <c r="AD1730" s="23">
        <f ca="1">IF(AND(P1730="No",R1730&lt;=0),MIN('Inputs and Output'!C$15-Model!AA1730,'Inputs and Output'!C$55*'Inputs and Output'!C$14),0)</f>
        <v>0</v>
      </c>
      <c r="AE1730" s="23">
        <f t="shared" ca="1" si="555"/>
        <v>0</v>
      </c>
      <c r="AF1730" s="26">
        <f t="shared" ca="1" si="556"/>
        <v>0</v>
      </c>
      <c r="AG1730" s="26">
        <f t="shared" ca="1" si="557"/>
        <v>0</v>
      </c>
      <c r="AH1730">
        <f>'real time electricity price'!G1729</f>
        <v>18.907499999999999</v>
      </c>
      <c r="AI1730" s="20">
        <f>'real time electricity price'!H1729</f>
        <v>18.27</v>
      </c>
      <c r="AJ1730" s="23">
        <f t="shared" ca="1" si="558"/>
        <v>0</v>
      </c>
      <c r="AK1730">
        <f t="shared" ca="1" si="559"/>
        <v>0</v>
      </c>
      <c r="AL1730" s="1">
        <f>SLN('Inputs and Output'!$C$27,0,'Inputs and Output'!$C$31)</f>
        <v>2968.0365296803652</v>
      </c>
      <c r="AM1730" s="1">
        <f>SLN('Inputs and Output'!$C$51,0,'Inputs and Output'!$C$31)</f>
        <v>319.634703196347</v>
      </c>
      <c r="AN1730" s="15">
        <f>-'PVWatt simulated dispatch'!$B$7*'Inputs and Output'!$C$13*'Inputs and Output'!$C$29</f>
        <v>-964.6118721461188</v>
      </c>
      <c r="AO1730" s="18">
        <f>-'Inputs and Output'!$C$54*'Inputs and Output'!$C$14/(365*24)</f>
        <v>-95.890410958904113</v>
      </c>
      <c r="AP1730" s="18">
        <f t="shared" ca="1" si="560"/>
        <v>-4348.1735159817345</v>
      </c>
      <c r="AQ1730" s="9">
        <f t="shared" si="561"/>
        <v>58004600</v>
      </c>
      <c r="AR1730" s="34" cm="1">
        <f t="array" ref="AR1730">INDEX('hashrate + miner rev'!$G$3:$N$8762,Model!A1730,MATCH('Inputs and Output'!$C$22,'hashrate + miner rev'!$G$1:$N$1,0))</f>
        <v>5.80046E+19</v>
      </c>
      <c r="AS1730" cm="1">
        <f t="array" ref="AS1730">INDEX('hashrate + miner rev'!$G$3:$N$8762,Model!A1730,MATCH('Inputs and Output'!$C$22,'hashrate + miner rev'!$G$1:$N$1,0)+1)</f>
        <v>487591.66239999997</v>
      </c>
      <c r="AT1730" s="9">
        <f ca="1">IFERROR((AJ1730/('Inputs and Output'!$C$15))*('Inputs and Output'!$C$39*'Inputs and Output'!$C$40),0)</f>
        <v>0</v>
      </c>
      <c r="AU1730" s="12">
        <f t="shared" ca="1" si="562"/>
        <v>0</v>
      </c>
      <c r="AV1730" s="11">
        <f t="shared" ca="1" si="563"/>
        <v>0</v>
      </c>
      <c r="AW1730" s="13">
        <f ca="1">IF(AT1730&gt;0,('Inputs and Output'!$C$42*'Inputs and Output'!$C$15*AJ1730/('Inputs and Output'!C$36*'Inputs and Output'!C$40)),0)</f>
        <v>0</v>
      </c>
      <c r="AX1730" s="16">
        <f>SLN('Inputs and Output'!$C$45,0,'Inputs and Output'!$C$44)</f>
        <v>5575.7370345500412</v>
      </c>
      <c r="AY1730" s="14">
        <f t="shared" ca="1" si="564"/>
        <v>-5575.7370345500412</v>
      </c>
      <c r="AZ1730" s="17">
        <f t="shared" ca="1" si="565"/>
        <v>-9923.9105505317748</v>
      </c>
    </row>
    <row r="1731" spans="1:52">
      <c r="A1731">
        <v>1729</v>
      </c>
      <c r="B1731" t="str">
        <f>'hourly electricity demand texas'!B1730</f>
        <v>3/14/2020 1 a.m. CDT</v>
      </c>
      <c r="C1731">
        <f>'PVWatt simulated dispatch'!K1747</f>
        <v>0</v>
      </c>
      <c r="D1731">
        <f>'hourly electricity demand texas'!I1730*'Inputs and Output'!$C$20</f>
        <v>55.52</v>
      </c>
      <c r="E1731">
        <f>MIN(MAX(D1731-'Inputs and Output'!C$16,0),'Inputs and Output'!C$19-'Inputs and Output'!C$16)</f>
        <v>55.52</v>
      </c>
      <c r="F1731">
        <f>C1731*'Inputs and Output'!C$13/1000000</f>
        <v>0</v>
      </c>
      <c r="G1731">
        <f ca="1">IF(F1731&lt;=E1731,MIN(Q1731,E1731-F1731,'Inputs and Output'!C$14*'Inputs and Output'!C$55),0)</f>
        <v>0</v>
      </c>
      <c r="H1731">
        <f t="shared" ca="1" si="566"/>
        <v>0</v>
      </c>
      <c r="I1731" s="4">
        <f t="shared" ca="1" si="567"/>
        <v>-55.52</v>
      </c>
      <c r="J1731">
        <f t="shared" ref="J1731:J1794" si="569">IF(F1731&gt;E1731,F1731-E1731,0)</f>
        <v>0</v>
      </c>
      <c r="K1731">
        <f t="shared" ref="K1731:K1794" ca="1" si="570">MAX(OFFSET(AI1731,0,0,24))</f>
        <v>24.01</v>
      </c>
      <c r="L1731" s="23">
        <f>AS1731/AQ1731*(1/('Inputs and Output'!C$36/'Inputs and Output'!C$39))-'Inputs and Output'!C$42</f>
        <v>5.6043197580363895</v>
      </c>
      <c r="M1731" s="23">
        <f ca="1">IFERROR(AVERAGE(OFFSET(L1731,-1,0,-'Inputs and Output'!C$46)),L1731)</f>
        <v>106.88113325950196</v>
      </c>
      <c r="N1731" s="23">
        <f ca="1">_xlfn.XLOOKUP(K1731/M1731,'Battery dispatch curve multiple'!C$3:C$103,'Battery dispatch curve multiple'!A$3:A$103,,1,2)</f>
        <v>0.86000000000000054</v>
      </c>
      <c r="O1731" t="str">
        <f ca="1">IF(Q1731/'Inputs and Output'!C$14&lt;=N1731,"battery","miner")</f>
        <v>battery</v>
      </c>
      <c r="P1731" t="str">
        <f t="shared" ref="P1731:P1794" ca="1" si="571">IF(G1731&gt;0,"Yes","No")</f>
        <v>No</v>
      </c>
      <c r="Q1731" s="26">
        <f t="shared" ca="1" si="568"/>
        <v>0</v>
      </c>
      <c r="R1731" s="23">
        <f ca="1">-(Q1731/'Inputs and Output'!C$14-N1731)*'Inputs and Output'!C$14-G1731</f>
        <v>240.80000000000015</v>
      </c>
      <c r="S1731" s="23">
        <f ca="1">IF(R1731&gt;0,MIN(R1731,'Inputs and Output'!C$55*'Inputs and Output'!C$14,Model!J1731),0)</f>
        <v>0</v>
      </c>
      <c r="T1731" s="23">
        <f t="shared" ref="T1731:T1794" ca="1" si="572">IF(R1731&gt;0,J1731-S1731,0)</f>
        <v>0</v>
      </c>
      <c r="U1731" s="23">
        <f ca="1">MIN('Inputs and Output'!C$15,Model!T1731)</f>
        <v>0</v>
      </c>
      <c r="V1731" s="23">
        <f t="shared" ref="V1731:V1794" ca="1" si="573">T1731-U1731</f>
        <v>0</v>
      </c>
      <c r="W1731" s="23">
        <f ca="1">MIN(V1731+S1731,'Inputs and Output'!C$55*'Inputs and Output'!C$14,'Inputs and Output'!C$14-Model!Q1731)-S1731</f>
        <v>0</v>
      </c>
      <c r="X1731" s="23">
        <f t="shared" ref="X1731:X1794" ca="1" si="574">V1731-W1731</f>
        <v>0</v>
      </c>
      <c r="Y1731" s="23">
        <f ca="1">IF(AND(P1731="Yes",R1731&lt;=0),MIN(-R1731,'Inputs and Output'!C$55*'Inputs and Output'!C$14-G1731),0)</f>
        <v>0</v>
      </c>
      <c r="Z1731" s="23">
        <f ca="1">MIN(Y1731,'Inputs and Output'!C$15)</f>
        <v>0</v>
      </c>
      <c r="AA1731" s="23">
        <f ca="1">IF(AND(P1731="No",R1731&lt;=0),MIN(J1731,'Inputs and Output'!C$15),0)</f>
        <v>0</v>
      </c>
      <c r="AB1731" s="23">
        <f t="shared" ref="AB1731:AB1794" ca="1" si="575">IF(AND(P1731="No",R1731&lt;=0),J1731-AA1731,0)</f>
        <v>0</v>
      </c>
      <c r="AC1731" s="23">
        <f ca="1">MIN(AB1731,'Inputs and Output'!C$55*'Inputs and Output'!C$14,'Inputs and Output'!C$14-Model!Q1731)</f>
        <v>0</v>
      </c>
      <c r="AD1731" s="23">
        <f ca="1">IF(AND(P1731="No",R1731&lt;=0),MIN('Inputs and Output'!C$15-Model!AA1731,'Inputs and Output'!C$55*'Inputs and Output'!C$14),0)</f>
        <v>0</v>
      </c>
      <c r="AE1731" s="23">
        <f t="shared" ref="AE1731:AE1794" ca="1" si="576">AB1731-AC1731</f>
        <v>0</v>
      </c>
      <c r="AF1731" s="26">
        <f t="shared" ref="AF1731:AF1794" ca="1" si="577">-AD1731+AC1731-Z1731+W1731+S1731-G1731</f>
        <v>0</v>
      </c>
      <c r="AG1731" s="26">
        <f t="shared" ref="AG1731:AG1794" ca="1" si="578">AE1731+X1731</f>
        <v>0</v>
      </c>
      <c r="AH1731">
        <f>'real time electricity price'!G1730</f>
        <v>15.887499999999999</v>
      </c>
      <c r="AI1731" s="20">
        <f>'real time electricity price'!H1730</f>
        <v>16.61</v>
      </c>
      <c r="AJ1731" s="23">
        <f t="shared" ref="AJ1731:AJ1794" ca="1" si="579">AD1731+AA1731+Z1731+U1731</f>
        <v>0</v>
      </c>
      <c r="AK1731">
        <f t="shared" ref="AK1731:AK1794" ca="1" si="580">H1731*AH1731</f>
        <v>0</v>
      </c>
      <c r="AL1731" s="1">
        <f>SLN('Inputs and Output'!$C$27,0,'Inputs and Output'!$C$31)</f>
        <v>2968.0365296803652</v>
      </c>
      <c r="AM1731" s="1">
        <f>SLN('Inputs and Output'!$C$51,0,'Inputs and Output'!$C$31)</f>
        <v>319.634703196347</v>
      </c>
      <c r="AN1731" s="15">
        <f>-'PVWatt simulated dispatch'!$B$7*'Inputs and Output'!$C$13*'Inputs and Output'!$C$29</f>
        <v>-964.6118721461188</v>
      </c>
      <c r="AO1731" s="18">
        <f>-'Inputs and Output'!$C$54*'Inputs and Output'!$C$14/(365*24)</f>
        <v>-95.890410958904113</v>
      </c>
      <c r="AP1731" s="18">
        <f t="shared" ref="AP1731:AP1794" ca="1" si="581">AK1731-AL1731-AM1731+AN1731+AO1731</f>
        <v>-4348.1735159817345</v>
      </c>
      <c r="AQ1731" s="9">
        <f t="shared" ref="AQ1731:AQ1794" si="582">AR1731/1000000000000</f>
        <v>282307000</v>
      </c>
      <c r="AR1731" s="34" cm="1">
        <f t="array" ref="AR1731">INDEX('hashrate + miner rev'!$G$3:$N$8762,Model!A1731,MATCH('Inputs and Output'!$C$22,'hashrate + miner rev'!$G$1:$N$1,0))</f>
        <v>2.82307E+20</v>
      </c>
      <c r="AS1731" cm="1">
        <f t="array" ref="AS1731">INDEX('hashrate + miner rev'!$G$3:$N$8762,Model!A1731,MATCH('Inputs and Output'!$C$22,'hashrate + miner rev'!$G$1:$N$1,0)+1)</f>
        <v>383697.65600000002</v>
      </c>
      <c r="AT1731" s="9">
        <f ca="1">IFERROR((AJ1731/('Inputs and Output'!$C$15))*('Inputs and Output'!$C$39*'Inputs and Output'!$C$40),0)</f>
        <v>0</v>
      </c>
      <c r="AU1731" s="12">
        <f t="shared" ref="AU1731:AU1794" ca="1" si="583">AT1731/AQ1731</f>
        <v>0</v>
      </c>
      <c r="AV1731" s="11">
        <f t="shared" ref="AV1731:AV1794" ca="1" si="584">AU1731*AS1731</f>
        <v>0</v>
      </c>
      <c r="AW1731" s="13">
        <f ca="1">IF(AT1731&gt;0,('Inputs and Output'!$C$42*'Inputs and Output'!$C$15*AJ1731/('Inputs and Output'!C$36*'Inputs and Output'!C$40)),0)</f>
        <v>0</v>
      </c>
      <c r="AX1731" s="16">
        <f>SLN('Inputs and Output'!$C$45,0,'Inputs and Output'!$C$44)</f>
        <v>5575.7370345500412</v>
      </c>
      <c r="AY1731" s="14">
        <f t="shared" ref="AY1731:AY1794" ca="1" si="585">AV1731-AW1731-AX1731</f>
        <v>-5575.7370345500412</v>
      </c>
      <c r="AZ1731" s="17">
        <f t="shared" ref="AZ1731:AZ1794" ca="1" si="586">AP1731+AY1731</f>
        <v>-9923.9105505317748</v>
      </c>
    </row>
    <row r="1732" spans="1:52">
      <c r="A1732">
        <v>1730</v>
      </c>
      <c r="B1732" t="str">
        <f>'hourly electricity demand texas'!B1731</f>
        <v>3/14/2020 2 a.m. CDT</v>
      </c>
      <c r="C1732">
        <f>'PVWatt simulated dispatch'!K1748</f>
        <v>0</v>
      </c>
      <c r="D1732">
        <f>'hourly electricity demand texas'!I1731*'Inputs and Output'!$C$20</f>
        <v>51.92</v>
      </c>
      <c r="E1732">
        <f>MIN(MAX(D1732-'Inputs and Output'!C$16,0),'Inputs and Output'!C$19-'Inputs and Output'!C$16)</f>
        <v>51.92</v>
      </c>
      <c r="F1732">
        <f>C1732*'Inputs and Output'!C$13/1000000</f>
        <v>0</v>
      </c>
      <c r="G1732">
        <f ca="1">IF(F1732&lt;=E1732,MIN(Q1732,E1732-F1732,'Inputs and Output'!C$14*'Inputs and Output'!C$55),0)</f>
        <v>0</v>
      </c>
      <c r="H1732">
        <f t="shared" ref="H1732:H1795" ca="1" si="587">MIN(E1732,F1732+G1732)</f>
        <v>0</v>
      </c>
      <c r="I1732" s="4">
        <f t="shared" ref="I1732:I1795" ca="1" si="588">H1732-E1732</f>
        <v>-51.92</v>
      </c>
      <c r="J1732">
        <f t="shared" si="569"/>
        <v>0</v>
      </c>
      <c r="K1732">
        <f t="shared" ca="1" si="570"/>
        <v>24.01</v>
      </c>
      <c r="L1732" s="23">
        <f>AS1732/AQ1732*(1/('Inputs and Output'!C$36/'Inputs and Output'!C$39))-'Inputs and Output'!C$42</f>
        <v>123.78748139257922</v>
      </c>
      <c r="M1732" s="23">
        <f ca="1">IFERROR(AVERAGE(OFFSET(L1732,-1,0,-'Inputs and Output'!C$46)),L1732)</f>
        <v>105.83024505123744</v>
      </c>
      <c r="N1732" s="23">
        <f ca="1">_xlfn.XLOOKUP(K1732/M1732,'Battery dispatch curve multiple'!C$3:C$103,'Battery dispatch curve multiple'!A$3:A$103,,1,2)</f>
        <v>0.86000000000000054</v>
      </c>
      <c r="O1732" t="str">
        <f ca="1">IF(Q1732/'Inputs and Output'!C$14&lt;=N1732,"battery","miner")</f>
        <v>battery</v>
      </c>
      <c r="P1732" t="str">
        <f t="shared" ca="1" si="571"/>
        <v>No</v>
      </c>
      <c r="Q1732" s="26">
        <f t="shared" ref="Q1732:Q1795" ca="1" si="589">Q1731+AF1731</f>
        <v>0</v>
      </c>
      <c r="R1732" s="23">
        <f ca="1">-(Q1732/'Inputs and Output'!C$14-N1732)*'Inputs and Output'!C$14-G1732</f>
        <v>240.80000000000015</v>
      </c>
      <c r="S1732" s="23">
        <f ca="1">IF(R1732&gt;0,MIN(R1732,'Inputs and Output'!C$55*'Inputs and Output'!C$14,Model!J1732),0)</f>
        <v>0</v>
      </c>
      <c r="T1732" s="23">
        <f t="shared" ca="1" si="572"/>
        <v>0</v>
      </c>
      <c r="U1732" s="23">
        <f ca="1">MIN('Inputs and Output'!C$15,Model!T1732)</f>
        <v>0</v>
      </c>
      <c r="V1732" s="23">
        <f t="shared" ca="1" si="573"/>
        <v>0</v>
      </c>
      <c r="W1732" s="23">
        <f ca="1">MIN(V1732+S1732,'Inputs and Output'!C$55*'Inputs and Output'!C$14,'Inputs and Output'!C$14-Model!Q1732)-S1732</f>
        <v>0</v>
      </c>
      <c r="X1732" s="23">
        <f t="shared" ca="1" si="574"/>
        <v>0</v>
      </c>
      <c r="Y1732" s="23">
        <f ca="1">IF(AND(P1732="Yes",R1732&lt;=0),MIN(-R1732,'Inputs and Output'!C$55*'Inputs and Output'!C$14-G1732),0)</f>
        <v>0</v>
      </c>
      <c r="Z1732" s="23">
        <f ca="1">MIN(Y1732,'Inputs and Output'!C$15)</f>
        <v>0</v>
      </c>
      <c r="AA1732" s="23">
        <f ca="1">IF(AND(P1732="No",R1732&lt;=0),MIN(J1732,'Inputs and Output'!C$15),0)</f>
        <v>0</v>
      </c>
      <c r="AB1732" s="23">
        <f t="shared" ca="1" si="575"/>
        <v>0</v>
      </c>
      <c r="AC1732" s="23">
        <f ca="1">MIN(AB1732,'Inputs and Output'!C$55*'Inputs and Output'!C$14,'Inputs and Output'!C$14-Model!Q1732)</f>
        <v>0</v>
      </c>
      <c r="AD1732" s="23">
        <f ca="1">IF(AND(P1732="No",R1732&lt;=0),MIN('Inputs and Output'!C$15-Model!AA1732,'Inputs and Output'!C$55*'Inputs and Output'!C$14),0)</f>
        <v>0</v>
      </c>
      <c r="AE1732" s="23">
        <f t="shared" ca="1" si="576"/>
        <v>0</v>
      </c>
      <c r="AF1732" s="26">
        <f t="shared" ca="1" si="577"/>
        <v>0</v>
      </c>
      <c r="AG1732" s="26">
        <f t="shared" ca="1" si="578"/>
        <v>0</v>
      </c>
      <c r="AH1732">
        <f>'real time electricity price'!G1731</f>
        <v>12.977499999999999</v>
      </c>
      <c r="AI1732" s="20">
        <f>'real time electricity price'!H1731</f>
        <v>15.62</v>
      </c>
      <c r="AJ1732" s="23">
        <f t="shared" ca="1" si="579"/>
        <v>0</v>
      </c>
      <c r="AK1732">
        <f t="shared" ca="1" si="580"/>
        <v>0</v>
      </c>
      <c r="AL1732" s="1">
        <f>SLN('Inputs and Output'!$C$27,0,'Inputs and Output'!$C$31)</f>
        <v>2968.0365296803652</v>
      </c>
      <c r="AM1732" s="1">
        <f>SLN('Inputs and Output'!$C$51,0,'Inputs and Output'!$C$31)</f>
        <v>319.634703196347</v>
      </c>
      <c r="AN1732" s="15">
        <f>-'PVWatt simulated dispatch'!$B$7*'Inputs and Output'!$C$13*'Inputs and Output'!$C$29</f>
        <v>-964.6118721461188</v>
      </c>
      <c r="AO1732" s="18">
        <f>-'Inputs and Output'!$C$54*'Inputs and Output'!$C$14/(365*24)</f>
        <v>-95.890410958904113</v>
      </c>
      <c r="AP1732" s="18">
        <f t="shared" ca="1" si="581"/>
        <v>-4348.1735159817345</v>
      </c>
      <c r="AQ1732" s="9">
        <f t="shared" si="582"/>
        <v>31916600</v>
      </c>
      <c r="AR1732" s="34" cm="1">
        <f t="array" ref="AR1732">INDEX('hashrate + miner rev'!$G$3:$N$8762,Model!A1732,MATCH('Inputs and Output'!$C$22,'hashrate + miner rev'!$G$1:$N$1,0))</f>
        <v>3.19166E+19</v>
      </c>
      <c r="AS1732" cm="1">
        <f t="array" ref="AS1732">INDEX('hashrate + miner rev'!$G$3:$N$8762,Model!A1732,MATCH('Inputs and Output'!$C$22,'hashrate + miner rev'!$G$1:$N$1,0)+1)</f>
        <v>187371.016</v>
      </c>
      <c r="AT1732" s="9">
        <f ca="1">IFERROR((AJ1732/('Inputs and Output'!$C$15))*('Inputs and Output'!$C$39*'Inputs and Output'!$C$40),0)</f>
        <v>0</v>
      </c>
      <c r="AU1732" s="12">
        <f t="shared" ca="1" si="583"/>
        <v>0</v>
      </c>
      <c r="AV1732" s="11">
        <f t="shared" ca="1" si="584"/>
        <v>0</v>
      </c>
      <c r="AW1732" s="13">
        <f ca="1">IF(AT1732&gt;0,('Inputs and Output'!$C$42*'Inputs and Output'!$C$15*AJ1732/('Inputs and Output'!C$36*'Inputs and Output'!C$40)),0)</f>
        <v>0</v>
      </c>
      <c r="AX1732" s="16">
        <f>SLN('Inputs and Output'!$C$45,0,'Inputs and Output'!$C$44)</f>
        <v>5575.7370345500412</v>
      </c>
      <c r="AY1732" s="14">
        <f t="shared" ca="1" si="585"/>
        <v>-5575.7370345500412</v>
      </c>
      <c r="AZ1732" s="17">
        <f t="shared" ca="1" si="586"/>
        <v>-9923.9105505317748</v>
      </c>
    </row>
    <row r="1733" spans="1:52">
      <c r="A1733">
        <v>1731</v>
      </c>
      <c r="B1733" t="str">
        <f>'hourly electricity demand texas'!B1732</f>
        <v>3/14/2020 3 a.m. CDT</v>
      </c>
      <c r="C1733">
        <f>'PVWatt simulated dispatch'!K1749</f>
        <v>0</v>
      </c>
      <c r="D1733">
        <f>'hourly electricity demand texas'!I1732*'Inputs and Output'!$C$20</f>
        <v>49.61</v>
      </c>
      <c r="E1733">
        <f>MIN(MAX(D1733-'Inputs and Output'!C$16,0),'Inputs and Output'!C$19-'Inputs and Output'!C$16)</f>
        <v>49.61</v>
      </c>
      <c r="F1733">
        <f>C1733*'Inputs and Output'!C$13/1000000</f>
        <v>0</v>
      </c>
      <c r="G1733">
        <f ca="1">IF(F1733&lt;=E1733,MIN(Q1733,E1733-F1733,'Inputs and Output'!C$14*'Inputs and Output'!C$55),0)</f>
        <v>0</v>
      </c>
      <c r="H1733">
        <f t="shared" ca="1" si="587"/>
        <v>0</v>
      </c>
      <c r="I1733" s="4">
        <f t="shared" ca="1" si="588"/>
        <v>-49.61</v>
      </c>
      <c r="J1733">
        <f t="shared" si="569"/>
        <v>0</v>
      </c>
      <c r="K1733">
        <f t="shared" ca="1" si="570"/>
        <v>24.01</v>
      </c>
      <c r="L1733" s="23">
        <f>AS1733/AQ1733*(1/('Inputs and Output'!C$36/'Inputs and Output'!C$39))-'Inputs and Output'!C$42</f>
        <v>61.616392909133239</v>
      </c>
      <c r="M1733" s="23">
        <f ca="1">IFERROR(AVERAGE(OFFSET(L1733,-1,0,-'Inputs and Output'!C$46)),L1733)</f>
        <v>100.25077862412695</v>
      </c>
      <c r="N1733" s="23">
        <f ca="1">_xlfn.XLOOKUP(K1733/M1733,'Battery dispatch curve multiple'!C$3:C$103,'Battery dispatch curve multiple'!A$3:A$103,,1,2)</f>
        <v>0.86000000000000054</v>
      </c>
      <c r="O1733" t="str">
        <f ca="1">IF(Q1733/'Inputs and Output'!C$14&lt;=N1733,"battery","miner")</f>
        <v>battery</v>
      </c>
      <c r="P1733" t="str">
        <f t="shared" ca="1" si="571"/>
        <v>No</v>
      </c>
      <c r="Q1733" s="26">
        <f t="shared" ca="1" si="589"/>
        <v>0</v>
      </c>
      <c r="R1733" s="23">
        <f ca="1">-(Q1733/'Inputs and Output'!C$14-N1733)*'Inputs and Output'!C$14-G1733</f>
        <v>240.80000000000015</v>
      </c>
      <c r="S1733" s="23">
        <f ca="1">IF(R1733&gt;0,MIN(R1733,'Inputs and Output'!C$55*'Inputs and Output'!C$14,Model!J1733),0)</f>
        <v>0</v>
      </c>
      <c r="T1733" s="23">
        <f t="shared" ca="1" si="572"/>
        <v>0</v>
      </c>
      <c r="U1733" s="23">
        <f ca="1">MIN('Inputs and Output'!C$15,Model!T1733)</f>
        <v>0</v>
      </c>
      <c r="V1733" s="23">
        <f t="shared" ca="1" si="573"/>
        <v>0</v>
      </c>
      <c r="W1733" s="23">
        <f ca="1">MIN(V1733+S1733,'Inputs and Output'!C$55*'Inputs and Output'!C$14,'Inputs and Output'!C$14-Model!Q1733)-S1733</f>
        <v>0</v>
      </c>
      <c r="X1733" s="23">
        <f t="shared" ca="1" si="574"/>
        <v>0</v>
      </c>
      <c r="Y1733" s="23">
        <f ca="1">IF(AND(P1733="Yes",R1733&lt;=0),MIN(-R1733,'Inputs and Output'!C$55*'Inputs and Output'!C$14-G1733),0)</f>
        <v>0</v>
      </c>
      <c r="Z1733" s="23">
        <f ca="1">MIN(Y1733,'Inputs and Output'!C$15)</f>
        <v>0</v>
      </c>
      <c r="AA1733" s="23">
        <f ca="1">IF(AND(P1733="No",R1733&lt;=0),MIN(J1733,'Inputs and Output'!C$15),0)</f>
        <v>0</v>
      </c>
      <c r="AB1733" s="23">
        <f t="shared" ca="1" si="575"/>
        <v>0</v>
      </c>
      <c r="AC1733" s="23">
        <f ca="1">MIN(AB1733,'Inputs and Output'!C$55*'Inputs and Output'!C$14,'Inputs and Output'!C$14-Model!Q1733)</f>
        <v>0</v>
      </c>
      <c r="AD1733" s="23">
        <f ca="1">IF(AND(P1733="No",R1733&lt;=0),MIN('Inputs and Output'!C$15-Model!AA1733,'Inputs and Output'!C$55*'Inputs and Output'!C$14),0)</f>
        <v>0</v>
      </c>
      <c r="AE1733" s="23">
        <f t="shared" ca="1" si="576"/>
        <v>0</v>
      </c>
      <c r="AF1733" s="26">
        <f t="shared" ca="1" si="577"/>
        <v>0</v>
      </c>
      <c r="AG1733" s="26">
        <f t="shared" ca="1" si="578"/>
        <v>0</v>
      </c>
      <c r="AH1733">
        <f>'real time electricity price'!G1732</f>
        <v>12.510000000000002</v>
      </c>
      <c r="AI1733" s="20">
        <f>'real time electricity price'!H1732</f>
        <v>14.74</v>
      </c>
      <c r="AJ1733" s="23">
        <f t="shared" ca="1" si="579"/>
        <v>0</v>
      </c>
      <c r="AK1733">
        <f t="shared" ca="1" si="580"/>
        <v>0</v>
      </c>
      <c r="AL1733" s="1">
        <f>SLN('Inputs and Output'!$C$27,0,'Inputs and Output'!$C$31)</f>
        <v>2968.0365296803652</v>
      </c>
      <c r="AM1733" s="1">
        <f>SLN('Inputs and Output'!$C$51,0,'Inputs and Output'!$C$31)</f>
        <v>319.634703196347</v>
      </c>
      <c r="AN1733" s="15">
        <f>-'PVWatt simulated dispatch'!$B$7*'Inputs and Output'!$C$13*'Inputs and Output'!$C$29</f>
        <v>-964.6118721461188</v>
      </c>
      <c r="AO1733" s="18">
        <f>-'Inputs and Output'!$C$54*'Inputs and Output'!$C$14/(365*24)</f>
        <v>-95.890410958904113</v>
      </c>
      <c r="AP1733" s="18">
        <f t="shared" ca="1" si="581"/>
        <v>-4348.1735159817345</v>
      </c>
      <c r="AQ1733" s="9">
        <f t="shared" si="582"/>
        <v>99571800</v>
      </c>
      <c r="AR1733" s="34" cm="1">
        <f t="array" ref="AR1733">INDEX('hashrate + miner rev'!$G$3:$N$8762,Model!A1733,MATCH('Inputs and Output'!$C$22,'hashrate + miner rev'!$G$1:$N$1,0))</f>
        <v>9.95718E+19</v>
      </c>
      <c r="AS1733" cm="1">
        <f t="array" ref="AS1733">INDEX('hashrate + miner rev'!$G$3:$N$8762,Model!A1733,MATCH('Inputs and Output'!$C$22,'hashrate + miner rev'!$G$1:$N$1,0)+1)</f>
        <v>348236.5515</v>
      </c>
      <c r="AT1733" s="9">
        <f ca="1">IFERROR((AJ1733/('Inputs and Output'!$C$15))*('Inputs and Output'!$C$39*'Inputs and Output'!$C$40),0)</f>
        <v>0</v>
      </c>
      <c r="AU1733" s="12">
        <f t="shared" ca="1" si="583"/>
        <v>0</v>
      </c>
      <c r="AV1733" s="11">
        <f t="shared" ca="1" si="584"/>
        <v>0</v>
      </c>
      <c r="AW1733" s="13">
        <f ca="1">IF(AT1733&gt;0,('Inputs and Output'!$C$42*'Inputs and Output'!$C$15*AJ1733/('Inputs and Output'!C$36*'Inputs and Output'!C$40)),0)</f>
        <v>0</v>
      </c>
      <c r="AX1733" s="16">
        <f>SLN('Inputs and Output'!$C$45,0,'Inputs and Output'!$C$44)</f>
        <v>5575.7370345500412</v>
      </c>
      <c r="AY1733" s="14">
        <f t="shared" ca="1" si="585"/>
        <v>-5575.7370345500412</v>
      </c>
      <c r="AZ1733" s="17">
        <f t="shared" ca="1" si="586"/>
        <v>-9923.9105505317748</v>
      </c>
    </row>
    <row r="1734" spans="1:52">
      <c r="A1734">
        <v>1732</v>
      </c>
      <c r="B1734" t="str">
        <f>'hourly electricity demand texas'!B1733</f>
        <v>3/14/2020 4 a.m. CDT</v>
      </c>
      <c r="C1734">
        <f>'PVWatt simulated dispatch'!K1750</f>
        <v>0</v>
      </c>
      <c r="D1734">
        <f>'hourly electricity demand texas'!I1733*'Inputs and Output'!$C$20</f>
        <v>48.56</v>
      </c>
      <c r="E1734">
        <f>MIN(MAX(D1734-'Inputs and Output'!C$16,0),'Inputs and Output'!C$19-'Inputs and Output'!C$16)</f>
        <v>48.56</v>
      </c>
      <c r="F1734">
        <f>C1734*'Inputs and Output'!C$13/1000000</f>
        <v>0</v>
      </c>
      <c r="G1734">
        <f ca="1">IF(F1734&lt;=E1734,MIN(Q1734,E1734-F1734,'Inputs and Output'!C$14*'Inputs and Output'!C$55),0)</f>
        <v>0</v>
      </c>
      <c r="H1734">
        <f t="shared" ca="1" si="587"/>
        <v>0</v>
      </c>
      <c r="I1734" s="4">
        <f t="shared" ca="1" si="588"/>
        <v>-48.56</v>
      </c>
      <c r="J1734">
        <f t="shared" si="569"/>
        <v>0</v>
      </c>
      <c r="K1734">
        <f t="shared" ca="1" si="570"/>
        <v>24.01</v>
      </c>
      <c r="L1734" s="23">
        <f>AS1734/AQ1734*(1/('Inputs and Output'!C$36/'Inputs and Output'!C$39))-'Inputs and Output'!C$42</f>
        <v>0.94755282509024497</v>
      </c>
      <c r="M1734" s="23">
        <f ca="1">IFERROR(AVERAGE(OFFSET(L1734,-1,0,-'Inputs and Output'!C$46)),L1734)</f>
        <v>90.557158699705838</v>
      </c>
      <c r="N1734" s="23">
        <f ca="1">_xlfn.XLOOKUP(K1734/M1734,'Battery dispatch curve multiple'!C$3:C$103,'Battery dispatch curve multiple'!A$3:A$103,,1,2)</f>
        <v>0.87000000000000055</v>
      </c>
      <c r="O1734" t="str">
        <f ca="1">IF(Q1734/'Inputs and Output'!C$14&lt;=N1734,"battery","miner")</f>
        <v>battery</v>
      </c>
      <c r="P1734" t="str">
        <f t="shared" ca="1" si="571"/>
        <v>No</v>
      </c>
      <c r="Q1734" s="26">
        <f t="shared" ca="1" si="589"/>
        <v>0</v>
      </c>
      <c r="R1734" s="23">
        <f ca="1">-(Q1734/'Inputs and Output'!C$14-N1734)*'Inputs and Output'!C$14-G1734</f>
        <v>243.60000000000016</v>
      </c>
      <c r="S1734" s="23">
        <f ca="1">IF(R1734&gt;0,MIN(R1734,'Inputs and Output'!C$55*'Inputs and Output'!C$14,Model!J1734),0)</f>
        <v>0</v>
      </c>
      <c r="T1734" s="23">
        <f t="shared" ca="1" si="572"/>
        <v>0</v>
      </c>
      <c r="U1734" s="23">
        <f ca="1">MIN('Inputs and Output'!C$15,Model!T1734)</f>
        <v>0</v>
      </c>
      <c r="V1734" s="23">
        <f t="shared" ca="1" si="573"/>
        <v>0</v>
      </c>
      <c r="W1734" s="23">
        <f ca="1">MIN(V1734+S1734,'Inputs and Output'!C$55*'Inputs and Output'!C$14,'Inputs and Output'!C$14-Model!Q1734)-S1734</f>
        <v>0</v>
      </c>
      <c r="X1734" s="23">
        <f t="shared" ca="1" si="574"/>
        <v>0</v>
      </c>
      <c r="Y1734" s="23">
        <f ca="1">IF(AND(P1734="Yes",R1734&lt;=0),MIN(-R1734,'Inputs and Output'!C$55*'Inputs and Output'!C$14-G1734),0)</f>
        <v>0</v>
      </c>
      <c r="Z1734" s="23">
        <f ca="1">MIN(Y1734,'Inputs and Output'!C$15)</f>
        <v>0</v>
      </c>
      <c r="AA1734" s="23">
        <f ca="1">IF(AND(P1734="No",R1734&lt;=0),MIN(J1734,'Inputs and Output'!C$15),0)</f>
        <v>0</v>
      </c>
      <c r="AB1734" s="23">
        <f t="shared" ca="1" si="575"/>
        <v>0</v>
      </c>
      <c r="AC1734" s="23">
        <f ca="1">MIN(AB1734,'Inputs and Output'!C$55*'Inputs and Output'!C$14,'Inputs and Output'!C$14-Model!Q1734)</f>
        <v>0</v>
      </c>
      <c r="AD1734" s="23">
        <f ca="1">IF(AND(P1734="No",R1734&lt;=0),MIN('Inputs and Output'!C$15-Model!AA1734,'Inputs and Output'!C$55*'Inputs and Output'!C$14),0)</f>
        <v>0</v>
      </c>
      <c r="AE1734" s="23">
        <f t="shared" ca="1" si="576"/>
        <v>0</v>
      </c>
      <c r="AF1734" s="26">
        <f t="shared" ca="1" si="577"/>
        <v>0</v>
      </c>
      <c r="AG1734" s="26">
        <f t="shared" ca="1" si="578"/>
        <v>0</v>
      </c>
      <c r="AH1734">
        <f>'real time electricity price'!G1733</f>
        <v>14.0525</v>
      </c>
      <c r="AI1734" s="20">
        <f>'real time electricity price'!H1733</f>
        <v>15.31</v>
      </c>
      <c r="AJ1734" s="23">
        <f t="shared" ca="1" si="579"/>
        <v>0</v>
      </c>
      <c r="AK1734">
        <f t="shared" ca="1" si="580"/>
        <v>0</v>
      </c>
      <c r="AL1734" s="1">
        <f>SLN('Inputs and Output'!$C$27,0,'Inputs and Output'!$C$31)</f>
        <v>2968.0365296803652</v>
      </c>
      <c r="AM1734" s="1">
        <f>SLN('Inputs and Output'!$C$51,0,'Inputs and Output'!$C$31)</f>
        <v>319.634703196347</v>
      </c>
      <c r="AN1734" s="15">
        <f>-'PVWatt simulated dispatch'!$B$7*'Inputs and Output'!$C$13*'Inputs and Output'!$C$29</f>
        <v>-964.6118721461188</v>
      </c>
      <c r="AO1734" s="18">
        <f>-'Inputs and Output'!$C$54*'Inputs and Output'!$C$14/(365*24)</f>
        <v>-95.890410958904113</v>
      </c>
      <c r="AP1734" s="18">
        <f t="shared" ca="1" si="581"/>
        <v>-4348.1735159817345</v>
      </c>
      <c r="AQ1734" s="9">
        <f t="shared" si="582"/>
        <v>118228000</v>
      </c>
      <c r="AR1734" s="34" cm="1">
        <f t="array" ref="AR1734">INDEX('hashrate + miner rev'!$G$3:$N$8762,Model!A1734,MATCH('Inputs and Output'!$C$22,'hashrate + miner rev'!$G$1:$N$1,0))</f>
        <v>1.18228E+20</v>
      </c>
      <c r="AS1734" cm="1">
        <f t="array" ref="AS1734">INDEX('hashrate + miner rev'!$G$3:$N$8762,Model!A1734,MATCH('Inputs and Output'!$C$22,'hashrate + miner rev'!$G$1:$N$1,0)+1)</f>
        <v>139672.67869999999</v>
      </c>
      <c r="AT1734" s="9">
        <f ca="1">IFERROR((AJ1734/('Inputs and Output'!$C$15))*('Inputs and Output'!$C$39*'Inputs and Output'!$C$40),0)</f>
        <v>0</v>
      </c>
      <c r="AU1734" s="12">
        <f t="shared" ca="1" si="583"/>
        <v>0</v>
      </c>
      <c r="AV1734" s="11">
        <f t="shared" ca="1" si="584"/>
        <v>0</v>
      </c>
      <c r="AW1734" s="13">
        <f ca="1">IF(AT1734&gt;0,('Inputs and Output'!$C$42*'Inputs and Output'!$C$15*AJ1734/('Inputs and Output'!C$36*'Inputs and Output'!C$40)),0)</f>
        <v>0</v>
      </c>
      <c r="AX1734" s="16">
        <f>SLN('Inputs and Output'!$C$45,0,'Inputs and Output'!$C$44)</f>
        <v>5575.7370345500412</v>
      </c>
      <c r="AY1734" s="14">
        <f t="shared" ca="1" si="585"/>
        <v>-5575.7370345500412</v>
      </c>
      <c r="AZ1734" s="17">
        <f t="shared" ca="1" si="586"/>
        <v>-9923.9105505317748</v>
      </c>
    </row>
    <row r="1735" spans="1:52">
      <c r="A1735">
        <v>1733</v>
      </c>
      <c r="B1735" t="str">
        <f>'hourly electricity demand texas'!B1734</f>
        <v>3/14/2020 5 a.m. CDT</v>
      </c>
      <c r="C1735">
        <f>'PVWatt simulated dispatch'!K1751</f>
        <v>0</v>
      </c>
      <c r="D1735">
        <f>'hourly electricity demand texas'!I1734*'Inputs and Output'!$C$20</f>
        <v>47.980000000000004</v>
      </c>
      <c r="E1735">
        <f>MIN(MAX(D1735-'Inputs and Output'!C$16,0),'Inputs and Output'!C$19-'Inputs and Output'!C$16)</f>
        <v>47.980000000000004</v>
      </c>
      <c r="F1735">
        <f>C1735*'Inputs and Output'!C$13/1000000</f>
        <v>0</v>
      </c>
      <c r="G1735">
        <f ca="1">IF(F1735&lt;=E1735,MIN(Q1735,E1735-F1735,'Inputs and Output'!C$14*'Inputs and Output'!C$55),0)</f>
        <v>0</v>
      </c>
      <c r="H1735">
        <f t="shared" ca="1" si="587"/>
        <v>0</v>
      </c>
      <c r="I1735" s="4">
        <f t="shared" ca="1" si="588"/>
        <v>-47.980000000000004</v>
      </c>
      <c r="J1735">
        <f t="shared" si="569"/>
        <v>0</v>
      </c>
      <c r="K1735">
        <f t="shared" ca="1" si="570"/>
        <v>24.01</v>
      </c>
      <c r="L1735" s="23">
        <f>AS1735/AQ1735*(1/('Inputs and Output'!C$36/'Inputs and Output'!C$39))-'Inputs and Output'!C$42</f>
        <v>76.151891677475632</v>
      </c>
      <c r="M1735" s="23">
        <f ca="1">IFERROR(AVERAGE(OFFSET(L1735,-1,0,-'Inputs and Output'!C$46)),L1735)</f>
        <v>90.518694962944323</v>
      </c>
      <c r="N1735" s="23">
        <f ca="1">_xlfn.XLOOKUP(K1735/M1735,'Battery dispatch curve multiple'!C$3:C$103,'Battery dispatch curve multiple'!A$3:A$103,,1,2)</f>
        <v>0.87000000000000055</v>
      </c>
      <c r="O1735" t="str">
        <f ca="1">IF(Q1735/'Inputs and Output'!C$14&lt;=N1735,"battery","miner")</f>
        <v>battery</v>
      </c>
      <c r="P1735" t="str">
        <f t="shared" ca="1" si="571"/>
        <v>No</v>
      </c>
      <c r="Q1735" s="26">
        <f t="shared" ca="1" si="589"/>
        <v>0</v>
      </c>
      <c r="R1735" s="23">
        <f ca="1">-(Q1735/'Inputs and Output'!C$14-N1735)*'Inputs and Output'!C$14-G1735</f>
        <v>243.60000000000016</v>
      </c>
      <c r="S1735" s="23">
        <f ca="1">IF(R1735&gt;0,MIN(R1735,'Inputs and Output'!C$55*'Inputs and Output'!C$14,Model!J1735),0)</f>
        <v>0</v>
      </c>
      <c r="T1735" s="23">
        <f t="shared" ca="1" si="572"/>
        <v>0</v>
      </c>
      <c r="U1735" s="23">
        <f ca="1">MIN('Inputs and Output'!C$15,Model!T1735)</f>
        <v>0</v>
      </c>
      <c r="V1735" s="23">
        <f t="shared" ca="1" si="573"/>
        <v>0</v>
      </c>
      <c r="W1735" s="23">
        <f ca="1">MIN(V1735+S1735,'Inputs and Output'!C$55*'Inputs and Output'!C$14,'Inputs and Output'!C$14-Model!Q1735)-S1735</f>
        <v>0</v>
      </c>
      <c r="X1735" s="23">
        <f t="shared" ca="1" si="574"/>
        <v>0</v>
      </c>
      <c r="Y1735" s="23">
        <f ca="1">IF(AND(P1735="Yes",R1735&lt;=0),MIN(-R1735,'Inputs and Output'!C$55*'Inputs and Output'!C$14-G1735),0)</f>
        <v>0</v>
      </c>
      <c r="Z1735" s="23">
        <f ca="1">MIN(Y1735,'Inputs and Output'!C$15)</f>
        <v>0</v>
      </c>
      <c r="AA1735" s="23">
        <f ca="1">IF(AND(P1735="No",R1735&lt;=0),MIN(J1735,'Inputs and Output'!C$15),0)</f>
        <v>0</v>
      </c>
      <c r="AB1735" s="23">
        <f t="shared" ca="1" si="575"/>
        <v>0</v>
      </c>
      <c r="AC1735" s="23">
        <f ca="1">MIN(AB1735,'Inputs and Output'!C$55*'Inputs and Output'!C$14,'Inputs and Output'!C$14-Model!Q1735)</f>
        <v>0</v>
      </c>
      <c r="AD1735" s="23">
        <f ca="1">IF(AND(P1735="No",R1735&lt;=0),MIN('Inputs and Output'!C$15-Model!AA1735,'Inputs and Output'!C$55*'Inputs and Output'!C$14),0)</f>
        <v>0</v>
      </c>
      <c r="AE1735" s="23">
        <f t="shared" ca="1" si="576"/>
        <v>0</v>
      </c>
      <c r="AF1735" s="26">
        <f t="shared" ca="1" si="577"/>
        <v>0</v>
      </c>
      <c r="AG1735" s="26">
        <f t="shared" ca="1" si="578"/>
        <v>0</v>
      </c>
      <c r="AH1735">
        <f>'real time electricity price'!G1734</f>
        <v>13.874999999999998</v>
      </c>
      <c r="AI1735" s="20">
        <f>'real time electricity price'!H1734</f>
        <v>16.47</v>
      </c>
      <c r="AJ1735" s="23">
        <f t="shared" ca="1" si="579"/>
        <v>0</v>
      </c>
      <c r="AK1735">
        <f t="shared" ca="1" si="580"/>
        <v>0</v>
      </c>
      <c r="AL1735" s="1">
        <f>SLN('Inputs and Output'!$C$27,0,'Inputs and Output'!$C$31)</f>
        <v>2968.0365296803652</v>
      </c>
      <c r="AM1735" s="1">
        <f>SLN('Inputs and Output'!$C$51,0,'Inputs and Output'!$C$31)</f>
        <v>319.634703196347</v>
      </c>
      <c r="AN1735" s="15">
        <f>-'PVWatt simulated dispatch'!$B$7*'Inputs and Output'!$C$13*'Inputs and Output'!$C$29</f>
        <v>-964.6118721461188</v>
      </c>
      <c r="AO1735" s="18">
        <f>-'Inputs and Output'!$C$54*'Inputs and Output'!$C$14/(365*24)</f>
        <v>-95.890410958904113</v>
      </c>
      <c r="AP1735" s="18">
        <f t="shared" ca="1" si="581"/>
        <v>-4348.1735159817345</v>
      </c>
      <c r="AQ1735" s="9">
        <f t="shared" si="582"/>
        <v>99363100</v>
      </c>
      <c r="AR1735" s="34" cm="1">
        <f t="array" ref="AR1735">INDEX('hashrate + miner rev'!$G$3:$N$8762,Model!A1735,MATCH('Inputs and Output'!$C$22,'hashrate + miner rev'!$G$1:$N$1,0))</f>
        <v>9.93631E+19</v>
      </c>
      <c r="AS1735" cm="1">
        <f t="array" ref="AS1735">INDEX('hashrate + miner rev'!$G$3:$N$8762,Model!A1735,MATCH('Inputs and Output'!$C$22,'hashrate + miner rev'!$G$1:$N$1,0)+1)</f>
        <v>402640.70409999997</v>
      </c>
      <c r="AT1735" s="9">
        <f ca="1">IFERROR((AJ1735/('Inputs and Output'!$C$15))*('Inputs and Output'!$C$39*'Inputs and Output'!$C$40),0)</f>
        <v>0</v>
      </c>
      <c r="AU1735" s="12">
        <f t="shared" ca="1" si="583"/>
        <v>0</v>
      </c>
      <c r="AV1735" s="11">
        <f t="shared" ca="1" si="584"/>
        <v>0</v>
      </c>
      <c r="AW1735" s="13">
        <f ca="1">IF(AT1735&gt;0,('Inputs and Output'!$C$42*'Inputs and Output'!$C$15*AJ1735/('Inputs and Output'!C$36*'Inputs and Output'!C$40)),0)</f>
        <v>0</v>
      </c>
      <c r="AX1735" s="16">
        <f>SLN('Inputs and Output'!$C$45,0,'Inputs and Output'!$C$44)</f>
        <v>5575.7370345500412</v>
      </c>
      <c r="AY1735" s="14">
        <f t="shared" ca="1" si="585"/>
        <v>-5575.7370345500412</v>
      </c>
      <c r="AZ1735" s="17">
        <f t="shared" ca="1" si="586"/>
        <v>-9923.9105505317748</v>
      </c>
    </row>
    <row r="1736" spans="1:52">
      <c r="A1736">
        <v>1734</v>
      </c>
      <c r="B1736" t="str">
        <f>'hourly electricity demand texas'!B1735</f>
        <v>3/14/2020 6 a.m. CDT</v>
      </c>
      <c r="C1736">
        <f>'PVWatt simulated dispatch'!K1752</f>
        <v>0</v>
      </c>
      <c r="D1736">
        <f>'hourly electricity demand texas'!I1735*'Inputs and Output'!$C$20</f>
        <v>48.27</v>
      </c>
      <c r="E1736">
        <f>MIN(MAX(D1736-'Inputs and Output'!C$16,0),'Inputs and Output'!C$19-'Inputs and Output'!C$16)</f>
        <v>48.27</v>
      </c>
      <c r="F1736">
        <f>C1736*'Inputs and Output'!C$13/1000000</f>
        <v>0</v>
      </c>
      <c r="G1736">
        <f ca="1">IF(F1736&lt;=E1736,MIN(Q1736,E1736-F1736,'Inputs and Output'!C$14*'Inputs and Output'!C$55),0)</f>
        <v>0</v>
      </c>
      <c r="H1736">
        <f t="shared" ca="1" si="587"/>
        <v>0</v>
      </c>
      <c r="I1736" s="4">
        <f t="shared" ca="1" si="588"/>
        <v>-48.27</v>
      </c>
      <c r="J1736">
        <f t="shared" si="569"/>
        <v>0</v>
      </c>
      <c r="K1736">
        <f t="shared" ca="1" si="570"/>
        <v>24.01</v>
      </c>
      <c r="L1736" s="23">
        <f>AS1736/AQ1736*(1/('Inputs and Output'!C$36/'Inputs and Output'!C$39))-'Inputs and Output'!C$42</f>
        <v>133.14408132992071</v>
      </c>
      <c r="M1736" s="23">
        <f ca="1">IFERROR(AVERAGE(OFFSET(L1736,-1,0,-'Inputs and Output'!C$46)),L1736)</f>
        <v>91.275228599545414</v>
      </c>
      <c r="N1736" s="23">
        <f ca="1">_xlfn.XLOOKUP(K1736/M1736,'Battery dispatch curve multiple'!C$3:C$103,'Battery dispatch curve multiple'!A$3:A$103,,1,2)</f>
        <v>0.87000000000000055</v>
      </c>
      <c r="O1736" t="str">
        <f ca="1">IF(Q1736/'Inputs and Output'!C$14&lt;=N1736,"battery","miner")</f>
        <v>battery</v>
      </c>
      <c r="P1736" t="str">
        <f t="shared" ca="1" si="571"/>
        <v>No</v>
      </c>
      <c r="Q1736" s="26">
        <f t="shared" ca="1" si="589"/>
        <v>0</v>
      </c>
      <c r="R1736" s="23">
        <f ca="1">-(Q1736/'Inputs and Output'!C$14-N1736)*'Inputs and Output'!C$14-G1736</f>
        <v>243.60000000000016</v>
      </c>
      <c r="S1736" s="23">
        <f ca="1">IF(R1736&gt;0,MIN(R1736,'Inputs and Output'!C$55*'Inputs and Output'!C$14,Model!J1736),0)</f>
        <v>0</v>
      </c>
      <c r="T1736" s="23">
        <f t="shared" ca="1" si="572"/>
        <v>0</v>
      </c>
      <c r="U1736" s="23">
        <f ca="1">MIN('Inputs and Output'!C$15,Model!T1736)</f>
        <v>0</v>
      </c>
      <c r="V1736" s="23">
        <f t="shared" ca="1" si="573"/>
        <v>0</v>
      </c>
      <c r="W1736" s="23">
        <f ca="1">MIN(V1736+S1736,'Inputs and Output'!C$55*'Inputs and Output'!C$14,'Inputs and Output'!C$14-Model!Q1736)-S1736</f>
        <v>0</v>
      </c>
      <c r="X1736" s="23">
        <f t="shared" ca="1" si="574"/>
        <v>0</v>
      </c>
      <c r="Y1736" s="23">
        <f ca="1">IF(AND(P1736="Yes",R1736&lt;=0),MIN(-R1736,'Inputs and Output'!C$55*'Inputs and Output'!C$14-G1736),0)</f>
        <v>0</v>
      </c>
      <c r="Z1736" s="23">
        <f ca="1">MIN(Y1736,'Inputs and Output'!C$15)</f>
        <v>0</v>
      </c>
      <c r="AA1736" s="23">
        <f ca="1">IF(AND(P1736="No",R1736&lt;=0),MIN(J1736,'Inputs and Output'!C$15),0)</f>
        <v>0</v>
      </c>
      <c r="AB1736" s="23">
        <f t="shared" ca="1" si="575"/>
        <v>0</v>
      </c>
      <c r="AC1736" s="23">
        <f ca="1">MIN(AB1736,'Inputs and Output'!C$55*'Inputs and Output'!C$14,'Inputs and Output'!C$14-Model!Q1736)</f>
        <v>0</v>
      </c>
      <c r="AD1736" s="23">
        <f ca="1">IF(AND(P1736="No",R1736&lt;=0),MIN('Inputs and Output'!C$15-Model!AA1736,'Inputs and Output'!C$55*'Inputs and Output'!C$14),0)</f>
        <v>0</v>
      </c>
      <c r="AE1736" s="23">
        <f t="shared" ca="1" si="576"/>
        <v>0</v>
      </c>
      <c r="AF1736" s="26">
        <f t="shared" ca="1" si="577"/>
        <v>0</v>
      </c>
      <c r="AG1736" s="26">
        <f t="shared" ca="1" si="578"/>
        <v>0</v>
      </c>
      <c r="AH1736">
        <f>'real time electricity price'!G1735</f>
        <v>16.272500000000001</v>
      </c>
      <c r="AI1736" s="20">
        <f>'real time electricity price'!H1735</f>
        <v>24.01</v>
      </c>
      <c r="AJ1736" s="23">
        <f t="shared" ca="1" si="579"/>
        <v>0</v>
      </c>
      <c r="AK1736">
        <f t="shared" ca="1" si="580"/>
        <v>0</v>
      </c>
      <c r="AL1736" s="1">
        <f>SLN('Inputs and Output'!$C$27,0,'Inputs and Output'!$C$31)</f>
        <v>2968.0365296803652</v>
      </c>
      <c r="AM1736" s="1">
        <f>SLN('Inputs and Output'!$C$51,0,'Inputs and Output'!$C$31)</f>
        <v>319.634703196347</v>
      </c>
      <c r="AN1736" s="15">
        <f>-'PVWatt simulated dispatch'!$B$7*'Inputs and Output'!$C$13*'Inputs and Output'!$C$29</f>
        <v>-964.6118721461188</v>
      </c>
      <c r="AO1736" s="18">
        <f>-'Inputs and Output'!$C$54*'Inputs and Output'!$C$14/(365*24)</f>
        <v>-95.890410958904113</v>
      </c>
      <c r="AP1736" s="18">
        <f t="shared" ca="1" si="581"/>
        <v>-4348.1735159817345</v>
      </c>
      <c r="AQ1736" s="9">
        <f t="shared" si="582"/>
        <v>63790300</v>
      </c>
      <c r="AR1736" s="34" cm="1">
        <f t="array" ref="AR1736">INDEX('hashrate + miner rev'!$G$3:$N$8762,Model!A1736,MATCH('Inputs and Output'!$C$22,'hashrate + miner rev'!$G$1:$N$1,0))</f>
        <v>6.37903E+19</v>
      </c>
      <c r="AS1736" cm="1">
        <f t="array" ref="AS1736">INDEX('hashrate + miner rev'!$G$3:$N$8762,Model!A1736,MATCH('Inputs and Output'!$C$22,'hashrate + miner rev'!$G$1:$N$1,0)+1)</f>
        <v>397274.57689999999</v>
      </c>
      <c r="AT1736" s="9">
        <f ca="1">IFERROR((AJ1736/('Inputs and Output'!$C$15))*('Inputs and Output'!$C$39*'Inputs and Output'!$C$40),0)</f>
        <v>0</v>
      </c>
      <c r="AU1736" s="12">
        <f t="shared" ca="1" si="583"/>
        <v>0</v>
      </c>
      <c r="AV1736" s="11">
        <f t="shared" ca="1" si="584"/>
        <v>0</v>
      </c>
      <c r="AW1736" s="13">
        <f ca="1">IF(AT1736&gt;0,('Inputs and Output'!$C$42*'Inputs and Output'!$C$15*AJ1736/('Inputs and Output'!C$36*'Inputs and Output'!C$40)),0)</f>
        <v>0</v>
      </c>
      <c r="AX1736" s="16">
        <f>SLN('Inputs and Output'!$C$45,0,'Inputs and Output'!$C$44)</f>
        <v>5575.7370345500412</v>
      </c>
      <c r="AY1736" s="14">
        <f t="shared" ca="1" si="585"/>
        <v>-5575.7370345500412</v>
      </c>
      <c r="AZ1736" s="17">
        <f t="shared" ca="1" si="586"/>
        <v>-9923.9105505317748</v>
      </c>
    </row>
    <row r="1737" spans="1:52">
      <c r="A1737">
        <v>1735</v>
      </c>
      <c r="B1737" t="str">
        <f>'hourly electricity demand texas'!B1736</f>
        <v>3/14/2020 7 a.m. CDT</v>
      </c>
      <c r="C1737">
        <f>'PVWatt simulated dispatch'!K1753</f>
        <v>0</v>
      </c>
      <c r="D1737">
        <f>'hourly electricity demand texas'!I1736*'Inputs and Output'!$C$20</f>
        <v>49.72</v>
      </c>
      <c r="E1737">
        <f>MIN(MAX(D1737-'Inputs and Output'!C$16,0),'Inputs and Output'!C$19-'Inputs and Output'!C$16)</f>
        <v>49.72</v>
      </c>
      <c r="F1737">
        <f>C1737*'Inputs and Output'!C$13/1000000</f>
        <v>0</v>
      </c>
      <c r="G1737">
        <f ca="1">IF(F1737&lt;=E1737,MIN(Q1737,E1737-F1737,'Inputs and Output'!C$14*'Inputs and Output'!C$55),0)</f>
        <v>0</v>
      </c>
      <c r="H1737">
        <f t="shared" ca="1" si="587"/>
        <v>0</v>
      </c>
      <c r="I1737" s="4">
        <f t="shared" ca="1" si="588"/>
        <v>-49.72</v>
      </c>
      <c r="J1737">
        <f t="shared" si="569"/>
        <v>0</v>
      </c>
      <c r="K1737">
        <f t="shared" ca="1" si="570"/>
        <v>22.43</v>
      </c>
      <c r="L1737" s="23">
        <f>AS1737/AQ1737*(1/('Inputs and Output'!C$36/'Inputs and Output'!C$39))-'Inputs and Output'!C$42</f>
        <v>4.5546075804244381</v>
      </c>
      <c r="M1737" s="23">
        <f ca="1">IFERROR(AVERAGE(OFFSET(L1737,-1,0,-'Inputs and Output'!C$46)),L1737)</f>
        <v>89.347180154597069</v>
      </c>
      <c r="N1737" s="23">
        <f ca="1">_xlfn.XLOOKUP(K1737/M1737,'Battery dispatch curve multiple'!C$3:C$103,'Battery dispatch curve multiple'!A$3:A$103,,1,2)</f>
        <v>0.86000000000000054</v>
      </c>
      <c r="O1737" t="str">
        <f ca="1">IF(Q1737/'Inputs and Output'!C$14&lt;=N1737,"battery","miner")</f>
        <v>battery</v>
      </c>
      <c r="P1737" t="str">
        <f t="shared" ca="1" si="571"/>
        <v>No</v>
      </c>
      <c r="Q1737" s="26">
        <f t="shared" ca="1" si="589"/>
        <v>0</v>
      </c>
      <c r="R1737" s="23">
        <f ca="1">-(Q1737/'Inputs and Output'!C$14-N1737)*'Inputs and Output'!C$14-G1737</f>
        <v>240.80000000000015</v>
      </c>
      <c r="S1737" s="23">
        <f ca="1">IF(R1737&gt;0,MIN(R1737,'Inputs and Output'!C$55*'Inputs and Output'!C$14,Model!J1737),0)</f>
        <v>0</v>
      </c>
      <c r="T1737" s="23">
        <f t="shared" ca="1" si="572"/>
        <v>0</v>
      </c>
      <c r="U1737" s="23">
        <f ca="1">MIN('Inputs and Output'!C$15,Model!T1737)</f>
        <v>0</v>
      </c>
      <c r="V1737" s="23">
        <f t="shared" ca="1" si="573"/>
        <v>0</v>
      </c>
      <c r="W1737" s="23">
        <f ca="1">MIN(V1737+S1737,'Inputs and Output'!C$55*'Inputs and Output'!C$14,'Inputs and Output'!C$14-Model!Q1737)-S1737</f>
        <v>0</v>
      </c>
      <c r="X1737" s="23">
        <f t="shared" ca="1" si="574"/>
        <v>0</v>
      </c>
      <c r="Y1737" s="23">
        <f ca="1">IF(AND(P1737="Yes",R1737&lt;=0),MIN(-R1737,'Inputs and Output'!C$55*'Inputs and Output'!C$14-G1737),0)</f>
        <v>0</v>
      </c>
      <c r="Z1737" s="23">
        <f ca="1">MIN(Y1737,'Inputs and Output'!C$15)</f>
        <v>0</v>
      </c>
      <c r="AA1737" s="23">
        <f ca="1">IF(AND(P1737="No",R1737&lt;=0),MIN(J1737,'Inputs and Output'!C$15),0)</f>
        <v>0</v>
      </c>
      <c r="AB1737" s="23">
        <f t="shared" ca="1" si="575"/>
        <v>0</v>
      </c>
      <c r="AC1737" s="23">
        <f ca="1">MIN(AB1737,'Inputs and Output'!C$55*'Inputs and Output'!C$14,'Inputs and Output'!C$14-Model!Q1737)</f>
        <v>0</v>
      </c>
      <c r="AD1737" s="23">
        <f ca="1">IF(AND(P1737="No",R1737&lt;=0),MIN('Inputs and Output'!C$15-Model!AA1737,'Inputs and Output'!C$55*'Inputs and Output'!C$14),0)</f>
        <v>0</v>
      </c>
      <c r="AE1737" s="23">
        <f t="shared" ca="1" si="576"/>
        <v>0</v>
      </c>
      <c r="AF1737" s="26">
        <f t="shared" ca="1" si="577"/>
        <v>0</v>
      </c>
      <c r="AG1737" s="26">
        <f t="shared" ca="1" si="578"/>
        <v>0</v>
      </c>
      <c r="AH1737">
        <f>'real time electricity price'!G1736</f>
        <v>13.8025</v>
      </c>
      <c r="AI1737" s="20">
        <f>'real time electricity price'!H1736</f>
        <v>22.19</v>
      </c>
      <c r="AJ1737" s="23">
        <f t="shared" ca="1" si="579"/>
        <v>0</v>
      </c>
      <c r="AK1737">
        <f t="shared" ca="1" si="580"/>
        <v>0</v>
      </c>
      <c r="AL1737" s="1">
        <f>SLN('Inputs and Output'!$C$27,0,'Inputs and Output'!$C$31)</f>
        <v>2968.0365296803652</v>
      </c>
      <c r="AM1737" s="1">
        <f>SLN('Inputs and Output'!$C$51,0,'Inputs and Output'!$C$31)</f>
        <v>319.634703196347</v>
      </c>
      <c r="AN1737" s="15">
        <f>-'PVWatt simulated dispatch'!$B$7*'Inputs and Output'!$C$13*'Inputs and Output'!$C$29</f>
        <v>-964.6118721461188</v>
      </c>
      <c r="AO1737" s="18">
        <f>-'Inputs and Output'!$C$54*'Inputs and Output'!$C$14/(365*24)</f>
        <v>-95.890410958904113</v>
      </c>
      <c r="AP1737" s="18">
        <f t="shared" ca="1" si="581"/>
        <v>-4348.1735159817345</v>
      </c>
      <c r="AQ1737" s="9">
        <f t="shared" si="582"/>
        <v>200378000</v>
      </c>
      <c r="AR1737" s="34" cm="1">
        <f t="array" ref="AR1737">INDEX('hashrate + miner rev'!$G$3:$N$8762,Model!A1737,MATCH('Inputs and Output'!$C$22,'hashrate + miner rev'!$G$1:$N$1,0))</f>
        <v>2.00378E+20</v>
      </c>
      <c r="AS1737" cm="1">
        <f t="array" ref="AS1737">INDEX('hashrate + miner rev'!$G$3:$N$8762,Model!A1737,MATCH('Inputs and Output'!$C$22,'hashrate + miner rev'!$G$1:$N$1,0)+1)</f>
        <v>264314.39079999999</v>
      </c>
      <c r="AT1737" s="9">
        <f ca="1">IFERROR((AJ1737/('Inputs and Output'!$C$15))*('Inputs and Output'!$C$39*'Inputs and Output'!$C$40),0)</f>
        <v>0</v>
      </c>
      <c r="AU1737" s="12">
        <f t="shared" ca="1" si="583"/>
        <v>0</v>
      </c>
      <c r="AV1737" s="11">
        <f t="shared" ca="1" si="584"/>
        <v>0</v>
      </c>
      <c r="AW1737" s="13">
        <f ca="1">IF(AT1737&gt;0,('Inputs and Output'!$C$42*'Inputs and Output'!$C$15*AJ1737/('Inputs and Output'!C$36*'Inputs and Output'!C$40)),0)</f>
        <v>0</v>
      </c>
      <c r="AX1737" s="16">
        <f>SLN('Inputs and Output'!$C$45,0,'Inputs and Output'!$C$44)</f>
        <v>5575.7370345500412</v>
      </c>
      <c r="AY1737" s="14">
        <f t="shared" ca="1" si="585"/>
        <v>-5575.7370345500412</v>
      </c>
      <c r="AZ1737" s="17">
        <f t="shared" ca="1" si="586"/>
        <v>-9923.9105505317748</v>
      </c>
    </row>
    <row r="1738" spans="1:52">
      <c r="A1738">
        <v>1736</v>
      </c>
      <c r="B1738" t="str">
        <f>'hourly electricity demand texas'!B1737</f>
        <v>3/14/2020 8 a.m. CDT</v>
      </c>
      <c r="C1738">
        <f>'PVWatt simulated dispatch'!K1754</f>
        <v>1265.173</v>
      </c>
      <c r="D1738">
        <f>'hourly electricity demand texas'!I1737*'Inputs and Output'!$C$20</f>
        <v>51.76</v>
      </c>
      <c r="E1738">
        <f>MIN(MAX(D1738-'Inputs and Output'!C$16,0),'Inputs and Output'!C$19-'Inputs and Output'!C$16)</f>
        <v>51.76</v>
      </c>
      <c r="F1738">
        <f>C1738*'Inputs and Output'!C$13/1000000</f>
        <v>0.82236244999999997</v>
      </c>
      <c r="G1738">
        <f ca="1">IF(F1738&lt;=E1738,MIN(Q1738,E1738-F1738,'Inputs and Output'!C$14*'Inputs and Output'!C$55),0)</f>
        <v>0</v>
      </c>
      <c r="H1738">
        <f t="shared" ca="1" si="587"/>
        <v>0.82236244999999997</v>
      </c>
      <c r="I1738" s="4">
        <f t="shared" ca="1" si="588"/>
        <v>-50.937637549999998</v>
      </c>
      <c r="J1738">
        <f t="shared" si="569"/>
        <v>0</v>
      </c>
      <c r="K1738">
        <f t="shared" ca="1" si="570"/>
        <v>22.63</v>
      </c>
      <c r="L1738" s="23">
        <f>AS1738/AQ1738*(1/('Inputs and Output'!C$36/'Inputs and Output'!C$39))-'Inputs and Output'!C$42</f>
        <v>33.258788103972933</v>
      </c>
      <c r="M1738" s="23">
        <f ca="1">IFERROR(AVERAGE(OFFSET(L1738,-1,0,-'Inputs and Output'!C$46)),L1738)</f>
        <v>86.589679658984437</v>
      </c>
      <c r="N1738" s="23">
        <f ca="1">_xlfn.XLOOKUP(K1738/M1738,'Battery dispatch curve multiple'!C$3:C$103,'Battery dispatch curve multiple'!A$3:A$103,,1,2)</f>
        <v>0.87000000000000055</v>
      </c>
      <c r="O1738" t="str">
        <f ca="1">IF(Q1738/'Inputs and Output'!C$14&lt;=N1738,"battery","miner")</f>
        <v>battery</v>
      </c>
      <c r="P1738" t="str">
        <f t="shared" ca="1" si="571"/>
        <v>No</v>
      </c>
      <c r="Q1738" s="26">
        <f t="shared" ca="1" si="589"/>
        <v>0</v>
      </c>
      <c r="R1738" s="23">
        <f ca="1">-(Q1738/'Inputs and Output'!C$14-N1738)*'Inputs and Output'!C$14-G1738</f>
        <v>243.60000000000016</v>
      </c>
      <c r="S1738" s="23">
        <f ca="1">IF(R1738&gt;0,MIN(R1738,'Inputs and Output'!C$55*'Inputs and Output'!C$14,Model!J1738),0)</f>
        <v>0</v>
      </c>
      <c r="T1738" s="23">
        <f t="shared" ca="1" si="572"/>
        <v>0</v>
      </c>
      <c r="U1738" s="23">
        <f ca="1">MIN('Inputs and Output'!C$15,Model!T1738)</f>
        <v>0</v>
      </c>
      <c r="V1738" s="23">
        <f t="shared" ca="1" si="573"/>
        <v>0</v>
      </c>
      <c r="W1738" s="23">
        <f ca="1">MIN(V1738+S1738,'Inputs and Output'!C$55*'Inputs and Output'!C$14,'Inputs and Output'!C$14-Model!Q1738)-S1738</f>
        <v>0</v>
      </c>
      <c r="X1738" s="23">
        <f t="shared" ca="1" si="574"/>
        <v>0</v>
      </c>
      <c r="Y1738" s="23">
        <f ca="1">IF(AND(P1738="Yes",R1738&lt;=0),MIN(-R1738,'Inputs and Output'!C$55*'Inputs and Output'!C$14-G1738),0)</f>
        <v>0</v>
      </c>
      <c r="Z1738" s="23">
        <f ca="1">MIN(Y1738,'Inputs and Output'!C$15)</f>
        <v>0</v>
      </c>
      <c r="AA1738" s="23">
        <f ca="1">IF(AND(P1738="No",R1738&lt;=0),MIN(J1738,'Inputs and Output'!C$15),0)</f>
        <v>0</v>
      </c>
      <c r="AB1738" s="23">
        <f t="shared" ca="1" si="575"/>
        <v>0</v>
      </c>
      <c r="AC1738" s="23">
        <f ca="1">MIN(AB1738,'Inputs and Output'!C$55*'Inputs and Output'!C$14,'Inputs and Output'!C$14-Model!Q1738)</f>
        <v>0</v>
      </c>
      <c r="AD1738" s="23">
        <f ca="1">IF(AND(P1738="No",R1738&lt;=0),MIN('Inputs and Output'!C$15-Model!AA1738,'Inputs and Output'!C$55*'Inputs and Output'!C$14),0)</f>
        <v>0</v>
      </c>
      <c r="AE1738" s="23">
        <f t="shared" ca="1" si="576"/>
        <v>0</v>
      </c>
      <c r="AF1738" s="26">
        <f t="shared" ca="1" si="577"/>
        <v>0</v>
      </c>
      <c r="AG1738" s="26">
        <f t="shared" ca="1" si="578"/>
        <v>0</v>
      </c>
      <c r="AH1738">
        <f>'real time electricity price'!G1737</f>
        <v>15.6775</v>
      </c>
      <c r="AI1738" s="20">
        <f>'real time electricity price'!H1737</f>
        <v>20.25</v>
      </c>
      <c r="AJ1738" s="23">
        <f t="shared" ca="1" si="579"/>
        <v>0</v>
      </c>
      <c r="AK1738">
        <f t="shared" ca="1" si="580"/>
        <v>12.892587309874999</v>
      </c>
      <c r="AL1738" s="1">
        <f>SLN('Inputs and Output'!$C$27,0,'Inputs and Output'!$C$31)</f>
        <v>2968.0365296803652</v>
      </c>
      <c r="AM1738" s="1">
        <f>SLN('Inputs and Output'!$C$51,0,'Inputs and Output'!$C$31)</f>
        <v>319.634703196347</v>
      </c>
      <c r="AN1738" s="15">
        <f>-'PVWatt simulated dispatch'!$B$7*'Inputs and Output'!$C$13*'Inputs and Output'!$C$29</f>
        <v>-964.6118721461188</v>
      </c>
      <c r="AO1738" s="18">
        <f>-'Inputs and Output'!$C$54*'Inputs and Output'!$C$14/(365*24)</f>
        <v>-95.890410958904113</v>
      </c>
      <c r="AP1738" s="18">
        <f t="shared" ca="1" si="581"/>
        <v>-4335.2809286718593</v>
      </c>
      <c r="AQ1738" s="9">
        <f t="shared" si="582"/>
        <v>113147000</v>
      </c>
      <c r="AR1738" s="34" cm="1">
        <f t="array" ref="AR1738">INDEX('hashrate + miner rev'!$G$3:$N$8762,Model!A1738,MATCH('Inputs and Output'!$C$22,'hashrate + miner rev'!$G$1:$N$1,0))</f>
        <v>1.13147E+20</v>
      </c>
      <c r="AS1738" cm="1">
        <f t="array" ref="AS1738">INDEX('hashrate + miner rev'!$G$3:$N$8762,Model!A1738,MATCH('Inputs and Output'!$C$22,'hashrate + miner rev'!$G$1:$N$1,0)+1)</f>
        <v>273230.21100000001</v>
      </c>
      <c r="AT1738" s="9">
        <f ca="1">IFERROR((AJ1738/('Inputs and Output'!$C$15))*('Inputs and Output'!$C$39*'Inputs and Output'!$C$40),0)</f>
        <v>0</v>
      </c>
      <c r="AU1738" s="12">
        <f t="shared" ca="1" si="583"/>
        <v>0</v>
      </c>
      <c r="AV1738" s="11">
        <f t="shared" ca="1" si="584"/>
        <v>0</v>
      </c>
      <c r="AW1738" s="13">
        <f ca="1">IF(AT1738&gt;0,('Inputs and Output'!$C$42*'Inputs and Output'!$C$15*AJ1738/('Inputs and Output'!C$36*'Inputs and Output'!C$40)),0)</f>
        <v>0</v>
      </c>
      <c r="AX1738" s="16">
        <f>SLN('Inputs and Output'!$C$45,0,'Inputs and Output'!$C$44)</f>
        <v>5575.7370345500412</v>
      </c>
      <c r="AY1738" s="14">
        <f t="shared" ca="1" si="585"/>
        <v>-5575.7370345500412</v>
      </c>
      <c r="AZ1738" s="17">
        <f t="shared" ca="1" si="586"/>
        <v>-9911.0179632219006</v>
      </c>
    </row>
    <row r="1739" spans="1:52">
      <c r="A1739">
        <v>1737</v>
      </c>
      <c r="B1739" t="str">
        <f>'hourly electricity demand texas'!B1738</f>
        <v>3/14/2020 9 a.m. CDT</v>
      </c>
      <c r="C1739">
        <f>'PVWatt simulated dispatch'!K1755</f>
        <v>100010.023</v>
      </c>
      <c r="D1739">
        <f>'hourly electricity demand texas'!I1738*'Inputs and Output'!$C$20</f>
        <v>53.88</v>
      </c>
      <c r="E1739">
        <f>MIN(MAX(D1739-'Inputs and Output'!C$16,0),'Inputs and Output'!C$19-'Inputs and Output'!C$16)</f>
        <v>53.88</v>
      </c>
      <c r="F1739">
        <f>C1739*'Inputs and Output'!C$13/1000000</f>
        <v>65.006514949999996</v>
      </c>
      <c r="G1739">
        <f>IF(F1739&lt;=E1739,MIN(Q1739,E1739-F1739,'Inputs and Output'!C$14*'Inputs and Output'!C$55),0)</f>
        <v>0</v>
      </c>
      <c r="H1739">
        <f t="shared" si="587"/>
        <v>53.88</v>
      </c>
      <c r="I1739" s="4">
        <f t="shared" si="588"/>
        <v>0</v>
      </c>
      <c r="J1739">
        <f t="shared" si="569"/>
        <v>11.126514949999994</v>
      </c>
      <c r="K1739">
        <f t="shared" ca="1" si="570"/>
        <v>24.23</v>
      </c>
      <c r="L1739" s="23">
        <f>AS1739/AQ1739*(1/('Inputs and Output'!C$36/'Inputs and Output'!C$39))-'Inputs and Output'!C$42</f>
        <v>215.67909344697009</v>
      </c>
      <c r="M1739" s="23">
        <f ca="1">IFERROR(AVERAGE(OFFSET(L1739,-1,0,-'Inputs and Output'!C$46)),L1739)</f>
        <v>82.972050273374109</v>
      </c>
      <c r="N1739" s="23">
        <f ca="1">_xlfn.XLOOKUP(K1739/M1739,'Battery dispatch curve multiple'!C$3:C$103,'Battery dispatch curve multiple'!A$3:A$103,,1,2)</f>
        <v>0.87000000000000055</v>
      </c>
      <c r="O1739" t="str">
        <f ca="1">IF(Q1739/'Inputs and Output'!C$14&lt;=N1739,"battery","miner")</f>
        <v>battery</v>
      </c>
      <c r="P1739" t="str">
        <f t="shared" si="571"/>
        <v>No</v>
      </c>
      <c r="Q1739" s="26">
        <f t="shared" ca="1" si="589"/>
        <v>0</v>
      </c>
      <c r="R1739" s="23">
        <f ca="1">-(Q1739/'Inputs and Output'!C$14-N1739)*'Inputs and Output'!C$14-G1739</f>
        <v>243.60000000000016</v>
      </c>
      <c r="S1739" s="23">
        <f ca="1">IF(R1739&gt;0,MIN(R1739,'Inputs and Output'!C$55*'Inputs and Output'!C$14,Model!J1739),0)</f>
        <v>11.126514949999994</v>
      </c>
      <c r="T1739" s="23">
        <f t="shared" ca="1" si="572"/>
        <v>0</v>
      </c>
      <c r="U1739" s="23">
        <f ca="1">MIN('Inputs and Output'!C$15,Model!T1739)</f>
        <v>0</v>
      </c>
      <c r="V1739" s="23">
        <f t="shared" ca="1" si="573"/>
        <v>0</v>
      </c>
      <c r="W1739" s="23">
        <f ca="1">MIN(V1739+S1739,'Inputs and Output'!C$55*'Inputs and Output'!C$14,'Inputs and Output'!C$14-Model!Q1739)-S1739</f>
        <v>0</v>
      </c>
      <c r="X1739" s="23">
        <f t="shared" ca="1" si="574"/>
        <v>0</v>
      </c>
      <c r="Y1739" s="23">
        <f ca="1">IF(AND(P1739="Yes",R1739&lt;=0),MIN(-R1739,'Inputs and Output'!C$55*'Inputs and Output'!C$14-G1739),0)</f>
        <v>0</v>
      </c>
      <c r="Z1739" s="23">
        <f ca="1">MIN(Y1739,'Inputs and Output'!C$15)</f>
        <v>0</v>
      </c>
      <c r="AA1739" s="23">
        <f ca="1">IF(AND(P1739="No",R1739&lt;=0),MIN(J1739,'Inputs and Output'!C$15),0)</f>
        <v>0</v>
      </c>
      <c r="AB1739" s="23">
        <f t="shared" ca="1" si="575"/>
        <v>0</v>
      </c>
      <c r="AC1739" s="23">
        <f ca="1">MIN(AB1739,'Inputs and Output'!C$55*'Inputs and Output'!C$14,'Inputs and Output'!C$14-Model!Q1739)</f>
        <v>0</v>
      </c>
      <c r="AD1739" s="23">
        <f ca="1">IF(AND(P1739="No",R1739&lt;=0),MIN('Inputs and Output'!C$15-Model!AA1739,'Inputs and Output'!C$55*'Inputs and Output'!C$14),0)</f>
        <v>0</v>
      </c>
      <c r="AE1739" s="23">
        <f t="shared" ca="1" si="576"/>
        <v>0</v>
      </c>
      <c r="AF1739" s="26">
        <f t="shared" ca="1" si="577"/>
        <v>11.126514949999994</v>
      </c>
      <c r="AG1739" s="26">
        <f t="shared" ca="1" si="578"/>
        <v>0</v>
      </c>
      <c r="AH1739">
        <f>'real time electricity price'!G1738</f>
        <v>17.79</v>
      </c>
      <c r="AI1739" s="20">
        <f>'real time electricity price'!H1738</f>
        <v>19.59</v>
      </c>
      <c r="AJ1739" s="23">
        <f t="shared" ca="1" si="579"/>
        <v>0</v>
      </c>
      <c r="AK1739">
        <f t="shared" si="580"/>
        <v>958.52520000000004</v>
      </c>
      <c r="AL1739" s="1">
        <f>SLN('Inputs and Output'!$C$27,0,'Inputs and Output'!$C$31)</f>
        <v>2968.0365296803652</v>
      </c>
      <c r="AM1739" s="1">
        <f>SLN('Inputs and Output'!$C$51,0,'Inputs and Output'!$C$31)</f>
        <v>319.634703196347</v>
      </c>
      <c r="AN1739" s="15">
        <f>-'PVWatt simulated dispatch'!$B$7*'Inputs and Output'!$C$13*'Inputs and Output'!$C$29</f>
        <v>-964.6118721461188</v>
      </c>
      <c r="AO1739" s="18">
        <f>-'Inputs and Output'!$C$54*'Inputs and Output'!$C$14/(365*24)</f>
        <v>-95.890410958904113</v>
      </c>
      <c r="AP1739" s="18">
        <f t="shared" si="581"/>
        <v>-3389.6483159817353</v>
      </c>
      <c r="AQ1739" s="9">
        <f t="shared" si="582"/>
        <v>74392300</v>
      </c>
      <c r="AR1739" s="34" cm="1">
        <f t="array" ref="AR1739">INDEX('hashrate + miner rev'!$G$3:$N$8762,Model!A1739,MATCH('Inputs and Output'!$C$22,'hashrate + miner rev'!$G$1:$N$1,0))</f>
        <v>7.43923E+19</v>
      </c>
      <c r="AS1739" cm="1">
        <f t="array" ref="AS1739">INDEX('hashrate + miner rev'!$G$3:$N$8762,Model!A1739,MATCH('Inputs and Output'!$C$22,'hashrate + miner rev'!$G$1:$N$1,0)+1)</f>
        <v>697687.58250000002</v>
      </c>
      <c r="AT1739" s="9">
        <f ca="1">IFERROR((AJ1739/('Inputs and Output'!$C$15))*('Inputs and Output'!$C$39*'Inputs and Output'!$C$40),0)</f>
        <v>0</v>
      </c>
      <c r="AU1739" s="12">
        <f t="shared" ca="1" si="583"/>
        <v>0</v>
      </c>
      <c r="AV1739" s="11">
        <f t="shared" ca="1" si="584"/>
        <v>0</v>
      </c>
      <c r="AW1739" s="13">
        <f ca="1">IF(AT1739&gt;0,('Inputs and Output'!$C$42*'Inputs and Output'!$C$15*AJ1739/('Inputs and Output'!C$36*'Inputs and Output'!C$40)),0)</f>
        <v>0</v>
      </c>
      <c r="AX1739" s="16">
        <f>SLN('Inputs and Output'!$C$45,0,'Inputs and Output'!$C$44)</f>
        <v>5575.7370345500412</v>
      </c>
      <c r="AY1739" s="14">
        <f t="shared" ca="1" si="585"/>
        <v>-5575.7370345500412</v>
      </c>
      <c r="AZ1739" s="17">
        <f t="shared" ca="1" si="586"/>
        <v>-8965.3853505317766</v>
      </c>
    </row>
    <row r="1740" spans="1:52">
      <c r="A1740">
        <v>1738</v>
      </c>
      <c r="B1740" t="str">
        <f>'hourly electricity demand texas'!B1739</f>
        <v>3/14/2020 10 a.m. CDT</v>
      </c>
      <c r="C1740">
        <f>'PVWatt simulated dispatch'!K1756</f>
        <v>53179.035000000003</v>
      </c>
      <c r="D1740">
        <f>'hourly electricity demand texas'!I1739*'Inputs and Output'!$C$20</f>
        <v>57.17</v>
      </c>
      <c r="E1740">
        <f>MIN(MAX(D1740-'Inputs and Output'!C$16,0),'Inputs and Output'!C$19-'Inputs and Output'!C$16)</f>
        <v>57.17</v>
      </c>
      <c r="F1740">
        <f>C1740*'Inputs and Output'!C$13/1000000</f>
        <v>34.566372749999999</v>
      </c>
      <c r="G1740">
        <f ca="1">IF(F1740&lt;=E1740,MIN(Q1740,E1740-F1740,'Inputs and Output'!C$14*'Inputs and Output'!C$55),0)</f>
        <v>11.126514949999994</v>
      </c>
      <c r="H1740">
        <f t="shared" ca="1" si="587"/>
        <v>45.692887699999993</v>
      </c>
      <c r="I1740" s="4">
        <f t="shared" ca="1" si="588"/>
        <v>-11.477112300000009</v>
      </c>
      <c r="J1740">
        <f t="shared" si="569"/>
        <v>0</v>
      </c>
      <c r="K1740">
        <f t="shared" ca="1" si="570"/>
        <v>26.55</v>
      </c>
      <c r="L1740" s="23">
        <f>AS1740/AQ1740*(1/('Inputs and Output'!C$36/'Inputs and Output'!C$39))-'Inputs and Output'!C$42</f>
        <v>21.652983066352554</v>
      </c>
      <c r="M1740" s="23">
        <f ca="1">IFERROR(AVERAGE(OFFSET(L1740,-1,0,-'Inputs and Output'!C$46)),L1740)</f>
        <v>89.157627352721917</v>
      </c>
      <c r="N1740" s="23">
        <f ca="1">_xlfn.XLOOKUP(K1740/M1740,'Battery dispatch curve multiple'!C$3:C$103,'Battery dispatch curve multiple'!A$3:A$103,,1,2)</f>
        <v>0.87000000000000055</v>
      </c>
      <c r="O1740" t="str">
        <f ca="1">IF(Q1740/'Inputs and Output'!C$14&lt;=N1740,"battery","miner")</f>
        <v>battery</v>
      </c>
      <c r="P1740" t="str">
        <f t="shared" ca="1" si="571"/>
        <v>Yes</v>
      </c>
      <c r="Q1740" s="26">
        <f t="shared" ca="1" si="589"/>
        <v>11.126514949999994</v>
      </c>
      <c r="R1740" s="23">
        <f ca="1">-(Q1740/'Inputs and Output'!C$14-N1740)*'Inputs and Output'!C$14-G1740</f>
        <v>221.34697010000016</v>
      </c>
      <c r="S1740" s="23">
        <f ca="1">IF(R1740&gt;0,MIN(R1740,'Inputs and Output'!C$55*'Inputs and Output'!C$14,Model!J1740),0)</f>
        <v>0</v>
      </c>
      <c r="T1740" s="23">
        <f t="shared" ca="1" si="572"/>
        <v>0</v>
      </c>
      <c r="U1740" s="23">
        <f ca="1">MIN('Inputs and Output'!C$15,Model!T1740)</f>
        <v>0</v>
      </c>
      <c r="V1740" s="23">
        <f t="shared" ca="1" si="573"/>
        <v>0</v>
      </c>
      <c r="W1740" s="23">
        <f ca="1">MIN(V1740+S1740,'Inputs and Output'!C$55*'Inputs and Output'!C$14,'Inputs and Output'!C$14-Model!Q1740)-S1740</f>
        <v>0</v>
      </c>
      <c r="X1740" s="23">
        <f t="shared" ca="1" si="574"/>
        <v>0</v>
      </c>
      <c r="Y1740" s="23">
        <f ca="1">IF(AND(P1740="Yes",R1740&lt;=0),MIN(-R1740,'Inputs and Output'!C$55*'Inputs and Output'!C$14-G1740),0)</f>
        <v>0</v>
      </c>
      <c r="Z1740" s="23">
        <f ca="1">MIN(Y1740,'Inputs and Output'!C$15)</f>
        <v>0</v>
      </c>
      <c r="AA1740" s="23">
        <f ca="1">IF(AND(P1740="No",R1740&lt;=0),MIN(J1740,'Inputs and Output'!C$15),0)</f>
        <v>0</v>
      </c>
      <c r="AB1740" s="23">
        <f t="shared" ca="1" si="575"/>
        <v>0</v>
      </c>
      <c r="AC1740" s="23">
        <f ca="1">MIN(AB1740,'Inputs and Output'!C$55*'Inputs and Output'!C$14,'Inputs and Output'!C$14-Model!Q1740)</f>
        <v>0</v>
      </c>
      <c r="AD1740" s="23">
        <f ca="1">IF(AND(P1740="No",R1740&lt;=0),MIN('Inputs and Output'!C$15-Model!AA1740,'Inputs and Output'!C$55*'Inputs and Output'!C$14),0)</f>
        <v>0</v>
      </c>
      <c r="AE1740" s="23">
        <f t="shared" ca="1" si="576"/>
        <v>0</v>
      </c>
      <c r="AF1740" s="26">
        <f t="shared" ca="1" si="577"/>
        <v>-11.126514949999994</v>
      </c>
      <c r="AG1740" s="26">
        <f t="shared" ca="1" si="578"/>
        <v>0</v>
      </c>
      <c r="AH1740">
        <f>'real time electricity price'!G1739</f>
        <v>17.427499999999998</v>
      </c>
      <c r="AI1740" s="20">
        <f>'real time electricity price'!H1739</f>
        <v>18.170000000000002</v>
      </c>
      <c r="AJ1740" s="23">
        <f t="shared" ca="1" si="579"/>
        <v>0</v>
      </c>
      <c r="AK1740">
        <f t="shared" ca="1" si="580"/>
        <v>796.31280039174976</v>
      </c>
      <c r="AL1740" s="1">
        <f>SLN('Inputs and Output'!$C$27,0,'Inputs and Output'!$C$31)</f>
        <v>2968.0365296803652</v>
      </c>
      <c r="AM1740" s="1">
        <f>SLN('Inputs and Output'!$C$51,0,'Inputs and Output'!$C$31)</f>
        <v>319.634703196347</v>
      </c>
      <c r="AN1740" s="15">
        <f>-'PVWatt simulated dispatch'!$B$7*'Inputs and Output'!$C$13*'Inputs and Output'!$C$29</f>
        <v>-964.6118721461188</v>
      </c>
      <c r="AO1740" s="18">
        <f>-'Inputs and Output'!$C$54*'Inputs and Output'!$C$14/(365*24)</f>
        <v>-95.890410958904113</v>
      </c>
      <c r="AP1740" s="18">
        <f t="shared" ca="1" si="581"/>
        <v>-3551.8607155899854</v>
      </c>
      <c r="AQ1740" s="9">
        <f t="shared" si="582"/>
        <v>108046000</v>
      </c>
      <c r="AR1740" s="34" cm="1">
        <f t="array" ref="AR1740">INDEX('hashrate + miner rev'!$G$3:$N$8762,Model!A1740,MATCH('Inputs and Output'!$C$22,'hashrate + miner rev'!$G$1:$N$1,0))</f>
        <v>1.08046E+20</v>
      </c>
      <c r="AS1740" cm="1">
        <f t="array" ref="AS1740">INDEX('hashrate + miner rev'!$G$3:$N$8762,Model!A1740,MATCH('Inputs and Output'!$C$22,'hashrate + miner rev'!$G$1:$N$1,0)+1)</f>
        <v>213043.8039</v>
      </c>
      <c r="AT1740" s="9">
        <f ca="1">IFERROR((AJ1740/('Inputs and Output'!$C$15))*('Inputs and Output'!$C$39*'Inputs and Output'!$C$40),0)</f>
        <v>0</v>
      </c>
      <c r="AU1740" s="12">
        <f t="shared" ca="1" si="583"/>
        <v>0</v>
      </c>
      <c r="AV1740" s="11">
        <f t="shared" ca="1" si="584"/>
        <v>0</v>
      </c>
      <c r="AW1740" s="13">
        <f ca="1">IF(AT1740&gt;0,('Inputs and Output'!$C$42*'Inputs and Output'!$C$15*AJ1740/('Inputs and Output'!C$36*'Inputs and Output'!C$40)),0)</f>
        <v>0</v>
      </c>
      <c r="AX1740" s="16">
        <f>SLN('Inputs and Output'!$C$45,0,'Inputs and Output'!$C$44)</f>
        <v>5575.7370345500412</v>
      </c>
      <c r="AY1740" s="14">
        <f t="shared" ca="1" si="585"/>
        <v>-5575.7370345500412</v>
      </c>
      <c r="AZ1740" s="17">
        <f t="shared" ca="1" si="586"/>
        <v>-9127.5977501400266</v>
      </c>
    </row>
    <row r="1741" spans="1:52">
      <c r="A1741">
        <v>1739</v>
      </c>
      <c r="B1741" t="str">
        <f>'hourly electricity demand texas'!B1740</f>
        <v>3/14/2020 11 a.m. CDT</v>
      </c>
      <c r="C1741">
        <f>'PVWatt simulated dispatch'!K1757</f>
        <v>139999.766</v>
      </c>
      <c r="D1741">
        <f>'hourly electricity demand texas'!I1740*'Inputs and Output'!$C$20</f>
        <v>60.46</v>
      </c>
      <c r="E1741">
        <f>MIN(MAX(D1741-'Inputs and Output'!C$16,0),'Inputs and Output'!C$19-'Inputs and Output'!C$16)</f>
        <v>60.46</v>
      </c>
      <c r="F1741">
        <f>C1741*'Inputs and Output'!C$13/1000000</f>
        <v>90.999847900000006</v>
      </c>
      <c r="G1741">
        <f>IF(F1741&lt;=E1741,MIN(Q1741,E1741-F1741,'Inputs and Output'!C$14*'Inputs and Output'!C$55),0)</f>
        <v>0</v>
      </c>
      <c r="H1741">
        <f t="shared" si="587"/>
        <v>60.46</v>
      </c>
      <c r="I1741" s="4">
        <f t="shared" si="588"/>
        <v>0</v>
      </c>
      <c r="J1741">
        <f t="shared" si="569"/>
        <v>30.539847900000005</v>
      </c>
      <c r="K1741">
        <f t="shared" ca="1" si="570"/>
        <v>27.04</v>
      </c>
      <c r="L1741" s="23">
        <f>AS1741/AQ1741*(1/('Inputs and Output'!C$36/'Inputs and Output'!C$39))-'Inputs and Output'!C$42</f>
        <v>74.937350547463382</v>
      </c>
      <c r="M1741" s="23">
        <f ca="1">IFERROR(AVERAGE(OFFSET(L1741,-1,0,-'Inputs and Output'!C$46)),L1741)</f>
        <v>83.652407367517796</v>
      </c>
      <c r="N1741" s="23">
        <f ca="1">_xlfn.XLOOKUP(K1741/M1741,'Battery dispatch curve multiple'!C$3:C$103,'Battery dispatch curve multiple'!A$3:A$103,,1,2)</f>
        <v>0.88000000000000056</v>
      </c>
      <c r="O1741" t="str">
        <f ca="1">IF(Q1741/'Inputs and Output'!C$14&lt;=N1741,"battery","miner")</f>
        <v>battery</v>
      </c>
      <c r="P1741" t="str">
        <f t="shared" si="571"/>
        <v>No</v>
      </c>
      <c r="Q1741" s="26">
        <f t="shared" ca="1" si="589"/>
        <v>0</v>
      </c>
      <c r="R1741" s="23">
        <f ca="1">-(Q1741/'Inputs and Output'!C$14-N1741)*'Inputs and Output'!C$14-G1741</f>
        <v>246.40000000000015</v>
      </c>
      <c r="S1741" s="23">
        <f ca="1">IF(R1741&gt;0,MIN(R1741,'Inputs and Output'!C$55*'Inputs and Output'!C$14,Model!J1741),0)</f>
        <v>30.539847900000005</v>
      </c>
      <c r="T1741" s="23">
        <f t="shared" ca="1" si="572"/>
        <v>0</v>
      </c>
      <c r="U1741" s="23">
        <f ca="1">MIN('Inputs and Output'!C$15,Model!T1741)</f>
        <v>0</v>
      </c>
      <c r="V1741" s="23">
        <f t="shared" ca="1" si="573"/>
        <v>0</v>
      </c>
      <c r="W1741" s="23">
        <f ca="1">MIN(V1741+S1741,'Inputs and Output'!C$55*'Inputs and Output'!C$14,'Inputs and Output'!C$14-Model!Q1741)-S1741</f>
        <v>0</v>
      </c>
      <c r="X1741" s="23">
        <f t="shared" ca="1" si="574"/>
        <v>0</v>
      </c>
      <c r="Y1741" s="23">
        <f ca="1">IF(AND(P1741="Yes",R1741&lt;=0),MIN(-R1741,'Inputs and Output'!C$55*'Inputs and Output'!C$14-G1741),0)</f>
        <v>0</v>
      </c>
      <c r="Z1741" s="23">
        <f ca="1">MIN(Y1741,'Inputs and Output'!C$15)</f>
        <v>0</v>
      </c>
      <c r="AA1741" s="23">
        <f ca="1">IF(AND(P1741="No",R1741&lt;=0),MIN(J1741,'Inputs and Output'!C$15),0)</f>
        <v>0</v>
      </c>
      <c r="AB1741" s="23">
        <f t="shared" ca="1" si="575"/>
        <v>0</v>
      </c>
      <c r="AC1741" s="23">
        <f ca="1">MIN(AB1741,'Inputs and Output'!C$55*'Inputs and Output'!C$14,'Inputs and Output'!C$14-Model!Q1741)</f>
        <v>0</v>
      </c>
      <c r="AD1741" s="23">
        <f ca="1">IF(AND(P1741="No",R1741&lt;=0),MIN('Inputs and Output'!C$15-Model!AA1741,'Inputs and Output'!C$55*'Inputs and Output'!C$14),0)</f>
        <v>0</v>
      </c>
      <c r="AE1741" s="23">
        <f t="shared" ca="1" si="576"/>
        <v>0</v>
      </c>
      <c r="AF1741" s="26">
        <f t="shared" ca="1" si="577"/>
        <v>30.539847900000005</v>
      </c>
      <c r="AG1741" s="26">
        <f t="shared" ca="1" si="578"/>
        <v>0</v>
      </c>
      <c r="AH1741">
        <f>'real time electricity price'!G1740</f>
        <v>21.442499999999999</v>
      </c>
      <c r="AI1741" s="20">
        <f>'real time electricity price'!H1740</f>
        <v>17.21</v>
      </c>
      <c r="AJ1741" s="23">
        <f t="shared" ca="1" si="579"/>
        <v>0</v>
      </c>
      <c r="AK1741">
        <f t="shared" si="580"/>
        <v>1296.41355</v>
      </c>
      <c r="AL1741" s="1">
        <f>SLN('Inputs and Output'!$C$27,0,'Inputs and Output'!$C$31)</f>
        <v>2968.0365296803652</v>
      </c>
      <c r="AM1741" s="1">
        <f>SLN('Inputs and Output'!$C$51,0,'Inputs and Output'!$C$31)</f>
        <v>319.634703196347</v>
      </c>
      <c r="AN1741" s="15">
        <f>-'PVWatt simulated dispatch'!$B$7*'Inputs and Output'!$C$13*'Inputs and Output'!$C$29</f>
        <v>-964.6118721461188</v>
      </c>
      <c r="AO1741" s="18">
        <f>-'Inputs and Output'!$C$54*'Inputs and Output'!$C$14/(365*24)</f>
        <v>-95.890410958904113</v>
      </c>
      <c r="AP1741" s="18">
        <f t="shared" si="581"/>
        <v>-3051.7599659817351</v>
      </c>
      <c r="AQ1741" s="9">
        <f t="shared" si="582"/>
        <v>111134000</v>
      </c>
      <c r="AR1741" s="34" cm="1">
        <f t="array" ref="AR1741">INDEX('hashrate + miner rev'!$G$3:$N$8762,Model!A1741,MATCH('Inputs and Output'!$C$22,'hashrate + miner rev'!$G$1:$N$1,0))</f>
        <v>1.11134E+20</v>
      </c>
      <c r="AS1741" cm="1">
        <f t="array" ref="AS1741">INDEX('hashrate + miner rev'!$G$3:$N$8762,Model!A1741,MATCH('Inputs and Output'!$C$22,'hashrate + miner rev'!$G$1:$N$1,0)+1)</f>
        <v>445186.3578</v>
      </c>
      <c r="AT1741" s="9">
        <f ca="1">IFERROR((AJ1741/('Inputs and Output'!$C$15))*('Inputs and Output'!$C$39*'Inputs and Output'!$C$40),0)</f>
        <v>0</v>
      </c>
      <c r="AU1741" s="12">
        <f t="shared" ca="1" si="583"/>
        <v>0</v>
      </c>
      <c r="AV1741" s="11">
        <f t="shared" ca="1" si="584"/>
        <v>0</v>
      </c>
      <c r="AW1741" s="13">
        <f ca="1">IF(AT1741&gt;0,('Inputs and Output'!$C$42*'Inputs and Output'!$C$15*AJ1741/('Inputs and Output'!C$36*'Inputs and Output'!C$40)),0)</f>
        <v>0</v>
      </c>
      <c r="AX1741" s="16">
        <f>SLN('Inputs and Output'!$C$45,0,'Inputs and Output'!$C$44)</f>
        <v>5575.7370345500412</v>
      </c>
      <c r="AY1741" s="14">
        <f t="shared" ca="1" si="585"/>
        <v>-5575.7370345500412</v>
      </c>
      <c r="AZ1741" s="17">
        <f t="shared" ca="1" si="586"/>
        <v>-8627.4970005317773</v>
      </c>
    </row>
    <row r="1742" spans="1:52">
      <c r="A1742">
        <v>1740</v>
      </c>
      <c r="B1742" t="str">
        <f>'hourly electricity demand texas'!B1741</f>
        <v>3/14/2020 12 p.m. CDT</v>
      </c>
      <c r="C1742">
        <f>'PVWatt simulated dispatch'!K1758</f>
        <v>56770.063000000002</v>
      </c>
      <c r="D1742">
        <f>'hourly electricity demand texas'!I1741*'Inputs and Output'!$C$20</f>
        <v>63.39</v>
      </c>
      <c r="E1742">
        <f>MIN(MAX(D1742-'Inputs and Output'!C$16,0),'Inputs and Output'!C$19-'Inputs and Output'!C$16)</f>
        <v>63.39</v>
      </c>
      <c r="F1742">
        <f>C1742*'Inputs and Output'!C$13/1000000</f>
        <v>36.90054095</v>
      </c>
      <c r="G1742">
        <f ca="1">IF(F1742&lt;=E1742,MIN(Q1742,E1742-F1742,'Inputs and Output'!C$14*'Inputs and Output'!C$55),0)</f>
        <v>26.489459050000001</v>
      </c>
      <c r="H1742">
        <f t="shared" ca="1" si="587"/>
        <v>63.39</v>
      </c>
      <c r="I1742" s="4">
        <f t="shared" ca="1" si="588"/>
        <v>0</v>
      </c>
      <c r="J1742">
        <f t="shared" si="569"/>
        <v>0</v>
      </c>
      <c r="K1742">
        <f t="shared" ca="1" si="570"/>
        <v>33.36</v>
      </c>
      <c r="L1742" s="23">
        <f>AS1742/AQ1742*(1/('Inputs and Output'!C$36/'Inputs and Output'!C$39))-'Inputs and Output'!C$42</f>
        <v>32.924951730331486</v>
      </c>
      <c r="M1742" s="23">
        <f ca="1">IFERROR(AVERAGE(OFFSET(L1742,-1,0,-'Inputs and Output'!C$46)),L1742)</f>
        <v>72.287552887953069</v>
      </c>
      <c r="N1742" s="23">
        <f ca="1">_xlfn.XLOOKUP(K1742/M1742,'Battery dispatch curve multiple'!C$3:C$103,'Battery dispatch curve multiple'!A$3:A$103,,1,2)</f>
        <v>0.90000000000000058</v>
      </c>
      <c r="O1742" t="str">
        <f ca="1">IF(Q1742/'Inputs and Output'!C$14&lt;=N1742,"battery","miner")</f>
        <v>battery</v>
      </c>
      <c r="P1742" t="str">
        <f t="shared" ca="1" si="571"/>
        <v>Yes</v>
      </c>
      <c r="Q1742" s="26">
        <f t="shared" ca="1" si="589"/>
        <v>30.539847900000005</v>
      </c>
      <c r="R1742" s="23">
        <f ca="1">-(Q1742/'Inputs and Output'!C$14-N1742)*'Inputs and Output'!C$14-G1742</f>
        <v>194.97069305000014</v>
      </c>
      <c r="S1742" s="23">
        <f ca="1">IF(R1742&gt;0,MIN(R1742,'Inputs and Output'!C$55*'Inputs and Output'!C$14,Model!J1742),0)</f>
        <v>0</v>
      </c>
      <c r="T1742" s="23">
        <f t="shared" ca="1" si="572"/>
        <v>0</v>
      </c>
      <c r="U1742" s="23">
        <f ca="1">MIN('Inputs and Output'!C$15,Model!T1742)</f>
        <v>0</v>
      </c>
      <c r="V1742" s="23">
        <f t="shared" ca="1" si="573"/>
        <v>0</v>
      </c>
      <c r="W1742" s="23">
        <f ca="1">MIN(V1742+S1742,'Inputs and Output'!C$55*'Inputs and Output'!C$14,'Inputs and Output'!C$14-Model!Q1742)-S1742</f>
        <v>0</v>
      </c>
      <c r="X1742" s="23">
        <f t="shared" ca="1" si="574"/>
        <v>0</v>
      </c>
      <c r="Y1742" s="23">
        <f ca="1">IF(AND(P1742="Yes",R1742&lt;=0),MIN(-R1742,'Inputs and Output'!C$55*'Inputs and Output'!C$14-G1742),0)</f>
        <v>0</v>
      </c>
      <c r="Z1742" s="23">
        <f ca="1">MIN(Y1742,'Inputs and Output'!C$15)</f>
        <v>0</v>
      </c>
      <c r="AA1742" s="23">
        <f ca="1">IF(AND(P1742="No",R1742&lt;=0),MIN(J1742,'Inputs and Output'!C$15),0)</f>
        <v>0</v>
      </c>
      <c r="AB1742" s="23">
        <f t="shared" ca="1" si="575"/>
        <v>0</v>
      </c>
      <c r="AC1742" s="23">
        <f ca="1">MIN(AB1742,'Inputs and Output'!C$55*'Inputs and Output'!C$14,'Inputs and Output'!C$14-Model!Q1742)</f>
        <v>0</v>
      </c>
      <c r="AD1742" s="23">
        <f ca="1">IF(AND(P1742="No",R1742&lt;=0),MIN('Inputs and Output'!C$15-Model!AA1742,'Inputs and Output'!C$55*'Inputs and Output'!C$14),0)</f>
        <v>0</v>
      </c>
      <c r="AE1742" s="23">
        <f t="shared" ca="1" si="576"/>
        <v>0</v>
      </c>
      <c r="AF1742" s="26">
        <f t="shared" ca="1" si="577"/>
        <v>-26.489459050000001</v>
      </c>
      <c r="AG1742" s="26">
        <f t="shared" ca="1" si="578"/>
        <v>0</v>
      </c>
      <c r="AH1742">
        <f>'real time electricity price'!G1741</f>
        <v>33.54</v>
      </c>
      <c r="AI1742" s="20">
        <f>'real time electricity price'!H1741</f>
        <v>18</v>
      </c>
      <c r="AJ1742" s="23">
        <f t="shared" ca="1" si="579"/>
        <v>0</v>
      </c>
      <c r="AK1742">
        <f t="shared" ca="1" si="580"/>
        <v>2126.1005999999998</v>
      </c>
      <c r="AL1742" s="1">
        <f>SLN('Inputs and Output'!$C$27,0,'Inputs and Output'!$C$31)</f>
        <v>2968.0365296803652</v>
      </c>
      <c r="AM1742" s="1">
        <f>SLN('Inputs and Output'!$C$51,0,'Inputs and Output'!$C$31)</f>
        <v>319.634703196347</v>
      </c>
      <c r="AN1742" s="15">
        <f>-'PVWatt simulated dispatch'!$B$7*'Inputs and Output'!$C$13*'Inputs and Output'!$C$29</f>
        <v>-964.6118721461188</v>
      </c>
      <c r="AO1742" s="18">
        <f>-'Inputs and Output'!$C$54*'Inputs and Output'!$C$14/(365*24)</f>
        <v>-95.890410958904113</v>
      </c>
      <c r="AP1742" s="18">
        <f t="shared" ca="1" si="581"/>
        <v>-2222.0729159817356</v>
      </c>
      <c r="AQ1742" s="9">
        <f t="shared" si="582"/>
        <v>121252000</v>
      </c>
      <c r="AR1742" s="34" cm="1">
        <f t="array" ref="AR1742">INDEX('hashrate + miner rev'!$G$3:$N$8762,Model!A1742,MATCH('Inputs and Output'!$C$22,'hashrate + miner rev'!$G$1:$N$1,0))</f>
        <v>1.21252E+20</v>
      </c>
      <c r="AS1742" cm="1">
        <f t="array" ref="AS1742">INDEX('hashrate + miner rev'!$G$3:$N$8762,Model!A1742,MATCH('Inputs and Output'!$C$22,'hashrate + miner rev'!$G$1:$N$1,0)+1)</f>
        <v>291257.15860000002</v>
      </c>
      <c r="AT1742" s="9">
        <f ca="1">IFERROR((AJ1742/('Inputs and Output'!$C$15))*('Inputs and Output'!$C$39*'Inputs and Output'!$C$40),0)</f>
        <v>0</v>
      </c>
      <c r="AU1742" s="12">
        <f t="shared" ca="1" si="583"/>
        <v>0</v>
      </c>
      <c r="AV1742" s="11">
        <f t="shared" ca="1" si="584"/>
        <v>0</v>
      </c>
      <c r="AW1742" s="13">
        <f ca="1">IF(AT1742&gt;0,('Inputs and Output'!$C$42*'Inputs and Output'!$C$15*AJ1742/('Inputs and Output'!C$36*'Inputs and Output'!C$40)),0)</f>
        <v>0</v>
      </c>
      <c r="AX1742" s="16">
        <f>SLN('Inputs and Output'!$C$45,0,'Inputs and Output'!$C$44)</f>
        <v>5575.7370345500412</v>
      </c>
      <c r="AY1742" s="14">
        <f t="shared" ca="1" si="585"/>
        <v>-5575.7370345500412</v>
      </c>
      <c r="AZ1742" s="17">
        <f t="shared" ca="1" si="586"/>
        <v>-7797.8099505317768</v>
      </c>
    </row>
    <row r="1743" spans="1:52">
      <c r="A1743">
        <v>1741</v>
      </c>
      <c r="B1743" t="str">
        <f>'hourly electricity demand texas'!B1742</f>
        <v>3/14/2020 1 p.m. CDT</v>
      </c>
      <c r="C1743">
        <f>'PVWatt simulated dispatch'!K1759</f>
        <v>95103.508000000002</v>
      </c>
      <c r="D1743">
        <f>'hourly electricity demand texas'!I1742*'Inputs and Output'!$C$20</f>
        <v>66.95</v>
      </c>
      <c r="E1743">
        <f>MIN(MAX(D1743-'Inputs and Output'!C$16,0),'Inputs and Output'!C$19-'Inputs and Output'!C$16)</f>
        <v>66.95</v>
      </c>
      <c r="F1743">
        <f>C1743*'Inputs and Output'!C$13/1000000</f>
        <v>61.817280200000006</v>
      </c>
      <c r="G1743">
        <f ca="1">IF(F1743&lt;=E1743,MIN(Q1743,E1743-F1743,'Inputs and Output'!C$14*'Inputs and Output'!C$55),0)</f>
        <v>4.0503888500000045</v>
      </c>
      <c r="H1743">
        <f t="shared" ca="1" si="587"/>
        <v>65.867669050000018</v>
      </c>
      <c r="I1743" s="4">
        <f t="shared" ca="1" si="588"/>
        <v>-1.0823309499999851</v>
      </c>
      <c r="J1743">
        <f t="shared" si="569"/>
        <v>0</v>
      </c>
      <c r="K1743">
        <f t="shared" ca="1" si="570"/>
        <v>33.36</v>
      </c>
      <c r="L1743" s="23">
        <f>AS1743/AQ1743*(1/('Inputs and Output'!C$36/'Inputs and Output'!C$39))-'Inputs and Output'!C$42</f>
        <v>142.10801055737934</v>
      </c>
      <c r="M1743" s="23">
        <f ca="1">IFERROR(AVERAGE(OFFSET(L1743,-1,0,-'Inputs and Output'!C$46)),L1743)</f>
        <v>71.921533645087408</v>
      </c>
      <c r="N1743" s="23">
        <f ca="1">_xlfn.XLOOKUP(K1743/M1743,'Battery dispatch curve multiple'!C$3:C$103,'Battery dispatch curve multiple'!A$3:A$103,,1,2)</f>
        <v>0.90000000000000058</v>
      </c>
      <c r="O1743" t="str">
        <f ca="1">IF(Q1743/'Inputs and Output'!C$14&lt;=N1743,"battery","miner")</f>
        <v>battery</v>
      </c>
      <c r="P1743" t="str">
        <f t="shared" ca="1" si="571"/>
        <v>Yes</v>
      </c>
      <c r="Q1743" s="26">
        <f t="shared" ca="1" si="589"/>
        <v>4.0503888500000045</v>
      </c>
      <c r="R1743" s="23">
        <f ca="1">-(Q1743/'Inputs and Output'!C$14-N1743)*'Inputs and Output'!C$14-G1743</f>
        <v>243.89922230000013</v>
      </c>
      <c r="S1743" s="23">
        <f ca="1">IF(R1743&gt;0,MIN(R1743,'Inputs and Output'!C$55*'Inputs and Output'!C$14,Model!J1743),0)</f>
        <v>0</v>
      </c>
      <c r="T1743" s="23">
        <f t="shared" ca="1" si="572"/>
        <v>0</v>
      </c>
      <c r="U1743" s="23">
        <f ca="1">MIN('Inputs and Output'!C$15,Model!T1743)</f>
        <v>0</v>
      </c>
      <c r="V1743" s="23">
        <f t="shared" ca="1" si="573"/>
        <v>0</v>
      </c>
      <c r="W1743" s="23">
        <f ca="1">MIN(V1743+S1743,'Inputs and Output'!C$55*'Inputs and Output'!C$14,'Inputs and Output'!C$14-Model!Q1743)-S1743</f>
        <v>0</v>
      </c>
      <c r="X1743" s="23">
        <f t="shared" ca="1" si="574"/>
        <v>0</v>
      </c>
      <c r="Y1743" s="23">
        <f ca="1">IF(AND(P1743="Yes",R1743&lt;=0),MIN(-R1743,'Inputs and Output'!C$55*'Inputs and Output'!C$14-G1743),0)</f>
        <v>0</v>
      </c>
      <c r="Z1743" s="23">
        <f ca="1">MIN(Y1743,'Inputs and Output'!C$15)</f>
        <v>0</v>
      </c>
      <c r="AA1743" s="23">
        <f ca="1">IF(AND(P1743="No",R1743&lt;=0),MIN(J1743,'Inputs and Output'!C$15),0)</f>
        <v>0</v>
      </c>
      <c r="AB1743" s="23">
        <f t="shared" ca="1" si="575"/>
        <v>0</v>
      </c>
      <c r="AC1743" s="23">
        <f ca="1">MIN(AB1743,'Inputs and Output'!C$55*'Inputs and Output'!C$14,'Inputs and Output'!C$14-Model!Q1743)</f>
        <v>0</v>
      </c>
      <c r="AD1743" s="23">
        <f ca="1">IF(AND(P1743="No",R1743&lt;=0),MIN('Inputs and Output'!C$15-Model!AA1743,'Inputs and Output'!C$55*'Inputs and Output'!C$14),0)</f>
        <v>0</v>
      </c>
      <c r="AE1743" s="23">
        <f t="shared" ca="1" si="576"/>
        <v>0</v>
      </c>
      <c r="AF1743" s="26">
        <f t="shared" ca="1" si="577"/>
        <v>-4.0503888500000045</v>
      </c>
      <c r="AG1743" s="26">
        <f t="shared" ca="1" si="578"/>
        <v>0</v>
      </c>
      <c r="AH1743">
        <f>'real time electricity price'!G1742</f>
        <v>59.202500000000001</v>
      </c>
      <c r="AI1743" s="20">
        <f>'real time electricity price'!H1742</f>
        <v>18.21</v>
      </c>
      <c r="AJ1743" s="23">
        <f t="shared" ca="1" si="579"/>
        <v>0</v>
      </c>
      <c r="AK1743">
        <f t="shared" ca="1" si="580"/>
        <v>3899.5306769326262</v>
      </c>
      <c r="AL1743" s="1">
        <f>SLN('Inputs and Output'!$C$27,0,'Inputs and Output'!$C$31)</f>
        <v>2968.0365296803652</v>
      </c>
      <c r="AM1743" s="1">
        <f>SLN('Inputs and Output'!$C$51,0,'Inputs and Output'!$C$31)</f>
        <v>319.634703196347</v>
      </c>
      <c r="AN1743" s="15">
        <f>-'PVWatt simulated dispatch'!$B$7*'Inputs and Output'!$C$13*'Inputs and Output'!$C$29</f>
        <v>-964.6118721461188</v>
      </c>
      <c r="AO1743" s="18">
        <f>-'Inputs and Output'!$C$54*'Inputs and Output'!$C$14/(365*24)</f>
        <v>-95.890410958904113</v>
      </c>
      <c r="AP1743" s="18">
        <f t="shared" ca="1" si="581"/>
        <v>-448.64283904910894</v>
      </c>
      <c r="AQ1743" s="9">
        <f t="shared" si="582"/>
        <v>78182800</v>
      </c>
      <c r="AR1743" s="34" cm="1">
        <f t="array" ref="AR1743">INDEX('hashrate + miner rev'!$G$3:$N$8762,Model!A1743,MATCH('Inputs and Output'!$C$22,'hashrate + miner rev'!$G$1:$N$1,0))</f>
        <v>7.81828E+19</v>
      </c>
      <c r="AS1743" cm="1">
        <f t="array" ref="AS1743">INDEX('hashrate + miner rev'!$G$3:$N$8762,Model!A1743,MATCH('Inputs and Output'!$C$22,'hashrate + miner rev'!$G$1:$N$1,0)+1)</f>
        <v>513661.6127</v>
      </c>
      <c r="AT1743" s="9">
        <f ca="1">IFERROR((AJ1743/('Inputs and Output'!$C$15))*('Inputs and Output'!$C$39*'Inputs and Output'!$C$40),0)</f>
        <v>0</v>
      </c>
      <c r="AU1743" s="12">
        <f t="shared" ca="1" si="583"/>
        <v>0</v>
      </c>
      <c r="AV1743" s="11">
        <f t="shared" ca="1" si="584"/>
        <v>0</v>
      </c>
      <c r="AW1743" s="13">
        <f ca="1">IF(AT1743&gt;0,('Inputs and Output'!$C$42*'Inputs and Output'!$C$15*AJ1743/('Inputs and Output'!C$36*'Inputs and Output'!C$40)),0)</f>
        <v>0</v>
      </c>
      <c r="AX1743" s="16">
        <f>SLN('Inputs and Output'!$C$45,0,'Inputs and Output'!$C$44)</f>
        <v>5575.7370345500412</v>
      </c>
      <c r="AY1743" s="14">
        <f t="shared" ca="1" si="585"/>
        <v>-5575.7370345500412</v>
      </c>
      <c r="AZ1743" s="17">
        <f t="shared" ca="1" si="586"/>
        <v>-6024.3798735991504</v>
      </c>
    </row>
    <row r="1744" spans="1:52">
      <c r="A1744">
        <v>1742</v>
      </c>
      <c r="B1744" t="str">
        <f>'hourly electricity demand texas'!B1743</f>
        <v>3/14/2020 2 p.m. CDT</v>
      </c>
      <c r="C1744">
        <f>'PVWatt simulated dispatch'!K1760</f>
        <v>249209.32800000001</v>
      </c>
      <c r="D1744">
        <f>'hourly electricity demand texas'!I1743*'Inputs and Output'!$C$20</f>
        <v>69.45</v>
      </c>
      <c r="E1744">
        <f>MIN(MAX(D1744-'Inputs and Output'!C$16,0),'Inputs and Output'!C$19-'Inputs and Output'!C$16)</f>
        <v>69.45</v>
      </c>
      <c r="F1744">
        <f>C1744*'Inputs and Output'!C$13/1000000</f>
        <v>161.98606320000002</v>
      </c>
      <c r="G1744">
        <f>IF(F1744&lt;=E1744,MIN(Q1744,E1744-F1744,'Inputs and Output'!C$14*'Inputs and Output'!C$55),0)</f>
        <v>0</v>
      </c>
      <c r="H1744">
        <f t="shared" si="587"/>
        <v>69.45</v>
      </c>
      <c r="I1744" s="4">
        <f t="shared" si="588"/>
        <v>0</v>
      </c>
      <c r="J1744">
        <f t="shared" si="569"/>
        <v>92.536063200000015</v>
      </c>
      <c r="K1744">
        <f t="shared" ca="1" si="570"/>
        <v>35.24</v>
      </c>
      <c r="L1744" s="23">
        <f>AS1744/AQ1744*(1/('Inputs and Output'!C$36/'Inputs and Output'!C$39))-'Inputs and Output'!C$42</f>
        <v>212.46123289690064</v>
      </c>
      <c r="M1744" s="23">
        <f ca="1">IFERROR(AVERAGE(OFFSET(L1744,-1,0,-'Inputs and Output'!C$46)),L1744)</f>
        <v>77.332779090835928</v>
      </c>
      <c r="N1744" s="23">
        <f ca="1">_xlfn.XLOOKUP(K1744/M1744,'Battery dispatch curve multiple'!C$3:C$103,'Battery dispatch curve multiple'!A$3:A$103,,1,2)</f>
        <v>0.90000000000000058</v>
      </c>
      <c r="O1744" t="str">
        <f ca="1">IF(Q1744/'Inputs and Output'!C$14&lt;=N1744,"battery","miner")</f>
        <v>battery</v>
      </c>
      <c r="P1744" t="str">
        <f t="shared" si="571"/>
        <v>No</v>
      </c>
      <c r="Q1744" s="26">
        <f t="shared" ca="1" si="589"/>
        <v>0</v>
      </c>
      <c r="R1744" s="23">
        <f ca="1">-(Q1744/'Inputs and Output'!C$14-N1744)*'Inputs and Output'!C$14-G1744</f>
        <v>252.00000000000017</v>
      </c>
      <c r="S1744" s="23">
        <f ca="1">IF(R1744&gt;0,MIN(R1744,'Inputs and Output'!C$55*'Inputs and Output'!C$14,Model!J1744),0)</f>
        <v>70</v>
      </c>
      <c r="T1744" s="23">
        <f t="shared" ca="1" si="572"/>
        <v>22.536063200000015</v>
      </c>
      <c r="U1744" s="23">
        <f ca="1">MIN('Inputs and Output'!C$15,Model!T1744)</f>
        <v>22.536063200000015</v>
      </c>
      <c r="V1744" s="23">
        <f t="shared" ca="1" si="573"/>
        <v>0</v>
      </c>
      <c r="W1744" s="23">
        <f ca="1">MIN(V1744+S1744,'Inputs and Output'!C$55*'Inputs and Output'!C$14,'Inputs and Output'!C$14-Model!Q1744)-S1744</f>
        <v>0</v>
      </c>
      <c r="X1744" s="23">
        <f t="shared" ca="1" si="574"/>
        <v>0</v>
      </c>
      <c r="Y1744" s="23">
        <f ca="1">IF(AND(P1744="Yes",R1744&lt;=0),MIN(-R1744,'Inputs and Output'!C$55*'Inputs and Output'!C$14-G1744),0)</f>
        <v>0</v>
      </c>
      <c r="Z1744" s="23">
        <f ca="1">MIN(Y1744,'Inputs and Output'!C$15)</f>
        <v>0</v>
      </c>
      <c r="AA1744" s="23">
        <f ca="1">IF(AND(P1744="No",R1744&lt;=0),MIN(J1744,'Inputs and Output'!C$15),0)</f>
        <v>0</v>
      </c>
      <c r="AB1744" s="23">
        <f t="shared" ca="1" si="575"/>
        <v>0</v>
      </c>
      <c r="AC1744" s="23">
        <f ca="1">MIN(AB1744,'Inputs and Output'!C$55*'Inputs and Output'!C$14,'Inputs and Output'!C$14-Model!Q1744)</f>
        <v>0</v>
      </c>
      <c r="AD1744" s="23">
        <f ca="1">IF(AND(P1744="No",R1744&lt;=0),MIN('Inputs and Output'!C$15-Model!AA1744,'Inputs and Output'!C$55*'Inputs and Output'!C$14),0)</f>
        <v>0</v>
      </c>
      <c r="AE1744" s="23">
        <f t="shared" ca="1" si="576"/>
        <v>0</v>
      </c>
      <c r="AF1744" s="26">
        <f t="shared" ca="1" si="577"/>
        <v>70</v>
      </c>
      <c r="AG1744" s="26">
        <f t="shared" ca="1" si="578"/>
        <v>0</v>
      </c>
      <c r="AH1744">
        <f>'real time electricity price'!G1743</f>
        <v>68.260000000000005</v>
      </c>
      <c r="AI1744" s="20">
        <f>'real time electricity price'!H1743</f>
        <v>20.93</v>
      </c>
      <c r="AJ1744" s="23">
        <f t="shared" ca="1" si="579"/>
        <v>22.536063200000015</v>
      </c>
      <c r="AK1744">
        <f t="shared" si="580"/>
        <v>4740.6570000000002</v>
      </c>
      <c r="AL1744" s="1">
        <f>SLN('Inputs and Output'!$C$27,0,'Inputs and Output'!$C$31)</f>
        <v>2968.0365296803652</v>
      </c>
      <c r="AM1744" s="1">
        <f>SLN('Inputs and Output'!$C$51,0,'Inputs and Output'!$C$31)</f>
        <v>319.634703196347</v>
      </c>
      <c r="AN1744" s="15">
        <f>-'PVWatt simulated dispatch'!$B$7*'Inputs and Output'!$C$13*'Inputs and Output'!$C$29</f>
        <v>-964.6118721461188</v>
      </c>
      <c r="AO1744" s="18">
        <f>-'Inputs and Output'!$C$54*'Inputs and Output'!$C$14/(365*24)</f>
        <v>-95.890410958904113</v>
      </c>
      <c r="AP1744" s="18">
        <f t="shared" si="581"/>
        <v>392.48348401826513</v>
      </c>
      <c r="AQ1744" s="9">
        <f t="shared" si="582"/>
        <v>49268400</v>
      </c>
      <c r="AR1744" s="34" cm="1">
        <f t="array" ref="AR1744">INDEX('hashrate + miner rev'!$G$3:$N$8762,Model!A1744,MATCH('Inputs and Output'!$C$22,'hashrate + miner rev'!$G$1:$N$1,0))</f>
        <v>4.92684E+19</v>
      </c>
      <c r="AS1744" cm="1">
        <f t="array" ref="AS1744">INDEX('hashrate + miner rev'!$G$3:$N$8762,Model!A1744,MATCH('Inputs and Output'!$C$22,'hashrate + miner rev'!$G$1:$N$1,0)+1)</f>
        <v>456011.26819999999</v>
      </c>
      <c r="AT1744" s="9">
        <f ca="1">IFERROR((AJ1744/('Inputs and Output'!$C$15))*('Inputs and Output'!$C$39*'Inputs and Output'!$C$40),0)</f>
        <v>590354.99946299614</v>
      </c>
      <c r="AU1744" s="12">
        <f t="shared" ca="1" si="583"/>
        <v>1.1982426859061713E-2</v>
      </c>
      <c r="AV1744" s="11">
        <f t="shared" ca="1" si="584"/>
        <v>5464.1216681144742</v>
      </c>
      <c r="AW1744" s="13">
        <f ca="1">IF(AT1744&gt;0,('Inputs and Output'!$C$42*'Inputs and Output'!$C$15*AJ1744/('Inputs and Output'!C$36*'Inputs and Output'!C$40)),0)</f>
        <v>676.08189600000048</v>
      </c>
      <c r="AX1744" s="16">
        <f>SLN('Inputs and Output'!$C$45,0,'Inputs and Output'!$C$44)</f>
        <v>5575.7370345500412</v>
      </c>
      <c r="AY1744" s="14">
        <f t="shared" ca="1" si="585"/>
        <v>-787.69726243556761</v>
      </c>
      <c r="AZ1744" s="17">
        <f t="shared" ca="1" si="586"/>
        <v>-395.21377841730248</v>
      </c>
    </row>
    <row r="1745" spans="1:52">
      <c r="A1745">
        <v>1743</v>
      </c>
      <c r="B1745" t="str">
        <f>'hourly electricity demand texas'!B1744</f>
        <v>3/14/2020 3 p.m. CDT</v>
      </c>
      <c r="C1745">
        <f>'PVWatt simulated dispatch'!K1761</f>
        <v>99890.101999999999</v>
      </c>
      <c r="D1745">
        <f>'hourly electricity demand texas'!I1744*'Inputs and Output'!$C$20</f>
        <v>71.11</v>
      </c>
      <c r="E1745">
        <f>MIN(MAX(D1745-'Inputs and Output'!C$16,0),'Inputs and Output'!C$19-'Inputs and Output'!C$16)</f>
        <v>71.11</v>
      </c>
      <c r="F1745">
        <f>C1745*'Inputs and Output'!C$13/1000000</f>
        <v>64.9285663</v>
      </c>
      <c r="G1745">
        <f ca="1">IF(F1745&lt;=E1745,MIN(Q1745,E1745-F1745,'Inputs and Output'!C$14*'Inputs and Output'!C$55),0)</f>
        <v>6.1814336999999995</v>
      </c>
      <c r="H1745">
        <f t="shared" ca="1" si="587"/>
        <v>71.11</v>
      </c>
      <c r="I1745" s="4">
        <f t="shared" ca="1" si="588"/>
        <v>0</v>
      </c>
      <c r="J1745">
        <f t="shared" si="569"/>
        <v>0</v>
      </c>
      <c r="K1745">
        <f t="shared" ca="1" si="570"/>
        <v>37.79</v>
      </c>
      <c r="L1745" s="23">
        <f>AS1745/AQ1745*(1/('Inputs and Output'!C$36/'Inputs and Output'!C$39))-'Inputs and Output'!C$42</f>
        <v>64.993112218395424</v>
      </c>
      <c r="M1745" s="23">
        <f ca="1">IFERROR(AVERAGE(OFFSET(L1745,-1,0,-'Inputs and Output'!C$46)),L1745)</f>
        <v>82.617565673008741</v>
      </c>
      <c r="N1745" s="23">
        <f ca="1">_xlfn.XLOOKUP(K1745/M1745,'Battery dispatch curve multiple'!C$3:C$103,'Battery dispatch curve multiple'!A$3:A$103,,1,2)</f>
        <v>0.90000000000000058</v>
      </c>
      <c r="O1745" t="str">
        <f ca="1">IF(Q1745/'Inputs and Output'!C$14&lt;=N1745,"battery","miner")</f>
        <v>battery</v>
      </c>
      <c r="P1745" t="str">
        <f t="shared" ca="1" si="571"/>
        <v>Yes</v>
      </c>
      <c r="Q1745" s="26">
        <f t="shared" ca="1" si="589"/>
        <v>70</v>
      </c>
      <c r="R1745" s="23">
        <f ca="1">-(Q1745/'Inputs and Output'!C$14-N1745)*'Inputs and Output'!C$14-G1745</f>
        <v>175.81856630000016</v>
      </c>
      <c r="S1745" s="23">
        <f ca="1">IF(R1745&gt;0,MIN(R1745,'Inputs and Output'!C$55*'Inputs and Output'!C$14,Model!J1745),0)</f>
        <v>0</v>
      </c>
      <c r="T1745" s="23">
        <f t="shared" ca="1" si="572"/>
        <v>0</v>
      </c>
      <c r="U1745" s="23">
        <f ca="1">MIN('Inputs and Output'!C$15,Model!T1745)</f>
        <v>0</v>
      </c>
      <c r="V1745" s="23">
        <f t="shared" ca="1" si="573"/>
        <v>0</v>
      </c>
      <c r="W1745" s="23">
        <f ca="1">MIN(V1745+S1745,'Inputs and Output'!C$55*'Inputs and Output'!C$14,'Inputs and Output'!C$14-Model!Q1745)-S1745</f>
        <v>0</v>
      </c>
      <c r="X1745" s="23">
        <f t="shared" ca="1" si="574"/>
        <v>0</v>
      </c>
      <c r="Y1745" s="23">
        <f ca="1">IF(AND(P1745="Yes",R1745&lt;=0),MIN(-R1745,'Inputs and Output'!C$55*'Inputs and Output'!C$14-G1745),0)</f>
        <v>0</v>
      </c>
      <c r="Z1745" s="23">
        <f ca="1">MIN(Y1745,'Inputs and Output'!C$15)</f>
        <v>0</v>
      </c>
      <c r="AA1745" s="23">
        <f ca="1">IF(AND(P1745="No",R1745&lt;=0),MIN(J1745,'Inputs and Output'!C$15),0)</f>
        <v>0</v>
      </c>
      <c r="AB1745" s="23">
        <f t="shared" ca="1" si="575"/>
        <v>0</v>
      </c>
      <c r="AC1745" s="23">
        <f ca="1">MIN(AB1745,'Inputs and Output'!C$55*'Inputs and Output'!C$14,'Inputs and Output'!C$14-Model!Q1745)</f>
        <v>0</v>
      </c>
      <c r="AD1745" s="23">
        <f ca="1">IF(AND(P1745="No",R1745&lt;=0),MIN('Inputs and Output'!C$15-Model!AA1745,'Inputs and Output'!C$55*'Inputs and Output'!C$14),0)</f>
        <v>0</v>
      </c>
      <c r="AE1745" s="23">
        <f t="shared" ca="1" si="576"/>
        <v>0</v>
      </c>
      <c r="AF1745" s="26">
        <f t="shared" ca="1" si="577"/>
        <v>-6.1814336999999995</v>
      </c>
      <c r="AG1745" s="26">
        <f t="shared" ca="1" si="578"/>
        <v>0</v>
      </c>
      <c r="AH1745">
        <f>'real time electricity price'!G1744</f>
        <v>53.502499999999998</v>
      </c>
      <c r="AI1745" s="20">
        <f>'real time electricity price'!H1744</f>
        <v>21.18</v>
      </c>
      <c r="AJ1745" s="23">
        <f t="shared" ca="1" si="579"/>
        <v>0</v>
      </c>
      <c r="AK1745">
        <f t="shared" ca="1" si="580"/>
        <v>3804.5627749999999</v>
      </c>
      <c r="AL1745" s="1">
        <f>SLN('Inputs and Output'!$C$27,0,'Inputs and Output'!$C$31)</f>
        <v>2968.0365296803652</v>
      </c>
      <c r="AM1745" s="1">
        <f>SLN('Inputs and Output'!$C$51,0,'Inputs and Output'!$C$31)</f>
        <v>319.634703196347</v>
      </c>
      <c r="AN1745" s="15">
        <f>-'PVWatt simulated dispatch'!$B$7*'Inputs and Output'!$C$13*'Inputs and Output'!$C$29</f>
        <v>-964.6118721461188</v>
      </c>
      <c r="AO1745" s="18">
        <f>-'Inputs and Output'!$C$54*'Inputs and Output'!$C$14/(365*24)</f>
        <v>-95.890410958904113</v>
      </c>
      <c r="AP1745" s="18">
        <f t="shared" ca="1" si="581"/>
        <v>-543.61074098173526</v>
      </c>
      <c r="AQ1745" s="9">
        <f t="shared" si="582"/>
        <v>63082800</v>
      </c>
      <c r="AR1745" s="34" cm="1">
        <f t="array" ref="AR1745">INDEX('hashrate + miner rev'!$G$3:$N$8762,Model!A1745,MATCH('Inputs and Output'!$C$22,'hashrate + miner rev'!$G$1:$N$1,0))</f>
        <v>6.30828E+19</v>
      </c>
      <c r="AS1745" cm="1">
        <f t="array" ref="AS1745">INDEX('hashrate + miner rev'!$G$3:$N$8762,Model!A1745,MATCH('Inputs and Output'!$C$22,'hashrate + miner rev'!$G$1:$N$1,0)+1)</f>
        <v>228753.5722</v>
      </c>
      <c r="AT1745" s="9">
        <f ca="1">IFERROR((AJ1745/('Inputs and Output'!$C$15))*('Inputs and Output'!$C$39*'Inputs and Output'!$C$40),0)</f>
        <v>0</v>
      </c>
      <c r="AU1745" s="12">
        <f t="shared" ca="1" si="583"/>
        <v>0</v>
      </c>
      <c r="AV1745" s="11">
        <f t="shared" ca="1" si="584"/>
        <v>0</v>
      </c>
      <c r="AW1745" s="13">
        <f ca="1">IF(AT1745&gt;0,('Inputs and Output'!$C$42*'Inputs and Output'!$C$15*AJ1745/('Inputs and Output'!C$36*'Inputs and Output'!C$40)),0)</f>
        <v>0</v>
      </c>
      <c r="AX1745" s="16">
        <f>SLN('Inputs and Output'!$C$45,0,'Inputs and Output'!$C$44)</f>
        <v>5575.7370345500412</v>
      </c>
      <c r="AY1745" s="14">
        <f t="shared" ca="1" si="585"/>
        <v>-5575.7370345500412</v>
      </c>
      <c r="AZ1745" s="17">
        <f t="shared" ca="1" si="586"/>
        <v>-6119.3477755317763</v>
      </c>
    </row>
    <row r="1746" spans="1:52">
      <c r="A1746">
        <v>1744</v>
      </c>
      <c r="B1746" t="str">
        <f>'hourly electricity demand texas'!B1745</f>
        <v>3/14/2020 4 p.m. CDT</v>
      </c>
      <c r="C1746">
        <f>'PVWatt simulated dispatch'!K1762</f>
        <v>245153.859</v>
      </c>
      <c r="D1746">
        <f>'hourly electricity demand texas'!I1745*'Inputs and Output'!$C$20</f>
        <v>71.59</v>
      </c>
      <c r="E1746">
        <f>MIN(MAX(D1746-'Inputs and Output'!C$16,0),'Inputs and Output'!C$19-'Inputs and Output'!C$16)</f>
        <v>71.59</v>
      </c>
      <c r="F1746">
        <f>C1746*'Inputs and Output'!C$13/1000000</f>
        <v>159.35000835</v>
      </c>
      <c r="G1746">
        <f>IF(F1746&lt;=E1746,MIN(Q1746,E1746-F1746,'Inputs and Output'!C$14*'Inputs and Output'!C$55),0)</f>
        <v>0</v>
      </c>
      <c r="H1746">
        <f t="shared" si="587"/>
        <v>71.59</v>
      </c>
      <c r="I1746" s="4">
        <f t="shared" si="588"/>
        <v>0</v>
      </c>
      <c r="J1746">
        <f t="shared" si="569"/>
        <v>87.760008349999993</v>
      </c>
      <c r="K1746">
        <f t="shared" ca="1" si="570"/>
        <v>43.61</v>
      </c>
      <c r="L1746" s="23">
        <f>AS1746/AQ1746*(1/('Inputs and Output'!C$36/'Inputs and Output'!C$39))-'Inputs and Output'!C$42</f>
        <v>15.546697214237049</v>
      </c>
      <c r="M1746" s="23">
        <f ca="1">IFERROR(AVERAGE(OFFSET(L1746,-1,0,-'Inputs and Output'!C$46)),L1746)</f>
        <v>83.683708023758655</v>
      </c>
      <c r="N1746" s="23">
        <f ca="1">_xlfn.XLOOKUP(K1746/M1746,'Battery dispatch curve multiple'!C$3:C$103,'Battery dispatch curve multiple'!A$3:A$103,,1,2)</f>
        <v>0.91000000000000059</v>
      </c>
      <c r="O1746" t="str">
        <f ca="1">IF(Q1746/'Inputs and Output'!C$14&lt;=N1746,"battery","miner")</f>
        <v>battery</v>
      </c>
      <c r="P1746" t="str">
        <f t="shared" si="571"/>
        <v>No</v>
      </c>
      <c r="Q1746" s="26">
        <f t="shared" ca="1" si="589"/>
        <v>63.818566300000001</v>
      </c>
      <c r="R1746" s="23">
        <f ca="1">-(Q1746/'Inputs and Output'!C$14-N1746)*'Inputs and Output'!C$14-G1746</f>
        <v>190.98143370000017</v>
      </c>
      <c r="S1746" s="23">
        <f ca="1">IF(R1746&gt;0,MIN(R1746,'Inputs and Output'!C$55*'Inputs and Output'!C$14,Model!J1746),0)</f>
        <v>70</v>
      </c>
      <c r="T1746" s="23">
        <f t="shared" ca="1" si="572"/>
        <v>17.760008349999993</v>
      </c>
      <c r="U1746" s="23">
        <f ca="1">MIN('Inputs and Output'!C$15,Model!T1746)</f>
        <v>17.760008349999993</v>
      </c>
      <c r="V1746" s="23">
        <f t="shared" ca="1" si="573"/>
        <v>0</v>
      </c>
      <c r="W1746" s="23">
        <f ca="1">MIN(V1746+S1746,'Inputs and Output'!C$55*'Inputs and Output'!C$14,'Inputs and Output'!C$14-Model!Q1746)-S1746</f>
        <v>0</v>
      </c>
      <c r="X1746" s="23">
        <f t="shared" ca="1" si="574"/>
        <v>0</v>
      </c>
      <c r="Y1746" s="23">
        <f ca="1">IF(AND(P1746="Yes",R1746&lt;=0),MIN(-R1746,'Inputs and Output'!C$55*'Inputs and Output'!C$14-G1746),0)</f>
        <v>0</v>
      </c>
      <c r="Z1746" s="23">
        <f ca="1">MIN(Y1746,'Inputs and Output'!C$15)</f>
        <v>0</v>
      </c>
      <c r="AA1746" s="23">
        <f ca="1">IF(AND(P1746="No",R1746&lt;=0),MIN(J1746,'Inputs and Output'!C$15),0)</f>
        <v>0</v>
      </c>
      <c r="AB1746" s="23">
        <f t="shared" ca="1" si="575"/>
        <v>0</v>
      </c>
      <c r="AC1746" s="23">
        <f ca="1">MIN(AB1746,'Inputs and Output'!C$55*'Inputs and Output'!C$14,'Inputs and Output'!C$14-Model!Q1746)</f>
        <v>0</v>
      </c>
      <c r="AD1746" s="23">
        <f ca="1">IF(AND(P1746="No",R1746&lt;=0),MIN('Inputs and Output'!C$15-Model!AA1746,'Inputs and Output'!C$55*'Inputs and Output'!C$14),0)</f>
        <v>0</v>
      </c>
      <c r="AE1746" s="23">
        <f t="shared" ca="1" si="576"/>
        <v>0</v>
      </c>
      <c r="AF1746" s="26">
        <f t="shared" ca="1" si="577"/>
        <v>70</v>
      </c>
      <c r="AG1746" s="26">
        <f t="shared" ca="1" si="578"/>
        <v>0</v>
      </c>
      <c r="AH1746">
        <f>'real time electricity price'!G1745</f>
        <v>152.08750000000001</v>
      </c>
      <c r="AI1746" s="20">
        <f>'real time electricity price'!H1745</f>
        <v>19.989999999999998</v>
      </c>
      <c r="AJ1746" s="23">
        <f t="shared" ca="1" si="579"/>
        <v>17.760008349999993</v>
      </c>
      <c r="AK1746">
        <f t="shared" si="580"/>
        <v>10887.944125000002</v>
      </c>
      <c r="AL1746" s="1">
        <f>SLN('Inputs and Output'!$C$27,0,'Inputs and Output'!$C$31)</f>
        <v>2968.0365296803652</v>
      </c>
      <c r="AM1746" s="1">
        <f>SLN('Inputs and Output'!$C$51,0,'Inputs and Output'!$C$31)</f>
        <v>319.634703196347</v>
      </c>
      <c r="AN1746" s="15">
        <f>-'PVWatt simulated dispatch'!$B$7*'Inputs and Output'!$C$13*'Inputs and Output'!$C$29</f>
        <v>-964.6118721461188</v>
      </c>
      <c r="AO1746" s="18">
        <f>-'Inputs and Output'!$C$54*'Inputs and Output'!$C$14/(365*24)</f>
        <v>-95.890410958904113</v>
      </c>
      <c r="AP1746" s="18">
        <f t="shared" si="581"/>
        <v>6539.7706090182674</v>
      </c>
      <c r="AQ1746" s="9">
        <f t="shared" si="582"/>
        <v>122275000</v>
      </c>
      <c r="AR1746" s="34" cm="1">
        <f t="array" ref="AR1746">INDEX('hashrate + miner rev'!$G$3:$N$8762,Model!A1746,MATCH('Inputs and Output'!$C$22,'hashrate + miner rev'!$G$1:$N$1,0))</f>
        <v>1.22275E+20</v>
      </c>
      <c r="AS1746" cm="1">
        <f t="array" ref="AS1746">INDEX('hashrate + miner rev'!$G$3:$N$8762,Model!A1746,MATCH('Inputs and Output'!$C$22,'hashrate + miner rev'!$G$1:$N$1,0)+1)</f>
        <v>212598.09460000001</v>
      </c>
      <c r="AT1746" s="9">
        <f ca="1">IFERROR((AJ1746/('Inputs and Output'!$C$15))*('Inputs and Output'!$C$39*'Inputs and Output'!$C$40),0)</f>
        <v>465241.40560304455</v>
      </c>
      <c r="AU1746" s="12">
        <f t="shared" ca="1" si="583"/>
        <v>3.8048775759807365E-3</v>
      </c>
      <c r="AV1746" s="11">
        <f t="shared" ca="1" si="584"/>
        <v>808.90972283977135</v>
      </c>
      <c r="AW1746" s="13">
        <f ca="1">IF(AT1746&gt;0,('Inputs and Output'!$C$42*'Inputs and Output'!$C$15*AJ1746/('Inputs and Output'!C$36*'Inputs and Output'!C$40)),0)</f>
        <v>532.80025049999983</v>
      </c>
      <c r="AX1746" s="16">
        <f>SLN('Inputs and Output'!$C$45,0,'Inputs and Output'!$C$44)</f>
        <v>5575.7370345500412</v>
      </c>
      <c r="AY1746" s="14">
        <f t="shared" ca="1" si="585"/>
        <v>-5299.6275622102694</v>
      </c>
      <c r="AZ1746" s="17">
        <f t="shared" ca="1" si="586"/>
        <v>1240.143046807998</v>
      </c>
    </row>
    <row r="1747" spans="1:52">
      <c r="A1747">
        <v>1745</v>
      </c>
      <c r="B1747" t="str">
        <f>'hourly electricity demand texas'!B1746</f>
        <v>3/14/2020 5 p.m. CDT</v>
      </c>
      <c r="C1747">
        <f>'PVWatt simulated dispatch'!K1763</f>
        <v>58061.582000000002</v>
      </c>
      <c r="D1747">
        <f>'hourly electricity demand texas'!I1746*'Inputs and Output'!$C$20</f>
        <v>72.3</v>
      </c>
      <c r="E1747">
        <f>MIN(MAX(D1747-'Inputs and Output'!C$16,0),'Inputs and Output'!C$19-'Inputs and Output'!C$16)</f>
        <v>72.3</v>
      </c>
      <c r="F1747">
        <f>C1747*'Inputs and Output'!C$13/1000000</f>
        <v>37.740028300000006</v>
      </c>
      <c r="G1747">
        <f ca="1">IF(F1747&lt;=E1747,MIN(Q1747,E1747-F1747,'Inputs and Output'!C$14*'Inputs and Output'!C$55),0)</f>
        <v>34.559971699999991</v>
      </c>
      <c r="H1747">
        <f t="shared" ca="1" si="587"/>
        <v>72.3</v>
      </c>
      <c r="I1747" s="4">
        <f t="shared" ca="1" si="588"/>
        <v>0</v>
      </c>
      <c r="J1747">
        <f t="shared" si="569"/>
        <v>0</v>
      </c>
      <c r="K1747">
        <f t="shared" ca="1" si="570"/>
        <v>53.47</v>
      </c>
      <c r="L1747" s="23">
        <f>AS1747/AQ1747*(1/('Inputs and Output'!C$36/'Inputs and Output'!C$39))-'Inputs and Output'!C$42</f>
        <v>4.7345212286738558</v>
      </c>
      <c r="M1747" s="23">
        <f ca="1">IFERROR(AVERAGE(OFFSET(L1747,-1,0,-'Inputs and Output'!C$46)),L1747)</f>
        <v>80.508990637059739</v>
      </c>
      <c r="N1747" s="23">
        <f ca="1">_xlfn.XLOOKUP(K1747/M1747,'Battery dispatch curve multiple'!C$3:C$103,'Battery dispatch curve multiple'!A$3:A$103,,1,2)</f>
        <v>0.9200000000000006</v>
      </c>
      <c r="O1747" t="str">
        <f ca="1">IF(Q1747/'Inputs and Output'!C$14&lt;=N1747,"battery","miner")</f>
        <v>battery</v>
      </c>
      <c r="P1747" t="str">
        <f t="shared" ca="1" si="571"/>
        <v>Yes</v>
      </c>
      <c r="Q1747" s="26">
        <f t="shared" ca="1" si="589"/>
        <v>133.81856629999999</v>
      </c>
      <c r="R1747" s="23">
        <f ca="1">-(Q1747/'Inputs and Output'!C$14-N1747)*'Inputs and Output'!C$14-G1747</f>
        <v>89.221462000000187</v>
      </c>
      <c r="S1747" s="23">
        <f ca="1">IF(R1747&gt;0,MIN(R1747,'Inputs and Output'!C$55*'Inputs and Output'!C$14,Model!J1747),0)</f>
        <v>0</v>
      </c>
      <c r="T1747" s="23">
        <f t="shared" ca="1" si="572"/>
        <v>0</v>
      </c>
      <c r="U1747" s="23">
        <f ca="1">MIN('Inputs and Output'!C$15,Model!T1747)</f>
        <v>0</v>
      </c>
      <c r="V1747" s="23">
        <f t="shared" ca="1" si="573"/>
        <v>0</v>
      </c>
      <c r="W1747" s="23">
        <f ca="1">MIN(V1747+S1747,'Inputs and Output'!C$55*'Inputs and Output'!C$14,'Inputs and Output'!C$14-Model!Q1747)-S1747</f>
        <v>0</v>
      </c>
      <c r="X1747" s="23">
        <f t="shared" ca="1" si="574"/>
        <v>0</v>
      </c>
      <c r="Y1747" s="23">
        <f ca="1">IF(AND(P1747="Yes",R1747&lt;=0),MIN(-R1747,'Inputs and Output'!C$55*'Inputs and Output'!C$14-G1747),0)</f>
        <v>0</v>
      </c>
      <c r="Z1747" s="23">
        <f ca="1">MIN(Y1747,'Inputs and Output'!C$15)</f>
        <v>0</v>
      </c>
      <c r="AA1747" s="23">
        <f ca="1">IF(AND(P1747="No",R1747&lt;=0),MIN(J1747,'Inputs and Output'!C$15),0)</f>
        <v>0</v>
      </c>
      <c r="AB1747" s="23">
        <f t="shared" ca="1" si="575"/>
        <v>0</v>
      </c>
      <c r="AC1747" s="23">
        <f ca="1">MIN(AB1747,'Inputs and Output'!C$55*'Inputs and Output'!C$14,'Inputs and Output'!C$14-Model!Q1747)</f>
        <v>0</v>
      </c>
      <c r="AD1747" s="23">
        <f ca="1">IF(AND(P1747="No",R1747&lt;=0),MIN('Inputs and Output'!C$15-Model!AA1747,'Inputs and Output'!C$55*'Inputs and Output'!C$14),0)</f>
        <v>0</v>
      </c>
      <c r="AE1747" s="23">
        <f t="shared" ca="1" si="576"/>
        <v>0</v>
      </c>
      <c r="AF1747" s="26">
        <f t="shared" ca="1" si="577"/>
        <v>-34.559971699999991</v>
      </c>
      <c r="AG1747" s="26">
        <f t="shared" ca="1" si="578"/>
        <v>0</v>
      </c>
      <c r="AH1747">
        <f>'real time electricity price'!G1746</f>
        <v>48.697499999999998</v>
      </c>
      <c r="AI1747" s="20">
        <f>'real time electricity price'!H1746</f>
        <v>19.059999999999999</v>
      </c>
      <c r="AJ1747" s="23">
        <f t="shared" ca="1" si="579"/>
        <v>0</v>
      </c>
      <c r="AK1747">
        <f t="shared" ca="1" si="580"/>
        <v>3520.8292499999998</v>
      </c>
      <c r="AL1747" s="1">
        <f>SLN('Inputs and Output'!$C$27,0,'Inputs and Output'!$C$31)</f>
        <v>2968.0365296803652</v>
      </c>
      <c r="AM1747" s="1">
        <f>SLN('Inputs and Output'!$C$51,0,'Inputs and Output'!$C$31)</f>
        <v>319.634703196347</v>
      </c>
      <c r="AN1747" s="15">
        <f>-'PVWatt simulated dispatch'!$B$7*'Inputs and Output'!$C$13*'Inputs and Output'!$C$29</f>
        <v>-964.6118721461188</v>
      </c>
      <c r="AO1747" s="18">
        <f>-'Inputs and Output'!$C$54*'Inputs and Output'!$C$14/(365*24)</f>
        <v>-95.890410958904113</v>
      </c>
      <c r="AP1747" s="18">
        <f t="shared" ca="1" si="581"/>
        <v>-827.34426598173536</v>
      </c>
      <c r="AQ1747" s="9">
        <f t="shared" si="582"/>
        <v>160277000</v>
      </c>
      <c r="AR1747" s="34" cm="1">
        <f t="array" ref="AR1747">INDEX('hashrate + miner rev'!$G$3:$N$8762,Model!A1747,MATCH('Inputs and Output'!$C$22,'hashrate + miner rev'!$G$1:$N$1,0))</f>
        <v>1.60277E+20</v>
      </c>
      <c r="AS1747" cm="1">
        <f t="array" ref="AS1747">INDEX('hashrate + miner rev'!$G$3:$N$8762,Model!A1747,MATCH('Inputs and Output'!$C$22,'hashrate + miner rev'!$G$1:$N$1,0)+1)</f>
        <v>212518.78700000001</v>
      </c>
      <c r="AT1747" s="9">
        <f ca="1">IFERROR((AJ1747/('Inputs and Output'!$C$15))*('Inputs and Output'!$C$39*'Inputs and Output'!$C$40),0)</f>
        <v>0</v>
      </c>
      <c r="AU1747" s="12">
        <f t="shared" ca="1" si="583"/>
        <v>0</v>
      </c>
      <c r="AV1747" s="11">
        <f t="shared" ca="1" si="584"/>
        <v>0</v>
      </c>
      <c r="AW1747" s="13">
        <f ca="1">IF(AT1747&gt;0,('Inputs and Output'!$C$42*'Inputs and Output'!$C$15*AJ1747/('Inputs and Output'!C$36*'Inputs and Output'!C$40)),0)</f>
        <v>0</v>
      </c>
      <c r="AX1747" s="16">
        <f>SLN('Inputs and Output'!$C$45,0,'Inputs and Output'!$C$44)</f>
        <v>5575.7370345500412</v>
      </c>
      <c r="AY1747" s="14">
        <f t="shared" ca="1" si="585"/>
        <v>-5575.7370345500412</v>
      </c>
      <c r="AZ1747" s="17">
        <f t="shared" ca="1" si="586"/>
        <v>-6403.0813005317768</v>
      </c>
    </row>
    <row r="1748" spans="1:52">
      <c r="A1748">
        <v>1746</v>
      </c>
      <c r="B1748" t="str">
        <f>'hourly electricity demand texas'!B1747</f>
        <v>3/14/2020 6 p.m. CDT</v>
      </c>
      <c r="C1748">
        <f>'PVWatt simulated dispatch'!K1764</f>
        <v>19355.627</v>
      </c>
      <c r="D1748">
        <f>'hourly electricity demand texas'!I1747*'Inputs and Output'!$C$20</f>
        <v>71.95</v>
      </c>
      <c r="E1748">
        <f>MIN(MAX(D1748-'Inputs and Output'!C$16,0),'Inputs and Output'!C$19-'Inputs and Output'!C$16)</f>
        <v>71.95</v>
      </c>
      <c r="F1748">
        <f>C1748*'Inputs and Output'!C$13/1000000</f>
        <v>12.58115755</v>
      </c>
      <c r="G1748">
        <f ca="1">IF(F1748&lt;=E1748,MIN(Q1748,E1748-F1748,'Inputs and Output'!C$14*'Inputs and Output'!C$55),0)</f>
        <v>59.368842450000002</v>
      </c>
      <c r="H1748">
        <f t="shared" ca="1" si="587"/>
        <v>71.95</v>
      </c>
      <c r="I1748" s="4">
        <f t="shared" ca="1" si="588"/>
        <v>0</v>
      </c>
      <c r="J1748">
        <f t="shared" si="569"/>
        <v>0</v>
      </c>
      <c r="K1748">
        <f t="shared" ca="1" si="570"/>
        <v>53.47</v>
      </c>
      <c r="L1748" s="23">
        <f>AS1748/AQ1748*(1/('Inputs and Output'!C$36/'Inputs and Output'!C$39))-'Inputs and Output'!C$42</f>
        <v>111.67883303436381</v>
      </c>
      <c r="M1748" s="23">
        <f ca="1">IFERROR(AVERAGE(OFFSET(L1748,-1,0,-'Inputs and Output'!C$46)),L1748)</f>
        <v>76.764327593949744</v>
      </c>
      <c r="N1748" s="23">
        <f ca="1">_xlfn.XLOOKUP(K1748/M1748,'Battery dispatch curve multiple'!C$3:C$103,'Battery dispatch curve multiple'!A$3:A$103,,1,2)</f>
        <v>0.9300000000000006</v>
      </c>
      <c r="O1748" t="str">
        <f ca="1">IF(Q1748/'Inputs and Output'!C$14&lt;=N1748,"battery","miner")</f>
        <v>battery</v>
      </c>
      <c r="P1748" t="str">
        <f t="shared" ca="1" si="571"/>
        <v>Yes</v>
      </c>
      <c r="Q1748" s="26">
        <f t="shared" ca="1" si="589"/>
        <v>99.258594599999995</v>
      </c>
      <c r="R1748" s="23">
        <f ca="1">-(Q1748/'Inputs and Output'!C$14-N1748)*'Inputs and Output'!C$14-G1748</f>
        <v>101.77256295000019</v>
      </c>
      <c r="S1748" s="23">
        <f ca="1">IF(R1748&gt;0,MIN(R1748,'Inputs and Output'!C$55*'Inputs and Output'!C$14,Model!J1748),0)</f>
        <v>0</v>
      </c>
      <c r="T1748" s="23">
        <f t="shared" ca="1" si="572"/>
        <v>0</v>
      </c>
      <c r="U1748" s="23">
        <f ca="1">MIN('Inputs and Output'!C$15,Model!T1748)</f>
        <v>0</v>
      </c>
      <c r="V1748" s="23">
        <f t="shared" ca="1" si="573"/>
        <v>0</v>
      </c>
      <c r="W1748" s="23">
        <f ca="1">MIN(V1748+S1748,'Inputs and Output'!C$55*'Inputs and Output'!C$14,'Inputs and Output'!C$14-Model!Q1748)-S1748</f>
        <v>0</v>
      </c>
      <c r="X1748" s="23">
        <f t="shared" ca="1" si="574"/>
        <v>0</v>
      </c>
      <c r="Y1748" s="23">
        <f ca="1">IF(AND(P1748="Yes",R1748&lt;=0),MIN(-R1748,'Inputs and Output'!C$55*'Inputs and Output'!C$14-G1748),0)</f>
        <v>0</v>
      </c>
      <c r="Z1748" s="23">
        <f ca="1">MIN(Y1748,'Inputs and Output'!C$15)</f>
        <v>0</v>
      </c>
      <c r="AA1748" s="23">
        <f ca="1">IF(AND(P1748="No",R1748&lt;=0),MIN(J1748,'Inputs and Output'!C$15),0)</f>
        <v>0</v>
      </c>
      <c r="AB1748" s="23">
        <f t="shared" ca="1" si="575"/>
        <v>0</v>
      </c>
      <c r="AC1748" s="23">
        <f ca="1">MIN(AB1748,'Inputs and Output'!C$55*'Inputs and Output'!C$14,'Inputs and Output'!C$14-Model!Q1748)</f>
        <v>0</v>
      </c>
      <c r="AD1748" s="23">
        <f ca="1">IF(AND(P1748="No",R1748&lt;=0),MIN('Inputs and Output'!C$15-Model!AA1748,'Inputs and Output'!C$55*'Inputs and Output'!C$14),0)</f>
        <v>0</v>
      </c>
      <c r="AE1748" s="23">
        <f t="shared" ca="1" si="576"/>
        <v>0</v>
      </c>
      <c r="AF1748" s="26">
        <f t="shared" ca="1" si="577"/>
        <v>-59.368842450000002</v>
      </c>
      <c r="AG1748" s="26">
        <f t="shared" ca="1" si="578"/>
        <v>0</v>
      </c>
      <c r="AH1748">
        <f>'real time electricity price'!G1747</f>
        <v>37.950000000000003</v>
      </c>
      <c r="AI1748" s="20">
        <f>'real time electricity price'!H1747</f>
        <v>22.43</v>
      </c>
      <c r="AJ1748" s="23">
        <f t="shared" ca="1" si="579"/>
        <v>0</v>
      </c>
      <c r="AK1748">
        <f t="shared" ca="1" si="580"/>
        <v>2730.5025000000005</v>
      </c>
      <c r="AL1748" s="1">
        <f>SLN('Inputs and Output'!$C$27,0,'Inputs and Output'!$C$31)</f>
        <v>2968.0365296803652</v>
      </c>
      <c r="AM1748" s="1">
        <f>SLN('Inputs and Output'!$C$51,0,'Inputs and Output'!$C$31)</f>
        <v>319.634703196347</v>
      </c>
      <c r="AN1748" s="15">
        <f>-'PVWatt simulated dispatch'!$B$7*'Inputs and Output'!$C$13*'Inputs and Output'!$C$29</f>
        <v>-964.6118721461188</v>
      </c>
      <c r="AO1748" s="18">
        <f>-'Inputs and Output'!$C$54*'Inputs and Output'!$C$14/(365*24)</f>
        <v>-95.890410958904113</v>
      </c>
      <c r="AP1748" s="18">
        <f t="shared" ca="1" si="581"/>
        <v>-1617.6710159817346</v>
      </c>
      <c r="AQ1748" s="9">
        <f t="shared" si="582"/>
        <v>90473700</v>
      </c>
      <c r="AR1748" s="34" cm="1">
        <f t="array" ref="AR1748">INDEX('hashrate + miner rev'!$G$3:$N$8762,Model!A1748,MATCH('Inputs and Output'!$C$22,'hashrate + miner rev'!$G$1:$N$1,0))</f>
        <v>9.04737E+19</v>
      </c>
      <c r="AS1748" cm="1">
        <f t="array" ref="AS1748">INDEX('hashrate + miner rev'!$G$3:$N$8762,Model!A1748,MATCH('Inputs and Output'!$C$22,'hashrate + miner rev'!$G$1:$N$1,0)+1)</f>
        <v>489319.05579999997</v>
      </c>
      <c r="AT1748" s="9">
        <f ca="1">IFERROR((AJ1748/('Inputs and Output'!$C$15))*('Inputs and Output'!$C$39*'Inputs and Output'!$C$40),0)</f>
        <v>0</v>
      </c>
      <c r="AU1748" s="12">
        <f t="shared" ca="1" si="583"/>
        <v>0</v>
      </c>
      <c r="AV1748" s="11">
        <f t="shared" ca="1" si="584"/>
        <v>0</v>
      </c>
      <c r="AW1748" s="13">
        <f ca="1">IF(AT1748&gt;0,('Inputs and Output'!$C$42*'Inputs and Output'!$C$15*AJ1748/('Inputs and Output'!C$36*'Inputs and Output'!C$40)),0)</f>
        <v>0</v>
      </c>
      <c r="AX1748" s="16">
        <f>SLN('Inputs and Output'!$C$45,0,'Inputs and Output'!$C$44)</f>
        <v>5575.7370345500412</v>
      </c>
      <c r="AY1748" s="14">
        <f t="shared" ca="1" si="585"/>
        <v>-5575.7370345500412</v>
      </c>
      <c r="AZ1748" s="17">
        <f t="shared" ca="1" si="586"/>
        <v>-7193.4080505317761</v>
      </c>
    </row>
    <row r="1749" spans="1:52">
      <c r="A1749">
        <v>1747</v>
      </c>
      <c r="B1749" t="str">
        <f>'hourly electricity demand texas'!B1748</f>
        <v>3/14/2020 7 p.m. CDT</v>
      </c>
      <c r="C1749">
        <f>'PVWatt simulated dispatch'!K1765</f>
        <v>31715.775000000001</v>
      </c>
      <c r="D1749">
        <f>'hourly electricity demand texas'!I1748*'Inputs and Output'!$C$20</f>
        <v>71.260000000000005</v>
      </c>
      <c r="E1749">
        <f>MIN(MAX(D1749-'Inputs and Output'!C$16,0),'Inputs and Output'!C$19-'Inputs and Output'!C$16)</f>
        <v>71.260000000000005</v>
      </c>
      <c r="F1749">
        <f>C1749*'Inputs and Output'!C$13/1000000</f>
        <v>20.615253750000001</v>
      </c>
      <c r="G1749">
        <f ca="1">IF(F1749&lt;=E1749,MIN(Q1749,E1749-F1749,'Inputs and Output'!C$14*'Inputs and Output'!C$55),0)</f>
        <v>39.889752149999993</v>
      </c>
      <c r="H1749">
        <f t="shared" ca="1" si="587"/>
        <v>60.505005899999993</v>
      </c>
      <c r="I1749" s="4">
        <f t="shared" ca="1" si="588"/>
        <v>-10.754994100000012</v>
      </c>
      <c r="J1749">
        <f t="shared" si="569"/>
        <v>0</v>
      </c>
      <c r="K1749">
        <f t="shared" ca="1" si="570"/>
        <v>53.47</v>
      </c>
      <c r="L1749" s="23">
        <f>AS1749/AQ1749*(1/('Inputs and Output'!C$36/'Inputs and Output'!C$39))-'Inputs and Output'!C$42</f>
        <v>33.414386257880629</v>
      </c>
      <c r="M1749" s="23">
        <f ca="1">IFERROR(AVERAGE(OFFSET(L1749,-1,0,-'Inputs and Output'!C$46)),L1749)</f>
        <v>76.613484506235537</v>
      </c>
      <c r="N1749" s="23">
        <f ca="1">_xlfn.XLOOKUP(K1749/M1749,'Battery dispatch curve multiple'!C$3:C$103,'Battery dispatch curve multiple'!A$3:A$103,,1,2)</f>
        <v>0.9300000000000006</v>
      </c>
      <c r="O1749" t="str">
        <f ca="1">IF(Q1749/'Inputs and Output'!C$14&lt;=N1749,"battery","miner")</f>
        <v>battery</v>
      </c>
      <c r="P1749" t="str">
        <f t="shared" ca="1" si="571"/>
        <v>Yes</v>
      </c>
      <c r="Q1749" s="26">
        <f t="shared" ca="1" si="589"/>
        <v>39.889752149999993</v>
      </c>
      <c r="R1749" s="23">
        <f ca="1">-(Q1749/'Inputs and Output'!C$14-N1749)*'Inputs and Output'!C$14-G1749</f>
        <v>180.62049570000019</v>
      </c>
      <c r="S1749" s="23">
        <f ca="1">IF(R1749&gt;0,MIN(R1749,'Inputs and Output'!C$55*'Inputs and Output'!C$14,Model!J1749),0)</f>
        <v>0</v>
      </c>
      <c r="T1749" s="23">
        <f t="shared" ca="1" si="572"/>
        <v>0</v>
      </c>
      <c r="U1749" s="23">
        <f ca="1">MIN('Inputs and Output'!C$15,Model!T1749)</f>
        <v>0</v>
      </c>
      <c r="V1749" s="23">
        <f t="shared" ca="1" si="573"/>
        <v>0</v>
      </c>
      <c r="W1749" s="23">
        <f ca="1">MIN(V1749+S1749,'Inputs and Output'!C$55*'Inputs and Output'!C$14,'Inputs and Output'!C$14-Model!Q1749)-S1749</f>
        <v>0</v>
      </c>
      <c r="X1749" s="23">
        <f t="shared" ca="1" si="574"/>
        <v>0</v>
      </c>
      <c r="Y1749" s="23">
        <f ca="1">IF(AND(P1749="Yes",R1749&lt;=0),MIN(-R1749,'Inputs and Output'!C$55*'Inputs and Output'!C$14-G1749),0)</f>
        <v>0</v>
      </c>
      <c r="Z1749" s="23">
        <f ca="1">MIN(Y1749,'Inputs and Output'!C$15)</f>
        <v>0</v>
      </c>
      <c r="AA1749" s="23">
        <f ca="1">IF(AND(P1749="No",R1749&lt;=0),MIN(J1749,'Inputs and Output'!C$15),0)</f>
        <v>0</v>
      </c>
      <c r="AB1749" s="23">
        <f t="shared" ca="1" si="575"/>
        <v>0</v>
      </c>
      <c r="AC1749" s="23">
        <f ca="1">MIN(AB1749,'Inputs and Output'!C$55*'Inputs and Output'!C$14,'Inputs and Output'!C$14-Model!Q1749)</f>
        <v>0</v>
      </c>
      <c r="AD1749" s="23">
        <f ca="1">IF(AND(P1749="No",R1749&lt;=0),MIN('Inputs and Output'!C$15-Model!AA1749,'Inputs and Output'!C$55*'Inputs and Output'!C$14),0)</f>
        <v>0</v>
      </c>
      <c r="AE1749" s="23">
        <f t="shared" ca="1" si="576"/>
        <v>0</v>
      </c>
      <c r="AF1749" s="26">
        <f t="shared" ca="1" si="577"/>
        <v>-39.889752149999993</v>
      </c>
      <c r="AG1749" s="26">
        <f t="shared" ca="1" si="578"/>
        <v>0</v>
      </c>
      <c r="AH1749">
        <f>'real time electricity price'!G1748</f>
        <v>26.307499999999997</v>
      </c>
      <c r="AI1749" s="20">
        <f>'real time electricity price'!H1748</f>
        <v>20.81</v>
      </c>
      <c r="AJ1749" s="23">
        <f t="shared" ca="1" si="579"/>
        <v>0</v>
      </c>
      <c r="AK1749">
        <f t="shared" ca="1" si="580"/>
        <v>1591.7354427142498</v>
      </c>
      <c r="AL1749" s="1">
        <f>SLN('Inputs and Output'!$C$27,0,'Inputs and Output'!$C$31)</f>
        <v>2968.0365296803652</v>
      </c>
      <c r="AM1749" s="1">
        <f>SLN('Inputs and Output'!$C$51,0,'Inputs and Output'!$C$31)</f>
        <v>319.634703196347</v>
      </c>
      <c r="AN1749" s="15">
        <f>-'PVWatt simulated dispatch'!$B$7*'Inputs and Output'!$C$13*'Inputs and Output'!$C$29</f>
        <v>-964.6118721461188</v>
      </c>
      <c r="AO1749" s="18">
        <f>-'Inputs and Output'!$C$54*'Inputs and Output'!$C$14/(365*24)</f>
        <v>-95.890410958904113</v>
      </c>
      <c r="AP1749" s="18">
        <f t="shared" ca="1" si="581"/>
        <v>-2756.4380732674854</v>
      </c>
      <c r="AQ1749" s="9">
        <f t="shared" si="582"/>
        <v>195717000</v>
      </c>
      <c r="AR1749" s="34" cm="1">
        <f t="array" ref="AR1749">INDEX('hashrate + miner rev'!$G$3:$N$8762,Model!A1749,MATCH('Inputs and Output'!$C$22,'hashrate + miner rev'!$G$1:$N$1,0))</f>
        <v>1.95717E+20</v>
      </c>
      <c r="AS1749" cm="1">
        <f t="array" ref="AS1749">INDEX('hashrate + miner rev'!$G$3:$N$8762,Model!A1749,MATCH('Inputs and Output'!$C$22,'hashrate + miner rev'!$G$1:$N$1,0)+1)</f>
        <v>473784.82909999997</v>
      </c>
      <c r="AT1749" s="9">
        <f ca="1">IFERROR((AJ1749/('Inputs and Output'!$C$15))*('Inputs and Output'!$C$39*'Inputs and Output'!$C$40),0)</f>
        <v>0</v>
      </c>
      <c r="AU1749" s="12">
        <f t="shared" ca="1" si="583"/>
        <v>0</v>
      </c>
      <c r="AV1749" s="11">
        <f t="shared" ca="1" si="584"/>
        <v>0</v>
      </c>
      <c r="AW1749" s="13">
        <f ca="1">IF(AT1749&gt;0,('Inputs and Output'!$C$42*'Inputs and Output'!$C$15*AJ1749/('Inputs and Output'!C$36*'Inputs and Output'!C$40)),0)</f>
        <v>0</v>
      </c>
      <c r="AX1749" s="16">
        <f>SLN('Inputs and Output'!$C$45,0,'Inputs and Output'!$C$44)</f>
        <v>5575.7370345500412</v>
      </c>
      <c r="AY1749" s="14">
        <f t="shared" ca="1" si="585"/>
        <v>-5575.7370345500412</v>
      </c>
      <c r="AZ1749" s="17">
        <f t="shared" ca="1" si="586"/>
        <v>-8332.1751078175257</v>
      </c>
    </row>
    <row r="1750" spans="1:52">
      <c r="A1750">
        <v>1748</v>
      </c>
      <c r="B1750" t="str">
        <f>'hourly electricity demand texas'!B1749</f>
        <v>3/14/2020 8 p.m. CDT</v>
      </c>
      <c r="C1750">
        <f>'PVWatt simulated dispatch'!K1766</f>
        <v>0</v>
      </c>
      <c r="D1750">
        <f>'hourly electricity demand texas'!I1749*'Inputs and Output'!$C$20</f>
        <v>70.820000000000007</v>
      </c>
      <c r="E1750">
        <f>MIN(MAX(D1750-'Inputs and Output'!C$16,0),'Inputs and Output'!C$19-'Inputs and Output'!C$16)</f>
        <v>70.820000000000007</v>
      </c>
      <c r="F1750">
        <f>C1750*'Inputs and Output'!C$13/1000000</f>
        <v>0</v>
      </c>
      <c r="G1750">
        <f ca="1">IF(F1750&lt;=E1750,MIN(Q1750,E1750-F1750,'Inputs and Output'!C$14*'Inputs and Output'!C$55),0)</f>
        <v>0</v>
      </c>
      <c r="H1750">
        <f t="shared" ca="1" si="587"/>
        <v>0</v>
      </c>
      <c r="I1750" s="4">
        <f t="shared" ca="1" si="588"/>
        <v>-70.820000000000007</v>
      </c>
      <c r="J1750">
        <f t="shared" si="569"/>
        <v>0</v>
      </c>
      <c r="K1750">
        <f t="shared" ca="1" si="570"/>
        <v>54.58</v>
      </c>
      <c r="L1750" s="23">
        <f>AS1750/AQ1750*(1/('Inputs and Output'!C$36/'Inputs and Output'!C$39))-'Inputs and Output'!C$42</f>
        <v>46.259560153399676</v>
      </c>
      <c r="M1750" s="23">
        <f ca="1">IFERROR(AVERAGE(OFFSET(L1750,-1,0,-'Inputs and Output'!C$46)),L1750)</f>
        <v>74.886039386529276</v>
      </c>
      <c r="N1750" s="23">
        <f ca="1">_xlfn.XLOOKUP(K1750/M1750,'Battery dispatch curve multiple'!C$3:C$103,'Battery dispatch curve multiple'!A$3:A$103,,1,2)</f>
        <v>0.9300000000000006</v>
      </c>
      <c r="O1750" t="str">
        <f ca="1">IF(Q1750/'Inputs and Output'!C$14&lt;=N1750,"battery","miner")</f>
        <v>battery</v>
      </c>
      <c r="P1750" t="str">
        <f t="shared" ca="1" si="571"/>
        <v>No</v>
      </c>
      <c r="Q1750" s="26">
        <f t="shared" ca="1" si="589"/>
        <v>0</v>
      </c>
      <c r="R1750" s="23">
        <f ca="1">-(Q1750/'Inputs and Output'!C$14-N1750)*'Inputs and Output'!C$14-G1750</f>
        <v>260.40000000000015</v>
      </c>
      <c r="S1750" s="23">
        <f ca="1">IF(R1750&gt;0,MIN(R1750,'Inputs and Output'!C$55*'Inputs and Output'!C$14,Model!J1750),0)</f>
        <v>0</v>
      </c>
      <c r="T1750" s="23">
        <f t="shared" ca="1" si="572"/>
        <v>0</v>
      </c>
      <c r="U1750" s="23">
        <f ca="1">MIN('Inputs and Output'!C$15,Model!T1750)</f>
        <v>0</v>
      </c>
      <c r="V1750" s="23">
        <f t="shared" ca="1" si="573"/>
        <v>0</v>
      </c>
      <c r="W1750" s="23">
        <f ca="1">MIN(V1750+S1750,'Inputs and Output'!C$55*'Inputs and Output'!C$14,'Inputs and Output'!C$14-Model!Q1750)-S1750</f>
        <v>0</v>
      </c>
      <c r="X1750" s="23">
        <f t="shared" ca="1" si="574"/>
        <v>0</v>
      </c>
      <c r="Y1750" s="23">
        <f ca="1">IF(AND(P1750="Yes",R1750&lt;=0),MIN(-R1750,'Inputs and Output'!C$55*'Inputs and Output'!C$14-G1750),0)</f>
        <v>0</v>
      </c>
      <c r="Z1750" s="23">
        <f ca="1">MIN(Y1750,'Inputs and Output'!C$15)</f>
        <v>0</v>
      </c>
      <c r="AA1750" s="23">
        <f ca="1">IF(AND(P1750="No",R1750&lt;=0),MIN(J1750,'Inputs and Output'!C$15),0)</f>
        <v>0</v>
      </c>
      <c r="AB1750" s="23">
        <f t="shared" ca="1" si="575"/>
        <v>0</v>
      </c>
      <c r="AC1750" s="23">
        <f ca="1">MIN(AB1750,'Inputs and Output'!C$55*'Inputs and Output'!C$14,'Inputs and Output'!C$14-Model!Q1750)</f>
        <v>0</v>
      </c>
      <c r="AD1750" s="23">
        <f ca="1">IF(AND(P1750="No",R1750&lt;=0),MIN('Inputs and Output'!C$15-Model!AA1750,'Inputs and Output'!C$55*'Inputs and Output'!C$14),0)</f>
        <v>0</v>
      </c>
      <c r="AE1750" s="23">
        <f t="shared" ca="1" si="576"/>
        <v>0</v>
      </c>
      <c r="AF1750" s="26">
        <f t="shared" ca="1" si="577"/>
        <v>0</v>
      </c>
      <c r="AG1750" s="26">
        <f t="shared" ca="1" si="578"/>
        <v>0</v>
      </c>
      <c r="AH1750">
        <f>'real time electricity price'!G1749</f>
        <v>184.79999999999998</v>
      </c>
      <c r="AI1750" s="20">
        <f>'real time electricity price'!H1749</f>
        <v>20.100000000000001</v>
      </c>
      <c r="AJ1750" s="23">
        <f t="shared" ca="1" si="579"/>
        <v>0</v>
      </c>
      <c r="AK1750">
        <f t="shared" ca="1" si="580"/>
        <v>0</v>
      </c>
      <c r="AL1750" s="1">
        <f>SLN('Inputs and Output'!$C$27,0,'Inputs and Output'!$C$31)</f>
        <v>2968.0365296803652</v>
      </c>
      <c r="AM1750" s="1">
        <f>SLN('Inputs and Output'!$C$51,0,'Inputs and Output'!$C$31)</f>
        <v>319.634703196347</v>
      </c>
      <c r="AN1750" s="15">
        <f>-'PVWatt simulated dispatch'!$B$7*'Inputs and Output'!$C$13*'Inputs and Output'!$C$29</f>
        <v>-964.6118721461188</v>
      </c>
      <c r="AO1750" s="18">
        <f>-'Inputs and Output'!$C$54*'Inputs and Output'!$C$14/(365*24)</f>
        <v>-95.890410958904113</v>
      </c>
      <c r="AP1750" s="18">
        <f t="shared" ca="1" si="581"/>
        <v>-4348.1735159817345</v>
      </c>
      <c r="AQ1750" s="9">
        <f t="shared" si="582"/>
        <v>117207000</v>
      </c>
      <c r="AR1750" s="34" cm="1">
        <f t="array" ref="AR1750">INDEX('hashrate + miner rev'!$G$3:$N$8762,Model!A1750,MATCH('Inputs and Output'!$C$22,'hashrate + miner rev'!$G$1:$N$1,0))</f>
        <v>1.17207E+20</v>
      </c>
      <c r="AS1750" cm="1">
        <f t="array" ref="AS1750">INDEX('hashrate + miner rev'!$G$3:$N$8762,Model!A1750,MATCH('Inputs and Output'!$C$22,'hashrate + miner rev'!$G$1:$N$1,0)+1)</f>
        <v>341202.85190000001</v>
      </c>
      <c r="AT1750" s="9">
        <f ca="1">IFERROR((AJ1750/('Inputs and Output'!$C$15))*('Inputs and Output'!$C$39*'Inputs and Output'!$C$40),0)</f>
        <v>0</v>
      </c>
      <c r="AU1750" s="12">
        <f t="shared" ca="1" si="583"/>
        <v>0</v>
      </c>
      <c r="AV1750" s="11">
        <f t="shared" ca="1" si="584"/>
        <v>0</v>
      </c>
      <c r="AW1750" s="13">
        <f ca="1">IF(AT1750&gt;0,('Inputs and Output'!$C$42*'Inputs and Output'!$C$15*AJ1750/('Inputs and Output'!C$36*'Inputs and Output'!C$40)),0)</f>
        <v>0</v>
      </c>
      <c r="AX1750" s="16">
        <f>SLN('Inputs and Output'!$C$45,0,'Inputs and Output'!$C$44)</f>
        <v>5575.7370345500412</v>
      </c>
      <c r="AY1750" s="14">
        <f t="shared" ca="1" si="585"/>
        <v>-5575.7370345500412</v>
      </c>
      <c r="AZ1750" s="17">
        <f t="shared" ca="1" si="586"/>
        <v>-9923.9105505317748</v>
      </c>
    </row>
    <row r="1751" spans="1:52">
      <c r="A1751">
        <v>1749</v>
      </c>
      <c r="B1751" t="str">
        <f>'hourly electricity demand texas'!B1750</f>
        <v>3/14/2020 9 p.m. CDT</v>
      </c>
      <c r="C1751">
        <f>'PVWatt simulated dispatch'!K1767</f>
        <v>0</v>
      </c>
      <c r="D1751">
        <f>'hourly electricity demand texas'!I1750*'Inputs and Output'!$C$20</f>
        <v>70.67</v>
      </c>
      <c r="E1751">
        <f>MIN(MAX(D1751-'Inputs and Output'!C$16,0),'Inputs and Output'!C$19-'Inputs and Output'!C$16)</f>
        <v>70.67</v>
      </c>
      <c r="F1751">
        <f>C1751*'Inputs and Output'!C$13/1000000</f>
        <v>0</v>
      </c>
      <c r="G1751">
        <f ca="1">IF(F1751&lt;=E1751,MIN(Q1751,E1751-F1751,'Inputs and Output'!C$14*'Inputs and Output'!C$55),0)</f>
        <v>0</v>
      </c>
      <c r="H1751">
        <f t="shared" ca="1" si="587"/>
        <v>0</v>
      </c>
      <c r="I1751" s="4">
        <f t="shared" ca="1" si="588"/>
        <v>-70.67</v>
      </c>
      <c r="J1751">
        <f t="shared" si="569"/>
        <v>0</v>
      </c>
      <c r="K1751">
        <f t="shared" ca="1" si="570"/>
        <v>54.58</v>
      </c>
      <c r="L1751" s="23">
        <f>AS1751/AQ1751*(1/('Inputs and Output'!C$36/'Inputs and Output'!C$39))-'Inputs and Output'!C$42</f>
        <v>239.85541698334481</v>
      </c>
      <c r="M1751" s="23">
        <f ca="1">IFERROR(AVERAGE(OFFSET(L1751,-1,0,-'Inputs and Output'!C$46)),L1751)</f>
        <v>73.746191062248357</v>
      </c>
      <c r="N1751" s="23">
        <f ca="1">_xlfn.XLOOKUP(K1751/M1751,'Battery dispatch curve multiple'!C$3:C$103,'Battery dispatch curve multiple'!A$3:A$103,,1,2)</f>
        <v>0.9300000000000006</v>
      </c>
      <c r="O1751" t="str">
        <f ca="1">IF(Q1751/'Inputs and Output'!C$14&lt;=N1751,"battery","miner")</f>
        <v>battery</v>
      </c>
      <c r="P1751" t="str">
        <f t="shared" ca="1" si="571"/>
        <v>No</v>
      </c>
      <c r="Q1751" s="26">
        <f t="shared" ca="1" si="589"/>
        <v>0</v>
      </c>
      <c r="R1751" s="23">
        <f ca="1">-(Q1751/'Inputs and Output'!C$14-N1751)*'Inputs and Output'!C$14-G1751</f>
        <v>260.40000000000015</v>
      </c>
      <c r="S1751" s="23">
        <f ca="1">IF(R1751&gt;0,MIN(R1751,'Inputs and Output'!C$55*'Inputs and Output'!C$14,Model!J1751),0)</f>
        <v>0</v>
      </c>
      <c r="T1751" s="23">
        <f t="shared" ca="1" si="572"/>
        <v>0</v>
      </c>
      <c r="U1751" s="23">
        <f ca="1">MIN('Inputs and Output'!C$15,Model!T1751)</f>
        <v>0</v>
      </c>
      <c r="V1751" s="23">
        <f t="shared" ca="1" si="573"/>
        <v>0</v>
      </c>
      <c r="W1751" s="23">
        <f ca="1">MIN(V1751+S1751,'Inputs and Output'!C$55*'Inputs and Output'!C$14,'Inputs and Output'!C$14-Model!Q1751)-S1751</f>
        <v>0</v>
      </c>
      <c r="X1751" s="23">
        <f t="shared" ca="1" si="574"/>
        <v>0</v>
      </c>
      <c r="Y1751" s="23">
        <f ca="1">IF(AND(P1751="Yes",R1751&lt;=0),MIN(-R1751,'Inputs and Output'!C$55*'Inputs and Output'!C$14-G1751),0)</f>
        <v>0</v>
      </c>
      <c r="Z1751" s="23">
        <f ca="1">MIN(Y1751,'Inputs and Output'!C$15)</f>
        <v>0</v>
      </c>
      <c r="AA1751" s="23">
        <f ca="1">IF(AND(P1751="No",R1751&lt;=0),MIN(J1751,'Inputs and Output'!C$15),0)</f>
        <v>0</v>
      </c>
      <c r="AB1751" s="23">
        <f t="shared" ca="1" si="575"/>
        <v>0</v>
      </c>
      <c r="AC1751" s="23">
        <f ca="1">MIN(AB1751,'Inputs and Output'!C$55*'Inputs and Output'!C$14,'Inputs and Output'!C$14-Model!Q1751)</f>
        <v>0</v>
      </c>
      <c r="AD1751" s="23">
        <f ca="1">IF(AND(P1751="No",R1751&lt;=0),MIN('Inputs and Output'!C$15-Model!AA1751,'Inputs and Output'!C$55*'Inputs and Output'!C$14),0)</f>
        <v>0</v>
      </c>
      <c r="AE1751" s="23">
        <f t="shared" ca="1" si="576"/>
        <v>0</v>
      </c>
      <c r="AF1751" s="26">
        <f t="shared" ca="1" si="577"/>
        <v>0</v>
      </c>
      <c r="AG1751" s="26">
        <f t="shared" ca="1" si="578"/>
        <v>0</v>
      </c>
      <c r="AH1751">
        <f>'real time electricity price'!G1750</f>
        <v>72.767499999999998</v>
      </c>
      <c r="AI1751" s="20">
        <f>'real time electricity price'!H1750</f>
        <v>19.38</v>
      </c>
      <c r="AJ1751" s="23">
        <f t="shared" ca="1" si="579"/>
        <v>0</v>
      </c>
      <c r="AK1751">
        <f t="shared" ca="1" si="580"/>
        <v>0</v>
      </c>
      <c r="AL1751" s="1">
        <f>SLN('Inputs and Output'!$C$27,0,'Inputs and Output'!$C$31)</f>
        <v>2968.0365296803652</v>
      </c>
      <c r="AM1751" s="1">
        <f>SLN('Inputs and Output'!$C$51,0,'Inputs and Output'!$C$31)</f>
        <v>319.634703196347</v>
      </c>
      <c r="AN1751" s="15">
        <f>-'PVWatt simulated dispatch'!$B$7*'Inputs and Output'!$C$13*'Inputs and Output'!$C$29</f>
        <v>-964.6118721461188</v>
      </c>
      <c r="AO1751" s="18">
        <f>-'Inputs and Output'!$C$54*'Inputs and Output'!$C$14/(365*24)</f>
        <v>-95.890410958904113</v>
      </c>
      <c r="AP1751" s="18">
        <f t="shared" ca="1" si="581"/>
        <v>-4348.1735159817345</v>
      </c>
      <c r="AQ1751" s="9">
        <f t="shared" si="582"/>
        <v>55716500</v>
      </c>
      <c r="AR1751" s="34" cm="1">
        <f t="array" ref="AR1751">INDEX('hashrate + miner rev'!$G$3:$N$8762,Model!A1751,MATCH('Inputs and Output'!$C$22,'hashrate + miner rev'!$G$1:$N$1,0))</f>
        <v>5.57165E+19</v>
      </c>
      <c r="AS1751" cm="1">
        <f t="array" ref="AS1751">INDEX('hashrate + miner rev'!$G$3:$N$8762,Model!A1751,MATCH('Inputs and Output'!$C$22,'hashrate + miner rev'!$G$1:$N$1,0)+1)</f>
        <v>573957.55110000004</v>
      </c>
      <c r="AT1751" s="9">
        <f ca="1">IFERROR((AJ1751/('Inputs and Output'!$C$15))*('Inputs and Output'!$C$39*'Inputs and Output'!$C$40),0)</f>
        <v>0</v>
      </c>
      <c r="AU1751" s="12">
        <f t="shared" ca="1" si="583"/>
        <v>0</v>
      </c>
      <c r="AV1751" s="11">
        <f t="shared" ca="1" si="584"/>
        <v>0</v>
      </c>
      <c r="AW1751" s="13">
        <f ca="1">IF(AT1751&gt;0,('Inputs and Output'!$C$42*'Inputs and Output'!$C$15*AJ1751/('Inputs and Output'!C$36*'Inputs and Output'!C$40)),0)</f>
        <v>0</v>
      </c>
      <c r="AX1751" s="16">
        <f>SLN('Inputs and Output'!$C$45,0,'Inputs and Output'!$C$44)</f>
        <v>5575.7370345500412</v>
      </c>
      <c r="AY1751" s="14">
        <f t="shared" ca="1" si="585"/>
        <v>-5575.7370345500412</v>
      </c>
      <c r="AZ1751" s="17">
        <f t="shared" ca="1" si="586"/>
        <v>-9923.9105505317748</v>
      </c>
    </row>
    <row r="1752" spans="1:52">
      <c r="A1752">
        <v>1750</v>
      </c>
      <c r="B1752" t="str">
        <f>'hourly electricity demand texas'!B1751</f>
        <v>3/14/2020 10 p.m. CDT</v>
      </c>
      <c r="C1752">
        <f>'PVWatt simulated dispatch'!K1768</f>
        <v>0</v>
      </c>
      <c r="D1752">
        <f>'hourly electricity demand texas'!I1751*'Inputs and Output'!$C$20</f>
        <v>67.09</v>
      </c>
      <c r="E1752">
        <f>MIN(MAX(D1752-'Inputs and Output'!C$16,0),'Inputs and Output'!C$19-'Inputs and Output'!C$16)</f>
        <v>67.09</v>
      </c>
      <c r="F1752">
        <f>C1752*'Inputs and Output'!C$13/1000000</f>
        <v>0</v>
      </c>
      <c r="G1752">
        <f ca="1">IF(F1752&lt;=E1752,MIN(Q1752,E1752-F1752,'Inputs and Output'!C$14*'Inputs and Output'!C$55),0)</f>
        <v>0</v>
      </c>
      <c r="H1752">
        <f t="shared" ca="1" si="587"/>
        <v>0</v>
      </c>
      <c r="I1752" s="4">
        <f t="shared" ca="1" si="588"/>
        <v>-67.09</v>
      </c>
      <c r="J1752">
        <f t="shared" si="569"/>
        <v>0</v>
      </c>
      <c r="K1752">
        <f t="shared" ca="1" si="570"/>
        <v>54.58</v>
      </c>
      <c r="L1752" s="23">
        <f>AS1752/AQ1752*(1/('Inputs and Output'!C$36/'Inputs and Output'!C$39))-'Inputs and Output'!C$42</f>
        <v>55.652590178050971</v>
      </c>
      <c r="M1752" s="23">
        <f ca="1">IFERROR(AVERAGE(OFFSET(L1752,-1,0,-'Inputs and Output'!C$46)),L1752)</f>
        <v>83.444632630327632</v>
      </c>
      <c r="N1752" s="23">
        <f ca="1">_xlfn.XLOOKUP(K1752/M1752,'Battery dispatch curve multiple'!C$3:C$103,'Battery dispatch curve multiple'!A$3:A$103,,1,2)</f>
        <v>0.9200000000000006</v>
      </c>
      <c r="O1752" t="str">
        <f ca="1">IF(Q1752/'Inputs and Output'!C$14&lt;=N1752,"battery","miner")</f>
        <v>battery</v>
      </c>
      <c r="P1752" t="str">
        <f t="shared" ca="1" si="571"/>
        <v>No</v>
      </c>
      <c r="Q1752" s="26">
        <f t="shared" ca="1" si="589"/>
        <v>0</v>
      </c>
      <c r="R1752" s="23">
        <f ca="1">-(Q1752/'Inputs and Output'!C$14-N1752)*'Inputs and Output'!C$14-G1752</f>
        <v>257.60000000000019</v>
      </c>
      <c r="S1752" s="23">
        <f ca="1">IF(R1752&gt;0,MIN(R1752,'Inputs and Output'!C$55*'Inputs and Output'!C$14,Model!J1752),0)</f>
        <v>0</v>
      </c>
      <c r="T1752" s="23">
        <f t="shared" ca="1" si="572"/>
        <v>0</v>
      </c>
      <c r="U1752" s="23">
        <f ca="1">MIN('Inputs and Output'!C$15,Model!T1752)</f>
        <v>0</v>
      </c>
      <c r="V1752" s="23">
        <f t="shared" ca="1" si="573"/>
        <v>0</v>
      </c>
      <c r="W1752" s="23">
        <f ca="1">MIN(V1752+S1752,'Inputs and Output'!C$55*'Inputs and Output'!C$14,'Inputs and Output'!C$14-Model!Q1752)-S1752</f>
        <v>0</v>
      </c>
      <c r="X1752" s="23">
        <f t="shared" ca="1" si="574"/>
        <v>0</v>
      </c>
      <c r="Y1752" s="23">
        <f ca="1">IF(AND(P1752="Yes",R1752&lt;=0),MIN(-R1752,'Inputs and Output'!C$55*'Inputs and Output'!C$14-G1752),0)</f>
        <v>0</v>
      </c>
      <c r="Z1752" s="23">
        <f ca="1">MIN(Y1752,'Inputs and Output'!C$15)</f>
        <v>0</v>
      </c>
      <c r="AA1752" s="23">
        <f ca="1">IF(AND(P1752="No",R1752&lt;=0),MIN(J1752,'Inputs and Output'!C$15),0)</f>
        <v>0</v>
      </c>
      <c r="AB1752" s="23">
        <f t="shared" ca="1" si="575"/>
        <v>0</v>
      </c>
      <c r="AC1752" s="23">
        <f ca="1">MIN(AB1752,'Inputs and Output'!C$55*'Inputs and Output'!C$14,'Inputs and Output'!C$14-Model!Q1752)</f>
        <v>0</v>
      </c>
      <c r="AD1752" s="23">
        <f ca="1">IF(AND(P1752="No",R1752&lt;=0),MIN('Inputs and Output'!C$15-Model!AA1752,'Inputs and Output'!C$55*'Inputs and Output'!C$14),0)</f>
        <v>0</v>
      </c>
      <c r="AE1752" s="23">
        <f t="shared" ca="1" si="576"/>
        <v>0</v>
      </c>
      <c r="AF1752" s="26">
        <f t="shared" ca="1" si="577"/>
        <v>0</v>
      </c>
      <c r="AG1752" s="26">
        <f t="shared" ca="1" si="578"/>
        <v>0</v>
      </c>
      <c r="AH1752">
        <f>'real time electricity price'!G1751</f>
        <v>25.245000000000001</v>
      </c>
      <c r="AI1752" s="20">
        <f>'real time electricity price'!H1751</f>
        <v>18.809999999999999</v>
      </c>
      <c r="AJ1752" s="23">
        <f t="shared" ca="1" si="579"/>
        <v>0</v>
      </c>
      <c r="AK1752">
        <f t="shared" ca="1" si="580"/>
        <v>0</v>
      </c>
      <c r="AL1752" s="1">
        <f>SLN('Inputs and Output'!$C$27,0,'Inputs and Output'!$C$31)</f>
        <v>2968.0365296803652</v>
      </c>
      <c r="AM1752" s="1">
        <f>SLN('Inputs and Output'!$C$51,0,'Inputs and Output'!$C$31)</f>
        <v>319.634703196347</v>
      </c>
      <c r="AN1752" s="15">
        <f>-'PVWatt simulated dispatch'!$B$7*'Inputs and Output'!$C$13*'Inputs and Output'!$C$29</f>
        <v>-964.6118721461188</v>
      </c>
      <c r="AO1752" s="18">
        <f>-'Inputs and Output'!$C$54*'Inputs and Output'!$C$14/(365*24)</f>
        <v>-95.890410958904113</v>
      </c>
      <c r="AP1752" s="18">
        <f t="shared" ca="1" si="581"/>
        <v>-4348.1735159817345</v>
      </c>
      <c r="AQ1752" s="9">
        <f t="shared" si="582"/>
        <v>155795000</v>
      </c>
      <c r="AR1752" s="34" cm="1">
        <f t="array" ref="AR1752">INDEX('hashrate + miner rev'!$G$3:$N$8762,Model!A1752,MATCH('Inputs and Output'!$C$22,'hashrate + miner rev'!$G$1:$N$1,0))</f>
        <v>1.55795E+20</v>
      </c>
      <c r="AS1752" cm="1">
        <f t="array" ref="AS1752">INDEX('hashrate + miner rev'!$G$3:$N$8762,Model!A1752,MATCH('Inputs and Output'!$C$22,'hashrate + miner rev'!$G$1:$N$1,0)+1)</f>
        <v>509399.86180000001</v>
      </c>
      <c r="AT1752" s="9">
        <f ca="1">IFERROR((AJ1752/('Inputs and Output'!$C$15))*('Inputs and Output'!$C$39*'Inputs and Output'!$C$40),0)</f>
        <v>0</v>
      </c>
      <c r="AU1752" s="12">
        <f t="shared" ca="1" si="583"/>
        <v>0</v>
      </c>
      <c r="AV1752" s="11">
        <f t="shared" ca="1" si="584"/>
        <v>0</v>
      </c>
      <c r="AW1752" s="13">
        <f ca="1">IF(AT1752&gt;0,('Inputs and Output'!$C$42*'Inputs and Output'!$C$15*AJ1752/('Inputs and Output'!C$36*'Inputs and Output'!C$40)),0)</f>
        <v>0</v>
      </c>
      <c r="AX1752" s="16">
        <f>SLN('Inputs and Output'!$C$45,0,'Inputs and Output'!$C$44)</f>
        <v>5575.7370345500412</v>
      </c>
      <c r="AY1752" s="14">
        <f t="shared" ca="1" si="585"/>
        <v>-5575.7370345500412</v>
      </c>
      <c r="AZ1752" s="17">
        <f t="shared" ca="1" si="586"/>
        <v>-9923.9105505317748</v>
      </c>
    </row>
    <row r="1753" spans="1:52">
      <c r="A1753">
        <v>1751</v>
      </c>
      <c r="B1753" t="str">
        <f>'hourly electricity demand texas'!B1752</f>
        <v>3/14/2020 11 p.m. CDT</v>
      </c>
      <c r="C1753">
        <f>'PVWatt simulated dispatch'!K1769</f>
        <v>0</v>
      </c>
      <c r="D1753">
        <f>'hourly electricity demand texas'!I1752*'Inputs and Output'!$C$20</f>
        <v>63.14</v>
      </c>
      <c r="E1753">
        <f>MIN(MAX(D1753-'Inputs and Output'!C$16,0),'Inputs and Output'!C$19-'Inputs and Output'!C$16)</f>
        <v>63.14</v>
      </c>
      <c r="F1753">
        <f>C1753*'Inputs and Output'!C$13/1000000</f>
        <v>0</v>
      </c>
      <c r="G1753">
        <f ca="1">IF(F1753&lt;=E1753,MIN(Q1753,E1753-F1753,'Inputs and Output'!C$14*'Inputs and Output'!C$55),0)</f>
        <v>0</v>
      </c>
      <c r="H1753">
        <f t="shared" ca="1" si="587"/>
        <v>0</v>
      </c>
      <c r="I1753" s="4">
        <f t="shared" ca="1" si="588"/>
        <v>-63.14</v>
      </c>
      <c r="J1753">
        <f t="shared" si="569"/>
        <v>0</v>
      </c>
      <c r="K1753">
        <f t="shared" ca="1" si="570"/>
        <v>54.58</v>
      </c>
      <c r="L1753" s="23">
        <f>AS1753/AQ1753*(1/('Inputs and Output'!C$36/'Inputs and Output'!C$39))-'Inputs and Output'!C$42</f>
        <v>25.092857746172804</v>
      </c>
      <c r="M1753" s="23">
        <f ca="1">IFERROR(AVERAGE(OFFSET(L1753,-1,0,-'Inputs and Output'!C$46)),L1753)</f>
        <v>83.710862035461943</v>
      </c>
      <c r="N1753" s="23">
        <f ca="1">_xlfn.XLOOKUP(K1753/M1753,'Battery dispatch curve multiple'!C$3:C$103,'Battery dispatch curve multiple'!A$3:A$103,,1,2)</f>
        <v>0.9200000000000006</v>
      </c>
      <c r="O1753" t="str">
        <f ca="1">IF(Q1753/'Inputs and Output'!C$14&lt;=N1753,"battery","miner")</f>
        <v>battery</v>
      </c>
      <c r="P1753" t="str">
        <f t="shared" ca="1" si="571"/>
        <v>No</v>
      </c>
      <c r="Q1753" s="26">
        <f t="shared" ca="1" si="589"/>
        <v>0</v>
      </c>
      <c r="R1753" s="23">
        <f ca="1">-(Q1753/'Inputs and Output'!C$14-N1753)*'Inputs and Output'!C$14-G1753</f>
        <v>257.60000000000019</v>
      </c>
      <c r="S1753" s="23">
        <f ca="1">IF(R1753&gt;0,MIN(R1753,'Inputs and Output'!C$55*'Inputs and Output'!C$14,Model!J1753),0)</f>
        <v>0</v>
      </c>
      <c r="T1753" s="23">
        <f t="shared" ca="1" si="572"/>
        <v>0</v>
      </c>
      <c r="U1753" s="23">
        <f ca="1">MIN('Inputs and Output'!C$15,Model!T1753)</f>
        <v>0</v>
      </c>
      <c r="V1753" s="23">
        <f t="shared" ca="1" si="573"/>
        <v>0</v>
      </c>
      <c r="W1753" s="23">
        <f ca="1">MIN(V1753+S1753,'Inputs and Output'!C$55*'Inputs and Output'!C$14,'Inputs and Output'!C$14-Model!Q1753)-S1753</f>
        <v>0</v>
      </c>
      <c r="X1753" s="23">
        <f t="shared" ca="1" si="574"/>
        <v>0</v>
      </c>
      <c r="Y1753" s="23">
        <f ca="1">IF(AND(P1753="Yes",R1753&lt;=0),MIN(-R1753,'Inputs and Output'!C$55*'Inputs and Output'!C$14-G1753),0)</f>
        <v>0</v>
      </c>
      <c r="Z1753" s="23">
        <f ca="1">MIN(Y1753,'Inputs and Output'!C$15)</f>
        <v>0</v>
      </c>
      <c r="AA1753" s="23">
        <f ca="1">IF(AND(P1753="No",R1753&lt;=0),MIN(J1753,'Inputs and Output'!C$15),0)</f>
        <v>0</v>
      </c>
      <c r="AB1753" s="23">
        <f t="shared" ca="1" si="575"/>
        <v>0</v>
      </c>
      <c r="AC1753" s="23">
        <f ca="1">MIN(AB1753,'Inputs and Output'!C$55*'Inputs and Output'!C$14,'Inputs and Output'!C$14-Model!Q1753)</f>
        <v>0</v>
      </c>
      <c r="AD1753" s="23">
        <f ca="1">IF(AND(P1753="No",R1753&lt;=0),MIN('Inputs and Output'!C$15-Model!AA1753,'Inputs and Output'!C$55*'Inputs and Output'!C$14),0)</f>
        <v>0</v>
      </c>
      <c r="AE1753" s="23">
        <f t="shared" ca="1" si="576"/>
        <v>0</v>
      </c>
      <c r="AF1753" s="26">
        <f t="shared" ca="1" si="577"/>
        <v>0</v>
      </c>
      <c r="AG1753" s="26">
        <f t="shared" ca="1" si="578"/>
        <v>0</v>
      </c>
      <c r="AH1753">
        <f>'real time electricity price'!G1752</f>
        <v>35.994999999999997</v>
      </c>
      <c r="AI1753" s="20">
        <f>'real time electricity price'!H1752</f>
        <v>17.13</v>
      </c>
      <c r="AJ1753" s="23">
        <f t="shared" ca="1" si="579"/>
        <v>0</v>
      </c>
      <c r="AK1753">
        <f t="shared" ca="1" si="580"/>
        <v>0</v>
      </c>
      <c r="AL1753" s="1">
        <f>SLN('Inputs and Output'!$C$27,0,'Inputs and Output'!$C$31)</f>
        <v>2968.0365296803652</v>
      </c>
      <c r="AM1753" s="1">
        <f>SLN('Inputs and Output'!$C$51,0,'Inputs and Output'!$C$31)</f>
        <v>319.634703196347</v>
      </c>
      <c r="AN1753" s="15">
        <f>-'PVWatt simulated dispatch'!$B$7*'Inputs and Output'!$C$13*'Inputs and Output'!$C$29</f>
        <v>-964.6118721461188</v>
      </c>
      <c r="AO1753" s="18">
        <f>-'Inputs and Output'!$C$54*'Inputs and Output'!$C$14/(365*24)</f>
        <v>-95.890410958904113</v>
      </c>
      <c r="AP1753" s="18">
        <f t="shared" ca="1" si="581"/>
        <v>-4348.1735159817345</v>
      </c>
      <c r="AQ1753" s="9">
        <f t="shared" si="582"/>
        <v>105769000</v>
      </c>
      <c r="AR1753" s="34" cm="1">
        <f t="array" ref="AR1753">INDEX('hashrate + miner rev'!$G$3:$N$8762,Model!A1753,MATCH('Inputs and Output'!$C$22,'hashrate + miner rev'!$G$1:$N$1,0))</f>
        <v>1.05769E+20</v>
      </c>
      <c r="AS1753" cm="1">
        <f t="array" ref="AS1753">INDEX('hashrate + miner rev'!$G$3:$N$8762,Model!A1753,MATCH('Inputs and Output'!$C$22,'hashrate + miner rev'!$G$1:$N$1,0)+1)</f>
        <v>222442.87789999999</v>
      </c>
      <c r="AT1753" s="9">
        <f ca="1">IFERROR((AJ1753/('Inputs and Output'!$C$15))*('Inputs and Output'!$C$39*'Inputs and Output'!$C$40),0)</f>
        <v>0</v>
      </c>
      <c r="AU1753" s="12">
        <f t="shared" ca="1" si="583"/>
        <v>0</v>
      </c>
      <c r="AV1753" s="11">
        <f t="shared" ca="1" si="584"/>
        <v>0</v>
      </c>
      <c r="AW1753" s="13">
        <f ca="1">IF(AT1753&gt;0,('Inputs and Output'!$C$42*'Inputs and Output'!$C$15*AJ1753/('Inputs and Output'!C$36*'Inputs and Output'!C$40)),0)</f>
        <v>0</v>
      </c>
      <c r="AX1753" s="16">
        <f>SLN('Inputs and Output'!$C$45,0,'Inputs and Output'!$C$44)</f>
        <v>5575.7370345500412</v>
      </c>
      <c r="AY1753" s="14">
        <f t="shared" ca="1" si="585"/>
        <v>-5575.7370345500412</v>
      </c>
      <c r="AZ1753" s="17">
        <f t="shared" ca="1" si="586"/>
        <v>-9923.9105505317748</v>
      </c>
    </row>
    <row r="1754" spans="1:52">
      <c r="A1754">
        <v>1752</v>
      </c>
      <c r="B1754" t="str">
        <f>'hourly electricity demand texas'!B1753</f>
        <v>3/15/2020 12 a.m. CDT</v>
      </c>
      <c r="C1754">
        <f>'PVWatt simulated dispatch'!K1770</f>
        <v>0</v>
      </c>
      <c r="D1754">
        <f>'hourly electricity demand texas'!I1753*'Inputs and Output'!$C$20</f>
        <v>58.4</v>
      </c>
      <c r="E1754">
        <f>MIN(MAX(D1754-'Inputs and Output'!C$16,0),'Inputs and Output'!C$19-'Inputs and Output'!C$16)</f>
        <v>58.4</v>
      </c>
      <c r="F1754">
        <f>C1754*'Inputs and Output'!C$13/1000000</f>
        <v>0</v>
      </c>
      <c r="G1754">
        <f ca="1">IF(F1754&lt;=E1754,MIN(Q1754,E1754-F1754,'Inputs and Output'!C$14*'Inputs and Output'!C$55),0)</f>
        <v>0</v>
      </c>
      <c r="H1754">
        <f t="shared" ca="1" si="587"/>
        <v>0</v>
      </c>
      <c r="I1754" s="4">
        <f t="shared" ca="1" si="588"/>
        <v>-58.4</v>
      </c>
      <c r="J1754">
        <f t="shared" si="569"/>
        <v>0</v>
      </c>
      <c r="K1754">
        <f t="shared" ca="1" si="570"/>
        <v>54.58</v>
      </c>
      <c r="L1754" s="23">
        <f>AS1754/AQ1754*(1/('Inputs and Output'!C$36/'Inputs and Output'!C$39))-'Inputs and Output'!C$42</f>
        <v>196.40337603450487</v>
      </c>
      <c r="M1754" s="23">
        <f ca="1">IFERROR(AVERAGE(OFFSET(L1754,-1,0,-'Inputs and Output'!C$46)),L1754)</f>
        <v>80.260943831845466</v>
      </c>
      <c r="N1754" s="23">
        <f ca="1">_xlfn.XLOOKUP(K1754/M1754,'Battery dispatch curve multiple'!C$3:C$103,'Battery dispatch curve multiple'!A$3:A$103,,1,2)</f>
        <v>0.9300000000000006</v>
      </c>
      <c r="O1754" t="str">
        <f ca="1">IF(Q1754/'Inputs and Output'!C$14&lt;=N1754,"battery","miner")</f>
        <v>battery</v>
      </c>
      <c r="P1754" t="str">
        <f t="shared" ca="1" si="571"/>
        <v>No</v>
      </c>
      <c r="Q1754" s="26">
        <f t="shared" ca="1" si="589"/>
        <v>0</v>
      </c>
      <c r="R1754" s="23">
        <f ca="1">-(Q1754/'Inputs and Output'!C$14-N1754)*'Inputs and Output'!C$14-G1754</f>
        <v>260.40000000000015</v>
      </c>
      <c r="S1754" s="23">
        <f ca="1">IF(R1754&gt;0,MIN(R1754,'Inputs and Output'!C$55*'Inputs and Output'!C$14,Model!J1754),0)</f>
        <v>0</v>
      </c>
      <c r="T1754" s="23">
        <f t="shared" ca="1" si="572"/>
        <v>0</v>
      </c>
      <c r="U1754" s="23">
        <f ca="1">MIN('Inputs and Output'!C$15,Model!T1754)</f>
        <v>0</v>
      </c>
      <c r="V1754" s="23">
        <f t="shared" ca="1" si="573"/>
        <v>0</v>
      </c>
      <c r="W1754" s="23">
        <f ca="1">MIN(V1754+S1754,'Inputs and Output'!C$55*'Inputs and Output'!C$14,'Inputs and Output'!C$14-Model!Q1754)-S1754</f>
        <v>0</v>
      </c>
      <c r="X1754" s="23">
        <f t="shared" ca="1" si="574"/>
        <v>0</v>
      </c>
      <c r="Y1754" s="23">
        <f ca="1">IF(AND(P1754="Yes",R1754&lt;=0),MIN(-R1754,'Inputs and Output'!C$55*'Inputs and Output'!C$14-G1754),0)</f>
        <v>0</v>
      </c>
      <c r="Z1754" s="23">
        <f ca="1">MIN(Y1754,'Inputs and Output'!C$15)</f>
        <v>0</v>
      </c>
      <c r="AA1754" s="23">
        <f ca="1">IF(AND(P1754="No",R1754&lt;=0),MIN(J1754,'Inputs and Output'!C$15),0)</f>
        <v>0</v>
      </c>
      <c r="AB1754" s="23">
        <f t="shared" ca="1" si="575"/>
        <v>0</v>
      </c>
      <c r="AC1754" s="23">
        <f ca="1">MIN(AB1754,'Inputs and Output'!C$55*'Inputs and Output'!C$14,'Inputs and Output'!C$14-Model!Q1754)</f>
        <v>0</v>
      </c>
      <c r="AD1754" s="23">
        <f ca="1">IF(AND(P1754="No",R1754&lt;=0),MIN('Inputs and Output'!C$15-Model!AA1754,'Inputs and Output'!C$55*'Inputs and Output'!C$14),0)</f>
        <v>0</v>
      </c>
      <c r="AE1754" s="23">
        <f t="shared" ca="1" si="576"/>
        <v>0</v>
      </c>
      <c r="AF1754" s="26">
        <f t="shared" ca="1" si="577"/>
        <v>0</v>
      </c>
      <c r="AG1754" s="26">
        <f t="shared" ca="1" si="578"/>
        <v>0</v>
      </c>
      <c r="AH1754">
        <f>'real time electricity price'!G1753</f>
        <v>24.01</v>
      </c>
      <c r="AI1754" s="20">
        <f>'real time electricity price'!H1753</f>
        <v>20.100000000000001</v>
      </c>
      <c r="AJ1754" s="23">
        <f t="shared" ca="1" si="579"/>
        <v>0</v>
      </c>
      <c r="AK1754">
        <f t="shared" ca="1" si="580"/>
        <v>0</v>
      </c>
      <c r="AL1754" s="1">
        <f>SLN('Inputs and Output'!$C$27,0,'Inputs and Output'!$C$31)</f>
        <v>2968.0365296803652</v>
      </c>
      <c r="AM1754" s="1">
        <f>SLN('Inputs and Output'!$C$51,0,'Inputs and Output'!$C$31)</f>
        <v>319.634703196347</v>
      </c>
      <c r="AN1754" s="15">
        <f>-'PVWatt simulated dispatch'!$B$7*'Inputs and Output'!$C$13*'Inputs and Output'!$C$29</f>
        <v>-964.6118721461188</v>
      </c>
      <c r="AO1754" s="18">
        <f>-'Inputs and Output'!$C$54*'Inputs and Output'!$C$14/(365*24)</f>
        <v>-95.890410958904113</v>
      </c>
      <c r="AP1754" s="18">
        <f t="shared" ca="1" si="581"/>
        <v>-4348.1735159817345</v>
      </c>
      <c r="AQ1754" s="9">
        <f t="shared" si="582"/>
        <v>51183800</v>
      </c>
      <c r="AR1754" s="34" cm="1">
        <f t="array" ref="AR1754">INDEX('hashrate + miner rev'!$G$3:$N$8762,Model!A1754,MATCH('Inputs and Output'!$C$22,'hashrate + miner rev'!$G$1:$N$1,0))</f>
        <v>5.11838E+19</v>
      </c>
      <c r="AS1754" cm="1">
        <f t="array" ref="AS1754">INDEX('hashrate + miner rev'!$G$3:$N$8762,Model!A1754,MATCH('Inputs and Output'!$C$22,'hashrate + miner rev'!$G$1:$N$1,0)+1)</f>
        <v>442364.46279999998</v>
      </c>
      <c r="AT1754" s="9">
        <f ca="1">IFERROR((AJ1754/('Inputs and Output'!$C$15))*('Inputs and Output'!$C$39*'Inputs and Output'!$C$40),0)</f>
        <v>0</v>
      </c>
      <c r="AU1754" s="12">
        <f t="shared" ca="1" si="583"/>
        <v>0</v>
      </c>
      <c r="AV1754" s="11">
        <f t="shared" ca="1" si="584"/>
        <v>0</v>
      </c>
      <c r="AW1754" s="13">
        <f ca="1">IF(AT1754&gt;0,('Inputs and Output'!$C$42*'Inputs and Output'!$C$15*AJ1754/('Inputs and Output'!C$36*'Inputs and Output'!C$40)),0)</f>
        <v>0</v>
      </c>
      <c r="AX1754" s="16">
        <f>SLN('Inputs and Output'!$C$45,0,'Inputs and Output'!$C$44)</f>
        <v>5575.7370345500412</v>
      </c>
      <c r="AY1754" s="14">
        <f t="shared" ca="1" si="585"/>
        <v>-5575.7370345500412</v>
      </c>
      <c r="AZ1754" s="17">
        <f t="shared" ca="1" si="586"/>
        <v>-9923.9105505317748</v>
      </c>
    </row>
    <row r="1755" spans="1:52">
      <c r="A1755">
        <v>1753</v>
      </c>
      <c r="B1755" t="str">
        <f>'hourly electricity demand texas'!B1754</f>
        <v>3/15/2020 1 a.m. CDT</v>
      </c>
      <c r="C1755">
        <f>'PVWatt simulated dispatch'!K1771</f>
        <v>0</v>
      </c>
      <c r="D1755">
        <f>'hourly electricity demand texas'!I1754*'Inputs and Output'!$C$20</f>
        <v>53.56</v>
      </c>
      <c r="E1755">
        <f>MIN(MAX(D1755-'Inputs and Output'!C$16,0),'Inputs and Output'!C$19-'Inputs and Output'!C$16)</f>
        <v>53.56</v>
      </c>
      <c r="F1755">
        <f>C1755*'Inputs and Output'!C$13/1000000</f>
        <v>0</v>
      </c>
      <c r="G1755">
        <f ca="1">IF(F1755&lt;=E1755,MIN(Q1755,E1755-F1755,'Inputs and Output'!C$14*'Inputs and Output'!C$55),0)</f>
        <v>0</v>
      </c>
      <c r="H1755">
        <f t="shared" ca="1" si="587"/>
        <v>0</v>
      </c>
      <c r="I1755" s="4">
        <f t="shared" ca="1" si="588"/>
        <v>-53.56</v>
      </c>
      <c r="J1755">
        <f t="shared" si="569"/>
        <v>0</v>
      </c>
      <c r="K1755">
        <f t="shared" ca="1" si="570"/>
        <v>54.58</v>
      </c>
      <c r="L1755" s="23">
        <f>AS1755/AQ1755*(1/('Inputs and Output'!C$36/'Inputs and Output'!C$39))-'Inputs and Output'!C$42</f>
        <v>32.471580529771074</v>
      </c>
      <c r="M1755" s="23">
        <f ca="1">IFERROR(AVERAGE(OFFSET(L1755,-1,0,-'Inputs and Output'!C$46)),L1755)</f>
        <v>80.519170369627275</v>
      </c>
      <c r="N1755" s="23">
        <f ca="1">_xlfn.XLOOKUP(K1755/M1755,'Battery dispatch curve multiple'!C$3:C$103,'Battery dispatch curve multiple'!A$3:A$103,,1,2)</f>
        <v>0.9300000000000006</v>
      </c>
      <c r="O1755" t="str">
        <f ca="1">IF(Q1755/'Inputs and Output'!C$14&lt;=N1755,"battery","miner")</f>
        <v>battery</v>
      </c>
      <c r="P1755" t="str">
        <f t="shared" ca="1" si="571"/>
        <v>No</v>
      </c>
      <c r="Q1755" s="26">
        <f t="shared" ca="1" si="589"/>
        <v>0</v>
      </c>
      <c r="R1755" s="23">
        <f ca="1">-(Q1755/'Inputs and Output'!C$14-N1755)*'Inputs and Output'!C$14-G1755</f>
        <v>260.40000000000015</v>
      </c>
      <c r="S1755" s="23">
        <f ca="1">IF(R1755&gt;0,MIN(R1755,'Inputs and Output'!C$55*'Inputs and Output'!C$14,Model!J1755),0)</f>
        <v>0</v>
      </c>
      <c r="T1755" s="23">
        <f t="shared" ca="1" si="572"/>
        <v>0</v>
      </c>
      <c r="U1755" s="23">
        <f ca="1">MIN('Inputs and Output'!C$15,Model!T1755)</f>
        <v>0</v>
      </c>
      <c r="V1755" s="23">
        <f t="shared" ca="1" si="573"/>
        <v>0</v>
      </c>
      <c r="W1755" s="23">
        <f ca="1">MIN(V1755+S1755,'Inputs and Output'!C$55*'Inputs and Output'!C$14,'Inputs and Output'!C$14-Model!Q1755)-S1755</f>
        <v>0</v>
      </c>
      <c r="X1755" s="23">
        <f t="shared" ca="1" si="574"/>
        <v>0</v>
      </c>
      <c r="Y1755" s="23">
        <f ca="1">IF(AND(P1755="Yes",R1755&lt;=0),MIN(-R1755,'Inputs and Output'!C$55*'Inputs and Output'!C$14-G1755),0)</f>
        <v>0</v>
      </c>
      <c r="Z1755" s="23">
        <f ca="1">MIN(Y1755,'Inputs and Output'!C$15)</f>
        <v>0</v>
      </c>
      <c r="AA1755" s="23">
        <f ca="1">IF(AND(P1755="No",R1755&lt;=0),MIN(J1755,'Inputs and Output'!C$15),0)</f>
        <v>0</v>
      </c>
      <c r="AB1755" s="23">
        <f t="shared" ca="1" si="575"/>
        <v>0</v>
      </c>
      <c r="AC1755" s="23">
        <f ca="1">MIN(AB1755,'Inputs and Output'!C$55*'Inputs and Output'!C$14,'Inputs and Output'!C$14-Model!Q1755)</f>
        <v>0</v>
      </c>
      <c r="AD1755" s="23">
        <f ca="1">IF(AND(P1755="No",R1755&lt;=0),MIN('Inputs and Output'!C$15-Model!AA1755,'Inputs and Output'!C$55*'Inputs and Output'!C$14),0)</f>
        <v>0</v>
      </c>
      <c r="AE1755" s="23">
        <f t="shared" ca="1" si="576"/>
        <v>0</v>
      </c>
      <c r="AF1755" s="26">
        <f t="shared" ca="1" si="577"/>
        <v>0</v>
      </c>
      <c r="AG1755" s="26">
        <f t="shared" ca="1" si="578"/>
        <v>0</v>
      </c>
      <c r="AH1755">
        <f>'real time electricity price'!G1754</f>
        <v>77.295000000000002</v>
      </c>
      <c r="AI1755" s="20">
        <f>'real time electricity price'!H1754</f>
        <v>17.95</v>
      </c>
      <c r="AJ1755" s="23">
        <f t="shared" ca="1" si="579"/>
        <v>0</v>
      </c>
      <c r="AK1755">
        <f t="shared" ca="1" si="580"/>
        <v>0</v>
      </c>
      <c r="AL1755" s="1">
        <f>SLN('Inputs and Output'!$C$27,0,'Inputs and Output'!$C$31)</f>
        <v>2968.0365296803652</v>
      </c>
      <c r="AM1755" s="1">
        <f>SLN('Inputs and Output'!$C$51,0,'Inputs and Output'!$C$31)</f>
        <v>319.634703196347</v>
      </c>
      <c r="AN1755" s="15">
        <f>-'PVWatt simulated dispatch'!$B$7*'Inputs and Output'!$C$13*'Inputs and Output'!$C$29</f>
        <v>-964.6118721461188</v>
      </c>
      <c r="AO1755" s="18">
        <f>-'Inputs and Output'!$C$54*'Inputs and Output'!$C$14/(365*24)</f>
        <v>-95.890410958904113</v>
      </c>
      <c r="AP1755" s="18">
        <f t="shared" ca="1" si="581"/>
        <v>-4348.1735159817345</v>
      </c>
      <c r="AQ1755" s="9">
        <f t="shared" si="582"/>
        <v>181414000</v>
      </c>
      <c r="AR1755" s="34" cm="1">
        <f t="array" ref="AR1755">INDEX('hashrate + miner rev'!$G$3:$N$8762,Model!A1755,MATCH('Inputs and Output'!$C$22,'hashrate + miner rev'!$G$1:$N$1,0))</f>
        <v>1.81414E+20</v>
      </c>
      <c r="AS1755" cm="1">
        <f t="array" ref="AS1755">INDEX('hashrate + miner rev'!$G$3:$N$8762,Model!A1755,MATCH('Inputs and Output'!$C$22,'hashrate + miner rev'!$G$1:$N$1,0)+1)</f>
        <v>432631.46220000001</v>
      </c>
      <c r="AT1755" s="9">
        <f ca="1">IFERROR((AJ1755/('Inputs and Output'!$C$15))*('Inputs and Output'!$C$39*'Inputs and Output'!$C$40),0)</f>
        <v>0</v>
      </c>
      <c r="AU1755" s="12">
        <f t="shared" ca="1" si="583"/>
        <v>0</v>
      </c>
      <c r="AV1755" s="11">
        <f t="shared" ca="1" si="584"/>
        <v>0</v>
      </c>
      <c r="AW1755" s="13">
        <f ca="1">IF(AT1755&gt;0,('Inputs and Output'!$C$42*'Inputs and Output'!$C$15*AJ1755/('Inputs and Output'!C$36*'Inputs and Output'!C$40)),0)</f>
        <v>0</v>
      </c>
      <c r="AX1755" s="16">
        <f>SLN('Inputs and Output'!$C$45,0,'Inputs and Output'!$C$44)</f>
        <v>5575.7370345500412</v>
      </c>
      <c r="AY1755" s="14">
        <f t="shared" ca="1" si="585"/>
        <v>-5575.7370345500412</v>
      </c>
      <c r="AZ1755" s="17">
        <f t="shared" ca="1" si="586"/>
        <v>-9923.9105505317748</v>
      </c>
    </row>
    <row r="1756" spans="1:52">
      <c r="A1756">
        <v>1754</v>
      </c>
      <c r="B1756" t="str">
        <f>'hourly electricity demand texas'!B1755</f>
        <v>3/15/2020 2 a.m. CDT</v>
      </c>
      <c r="C1756">
        <f>'PVWatt simulated dispatch'!K1772</f>
        <v>0</v>
      </c>
      <c r="D1756">
        <f>'hourly electricity demand texas'!I1755*'Inputs and Output'!$C$20</f>
        <v>49.72</v>
      </c>
      <c r="E1756">
        <f>MIN(MAX(D1756-'Inputs and Output'!C$16,0),'Inputs and Output'!C$19-'Inputs and Output'!C$16)</f>
        <v>49.72</v>
      </c>
      <c r="F1756">
        <f>C1756*'Inputs and Output'!C$13/1000000</f>
        <v>0</v>
      </c>
      <c r="G1756">
        <f ca="1">IF(F1756&lt;=E1756,MIN(Q1756,E1756-F1756,'Inputs and Output'!C$14*'Inputs and Output'!C$55),0)</f>
        <v>0</v>
      </c>
      <c r="H1756">
        <f t="shared" ca="1" si="587"/>
        <v>0</v>
      </c>
      <c r="I1756" s="4">
        <f t="shared" ca="1" si="588"/>
        <v>-49.72</v>
      </c>
      <c r="J1756">
        <f t="shared" si="569"/>
        <v>0</v>
      </c>
      <c r="K1756">
        <f t="shared" ca="1" si="570"/>
        <v>54.58</v>
      </c>
      <c r="L1756" s="23">
        <f>AS1756/AQ1756*(1/('Inputs and Output'!C$36/'Inputs and Output'!C$39))-'Inputs and Output'!C$42</f>
        <v>6.71539038929334</v>
      </c>
      <c r="M1756" s="23">
        <f ca="1">IFERROR(AVERAGE(OFFSET(L1756,-1,0,-'Inputs and Output'!C$46)),L1756)</f>
        <v>81.638639568449534</v>
      </c>
      <c r="N1756" s="23">
        <f ca="1">_xlfn.XLOOKUP(K1756/M1756,'Battery dispatch curve multiple'!C$3:C$103,'Battery dispatch curve multiple'!A$3:A$103,,1,2)</f>
        <v>0.9200000000000006</v>
      </c>
      <c r="O1756" t="str">
        <f ca="1">IF(Q1756/'Inputs and Output'!C$14&lt;=N1756,"battery","miner")</f>
        <v>battery</v>
      </c>
      <c r="P1756" t="str">
        <f t="shared" ca="1" si="571"/>
        <v>No</v>
      </c>
      <c r="Q1756" s="26">
        <f t="shared" ca="1" si="589"/>
        <v>0</v>
      </c>
      <c r="R1756" s="23">
        <f ca="1">-(Q1756/'Inputs and Output'!C$14-N1756)*'Inputs and Output'!C$14-G1756</f>
        <v>257.60000000000019</v>
      </c>
      <c r="S1756" s="23">
        <f ca="1">IF(R1756&gt;0,MIN(R1756,'Inputs and Output'!C$55*'Inputs and Output'!C$14,Model!J1756),0)</f>
        <v>0</v>
      </c>
      <c r="T1756" s="23">
        <f t="shared" ca="1" si="572"/>
        <v>0</v>
      </c>
      <c r="U1756" s="23">
        <f ca="1">MIN('Inputs and Output'!C$15,Model!T1756)</f>
        <v>0</v>
      </c>
      <c r="V1756" s="23">
        <f t="shared" ca="1" si="573"/>
        <v>0</v>
      </c>
      <c r="W1756" s="23">
        <f ca="1">MIN(V1756+S1756,'Inputs and Output'!C$55*'Inputs and Output'!C$14,'Inputs and Output'!C$14-Model!Q1756)-S1756</f>
        <v>0</v>
      </c>
      <c r="X1756" s="23">
        <f t="shared" ca="1" si="574"/>
        <v>0</v>
      </c>
      <c r="Y1756" s="23">
        <f ca="1">IF(AND(P1756="Yes",R1756&lt;=0),MIN(-R1756,'Inputs and Output'!C$55*'Inputs and Output'!C$14-G1756),0)</f>
        <v>0</v>
      </c>
      <c r="Z1756" s="23">
        <f ca="1">MIN(Y1756,'Inputs and Output'!C$15)</f>
        <v>0</v>
      </c>
      <c r="AA1756" s="23">
        <f ca="1">IF(AND(P1756="No",R1756&lt;=0),MIN(J1756,'Inputs and Output'!C$15),0)</f>
        <v>0</v>
      </c>
      <c r="AB1756" s="23">
        <f t="shared" ca="1" si="575"/>
        <v>0</v>
      </c>
      <c r="AC1756" s="23">
        <f ca="1">MIN(AB1756,'Inputs and Output'!C$55*'Inputs and Output'!C$14,'Inputs and Output'!C$14-Model!Q1756)</f>
        <v>0</v>
      </c>
      <c r="AD1756" s="23">
        <f ca="1">IF(AND(P1756="No",R1756&lt;=0),MIN('Inputs and Output'!C$15-Model!AA1756,'Inputs and Output'!C$55*'Inputs and Output'!C$14),0)</f>
        <v>0</v>
      </c>
      <c r="AE1756" s="23">
        <f t="shared" ca="1" si="576"/>
        <v>0</v>
      </c>
      <c r="AF1756" s="26">
        <f t="shared" ca="1" si="577"/>
        <v>0</v>
      </c>
      <c r="AG1756" s="26">
        <f t="shared" ca="1" si="578"/>
        <v>0</v>
      </c>
      <c r="AH1756">
        <f>'real time electricity price'!G1755</f>
        <v>29.392499999999998</v>
      </c>
      <c r="AI1756" s="20">
        <f>'real time electricity price'!H1755</f>
        <v>16.190000000000001</v>
      </c>
      <c r="AJ1756" s="23">
        <f t="shared" ca="1" si="579"/>
        <v>0</v>
      </c>
      <c r="AK1756">
        <f t="shared" ca="1" si="580"/>
        <v>0</v>
      </c>
      <c r="AL1756" s="1">
        <f>SLN('Inputs and Output'!$C$27,0,'Inputs and Output'!$C$31)</f>
        <v>2968.0365296803652</v>
      </c>
      <c r="AM1756" s="1">
        <f>SLN('Inputs and Output'!$C$51,0,'Inputs and Output'!$C$31)</f>
        <v>319.634703196347</v>
      </c>
      <c r="AN1756" s="15">
        <f>-'PVWatt simulated dispatch'!$B$7*'Inputs and Output'!$C$13*'Inputs and Output'!$C$29</f>
        <v>-964.6118721461188</v>
      </c>
      <c r="AO1756" s="18">
        <f>-'Inputs and Output'!$C$54*'Inputs and Output'!$C$14/(365*24)</f>
        <v>-95.890410958904113</v>
      </c>
      <c r="AP1756" s="18">
        <f t="shared" ca="1" si="581"/>
        <v>-4348.1735159817345</v>
      </c>
      <c r="AQ1756" s="9">
        <f t="shared" si="582"/>
        <v>153800000</v>
      </c>
      <c r="AR1756" s="34" cm="1">
        <f t="array" ref="AR1756">INDEX('hashrate + miner rev'!$G$3:$N$8762,Model!A1756,MATCH('Inputs and Output'!$C$22,'hashrate + miner rev'!$G$1:$N$1,0))</f>
        <v>1.538E+20</v>
      </c>
      <c r="AS1756" cm="1">
        <f t="array" ref="AS1756">INDEX('hashrate + miner rev'!$G$3:$N$8762,Model!A1756,MATCH('Inputs and Output'!$C$22,'hashrate + miner rev'!$G$1:$N$1,0)+1)</f>
        <v>215560.5546</v>
      </c>
      <c r="AT1756" s="9">
        <f ca="1">IFERROR((AJ1756/('Inputs and Output'!$C$15))*('Inputs and Output'!$C$39*'Inputs and Output'!$C$40),0)</f>
        <v>0</v>
      </c>
      <c r="AU1756" s="12">
        <f t="shared" ca="1" si="583"/>
        <v>0</v>
      </c>
      <c r="AV1756" s="11">
        <f t="shared" ca="1" si="584"/>
        <v>0</v>
      </c>
      <c r="AW1756" s="13">
        <f ca="1">IF(AT1756&gt;0,('Inputs and Output'!$C$42*'Inputs and Output'!$C$15*AJ1756/('Inputs and Output'!C$36*'Inputs and Output'!C$40)),0)</f>
        <v>0</v>
      </c>
      <c r="AX1756" s="16">
        <f>SLN('Inputs and Output'!$C$45,0,'Inputs and Output'!$C$44)</f>
        <v>5575.7370345500412</v>
      </c>
      <c r="AY1756" s="14">
        <f t="shared" ca="1" si="585"/>
        <v>-5575.7370345500412</v>
      </c>
      <c r="AZ1756" s="17">
        <f t="shared" ca="1" si="586"/>
        <v>-9923.9105505317748</v>
      </c>
    </row>
    <row r="1757" spans="1:52">
      <c r="A1757">
        <v>1755</v>
      </c>
      <c r="B1757" t="str">
        <f>'hourly electricity demand texas'!B1756</f>
        <v>3/15/2020 3 a.m. CDT</v>
      </c>
      <c r="C1757">
        <f>'PVWatt simulated dispatch'!K1773</f>
        <v>0</v>
      </c>
      <c r="D1757">
        <f>'hourly electricity demand texas'!I1756*'Inputs and Output'!$C$20</f>
        <v>47.25</v>
      </c>
      <c r="E1757">
        <f>MIN(MAX(D1757-'Inputs and Output'!C$16,0),'Inputs and Output'!C$19-'Inputs and Output'!C$16)</f>
        <v>47.25</v>
      </c>
      <c r="F1757">
        <f>C1757*'Inputs and Output'!C$13/1000000</f>
        <v>0</v>
      </c>
      <c r="G1757">
        <f ca="1">IF(F1757&lt;=E1757,MIN(Q1757,E1757-F1757,'Inputs and Output'!C$14*'Inputs and Output'!C$55),0)</f>
        <v>0</v>
      </c>
      <c r="H1757">
        <f t="shared" ca="1" si="587"/>
        <v>0</v>
      </c>
      <c r="I1757" s="4">
        <f t="shared" ca="1" si="588"/>
        <v>-47.25</v>
      </c>
      <c r="J1757">
        <f t="shared" si="569"/>
        <v>0</v>
      </c>
      <c r="K1757">
        <f t="shared" ca="1" si="570"/>
        <v>54.58</v>
      </c>
      <c r="L1757" s="23">
        <f>AS1757/AQ1757*(1/('Inputs and Output'!C$36/'Inputs and Output'!C$39))-'Inputs and Output'!C$42</f>
        <v>76.331532699566097</v>
      </c>
      <c r="M1757" s="23">
        <f ca="1">IFERROR(AVERAGE(OFFSET(L1757,-1,0,-'Inputs and Output'!C$46)),L1757)</f>
        <v>76.760635776645969</v>
      </c>
      <c r="N1757" s="23">
        <f ca="1">_xlfn.XLOOKUP(K1757/M1757,'Battery dispatch curve multiple'!C$3:C$103,'Battery dispatch curve multiple'!A$3:A$103,,1,2)</f>
        <v>0.9300000000000006</v>
      </c>
      <c r="O1757" t="str">
        <f ca="1">IF(Q1757/'Inputs and Output'!C$14&lt;=N1757,"battery","miner")</f>
        <v>battery</v>
      </c>
      <c r="P1757" t="str">
        <f t="shared" ca="1" si="571"/>
        <v>No</v>
      </c>
      <c r="Q1757" s="26">
        <f t="shared" ca="1" si="589"/>
        <v>0</v>
      </c>
      <c r="R1757" s="23">
        <f ca="1">-(Q1757/'Inputs and Output'!C$14-N1757)*'Inputs and Output'!C$14-G1757</f>
        <v>260.40000000000015</v>
      </c>
      <c r="S1757" s="23">
        <f ca="1">IF(R1757&gt;0,MIN(R1757,'Inputs and Output'!C$55*'Inputs and Output'!C$14,Model!J1757),0)</f>
        <v>0</v>
      </c>
      <c r="T1757" s="23">
        <f t="shared" ca="1" si="572"/>
        <v>0</v>
      </c>
      <c r="U1757" s="23">
        <f ca="1">MIN('Inputs and Output'!C$15,Model!T1757)</f>
        <v>0</v>
      </c>
      <c r="V1757" s="23">
        <f t="shared" ca="1" si="573"/>
        <v>0</v>
      </c>
      <c r="W1757" s="23">
        <f ca="1">MIN(V1757+S1757,'Inputs and Output'!C$55*'Inputs and Output'!C$14,'Inputs and Output'!C$14-Model!Q1757)-S1757</f>
        <v>0</v>
      </c>
      <c r="X1757" s="23">
        <f t="shared" ca="1" si="574"/>
        <v>0</v>
      </c>
      <c r="Y1757" s="23">
        <f ca="1">IF(AND(P1757="Yes",R1757&lt;=0),MIN(-R1757,'Inputs and Output'!C$55*'Inputs and Output'!C$14-G1757),0)</f>
        <v>0</v>
      </c>
      <c r="Z1757" s="23">
        <f ca="1">MIN(Y1757,'Inputs and Output'!C$15)</f>
        <v>0</v>
      </c>
      <c r="AA1757" s="23">
        <f ca="1">IF(AND(P1757="No",R1757&lt;=0),MIN(J1757,'Inputs and Output'!C$15),0)</f>
        <v>0</v>
      </c>
      <c r="AB1757" s="23">
        <f t="shared" ca="1" si="575"/>
        <v>0</v>
      </c>
      <c r="AC1757" s="23">
        <f ca="1">MIN(AB1757,'Inputs and Output'!C$55*'Inputs and Output'!C$14,'Inputs and Output'!C$14-Model!Q1757)</f>
        <v>0</v>
      </c>
      <c r="AD1757" s="23">
        <f ca="1">IF(AND(P1757="No",R1757&lt;=0),MIN('Inputs and Output'!C$15-Model!AA1757,'Inputs and Output'!C$55*'Inputs and Output'!C$14),0)</f>
        <v>0</v>
      </c>
      <c r="AE1757" s="23">
        <f t="shared" ca="1" si="576"/>
        <v>0</v>
      </c>
      <c r="AF1757" s="26">
        <f t="shared" ca="1" si="577"/>
        <v>0</v>
      </c>
      <c r="AG1757" s="26">
        <f t="shared" ca="1" si="578"/>
        <v>0</v>
      </c>
      <c r="AH1757">
        <f>'real time electricity price'!G1756</f>
        <v>16.994999999999997</v>
      </c>
      <c r="AI1757" s="20">
        <f>'real time electricity price'!H1756</f>
        <v>14.81</v>
      </c>
      <c r="AJ1757" s="23">
        <f t="shared" ca="1" si="579"/>
        <v>0</v>
      </c>
      <c r="AK1757">
        <f t="shared" ca="1" si="580"/>
        <v>0</v>
      </c>
      <c r="AL1757" s="1">
        <f>SLN('Inputs and Output'!$C$27,0,'Inputs and Output'!$C$31)</f>
        <v>2968.0365296803652</v>
      </c>
      <c r="AM1757" s="1">
        <f>SLN('Inputs and Output'!$C$51,0,'Inputs and Output'!$C$31)</f>
        <v>319.634703196347</v>
      </c>
      <c r="AN1757" s="15">
        <f>-'PVWatt simulated dispatch'!$B$7*'Inputs and Output'!$C$13*'Inputs and Output'!$C$29</f>
        <v>-964.6118721461188</v>
      </c>
      <c r="AO1757" s="18">
        <f>-'Inputs and Output'!$C$54*'Inputs and Output'!$C$14/(365*24)</f>
        <v>-95.890410958904113</v>
      </c>
      <c r="AP1757" s="18">
        <f t="shared" ca="1" si="581"/>
        <v>-4348.1735159817345</v>
      </c>
      <c r="AQ1757" s="9">
        <f t="shared" si="582"/>
        <v>156803000</v>
      </c>
      <c r="AR1757" s="34" cm="1">
        <f t="array" ref="AR1757">INDEX('hashrate + miner rev'!$G$3:$N$8762,Model!A1757,MATCH('Inputs and Output'!$C$22,'hashrate + miner rev'!$G$1:$N$1,0))</f>
        <v>1.56803E+20</v>
      </c>
      <c r="AS1757" cm="1">
        <f t="array" ref="AS1757">INDEX('hashrate + miner rev'!$G$3:$N$8762,Model!A1757,MATCH('Inputs and Output'!$C$22,'hashrate + miner rev'!$G$1:$N$1,0)+1)</f>
        <v>636474.85080000001</v>
      </c>
      <c r="AT1757" s="9">
        <f ca="1">IFERROR((AJ1757/('Inputs and Output'!$C$15))*('Inputs and Output'!$C$39*'Inputs and Output'!$C$40),0)</f>
        <v>0</v>
      </c>
      <c r="AU1757" s="12">
        <f t="shared" ca="1" si="583"/>
        <v>0</v>
      </c>
      <c r="AV1757" s="11">
        <f t="shared" ca="1" si="584"/>
        <v>0</v>
      </c>
      <c r="AW1757" s="13">
        <f ca="1">IF(AT1757&gt;0,('Inputs and Output'!$C$42*'Inputs and Output'!$C$15*AJ1757/('Inputs and Output'!C$36*'Inputs and Output'!C$40)),0)</f>
        <v>0</v>
      </c>
      <c r="AX1757" s="16">
        <f>SLN('Inputs and Output'!$C$45,0,'Inputs and Output'!$C$44)</f>
        <v>5575.7370345500412</v>
      </c>
      <c r="AY1757" s="14">
        <f t="shared" ca="1" si="585"/>
        <v>-5575.7370345500412</v>
      </c>
      <c r="AZ1757" s="17">
        <f t="shared" ca="1" si="586"/>
        <v>-9923.9105505317748</v>
      </c>
    </row>
    <row r="1758" spans="1:52">
      <c r="A1758">
        <v>1756</v>
      </c>
      <c r="B1758" t="str">
        <f>'hourly electricity demand texas'!B1757</f>
        <v>3/15/2020 4 a.m. CDT</v>
      </c>
      <c r="C1758">
        <f>'PVWatt simulated dispatch'!K1774</f>
        <v>0</v>
      </c>
      <c r="D1758">
        <f>'hourly electricity demand texas'!I1757*'Inputs and Output'!$C$20</f>
        <v>45.9</v>
      </c>
      <c r="E1758">
        <f>MIN(MAX(D1758-'Inputs and Output'!C$16,0),'Inputs and Output'!C$19-'Inputs and Output'!C$16)</f>
        <v>45.9</v>
      </c>
      <c r="F1758">
        <f>C1758*'Inputs and Output'!C$13/1000000</f>
        <v>0</v>
      </c>
      <c r="G1758">
        <f ca="1">IF(F1758&lt;=E1758,MIN(Q1758,E1758-F1758,'Inputs and Output'!C$14*'Inputs and Output'!C$55),0)</f>
        <v>0</v>
      </c>
      <c r="H1758">
        <f t="shared" ca="1" si="587"/>
        <v>0</v>
      </c>
      <c r="I1758" s="4">
        <f t="shared" ca="1" si="588"/>
        <v>-45.9</v>
      </c>
      <c r="J1758">
        <f t="shared" si="569"/>
        <v>0</v>
      </c>
      <c r="K1758">
        <f t="shared" ca="1" si="570"/>
        <v>54.58</v>
      </c>
      <c r="L1758" s="23">
        <f>AS1758/AQ1758*(1/('Inputs and Output'!C$36/'Inputs and Output'!C$39))-'Inputs and Output'!C$42</f>
        <v>143.78350851613138</v>
      </c>
      <c r="M1758" s="23">
        <f ca="1">IFERROR(AVERAGE(OFFSET(L1758,-1,0,-'Inputs and Output'!C$46)),L1758)</f>
        <v>77.37376660124734</v>
      </c>
      <c r="N1758" s="23">
        <f ca="1">_xlfn.XLOOKUP(K1758/M1758,'Battery dispatch curve multiple'!C$3:C$103,'Battery dispatch curve multiple'!A$3:A$103,,1,2)</f>
        <v>0.9300000000000006</v>
      </c>
      <c r="O1758" t="str">
        <f ca="1">IF(Q1758/'Inputs and Output'!C$14&lt;=N1758,"battery","miner")</f>
        <v>battery</v>
      </c>
      <c r="P1758" t="str">
        <f t="shared" ca="1" si="571"/>
        <v>No</v>
      </c>
      <c r="Q1758" s="26">
        <f t="shared" ca="1" si="589"/>
        <v>0</v>
      </c>
      <c r="R1758" s="23">
        <f ca="1">-(Q1758/'Inputs and Output'!C$14-N1758)*'Inputs and Output'!C$14-G1758</f>
        <v>260.40000000000015</v>
      </c>
      <c r="S1758" s="23">
        <f ca="1">IF(R1758&gt;0,MIN(R1758,'Inputs and Output'!C$55*'Inputs and Output'!C$14,Model!J1758),0)</f>
        <v>0</v>
      </c>
      <c r="T1758" s="23">
        <f t="shared" ca="1" si="572"/>
        <v>0</v>
      </c>
      <c r="U1758" s="23">
        <f ca="1">MIN('Inputs and Output'!C$15,Model!T1758)</f>
        <v>0</v>
      </c>
      <c r="V1758" s="23">
        <f t="shared" ca="1" si="573"/>
        <v>0</v>
      </c>
      <c r="W1758" s="23">
        <f ca="1">MIN(V1758+S1758,'Inputs and Output'!C$55*'Inputs and Output'!C$14,'Inputs and Output'!C$14-Model!Q1758)-S1758</f>
        <v>0</v>
      </c>
      <c r="X1758" s="23">
        <f t="shared" ca="1" si="574"/>
        <v>0</v>
      </c>
      <c r="Y1758" s="23">
        <f ca="1">IF(AND(P1758="Yes",R1758&lt;=0),MIN(-R1758,'Inputs and Output'!C$55*'Inputs and Output'!C$14-G1758),0)</f>
        <v>0</v>
      </c>
      <c r="Z1758" s="23">
        <f ca="1">MIN(Y1758,'Inputs and Output'!C$15)</f>
        <v>0</v>
      </c>
      <c r="AA1758" s="23">
        <f ca="1">IF(AND(P1758="No",R1758&lt;=0),MIN(J1758,'Inputs and Output'!C$15),0)</f>
        <v>0</v>
      </c>
      <c r="AB1758" s="23">
        <f t="shared" ca="1" si="575"/>
        <v>0</v>
      </c>
      <c r="AC1758" s="23">
        <f ca="1">MIN(AB1758,'Inputs and Output'!C$55*'Inputs and Output'!C$14,'Inputs and Output'!C$14-Model!Q1758)</f>
        <v>0</v>
      </c>
      <c r="AD1758" s="23">
        <f ca="1">IF(AND(P1758="No",R1758&lt;=0),MIN('Inputs and Output'!C$15-Model!AA1758,'Inputs and Output'!C$55*'Inputs and Output'!C$14),0)</f>
        <v>0</v>
      </c>
      <c r="AE1758" s="23">
        <f t="shared" ca="1" si="576"/>
        <v>0</v>
      </c>
      <c r="AF1758" s="26">
        <f t="shared" ca="1" si="577"/>
        <v>0</v>
      </c>
      <c r="AG1758" s="26">
        <f t="shared" ca="1" si="578"/>
        <v>0</v>
      </c>
      <c r="AH1758">
        <f>'real time electricity price'!G1757</f>
        <v>16.827500000000001</v>
      </c>
      <c r="AI1758" s="20">
        <f>'real time electricity price'!H1757</f>
        <v>15.06</v>
      </c>
      <c r="AJ1758" s="23">
        <f t="shared" ca="1" si="579"/>
        <v>0</v>
      </c>
      <c r="AK1758">
        <f t="shared" ca="1" si="580"/>
        <v>0</v>
      </c>
      <c r="AL1758" s="1">
        <f>SLN('Inputs and Output'!$C$27,0,'Inputs and Output'!$C$31)</f>
        <v>2968.0365296803652</v>
      </c>
      <c r="AM1758" s="1">
        <f>SLN('Inputs and Output'!$C$51,0,'Inputs and Output'!$C$31)</f>
        <v>319.634703196347</v>
      </c>
      <c r="AN1758" s="15">
        <f>-'PVWatt simulated dispatch'!$B$7*'Inputs and Output'!$C$13*'Inputs and Output'!$C$29</f>
        <v>-964.6118721461188</v>
      </c>
      <c r="AO1758" s="18">
        <f>-'Inputs and Output'!$C$54*'Inputs and Output'!$C$14/(365*24)</f>
        <v>-95.890410958904113</v>
      </c>
      <c r="AP1758" s="18">
        <f t="shared" ca="1" si="581"/>
        <v>-4348.1735159817345</v>
      </c>
      <c r="AQ1758" s="9">
        <f t="shared" si="582"/>
        <v>86542000</v>
      </c>
      <c r="AR1758" s="34" cm="1">
        <f t="array" ref="AR1758">INDEX('hashrate + miner rev'!$G$3:$N$8762,Model!A1758,MATCH('Inputs and Output'!$C$22,'hashrate + miner rev'!$G$1:$N$1,0))</f>
        <v>8.6542E+19</v>
      </c>
      <c r="AS1758" cm="1">
        <f t="array" ref="AS1758">INDEX('hashrate + miner rev'!$G$3:$N$8762,Model!A1758,MATCH('Inputs and Output'!$C$22,'hashrate + miner rev'!$G$1:$N$1,0)+1)</f>
        <v>574116.85219999996</v>
      </c>
      <c r="AT1758" s="9">
        <f ca="1">IFERROR((AJ1758/('Inputs and Output'!$C$15))*('Inputs and Output'!$C$39*'Inputs and Output'!$C$40),0)</f>
        <v>0</v>
      </c>
      <c r="AU1758" s="12">
        <f t="shared" ca="1" si="583"/>
        <v>0</v>
      </c>
      <c r="AV1758" s="11">
        <f t="shared" ca="1" si="584"/>
        <v>0</v>
      </c>
      <c r="AW1758" s="13">
        <f ca="1">IF(AT1758&gt;0,('Inputs and Output'!$C$42*'Inputs and Output'!$C$15*AJ1758/('Inputs and Output'!C$36*'Inputs and Output'!C$40)),0)</f>
        <v>0</v>
      </c>
      <c r="AX1758" s="16">
        <f>SLN('Inputs and Output'!$C$45,0,'Inputs and Output'!$C$44)</f>
        <v>5575.7370345500412</v>
      </c>
      <c r="AY1758" s="14">
        <f t="shared" ca="1" si="585"/>
        <v>-5575.7370345500412</v>
      </c>
      <c r="AZ1758" s="17">
        <f t="shared" ca="1" si="586"/>
        <v>-9923.9105505317748</v>
      </c>
    </row>
    <row r="1759" spans="1:52">
      <c r="A1759">
        <v>1757</v>
      </c>
      <c r="B1759" t="str">
        <f>'hourly electricity demand texas'!B1758</f>
        <v>3/15/2020 5 a.m. CDT</v>
      </c>
      <c r="C1759">
        <f>'PVWatt simulated dispatch'!K1775</f>
        <v>0</v>
      </c>
      <c r="D1759">
        <f>'hourly electricity demand texas'!I1758*'Inputs and Output'!$C$20</f>
        <v>45.04</v>
      </c>
      <c r="E1759">
        <f>MIN(MAX(D1759-'Inputs and Output'!C$16,0),'Inputs and Output'!C$19-'Inputs and Output'!C$16)</f>
        <v>45.04</v>
      </c>
      <c r="F1759">
        <f>C1759*'Inputs and Output'!C$13/1000000</f>
        <v>0</v>
      </c>
      <c r="G1759">
        <f ca="1">IF(F1759&lt;=E1759,MIN(Q1759,E1759-F1759,'Inputs and Output'!C$14*'Inputs and Output'!C$55),0)</f>
        <v>0</v>
      </c>
      <c r="H1759">
        <f t="shared" ca="1" si="587"/>
        <v>0</v>
      </c>
      <c r="I1759" s="4">
        <f t="shared" ca="1" si="588"/>
        <v>-45.04</v>
      </c>
      <c r="J1759">
        <f t="shared" si="569"/>
        <v>0</v>
      </c>
      <c r="K1759">
        <f t="shared" ca="1" si="570"/>
        <v>54.58</v>
      </c>
      <c r="L1759" s="23">
        <f>AS1759/AQ1759*(1/('Inputs and Output'!C$36/'Inputs and Output'!C$39))-'Inputs and Output'!C$42</f>
        <v>14.560033488776448</v>
      </c>
      <c r="M1759" s="23">
        <f ca="1">IFERROR(AVERAGE(OFFSET(L1759,-1,0,-'Inputs and Output'!C$46)),L1759)</f>
        <v>83.32526475504072</v>
      </c>
      <c r="N1759" s="23">
        <f ca="1">_xlfn.XLOOKUP(K1759/M1759,'Battery dispatch curve multiple'!C$3:C$103,'Battery dispatch curve multiple'!A$3:A$103,,1,2)</f>
        <v>0.9200000000000006</v>
      </c>
      <c r="O1759" t="str">
        <f ca="1">IF(Q1759/'Inputs and Output'!C$14&lt;=N1759,"battery","miner")</f>
        <v>battery</v>
      </c>
      <c r="P1759" t="str">
        <f t="shared" ca="1" si="571"/>
        <v>No</v>
      </c>
      <c r="Q1759" s="26">
        <f t="shared" ca="1" si="589"/>
        <v>0</v>
      </c>
      <c r="R1759" s="23">
        <f ca="1">-(Q1759/'Inputs and Output'!C$14-N1759)*'Inputs and Output'!C$14-G1759</f>
        <v>257.60000000000019</v>
      </c>
      <c r="S1759" s="23">
        <f ca="1">IF(R1759&gt;0,MIN(R1759,'Inputs and Output'!C$55*'Inputs and Output'!C$14,Model!J1759),0)</f>
        <v>0</v>
      </c>
      <c r="T1759" s="23">
        <f t="shared" ca="1" si="572"/>
        <v>0</v>
      </c>
      <c r="U1759" s="23">
        <f ca="1">MIN('Inputs and Output'!C$15,Model!T1759)</f>
        <v>0</v>
      </c>
      <c r="V1759" s="23">
        <f t="shared" ca="1" si="573"/>
        <v>0</v>
      </c>
      <c r="W1759" s="23">
        <f ca="1">MIN(V1759+S1759,'Inputs and Output'!C$55*'Inputs and Output'!C$14,'Inputs and Output'!C$14-Model!Q1759)-S1759</f>
        <v>0</v>
      </c>
      <c r="X1759" s="23">
        <f t="shared" ca="1" si="574"/>
        <v>0</v>
      </c>
      <c r="Y1759" s="23">
        <f ca="1">IF(AND(P1759="Yes",R1759&lt;=0),MIN(-R1759,'Inputs and Output'!C$55*'Inputs and Output'!C$14-G1759),0)</f>
        <v>0</v>
      </c>
      <c r="Z1759" s="23">
        <f ca="1">MIN(Y1759,'Inputs and Output'!C$15)</f>
        <v>0</v>
      </c>
      <c r="AA1759" s="23">
        <f ca="1">IF(AND(P1759="No",R1759&lt;=0),MIN(J1759,'Inputs and Output'!C$15),0)</f>
        <v>0</v>
      </c>
      <c r="AB1759" s="23">
        <f t="shared" ca="1" si="575"/>
        <v>0</v>
      </c>
      <c r="AC1759" s="23">
        <f ca="1">MIN(AB1759,'Inputs and Output'!C$55*'Inputs and Output'!C$14,'Inputs and Output'!C$14-Model!Q1759)</f>
        <v>0</v>
      </c>
      <c r="AD1759" s="23">
        <f ca="1">IF(AND(P1759="No",R1759&lt;=0),MIN('Inputs and Output'!C$15-Model!AA1759,'Inputs and Output'!C$55*'Inputs and Output'!C$14),0)</f>
        <v>0</v>
      </c>
      <c r="AE1759" s="23">
        <f t="shared" ca="1" si="576"/>
        <v>0</v>
      </c>
      <c r="AF1759" s="26">
        <f t="shared" ca="1" si="577"/>
        <v>0</v>
      </c>
      <c r="AG1759" s="26">
        <f t="shared" ca="1" si="578"/>
        <v>0</v>
      </c>
      <c r="AH1759">
        <f>'real time electricity price'!G1758</f>
        <v>15.067500000000001</v>
      </c>
      <c r="AI1759" s="20">
        <f>'real time electricity price'!H1758</f>
        <v>17.920000000000002</v>
      </c>
      <c r="AJ1759" s="23">
        <f t="shared" ca="1" si="579"/>
        <v>0</v>
      </c>
      <c r="AK1759">
        <f t="shared" ca="1" si="580"/>
        <v>0</v>
      </c>
      <c r="AL1759" s="1">
        <f>SLN('Inputs and Output'!$C$27,0,'Inputs and Output'!$C$31)</f>
        <v>2968.0365296803652</v>
      </c>
      <c r="AM1759" s="1">
        <f>SLN('Inputs and Output'!$C$51,0,'Inputs and Output'!$C$31)</f>
        <v>319.634703196347</v>
      </c>
      <c r="AN1759" s="15">
        <f>-'PVWatt simulated dispatch'!$B$7*'Inputs and Output'!$C$13*'Inputs and Output'!$C$29</f>
        <v>-964.6118721461188</v>
      </c>
      <c r="AO1759" s="18">
        <f>-'Inputs and Output'!$C$54*'Inputs and Output'!$C$14/(365*24)</f>
        <v>-95.890410958904113</v>
      </c>
      <c r="AP1759" s="18">
        <f t="shared" ca="1" si="581"/>
        <v>-4348.1735159817345</v>
      </c>
      <c r="AQ1759" s="9">
        <f t="shared" si="582"/>
        <v>208182000</v>
      </c>
      <c r="AR1759" s="34" cm="1">
        <f t="array" ref="AR1759">INDEX('hashrate + miner rev'!$G$3:$N$8762,Model!A1759,MATCH('Inputs and Output'!$C$22,'hashrate + miner rev'!$G$1:$N$1,0))</f>
        <v>2.08182E+20</v>
      </c>
      <c r="AS1759" cm="1">
        <f t="array" ref="AS1759">INDEX('hashrate + miner rev'!$G$3:$N$8762,Model!A1759,MATCH('Inputs and Output'!$C$22,'hashrate + miner rev'!$G$1:$N$1,0)+1)</f>
        <v>354122.4755</v>
      </c>
      <c r="AT1759" s="9">
        <f ca="1">IFERROR((AJ1759/('Inputs and Output'!$C$15))*('Inputs and Output'!$C$39*'Inputs and Output'!$C$40),0)</f>
        <v>0</v>
      </c>
      <c r="AU1759" s="12">
        <f t="shared" ca="1" si="583"/>
        <v>0</v>
      </c>
      <c r="AV1759" s="11">
        <f t="shared" ca="1" si="584"/>
        <v>0</v>
      </c>
      <c r="AW1759" s="13">
        <f ca="1">IF(AT1759&gt;0,('Inputs and Output'!$C$42*'Inputs and Output'!$C$15*AJ1759/('Inputs and Output'!C$36*'Inputs and Output'!C$40)),0)</f>
        <v>0</v>
      </c>
      <c r="AX1759" s="16">
        <f>SLN('Inputs and Output'!$C$45,0,'Inputs and Output'!$C$44)</f>
        <v>5575.7370345500412</v>
      </c>
      <c r="AY1759" s="14">
        <f t="shared" ca="1" si="585"/>
        <v>-5575.7370345500412</v>
      </c>
      <c r="AZ1759" s="17">
        <f t="shared" ca="1" si="586"/>
        <v>-9923.9105505317748</v>
      </c>
    </row>
    <row r="1760" spans="1:52">
      <c r="A1760">
        <v>1758</v>
      </c>
      <c r="B1760" t="str">
        <f>'hourly electricity demand texas'!B1759</f>
        <v>3/15/2020 6 a.m. CDT</v>
      </c>
      <c r="C1760">
        <f>'PVWatt simulated dispatch'!K1776</f>
        <v>0</v>
      </c>
      <c r="D1760">
        <f>'hourly electricity demand texas'!I1759*'Inputs and Output'!$C$20</f>
        <v>44.92</v>
      </c>
      <c r="E1760">
        <f>MIN(MAX(D1760-'Inputs and Output'!C$16,0),'Inputs and Output'!C$19-'Inputs and Output'!C$16)</f>
        <v>44.92</v>
      </c>
      <c r="F1760">
        <f>C1760*'Inputs and Output'!C$13/1000000</f>
        <v>0</v>
      </c>
      <c r="G1760">
        <f ca="1">IF(F1760&lt;=E1760,MIN(Q1760,E1760-F1760,'Inputs and Output'!C$14*'Inputs and Output'!C$55),0)</f>
        <v>0</v>
      </c>
      <c r="H1760">
        <f t="shared" ca="1" si="587"/>
        <v>0</v>
      </c>
      <c r="I1760" s="4">
        <f t="shared" ca="1" si="588"/>
        <v>-44.92</v>
      </c>
      <c r="J1760">
        <f t="shared" si="569"/>
        <v>0</v>
      </c>
      <c r="K1760">
        <f t="shared" ca="1" si="570"/>
        <v>54.58</v>
      </c>
      <c r="L1760" s="23">
        <f>AS1760/AQ1760*(1/('Inputs and Output'!C$36/'Inputs and Output'!C$39))-'Inputs and Output'!C$42</f>
        <v>70.267103200477564</v>
      </c>
      <c r="M1760" s="23">
        <f ca="1">IFERROR(AVERAGE(OFFSET(L1760,-1,0,-'Inputs and Output'!C$46)),L1760)</f>
        <v>80.758937330511586</v>
      </c>
      <c r="N1760" s="23">
        <f ca="1">_xlfn.XLOOKUP(K1760/M1760,'Battery dispatch curve multiple'!C$3:C$103,'Battery dispatch curve multiple'!A$3:A$103,,1,2)</f>
        <v>0.9300000000000006</v>
      </c>
      <c r="O1760" t="str">
        <f ca="1">IF(Q1760/'Inputs and Output'!C$14&lt;=N1760,"battery","miner")</f>
        <v>battery</v>
      </c>
      <c r="P1760" t="str">
        <f t="shared" ca="1" si="571"/>
        <v>No</v>
      </c>
      <c r="Q1760" s="26">
        <f t="shared" ca="1" si="589"/>
        <v>0</v>
      </c>
      <c r="R1760" s="23">
        <f ca="1">-(Q1760/'Inputs and Output'!C$14-N1760)*'Inputs and Output'!C$14-G1760</f>
        <v>260.40000000000015</v>
      </c>
      <c r="S1760" s="23">
        <f ca="1">IF(R1760&gt;0,MIN(R1760,'Inputs and Output'!C$55*'Inputs and Output'!C$14,Model!J1760),0)</f>
        <v>0</v>
      </c>
      <c r="T1760" s="23">
        <f t="shared" ca="1" si="572"/>
        <v>0</v>
      </c>
      <c r="U1760" s="23">
        <f ca="1">MIN('Inputs and Output'!C$15,Model!T1760)</f>
        <v>0</v>
      </c>
      <c r="V1760" s="23">
        <f t="shared" ca="1" si="573"/>
        <v>0</v>
      </c>
      <c r="W1760" s="23">
        <f ca="1">MIN(V1760+S1760,'Inputs and Output'!C$55*'Inputs and Output'!C$14,'Inputs and Output'!C$14-Model!Q1760)-S1760</f>
        <v>0</v>
      </c>
      <c r="X1760" s="23">
        <f t="shared" ca="1" si="574"/>
        <v>0</v>
      </c>
      <c r="Y1760" s="23">
        <f ca="1">IF(AND(P1760="Yes",R1760&lt;=0),MIN(-R1760,'Inputs and Output'!C$55*'Inputs and Output'!C$14-G1760),0)</f>
        <v>0</v>
      </c>
      <c r="Z1760" s="23">
        <f ca="1">MIN(Y1760,'Inputs and Output'!C$15)</f>
        <v>0</v>
      </c>
      <c r="AA1760" s="23">
        <f ca="1">IF(AND(P1760="No",R1760&lt;=0),MIN(J1760,'Inputs and Output'!C$15),0)</f>
        <v>0</v>
      </c>
      <c r="AB1760" s="23">
        <f t="shared" ca="1" si="575"/>
        <v>0</v>
      </c>
      <c r="AC1760" s="23">
        <f ca="1">MIN(AB1760,'Inputs and Output'!C$55*'Inputs and Output'!C$14,'Inputs and Output'!C$14-Model!Q1760)</f>
        <v>0</v>
      </c>
      <c r="AD1760" s="23">
        <f ca="1">IF(AND(P1760="No",R1760&lt;=0),MIN('Inputs and Output'!C$15-Model!AA1760,'Inputs and Output'!C$55*'Inputs and Output'!C$14),0)</f>
        <v>0</v>
      </c>
      <c r="AE1760" s="23">
        <f t="shared" ca="1" si="576"/>
        <v>0</v>
      </c>
      <c r="AF1760" s="26">
        <f t="shared" ca="1" si="577"/>
        <v>0</v>
      </c>
      <c r="AG1760" s="26">
        <f t="shared" ca="1" si="578"/>
        <v>0</v>
      </c>
      <c r="AH1760">
        <f>'real time electricity price'!G1759</f>
        <v>14.252500000000001</v>
      </c>
      <c r="AI1760" s="20">
        <f>'real time electricity price'!H1759</f>
        <v>21.61</v>
      </c>
      <c r="AJ1760" s="23">
        <f t="shared" ca="1" si="579"/>
        <v>0</v>
      </c>
      <c r="AK1760">
        <f t="shared" ca="1" si="580"/>
        <v>0</v>
      </c>
      <c r="AL1760" s="1">
        <f>SLN('Inputs and Output'!$C$27,0,'Inputs and Output'!$C$31)</f>
        <v>2968.0365296803652</v>
      </c>
      <c r="AM1760" s="1">
        <f>SLN('Inputs and Output'!$C$51,0,'Inputs and Output'!$C$31)</f>
        <v>319.634703196347</v>
      </c>
      <c r="AN1760" s="15">
        <f>-'PVWatt simulated dispatch'!$B$7*'Inputs and Output'!$C$13*'Inputs and Output'!$C$29</f>
        <v>-964.6118721461188</v>
      </c>
      <c r="AO1760" s="18">
        <f>-'Inputs and Output'!$C$54*'Inputs and Output'!$C$14/(365*24)</f>
        <v>-95.890410958904113</v>
      </c>
      <c r="AP1760" s="18">
        <f t="shared" ca="1" si="581"/>
        <v>-4348.1735159817345</v>
      </c>
      <c r="AQ1760" s="9">
        <f t="shared" si="582"/>
        <v>110969000</v>
      </c>
      <c r="AR1760" s="34" cm="1">
        <f t="array" ref="AR1760">INDEX('hashrate + miner rev'!$G$3:$N$8762,Model!A1760,MATCH('Inputs and Output'!$C$22,'hashrate + miner rev'!$G$1:$N$1,0))</f>
        <v>1.10969E+20</v>
      </c>
      <c r="AS1760" cm="1">
        <f t="array" ref="AS1760">INDEX('hashrate + miner rev'!$G$3:$N$8762,Model!A1760,MATCH('Inputs and Output'!$C$22,'hashrate + miner rev'!$G$1:$N$1,0)+1)</f>
        <v>424741.74489999999</v>
      </c>
      <c r="AT1760" s="9">
        <f ca="1">IFERROR((AJ1760/('Inputs and Output'!$C$15))*('Inputs and Output'!$C$39*'Inputs and Output'!$C$40),0)</f>
        <v>0</v>
      </c>
      <c r="AU1760" s="12">
        <f t="shared" ca="1" si="583"/>
        <v>0</v>
      </c>
      <c r="AV1760" s="11">
        <f t="shared" ca="1" si="584"/>
        <v>0</v>
      </c>
      <c r="AW1760" s="13">
        <f ca="1">IF(AT1760&gt;0,('Inputs and Output'!$C$42*'Inputs and Output'!$C$15*AJ1760/('Inputs and Output'!C$36*'Inputs and Output'!C$40)),0)</f>
        <v>0</v>
      </c>
      <c r="AX1760" s="16">
        <f>SLN('Inputs and Output'!$C$45,0,'Inputs and Output'!$C$44)</f>
        <v>5575.7370345500412</v>
      </c>
      <c r="AY1760" s="14">
        <f t="shared" ca="1" si="585"/>
        <v>-5575.7370345500412</v>
      </c>
      <c r="AZ1760" s="17">
        <f t="shared" ca="1" si="586"/>
        <v>-9923.9105505317748</v>
      </c>
    </row>
    <row r="1761" spans="1:52">
      <c r="A1761">
        <v>1759</v>
      </c>
      <c r="B1761" t="str">
        <f>'hourly electricity demand texas'!B1760</f>
        <v>3/15/2020 7 a.m. CDT</v>
      </c>
      <c r="C1761">
        <f>'PVWatt simulated dispatch'!K1777</f>
        <v>0</v>
      </c>
      <c r="D1761">
        <f>'hourly electricity demand texas'!I1760*'Inputs and Output'!$C$20</f>
        <v>45.78</v>
      </c>
      <c r="E1761">
        <f>MIN(MAX(D1761-'Inputs and Output'!C$16,0),'Inputs and Output'!C$19-'Inputs and Output'!C$16)</f>
        <v>45.78</v>
      </c>
      <c r="F1761">
        <f>C1761*'Inputs and Output'!C$13/1000000</f>
        <v>0</v>
      </c>
      <c r="G1761">
        <f ca="1">IF(F1761&lt;=E1761,MIN(Q1761,E1761-F1761,'Inputs and Output'!C$14*'Inputs and Output'!C$55),0)</f>
        <v>0</v>
      </c>
      <c r="H1761">
        <f t="shared" ca="1" si="587"/>
        <v>0</v>
      </c>
      <c r="I1761" s="4">
        <f t="shared" ca="1" si="588"/>
        <v>-45.78</v>
      </c>
      <c r="J1761">
        <f t="shared" si="569"/>
        <v>0</v>
      </c>
      <c r="K1761">
        <f t="shared" ca="1" si="570"/>
        <v>54.58</v>
      </c>
      <c r="L1761" s="23">
        <f>AS1761/AQ1761*(1/('Inputs and Output'!C$36/'Inputs and Output'!C$39))-'Inputs and Output'!C$42</f>
        <v>102.2589394754925</v>
      </c>
      <c r="M1761" s="23">
        <f ca="1">IFERROR(AVERAGE(OFFSET(L1761,-1,0,-'Inputs and Output'!C$46)),L1761)</f>
        <v>78.139063241784797</v>
      </c>
      <c r="N1761" s="23">
        <f ca="1">_xlfn.XLOOKUP(K1761/M1761,'Battery dispatch curve multiple'!C$3:C$103,'Battery dispatch curve multiple'!A$3:A$103,,1,2)</f>
        <v>0.9300000000000006</v>
      </c>
      <c r="O1761" t="str">
        <f ca="1">IF(Q1761/'Inputs and Output'!C$14&lt;=N1761,"battery","miner")</f>
        <v>battery</v>
      </c>
      <c r="P1761" t="str">
        <f t="shared" ca="1" si="571"/>
        <v>No</v>
      </c>
      <c r="Q1761" s="26">
        <f t="shared" ca="1" si="589"/>
        <v>0</v>
      </c>
      <c r="R1761" s="23">
        <f ca="1">-(Q1761/'Inputs and Output'!C$14-N1761)*'Inputs and Output'!C$14-G1761</f>
        <v>260.40000000000015</v>
      </c>
      <c r="S1761" s="23">
        <f ca="1">IF(R1761&gt;0,MIN(R1761,'Inputs and Output'!C$55*'Inputs and Output'!C$14,Model!J1761),0)</f>
        <v>0</v>
      </c>
      <c r="T1761" s="23">
        <f t="shared" ca="1" si="572"/>
        <v>0</v>
      </c>
      <c r="U1761" s="23">
        <f ca="1">MIN('Inputs and Output'!C$15,Model!T1761)</f>
        <v>0</v>
      </c>
      <c r="V1761" s="23">
        <f t="shared" ca="1" si="573"/>
        <v>0</v>
      </c>
      <c r="W1761" s="23">
        <f ca="1">MIN(V1761+S1761,'Inputs and Output'!C$55*'Inputs and Output'!C$14,'Inputs and Output'!C$14-Model!Q1761)-S1761</f>
        <v>0</v>
      </c>
      <c r="X1761" s="23">
        <f t="shared" ca="1" si="574"/>
        <v>0</v>
      </c>
      <c r="Y1761" s="23">
        <f ca="1">IF(AND(P1761="Yes",R1761&lt;=0),MIN(-R1761,'Inputs and Output'!C$55*'Inputs and Output'!C$14-G1761),0)</f>
        <v>0</v>
      </c>
      <c r="Z1761" s="23">
        <f ca="1">MIN(Y1761,'Inputs and Output'!C$15)</f>
        <v>0</v>
      </c>
      <c r="AA1761" s="23">
        <f ca="1">IF(AND(P1761="No",R1761&lt;=0),MIN(J1761,'Inputs and Output'!C$15),0)</f>
        <v>0</v>
      </c>
      <c r="AB1761" s="23">
        <f t="shared" ca="1" si="575"/>
        <v>0</v>
      </c>
      <c r="AC1761" s="23">
        <f ca="1">MIN(AB1761,'Inputs and Output'!C$55*'Inputs and Output'!C$14,'Inputs and Output'!C$14-Model!Q1761)</f>
        <v>0</v>
      </c>
      <c r="AD1761" s="23">
        <f ca="1">IF(AND(P1761="No",R1761&lt;=0),MIN('Inputs and Output'!C$15-Model!AA1761,'Inputs and Output'!C$55*'Inputs and Output'!C$14),0)</f>
        <v>0</v>
      </c>
      <c r="AE1761" s="23">
        <f t="shared" ca="1" si="576"/>
        <v>0</v>
      </c>
      <c r="AF1761" s="26">
        <f t="shared" ca="1" si="577"/>
        <v>0</v>
      </c>
      <c r="AG1761" s="26">
        <f t="shared" ca="1" si="578"/>
        <v>0</v>
      </c>
      <c r="AH1761">
        <f>'real time electricity price'!G1760</f>
        <v>18.512499999999999</v>
      </c>
      <c r="AI1761" s="20">
        <f>'real time electricity price'!H1760</f>
        <v>22.63</v>
      </c>
      <c r="AJ1761" s="23">
        <f t="shared" ca="1" si="579"/>
        <v>0</v>
      </c>
      <c r="AK1761">
        <f t="shared" ca="1" si="580"/>
        <v>0</v>
      </c>
      <c r="AL1761" s="1">
        <f>SLN('Inputs and Output'!$C$27,0,'Inputs and Output'!$C$31)</f>
        <v>2968.0365296803652</v>
      </c>
      <c r="AM1761" s="1">
        <f>SLN('Inputs and Output'!$C$51,0,'Inputs and Output'!$C$31)</f>
        <v>319.634703196347</v>
      </c>
      <c r="AN1761" s="15">
        <f>-'PVWatt simulated dispatch'!$B$7*'Inputs and Output'!$C$13*'Inputs and Output'!$C$29</f>
        <v>-964.6118721461188</v>
      </c>
      <c r="AO1761" s="18">
        <f>-'Inputs and Output'!$C$54*'Inputs and Output'!$C$14/(365*24)</f>
        <v>-95.890410958904113</v>
      </c>
      <c r="AP1761" s="18">
        <f t="shared" ca="1" si="581"/>
        <v>-4348.1735159817345</v>
      </c>
      <c r="AQ1761" s="9">
        <f t="shared" si="582"/>
        <v>137557000</v>
      </c>
      <c r="AR1761" s="34" cm="1">
        <f t="array" ref="AR1761">INDEX('hashrate + miner rev'!$G$3:$N$8762,Model!A1761,MATCH('Inputs and Output'!$C$22,'hashrate + miner rev'!$G$1:$N$1,0))</f>
        <v>1.37557E+20</v>
      </c>
      <c r="AS1761" cm="1">
        <f t="array" ref="AS1761">INDEX('hashrate + miner rev'!$G$3:$N$8762,Model!A1761,MATCH('Inputs and Output'!$C$22,'hashrate + miner rev'!$G$1:$N$1,0)+1)</f>
        <v>694500.46059999999</v>
      </c>
      <c r="AT1761" s="9">
        <f ca="1">IFERROR((AJ1761/('Inputs and Output'!$C$15))*('Inputs and Output'!$C$39*'Inputs and Output'!$C$40),0)</f>
        <v>0</v>
      </c>
      <c r="AU1761" s="12">
        <f t="shared" ca="1" si="583"/>
        <v>0</v>
      </c>
      <c r="AV1761" s="11">
        <f t="shared" ca="1" si="584"/>
        <v>0</v>
      </c>
      <c r="AW1761" s="13">
        <f ca="1">IF(AT1761&gt;0,('Inputs and Output'!$C$42*'Inputs and Output'!$C$15*AJ1761/('Inputs and Output'!C$36*'Inputs and Output'!C$40)),0)</f>
        <v>0</v>
      </c>
      <c r="AX1761" s="16">
        <f>SLN('Inputs and Output'!$C$45,0,'Inputs and Output'!$C$44)</f>
        <v>5575.7370345500412</v>
      </c>
      <c r="AY1761" s="14">
        <f t="shared" ca="1" si="585"/>
        <v>-5575.7370345500412</v>
      </c>
      <c r="AZ1761" s="17">
        <f t="shared" ca="1" si="586"/>
        <v>-9923.9105505317748</v>
      </c>
    </row>
    <row r="1762" spans="1:52">
      <c r="A1762">
        <v>1760</v>
      </c>
      <c r="B1762" t="str">
        <f>'hourly electricity demand texas'!B1761</f>
        <v>3/15/2020 8 a.m. CDT</v>
      </c>
      <c r="C1762">
        <f>'PVWatt simulated dispatch'!K1778</f>
        <v>0</v>
      </c>
      <c r="D1762">
        <f>'hourly electricity demand texas'!I1761*'Inputs and Output'!$C$20</f>
        <v>47.4</v>
      </c>
      <c r="E1762">
        <f>MIN(MAX(D1762-'Inputs and Output'!C$16,0),'Inputs and Output'!C$19-'Inputs and Output'!C$16)</f>
        <v>47.4</v>
      </c>
      <c r="F1762">
        <f>C1762*'Inputs and Output'!C$13/1000000</f>
        <v>0</v>
      </c>
      <c r="G1762">
        <f ca="1">IF(F1762&lt;=E1762,MIN(Q1762,E1762-F1762,'Inputs and Output'!C$14*'Inputs and Output'!C$55),0)</f>
        <v>0</v>
      </c>
      <c r="H1762">
        <f t="shared" ca="1" si="587"/>
        <v>0</v>
      </c>
      <c r="I1762" s="4">
        <f t="shared" ca="1" si="588"/>
        <v>-47.4</v>
      </c>
      <c r="J1762">
        <f t="shared" si="569"/>
        <v>0</v>
      </c>
      <c r="K1762">
        <f t="shared" ca="1" si="570"/>
        <v>54.58</v>
      </c>
      <c r="L1762" s="23">
        <f>AS1762/AQ1762*(1/('Inputs and Output'!C$36/'Inputs and Output'!C$39))-'Inputs and Output'!C$42</f>
        <v>91.209096485290445</v>
      </c>
      <c r="M1762" s="23">
        <f ca="1">IFERROR(AVERAGE(OFFSET(L1762,-1,0,-'Inputs and Output'!C$46)),L1762)</f>
        <v>82.210077070745953</v>
      </c>
      <c r="N1762" s="23">
        <f ca="1">_xlfn.XLOOKUP(K1762/M1762,'Battery dispatch curve multiple'!C$3:C$103,'Battery dispatch curve multiple'!A$3:A$103,,1,2)</f>
        <v>0.9200000000000006</v>
      </c>
      <c r="O1762" t="str">
        <f ca="1">IF(Q1762/'Inputs and Output'!C$14&lt;=N1762,"battery","miner")</f>
        <v>battery</v>
      </c>
      <c r="P1762" t="str">
        <f t="shared" ca="1" si="571"/>
        <v>No</v>
      </c>
      <c r="Q1762" s="26">
        <f t="shared" ca="1" si="589"/>
        <v>0</v>
      </c>
      <c r="R1762" s="23">
        <f ca="1">-(Q1762/'Inputs and Output'!C$14-N1762)*'Inputs and Output'!C$14-G1762</f>
        <v>257.60000000000019</v>
      </c>
      <c r="S1762" s="23">
        <f ca="1">IF(R1762&gt;0,MIN(R1762,'Inputs and Output'!C$55*'Inputs and Output'!C$14,Model!J1762),0)</f>
        <v>0</v>
      </c>
      <c r="T1762" s="23">
        <f t="shared" ca="1" si="572"/>
        <v>0</v>
      </c>
      <c r="U1762" s="23">
        <f ca="1">MIN('Inputs and Output'!C$15,Model!T1762)</f>
        <v>0</v>
      </c>
      <c r="V1762" s="23">
        <f t="shared" ca="1" si="573"/>
        <v>0</v>
      </c>
      <c r="W1762" s="23">
        <f ca="1">MIN(V1762+S1762,'Inputs and Output'!C$55*'Inputs and Output'!C$14,'Inputs and Output'!C$14-Model!Q1762)-S1762</f>
        <v>0</v>
      </c>
      <c r="X1762" s="23">
        <f t="shared" ca="1" si="574"/>
        <v>0</v>
      </c>
      <c r="Y1762" s="23">
        <f ca="1">IF(AND(P1762="Yes",R1762&lt;=0),MIN(-R1762,'Inputs and Output'!C$55*'Inputs and Output'!C$14-G1762),0)</f>
        <v>0</v>
      </c>
      <c r="Z1762" s="23">
        <f ca="1">MIN(Y1762,'Inputs and Output'!C$15)</f>
        <v>0</v>
      </c>
      <c r="AA1762" s="23">
        <f ca="1">IF(AND(P1762="No",R1762&lt;=0),MIN(J1762,'Inputs and Output'!C$15),0)</f>
        <v>0</v>
      </c>
      <c r="AB1762" s="23">
        <f t="shared" ca="1" si="575"/>
        <v>0</v>
      </c>
      <c r="AC1762" s="23">
        <f ca="1">MIN(AB1762,'Inputs and Output'!C$55*'Inputs and Output'!C$14,'Inputs and Output'!C$14-Model!Q1762)</f>
        <v>0</v>
      </c>
      <c r="AD1762" s="23">
        <f ca="1">IF(AND(P1762="No",R1762&lt;=0),MIN('Inputs and Output'!C$15-Model!AA1762,'Inputs and Output'!C$55*'Inputs and Output'!C$14),0)</f>
        <v>0</v>
      </c>
      <c r="AE1762" s="23">
        <f t="shared" ca="1" si="576"/>
        <v>0</v>
      </c>
      <c r="AF1762" s="26">
        <f t="shared" ca="1" si="577"/>
        <v>0</v>
      </c>
      <c r="AG1762" s="26">
        <f t="shared" ca="1" si="578"/>
        <v>0</v>
      </c>
      <c r="AH1762">
        <f>'real time electricity price'!G1761</f>
        <v>20.262500000000003</v>
      </c>
      <c r="AI1762" s="20">
        <f>'real time electricity price'!H1761</f>
        <v>24.23</v>
      </c>
      <c r="AJ1762" s="23">
        <f t="shared" ca="1" si="579"/>
        <v>0</v>
      </c>
      <c r="AK1762">
        <f t="shared" ca="1" si="580"/>
        <v>0</v>
      </c>
      <c r="AL1762" s="1">
        <f>SLN('Inputs and Output'!$C$27,0,'Inputs and Output'!$C$31)</f>
        <v>2968.0365296803652</v>
      </c>
      <c r="AM1762" s="1">
        <f>SLN('Inputs and Output'!$C$51,0,'Inputs and Output'!$C$31)</f>
        <v>319.634703196347</v>
      </c>
      <c r="AN1762" s="15">
        <f>-'PVWatt simulated dispatch'!$B$7*'Inputs and Output'!$C$13*'Inputs and Output'!$C$29</f>
        <v>-964.6118721461188</v>
      </c>
      <c r="AO1762" s="18">
        <f>-'Inputs and Output'!$C$54*'Inputs and Output'!$C$14/(365*24)</f>
        <v>-95.890410958904113</v>
      </c>
      <c r="AP1762" s="18">
        <f t="shared" ca="1" si="581"/>
        <v>-4348.1735159817345</v>
      </c>
      <c r="AQ1762" s="9">
        <f t="shared" si="582"/>
        <v>90959900</v>
      </c>
      <c r="AR1762" s="34" cm="1">
        <f t="array" ref="AR1762">INDEX('hashrate + miner rev'!$G$3:$N$8762,Model!A1762,MATCH('Inputs and Output'!$C$22,'hashrate + miner rev'!$G$1:$N$1,0))</f>
        <v>9.09599E+19</v>
      </c>
      <c r="AS1762" cm="1">
        <f t="array" ref="AS1762">INDEX('hashrate + miner rev'!$G$3:$N$8762,Model!A1762,MATCH('Inputs and Output'!$C$22,'hashrate + miner rev'!$G$1:$N$1,0)+1)</f>
        <v>420871.9621</v>
      </c>
      <c r="AT1762" s="9">
        <f ca="1">IFERROR((AJ1762/('Inputs and Output'!$C$15))*('Inputs and Output'!$C$39*'Inputs and Output'!$C$40),0)</f>
        <v>0</v>
      </c>
      <c r="AU1762" s="12">
        <f t="shared" ca="1" si="583"/>
        <v>0</v>
      </c>
      <c r="AV1762" s="11">
        <f t="shared" ca="1" si="584"/>
        <v>0</v>
      </c>
      <c r="AW1762" s="13">
        <f ca="1">IF(AT1762&gt;0,('Inputs and Output'!$C$42*'Inputs and Output'!$C$15*AJ1762/('Inputs and Output'!C$36*'Inputs and Output'!C$40)),0)</f>
        <v>0</v>
      </c>
      <c r="AX1762" s="16">
        <f>SLN('Inputs and Output'!$C$45,0,'Inputs and Output'!$C$44)</f>
        <v>5575.7370345500412</v>
      </c>
      <c r="AY1762" s="14">
        <f t="shared" ca="1" si="585"/>
        <v>-5575.7370345500412</v>
      </c>
      <c r="AZ1762" s="17">
        <f t="shared" ca="1" si="586"/>
        <v>-9923.9105505317748</v>
      </c>
    </row>
    <row r="1763" spans="1:52">
      <c r="A1763">
        <v>1761</v>
      </c>
      <c r="B1763" t="str">
        <f>'hourly electricity demand texas'!B1762</f>
        <v>3/15/2020 9 a.m. CDT</v>
      </c>
      <c r="C1763">
        <f>'PVWatt simulated dispatch'!K1779</f>
        <v>41143.93</v>
      </c>
      <c r="D1763">
        <f>'hourly electricity demand texas'!I1762*'Inputs and Output'!$C$20</f>
        <v>49.24</v>
      </c>
      <c r="E1763">
        <f>MIN(MAX(D1763-'Inputs and Output'!C$16,0),'Inputs and Output'!C$19-'Inputs and Output'!C$16)</f>
        <v>49.24</v>
      </c>
      <c r="F1763">
        <f>C1763*'Inputs and Output'!C$13/1000000</f>
        <v>26.743554499999998</v>
      </c>
      <c r="G1763">
        <f ca="1">IF(F1763&lt;=E1763,MIN(Q1763,E1763-F1763,'Inputs and Output'!C$14*'Inputs and Output'!C$55),0)</f>
        <v>0</v>
      </c>
      <c r="H1763">
        <f t="shared" ca="1" si="587"/>
        <v>26.743554499999998</v>
      </c>
      <c r="I1763" s="4">
        <f t="shared" ca="1" si="588"/>
        <v>-22.496445500000004</v>
      </c>
      <c r="J1763">
        <f t="shared" si="569"/>
        <v>0</v>
      </c>
      <c r="K1763">
        <f t="shared" ca="1" si="570"/>
        <v>54.58</v>
      </c>
      <c r="L1763" s="23">
        <f>AS1763/AQ1763*(1/('Inputs and Output'!C$36/'Inputs and Output'!C$39))-'Inputs and Output'!C$42</f>
        <v>79.402366233760404</v>
      </c>
      <c r="M1763" s="23">
        <f ca="1">IFERROR(AVERAGE(OFFSET(L1763,-1,0,-'Inputs and Output'!C$46)),L1763)</f>
        <v>84.624673253300855</v>
      </c>
      <c r="N1763" s="23">
        <f ca="1">_xlfn.XLOOKUP(K1763/M1763,'Battery dispatch curve multiple'!C$3:C$103,'Battery dispatch curve multiple'!A$3:A$103,,1,2)</f>
        <v>0.9200000000000006</v>
      </c>
      <c r="O1763" t="str">
        <f ca="1">IF(Q1763/'Inputs and Output'!C$14&lt;=N1763,"battery","miner")</f>
        <v>battery</v>
      </c>
      <c r="P1763" t="str">
        <f t="shared" ca="1" si="571"/>
        <v>No</v>
      </c>
      <c r="Q1763" s="26">
        <f t="shared" ca="1" si="589"/>
        <v>0</v>
      </c>
      <c r="R1763" s="23">
        <f ca="1">-(Q1763/'Inputs and Output'!C$14-N1763)*'Inputs and Output'!C$14-G1763</f>
        <v>257.60000000000019</v>
      </c>
      <c r="S1763" s="23">
        <f ca="1">IF(R1763&gt;0,MIN(R1763,'Inputs and Output'!C$55*'Inputs and Output'!C$14,Model!J1763),0)</f>
        <v>0</v>
      </c>
      <c r="T1763" s="23">
        <f t="shared" ca="1" si="572"/>
        <v>0</v>
      </c>
      <c r="U1763" s="23">
        <f ca="1">MIN('Inputs and Output'!C$15,Model!T1763)</f>
        <v>0</v>
      </c>
      <c r="V1763" s="23">
        <f t="shared" ca="1" si="573"/>
        <v>0</v>
      </c>
      <c r="W1763" s="23">
        <f ca="1">MIN(V1763+S1763,'Inputs and Output'!C$55*'Inputs and Output'!C$14,'Inputs and Output'!C$14-Model!Q1763)-S1763</f>
        <v>0</v>
      </c>
      <c r="X1763" s="23">
        <f t="shared" ca="1" si="574"/>
        <v>0</v>
      </c>
      <c r="Y1763" s="23">
        <f ca="1">IF(AND(P1763="Yes",R1763&lt;=0),MIN(-R1763,'Inputs and Output'!C$55*'Inputs and Output'!C$14-G1763),0)</f>
        <v>0</v>
      </c>
      <c r="Z1763" s="23">
        <f ca="1">MIN(Y1763,'Inputs and Output'!C$15)</f>
        <v>0</v>
      </c>
      <c r="AA1763" s="23">
        <f ca="1">IF(AND(P1763="No",R1763&lt;=0),MIN(J1763,'Inputs and Output'!C$15),0)</f>
        <v>0</v>
      </c>
      <c r="AB1763" s="23">
        <f t="shared" ca="1" si="575"/>
        <v>0</v>
      </c>
      <c r="AC1763" s="23">
        <f ca="1">MIN(AB1763,'Inputs and Output'!C$55*'Inputs and Output'!C$14,'Inputs and Output'!C$14-Model!Q1763)</f>
        <v>0</v>
      </c>
      <c r="AD1763" s="23">
        <f ca="1">IF(AND(P1763="No",R1763&lt;=0),MIN('Inputs and Output'!C$15-Model!AA1763,'Inputs and Output'!C$55*'Inputs and Output'!C$14),0)</f>
        <v>0</v>
      </c>
      <c r="AE1763" s="23">
        <f t="shared" ca="1" si="576"/>
        <v>0</v>
      </c>
      <c r="AF1763" s="26">
        <f t="shared" ca="1" si="577"/>
        <v>0</v>
      </c>
      <c r="AG1763" s="26">
        <f t="shared" ca="1" si="578"/>
        <v>0</v>
      </c>
      <c r="AH1763">
        <f>'real time electricity price'!G1762</f>
        <v>31.737499999999997</v>
      </c>
      <c r="AI1763" s="20">
        <f>'real time electricity price'!H1762</f>
        <v>26.55</v>
      </c>
      <c r="AJ1763" s="23">
        <f t="shared" ca="1" si="579"/>
        <v>0</v>
      </c>
      <c r="AK1763">
        <f t="shared" ca="1" si="580"/>
        <v>848.77356094374989</v>
      </c>
      <c r="AL1763" s="1">
        <f>SLN('Inputs and Output'!$C$27,0,'Inputs and Output'!$C$31)</f>
        <v>2968.0365296803652</v>
      </c>
      <c r="AM1763" s="1">
        <f>SLN('Inputs and Output'!$C$51,0,'Inputs and Output'!$C$31)</f>
        <v>319.634703196347</v>
      </c>
      <c r="AN1763" s="15">
        <f>-'PVWatt simulated dispatch'!$B$7*'Inputs and Output'!$C$13*'Inputs and Output'!$C$29</f>
        <v>-964.6118721461188</v>
      </c>
      <c r="AO1763" s="18">
        <f>-'Inputs and Output'!$C$54*'Inputs and Output'!$C$14/(365*24)</f>
        <v>-95.890410958904113</v>
      </c>
      <c r="AP1763" s="18">
        <f t="shared" ca="1" si="581"/>
        <v>-3499.3999550379849</v>
      </c>
      <c r="AQ1763" s="9">
        <f t="shared" si="582"/>
        <v>99017100</v>
      </c>
      <c r="AR1763" s="34" cm="1">
        <f t="array" ref="AR1763">INDEX('hashrate + miner rev'!$G$3:$N$8762,Model!A1763,MATCH('Inputs and Output'!$C$22,'hashrate + miner rev'!$G$1:$N$1,0))</f>
        <v>9.90171E+19</v>
      </c>
      <c r="AS1763" cm="1">
        <f t="array" ref="AS1763">INDEX('hashrate + miner rev'!$G$3:$N$8762,Model!A1763,MATCH('Inputs and Output'!$C$22,'hashrate + miner rev'!$G$1:$N$1,0)+1)</f>
        <v>413524.95630000002</v>
      </c>
      <c r="AT1763" s="9">
        <f ca="1">IFERROR((AJ1763/('Inputs and Output'!$C$15))*('Inputs and Output'!$C$39*'Inputs and Output'!$C$40),0)</f>
        <v>0</v>
      </c>
      <c r="AU1763" s="12">
        <f t="shared" ca="1" si="583"/>
        <v>0</v>
      </c>
      <c r="AV1763" s="11">
        <f t="shared" ca="1" si="584"/>
        <v>0</v>
      </c>
      <c r="AW1763" s="13">
        <f ca="1">IF(AT1763&gt;0,('Inputs and Output'!$C$42*'Inputs and Output'!$C$15*AJ1763/('Inputs and Output'!C$36*'Inputs and Output'!C$40)),0)</f>
        <v>0</v>
      </c>
      <c r="AX1763" s="16">
        <f>SLN('Inputs and Output'!$C$45,0,'Inputs and Output'!$C$44)</f>
        <v>5575.7370345500412</v>
      </c>
      <c r="AY1763" s="14">
        <f t="shared" ca="1" si="585"/>
        <v>-5575.7370345500412</v>
      </c>
      <c r="AZ1763" s="17">
        <f t="shared" ca="1" si="586"/>
        <v>-9075.1369895880271</v>
      </c>
    </row>
    <row r="1764" spans="1:52">
      <c r="A1764">
        <v>1762</v>
      </c>
      <c r="B1764" t="str">
        <f>'hourly electricity demand texas'!B1763</f>
        <v>3/15/2020 10 a.m. CDT</v>
      </c>
      <c r="C1764">
        <f>'PVWatt simulated dispatch'!K1780</f>
        <v>65121.09</v>
      </c>
      <c r="D1764">
        <f>'hourly electricity demand texas'!I1763*'Inputs and Output'!$C$20</f>
        <v>51.89</v>
      </c>
      <c r="E1764">
        <f>MIN(MAX(D1764-'Inputs and Output'!C$16,0),'Inputs and Output'!C$19-'Inputs and Output'!C$16)</f>
        <v>51.89</v>
      </c>
      <c r="F1764">
        <f>C1764*'Inputs and Output'!C$13/1000000</f>
        <v>42.328708499999998</v>
      </c>
      <c r="G1764">
        <f ca="1">IF(F1764&lt;=E1764,MIN(Q1764,E1764-F1764,'Inputs and Output'!C$14*'Inputs and Output'!C$55),0)</f>
        <v>0</v>
      </c>
      <c r="H1764">
        <f t="shared" ca="1" si="587"/>
        <v>42.328708499999998</v>
      </c>
      <c r="I1764" s="4">
        <f t="shared" ca="1" si="588"/>
        <v>-9.5612915000000029</v>
      </c>
      <c r="J1764">
        <f t="shared" si="569"/>
        <v>0</v>
      </c>
      <c r="K1764">
        <f t="shared" ca="1" si="570"/>
        <v>54.58</v>
      </c>
      <c r="L1764" s="23">
        <f>AS1764/AQ1764*(1/('Inputs and Output'!C$36/'Inputs and Output'!C$39))-'Inputs and Output'!C$42</f>
        <v>151.9864027549599</v>
      </c>
      <c r="M1764" s="23">
        <f ca="1">IFERROR(AVERAGE(OFFSET(L1764,-1,0,-'Inputs and Output'!C$46)),L1764)</f>
        <v>78.946476286083779</v>
      </c>
      <c r="N1764" s="23">
        <f ca="1">_xlfn.XLOOKUP(K1764/M1764,'Battery dispatch curve multiple'!C$3:C$103,'Battery dispatch curve multiple'!A$3:A$103,,1,2)</f>
        <v>0.9300000000000006</v>
      </c>
      <c r="O1764" t="str">
        <f ca="1">IF(Q1764/'Inputs and Output'!C$14&lt;=N1764,"battery","miner")</f>
        <v>battery</v>
      </c>
      <c r="P1764" t="str">
        <f t="shared" ca="1" si="571"/>
        <v>No</v>
      </c>
      <c r="Q1764" s="26">
        <f t="shared" ca="1" si="589"/>
        <v>0</v>
      </c>
      <c r="R1764" s="23">
        <f ca="1">-(Q1764/'Inputs and Output'!C$14-N1764)*'Inputs and Output'!C$14-G1764</f>
        <v>260.40000000000015</v>
      </c>
      <c r="S1764" s="23">
        <f ca="1">IF(R1764&gt;0,MIN(R1764,'Inputs and Output'!C$55*'Inputs and Output'!C$14,Model!J1764),0)</f>
        <v>0</v>
      </c>
      <c r="T1764" s="23">
        <f t="shared" ca="1" si="572"/>
        <v>0</v>
      </c>
      <c r="U1764" s="23">
        <f ca="1">MIN('Inputs and Output'!C$15,Model!T1764)</f>
        <v>0</v>
      </c>
      <c r="V1764" s="23">
        <f t="shared" ca="1" si="573"/>
        <v>0</v>
      </c>
      <c r="W1764" s="23">
        <f ca="1">MIN(V1764+S1764,'Inputs and Output'!C$55*'Inputs and Output'!C$14,'Inputs and Output'!C$14-Model!Q1764)-S1764</f>
        <v>0</v>
      </c>
      <c r="X1764" s="23">
        <f t="shared" ca="1" si="574"/>
        <v>0</v>
      </c>
      <c r="Y1764" s="23">
        <f ca="1">IF(AND(P1764="Yes",R1764&lt;=0),MIN(-R1764,'Inputs and Output'!C$55*'Inputs and Output'!C$14-G1764),0)</f>
        <v>0</v>
      </c>
      <c r="Z1764" s="23">
        <f ca="1">MIN(Y1764,'Inputs and Output'!C$15)</f>
        <v>0</v>
      </c>
      <c r="AA1764" s="23">
        <f ca="1">IF(AND(P1764="No",R1764&lt;=0),MIN(J1764,'Inputs and Output'!C$15),0)</f>
        <v>0</v>
      </c>
      <c r="AB1764" s="23">
        <f t="shared" ca="1" si="575"/>
        <v>0</v>
      </c>
      <c r="AC1764" s="23">
        <f ca="1">MIN(AB1764,'Inputs and Output'!C$55*'Inputs and Output'!C$14,'Inputs and Output'!C$14-Model!Q1764)</f>
        <v>0</v>
      </c>
      <c r="AD1764" s="23">
        <f ca="1">IF(AND(P1764="No",R1764&lt;=0),MIN('Inputs and Output'!C$15-Model!AA1764,'Inputs and Output'!C$55*'Inputs and Output'!C$14),0)</f>
        <v>0</v>
      </c>
      <c r="AE1764" s="23">
        <f t="shared" ca="1" si="576"/>
        <v>0</v>
      </c>
      <c r="AF1764" s="26">
        <f t="shared" ca="1" si="577"/>
        <v>0</v>
      </c>
      <c r="AG1764" s="26">
        <f t="shared" ca="1" si="578"/>
        <v>0</v>
      </c>
      <c r="AH1764">
        <f>'real time electricity price'!G1763</f>
        <v>26.524999999999999</v>
      </c>
      <c r="AI1764" s="20">
        <f>'real time electricity price'!H1763</f>
        <v>27.04</v>
      </c>
      <c r="AJ1764" s="23">
        <f t="shared" ca="1" si="579"/>
        <v>0</v>
      </c>
      <c r="AK1764">
        <f t="shared" ca="1" si="580"/>
        <v>1122.7689929624999</v>
      </c>
      <c r="AL1764" s="1">
        <f>SLN('Inputs and Output'!$C$27,0,'Inputs and Output'!$C$31)</f>
        <v>2968.0365296803652</v>
      </c>
      <c r="AM1764" s="1">
        <f>SLN('Inputs and Output'!$C$51,0,'Inputs and Output'!$C$31)</f>
        <v>319.634703196347</v>
      </c>
      <c r="AN1764" s="15">
        <f>-'PVWatt simulated dispatch'!$B$7*'Inputs and Output'!$C$13*'Inputs and Output'!$C$29</f>
        <v>-964.6118721461188</v>
      </c>
      <c r="AO1764" s="18">
        <f>-'Inputs and Output'!$C$54*'Inputs and Output'!$C$14/(365*24)</f>
        <v>-95.890410958904113</v>
      </c>
      <c r="AP1764" s="18">
        <f t="shared" ca="1" si="581"/>
        <v>-3225.4045230192351</v>
      </c>
      <c r="AQ1764" s="9">
        <f t="shared" si="582"/>
        <v>49612200</v>
      </c>
      <c r="AR1764" s="34" cm="1">
        <f t="array" ref="AR1764">INDEX('hashrate + miner rev'!$G$3:$N$8762,Model!A1764,MATCH('Inputs and Output'!$C$22,'hashrate + miner rev'!$G$1:$N$1,0))</f>
        <v>4.96122E+19</v>
      </c>
      <c r="AS1764" cm="1">
        <f t="array" ref="AS1764">INDEX('hashrate + miner rev'!$G$3:$N$8762,Model!A1764,MATCH('Inputs and Output'!$C$22,'hashrate + miner rev'!$G$1:$N$1,0)+1)</f>
        <v>344661.07069999998</v>
      </c>
      <c r="AT1764" s="9">
        <f ca="1">IFERROR((AJ1764/('Inputs and Output'!$C$15))*('Inputs and Output'!$C$39*'Inputs and Output'!$C$40),0)</f>
        <v>0</v>
      </c>
      <c r="AU1764" s="12">
        <f t="shared" ca="1" si="583"/>
        <v>0</v>
      </c>
      <c r="AV1764" s="11">
        <f t="shared" ca="1" si="584"/>
        <v>0</v>
      </c>
      <c r="AW1764" s="13">
        <f ca="1">IF(AT1764&gt;0,('Inputs and Output'!$C$42*'Inputs and Output'!$C$15*AJ1764/('Inputs and Output'!C$36*'Inputs and Output'!C$40)),0)</f>
        <v>0</v>
      </c>
      <c r="AX1764" s="16">
        <f>SLN('Inputs and Output'!$C$45,0,'Inputs and Output'!$C$44)</f>
        <v>5575.7370345500412</v>
      </c>
      <c r="AY1764" s="14">
        <f t="shared" ca="1" si="585"/>
        <v>-5575.7370345500412</v>
      </c>
      <c r="AZ1764" s="17">
        <f t="shared" ca="1" si="586"/>
        <v>-8801.1415575692772</v>
      </c>
    </row>
    <row r="1765" spans="1:52">
      <c r="A1765">
        <v>1763</v>
      </c>
      <c r="B1765" t="str">
        <f>'hourly electricity demand texas'!B1764</f>
        <v>3/15/2020 11 a.m. CDT</v>
      </c>
      <c r="C1765">
        <f>'PVWatt simulated dispatch'!K1781</f>
        <v>183756.46900000001</v>
      </c>
      <c r="D1765">
        <f>'hourly electricity demand texas'!I1764*'Inputs and Output'!$C$20</f>
        <v>54.480000000000004</v>
      </c>
      <c r="E1765">
        <f>MIN(MAX(D1765-'Inputs and Output'!C$16,0),'Inputs and Output'!C$19-'Inputs and Output'!C$16)</f>
        <v>54.480000000000004</v>
      </c>
      <c r="F1765">
        <f>C1765*'Inputs and Output'!C$13/1000000</f>
        <v>119.44170485000001</v>
      </c>
      <c r="G1765">
        <f>IF(F1765&lt;=E1765,MIN(Q1765,E1765-F1765,'Inputs and Output'!C$14*'Inputs and Output'!C$55),0)</f>
        <v>0</v>
      </c>
      <c r="H1765">
        <f t="shared" si="587"/>
        <v>54.480000000000004</v>
      </c>
      <c r="I1765" s="4">
        <f t="shared" si="588"/>
        <v>0</v>
      </c>
      <c r="J1765">
        <f t="shared" si="569"/>
        <v>64.961704850000004</v>
      </c>
      <c r="K1765">
        <f t="shared" ca="1" si="570"/>
        <v>54.58</v>
      </c>
      <c r="L1765" s="23">
        <f>AS1765/AQ1765*(1/('Inputs and Output'!C$36/'Inputs and Output'!C$39))-'Inputs and Output'!C$42</f>
        <v>50.245490657551372</v>
      </c>
      <c r="M1765" s="23">
        <f ca="1">IFERROR(AVERAGE(OFFSET(L1765,-1,0,-'Inputs and Output'!C$46)),L1765)</f>
        <v>84.377035439775753</v>
      </c>
      <c r="N1765" s="23">
        <f ca="1">_xlfn.XLOOKUP(K1765/M1765,'Battery dispatch curve multiple'!C$3:C$103,'Battery dispatch curve multiple'!A$3:A$103,,1,2)</f>
        <v>0.9200000000000006</v>
      </c>
      <c r="O1765" t="str">
        <f ca="1">IF(Q1765/'Inputs and Output'!C$14&lt;=N1765,"battery","miner")</f>
        <v>battery</v>
      </c>
      <c r="P1765" t="str">
        <f t="shared" si="571"/>
        <v>No</v>
      </c>
      <c r="Q1765" s="26">
        <f t="shared" ca="1" si="589"/>
        <v>0</v>
      </c>
      <c r="R1765" s="23">
        <f ca="1">-(Q1765/'Inputs and Output'!C$14-N1765)*'Inputs and Output'!C$14-G1765</f>
        <v>257.60000000000019</v>
      </c>
      <c r="S1765" s="23">
        <f ca="1">IF(R1765&gt;0,MIN(R1765,'Inputs and Output'!C$55*'Inputs and Output'!C$14,Model!J1765),0)</f>
        <v>64.961704850000004</v>
      </c>
      <c r="T1765" s="23">
        <f t="shared" ca="1" si="572"/>
        <v>0</v>
      </c>
      <c r="U1765" s="23">
        <f ca="1">MIN('Inputs and Output'!C$15,Model!T1765)</f>
        <v>0</v>
      </c>
      <c r="V1765" s="23">
        <f t="shared" ca="1" si="573"/>
        <v>0</v>
      </c>
      <c r="W1765" s="23">
        <f ca="1">MIN(V1765+S1765,'Inputs and Output'!C$55*'Inputs and Output'!C$14,'Inputs and Output'!C$14-Model!Q1765)-S1765</f>
        <v>0</v>
      </c>
      <c r="X1765" s="23">
        <f t="shared" ca="1" si="574"/>
        <v>0</v>
      </c>
      <c r="Y1765" s="23">
        <f ca="1">IF(AND(P1765="Yes",R1765&lt;=0),MIN(-R1765,'Inputs and Output'!C$55*'Inputs and Output'!C$14-G1765),0)</f>
        <v>0</v>
      </c>
      <c r="Z1765" s="23">
        <f ca="1">MIN(Y1765,'Inputs and Output'!C$15)</f>
        <v>0</v>
      </c>
      <c r="AA1765" s="23">
        <f ca="1">IF(AND(P1765="No",R1765&lt;=0),MIN(J1765,'Inputs and Output'!C$15),0)</f>
        <v>0</v>
      </c>
      <c r="AB1765" s="23">
        <f t="shared" ca="1" si="575"/>
        <v>0</v>
      </c>
      <c r="AC1765" s="23">
        <f ca="1">MIN(AB1765,'Inputs and Output'!C$55*'Inputs and Output'!C$14,'Inputs and Output'!C$14-Model!Q1765)</f>
        <v>0</v>
      </c>
      <c r="AD1765" s="23">
        <f ca="1">IF(AND(P1765="No",R1765&lt;=0),MIN('Inputs and Output'!C$15-Model!AA1765,'Inputs and Output'!C$55*'Inputs and Output'!C$14),0)</f>
        <v>0</v>
      </c>
      <c r="AE1765" s="23">
        <f t="shared" ca="1" si="576"/>
        <v>0</v>
      </c>
      <c r="AF1765" s="26">
        <f t="shared" ca="1" si="577"/>
        <v>64.961704850000004</v>
      </c>
      <c r="AG1765" s="26">
        <f t="shared" ca="1" si="578"/>
        <v>0</v>
      </c>
      <c r="AH1765">
        <f>'real time electricity price'!G1764</f>
        <v>29.472500000000004</v>
      </c>
      <c r="AI1765" s="20">
        <f>'real time electricity price'!H1764</f>
        <v>33.36</v>
      </c>
      <c r="AJ1765" s="23">
        <f t="shared" ca="1" si="579"/>
        <v>0</v>
      </c>
      <c r="AK1765">
        <f t="shared" si="580"/>
        <v>1605.6618000000003</v>
      </c>
      <c r="AL1765" s="1">
        <f>SLN('Inputs and Output'!$C$27,0,'Inputs and Output'!$C$31)</f>
        <v>2968.0365296803652</v>
      </c>
      <c r="AM1765" s="1">
        <f>SLN('Inputs and Output'!$C$51,0,'Inputs and Output'!$C$31)</f>
        <v>319.634703196347</v>
      </c>
      <c r="AN1765" s="15">
        <f>-'PVWatt simulated dispatch'!$B$7*'Inputs and Output'!$C$13*'Inputs and Output'!$C$29</f>
        <v>-964.6118721461188</v>
      </c>
      <c r="AO1765" s="18">
        <f>-'Inputs and Output'!$C$54*'Inputs and Output'!$C$14/(365*24)</f>
        <v>-95.890410958904113</v>
      </c>
      <c r="AP1765" s="18">
        <f t="shared" si="581"/>
        <v>-2742.5117159817346</v>
      </c>
      <c r="AQ1765" s="9">
        <f t="shared" si="582"/>
        <v>111683000</v>
      </c>
      <c r="AR1765" s="34" cm="1">
        <f t="array" ref="AR1765">INDEX('hashrate + miner rev'!$G$3:$N$8762,Model!A1765,MATCH('Inputs and Output'!$C$22,'hashrate + miner rev'!$G$1:$N$1,0))</f>
        <v>1.11683E+20</v>
      </c>
      <c r="AS1765" cm="1">
        <f t="array" ref="AS1765">INDEX('hashrate + miner rev'!$G$3:$N$8762,Model!A1765,MATCH('Inputs and Output'!$C$22,'hashrate + miner rev'!$G$1:$N$1,0)+1)</f>
        <v>342115.31390000001</v>
      </c>
      <c r="AT1765" s="9">
        <f ca="1">IFERROR((AJ1765/('Inputs and Output'!$C$15))*('Inputs and Output'!$C$39*'Inputs and Output'!$C$40),0)</f>
        <v>0</v>
      </c>
      <c r="AU1765" s="12">
        <f t="shared" ca="1" si="583"/>
        <v>0</v>
      </c>
      <c r="AV1765" s="11">
        <f t="shared" ca="1" si="584"/>
        <v>0</v>
      </c>
      <c r="AW1765" s="13">
        <f ca="1">IF(AT1765&gt;0,('Inputs and Output'!$C$42*'Inputs and Output'!$C$15*AJ1765/('Inputs and Output'!C$36*'Inputs and Output'!C$40)),0)</f>
        <v>0</v>
      </c>
      <c r="AX1765" s="16">
        <f>SLN('Inputs and Output'!$C$45,0,'Inputs and Output'!$C$44)</f>
        <v>5575.7370345500412</v>
      </c>
      <c r="AY1765" s="14">
        <f t="shared" ca="1" si="585"/>
        <v>-5575.7370345500412</v>
      </c>
      <c r="AZ1765" s="17">
        <f t="shared" ca="1" si="586"/>
        <v>-8318.2487505317767</v>
      </c>
    </row>
    <row r="1766" spans="1:52">
      <c r="A1766">
        <v>1764</v>
      </c>
      <c r="B1766" t="str">
        <f>'hourly electricity demand texas'!B1765</f>
        <v>3/15/2020 12 p.m. CDT</v>
      </c>
      <c r="C1766">
        <f>'PVWatt simulated dispatch'!K1782</f>
        <v>226198.984</v>
      </c>
      <c r="D1766">
        <f>'hourly electricity demand texas'!I1765*'Inputs and Output'!$C$20</f>
        <v>56.11</v>
      </c>
      <c r="E1766">
        <f>MIN(MAX(D1766-'Inputs and Output'!C$16,0),'Inputs and Output'!C$19-'Inputs and Output'!C$16)</f>
        <v>56.11</v>
      </c>
      <c r="F1766">
        <f>C1766*'Inputs and Output'!C$13/1000000</f>
        <v>147.02933959999999</v>
      </c>
      <c r="G1766">
        <f>IF(F1766&lt;=E1766,MIN(Q1766,E1766-F1766,'Inputs and Output'!C$14*'Inputs and Output'!C$55),0)</f>
        <v>0</v>
      </c>
      <c r="H1766">
        <f t="shared" si="587"/>
        <v>56.11</v>
      </c>
      <c r="I1766" s="4">
        <f t="shared" si="588"/>
        <v>0</v>
      </c>
      <c r="J1766">
        <f t="shared" si="569"/>
        <v>90.919339599999986</v>
      </c>
      <c r="K1766">
        <f t="shared" ca="1" si="570"/>
        <v>54.58</v>
      </c>
      <c r="L1766" s="23">
        <f>AS1766/AQ1766*(1/('Inputs and Output'!C$36/'Inputs and Output'!C$39))-'Inputs and Output'!C$42</f>
        <v>-9.9882413511431736</v>
      </c>
      <c r="M1766" s="23">
        <f ca="1">IFERROR(AVERAGE(OFFSET(L1766,-1,0,-'Inputs and Output'!C$46)),L1766)</f>
        <v>83.348207944362755</v>
      </c>
      <c r="N1766" s="23">
        <f ca="1">_xlfn.XLOOKUP(K1766/M1766,'Battery dispatch curve multiple'!C$3:C$103,'Battery dispatch curve multiple'!A$3:A$103,,1,2)</f>
        <v>0.9200000000000006</v>
      </c>
      <c r="O1766" t="str">
        <f ca="1">IF(Q1766/'Inputs and Output'!C$14&lt;=N1766,"battery","miner")</f>
        <v>battery</v>
      </c>
      <c r="P1766" t="str">
        <f t="shared" si="571"/>
        <v>No</v>
      </c>
      <c r="Q1766" s="26">
        <f t="shared" ca="1" si="589"/>
        <v>64.961704850000004</v>
      </c>
      <c r="R1766" s="23">
        <f ca="1">-(Q1766/'Inputs and Output'!C$14-N1766)*'Inputs and Output'!C$14-G1766</f>
        <v>192.63829515000018</v>
      </c>
      <c r="S1766" s="23">
        <f ca="1">IF(R1766&gt;0,MIN(R1766,'Inputs and Output'!C$55*'Inputs and Output'!C$14,Model!J1766),0)</f>
        <v>70</v>
      </c>
      <c r="T1766" s="23">
        <f t="shared" ca="1" si="572"/>
        <v>20.919339599999986</v>
      </c>
      <c r="U1766" s="23">
        <f ca="1">MIN('Inputs and Output'!C$15,Model!T1766)</f>
        <v>20.919339599999986</v>
      </c>
      <c r="V1766" s="23">
        <f t="shared" ca="1" si="573"/>
        <v>0</v>
      </c>
      <c r="W1766" s="23">
        <f ca="1">MIN(V1766+S1766,'Inputs and Output'!C$55*'Inputs and Output'!C$14,'Inputs and Output'!C$14-Model!Q1766)-S1766</f>
        <v>0</v>
      </c>
      <c r="X1766" s="23">
        <f t="shared" ca="1" si="574"/>
        <v>0</v>
      </c>
      <c r="Y1766" s="23">
        <f ca="1">IF(AND(P1766="Yes",R1766&lt;=0),MIN(-R1766,'Inputs and Output'!C$55*'Inputs and Output'!C$14-G1766),0)</f>
        <v>0</v>
      </c>
      <c r="Z1766" s="23">
        <f ca="1">MIN(Y1766,'Inputs and Output'!C$15)</f>
        <v>0</v>
      </c>
      <c r="AA1766" s="23">
        <f ca="1">IF(AND(P1766="No",R1766&lt;=0),MIN(J1766,'Inputs and Output'!C$15),0)</f>
        <v>0</v>
      </c>
      <c r="AB1766" s="23">
        <f t="shared" ca="1" si="575"/>
        <v>0</v>
      </c>
      <c r="AC1766" s="23">
        <f ca="1">MIN(AB1766,'Inputs and Output'!C$55*'Inputs and Output'!C$14,'Inputs and Output'!C$14-Model!Q1766)</f>
        <v>0</v>
      </c>
      <c r="AD1766" s="23">
        <f ca="1">IF(AND(P1766="No",R1766&lt;=0),MIN('Inputs and Output'!C$15-Model!AA1766,'Inputs and Output'!C$55*'Inputs and Output'!C$14),0)</f>
        <v>0</v>
      </c>
      <c r="AE1766" s="23">
        <f t="shared" ca="1" si="576"/>
        <v>0</v>
      </c>
      <c r="AF1766" s="26">
        <f t="shared" ca="1" si="577"/>
        <v>70</v>
      </c>
      <c r="AG1766" s="26">
        <f t="shared" ca="1" si="578"/>
        <v>0</v>
      </c>
      <c r="AH1766">
        <f>'real time electricity price'!G1765</f>
        <v>21.657499999999999</v>
      </c>
      <c r="AI1766" s="20">
        <f>'real time electricity price'!H1765</f>
        <v>33.159999999999997</v>
      </c>
      <c r="AJ1766" s="23">
        <f t="shared" ca="1" si="579"/>
        <v>20.919339599999986</v>
      </c>
      <c r="AK1766">
        <f t="shared" si="580"/>
        <v>1215.202325</v>
      </c>
      <c r="AL1766" s="1">
        <f>SLN('Inputs and Output'!$C$27,0,'Inputs and Output'!$C$31)</f>
        <v>2968.0365296803652</v>
      </c>
      <c r="AM1766" s="1">
        <f>SLN('Inputs and Output'!$C$51,0,'Inputs and Output'!$C$31)</f>
        <v>319.634703196347</v>
      </c>
      <c r="AN1766" s="15">
        <f>-'PVWatt simulated dispatch'!$B$7*'Inputs and Output'!$C$13*'Inputs and Output'!$C$29</f>
        <v>-964.6118721461188</v>
      </c>
      <c r="AO1766" s="18">
        <f>-'Inputs and Output'!$C$54*'Inputs and Output'!$C$14/(365*24)</f>
        <v>-95.890410958904113</v>
      </c>
      <c r="AP1766" s="18">
        <f t="shared" si="581"/>
        <v>-3132.9711909817352</v>
      </c>
      <c r="AQ1766" s="9">
        <f t="shared" si="582"/>
        <v>187708000</v>
      </c>
      <c r="AR1766" s="34" cm="1">
        <f t="array" ref="AR1766">INDEX('hashrate + miner rev'!$G$3:$N$8762,Model!A1766,MATCH('Inputs and Output'!$C$22,'hashrate + miner rev'!$G$1:$N$1,0))</f>
        <v>1.87708E+20</v>
      </c>
      <c r="AS1766" cm="1">
        <f t="array" ref="AS1766">INDEX('hashrate + miner rev'!$G$3:$N$8762,Model!A1766,MATCH('Inputs and Output'!$C$22,'hashrate + miner rev'!$G$1:$N$1,0)+1)</f>
        <v>143394.61600000001</v>
      </c>
      <c r="AT1766" s="9">
        <f ca="1">IFERROR((AJ1766/('Inputs and Output'!$C$15))*('Inputs and Output'!$C$39*'Inputs and Output'!$C$40),0)</f>
        <v>548003.28738535917</v>
      </c>
      <c r="AU1766" s="12">
        <f t="shared" ca="1" si="583"/>
        <v>2.9194455611127879E-3</v>
      </c>
      <c r="AV1766" s="11">
        <f t="shared" ca="1" si="584"/>
        <v>418.63277516867277</v>
      </c>
      <c r="AW1766" s="13">
        <f ca="1">IF(AT1766&gt;0,('Inputs and Output'!$C$42*'Inputs and Output'!$C$15*AJ1766/('Inputs and Output'!C$36*'Inputs and Output'!C$40)),0)</f>
        <v>627.58018799999968</v>
      </c>
      <c r="AX1766" s="16">
        <f>SLN('Inputs and Output'!$C$45,0,'Inputs and Output'!$C$44)</f>
        <v>5575.7370345500412</v>
      </c>
      <c r="AY1766" s="14">
        <f t="shared" ca="1" si="585"/>
        <v>-5784.684447381368</v>
      </c>
      <c r="AZ1766" s="17">
        <f t="shared" ca="1" si="586"/>
        <v>-8917.6556383631032</v>
      </c>
    </row>
    <row r="1767" spans="1:52">
      <c r="A1767">
        <v>1765</v>
      </c>
      <c r="B1767" t="str">
        <f>'hourly electricity demand texas'!B1766</f>
        <v>3/15/2020 1 p.m. CDT</v>
      </c>
      <c r="C1767">
        <f>'PVWatt simulated dispatch'!K1783</f>
        <v>265628.15600000002</v>
      </c>
      <c r="D1767">
        <f>'hourly electricity demand texas'!I1766*'Inputs and Output'!$C$20</f>
        <v>57.02</v>
      </c>
      <c r="E1767">
        <f>MIN(MAX(D1767-'Inputs and Output'!C$16,0),'Inputs and Output'!C$19-'Inputs and Output'!C$16)</f>
        <v>57.02</v>
      </c>
      <c r="F1767">
        <f>C1767*'Inputs and Output'!C$13/1000000</f>
        <v>172.6583014</v>
      </c>
      <c r="G1767">
        <f>IF(F1767&lt;=E1767,MIN(Q1767,E1767-F1767,'Inputs and Output'!C$14*'Inputs and Output'!C$55),0)</f>
        <v>0</v>
      </c>
      <c r="H1767">
        <f t="shared" si="587"/>
        <v>57.02</v>
      </c>
      <c r="I1767" s="4">
        <f t="shared" si="588"/>
        <v>0</v>
      </c>
      <c r="J1767">
        <f t="shared" si="569"/>
        <v>115.63830139999999</v>
      </c>
      <c r="K1767">
        <f t="shared" ca="1" si="570"/>
        <v>54.58</v>
      </c>
      <c r="L1767" s="23">
        <f>AS1767/AQ1767*(1/('Inputs and Output'!C$36/'Inputs and Output'!C$39))-'Inputs and Output'!C$42</f>
        <v>145.37269122475448</v>
      </c>
      <c r="M1767" s="23">
        <f ca="1">IFERROR(AVERAGE(OFFSET(L1767,-1,0,-'Inputs and Output'!C$46)),L1767)</f>
        <v>81.560158232634649</v>
      </c>
      <c r="N1767" s="23">
        <f ca="1">_xlfn.XLOOKUP(K1767/M1767,'Battery dispatch curve multiple'!C$3:C$103,'Battery dispatch curve multiple'!A$3:A$103,,1,2)</f>
        <v>0.9200000000000006</v>
      </c>
      <c r="O1767" t="str">
        <f ca="1">IF(Q1767/'Inputs and Output'!C$14&lt;=N1767,"battery","miner")</f>
        <v>battery</v>
      </c>
      <c r="P1767" t="str">
        <f t="shared" si="571"/>
        <v>No</v>
      </c>
      <c r="Q1767" s="26">
        <f t="shared" ca="1" si="589"/>
        <v>134.96170484999999</v>
      </c>
      <c r="R1767" s="23">
        <f ca="1">-(Q1767/'Inputs and Output'!C$14-N1767)*'Inputs and Output'!C$14-G1767</f>
        <v>122.63829515000018</v>
      </c>
      <c r="S1767" s="23">
        <f ca="1">IF(R1767&gt;0,MIN(R1767,'Inputs and Output'!C$55*'Inputs and Output'!C$14,Model!J1767),0)</f>
        <v>70</v>
      </c>
      <c r="T1767" s="23">
        <f t="shared" ca="1" si="572"/>
        <v>45.638301399999989</v>
      </c>
      <c r="U1767" s="23">
        <f ca="1">MIN('Inputs and Output'!C$15,Model!T1767)</f>
        <v>45.638301399999989</v>
      </c>
      <c r="V1767" s="23">
        <f t="shared" ca="1" si="573"/>
        <v>0</v>
      </c>
      <c r="W1767" s="23">
        <f ca="1">MIN(V1767+S1767,'Inputs and Output'!C$55*'Inputs and Output'!C$14,'Inputs and Output'!C$14-Model!Q1767)-S1767</f>
        <v>0</v>
      </c>
      <c r="X1767" s="23">
        <f t="shared" ca="1" si="574"/>
        <v>0</v>
      </c>
      <c r="Y1767" s="23">
        <f ca="1">IF(AND(P1767="Yes",R1767&lt;=0),MIN(-R1767,'Inputs and Output'!C$55*'Inputs and Output'!C$14-G1767),0)</f>
        <v>0</v>
      </c>
      <c r="Z1767" s="23">
        <f ca="1">MIN(Y1767,'Inputs and Output'!C$15)</f>
        <v>0</v>
      </c>
      <c r="AA1767" s="23">
        <f ca="1">IF(AND(P1767="No",R1767&lt;=0),MIN(J1767,'Inputs and Output'!C$15),0)</f>
        <v>0</v>
      </c>
      <c r="AB1767" s="23">
        <f t="shared" ca="1" si="575"/>
        <v>0</v>
      </c>
      <c r="AC1767" s="23">
        <f ca="1">MIN(AB1767,'Inputs and Output'!C$55*'Inputs and Output'!C$14,'Inputs and Output'!C$14-Model!Q1767)</f>
        <v>0</v>
      </c>
      <c r="AD1767" s="23">
        <f ca="1">IF(AND(P1767="No",R1767&lt;=0),MIN('Inputs and Output'!C$15-Model!AA1767,'Inputs and Output'!C$55*'Inputs and Output'!C$14),0)</f>
        <v>0</v>
      </c>
      <c r="AE1767" s="23">
        <f t="shared" ca="1" si="576"/>
        <v>0</v>
      </c>
      <c r="AF1767" s="26">
        <f t="shared" ca="1" si="577"/>
        <v>70</v>
      </c>
      <c r="AG1767" s="26">
        <f t="shared" ca="1" si="578"/>
        <v>0</v>
      </c>
      <c r="AH1767">
        <f>'real time electricity price'!G1766</f>
        <v>21.9575</v>
      </c>
      <c r="AI1767" s="20">
        <f>'real time electricity price'!H1766</f>
        <v>35.24</v>
      </c>
      <c r="AJ1767" s="23">
        <f t="shared" ca="1" si="579"/>
        <v>45.638301399999989</v>
      </c>
      <c r="AK1767">
        <f t="shared" si="580"/>
        <v>1252.01665</v>
      </c>
      <c r="AL1767" s="1">
        <f>SLN('Inputs and Output'!$C$27,0,'Inputs and Output'!$C$31)</f>
        <v>2968.0365296803652</v>
      </c>
      <c r="AM1767" s="1">
        <f>SLN('Inputs and Output'!$C$51,0,'Inputs and Output'!$C$31)</f>
        <v>319.634703196347</v>
      </c>
      <c r="AN1767" s="15">
        <f>-'PVWatt simulated dispatch'!$B$7*'Inputs and Output'!$C$13*'Inputs and Output'!$C$29</f>
        <v>-964.6118721461188</v>
      </c>
      <c r="AO1767" s="18">
        <f>-'Inputs and Output'!$C$54*'Inputs and Output'!$C$14/(365*24)</f>
        <v>-95.890410958904113</v>
      </c>
      <c r="AP1767" s="18">
        <f t="shared" si="581"/>
        <v>-3096.1568659817349</v>
      </c>
      <c r="AQ1767" s="9">
        <f t="shared" si="582"/>
        <v>72842500</v>
      </c>
      <c r="AR1767" s="34" cm="1">
        <f t="array" ref="AR1767">INDEX('hashrate + miner rev'!$G$3:$N$8762,Model!A1767,MATCH('Inputs and Output'!$C$22,'hashrate + miner rev'!$G$1:$N$1,0))</f>
        <v>7.28425E+19</v>
      </c>
      <c r="AS1767" cm="1">
        <f t="array" ref="AS1767">INDEX('hashrate + miner rev'!$G$3:$N$8762,Model!A1767,MATCH('Inputs and Output'!$C$22,'hashrate + miner rev'!$G$1:$N$1,0)+1)</f>
        <v>487653.80330000003</v>
      </c>
      <c r="AT1767" s="9">
        <f ca="1">IFERROR((AJ1767/('Inputs and Output'!$C$15))*('Inputs and Output'!$C$39*'Inputs and Output'!$C$40),0)</f>
        <v>1195541.5264583139</v>
      </c>
      <c r="AU1767" s="12">
        <f t="shared" ca="1" si="583"/>
        <v>1.6412692129708809E-2</v>
      </c>
      <c r="AV1767" s="11">
        <f t="shared" ca="1" si="584"/>
        <v>8003.7117394444786</v>
      </c>
      <c r="AW1767" s="13">
        <f ca="1">IF(AT1767&gt;0,('Inputs and Output'!$C$42*'Inputs and Output'!$C$15*AJ1767/('Inputs and Output'!C$36*'Inputs and Output'!C$40)),0)</f>
        <v>1369.1490419999998</v>
      </c>
      <c r="AX1767" s="16">
        <f>SLN('Inputs and Output'!$C$45,0,'Inputs and Output'!$C$44)</f>
        <v>5575.7370345500412</v>
      </c>
      <c r="AY1767" s="14">
        <f t="shared" ca="1" si="585"/>
        <v>1058.8256628944373</v>
      </c>
      <c r="AZ1767" s="17">
        <f t="shared" ca="1" si="586"/>
        <v>-2037.3312030872976</v>
      </c>
    </row>
    <row r="1768" spans="1:52">
      <c r="A1768">
        <v>1766</v>
      </c>
      <c r="B1768" t="str">
        <f>'hourly electricity demand texas'!B1767</f>
        <v>3/15/2020 2 p.m. CDT</v>
      </c>
      <c r="C1768">
        <f>'PVWatt simulated dispatch'!K1784</f>
        <v>569390.93799999997</v>
      </c>
      <c r="D1768">
        <f>'hourly electricity demand texas'!I1767*'Inputs and Output'!$C$20</f>
        <v>57.45</v>
      </c>
      <c r="E1768">
        <f>MIN(MAX(D1768-'Inputs and Output'!C$16,0),'Inputs and Output'!C$19-'Inputs and Output'!C$16)</f>
        <v>57.45</v>
      </c>
      <c r="F1768">
        <f>C1768*'Inputs and Output'!C$13/1000000</f>
        <v>370.10410969999998</v>
      </c>
      <c r="G1768">
        <f>IF(F1768&lt;=E1768,MIN(Q1768,E1768-F1768,'Inputs and Output'!C$14*'Inputs and Output'!C$55),0)</f>
        <v>0</v>
      </c>
      <c r="H1768">
        <f t="shared" si="587"/>
        <v>57.45</v>
      </c>
      <c r="I1768" s="4">
        <f t="shared" si="588"/>
        <v>0</v>
      </c>
      <c r="J1768">
        <f t="shared" si="569"/>
        <v>312.65410969999999</v>
      </c>
      <c r="K1768">
        <f t="shared" ca="1" si="570"/>
        <v>54.58</v>
      </c>
      <c r="L1768" s="23">
        <f>AS1768/AQ1768*(1/('Inputs and Output'!C$36/'Inputs and Output'!C$39))-'Inputs and Output'!C$42</f>
        <v>184.63666133069972</v>
      </c>
      <c r="M1768" s="23">
        <f ca="1">IFERROR(AVERAGE(OFFSET(L1768,-1,0,-'Inputs and Output'!C$46)),L1768)</f>
        <v>81.69618659377528</v>
      </c>
      <c r="N1768" s="23">
        <f ca="1">_xlfn.XLOOKUP(K1768/M1768,'Battery dispatch curve multiple'!C$3:C$103,'Battery dispatch curve multiple'!A$3:A$103,,1,2)</f>
        <v>0.9200000000000006</v>
      </c>
      <c r="O1768" t="str">
        <f ca="1">IF(Q1768/'Inputs and Output'!C$14&lt;=N1768,"battery","miner")</f>
        <v>battery</v>
      </c>
      <c r="P1768" t="str">
        <f t="shared" si="571"/>
        <v>No</v>
      </c>
      <c r="Q1768" s="26">
        <f t="shared" ca="1" si="589"/>
        <v>204.96170484999999</v>
      </c>
      <c r="R1768" s="23">
        <f ca="1">-(Q1768/'Inputs and Output'!C$14-N1768)*'Inputs and Output'!C$14-G1768</f>
        <v>52.638295150000182</v>
      </c>
      <c r="S1768" s="23">
        <f ca="1">IF(R1768&gt;0,MIN(R1768,'Inputs and Output'!C$55*'Inputs and Output'!C$14,Model!J1768),0)</f>
        <v>52.638295150000182</v>
      </c>
      <c r="T1768" s="23">
        <f t="shared" ca="1" si="572"/>
        <v>260.01581454999979</v>
      </c>
      <c r="U1768" s="23">
        <f ca="1">MIN('Inputs and Output'!C$15,Model!T1768)</f>
        <v>177.50399999999999</v>
      </c>
      <c r="V1768" s="23">
        <f t="shared" ca="1" si="573"/>
        <v>82.511814549999798</v>
      </c>
      <c r="W1768" s="23">
        <f ca="1">MIN(V1768+S1768,'Inputs and Output'!C$55*'Inputs and Output'!C$14,'Inputs and Output'!C$14-Model!Q1768)-S1768</f>
        <v>17.361704849999818</v>
      </c>
      <c r="X1768" s="23">
        <f t="shared" ca="1" si="574"/>
        <v>65.150109699999973</v>
      </c>
      <c r="Y1768" s="23">
        <f ca="1">IF(AND(P1768="Yes",R1768&lt;=0),MIN(-R1768,'Inputs and Output'!C$55*'Inputs and Output'!C$14-G1768),0)</f>
        <v>0</v>
      </c>
      <c r="Z1768" s="23">
        <f ca="1">MIN(Y1768,'Inputs and Output'!C$15)</f>
        <v>0</v>
      </c>
      <c r="AA1768" s="23">
        <f ca="1">IF(AND(P1768="No",R1768&lt;=0),MIN(J1768,'Inputs and Output'!C$15),0)</f>
        <v>0</v>
      </c>
      <c r="AB1768" s="23">
        <f t="shared" ca="1" si="575"/>
        <v>0</v>
      </c>
      <c r="AC1768" s="23">
        <f ca="1">MIN(AB1768,'Inputs and Output'!C$55*'Inputs and Output'!C$14,'Inputs and Output'!C$14-Model!Q1768)</f>
        <v>0</v>
      </c>
      <c r="AD1768" s="23">
        <f ca="1">IF(AND(P1768="No",R1768&lt;=0),MIN('Inputs and Output'!C$15-Model!AA1768,'Inputs and Output'!C$55*'Inputs and Output'!C$14),0)</f>
        <v>0</v>
      </c>
      <c r="AE1768" s="23">
        <f t="shared" ca="1" si="576"/>
        <v>0</v>
      </c>
      <c r="AF1768" s="26">
        <f t="shared" ca="1" si="577"/>
        <v>70</v>
      </c>
      <c r="AG1768" s="26">
        <f t="shared" ca="1" si="578"/>
        <v>65.150109699999973</v>
      </c>
      <c r="AH1768">
        <f>'real time electricity price'!G1767</f>
        <v>20.93</v>
      </c>
      <c r="AI1768" s="20">
        <f>'real time electricity price'!H1767</f>
        <v>37.79</v>
      </c>
      <c r="AJ1768" s="23">
        <f t="shared" ca="1" si="579"/>
        <v>177.50399999999999</v>
      </c>
      <c r="AK1768">
        <f t="shared" si="580"/>
        <v>1202.4285</v>
      </c>
      <c r="AL1768" s="1">
        <f>SLN('Inputs and Output'!$C$27,0,'Inputs and Output'!$C$31)</f>
        <v>2968.0365296803652</v>
      </c>
      <c r="AM1768" s="1">
        <f>SLN('Inputs and Output'!$C$51,0,'Inputs and Output'!$C$31)</f>
        <v>319.634703196347</v>
      </c>
      <c r="AN1768" s="15">
        <f>-'PVWatt simulated dispatch'!$B$7*'Inputs and Output'!$C$13*'Inputs and Output'!$C$29</f>
        <v>-964.6118721461188</v>
      </c>
      <c r="AO1768" s="18">
        <f>-'Inputs and Output'!$C$54*'Inputs and Output'!$C$14/(365*24)</f>
        <v>-95.890410958904113</v>
      </c>
      <c r="AP1768" s="18">
        <f t="shared" si="581"/>
        <v>-3145.7450159817354</v>
      </c>
      <c r="AQ1768" s="9">
        <f t="shared" si="582"/>
        <v>68690100</v>
      </c>
      <c r="AR1768" s="34" cm="1">
        <f t="array" ref="AR1768">INDEX('hashrate + miner rev'!$G$3:$N$8762,Model!A1768,MATCH('Inputs and Output'!$C$22,'hashrate + miner rev'!$G$1:$N$1,0))</f>
        <v>6.86901E+19</v>
      </c>
      <c r="AS1768" cm="1">
        <f t="array" ref="AS1768">INDEX('hashrate + miner rev'!$G$3:$N$8762,Model!A1768,MATCH('Inputs and Output'!$C$22,'hashrate + miner rev'!$G$1:$N$1,0)+1)</f>
        <v>562811.36589999998</v>
      </c>
      <c r="AT1768" s="9">
        <f ca="1">IFERROR((AJ1768/('Inputs and Output'!$C$15))*('Inputs and Output'!$C$39*'Inputs and Output'!$C$40),0)</f>
        <v>4649897.0514370762</v>
      </c>
      <c r="AU1768" s="12">
        <f t="shared" ca="1" si="583"/>
        <v>6.7693846004549071E-2</v>
      </c>
      <c r="AV1768" s="11">
        <f t="shared" ca="1" si="584"/>
        <v>38098.865932844521</v>
      </c>
      <c r="AW1768" s="13">
        <f ca="1">IF(AT1768&gt;0,('Inputs and Output'!$C$42*'Inputs and Output'!$C$15*AJ1768/('Inputs and Output'!C$36*'Inputs and Output'!C$40)),0)</f>
        <v>5325.12</v>
      </c>
      <c r="AX1768" s="16">
        <f>SLN('Inputs and Output'!$C$45,0,'Inputs and Output'!$C$44)</f>
        <v>5575.7370345500412</v>
      </c>
      <c r="AY1768" s="14">
        <f t="shared" ca="1" si="585"/>
        <v>27198.008898294476</v>
      </c>
      <c r="AZ1768" s="17">
        <f t="shared" ca="1" si="586"/>
        <v>24052.263882312742</v>
      </c>
    </row>
    <row r="1769" spans="1:52">
      <c r="A1769">
        <v>1767</v>
      </c>
      <c r="B1769" t="str">
        <f>'hourly electricity demand texas'!B1768</f>
        <v>3/15/2020 3 p.m. CDT</v>
      </c>
      <c r="C1769">
        <f>'PVWatt simulated dispatch'!K1785</f>
        <v>763551.18799999997</v>
      </c>
      <c r="D1769">
        <f>'hourly electricity demand texas'!I1768*'Inputs and Output'!$C$20</f>
        <v>57.83</v>
      </c>
      <c r="E1769">
        <f>MIN(MAX(D1769-'Inputs and Output'!C$16,0),'Inputs and Output'!C$19-'Inputs and Output'!C$16)</f>
        <v>57.83</v>
      </c>
      <c r="F1769">
        <f>C1769*'Inputs and Output'!C$13/1000000</f>
        <v>496.30827219999998</v>
      </c>
      <c r="G1769">
        <f>IF(F1769&lt;=E1769,MIN(Q1769,E1769-F1769,'Inputs and Output'!C$14*'Inputs and Output'!C$55),0)</f>
        <v>0</v>
      </c>
      <c r="H1769">
        <f t="shared" si="587"/>
        <v>57.83</v>
      </c>
      <c r="I1769" s="4">
        <f t="shared" si="588"/>
        <v>0</v>
      </c>
      <c r="J1769">
        <f t="shared" si="569"/>
        <v>438.47827219999999</v>
      </c>
      <c r="K1769">
        <f t="shared" ca="1" si="570"/>
        <v>54.58</v>
      </c>
      <c r="L1769" s="23">
        <f>AS1769/AQ1769*(1/('Inputs and Output'!C$36/'Inputs and Output'!C$39))-'Inputs and Output'!C$42</f>
        <v>25.723811884962473</v>
      </c>
      <c r="M1769" s="23">
        <f ca="1">IFERROR(AVERAGE(OFFSET(L1769,-1,0,-'Inputs and Output'!C$46)),L1769)</f>
        <v>80.536829445183557</v>
      </c>
      <c r="N1769" s="23">
        <f ca="1">_xlfn.XLOOKUP(K1769/M1769,'Battery dispatch curve multiple'!C$3:C$103,'Battery dispatch curve multiple'!A$3:A$103,,1,2)</f>
        <v>0.9300000000000006</v>
      </c>
      <c r="O1769" t="str">
        <f ca="1">IF(Q1769/'Inputs and Output'!C$14&lt;=N1769,"battery","miner")</f>
        <v>miner</v>
      </c>
      <c r="P1769" t="str">
        <f t="shared" si="571"/>
        <v>No</v>
      </c>
      <c r="Q1769" s="26">
        <f t="shared" ca="1" si="589"/>
        <v>274.96170484999999</v>
      </c>
      <c r="R1769" s="23">
        <f ca="1">-(Q1769/'Inputs and Output'!C$14-N1769)*'Inputs and Output'!C$14-G1769</f>
        <v>-14.561704849999817</v>
      </c>
      <c r="S1769" s="23">
        <f ca="1">IF(R1769&gt;0,MIN(R1769,'Inputs and Output'!C$55*'Inputs and Output'!C$14,Model!J1769),0)</f>
        <v>0</v>
      </c>
      <c r="T1769" s="23">
        <f t="shared" ca="1" si="572"/>
        <v>0</v>
      </c>
      <c r="U1769" s="23">
        <f ca="1">MIN('Inputs and Output'!C$15,Model!T1769)</f>
        <v>0</v>
      </c>
      <c r="V1769" s="23">
        <f t="shared" ca="1" si="573"/>
        <v>0</v>
      </c>
      <c r="W1769" s="23">
        <f ca="1">MIN(V1769+S1769,'Inputs and Output'!C$55*'Inputs and Output'!C$14,'Inputs and Output'!C$14-Model!Q1769)-S1769</f>
        <v>0</v>
      </c>
      <c r="X1769" s="23">
        <f t="shared" ca="1" si="574"/>
        <v>0</v>
      </c>
      <c r="Y1769" s="23">
        <f ca="1">IF(AND(P1769="Yes",R1769&lt;=0),MIN(-R1769,'Inputs and Output'!C$55*'Inputs and Output'!C$14-G1769),0)</f>
        <v>0</v>
      </c>
      <c r="Z1769" s="23">
        <f ca="1">MIN(Y1769,'Inputs and Output'!C$15)</f>
        <v>0</v>
      </c>
      <c r="AA1769" s="23">
        <f ca="1">IF(AND(P1769="No",R1769&lt;=0),MIN(J1769,'Inputs and Output'!C$15),0)</f>
        <v>177.50399999999999</v>
      </c>
      <c r="AB1769" s="23">
        <f t="shared" ca="1" si="575"/>
        <v>260.97427219999997</v>
      </c>
      <c r="AC1769" s="23">
        <f ca="1">MIN(AB1769,'Inputs and Output'!C$55*'Inputs and Output'!C$14,'Inputs and Output'!C$14-Model!Q1769)</f>
        <v>5.0382951500000104</v>
      </c>
      <c r="AD1769" s="23">
        <f ca="1">IF(AND(P1769="No",R1769&lt;=0),MIN('Inputs and Output'!C$15-Model!AA1769,'Inputs and Output'!C$55*'Inputs and Output'!C$14),0)</f>
        <v>0</v>
      </c>
      <c r="AE1769" s="23">
        <f t="shared" ca="1" si="576"/>
        <v>255.93597704999996</v>
      </c>
      <c r="AF1769" s="26">
        <f t="shared" ca="1" si="577"/>
        <v>5.0382951500000104</v>
      </c>
      <c r="AG1769" s="26">
        <f t="shared" ca="1" si="578"/>
        <v>255.93597704999996</v>
      </c>
      <c r="AH1769">
        <f>'real time electricity price'!G1768</f>
        <v>20.4375</v>
      </c>
      <c r="AI1769" s="20">
        <f>'real time electricity price'!H1768</f>
        <v>43.61</v>
      </c>
      <c r="AJ1769" s="23">
        <f t="shared" ca="1" si="579"/>
        <v>177.50399999999999</v>
      </c>
      <c r="AK1769">
        <f t="shared" si="580"/>
        <v>1181.900625</v>
      </c>
      <c r="AL1769" s="1">
        <f>SLN('Inputs and Output'!$C$27,0,'Inputs and Output'!$C$31)</f>
        <v>2968.0365296803652</v>
      </c>
      <c r="AM1769" s="1">
        <f>SLN('Inputs and Output'!$C$51,0,'Inputs and Output'!$C$31)</f>
        <v>319.634703196347</v>
      </c>
      <c r="AN1769" s="15">
        <f>-'PVWatt simulated dispatch'!$B$7*'Inputs and Output'!$C$13*'Inputs and Output'!$C$29</f>
        <v>-964.6118721461188</v>
      </c>
      <c r="AO1769" s="18">
        <f>-'Inputs and Output'!$C$54*'Inputs and Output'!$C$14/(365*24)</f>
        <v>-95.890410958904113</v>
      </c>
      <c r="AP1769" s="18">
        <f t="shared" si="581"/>
        <v>-3166.2728909817351</v>
      </c>
      <c r="AQ1769" s="9">
        <f t="shared" si="582"/>
        <v>66134200</v>
      </c>
      <c r="AR1769" s="34" cm="1">
        <f t="array" ref="AR1769">INDEX('hashrate + miner rev'!$G$3:$N$8762,Model!A1769,MATCH('Inputs and Output'!$C$22,'hashrate + miner rev'!$G$1:$N$1,0))</f>
        <v>6.61342E+19</v>
      </c>
      <c r="AS1769" cm="1">
        <f t="array" ref="AS1769">INDEX('hashrate + miner rev'!$G$3:$N$8762,Model!A1769,MATCH('Inputs and Output'!$C$22,'hashrate + miner rev'!$G$1:$N$1,0)+1)</f>
        <v>140679.79550000001</v>
      </c>
      <c r="AT1769" s="9">
        <f ca="1">IFERROR((AJ1769/('Inputs and Output'!$C$15))*('Inputs and Output'!$C$39*'Inputs and Output'!$C$40),0)</f>
        <v>4649897.0514370762</v>
      </c>
      <c r="AU1769" s="12">
        <f t="shared" ca="1" si="583"/>
        <v>7.0310021916604057E-2</v>
      </c>
      <c r="AV1769" s="11">
        <f t="shared" ca="1" si="584"/>
        <v>9891.199504828377</v>
      </c>
      <c r="AW1769" s="13">
        <f ca="1">IF(AT1769&gt;0,('Inputs and Output'!$C$42*'Inputs and Output'!$C$15*AJ1769/('Inputs and Output'!C$36*'Inputs and Output'!C$40)),0)</f>
        <v>5325.12</v>
      </c>
      <c r="AX1769" s="16">
        <f>SLN('Inputs and Output'!$C$45,0,'Inputs and Output'!$C$44)</f>
        <v>5575.7370345500412</v>
      </c>
      <c r="AY1769" s="14">
        <f t="shared" ca="1" si="585"/>
        <v>-1009.6575297216641</v>
      </c>
      <c r="AZ1769" s="17">
        <f t="shared" ca="1" si="586"/>
        <v>-4175.9304207033992</v>
      </c>
    </row>
    <row r="1770" spans="1:52">
      <c r="A1770">
        <v>1768</v>
      </c>
      <c r="B1770" t="str">
        <f>'hourly electricity demand texas'!B1769</f>
        <v>3/15/2020 4 p.m. CDT</v>
      </c>
      <c r="C1770">
        <f>'PVWatt simulated dispatch'!K1786</f>
        <v>709645.31299999997</v>
      </c>
      <c r="D1770">
        <f>'hourly electricity demand texas'!I1769*'Inputs and Output'!$C$20</f>
        <v>56.97</v>
      </c>
      <c r="E1770">
        <f>MIN(MAX(D1770-'Inputs and Output'!C$16,0),'Inputs and Output'!C$19-'Inputs and Output'!C$16)</f>
        <v>56.97</v>
      </c>
      <c r="F1770">
        <f>C1770*'Inputs and Output'!C$13/1000000</f>
        <v>461.26945345000001</v>
      </c>
      <c r="G1770">
        <f>IF(F1770&lt;=E1770,MIN(Q1770,E1770-F1770,'Inputs and Output'!C$14*'Inputs and Output'!C$55),0)</f>
        <v>0</v>
      </c>
      <c r="H1770">
        <f t="shared" si="587"/>
        <v>56.97</v>
      </c>
      <c r="I1770" s="4">
        <f t="shared" si="588"/>
        <v>0</v>
      </c>
      <c r="J1770">
        <f t="shared" si="569"/>
        <v>404.29945344999999</v>
      </c>
      <c r="K1770">
        <f t="shared" ca="1" si="570"/>
        <v>54.58</v>
      </c>
      <c r="L1770" s="23">
        <f>AS1770/AQ1770*(1/('Inputs and Output'!C$36/'Inputs and Output'!C$39))-'Inputs and Output'!C$42</f>
        <v>63.874597780527509</v>
      </c>
      <c r="M1770" s="23">
        <f ca="1">IFERROR(AVERAGE(OFFSET(L1770,-1,0,-'Inputs and Output'!C$46)),L1770)</f>
        <v>78.900608597957202</v>
      </c>
      <c r="N1770" s="23">
        <f ca="1">_xlfn.XLOOKUP(K1770/M1770,'Battery dispatch curve multiple'!C$3:C$103,'Battery dispatch curve multiple'!A$3:A$103,,1,2)</f>
        <v>0.9300000000000006</v>
      </c>
      <c r="O1770" t="str">
        <f ca="1">IF(Q1770/'Inputs and Output'!C$14&lt;=N1770,"battery","miner")</f>
        <v>miner</v>
      </c>
      <c r="P1770" t="str">
        <f t="shared" si="571"/>
        <v>No</v>
      </c>
      <c r="Q1770" s="26">
        <f t="shared" ca="1" si="589"/>
        <v>280</v>
      </c>
      <c r="R1770" s="23">
        <f ca="1">-(Q1770/'Inputs and Output'!C$14-N1770)*'Inputs and Output'!C$14-G1770</f>
        <v>-19.599999999999831</v>
      </c>
      <c r="S1770" s="23">
        <f ca="1">IF(R1770&gt;0,MIN(R1770,'Inputs and Output'!C$55*'Inputs and Output'!C$14,Model!J1770),0)</f>
        <v>0</v>
      </c>
      <c r="T1770" s="23">
        <f t="shared" ca="1" si="572"/>
        <v>0</v>
      </c>
      <c r="U1770" s="23">
        <f ca="1">MIN('Inputs and Output'!C$15,Model!T1770)</f>
        <v>0</v>
      </c>
      <c r="V1770" s="23">
        <f t="shared" ca="1" si="573"/>
        <v>0</v>
      </c>
      <c r="W1770" s="23">
        <f ca="1">MIN(V1770+S1770,'Inputs and Output'!C$55*'Inputs and Output'!C$14,'Inputs and Output'!C$14-Model!Q1770)-S1770</f>
        <v>0</v>
      </c>
      <c r="X1770" s="23">
        <f t="shared" ca="1" si="574"/>
        <v>0</v>
      </c>
      <c r="Y1770" s="23">
        <f ca="1">IF(AND(P1770="Yes",R1770&lt;=0),MIN(-R1770,'Inputs and Output'!C$55*'Inputs and Output'!C$14-G1770),0)</f>
        <v>0</v>
      </c>
      <c r="Z1770" s="23">
        <f ca="1">MIN(Y1770,'Inputs and Output'!C$15)</f>
        <v>0</v>
      </c>
      <c r="AA1770" s="23">
        <f ca="1">IF(AND(P1770="No",R1770&lt;=0),MIN(J1770,'Inputs and Output'!C$15),0)</f>
        <v>177.50399999999999</v>
      </c>
      <c r="AB1770" s="23">
        <f t="shared" ca="1" si="575"/>
        <v>226.79545345</v>
      </c>
      <c r="AC1770" s="23">
        <f ca="1">MIN(AB1770,'Inputs and Output'!C$55*'Inputs and Output'!C$14,'Inputs and Output'!C$14-Model!Q1770)</f>
        <v>0</v>
      </c>
      <c r="AD1770" s="23">
        <f ca="1">IF(AND(P1770="No",R1770&lt;=0),MIN('Inputs and Output'!C$15-Model!AA1770,'Inputs and Output'!C$55*'Inputs and Output'!C$14),0)</f>
        <v>0</v>
      </c>
      <c r="AE1770" s="23">
        <f t="shared" ca="1" si="576"/>
        <v>226.79545345</v>
      </c>
      <c r="AF1770" s="26">
        <f t="shared" ca="1" si="577"/>
        <v>0</v>
      </c>
      <c r="AG1770" s="26">
        <f t="shared" ca="1" si="578"/>
        <v>226.79545345</v>
      </c>
      <c r="AH1770">
        <f>'real time electricity price'!G1769</f>
        <v>20.207500000000003</v>
      </c>
      <c r="AI1770" s="20">
        <f>'real time electricity price'!H1769</f>
        <v>53.47</v>
      </c>
      <c r="AJ1770" s="23">
        <f t="shared" ca="1" si="579"/>
        <v>177.50399999999999</v>
      </c>
      <c r="AK1770">
        <f t="shared" si="580"/>
        <v>1151.2212750000001</v>
      </c>
      <c r="AL1770" s="1">
        <f>SLN('Inputs and Output'!$C$27,0,'Inputs and Output'!$C$31)</f>
        <v>2968.0365296803652</v>
      </c>
      <c r="AM1770" s="1">
        <f>SLN('Inputs and Output'!$C$51,0,'Inputs and Output'!$C$31)</f>
        <v>319.634703196347</v>
      </c>
      <c r="AN1770" s="15">
        <f>-'PVWatt simulated dispatch'!$B$7*'Inputs and Output'!$C$13*'Inputs and Output'!$C$29</f>
        <v>-964.6118721461188</v>
      </c>
      <c r="AO1770" s="18">
        <f>-'Inputs and Output'!$C$54*'Inputs and Output'!$C$14/(365*24)</f>
        <v>-95.890410958904113</v>
      </c>
      <c r="AP1770" s="18">
        <f t="shared" si="581"/>
        <v>-3196.9522409817355</v>
      </c>
      <c r="AQ1770" s="9">
        <f t="shared" si="582"/>
        <v>98223600</v>
      </c>
      <c r="AR1770" s="34" cm="1">
        <f t="array" ref="AR1770">INDEX('hashrate + miner rev'!$G$3:$N$8762,Model!A1770,MATCH('Inputs and Output'!$C$22,'hashrate + miner rev'!$G$1:$N$1,0))</f>
        <v>9.82236E+19</v>
      </c>
      <c r="AS1770" cm="1">
        <f t="array" ref="AS1770">INDEX('hashrate + miner rev'!$G$3:$N$8762,Model!A1770,MATCH('Inputs and Output'!$C$22,'hashrate + miner rev'!$G$1:$N$1,0)+1)</f>
        <v>351988.71759999997</v>
      </c>
      <c r="AT1770" s="9">
        <f ca="1">IFERROR((AJ1770/('Inputs and Output'!$C$15))*('Inputs and Output'!$C$39*'Inputs and Output'!$C$40),0)</f>
        <v>4649897.0514370762</v>
      </c>
      <c r="AU1770" s="12">
        <f t="shared" ca="1" si="583"/>
        <v>4.7339916796340961E-2</v>
      </c>
      <c r="AV1770" s="11">
        <f t="shared" ca="1" si="584"/>
        <v>16663.116604434756</v>
      </c>
      <c r="AW1770" s="13">
        <f ca="1">IF(AT1770&gt;0,('Inputs and Output'!$C$42*'Inputs and Output'!$C$15*AJ1770/('Inputs and Output'!C$36*'Inputs and Output'!C$40)),0)</f>
        <v>5325.12</v>
      </c>
      <c r="AX1770" s="16">
        <f>SLN('Inputs and Output'!$C$45,0,'Inputs and Output'!$C$44)</f>
        <v>5575.7370345500412</v>
      </c>
      <c r="AY1770" s="14">
        <f t="shared" ca="1" si="585"/>
        <v>5762.2595698847153</v>
      </c>
      <c r="AZ1770" s="17">
        <f t="shared" ca="1" si="586"/>
        <v>2565.3073289029799</v>
      </c>
    </row>
    <row r="1771" spans="1:52">
      <c r="A1771">
        <v>1769</v>
      </c>
      <c r="B1771" t="str">
        <f>'hourly electricity demand texas'!B1770</f>
        <v>3/15/2020 5 p.m. CDT</v>
      </c>
      <c r="C1771">
        <f>'PVWatt simulated dispatch'!K1787</f>
        <v>601602.5</v>
      </c>
      <c r="D1771">
        <f>'hourly electricity demand texas'!I1770*'Inputs and Output'!$C$20</f>
        <v>57.57</v>
      </c>
      <c r="E1771">
        <f>MIN(MAX(D1771-'Inputs and Output'!C$16,0),'Inputs and Output'!C$19-'Inputs and Output'!C$16)</f>
        <v>57.57</v>
      </c>
      <c r="F1771">
        <f>C1771*'Inputs and Output'!C$13/1000000</f>
        <v>391.04162500000001</v>
      </c>
      <c r="G1771">
        <f>IF(F1771&lt;=E1771,MIN(Q1771,E1771-F1771,'Inputs and Output'!C$14*'Inputs and Output'!C$55),0)</f>
        <v>0</v>
      </c>
      <c r="H1771">
        <f t="shared" si="587"/>
        <v>57.57</v>
      </c>
      <c r="I1771" s="4">
        <f t="shared" si="588"/>
        <v>0</v>
      </c>
      <c r="J1771">
        <f t="shared" si="569"/>
        <v>333.47162500000002</v>
      </c>
      <c r="K1771">
        <f t="shared" ca="1" si="570"/>
        <v>54.58</v>
      </c>
      <c r="L1771" s="23">
        <f>AS1771/AQ1771*(1/('Inputs and Output'!C$36/'Inputs and Output'!C$39))-'Inputs and Output'!C$42</f>
        <v>18.91636680930835</v>
      </c>
      <c r="M1771" s="23">
        <f ca="1">IFERROR(AVERAGE(OFFSET(L1771,-1,0,-'Inputs and Output'!C$46)),L1771)</f>
        <v>80.91427112155263</v>
      </c>
      <c r="N1771" s="23">
        <f ca="1">_xlfn.XLOOKUP(K1771/M1771,'Battery dispatch curve multiple'!C$3:C$103,'Battery dispatch curve multiple'!A$3:A$103,,1,2)</f>
        <v>0.9200000000000006</v>
      </c>
      <c r="O1771" t="str">
        <f ca="1">IF(Q1771/'Inputs and Output'!C$14&lt;=N1771,"battery","miner")</f>
        <v>miner</v>
      </c>
      <c r="P1771" t="str">
        <f t="shared" si="571"/>
        <v>No</v>
      </c>
      <c r="Q1771" s="26">
        <f t="shared" ca="1" si="589"/>
        <v>280</v>
      </c>
      <c r="R1771" s="23">
        <f ca="1">-(Q1771/'Inputs and Output'!C$14-N1771)*'Inputs and Output'!C$14-G1771</f>
        <v>-22.399999999999835</v>
      </c>
      <c r="S1771" s="23">
        <f ca="1">IF(R1771&gt;0,MIN(R1771,'Inputs and Output'!C$55*'Inputs and Output'!C$14,Model!J1771),0)</f>
        <v>0</v>
      </c>
      <c r="T1771" s="23">
        <f t="shared" ca="1" si="572"/>
        <v>0</v>
      </c>
      <c r="U1771" s="23">
        <f ca="1">MIN('Inputs and Output'!C$15,Model!T1771)</f>
        <v>0</v>
      </c>
      <c r="V1771" s="23">
        <f t="shared" ca="1" si="573"/>
        <v>0</v>
      </c>
      <c r="W1771" s="23">
        <f ca="1">MIN(V1771+S1771,'Inputs and Output'!C$55*'Inputs and Output'!C$14,'Inputs and Output'!C$14-Model!Q1771)-S1771</f>
        <v>0</v>
      </c>
      <c r="X1771" s="23">
        <f t="shared" ca="1" si="574"/>
        <v>0</v>
      </c>
      <c r="Y1771" s="23">
        <f ca="1">IF(AND(P1771="Yes",R1771&lt;=0),MIN(-R1771,'Inputs and Output'!C$55*'Inputs and Output'!C$14-G1771),0)</f>
        <v>0</v>
      </c>
      <c r="Z1771" s="23">
        <f ca="1">MIN(Y1771,'Inputs and Output'!C$15)</f>
        <v>0</v>
      </c>
      <c r="AA1771" s="23">
        <f ca="1">IF(AND(P1771="No",R1771&lt;=0),MIN(J1771,'Inputs and Output'!C$15),0)</f>
        <v>177.50399999999999</v>
      </c>
      <c r="AB1771" s="23">
        <f t="shared" ca="1" si="575"/>
        <v>155.96762500000003</v>
      </c>
      <c r="AC1771" s="23">
        <f ca="1">MIN(AB1771,'Inputs and Output'!C$55*'Inputs and Output'!C$14,'Inputs and Output'!C$14-Model!Q1771)</f>
        <v>0</v>
      </c>
      <c r="AD1771" s="23">
        <f ca="1">IF(AND(P1771="No",R1771&lt;=0),MIN('Inputs and Output'!C$15-Model!AA1771,'Inputs and Output'!C$55*'Inputs and Output'!C$14),0)</f>
        <v>0</v>
      </c>
      <c r="AE1771" s="23">
        <f t="shared" ca="1" si="576"/>
        <v>155.96762500000003</v>
      </c>
      <c r="AF1771" s="26">
        <f t="shared" ca="1" si="577"/>
        <v>0</v>
      </c>
      <c r="AG1771" s="26">
        <f t="shared" ca="1" si="578"/>
        <v>155.96762500000003</v>
      </c>
      <c r="AH1771">
        <f>'real time electricity price'!G1770</f>
        <v>19.7225</v>
      </c>
      <c r="AI1771" s="20">
        <f>'real time electricity price'!H1770</f>
        <v>44.36</v>
      </c>
      <c r="AJ1771" s="23">
        <f t="shared" ca="1" si="579"/>
        <v>177.50399999999999</v>
      </c>
      <c r="AK1771">
        <f t="shared" si="580"/>
        <v>1135.424325</v>
      </c>
      <c r="AL1771" s="1">
        <f>SLN('Inputs and Output'!$C$27,0,'Inputs and Output'!$C$31)</f>
        <v>2968.0365296803652</v>
      </c>
      <c r="AM1771" s="1">
        <f>SLN('Inputs and Output'!$C$51,0,'Inputs and Output'!$C$31)</f>
        <v>319.634703196347</v>
      </c>
      <c r="AN1771" s="15">
        <f>-'PVWatt simulated dispatch'!$B$7*'Inputs and Output'!$C$13*'Inputs and Output'!$C$29</f>
        <v>-964.6118721461188</v>
      </c>
      <c r="AO1771" s="18">
        <f>-'Inputs and Output'!$C$54*'Inputs and Output'!$C$14/(365*24)</f>
        <v>-95.890410958904113</v>
      </c>
      <c r="AP1771" s="18">
        <f t="shared" si="581"/>
        <v>-3212.7491909817354</v>
      </c>
      <c r="AQ1771" s="9">
        <f t="shared" si="582"/>
        <v>151965000</v>
      </c>
      <c r="AR1771" s="34" cm="1">
        <f t="array" ref="AR1771">INDEX('hashrate + miner rev'!$G$3:$N$8762,Model!A1771,MATCH('Inputs and Output'!$C$22,'hashrate + miner rev'!$G$1:$N$1,0))</f>
        <v>1.51965E+20</v>
      </c>
      <c r="AS1771" cm="1">
        <f t="array" ref="AS1771">INDEX('hashrate + miner rev'!$G$3:$N$8762,Model!A1771,MATCH('Inputs and Output'!$C$22,'hashrate + miner rev'!$G$1:$N$1,0)+1)</f>
        <v>283767.44760000001</v>
      </c>
      <c r="AT1771" s="9">
        <f ca="1">IFERROR((AJ1771/('Inputs and Output'!$C$15))*('Inputs and Output'!$C$39*'Inputs and Output'!$C$40),0)</f>
        <v>4649897.0514370762</v>
      </c>
      <c r="AU1771" s="12">
        <f t="shared" ca="1" si="583"/>
        <v>3.0598473671155042E-2</v>
      </c>
      <c r="AV1771" s="11">
        <f t="shared" ca="1" si="584"/>
        <v>8682.850774119468</v>
      </c>
      <c r="AW1771" s="13">
        <f ca="1">IF(AT1771&gt;0,('Inputs and Output'!$C$42*'Inputs and Output'!$C$15*AJ1771/('Inputs and Output'!C$36*'Inputs and Output'!C$40)),0)</f>
        <v>5325.12</v>
      </c>
      <c r="AX1771" s="16">
        <f>SLN('Inputs and Output'!$C$45,0,'Inputs and Output'!$C$44)</f>
        <v>5575.7370345500412</v>
      </c>
      <c r="AY1771" s="14">
        <f t="shared" ca="1" si="585"/>
        <v>-2218.0062604305731</v>
      </c>
      <c r="AZ1771" s="17">
        <f t="shared" ca="1" si="586"/>
        <v>-5430.7554514123085</v>
      </c>
    </row>
    <row r="1772" spans="1:52">
      <c r="A1772">
        <v>1770</v>
      </c>
      <c r="B1772" t="str">
        <f>'hourly electricity demand texas'!B1771</f>
        <v>3/15/2020 6 p.m. CDT</v>
      </c>
      <c r="C1772">
        <f>'PVWatt simulated dispatch'!K1788</f>
        <v>423149.43800000002</v>
      </c>
      <c r="D1772">
        <f>'hourly electricity demand texas'!I1771*'Inputs and Output'!$C$20</f>
        <v>58.45</v>
      </c>
      <c r="E1772">
        <f>MIN(MAX(D1772-'Inputs and Output'!C$16,0),'Inputs and Output'!C$19-'Inputs and Output'!C$16)</f>
        <v>58.45</v>
      </c>
      <c r="F1772">
        <f>C1772*'Inputs and Output'!C$13/1000000</f>
        <v>275.04713470000002</v>
      </c>
      <c r="G1772">
        <f>IF(F1772&lt;=E1772,MIN(Q1772,E1772-F1772,'Inputs and Output'!C$14*'Inputs and Output'!C$55),0)</f>
        <v>0</v>
      </c>
      <c r="H1772">
        <f t="shared" si="587"/>
        <v>58.45</v>
      </c>
      <c r="I1772" s="4">
        <f t="shared" si="588"/>
        <v>0</v>
      </c>
      <c r="J1772">
        <f t="shared" si="569"/>
        <v>216.59713470000003</v>
      </c>
      <c r="K1772">
        <f t="shared" ca="1" si="570"/>
        <v>54.58</v>
      </c>
      <c r="L1772" s="23">
        <f>AS1772/AQ1772*(1/('Inputs and Output'!C$36/'Inputs and Output'!C$39))-'Inputs and Output'!C$42</f>
        <v>94.691038726711398</v>
      </c>
      <c r="M1772" s="23">
        <f ca="1">IFERROR(AVERAGE(OFFSET(L1772,-1,0,-'Inputs and Output'!C$46)),L1772)</f>
        <v>81.505181354079056</v>
      </c>
      <c r="N1772" s="23">
        <f ca="1">_xlfn.XLOOKUP(K1772/M1772,'Battery dispatch curve multiple'!C$3:C$103,'Battery dispatch curve multiple'!A$3:A$103,,1,2)</f>
        <v>0.9200000000000006</v>
      </c>
      <c r="O1772" t="str">
        <f ca="1">IF(Q1772/'Inputs and Output'!C$14&lt;=N1772,"battery","miner")</f>
        <v>miner</v>
      </c>
      <c r="P1772" t="str">
        <f t="shared" si="571"/>
        <v>No</v>
      </c>
      <c r="Q1772" s="26">
        <f t="shared" ca="1" si="589"/>
        <v>280</v>
      </c>
      <c r="R1772" s="23">
        <f ca="1">-(Q1772/'Inputs and Output'!C$14-N1772)*'Inputs and Output'!C$14-G1772</f>
        <v>-22.399999999999835</v>
      </c>
      <c r="S1772" s="23">
        <f ca="1">IF(R1772&gt;0,MIN(R1772,'Inputs and Output'!C$55*'Inputs and Output'!C$14,Model!J1772),0)</f>
        <v>0</v>
      </c>
      <c r="T1772" s="23">
        <f t="shared" ca="1" si="572"/>
        <v>0</v>
      </c>
      <c r="U1772" s="23">
        <f ca="1">MIN('Inputs and Output'!C$15,Model!T1772)</f>
        <v>0</v>
      </c>
      <c r="V1772" s="23">
        <f t="shared" ca="1" si="573"/>
        <v>0</v>
      </c>
      <c r="W1772" s="23">
        <f ca="1">MIN(V1772+S1772,'Inputs and Output'!C$55*'Inputs and Output'!C$14,'Inputs and Output'!C$14-Model!Q1772)-S1772</f>
        <v>0</v>
      </c>
      <c r="X1772" s="23">
        <f t="shared" ca="1" si="574"/>
        <v>0</v>
      </c>
      <c r="Y1772" s="23">
        <f ca="1">IF(AND(P1772="Yes",R1772&lt;=0),MIN(-R1772,'Inputs and Output'!C$55*'Inputs and Output'!C$14-G1772),0)</f>
        <v>0</v>
      </c>
      <c r="Z1772" s="23">
        <f ca="1">MIN(Y1772,'Inputs and Output'!C$15)</f>
        <v>0</v>
      </c>
      <c r="AA1772" s="23">
        <f ca="1">IF(AND(P1772="No",R1772&lt;=0),MIN(J1772,'Inputs and Output'!C$15),0)</f>
        <v>177.50399999999999</v>
      </c>
      <c r="AB1772" s="23">
        <f t="shared" ca="1" si="575"/>
        <v>39.093134700000036</v>
      </c>
      <c r="AC1772" s="23">
        <f ca="1">MIN(AB1772,'Inputs and Output'!C$55*'Inputs and Output'!C$14,'Inputs and Output'!C$14-Model!Q1772)</f>
        <v>0</v>
      </c>
      <c r="AD1772" s="23">
        <f ca="1">IF(AND(P1772="No",R1772&lt;=0),MIN('Inputs and Output'!C$15-Model!AA1772,'Inputs and Output'!C$55*'Inputs and Output'!C$14),0)</f>
        <v>0</v>
      </c>
      <c r="AE1772" s="23">
        <f t="shared" ca="1" si="576"/>
        <v>39.093134700000036</v>
      </c>
      <c r="AF1772" s="26">
        <f t="shared" ca="1" si="577"/>
        <v>0</v>
      </c>
      <c r="AG1772" s="26">
        <f t="shared" ca="1" si="578"/>
        <v>39.093134700000036</v>
      </c>
      <c r="AH1772">
        <f>'real time electricity price'!G1771</f>
        <v>19.457499999999996</v>
      </c>
      <c r="AI1772" s="20">
        <f>'real time electricity price'!H1771</f>
        <v>49.08</v>
      </c>
      <c r="AJ1772" s="23">
        <f t="shared" ca="1" si="579"/>
        <v>177.50399999999999</v>
      </c>
      <c r="AK1772">
        <f t="shared" si="580"/>
        <v>1137.2908749999999</v>
      </c>
      <c r="AL1772" s="1">
        <f>SLN('Inputs and Output'!$C$27,0,'Inputs and Output'!$C$31)</f>
        <v>2968.0365296803652</v>
      </c>
      <c r="AM1772" s="1">
        <f>SLN('Inputs and Output'!$C$51,0,'Inputs and Output'!$C$31)</f>
        <v>319.634703196347</v>
      </c>
      <c r="AN1772" s="15">
        <f>-'PVWatt simulated dispatch'!$B$7*'Inputs and Output'!$C$13*'Inputs and Output'!$C$29</f>
        <v>-964.6118721461188</v>
      </c>
      <c r="AO1772" s="18">
        <f>-'Inputs and Output'!$C$54*'Inputs and Output'!$C$14/(365*24)</f>
        <v>-95.890410958904113</v>
      </c>
      <c r="AP1772" s="18">
        <f t="shared" si="581"/>
        <v>-3210.8826409817357</v>
      </c>
      <c r="AQ1772" s="9">
        <f t="shared" si="582"/>
        <v>73293100</v>
      </c>
      <c r="AR1772" s="34" cm="1">
        <f t="array" ref="AR1772">INDEX('hashrate + miner rev'!$G$3:$N$8762,Model!A1772,MATCH('Inputs and Output'!$C$22,'hashrate + miner rev'!$G$1:$N$1,0))</f>
        <v>7.32931E+19</v>
      </c>
      <c r="AS1772" cm="1">
        <f t="array" ref="AS1772">INDEX('hashrate + miner rev'!$G$3:$N$8762,Model!A1772,MATCH('Inputs and Output'!$C$22,'hashrate + miner rev'!$G$1:$N$1,0)+1)</f>
        <v>348869.61040000001</v>
      </c>
      <c r="AT1772" s="9">
        <f ca="1">IFERROR((AJ1772/('Inputs and Output'!$C$15))*('Inputs and Output'!$C$39*'Inputs and Output'!$C$40),0)</f>
        <v>4649897.0514370762</v>
      </c>
      <c r="AU1772" s="12">
        <f t="shared" ca="1" si="583"/>
        <v>6.3442493924217649E-2</v>
      </c>
      <c r="AV1772" s="11">
        <f t="shared" ca="1" si="584"/>
        <v>22133.15813814618</v>
      </c>
      <c r="AW1772" s="13">
        <f ca="1">IF(AT1772&gt;0,('Inputs and Output'!$C$42*'Inputs and Output'!$C$15*AJ1772/('Inputs and Output'!C$36*'Inputs and Output'!C$40)),0)</f>
        <v>5325.12</v>
      </c>
      <c r="AX1772" s="16">
        <f>SLN('Inputs and Output'!$C$45,0,'Inputs and Output'!$C$44)</f>
        <v>5575.7370345500412</v>
      </c>
      <c r="AY1772" s="14">
        <f t="shared" ca="1" si="585"/>
        <v>11232.301103596139</v>
      </c>
      <c r="AZ1772" s="17">
        <f t="shared" ca="1" si="586"/>
        <v>8021.4184626144033</v>
      </c>
    </row>
    <row r="1773" spans="1:52">
      <c r="A1773">
        <v>1771</v>
      </c>
      <c r="B1773" t="str">
        <f>'hourly electricity demand texas'!B1772</f>
        <v>3/15/2020 7 p.m. CDT</v>
      </c>
      <c r="C1773">
        <f>'PVWatt simulated dispatch'!K1789</f>
        <v>17900.312999999998</v>
      </c>
      <c r="D1773">
        <f>'hourly electricity demand texas'!I1772*'Inputs and Output'!$C$20</f>
        <v>59.32</v>
      </c>
      <c r="E1773">
        <f>MIN(MAX(D1773-'Inputs and Output'!C$16,0),'Inputs and Output'!C$19-'Inputs and Output'!C$16)</f>
        <v>59.32</v>
      </c>
      <c r="F1773">
        <f>C1773*'Inputs and Output'!C$13/1000000</f>
        <v>11.635203449999999</v>
      </c>
      <c r="G1773">
        <f ca="1">IF(F1773&lt;=E1773,MIN(Q1773,E1773-F1773,'Inputs and Output'!C$14*'Inputs and Output'!C$55),0)</f>
        <v>47.684796550000002</v>
      </c>
      <c r="H1773">
        <f t="shared" ca="1" si="587"/>
        <v>59.32</v>
      </c>
      <c r="I1773" s="4">
        <f t="shared" ca="1" si="588"/>
        <v>0</v>
      </c>
      <c r="J1773">
        <f t="shared" si="569"/>
        <v>0</v>
      </c>
      <c r="K1773">
        <f t="shared" ca="1" si="570"/>
        <v>54.58</v>
      </c>
      <c r="L1773" s="23">
        <f>AS1773/AQ1773*(1/('Inputs and Output'!C$36/'Inputs and Output'!C$39))-'Inputs and Output'!C$42</f>
        <v>70.408404890664684</v>
      </c>
      <c r="M1773" s="23">
        <f ca="1">IFERROR(AVERAGE(OFFSET(L1773,-1,0,-'Inputs and Output'!C$46)),L1773)</f>
        <v>80.797356591260197</v>
      </c>
      <c r="N1773" s="23">
        <f ca="1">_xlfn.XLOOKUP(K1773/M1773,'Battery dispatch curve multiple'!C$3:C$103,'Battery dispatch curve multiple'!A$3:A$103,,1,2)</f>
        <v>0.9200000000000006</v>
      </c>
      <c r="O1773" t="str">
        <f ca="1">IF(Q1773/'Inputs and Output'!C$14&lt;=N1773,"battery","miner")</f>
        <v>miner</v>
      </c>
      <c r="P1773" t="str">
        <f t="shared" ca="1" si="571"/>
        <v>Yes</v>
      </c>
      <c r="Q1773" s="26">
        <f t="shared" ca="1" si="589"/>
        <v>280</v>
      </c>
      <c r="R1773" s="23">
        <f ca="1">-(Q1773/'Inputs and Output'!C$14-N1773)*'Inputs and Output'!C$14-G1773</f>
        <v>-70.084796549999837</v>
      </c>
      <c r="S1773" s="23">
        <f ca="1">IF(R1773&gt;0,MIN(R1773,'Inputs and Output'!C$55*'Inputs and Output'!C$14,Model!J1773),0)</f>
        <v>0</v>
      </c>
      <c r="T1773" s="23">
        <f t="shared" ca="1" si="572"/>
        <v>0</v>
      </c>
      <c r="U1773" s="23">
        <f ca="1">MIN('Inputs and Output'!C$15,Model!T1773)</f>
        <v>0</v>
      </c>
      <c r="V1773" s="23">
        <f t="shared" ca="1" si="573"/>
        <v>0</v>
      </c>
      <c r="W1773" s="23">
        <f ca="1">MIN(V1773+S1773,'Inputs and Output'!C$55*'Inputs and Output'!C$14,'Inputs and Output'!C$14-Model!Q1773)-S1773</f>
        <v>0</v>
      </c>
      <c r="X1773" s="23">
        <f t="shared" ca="1" si="574"/>
        <v>0</v>
      </c>
      <c r="Y1773" s="23">
        <f ca="1">IF(AND(P1773="Yes",R1773&lt;=0),MIN(-R1773,'Inputs and Output'!C$55*'Inputs and Output'!C$14-G1773),0)</f>
        <v>22.315203449999998</v>
      </c>
      <c r="Z1773" s="23">
        <f ca="1">MIN(Y1773,'Inputs and Output'!C$15)</f>
        <v>22.315203449999998</v>
      </c>
      <c r="AA1773" s="23">
        <f ca="1">IF(AND(P1773="No",R1773&lt;=0),MIN(J1773,'Inputs and Output'!C$15),0)</f>
        <v>0</v>
      </c>
      <c r="AB1773" s="23">
        <f t="shared" ca="1" si="575"/>
        <v>0</v>
      </c>
      <c r="AC1773" s="23">
        <f ca="1">MIN(AB1773,'Inputs and Output'!C$55*'Inputs and Output'!C$14,'Inputs and Output'!C$14-Model!Q1773)</f>
        <v>0</v>
      </c>
      <c r="AD1773" s="23">
        <f ca="1">IF(AND(P1773="No",R1773&lt;=0),MIN('Inputs and Output'!C$15-Model!AA1773,'Inputs and Output'!C$55*'Inputs and Output'!C$14),0)</f>
        <v>0</v>
      </c>
      <c r="AE1773" s="23">
        <f t="shared" ca="1" si="576"/>
        <v>0</v>
      </c>
      <c r="AF1773" s="26">
        <f t="shared" ca="1" si="577"/>
        <v>-70</v>
      </c>
      <c r="AG1773" s="26">
        <f t="shared" ca="1" si="578"/>
        <v>0</v>
      </c>
      <c r="AH1773">
        <f>'real time electricity price'!G1772</f>
        <v>28.202500000000001</v>
      </c>
      <c r="AI1773" s="20">
        <f>'real time electricity price'!H1772</f>
        <v>54.58</v>
      </c>
      <c r="AJ1773" s="23">
        <f t="shared" ca="1" si="579"/>
        <v>22.315203449999998</v>
      </c>
      <c r="AK1773">
        <f t="shared" ca="1" si="580"/>
        <v>1672.9723000000001</v>
      </c>
      <c r="AL1773" s="1">
        <f>SLN('Inputs and Output'!$C$27,0,'Inputs and Output'!$C$31)</f>
        <v>2968.0365296803652</v>
      </c>
      <c r="AM1773" s="1">
        <f>SLN('Inputs and Output'!$C$51,0,'Inputs and Output'!$C$31)</f>
        <v>319.634703196347</v>
      </c>
      <c r="AN1773" s="15">
        <f>-'PVWatt simulated dispatch'!$B$7*'Inputs and Output'!$C$13*'Inputs and Output'!$C$29</f>
        <v>-964.6118721461188</v>
      </c>
      <c r="AO1773" s="18">
        <f>-'Inputs and Output'!$C$54*'Inputs and Output'!$C$14/(365*24)</f>
        <v>-95.890410958904113</v>
      </c>
      <c r="AP1773" s="18">
        <f t="shared" ca="1" si="581"/>
        <v>-2675.201215981735</v>
      </c>
      <c r="AQ1773" s="9">
        <f t="shared" si="582"/>
        <v>109443000</v>
      </c>
      <c r="AR1773" s="34" cm="1">
        <f t="array" ref="AR1773">INDEX('hashrate + miner rev'!$G$3:$N$8762,Model!A1773,MATCH('Inputs and Output'!$C$22,'hashrate + miner rev'!$G$1:$N$1,0))</f>
        <v>1.09443E+20</v>
      </c>
      <c r="AS1773" cm="1">
        <f t="array" ref="AS1773">INDEX('hashrate + miner rev'!$G$3:$N$8762,Model!A1773,MATCH('Inputs and Output'!$C$22,'hashrate + miner rev'!$G$1:$N$1,0)+1)</f>
        <v>419491.20850000001</v>
      </c>
      <c r="AT1773" s="9">
        <f ca="1">IFERROR((AJ1773/('Inputs and Output'!$C$15))*('Inputs and Output'!$C$39*'Inputs and Output'!$C$40),0)</f>
        <v>584569.35463073209</v>
      </c>
      <c r="AU1773" s="12">
        <f t="shared" ca="1" si="583"/>
        <v>5.3413133286800626E-3</v>
      </c>
      <c r="AV1773" s="11">
        <f t="shared" ca="1" si="584"/>
        <v>2240.6339832251574</v>
      </c>
      <c r="AW1773" s="13">
        <f ca="1">IF(AT1773&gt;0,('Inputs and Output'!$C$42*'Inputs and Output'!$C$15*AJ1773/('Inputs and Output'!C$36*'Inputs and Output'!C$40)),0)</f>
        <v>669.45610349999993</v>
      </c>
      <c r="AX1773" s="16">
        <f>SLN('Inputs and Output'!$C$45,0,'Inputs and Output'!$C$44)</f>
        <v>5575.7370345500412</v>
      </c>
      <c r="AY1773" s="14">
        <f t="shared" ca="1" si="585"/>
        <v>-4004.559154824884</v>
      </c>
      <c r="AZ1773" s="17">
        <f t="shared" ca="1" si="586"/>
        <v>-6679.760370806619</v>
      </c>
    </row>
    <row r="1774" spans="1:52">
      <c r="A1774">
        <v>1772</v>
      </c>
      <c r="B1774" t="str">
        <f>'hourly electricity demand texas'!B1773</f>
        <v>3/15/2020 8 p.m. CDT</v>
      </c>
      <c r="C1774">
        <f>'PVWatt simulated dispatch'!K1790</f>
        <v>0</v>
      </c>
      <c r="D1774">
        <f>'hourly electricity demand texas'!I1773*'Inputs and Output'!$C$20</f>
        <v>60.27</v>
      </c>
      <c r="E1774">
        <f>MIN(MAX(D1774-'Inputs and Output'!C$16,0),'Inputs and Output'!C$19-'Inputs and Output'!C$16)</f>
        <v>60.27</v>
      </c>
      <c r="F1774">
        <f>C1774*'Inputs and Output'!C$13/1000000</f>
        <v>0</v>
      </c>
      <c r="G1774">
        <f ca="1">IF(F1774&lt;=E1774,MIN(Q1774,E1774-F1774,'Inputs and Output'!C$14*'Inputs and Output'!C$55),0)</f>
        <v>60.27</v>
      </c>
      <c r="H1774">
        <f t="shared" ca="1" si="587"/>
        <v>60.27</v>
      </c>
      <c r="I1774" s="4">
        <f t="shared" ca="1" si="588"/>
        <v>0</v>
      </c>
      <c r="J1774">
        <f t="shared" si="569"/>
        <v>0</v>
      </c>
      <c r="K1774">
        <f t="shared" ca="1" si="570"/>
        <v>50.24</v>
      </c>
      <c r="L1774" s="23">
        <f>AS1774/AQ1774*(1/('Inputs and Output'!C$36/'Inputs and Output'!C$39))-'Inputs and Output'!C$42</f>
        <v>60.557038769753248</v>
      </c>
      <c r="M1774" s="23">
        <f ca="1">IFERROR(AVERAGE(OFFSET(L1774,-1,0,-'Inputs and Output'!C$46)),L1774)</f>
        <v>82.338774034292882</v>
      </c>
      <c r="N1774" s="23">
        <f ca="1">_xlfn.XLOOKUP(K1774/M1774,'Battery dispatch curve multiple'!C$3:C$103,'Battery dispatch curve multiple'!A$3:A$103,,1,2)</f>
        <v>0.9200000000000006</v>
      </c>
      <c r="O1774" t="str">
        <f ca="1">IF(Q1774/'Inputs and Output'!C$14&lt;=N1774,"battery","miner")</f>
        <v>battery</v>
      </c>
      <c r="P1774" t="str">
        <f t="shared" ca="1" si="571"/>
        <v>Yes</v>
      </c>
      <c r="Q1774" s="26">
        <f t="shared" ca="1" si="589"/>
        <v>210</v>
      </c>
      <c r="R1774" s="23">
        <f ca="1">-(Q1774/'Inputs and Output'!C$14-N1774)*'Inputs and Output'!C$14-G1774</f>
        <v>-12.669999999999838</v>
      </c>
      <c r="S1774" s="23">
        <f ca="1">IF(R1774&gt;0,MIN(R1774,'Inputs and Output'!C$55*'Inputs and Output'!C$14,Model!J1774),0)</f>
        <v>0</v>
      </c>
      <c r="T1774" s="23">
        <f t="shared" ca="1" si="572"/>
        <v>0</v>
      </c>
      <c r="U1774" s="23">
        <f ca="1">MIN('Inputs and Output'!C$15,Model!T1774)</f>
        <v>0</v>
      </c>
      <c r="V1774" s="23">
        <f t="shared" ca="1" si="573"/>
        <v>0</v>
      </c>
      <c r="W1774" s="23">
        <f ca="1">MIN(V1774+S1774,'Inputs and Output'!C$55*'Inputs and Output'!C$14,'Inputs and Output'!C$14-Model!Q1774)-S1774</f>
        <v>0</v>
      </c>
      <c r="X1774" s="23">
        <f t="shared" ca="1" si="574"/>
        <v>0</v>
      </c>
      <c r="Y1774" s="23">
        <f ca="1">IF(AND(P1774="Yes",R1774&lt;=0),MIN(-R1774,'Inputs and Output'!C$55*'Inputs and Output'!C$14-G1774),0)</f>
        <v>9.7299999999999969</v>
      </c>
      <c r="Z1774" s="23">
        <f ca="1">MIN(Y1774,'Inputs and Output'!C$15)</f>
        <v>9.7299999999999969</v>
      </c>
      <c r="AA1774" s="23">
        <f ca="1">IF(AND(P1774="No",R1774&lt;=0),MIN(J1774,'Inputs and Output'!C$15),0)</f>
        <v>0</v>
      </c>
      <c r="AB1774" s="23">
        <f t="shared" ca="1" si="575"/>
        <v>0</v>
      </c>
      <c r="AC1774" s="23">
        <f ca="1">MIN(AB1774,'Inputs and Output'!C$55*'Inputs and Output'!C$14,'Inputs and Output'!C$14-Model!Q1774)</f>
        <v>0</v>
      </c>
      <c r="AD1774" s="23">
        <f ca="1">IF(AND(P1774="No",R1774&lt;=0),MIN('Inputs and Output'!C$15-Model!AA1774,'Inputs and Output'!C$55*'Inputs and Output'!C$14),0)</f>
        <v>0</v>
      </c>
      <c r="AE1774" s="23">
        <f t="shared" ca="1" si="576"/>
        <v>0</v>
      </c>
      <c r="AF1774" s="26">
        <f t="shared" ca="1" si="577"/>
        <v>-70</v>
      </c>
      <c r="AG1774" s="26">
        <f t="shared" ca="1" si="578"/>
        <v>0</v>
      </c>
      <c r="AH1774">
        <f>'real time electricity price'!G1773</f>
        <v>25.035</v>
      </c>
      <c r="AI1774" s="20">
        <f>'real time electricity price'!H1773</f>
        <v>31.46</v>
      </c>
      <c r="AJ1774" s="23">
        <f t="shared" ca="1" si="579"/>
        <v>9.7299999999999969</v>
      </c>
      <c r="AK1774">
        <f t="shared" ca="1" si="580"/>
        <v>1508.8594500000002</v>
      </c>
      <c r="AL1774" s="1">
        <f>SLN('Inputs and Output'!$C$27,0,'Inputs and Output'!$C$31)</f>
        <v>2968.0365296803652</v>
      </c>
      <c r="AM1774" s="1">
        <f>SLN('Inputs and Output'!$C$51,0,'Inputs and Output'!$C$31)</f>
        <v>319.634703196347</v>
      </c>
      <c r="AN1774" s="15">
        <f>-'PVWatt simulated dispatch'!$B$7*'Inputs and Output'!$C$13*'Inputs and Output'!$C$29</f>
        <v>-964.6118721461188</v>
      </c>
      <c r="AO1774" s="18">
        <f>-'Inputs and Output'!$C$54*'Inputs and Output'!$C$14/(365*24)</f>
        <v>-95.890410958904113</v>
      </c>
      <c r="AP1774" s="18">
        <f t="shared" ca="1" si="581"/>
        <v>-2839.3140659817354</v>
      </c>
      <c r="AQ1774" s="9">
        <f t="shared" si="582"/>
        <v>81905800</v>
      </c>
      <c r="AR1774" s="34" cm="1">
        <f t="array" ref="AR1774">INDEX('hashrate + miner rev'!$G$3:$N$8762,Model!A1774,MATCH('Inputs and Output'!$C$22,'hashrate + miner rev'!$G$1:$N$1,0))</f>
        <v>8.19058E+19</v>
      </c>
      <c r="AS1774" cm="1">
        <f t="array" ref="AS1774">INDEX('hashrate + miner rev'!$G$3:$N$8762,Model!A1774,MATCH('Inputs and Output'!$C$22,'hashrate + miner rev'!$G$1:$N$1,0)+1)</f>
        <v>283140.29200000002</v>
      </c>
      <c r="AT1774" s="9">
        <f ca="1">IFERROR((AJ1774/('Inputs and Output'!$C$15))*('Inputs and Output'!$C$39*'Inputs and Output'!$C$40),0)</f>
        <v>254887.20429107363</v>
      </c>
      <c r="AU1774" s="12">
        <f t="shared" ca="1" si="583"/>
        <v>3.1119554938853372E-3</v>
      </c>
      <c r="AV1774" s="11">
        <f t="shared" ca="1" si="584"/>
        <v>881.11998722969861</v>
      </c>
      <c r="AW1774" s="13">
        <f ca="1">IF(AT1774&gt;0,('Inputs and Output'!$C$42*'Inputs and Output'!$C$15*AJ1774/('Inputs and Output'!C$36*'Inputs and Output'!C$40)),0)</f>
        <v>291.89999999999992</v>
      </c>
      <c r="AX1774" s="16">
        <f>SLN('Inputs and Output'!$C$45,0,'Inputs and Output'!$C$44)</f>
        <v>5575.7370345500412</v>
      </c>
      <c r="AY1774" s="14">
        <f t="shared" ca="1" si="585"/>
        <v>-4986.5170473203425</v>
      </c>
      <c r="AZ1774" s="17">
        <f t="shared" ca="1" si="586"/>
        <v>-7825.8311133020779</v>
      </c>
    </row>
    <row r="1775" spans="1:52">
      <c r="A1775">
        <v>1773</v>
      </c>
      <c r="B1775" t="str">
        <f>'hourly electricity demand texas'!B1774</f>
        <v>3/15/2020 9 p.m. CDT</v>
      </c>
      <c r="C1775">
        <f>'PVWatt simulated dispatch'!K1791</f>
        <v>0</v>
      </c>
      <c r="D1775">
        <f>'hourly electricity demand texas'!I1774*'Inputs and Output'!$C$20</f>
        <v>60.800000000000004</v>
      </c>
      <c r="E1775">
        <f>MIN(MAX(D1775-'Inputs and Output'!C$16,0),'Inputs and Output'!C$19-'Inputs and Output'!C$16)</f>
        <v>60.800000000000004</v>
      </c>
      <c r="F1775">
        <f>C1775*'Inputs and Output'!C$13/1000000</f>
        <v>0</v>
      </c>
      <c r="G1775">
        <f ca="1">IF(F1775&lt;=E1775,MIN(Q1775,E1775-F1775,'Inputs and Output'!C$14*'Inputs and Output'!C$55),0)</f>
        <v>60.800000000000004</v>
      </c>
      <c r="H1775">
        <f t="shared" ca="1" si="587"/>
        <v>60.800000000000004</v>
      </c>
      <c r="I1775" s="4">
        <f t="shared" ca="1" si="588"/>
        <v>0</v>
      </c>
      <c r="J1775">
        <f t="shared" si="569"/>
        <v>0</v>
      </c>
      <c r="K1775">
        <f t="shared" ca="1" si="570"/>
        <v>50.24</v>
      </c>
      <c r="L1775" s="23">
        <f>AS1775/AQ1775*(1/('Inputs and Output'!C$36/'Inputs and Output'!C$39))-'Inputs and Output'!C$42</f>
        <v>83.636736247948036</v>
      </c>
      <c r="M1775" s="23">
        <f ca="1">IFERROR(AVERAGE(OFFSET(L1775,-1,0,-'Inputs and Output'!C$46)),L1775)</f>
        <v>82.934502309974278</v>
      </c>
      <c r="N1775" s="23">
        <f ca="1">_xlfn.XLOOKUP(K1775/M1775,'Battery dispatch curve multiple'!C$3:C$103,'Battery dispatch curve multiple'!A$3:A$103,,1,2)</f>
        <v>0.9200000000000006</v>
      </c>
      <c r="O1775" t="str">
        <f ca="1">IF(Q1775/'Inputs and Output'!C$14&lt;=N1775,"battery","miner")</f>
        <v>battery</v>
      </c>
      <c r="P1775" t="str">
        <f t="shared" ca="1" si="571"/>
        <v>Yes</v>
      </c>
      <c r="Q1775" s="26">
        <f t="shared" ca="1" si="589"/>
        <v>140</v>
      </c>
      <c r="R1775" s="23">
        <f ca="1">-(Q1775/'Inputs and Output'!C$14-N1775)*'Inputs and Output'!C$14-G1775</f>
        <v>56.800000000000161</v>
      </c>
      <c r="S1775" s="23">
        <f ca="1">IF(R1775&gt;0,MIN(R1775,'Inputs and Output'!C$55*'Inputs and Output'!C$14,Model!J1775),0)</f>
        <v>0</v>
      </c>
      <c r="T1775" s="23">
        <f t="shared" ca="1" si="572"/>
        <v>0</v>
      </c>
      <c r="U1775" s="23">
        <f ca="1">MIN('Inputs and Output'!C$15,Model!T1775)</f>
        <v>0</v>
      </c>
      <c r="V1775" s="23">
        <f t="shared" ca="1" si="573"/>
        <v>0</v>
      </c>
      <c r="W1775" s="23">
        <f ca="1">MIN(V1775+S1775,'Inputs and Output'!C$55*'Inputs and Output'!C$14,'Inputs and Output'!C$14-Model!Q1775)-S1775</f>
        <v>0</v>
      </c>
      <c r="X1775" s="23">
        <f t="shared" ca="1" si="574"/>
        <v>0</v>
      </c>
      <c r="Y1775" s="23">
        <f ca="1">IF(AND(P1775="Yes",R1775&lt;=0),MIN(-R1775,'Inputs and Output'!C$55*'Inputs and Output'!C$14-G1775),0)</f>
        <v>0</v>
      </c>
      <c r="Z1775" s="23">
        <f ca="1">MIN(Y1775,'Inputs and Output'!C$15)</f>
        <v>0</v>
      </c>
      <c r="AA1775" s="23">
        <f ca="1">IF(AND(P1775="No",R1775&lt;=0),MIN(J1775,'Inputs and Output'!C$15),0)</f>
        <v>0</v>
      </c>
      <c r="AB1775" s="23">
        <f t="shared" ca="1" si="575"/>
        <v>0</v>
      </c>
      <c r="AC1775" s="23">
        <f ca="1">MIN(AB1775,'Inputs and Output'!C$55*'Inputs and Output'!C$14,'Inputs and Output'!C$14-Model!Q1775)</f>
        <v>0</v>
      </c>
      <c r="AD1775" s="23">
        <f ca="1">IF(AND(P1775="No",R1775&lt;=0),MIN('Inputs and Output'!C$15-Model!AA1775,'Inputs and Output'!C$55*'Inputs and Output'!C$14),0)</f>
        <v>0</v>
      </c>
      <c r="AE1775" s="23">
        <f t="shared" ca="1" si="576"/>
        <v>0</v>
      </c>
      <c r="AF1775" s="26">
        <f t="shared" ca="1" si="577"/>
        <v>-60.800000000000004</v>
      </c>
      <c r="AG1775" s="26">
        <f t="shared" ca="1" si="578"/>
        <v>0</v>
      </c>
      <c r="AH1775">
        <f>'real time electricity price'!G1774</f>
        <v>20.224999999999998</v>
      </c>
      <c r="AI1775" s="20">
        <f>'real time electricity price'!H1774</f>
        <v>24.49</v>
      </c>
      <c r="AJ1775" s="23">
        <f t="shared" ca="1" si="579"/>
        <v>0</v>
      </c>
      <c r="AK1775">
        <f t="shared" ca="1" si="580"/>
        <v>1229.68</v>
      </c>
      <c r="AL1775" s="1">
        <f>SLN('Inputs and Output'!$C$27,0,'Inputs and Output'!$C$31)</f>
        <v>2968.0365296803652</v>
      </c>
      <c r="AM1775" s="1">
        <f>SLN('Inputs and Output'!$C$51,0,'Inputs and Output'!$C$31)</f>
        <v>319.634703196347</v>
      </c>
      <c r="AN1775" s="15">
        <f>-'PVWatt simulated dispatch'!$B$7*'Inputs and Output'!$C$13*'Inputs and Output'!$C$29</f>
        <v>-964.6118721461188</v>
      </c>
      <c r="AO1775" s="18">
        <f>-'Inputs and Output'!$C$54*'Inputs and Output'!$C$14/(365*24)</f>
        <v>-95.890410958904113</v>
      </c>
      <c r="AP1775" s="18">
        <f t="shared" ca="1" si="581"/>
        <v>-3118.4935159817351</v>
      </c>
      <c r="AQ1775" s="9">
        <f t="shared" si="582"/>
        <v>79903600</v>
      </c>
      <c r="AR1775" s="34" cm="1">
        <f t="array" ref="AR1775">INDEX('hashrate + miner rev'!$G$3:$N$8762,Model!A1775,MATCH('Inputs and Output'!$C$22,'hashrate + miner rev'!$G$1:$N$1,0))</f>
        <v>7.99036E+19</v>
      </c>
      <c r="AS1775" cm="1">
        <f t="array" ref="AS1775">INDEX('hashrate + miner rev'!$G$3:$N$8762,Model!A1775,MATCH('Inputs and Output'!$C$22,'hashrate + miner rev'!$G$1:$N$1,0)+1)</f>
        <v>346617.03659999999</v>
      </c>
      <c r="AT1775" s="9">
        <f ca="1">IFERROR((AJ1775/('Inputs and Output'!$C$15))*('Inputs and Output'!$C$39*'Inputs and Output'!$C$40),0)</f>
        <v>0</v>
      </c>
      <c r="AU1775" s="12">
        <f t="shared" ca="1" si="583"/>
        <v>0</v>
      </c>
      <c r="AV1775" s="11">
        <f t="shared" ca="1" si="584"/>
        <v>0</v>
      </c>
      <c r="AW1775" s="13">
        <f ca="1">IF(AT1775&gt;0,('Inputs and Output'!$C$42*'Inputs and Output'!$C$15*AJ1775/('Inputs and Output'!C$36*'Inputs and Output'!C$40)),0)</f>
        <v>0</v>
      </c>
      <c r="AX1775" s="16">
        <f>SLN('Inputs and Output'!$C$45,0,'Inputs and Output'!$C$44)</f>
        <v>5575.7370345500412</v>
      </c>
      <c r="AY1775" s="14">
        <f t="shared" ca="1" si="585"/>
        <v>-5575.7370345500412</v>
      </c>
      <c r="AZ1775" s="17">
        <f t="shared" ca="1" si="586"/>
        <v>-8694.2305505317763</v>
      </c>
    </row>
    <row r="1776" spans="1:52">
      <c r="A1776">
        <v>1774</v>
      </c>
      <c r="B1776" t="str">
        <f>'hourly electricity demand texas'!B1775</f>
        <v>3/15/2020 10 p.m. CDT</v>
      </c>
      <c r="C1776">
        <f>'PVWatt simulated dispatch'!K1792</f>
        <v>0</v>
      </c>
      <c r="D1776">
        <f>'hourly electricity demand texas'!I1775*'Inputs and Output'!$C$20</f>
        <v>58.24</v>
      </c>
      <c r="E1776">
        <f>MIN(MAX(D1776-'Inputs and Output'!C$16,0),'Inputs and Output'!C$19-'Inputs and Output'!C$16)</f>
        <v>58.24</v>
      </c>
      <c r="F1776">
        <f>C1776*'Inputs and Output'!C$13/1000000</f>
        <v>0</v>
      </c>
      <c r="G1776">
        <f ca="1">IF(F1776&lt;=E1776,MIN(Q1776,E1776-F1776,'Inputs and Output'!C$14*'Inputs and Output'!C$55),0)</f>
        <v>58.24</v>
      </c>
      <c r="H1776">
        <f t="shared" ca="1" si="587"/>
        <v>58.24</v>
      </c>
      <c r="I1776" s="4">
        <f t="shared" ca="1" si="588"/>
        <v>0</v>
      </c>
      <c r="J1776">
        <f t="shared" si="569"/>
        <v>0</v>
      </c>
      <c r="K1776">
        <f t="shared" ca="1" si="570"/>
        <v>50.24</v>
      </c>
      <c r="L1776" s="23">
        <f>AS1776/AQ1776*(1/('Inputs and Output'!C$36/'Inputs and Output'!C$39))-'Inputs and Output'!C$42</f>
        <v>75.487430987177731</v>
      </c>
      <c r="M1776" s="23">
        <f ca="1">IFERROR(AVERAGE(OFFSET(L1776,-1,0,-'Inputs and Output'!C$46)),L1776)</f>
        <v>76.425390612666078</v>
      </c>
      <c r="N1776" s="23">
        <f ca="1">_xlfn.XLOOKUP(K1776/M1776,'Battery dispatch curve multiple'!C$3:C$103,'Battery dispatch curve multiple'!A$3:A$103,,1,2)</f>
        <v>0.9200000000000006</v>
      </c>
      <c r="O1776" t="str">
        <f ca="1">IF(Q1776/'Inputs and Output'!C$14&lt;=N1776,"battery","miner")</f>
        <v>battery</v>
      </c>
      <c r="P1776" t="str">
        <f t="shared" ca="1" si="571"/>
        <v>Yes</v>
      </c>
      <c r="Q1776" s="26">
        <f t="shared" ca="1" si="589"/>
        <v>79.199999999999989</v>
      </c>
      <c r="R1776" s="23">
        <f ca="1">-(Q1776/'Inputs and Output'!C$14-N1776)*'Inputs and Output'!C$14-G1776</f>
        <v>120.16000000000017</v>
      </c>
      <c r="S1776" s="23">
        <f ca="1">IF(R1776&gt;0,MIN(R1776,'Inputs and Output'!C$55*'Inputs and Output'!C$14,Model!J1776),0)</f>
        <v>0</v>
      </c>
      <c r="T1776" s="23">
        <f t="shared" ca="1" si="572"/>
        <v>0</v>
      </c>
      <c r="U1776" s="23">
        <f ca="1">MIN('Inputs and Output'!C$15,Model!T1776)</f>
        <v>0</v>
      </c>
      <c r="V1776" s="23">
        <f t="shared" ca="1" si="573"/>
        <v>0</v>
      </c>
      <c r="W1776" s="23">
        <f ca="1">MIN(V1776+S1776,'Inputs and Output'!C$55*'Inputs and Output'!C$14,'Inputs and Output'!C$14-Model!Q1776)-S1776</f>
        <v>0</v>
      </c>
      <c r="X1776" s="23">
        <f t="shared" ca="1" si="574"/>
        <v>0</v>
      </c>
      <c r="Y1776" s="23">
        <f ca="1">IF(AND(P1776="Yes",R1776&lt;=0),MIN(-R1776,'Inputs and Output'!C$55*'Inputs and Output'!C$14-G1776),0)</f>
        <v>0</v>
      </c>
      <c r="Z1776" s="23">
        <f ca="1">MIN(Y1776,'Inputs and Output'!C$15)</f>
        <v>0</v>
      </c>
      <c r="AA1776" s="23">
        <f ca="1">IF(AND(P1776="No",R1776&lt;=0),MIN(J1776,'Inputs and Output'!C$15),0)</f>
        <v>0</v>
      </c>
      <c r="AB1776" s="23">
        <f t="shared" ca="1" si="575"/>
        <v>0</v>
      </c>
      <c r="AC1776" s="23">
        <f ca="1">MIN(AB1776,'Inputs and Output'!C$55*'Inputs and Output'!C$14,'Inputs and Output'!C$14-Model!Q1776)</f>
        <v>0</v>
      </c>
      <c r="AD1776" s="23">
        <f ca="1">IF(AND(P1776="No",R1776&lt;=0),MIN('Inputs and Output'!C$15-Model!AA1776,'Inputs and Output'!C$55*'Inputs and Output'!C$14),0)</f>
        <v>0</v>
      </c>
      <c r="AE1776" s="23">
        <f t="shared" ca="1" si="576"/>
        <v>0</v>
      </c>
      <c r="AF1776" s="26">
        <f t="shared" ca="1" si="577"/>
        <v>-58.24</v>
      </c>
      <c r="AG1776" s="26">
        <f t="shared" ca="1" si="578"/>
        <v>0</v>
      </c>
      <c r="AH1776">
        <f>'real time electricity price'!G1775</f>
        <v>19.615000000000002</v>
      </c>
      <c r="AI1776" s="20">
        <f>'real time electricity price'!H1775</f>
        <v>20.77</v>
      </c>
      <c r="AJ1776" s="23">
        <f t="shared" ca="1" si="579"/>
        <v>0</v>
      </c>
      <c r="AK1776">
        <f t="shared" ca="1" si="580"/>
        <v>1142.3776000000003</v>
      </c>
      <c r="AL1776" s="1">
        <f>SLN('Inputs and Output'!$C$27,0,'Inputs and Output'!$C$31)</f>
        <v>2968.0365296803652</v>
      </c>
      <c r="AM1776" s="1">
        <f>SLN('Inputs and Output'!$C$51,0,'Inputs and Output'!$C$31)</f>
        <v>319.634703196347</v>
      </c>
      <c r="AN1776" s="15">
        <f>-'PVWatt simulated dispatch'!$B$7*'Inputs and Output'!$C$13*'Inputs and Output'!$C$29</f>
        <v>-964.6118721461188</v>
      </c>
      <c r="AO1776" s="18">
        <f>-'Inputs and Output'!$C$54*'Inputs and Output'!$C$14/(365*24)</f>
        <v>-95.890410958904113</v>
      </c>
      <c r="AP1776" s="18">
        <f t="shared" ca="1" si="581"/>
        <v>-3205.7959159817347</v>
      </c>
      <c r="AQ1776" s="9">
        <f t="shared" si="582"/>
        <v>68889800</v>
      </c>
      <c r="AR1776" s="34" cm="1">
        <f t="array" ref="AR1776">INDEX('hashrate + miner rev'!$G$3:$N$8762,Model!A1776,MATCH('Inputs and Output'!$C$22,'hashrate + miner rev'!$G$1:$N$1,0))</f>
        <v>6.88898E+19</v>
      </c>
      <c r="AS1776" cm="1">
        <f t="array" ref="AS1776">INDEX('hashrate + miner rev'!$G$3:$N$8762,Model!A1776,MATCH('Inputs and Output'!$C$22,'hashrate + miner rev'!$G$1:$N$1,0)+1)</f>
        <v>277408.93569999997</v>
      </c>
      <c r="AT1776" s="9">
        <f ca="1">IFERROR((AJ1776/('Inputs and Output'!$C$15))*('Inputs and Output'!$C$39*'Inputs and Output'!$C$40),0)</f>
        <v>0</v>
      </c>
      <c r="AU1776" s="12">
        <f t="shared" ca="1" si="583"/>
        <v>0</v>
      </c>
      <c r="AV1776" s="11">
        <f t="shared" ca="1" si="584"/>
        <v>0</v>
      </c>
      <c r="AW1776" s="13">
        <f ca="1">IF(AT1776&gt;0,('Inputs and Output'!$C$42*'Inputs and Output'!$C$15*AJ1776/('Inputs and Output'!C$36*'Inputs and Output'!C$40)),0)</f>
        <v>0</v>
      </c>
      <c r="AX1776" s="16">
        <f>SLN('Inputs and Output'!$C$45,0,'Inputs and Output'!$C$44)</f>
        <v>5575.7370345500412</v>
      </c>
      <c r="AY1776" s="14">
        <f t="shared" ca="1" si="585"/>
        <v>-5575.7370345500412</v>
      </c>
      <c r="AZ1776" s="17">
        <f t="shared" ca="1" si="586"/>
        <v>-8781.532950531775</v>
      </c>
    </row>
    <row r="1777" spans="1:52">
      <c r="A1777">
        <v>1775</v>
      </c>
      <c r="B1777" t="str">
        <f>'hourly electricity demand texas'!B1776</f>
        <v>3/15/2020 11 p.m. CDT</v>
      </c>
      <c r="C1777">
        <f>'PVWatt simulated dispatch'!K1793</f>
        <v>0</v>
      </c>
      <c r="D1777">
        <f>'hourly electricity demand texas'!I1776*'Inputs and Output'!$C$20</f>
        <v>55.15</v>
      </c>
      <c r="E1777">
        <f>MIN(MAX(D1777-'Inputs and Output'!C$16,0),'Inputs and Output'!C$19-'Inputs and Output'!C$16)</f>
        <v>55.15</v>
      </c>
      <c r="F1777">
        <f>C1777*'Inputs and Output'!C$13/1000000</f>
        <v>0</v>
      </c>
      <c r="G1777">
        <f ca="1">IF(F1777&lt;=E1777,MIN(Q1777,E1777-F1777,'Inputs and Output'!C$14*'Inputs and Output'!C$55),0)</f>
        <v>20.959999999999987</v>
      </c>
      <c r="H1777">
        <f t="shared" ca="1" si="587"/>
        <v>20.959999999999987</v>
      </c>
      <c r="I1777" s="4">
        <f t="shared" ca="1" si="588"/>
        <v>-34.190000000000012</v>
      </c>
      <c r="J1777">
        <f t="shared" si="569"/>
        <v>0</v>
      </c>
      <c r="K1777">
        <f t="shared" ca="1" si="570"/>
        <v>50.24</v>
      </c>
      <c r="L1777" s="23">
        <f>AS1777/AQ1777*(1/('Inputs and Output'!C$36/'Inputs and Output'!C$39))-'Inputs and Output'!C$42</f>
        <v>324.33053844329442</v>
      </c>
      <c r="M1777" s="23">
        <f ca="1">IFERROR(AVERAGE(OFFSET(L1777,-1,0,-'Inputs and Output'!C$46)),L1777)</f>
        <v>77.251842313046367</v>
      </c>
      <c r="N1777" s="23">
        <f ca="1">_xlfn.XLOOKUP(K1777/M1777,'Battery dispatch curve multiple'!C$3:C$103,'Battery dispatch curve multiple'!A$3:A$103,,1,2)</f>
        <v>0.9200000000000006</v>
      </c>
      <c r="O1777" t="str">
        <f ca="1">IF(Q1777/'Inputs and Output'!C$14&lt;=N1777,"battery","miner")</f>
        <v>battery</v>
      </c>
      <c r="P1777" t="str">
        <f t="shared" ca="1" si="571"/>
        <v>Yes</v>
      </c>
      <c r="Q1777" s="26">
        <f t="shared" ca="1" si="589"/>
        <v>20.959999999999987</v>
      </c>
      <c r="R1777" s="23">
        <f ca="1">-(Q1777/'Inputs and Output'!C$14-N1777)*'Inputs and Output'!C$14-G1777</f>
        <v>215.68000000000018</v>
      </c>
      <c r="S1777" s="23">
        <f ca="1">IF(R1777&gt;0,MIN(R1777,'Inputs and Output'!C$55*'Inputs and Output'!C$14,Model!J1777),0)</f>
        <v>0</v>
      </c>
      <c r="T1777" s="23">
        <f t="shared" ca="1" si="572"/>
        <v>0</v>
      </c>
      <c r="U1777" s="23">
        <f ca="1">MIN('Inputs and Output'!C$15,Model!T1777)</f>
        <v>0</v>
      </c>
      <c r="V1777" s="23">
        <f t="shared" ca="1" si="573"/>
        <v>0</v>
      </c>
      <c r="W1777" s="23">
        <f ca="1">MIN(V1777+S1777,'Inputs and Output'!C$55*'Inputs and Output'!C$14,'Inputs and Output'!C$14-Model!Q1777)-S1777</f>
        <v>0</v>
      </c>
      <c r="X1777" s="23">
        <f t="shared" ca="1" si="574"/>
        <v>0</v>
      </c>
      <c r="Y1777" s="23">
        <f ca="1">IF(AND(P1777="Yes",R1777&lt;=0),MIN(-R1777,'Inputs and Output'!C$55*'Inputs and Output'!C$14-G1777),0)</f>
        <v>0</v>
      </c>
      <c r="Z1777" s="23">
        <f ca="1">MIN(Y1777,'Inputs and Output'!C$15)</f>
        <v>0</v>
      </c>
      <c r="AA1777" s="23">
        <f ca="1">IF(AND(P1777="No",R1777&lt;=0),MIN(J1777,'Inputs and Output'!C$15),0)</f>
        <v>0</v>
      </c>
      <c r="AB1777" s="23">
        <f t="shared" ca="1" si="575"/>
        <v>0</v>
      </c>
      <c r="AC1777" s="23">
        <f ca="1">MIN(AB1777,'Inputs and Output'!C$55*'Inputs and Output'!C$14,'Inputs and Output'!C$14-Model!Q1777)</f>
        <v>0</v>
      </c>
      <c r="AD1777" s="23">
        <f ca="1">IF(AND(P1777="No",R1777&lt;=0),MIN('Inputs and Output'!C$15-Model!AA1777,'Inputs and Output'!C$55*'Inputs and Output'!C$14),0)</f>
        <v>0</v>
      </c>
      <c r="AE1777" s="23">
        <f t="shared" ca="1" si="576"/>
        <v>0</v>
      </c>
      <c r="AF1777" s="26">
        <f t="shared" ca="1" si="577"/>
        <v>-20.959999999999987</v>
      </c>
      <c r="AG1777" s="26">
        <f t="shared" ca="1" si="578"/>
        <v>0</v>
      </c>
      <c r="AH1777">
        <f>'real time electricity price'!G1776</f>
        <v>20.145</v>
      </c>
      <c r="AI1777" s="20">
        <f>'real time electricity price'!H1776</f>
        <v>18.600000000000001</v>
      </c>
      <c r="AJ1777" s="23">
        <f t="shared" ca="1" si="579"/>
        <v>0</v>
      </c>
      <c r="AK1777">
        <f t="shared" ca="1" si="580"/>
        <v>422.2391999999997</v>
      </c>
      <c r="AL1777" s="1">
        <f>SLN('Inputs and Output'!$C$27,0,'Inputs and Output'!$C$31)</f>
        <v>2968.0365296803652</v>
      </c>
      <c r="AM1777" s="1">
        <f>SLN('Inputs and Output'!$C$51,0,'Inputs and Output'!$C$31)</f>
        <v>319.634703196347</v>
      </c>
      <c r="AN1777" s="15">
        <f>-'PVWatt simulated dispatch'!$B$7*'Inputs and Output'!$C$13*'Inputs and Output'!$C$29</f>
        <v>-964.6118721461188</v>
      </c>
      <c r="AO1777" s="18">
        <f>-'Inputs and Output'!$C$54*'Inputs and Output'!$C$14/(365*24)</f>
        <v>-95.890410958904113</v>
      </c>
      <c r="AP1777" s="18">
        <f t="shared" ca="1" si="581"/>
        <v>-3925.9343159817354</v>
      </c>
      <c r="AQ1777" s="9">
        <f t="shared" si="582"/>
        <v>20636900</v>
      </c>
      <c r="AR1777" s="34" cm="1">
        <f t="array" ref="AR1777">INDEX('hashrate + miner rev'!$G$3:$N$8762,Model!A1777,MATCH('Inputs and Output'!$C$22,'hashrate + miner rev'!$G$1:$N$1,0))</f>
        <v>2.06369E+19</v>
      </c>
      <c r="AS1777" cm="1">
        <f t="array" ref="AS1777">INDEX('hashrate + miner rev'!$G$3:$N$8762,Model!A1777,MATCH('Inputs and Output'!$C$22,'hashrate + miner rev'!$G$1:$N$1,0)+1)</f>
        <v>279137.28519999998</v>
      </c>
      <c r="AT1777" s="9">
        <f ca="1">IFERROR((AJ1777/('Inputs and Output'!$C$15))*('Inputs and Output'!$C$39*'Inputs and Output'!$C$40),0)</f>
        <v>0</v>
      </c>
      <c r="AU1777" s="12">
        <f t="shared" ca="1" si="583"/>
        <v>0</v>
      </c>
      <c r="AV1777" s="11">
        <f t="shared" ca="1" si="584"/>
        <v>0</v>
      </c>
      <c r="AW1777" s="13">
        <f ca="1">IF(AT1777&gt;0,('Inputs and Output'!$C$42*'Inputs and Output'!$C$15*AJ1777/('Inputs and Output'!C$36*'Inputs and Output'!C$40)),0)</f>
        <v>0</v>
      </c>
      <c r="AX1777" s="16">
        <f>SLN('Inputs and Output'!$C$45,0,'Inputs and Output'!$C$44)</f>
        <v>5575.7370345500412</v>
      </c>
      <c r="AY1777" s="14">
        <f t="shared" ca="1" si="585"/>
        <v>-5575.7370345500412</v>
      </c>
      <c r="AZ1777" s="17">
        <f t="shared" ca="1" si="586"/>
        <v>-9501.6713505317766</v>
      </c>
    </row>
    <row r="1778" spans="1:52">
      <c r="A1778">
        <v>1776</v>
      </c>
      <c r="B1778" t="str">
        <f>'hourly electricity demand texas'!B1777</f>
        <v>3/16/2020 12 a.m. CDT</v>
      </c>
      <c r="C1778">
        <f>'PVWatt simulated dispatch'!K1794</f>
        <v>0</v>
      </c>
      <c r="D1778">
        <f>'hourly electricity demand texas'!I1777*'Inputs and Output'!$C$20</f>
        <v>51.03</v>
      </c>
      <c r="E1778">
        <f>MIN(MAX(D1778-'Inputs and Output'!C$16,0),'Inputs and Output'!C$19-'Inputs and Output'!C$16)</f>
        <v>51.03</v>
      </c>
      <c r="F1778">
        <f>C1778*'Inputs and Output'!C$13/1000000</f>
        <v>0</v>
      </c>
      <c r="G1778">
        <f ca="1">IF(F1778&lt;=E1778,MIN(Q1778,E1778-F1778,'Inputs and Output'!C$14*'Inputs and Output'!C$55),0)</f>
        <v>0</v>
      </c>
      <c r="H1778">
        <f t="shared" ca="1" si="587"/>
        <v>0</v>
      </c>
      <c r="I1778" s="4">
        <f t="shared" ca="1" si="588"/>
        <v>-51.03</v>
      </c>
      <c r="J1778">
        <f t="shared" si="569"/>
        <v>0</v>
      </c>
      <c r="K1778">
        <f t="shared" ca="1" si="570"/>
        <v>50.24</v>
      </c>
      <c r="L1778" s="23">
        <f>AS1778/AQ1778*(1/('Inputs and Output'!C$36/'Inputs and Output'!C$39))-'Inputs and Output'!C$42</f>
        <v>24.916643877210511</v>
      </c>
      <c r="M1778" s="23">
        <f ca="1">IFERROR(AVERAGE(OFFSET(L1778,-1,0,-'Inputs and Output'!C$46)),L1778)</f>
        <v>89.720079008759754</v>
      </c>
      <c r="N1778" s="23">
        <f ca="1">_xlfn.XLOOKUP(K1778/M1778,'Battery dispatch curve multiple'!C$3:C$103,'Battery dispatch curve multiple'!A$3:A$103,,1,2)</f>
        <v>0.91000000000000059</v>
      </c>
      <c r="O1778" t="str">
        <f ca="1">IF(Q1778/'Inputs and Output'!C$14&lt;=N1778,"battery","miner")</f>
        <v>battery</v>
      </c>
      <c r="P1778" t="str">
        <f t="shared" ca="1" si="571"/>
        <v>No</v>
      </c>
      <c r="Q1778" s="26">
        <f t="shared" ca="1" si="589"/>
        <v>0</v>
      </c>
      <c r="R1778" s="23">
        <f ca="1">-(Q1778/'Inputs and Output'!C$14-N1778)*'Inputs and Output'!C$14-G1778</f>
        <v>254.80000000000015</v>
      </c>
      <c r="S1778" s="23">
        <f ca="1">IF(R1778&gt;0,MIN(R1778,'Inputs and Output'!C$55*'Inputs and Output'!C$14,Model!J1778),0)</f>
        <v>0</v>
      </c>
      <c r="T1778" s="23">
        <f t="shared" ca="1" si="572"/>
        <v>0</v>
      </c>
      <c r="U1778" s="23">
        <f ca="1">MIN('Inputs and Output'!C$15,Model!T1778)</f>
        <v>0</v>
      </c>
      <c r="V1778" s="23">
        <f t="shared" ca="1" si="573"/>
        <v>0</v>
      </c>
      <c r="W1778" s="23">
        <f ca="1">MIN(V1778+S1778,'Inputs and Output'!C$55*'Inputs and Output'!C$14,'Inputs and Output'!C$14-Model!Q1778)-S1778</f>
        <v>0</v>
      </c>
      <c r="X1778" s="23">
        <f t="shared" ca="1" si="574"/>
        <v>0</v>
      </c>
      <c r="Y1778" s="23">
        <f ca="1">IF(AND(P1778="Yes",R1778&lt;=0),MIN(-R1778,'Inputs and Output'!C$55*'Inputs and Output'!C$14-G1778),0)</f>
        <v>0</v>
      </c>
      <c r="Z1778" s="23">
        <f ca="1">MIN(Y1778,'Inputs and Output'!C$15)</f>
        <v>0</v>
      </c>
      <c r="AA1778" s="23">
        <f ca="1">IF(AND(P1778="No",R1778&lt;=0),MIN(J1778,'Inputs and Output'!C$15),0)</f>
        <v>0</v>
      </c>
      <c r="AB1778" s="23">
        <f t="shared" ca="1" si="575"/>
        <v>0</v>
      </c>
      <c r="AC1778" s="23">
        <f ca="1">MIN(AB1778,'Inputs and Output'!C$55*'Inputs and Output'!C$14,'Inputs and Output'!C$14-Model!Q1778)</f>
        <v>0</v>
      </c>
      <c r="AD1778" s="23">
        <f ca="1">IF(AND(P1778="No",R1778&lt;=0),MIN('Inputs and Output'!C$15-Model!AA1778,'Inputs and Output'!C$55*'Inputs and Output'!C$14),0)</f>
        <v>0</v>
      </c>
      <c r="AE1778" s="23">
        <f t="shared" ca="1" si="576"/>
        <v>0</v>
      </c>
      <c r="AF1778" s="26">
        <f t="shared" ca="1" si="577"/>
        <v>0</v>
      </c>
      <c r="AG1778" s="26">
        <f t="shared" ca="1" si="578"/>
        <v>0</v>
      </c>
      <c r="AH1778">
        <f>'real time electricity price'!G1777</f>
        <v>19.52</v>
      </c>
      <c r="AI1778" s="20">
        <f>'real time electricity price'!H1777</f>
        <v>15.88</v>
      </c>
      <c r="AJ1778" s="23">
        <f t="shared" ca="1" si="579"/>
        <v>0</v>
      </c>
      <c r="AK1778">
        <f t="shared" ca="1" si="580"/>
        <v>0</v>
      </c>
      <c r="AL1778" s="1">
        <f>SLN('Inputs and Output'!$C$27,0,'Inputs and Output'!$C$31)</f>
        <v>2968.0365296803652</v>
      </c>
      <c r="AM1778" s="1">
        <f>SLN('Inputs and Output'!$C$51,0,'Inputs and Output'!$C$31)</f>
        <v>319.634703196347</v>
      </c>
      <c r="AN1778" s="15">
        <f>-'PVWatt simulated dispatch'!$B$7*'Inputs and Output'!$C$13*'Inputs and Output'!$C$29</f>
        <v>-964.6118721461188</v>
      </c>
      <c r="AO1778" s="18">
        <f>-'Inputs and Output'!$C$54*'Inputs and Output'!$C$14/(365*24)</f>
        <v>-95.890410958904113</v>
      </c>
      <c r="AP1778" s="18">
        <f t="shared" ca="1" si="581"/>
        <v>-4348.1735159817345</v>
      </c>
      <c r="AQ1778" s="9">
        <f t="shared" si="582"/>
        <v>96311900</v>
      </c>
      <c r="AR1778" s="34" cm="1">
        <f t="array" ref="AR1778">INDEX('hashrate + miner rev'!$G$3:$N$8762,Model!A1778,MATCH('Inputs and Output'!$C$22,'hashrate + miner rev'!$G$1:$N$1,0))</f>
        <v>9.63119E+19</v>
      </c>
      <c r="AS1778" cm="1">
        <f t="array" ref="AS1778">INDEX('hashrate + miner rev'!$G$3:$N$8762,Model!A1778,MATCH('Inputs and Output'!$C$22,'hashrate + miner rev'!$G$1:$N$1,0)+1)</f>
        <v>201905.777</v>
      </c>
      <c r="AT1778" s="9">
        <f ca="1">IFERROR((AJ1778/('Inputs and Output'!$C$15))*('Inputs and Output'!$C$39*'Inputs and Output'!$C$40),0)</f>
        <v>0</v>
      </c>
      <c r="AU1778" s="12">
        <f t="shared" ca="1" si="583"/>
        <v>0</v>
      </c>
      <c r="AV1778" s="11">
        <f t="shared" ca="1" si="584"/>
        <v>0</v>
      </c>
      <c r="AW1778" s="13">
        <f ca="1">IF(AT1778&gt;0,('Inputs and Output'!$C$42*'Inputs and Output'!$C$15*AJ1778/('Inputs and Output'!C$36*'Inputs and Output'!C$40)),0)</f>
        <v>0</v>
      </c>
      <c r="AX1778" s="16">
        <f>SLN('Inputs and Output'!$C$45,0,'Inputs and Output'!$C$44)</f>
        <v>5575.7370345500412</v>
      </c>
      <c r="AY1778" s="14">
        <f t="shared" ca="1" si="585"/>
        <v>-5575.7370345500412</v>
      </c>
      <c r="AZ1778" s="17">
        <f t="shared" ca="1" si="586"/>
        <v>-9923.9105505317748</v>
      </c>
    </row>
    <row r="1779" spans="1:52">
      <c r="A1779">
        <v>1777</v>
      </c>
      <c r="B1779" t="str">
        <f>'hourly electricity demand texas'!B1778</f>
        <v>3/16/2020 1 a.m. CDT</v>
      </c>
      <c r="C1779">
        <f>'PVWatt simulated dispatch'!K1795</f>
        <v>0</v>
      </c>
      <c r="D1779">
        <f>'hourly electricity demand texas'!I1778*'Inputs and Output'!$C$20</f>
        <v>47.54</v>
      </c>
      <c r="E1779">
        <f>MIN(MAX(D1779-'Inputs and Output'!C$16,0),'Inputs and Output'!C$19-'Inputs and Output'!C$16)</f>
        <v>47.54</v>
      </c>
      <c r="F1779">
        <f>C1779*'Inputs and Output'!C$13/1000000</f>
        <v>0</v>
      </c>
      <c r="G1779">
        <f ca="1">IF(F1779&lt;=E1779,MIN(Q1779,E1779-F1779,'Inputs and Output'!C$14*'Inputs and Output'!C$55),0)</f>
        <v>0</v>
      </c>
      <c r="H1779">
        <f t="shared" ca="1" si="587"/>
        <v>0</v>
      </c>
      <c r="I1779" s="4">
        <f t="shared" ca="1" si="588"/>
        <v>-47.54</v>
      </c>
      <c r="J1779">
        <f t="shared" si="569"/>
        <v>0</v>
      </c>
      <c r="K1779">
        <f t="shared" ca="1" si="570"/>
        <v>50.24</v>
      </c>
      <c r="L1779" s="23">
        <f>AS1779/AQ1779*(1/('Inputs and Output'!C$36/'Inputs and Output'!C$39))-'Inputs and Output'!C$42</f>
        <v>-17.632875768991653</v>
      </c>
      <c r="M1779" s="23">
        <f ca="1">IFERROR(AVERAGE(OFFSET(L1779,-1,0,-'Inputs and Output'!C$46)),L1779)</f>
        <v>82.574798502205837</v>
      </c>
      <c r="N1779" s="23">
        <f ca="1">_xlfn.XLOOKUP(K1779/M1779,'Battery dispatch curve multiple'!C$3:C$103,'Battery dispatch curve multiple'!A$3:A$103,,1,2)</f>
        <v>0.9200000000000006</v>
      </c>
      <c r="O1779" t="str">
        <f ca="1">IF(Q1779/'Inputs and Output'!C$14&lt;=N1779,"battery","miner")</f>
        <v>battery</v>
      </c>
      <c r="P1779" t="str">
        <f t="shared" ca="1" si="571"/>
        <v>No</v>
      </c>
      <c r="Q1779" s="26">
        <f t="shared" ca="1" si="589"/>
        <v>0</v>
      </c>
      <c r="R1779" s="23">
        <f ca="1">-(Q1779/'Inputs and Output'!C$14-N1779)*'Inputs and Output'!C$14-G1779</f>
        <v>257.60000000000019</v>
      </c>
      <c r="S1779" s="23">
        <f ca="1">IF(R1779&gt;0,MIN(R1779,'Inputs and Output'!C$55*'Inputs and Output'!C$14,Model!J1779),0)</f>
        <v>0</v>
      </c>
      <c r="T1779" s="23">
        <f t="shared" ca="1" si="572"/>
        <v>0</v>
      </c>
      <c r="U1779" s="23">
        <f ca="1">MIN('Inputs and Output'!C$15,Model!T1779)</f>
        <v>0</v>
      </c>
      <c r="V1779" s="23">
        <f t="shared" ca="1" si="573"/>
        <v>0</v>
      </c>
      <c r="W1779" s="23">
        <f ca="1">MIN(V1779+S1779,'Inputs and Output'!C$55*'Inputs and Output'!C$14,'Inputs and Output'!C$14-Model!Q1779)-S1779</f>
        <v>0</v>
      </c>
      <c r="X1779" s="23">
        <f t="shared" ca="1" si="574"/>
        <v>0</v>
      </c>
      <c r="Y1779" s="23">
        <f ca="1">IF(AND(P1779="Yes",R1779&lt;=0),MIN(-R1779,'Inputs and Output'!C$55*'Inputs and Output'!C$14-G1779),0)</f>
        <v>0</v>
      </c>
      <c r="Z1779" s="23">
        <f ca="1">MIN(Y1779,'Inputs and Output'!C$15)</f>
        <v>0</v>
      </c>
      <c r="AA1779" s="23">
        <f ca="1">IF(AND(P1779="No",R1779&lt;=0),MIN(J1779,'Inputs and Output'!C$15),0)</f>
        <v>0</v>
      </c>
      <c r="AB1779" s="23">
        <f t="shared" ca="1" si="575"/>
        <v>0</v>
      </c>
      <c r="AC1779" s="23">
        <f ca="1">MIN(AB1779,'Inputs and Output'!C$55*'Inputs and Output'!C$14,'Inputs and Output'!C$14-Model!Q1779)</f>
        <v>0</v>
      </c>
      <c r="AD1779" s="23">
        <f ca="1">IF(AND(P1779="No",R1779&lt;=0),MIN('Inputs and Output'!C$15-Model!AA1779,'Inputs and Output'!C$55*'Inputs and Output'!C$14),0)</f>
        <v>0</v>
      </c>
      <c r="AE1779" s="23">
        <f t="shared" ca="1" si="576"/>
        <v>0</v>
      </c>
      <c r="AF1779" s="26">
        <f t="shared" ca="1" si="577"/>
        <v>0</v>
      </c>
      <c r="AG1779" s="26">
        <f t="shared" ca="1" si="578"/>
        <v>0</v>
      </c>
      <c r="AH1779">
        <f>'real time electricity price'!G1778</f>
        <v>18.7225</v>
      </c>
      <c r="AI1779" s="20">
        <f>'real time electricity price'!H1778</f>
        <v>14.69</v>
      </c>
      <c r="AJ1779" s="23">
        <f t="shared" ca="1" si="579"/>
        <v>0</v>
      </c>
      <c r="AK1779">
        <f t="shared" ca="1" si="580"/>
        <v>0</v>
      </c>
      <c r="AL1779" s="1">
        <f>SLN('Inputs and Output'!$C$27,0,'Inputs and Output'!$C$31)</f>
        <v>2968.0365296803652</v>
      </c>
      <c r="AM1779" s="1">
        <f>SLN('Inputs and Output'!$C$51,0,'Inputs and Output'!$C$31)</f>
        <v>319.634703196347</v>
      </c>
      <c r="AN1779" s="15">
        <f>-'PVWatt simulated dispatch'!$B$7*'Inputs and Output'!$C$13*'Inputs and Output'!$C$29</f>
        <v>-964.6118721461188</v>
      </c>
      <c r="AO1779" s="18">
        <f>-'Inputs and Output'!$C$54*'Inputs and Output'!$C$14/(365*24)</f>
        <v>-95.890410958904113</v>
      </c>
      <c r="AP1779" s="18">
        <f t="shared" ca="1" si="581"/>
        <v>-4348.1735159817345</v>
      </c>
      <c r="AQ1779" s="9">
        <f t="shared" si="582"/>
        <v>147269000</v>
      </c>
      <c r="AR1779" s="34" cm="1">
        <f t="array" ref="AR1779">INDEX('hashrate + miner rev'!$G$3:$N$8762,Model!A1779,MATCH('Inputs and Output'!$C$22,'hashrate + miner rev'!$G$1:$N$1,0))</f>
        <v>1.47269E+20</v>
      </c>
      <c r="AS1779" cm="1">
        <f t="array" ref="AS1779">INDEX('hashrate + miner rev'!$G$3:$N$8762,Model!A1779,MATCH('Inputs and Output'!$C$22,'hashrate + miner rev'!$G$1:$N$1,0)+1)</f>
        <v>69525.619569999995</v>
      </c>
      <c r="AT1779" s="9">
        <f ca="1">IFERROR((AJ1779/('Inputs and Output'!$C$15))*('Inputs and Output'!$C$39*'Inputs and Output'!$C$40),0)</f>
        <v>0</v>
      </c>
      <c r="AU1779" s="12">
        <f t="shared" ca="1" si="583"/>
        <v>0</v>
      </c>
      <c r="AV1779" s="11">
        <f t="shared" ca="1" si="584"/>
        <v>0</v>
      </c>
      <c r="AW1779" s="13">
        <f ca="1">IF(AT1779&gt;0,('Inputs and Output'!$C$42*'Inputs and Output'!$C$15*AJ1779/('Inputs and Output'!C$36*'Inputs and Output'!C$40)),0)</f>
        <v>0</v>
      </c>
      <c r="AX1779" s="16">
        <f>SLN('Inputs and Output'!$C$45,0,'Inputs and Output'!$C$44)</f>
        <v>5575.7370345500412</v>
      </c>
      <c r="AY1779" s="14">
        <f t="shared" ca="1" si="585"/>
        <v>-5575.7370345500412</v>
      </c>
      <c r="AZ1779" s="17">
        <f t="shared" ca="1" si="586"/>
        <v>-9923.9105505317748</v>
      </c>
    </row>
    <row r="1780" spans="1:52">
      <c r="A1780">
        <v>1778</v>
      </c>
      <c r="B1780" t="str">
        <f>'hourly electricity demand texas'!B1779</f>
        <v>3/16/2020 2 a.m. CDT</v>
      </c>
      <c r="C1780">
        <f>'PVWatt simulated dispatch'!K1796</f>
        <v>0</v>
      </c>
      <c r="D1780">
        <f>'hourly electricity demand texas'!I1779*'Inputs and Output'!$C$20</f>
        <v>44.800000000000004</v>
      </c>
      <c r="E1780">
        <f>MIN(MAX(D1780-'Inputs and Output'!C$16,0),'Inputs and Output'!C$19-'Inputs and Output'!C$16)</f>
        <v>44.800000000000004</v>
      </c>
      <c r="F1780">
        <f>C1780*'Inputs and Output'!C$13/1000000</f>
        <v>0</v>
      </c>
      <c r="G1780">
        <f ca="1">IF(F1780&lt;=E1780,MIN(Q1780,E1780-F1780,'Inputs and Output'!C$14*'Inputs and Output'!C$55),0)</f>
        <v>0</v>
      </c>
      <c r="H1780">
        <f t="shared" ca="1" si="587"/>
        <v>0</v>
      </c>
      <c r="I1780" s="4">
        <f t="shared" ca="1" si="588"/>
        <v>-44.800000000000004</v>
      </c>
      <c r="J1780">
        <f t="shared" si="569"/>
        <v>0</v>
      </c>
      <c r="K1780">
        <f t="shared" ca="1" si="570"/>
        <v>50.24</v>
      </c>
      <c r="L1780" s="23">
        <f>AS1780/AQ1780*(1/('Inputs and Output'!C$36/'Inputs and Output'!C$39))-'Inputs and Output'!C$42</f>
        <v>151.1452615864842</v>
      </c>
      <c r="M1780" s="23">
        <f ca="1">IFERROR(AVERAGE(OFFSET(L1780,-1,0,-'Inputs and Output'!C$46)),L1780)</f>
        <v>80.487112823090726</v>
      </c>
      <c r="N1780" s="23">
        <f ca="1">_xlfn.XLOOKUP(K1780/M1780,'Battery dispatch curve multiple'!C$3:C$103,'Battery dispatch curve multiple'!A$3:A$103,,1,2)</f>
        <v>0.9200000000000006</v>
      </c>
      <c r="O1780" t="str">
        <f ca="1">IF(Q1780/'Inputs and Output'!C$14&lt;=N1780,"battery","miner")</f>
        <v>battery</v>
      </c>
      <c r="P1780" t="str">
        <f t="shared" ca="1" si="571"/>
        <v>No</v>
      </c>
      <c r="Q1780" s="26">
        <f t="shared" ca="1" si="589"/>
        <v>0</v>
      </c>
      <c r="R1780" s="23">
        <f ca="1">-(Q1780/'Inputs and Output'!C$14-N1780)*'Inputs and Output'!C$14-G1780</f>
        <v>257.60000000000019</v>
      </c>
      <c r="S1780" s="23">
        <f ca="1">IF(R1780&gt;0,MIN(R1780,'Inputs and Output'!C$55*'Inputs and Output'!C$14,Model!J1780),0)</f>
        <v>0</v>
      </c>
      <c r="T1780" s="23">
        <f t="shared" ca="1" si="572"/>
        <v>0</v>
      </c>
      <c r="U1780" s="23">
        <f ca="1">MIN('Inputs and Output'!C$15,Model!T1780)</f>
        <v>0</v>
      </c>
      <c r="V1780" s="23">
        <f t="shared" ca="1" si="573"/>
        <v>0</v>
      </c>
      <c r="W1780" s="23">
        <f ca="1">MIN(V1780+S1780,'Inputs and Output'!C$55*'Inputs and Output'!C$14,'Inputs and Output'!C$14-Model!Q1780)-S1780</f>
        <v>0</v>
      </c>
      <c r="X1780" s="23">
        <f t="shared" ca="1" si="574"/>
        <v>0</v>
      </c>
      <c r="Y1780" s="23">
        <f ca="1">IF(AND(P1780="Yes",R1780&lt;=0),MIN(-R1780,'Inputs and Output'!C$55*'Inputs and Output'!C$14-G1780),0)</f>
        <v>0</v>
      </c>
      <c r="Z1780" s="23">
        <f ca="1">MIN(Y1780,'Inputs and Output'!C$15)</f>
        <v>0</v>
      </c>
      <c r="AA1780" s="23">
        <f ca="1">IF(AND(P1780="No",R1780&lt;=0),MIN(J1780,'Inputs and Output'!C$15),0)</f>
        <v>0</v>
      </c>
      <c r="AB1780" s="23">
        <f t="shared" ca="1" si="575"/>
        <v>0</v>
      </c>
      <c r="AC1780" s="23">
        <f ca="1">MIN(AB1780,'Inputs and Output'!C$55*'Inputs and Output'!C$14,'Inputs and Output'!C$14-Model!Q1780)</f>
        <v>0</v>
      </c>
      <c r="AD1780" s="23">
        <f ca="1">IF(AND(P1780="No",R1780&lt;=0),MIN('Inputs and Output'!C$15-Model!AA1780,'Inputs and Output'!C$55*'Inputs and Output'!C$14),0)</f>
        <v>0</v>
      </c>
      <c r="AE1780" s="23">
        <f t="shared" ca="1" si="576"/>
        <v>0</v>
      </c>
      <c r="AF1780" s="26">
        <f t="shared" ca="1" si="577"/>
        <v>0</v>
      </c>
      <c r="AG1780" s="26">
        <f t="shared" ca="1" si="578"/>
        <v>0</v>
      </c>
      <c r="AH1780">
        <f>'real time electricity price'!G1779</f>
        <v>17.87</v>
      </c>
      <c r="AI1780" s="20">
        <f>'real time electricity price'!H1779</f>
        <v>14.17</v>
      </c>
      <c r="AJ1780" s="23">
        <f t="shared" ca="1" si="579"/>
        <v>0</v>
      </c>
      <c r="AK1780">
        <f t="shared" ca="1" si="580"/>
        <v>0</v>
      </c>
      <c r="AL1780" s="1">
        <f>SLN('Inputs and Output'!$C$27,0,'Inputs and Output'!$C$31)</f>
        <v>2968.0365296803652</v>
      </c>
      <c r="AM1780" s="1">
        <f>SLN('Inputs and Output'!$C$51,0,'Inputs and Output'!$C$31)</f>
        <v>319.634703196347</v>
      </c>
      <c r="AN1780" s="15">
        <f>-'PVWatt simulated dispatch'!$B$7*'Inputs and Output'!$C$13*'Inputs and Output'!$C$29</f>
        <v>-964.6118721461188</v>
      </c>
      <c r="AO1780" s="18">
        <f>-'Inputs and Output'!$C$54*'Inputs and Output'!$C$14/(365*24)</f>
        <v>-95.890410958904113</v>
      </c>
      <c r="AP1780" s="18">
        <f t="shared" ca="1" si="581"/>
        <v>-4348.1735159817345</v>
      </c>
      <c r="AQ1780" s="9">
        <f t="shared" si="582"/>
        <v>58960200</v>
      </c>
      <c r="AR1780" s="34" cm="1">
        <f t="array" ref="AR1780">INDEX('hashrate + miner rev'!$G$3:$N$8762,Model!A1780,MATCH('Inputs and Output'!$C$22,'hashrate + miner rev'!$G$1:$N$1,0))</f>
        <v>5.89602E+19</v>
      </c>
      <c r="AS1780" cm="1">
        <f t="array" ref="AS1780">INDEX('hashrate + miner rev'!$G$3:$N$8762,Model!A1780,MATCH('Inputs and Output'!$C$22,'hashrate + miner rev'!$G$1:$N$1,0)+1)</f>
        <v>407709.40769999998</v>
      </c>
      <c r="AT1780" s="9">
        <f ca="1">IFERROR((AJ1780/('Inputs and Output'!$C$15))*('Inputs and Output'!$C$39*'Inputs and Output'!$C$40),0)</f>
        <v>0</v>
      </c>
      <c r="AU1780" s="12">
        <f t="shared" ca="1" si="583"/>
        <v>0</v>
      </c>
      <c r="AV1780" s="11">
        <f t="shared" ca="1" si="584"/>
        <v>0</v>
      </c>
      <c r="AW1780" s="13">
        <f ca="1">IF(AT1780&gt;0,('Inputs and Output'!$C$42*'Inputs and Output'!$C$15*AJ1780/('Inputs and Output'!C$36*'Inputs and Output'!C$40)),0)</f>
        <v>0</v>
      </c>
      <c r="AX1780" s="16">
        <f>SLN('Inputs and Output'!$C$45,0,'Inputs and Output'!$C$44)</f>
        <v>5575.7370345500412</v>
      </c>
      <c r="AY1780" s="14">
        <f t="shared" ca="1" si="585"/>
        <v>-5575.7370345500412</v>
      </c>
      <c r="AZ1780" s="17">
        <f t="shared" ca="1" si="586"/>
        <v>-9923.9105505317748</v>
      </c>
    </row>
    <row r="1781" spans="1:52">
      <c r="A1781">
        <v>1779</v>
      </c>
      <c r="B1781" t="str">
        <f>'hourly electricity demand texas'!B1780</f>
        <v>3/16/2020 3 a.m. CDT</v>
      </c>
      <c r="C1781">
        <f>'PVWatt simulated dispatch'!K1797</f>
        <v>0</v>
      </c>
      <c r="D1781">
        <f>'hourly electricity demand texas'!I1780*'Inputs and Output'!$C$20</f>
        <v>43.68</v>
      </c>
      <c r="E1781">
        <f>MIN(MAX(D1781-'Inputs and Output'!C$16,0),'Inputs and Output'!C$19-'Inputs and Output'!C$16)</f>
        <v>43.68</v>
      </c>
      <c r="F1781">
        <f>C1781*'Inputs and Output'!C$13/1000000</f>
        <v>0</v>
      </c>
      <c r="G1781">
        <f ca="1">IF(F1781&lt;=E1781,MIN(Q1781,E1781-F1781,'Inputs and Output'!C$14*'Inputs and Output'!C$55),0)</f>
        <v>0</v>
      </c>
      <c r="H1781">
        <f t="shared" ca="1" si="587"/>
        <v>0</v>
      </c>
      <c r="I1781" s="4">
        <f t="shared" ca="1" si="588"/>
        <v>-43.68</v>
      </c>
      <c r="J1781">
        <f t="shared" si="569"/>
        <v>0</v>
      </c>
      <c r="K1781">
        <f t="shared" ca="1" si="570"/>
        <v>50.24</v>
      </c>
      <c r="L1781" s="23">
        <f>AS1781/AQ1781*(1/('Inputs and Output'!C$36/'Inputs and Output'!C$39))-'Inputs and Output'!C$42</f>
        <v>19.553273150971016</v>
      </c>
      <c r="M1781" s="23">
        <f ca="1">IFERROR(AVERAGE(OFFSET(L1781,-1,0,-'Inputs and Output'!C$46)),L1781)</f>
        <v>86.50502412297368</v>
      </c>
      <c r="N1781" s="23">
        <f ca="1">_xlfn.XLOOKUP(K1781/M1781,'Battery dispatch curve multiple'!C$3:C$103,'Battery dispatch curve multiple'!A$3:A$103,,1,2)</f>
        <v>0.91000000000000059</v>
      </c>
      <c r="O1781" t="str">
        <f ca="1">IF(Q1781/'Inputs and Output'!C$14&lt;=N1781,"battery","miner")</f>
        <v>battery</v>
      </c>
      <c r="P1781" t="str">
        <f t="shared" ca="1" si="571"/>
        <v>No</v>
      </c>
      <c r="Q1781" s="26">
        <f t="shared" ca="1" si="589"/>
        <v>0</v>
      </c>
      <c r="R1781" s="23">
        <f ca="1">-(Q1781/'Inputs and Output'!C$14-N1781)*'Inputs and Output'!C$14-G1781</f>
        <v>254.80000000000015</v>
      </c>
      <c r="S1781" s="23">
        <f ca="1">IF(R1781&gt;0,MIN(R1781,'Inputs and Output'!C$55*'Inputs and Output'!C$14,Model!J1781),0)</f>
        <v>0</v>
      </c>
      <c r="T1781" s="23">
        <f t="shared" ca="1" si="572"/>
        <v>0</v>
      </c>
      <c r="U1781" s="23">
        <f ca="1">MIN('Inputs and Output'!C$15,Model!T1781)</f>
        <v>0</v>
      </c>
      <c r="V1781" s="23">
        <f t="shared" ca="1" si="573"/>
        <v>0</v>
      </c>
      <c r="W1781" s="23">
        <f ca="1">MIN(V1781+S1781,'Inputs and Output'!C$55*'Inputs and Output'!C$14,'Inputs and Output'!C$14-Model!Q1781)-S1781</f>
        <v>0</v>
      </c>
      <c r="X1781" s="23">
        <f t="shared" ca="1" si="574"/>
        <v>0</v>
      </c>
      <c r="Y1781" s="23">
        <f ca="1">IF(AND(P1781="Yes",R1781&lt;=0),MIN(-R1781,'Inputs and Output'!C$55*'Inputs and Output'!C$14-G1781),0)</f>
        <v>0</v>
      </c>
      <c r="Z1781" s="23">
        <f ca="1">MIN(Y1781,'Inputs and Output'!C$15)</f>
        <v>0</v>
      </c>
      <c r="AA1781" s="23">
        <f ca="1">IF(AND(P1781="No",R1781&lt;=0),MIN(J1781,'Inputs and Output'!C$15),0)</f>
        <v>0</v>
      </c>
      <c r="AB1781" s="23">
        <f t="shared" ca="1" si="575"/>
        <v>0</v>
      </c>
      <c r="AC1781" s="23">
        <f ca="1">MIN(AB1781,'Inputs and Output'!C$55*'Inputs and Output'!C$14,'Inputs and Output'!C$14-Model!Q1781)</f>
        <v>0</v>
      </c>
      <c r="AD1781" s="23">
        <f ca="1">IF(AND(P1781="No",R1781&lt;=0),MIN('Inputs and Output'!C$15-Model!AA1781,'Inputs and Output'!C$55*'Inputs and Output'!C$14),0)</f>
        <v>0</v>
      </c>
      <c r="AE1781" s="23">
        <f t="shared" ca="1" si="576"/>
        <v>0</v>
      </c>
      <c r="AF1781" s="26">
        <f t="shared" ca="1" si="577"/>
        <v>0</v>
      </c>
      <c r="AG1781" s="26">
        <f t="shared" ca="1" si="578"/>
        <v>0</v>
      </c>
      <c r="AH1781">
        <f>'real time electricity price'!G1780</f>
        <v>17.375</v>
      </c>
      <c r="AI1781" s="20">
        <f>'real time electricity price'!H1780</f>
        <v>14.05</v>
      </c>
      <c r="AJ1781" s="23">
        <f t="shared" ca="1" si="579"/>
        <v>0</v>
      </c>
      <c r="AK1781">
        <f t="shared" ca="1" si="580"/>
        <v>0</v>
      </c>
      <c r="AL1781" s="1">
        <f>SLN('Inputs and Output'!$C$27,0,'Inputs and Output'!$C$31)</f>
        <v>2968.0365296803652</v>
      </c>
      <c r="AM1781" s="1">
        <f>SLN('Inputs and Output'!$C$51,0,'Inputs and Output'!$C$31)</f>
        <v>319.634703196347</v>
      </c>
      <c r="AN1781" s="15">
        <f>-'PVWatt simulated dispatch'!$B$7*'Inputs and Output'!$C$13*'Inputs and Output'!$C$29</f>
        <v>-964.6118721461188</v>
      </c>
      <c r="AO1781" s="18">
        <f>-'Inputs and Output'!$C$54*'Inputs and Output'!$C$14/(365*24)</f>
        <v>-95.890410958904113</v>
      </c>
      <c r="AP1781" s="18">
        <f t="shared" ca="1" si="581"/>
        <v>-4348.1735159817345</v>
      </c>
      <c r="AQ1781" s="9">
        <f t="shared" si="582"/>
        <v>140186000</v>
      </c>
      <c r="AR1781" s="34" cm="1">
        <f t="array" ref="AR1781">INDEX('hashrate + miner rev'!$G$3:$N$8762,Model!A1781,MATCH('Inputs and Output'!$C$22,'hashrate + miner rev'!$G$1:$N$1,0))</f>
        <v>1.40186E+20</v>
      </c>
      <c r="AS1781" cm="1">
        <f t="array" ref="AS1781">INDEX('hashrate + miner rev'!$G$3:$N$8762,Model!A1781,MATCH('Inputs and Output'!$C$22,'hashrate + miner rev'!$G$1:$N$1,0)+1)</f>
        <v>265180.62920000002</v>
      </c>
      <c r="AT1781" s="9">
        <f ca="1">IFERROR((AJ1781/('Inputs and Output'!$C$15))*('Inputs and Output'!$C$39*'Inputs and Output'!$C$40),0)</f>
        <v>0</v>
      </c>
      <c r="AU1781" s="12">
        <f t="shared" ca="1" si="583"/>
        <v>0</v>
      </c>
      <c r="AV1781" s="11">
        <f t="shared" ca="1" si="584"/>
        <v>0</v>
      </c>
      <c r="AW1781" s="13">
        <f ca="1">IF(AT1781&gt;0,('Inputs and Output'!$C$42*'Inputs and Output'!$C$15*AJ1781/('Inputs and Output'!C$36*'Inputs and Output'!C$40)),0)</f>
        <v>0</v>
      </c>
      <c r="AX1781" s="16">
        <f>SLN('Inputs and Output'!$C$45,0,'Inputs and Output'!$C$44)</f>
        <v>5575.7370345500412</v>
      </c>
      <c r="AY1781" s="14">
        <f t="shared" ca="1" si="585"/>
        <v>-5575.7370345500412</v>
      </c>
      <c r="AZ1781" s="17">
        <f t="shared" ca="1" si="586"/>
        <v>-9923.9105505317748</v>
      </c>
    </row>
    <row r="1782" spans="1:52">
      <c r="A1782">
        <v>1780</v>
      </c>
      <c r="B1782" t="str">
        <f>'hourly electricity demand texas'!B1781</f>
        <v>3/16/2020 4 a.m. CDT</v>
      </c>
      <c r="C1782">
        <f>'PVWatt simulated dispatch'!K1798</f>
        <v>0</v>
      </c>
      <c r="D1782">
        <f>'hourly electricity demand texas'!I1781*'Inputs and Output'!$C$20</f>
        <v>43.25</v>
      </c>
      <c r="E1782">
        <f>MIN(MAX(D1782-'Inputs and Output'!C$16,0),'Inputs and Output'!C$19-'Inputs and Output'!C$16)</f>
        <v>43.25</v>
      </c>
      <c r="F1782">
        <f>C1782*'Inputs and Output'!C$13/1000000</f>
        <v>0</v>
      </c>
      <c r="G1782">
        <f ca="1">IF(F1782&lt;=E1782,MIN(Q1782,E1782-F1782,'Inputs and Output'!C$14*'Inputs and Output'!C$55),0)</f>
        <v>0</v>
      </c>
      <c r="H1782">
        <f t="shared" ca="1" si="587"/>
        <v>0</v>
      </c>
      <c r="I1782" s="4">
        <f t="shared" ca="1" si="588"/>
        <v>-43.25</v>
      </c>
      <c r="J1782">
        <f t="shared" si="569"/>
        <v>0</v>
      </c>
      <c r="K1782">
        <f t="shared" ca="1" si="570"/>
        <v>50.24</v>
      </c>
      <c r="L1782" s="23">
        <f>AS1782/AQ1782*(1/('Inputs and Output'!C$36/'Inputs and Output'!C$39))-'Inputs and Output'!C$42</f>
        <v>47.875832168259109</v>
      </c>
      <c r="M1782" s="23">
        <f ca="1">IFERROR(AVERAGE(OFFSET(L1782,-1,0,-'Inputs and Output'!C$46)),L1782)</f>
        <v>84.139263308448889</v>
      </c>
      <c r="N1782" s="23">
        <f ca="1">_xlfn.XLOOKUP(K1782/M1782,'Battery dispatch curve multiple'!C$3:C$103,'Battery dispatch curve multiple'!A$3:A$103,,1,2)</f>
        <v>0.9200000000000006</v>
      </c>
      <c r="O1782" t="str">
        <f ca="1">IF(Q1782/'Inputs and Output'!C$14&lt;=N1782,"battery","miner")</f>
        <v>battery</v>
      </c>
      <c r="P1782" t="str">
        <f t="shared" ca="1" si="571"/>
        <v>No</v>
      </c>
      <c r="Q1782" s="26">
        <f t="shared" ca="1" si="589"/>
        <v>0</v>
      </c>
      <c r="R1782" s="23">
        <f ca="1">-(Q1782/'Inputs and Output'!C$14-N1782)*'Inputs and Output'!C$14-G1782</f>
        <v>257.60000000000019</v>
      </c>
      <c r="S1782" s="23">
        <f ca="1">IF(R1782&gt;0,MIN(R1782,'Inputs and Output'!C$55*'Inputs and Output'!C$14,Model!J1782),0)</f>
        <v>0</v>
      </c>
      <c r="T1782" s="23">
        <f t="shared" ca="1" si="572"/>
        <v>0</v>
      </c>
      <c r="U1782" s="23">
        <f ca="1">MIN('Inputs and Output'!C$15,Model!T1782)</f>
        <v>0</v>
      </c>
      <c r="V1782" s="23">
        <f t="shared" ca="1" si="573"/>
        <v>0</v>
      </c>
      <c r="W1782" s="23">
        <f ca="1">MIN(V1782+S1782,'Inputs and Output'!C$55*'Inputs and Output'!C$14,'Inputs and Output'!C$14-Model!Q1782)-S1782</f>
        <v>0</v>
      </c>
      <c r="X1782" s="23">
        <f t="shared" ca="1" si="574"/>
        <v>0</v>
      </c>
      <c r="Y1782" s="23">
        <f ca="1">IF(AND(P1782="Yes",R1782&lt;=0),MIN(-R1782,'Inputs and Output'!C$55*'Inputs and Output'!C$14-G1782),0)</f>
        <v>0</v>
      </c>
      <c r="Z1782" s="23">
        <f ca="1">MIN(Y1782,'Inputs and Output'!C$15)</f>
        <v>0</v>
      </c>
      <c r="AA1782" s="23">
        <f ca="1">IF(AND(P1782="No",R1782&lt;=0),MIN(J1782,'Inputs and Output'!C$15),0)</f>
        <v>0</v>
      </c>
      <c r="AB1782" s="23">
        <f t="shared" ca="1" si="575"/>
        <v>0</v>
      </c>
      <c r="AC1782" s="23">
        <f ca="1">MIN(AB1782,'Inputs and Output'!C$55*'Inputs and Output'!C$14,'Inputs and Output'!C$14-Model!Q1782)</f>
        <v>0</v>
      </c>
      <c r="AD1782" s="23">
        <f ca="1">IF(AND(P1782="No",R1782&lt;=0),MIN('Inputs and Output'!C$15-Model!AA1782,'Inputs and Output'!C$55*'Inputs and Output'!C$14),0)</f>
        <v>0</v>
      </c>
      <c r="AE1782" s="23">
        <f t="shared" ca="1" si="576"/>
        <v>0</v>
      </c>
      <c r="AF1782" s="26">
        <f t="shared" ca="1" si="577"/>
        <v>0</v>
      </c>
      <c r="AG1782" s="26">
        <f t="shared" ca="1" si="578"/>
        <v>0</v>
      </c>
      <c r="AH1782">
        <f>'real time electricity price'!G1781</f>
        <v>16.767500000000002</v>
      </c>
      <c r="AI1782" s="20">
        <f>'real time electricity price'!H1781</f>
        <v>14.41</v>
      </c>
      <c r="AJ1782" s="23">
        <f t="shared" ca="1" si="579"/>
        <v>0</v>
      </c>
      <c r="AK1782">
        <f t="shared" ca="1" si="580"/>
        <v>0</v>
      </c>
      <c r="AL1782" s="1">
        <f>SLN('Inputs and Output'!$C$27,0,'Inputs and Output'!$C$31)</f>
        <v>2968.0365296803652</v>
      </c>
      <c r="AM1782" s="1">
        <f>SLN('Inputs and Output'!$C$51,0,'Inputs and Output'!$C$31)</f>
        <v>319.634703196347</v>
      </c>
      <c r="AN1782" s="15">
        <f>-'PVWatt simulated dispatch'!$B$7*'Inputs and Output'!$C$13*'Inputs and Output'!$C$29</f>
        <v>-964.6118721461188</v>
      </c>
      <c r="AO1782" s="18">
        <f>-'Inputs and Output'!$C$54*'Inputs and Output'!$C$14/(365*24)</f>
        <v>-95.890410958904113</v>
      </c>
      <c r="AP1782" s="18">
        <f t="shared" ca="1" si="581"/>
        <v>-4348.1735159817345</v>
      </c>
      <c r="AQ1782" s="9">
        <f t="shared" si="582"/>
        <v>113690000</v>
      </c>
      <c r="AR1782" s="34" cm="1">
        <f t="array" ref="AR1782">INDEX('hashrate + miner rev'!$G$3:$N$8762,Model!A1782,MATCH('Inputs and Output'!$C$22,'hashrate + miner rev'!$G$1:$N$1,0))</f>
        <v>1.1369E+20</v>
      </c>
      <c r="AS1782" cm="1">
        <f t="array" ref="AS1782">INDEX('hashrate + miner rev'!$G$3:$N$8762,Model!A1782,MATCH('Inputs and Output'!$C$22,'hashrate + miner rev'!$G$1:$N$1,0)+1)</f>
        <v>337979.0442</v>
      </c>
      <c r="AT1782" s="9">
        <f ca="1">IFERROR((AJ1782/('Inputs and Output'!$C$15))*('Inputs and Output'!$C$39*'Inputs and Output'!$C$40),0)</f>
        <v>0</v>
      </c>
      <c r="AU1782" s="12">
        <f t="shared" ca="1" si="583"/>
        <v>0</v>
      </c>
      <c r="AV1782" s="11">
        <f t="shared" ca="1" si="584"/>
        <v>0</v>
      </c>
      <c r="AW1782" s="13">
        <f ca="1">IF(AT1782&gt;0,('Inputs and Output'!$C$42*'Inputs and Output'!$C$15*AJ1782/('Inputs and Output'!C$36*'Inputs and Output'!C$40)),0)</f>
        <v>0</v>
      </c>
      <c r="AX1782" s="16">
        <f>SLN('Inputs and Output'!$C$45,0,'Inputs and Output'!$C$44)</f>
        <v>5575.7370345500412</v>
      </c>
      <c r="AY1782" s="14">
        <f t="shared" ca="1" si="585"/>
        <v>-5575.7370345500412</v>
      </c>
      <c r="AZ1782" s="17">
        <f t="shared" ca="1" si="586"/>
        <v>-9923.9105505317748</v>
      </c>
    </row>
    <row r="1783" spans="1:52">
      <c r="A1783">
        <v>1781</v>
      </c>
      <c r="B1783" t="str">
        <f>'hourly electricity demand texas'!B1782</f>
        <v>3/16/2020 5 a.m. CDT</v>
      </c>
      <c r="C1783">
        <f>'PVWatt simulated dispatch'!K1799</f>
        <v>0</v>
      </c>
      <c r="D1783">
        <f>'hourly electricity demand texas'!I1782*'Inputs and Output'!$C$20</f>
        <v>43.800000000000004</v>
      </c>
      <c r="E1783">
        <f>MIN(MAX(D1783-'Inputs and Output'!C$16,0),'Inputs and Output'!C$19-'Inputs and Output'!C$16)</f>
        <v>43.800000000000004</v>
      </c>
      <c r="F1783">
        <f>C1783*'Inputs and Output'!C$13/1000000</f>
        <v>0</v>
      </c>
      <c r="G1783">
        <f ca="1">IF(F1783&lt;=E1783,MIN(Q1783,E1783-F1783,'Inputs and Output'!C$14*'Inputs and Output'!C$55),0)</f>
        <v>0</v>
      </c>
      <c r="H1783">
        <f t="shared" ca="1" si="587"/>
        <v>0</v>
      </c>
      <c r="I1783" s="4">
        <f t="shared" ca="1" si="588"/>
        <v>-43.800000000000004</v>
      </c>
      <c r="J1783">
        <f t="shared" si="569"/>
        <v>0</v>
      </c>
      <c r="K1783">
        <f t="shared" ca="1" si="570"/>
        <v>50.24</v>
      </c>
      <c r="L1783" s="23">
        <f>AS1783/AQ1783*(1/('Inputs and Output'!C$36/'Inputs and Output'!C$39))-'Inputs and Output'!C$42</f>
        <v>49.79116676313842</v>
      </c>
      <c r="M1783" s="23">
        <f ca="1">IFERROR(AVERAGE(OFFSET(L1783,-1,0,-'Inputs and Output'!C$46)),L1783)</f>
        <v>80.143110127287542</v>
      </c>
      <c r="N1783" s="23">
        <f ca="1">_xlfn.XLOOKUP(K1783/M1783,'Battery dispatch curve multiple'!C$3:C$103,'Battery dispatch curve multiple'!A$3:A$103,,1,2)</f>
        <v>0.9200000000000006</v>
      </c>
      <c r="O1783" t="str">
        <f ca="1">IF(Q1783/'Inputs and Output'!C$14&lt;=N1783,"battery","miner")</f>
        <v>battery</v>
      </c>
      <c r="P1783" t="str">
        <f t="shared" ca="1" si="571"/>
        <v>No</v>
      </c>
      <c r="Q1783" s="26">
        <f t="shared" ca="1" si="589"/>
        <v>0</v>
      </c>
      <c r="R1783" s="23">
        <f ca="1">-(Q1783/'Inputs and Output'!C$14-N1783)*'Inputs and Output'!C$14-G1783</f>
        <v>257.60000000000019</v>
      </c>
      <c r="S1783" s="23">
        <f ca="1">IF(R1783&gt;0,MIN(R1783,'Inputs and Output'!C$55*'Inputs and Output'!C$14,Model!J1783),0)</f>
        <v>0</v>
      </c>
      <c r="T1783" s="23">
        <f t="shared" ca="1" si="572"/>
        <v>0</v>
      </c>
      <c r="U1783" s="23">
        <f ca="1">MIN('Inputs and Output'!C$15,Model!T1783)</f>
        <v>0</v>
      </c>
      <c r="V1783" s="23">
        <f t="shared" ca="1" si="573"/>
        <v>0</v>
      </c>
      <c r="W1783" s="23">
        <f ca="1">MIN(V1783+S1783,'Inputs and Output'!C$55*'Inputs and Output'!C$14,'Inputs and Output'!C$14-Model!Q1783)-S1783</f>
        <v>0</v>
      </c>
      <c r="X1783" s="23">
        <f t="shared" ca="1" si="574"/>
        <v>0</v>
      </c>
      <c r="Y1783" s="23">
        <f ca="1">IF(AND(P1783="Yes",R1783&lt;=0),MIN(-R1783,'Inputs and Output'!C$55*'Inputs and Output'!C$14-G1783),0)</f>
        <v>0</v>
      </c>
      <c r="Z1783" s="23">
        <f ca="1">MIN(Y1783,'Inputs and Output'!C$15)</f>
        <v>0</v>
      </c>
      <c r="AA1783" s="23">
        <f ca="1">IF(AND(P1783="No",R1783&lt;=0),MIN(J1783,'Inputs and Output'!C$15),0)</f>
        <v>0</v>
      </c>
      <c r="AB1783" s="23">
        <f t="shared" ca="1" si="575"/>
        <v>0</v>
      </c>
      <c r="AC1783" s="23">
        <f ca="1">MIN(AB1783,'Inputs and Output'!C$55*'Inputs and Output'!C$14,'Inputs and Output'!C$14-Model!Q1783)</f>
        <v>0</v>
      </c>
      <c r="AD1783" s="23">
        <f ca="1">IF(AND(P1783="No",R1783&lt;=0),MIN('Inputs and Output'!C$15-Model!AA1783,'Inputs and Output'!C$55*'Inputs and Output'!C$14),0)</f>
        <v>0</v>
      </c>
      <c r="AE1783" s="23">
        <f t="shared" ca="1" si="576"/>
        <v>0</v>
      </c>
      <c r="AF1783" s="26">
        <f t="shared" ca="1" si="577"/>
        <v>0</v>
      </c>
      <c r="AG1783" s="26">
        <f t="shared" ca="1" si="578"/>
        <v>0</v>
      </c>
      <c r="AH1783">
        <f>'real time electricity price'!G1782</f>
        <v>16.060000000000002</v>
      </c>
      <c r="AI1783" s="20">
        <f>'real time electricity price'!H1782</f>
        <v>14.76</v>
      </c>
      <c r="AJ1783" s="23">
        <f t="shared" ca="1" si="579"/>
        <v>0</v>
      </c>
      <c r="AK1783">
        <f t="shared" ca="1" si="580"/>
        <v>0</v>
      </c>
      <c r="AL1783" s="1">
        <f>SLN('Inputs and Output'!$C$27,0,'Inputs and Output'!$C$31)</f>
        <v>2968.0365296803652</v>
      </c>
      <c r="AM1783" s="1">
        <f>SLN('Inputs and Output'!$C$51,0,'Inputs and Output'!$C$31)</f>
        <v>319.634703196347</v>
      </c>
      <c r="AN1783" s="15">
        <f>-'PVWatt simulated dispatch'!$B$7*'Inputs and Output'!$C$13*'Inputs and Output'!$C$29</f>
        <v>-964.6118721461188</v>
      </c>
      <c r="AO1783" s="18">
        <f>-'Inputs and Output'!$C$54*'Inputs and Output'!$C$14/(365*24)</f>
        <v>-95.890410958904113</v>
      </c>
      <c r="AP1783" s="18">
        <f t="shared" ca="1" si="581"/>
        <v>-4348.1735159817345</v>
      </c>
      <c r="AQ1783" s="9">
        <f t="shared" si="582"/>
        <v>152727000</v>
      </c>
      <c r="AR1783" s="34" cm="1">
        <f t="array" ref="AR1783">INDEX('hashrate + miner rev'!$G$3:$N$8762,Model!A1783,MATCH('Inputs and Output'!$C$22,'hashrate + miner rev'!$G$1:$N$1,0))</f>
        <v>1.52727E+20</v>
      </c>
      <c r="AS1783" cm="1">
        <f t="array" ref="AS1783">INDEX('hashrate + miner rev'!$G$3:$N$8762,Model!A1783,MATCH('Inputs and Output'!$C$22,'hashrate + miner rev'!$G$1:$N$1,0)+1)</f>
        <v>465195.4338</v>
      </c>
      <c r="AT1783" s="9">
        <f ca="1">IFERROR((AJ1783/('Inputs and Output'!$C$15))*('Inputs and Output'!$C$39*'Inputs and Output'!$C$40),0)</f>
        <v>0</v>
      </c>
      <c r="AU1783" s="12">
        <f t="shared" ca="1" si="583"/>
        <v>0</v>
      </c>
      <c r="AV1783" s="11">
        <f t="shared" ca="1" si="584"/>
        <v>0</v>
      </c>
      <c r="AW1783" s="13">
        <f ca="1">IF(AT1783&gt;0,('Inputs and Output'!$C$42*'Inputs and Output'!$C$15*AJ1783/('Inputs and Output'!C$36*'Inputs and Output'!C$40)),0)</f>
        <v>0</v>
      </c>
      <c r="AX1783" s="16">
        <f>SLN('Inputs and Output'!$C$45,0,'Inputs and Output'!$C$44)</f>
        <v>5575.7370345500412</v>
      </c>
      <c r="AY1783" s="14">
        <f t="shared" ca="1" si="585"/>
        <v>-5575.7370345500412</v>
      </c>
      <c r="AZ1783" s="17">
        <f t="shared" ca="1" si="586"/>
        <v>-9923.9105505317748</v>
      </c>
    </row>
    <row r="1784" spans="1:52">
      <c r="A1784">
        <v>1782</v>
      </c>
      <c r="B1784" t="str">
        <f>'hourly electricity demand texas'!B1783</f>
        <v>3/16/2020 6 a.m. CDT</v>
      </c>
      <c r="C1784">
        <f>'PVWatt simulated dispatch'!K1800</f>
        <v>0</v>
      </c>
      <c r="D1784">
        <f>'hourly electricity demand texas'!I1783*'Inputs and Output'!$C$20</f>
        <v>46.300000000000004</v>
      </c>
      <c r="E1784">
        <f>MIN(MAX(D1784-'Inputs and Output'!C$16,0),'Inputs and Output'!C$19-'Inputs and Output'!C$16)</f>
        <v>46.300000000000004</v>
      </c>
      <c r="F1784">
        <f>C1784*'Inputs and Output'!C$13/1000000</f>
        <v>0</v>
      </c>
      <c r="G1784">
        <f ca="1">IF(F1784&lt;=E1784,MIN(Q1784,E1784-F1784,'Inputs and Output'!C$14*'Inputs and Output'!C$55),0)</f>
        <v>0</v>
      </c>
      <c r="H1784">
        <f t="shared" ca="1" si="587"/>
        <v>0</v>
      </c>
      <c r="I1784" s="4">
        <f t="shared" ca="1" si="588"/>
        <v>-46.300000000000004</v>
      </c>
      <c r="J1784">
        <f t="shared" si="569"/>
        <v>0</v>
      </c>
      <c r="K1784">
        <f t="shared" ca="1" si="570"/>
        <v>50.24</v>
      </c>
      <c r="L1784" s="23">
        <f>AS1784/AQ1784*(1/('Inputs and Output'!C$36/'Inputs and Output'!C$39))-'Inputs and Output'!C$42</f>
        <v>549.59040902731761</v>
      </c>
      <c r="M1784" s="23">
        <f ca="1">IFERROR(AVERAGE(OFFSET(L1784,-1,0,-'Inputs and Output'!C$46)),L1784)</f>
        <v>81.611074013719289</v>
      </c>
      <c r="N1784" s="23">
        <f ca="1">_xlfn.XLOOKUP(K1784/M1784,'Battery dispatch curve multiple'!C$3:C$103,'Battery dispatch curve multiple'!A$3:A$103,,1,2)</f>
        <v>0.9200000000000006</v>
      </c>
      <c r="O1784" t="str">
        <f ca="1">IF(Q1784/'Inputs and Output'!C$14&lt;=N1784,"battery","miner")</f>
        <v>battery</v>
      </c>
      <c r="P1784" t="str">
        <f t="shared" ca="1" si="571"/>
        <v>No</v>
      </c>
      <c r="Q1784" s="26">
        <f t="shared" ca="1" si="589"/>
        <v>0</v>
      </c>
      <c r="R1784" s="23">
        <f ca="1">-(Q1784/'Inputs and Output'!C$14-N1784)*'Inputs and Output'!C$14-G1784</f>
        <v>257.60000000000019</v>
      </c>
      <c r="S1784" s="23">
        <f ca="1">IF(R1784&gt;0,MIN(R1784,'Inputs and Output'!C$55*'Inputs and Output'!C$14,Model!J1784),0)</f>
        <v>0</v>
      </c>
      <c r="T1784" s="23">
        <f t="shared" ca="1" si="572"/>
        <v>0</v>
      </c>
      <c r="U1784" s="23">
        <f ca="1">MIN('Inputs and Output'!C$15,Model!T1784)</f>
        <v>0</v>
      </c>
      <c r="V1784" s="23">
        <f t="shared" ca="1" si="573"/>
        <v>0</v>
      </c>
      <c r="W1784" s="23">
        <f ca="1">MIN(V1784+S1784,'Inputs and Output'!C$55*'Inputs and Output'!C$14,'Inputs and Output'!C$14-Model!Q1784)-S1784</f>
        <v>0</v>
      </c>
      <c r="X1784" s="23">
        <f t="shared" ca="1" si="574"/>
        <v>0</v>
      </c>
      <c r="Y1784" s="23">
        <f ca="1">IF(AND(P1784="Yes",R1784&lt;=0),MIN(-R1784,'Inputs and Output'!C$55*'Inputs and Output'!C$14-G1784),0)</f>
        <v>0</v>
      </c>
      <c r="Z1784" s="23">
        <f ca="1">MIN(Y1784,'Inputs and Output'!C$15)</f>
        <v>0</v>
      </c>
      <c r="AA1784" s="23">
        <f ca="1">IF(AND(P1784="No",R1784&lt;=0),MIN(J1784,'Inputs and Output'!C$15),0)</f>
        <v>0</v>
      </c>
      <c r="AB1784" s="23">
        <f t="shared" ca="1" si="575"/>
        <v>0</v>
      </c>
      <c r="AC1784" s="23">
        <f ca="1">MIN(AB1784,'Inputs and Output'!C$55*'Inputs and Output'!C$14,'Inputs and Output'!C$14-Model!Q1784)</f>
        <v>0</v>
      </c>
      <c r="AD1784" s="23">
        <f ca="1">IF(AND(P1784="No",R1784&lt;=0),MIN('Inputs and Output'!C$15-Model!AA1784,'Inputs and Output'!C$55*'Inputs and Output'!C$14),0)</f>
        <v>0</v>
      </c>
      <c r="AE1784" s="23">
        <f t="shared" ca="1" si="576"/>
        <v>0</v>
      </c>
      <c r="AF1784" s="26">
        <f t="shared" ca="1" si="577"/>
        <v>0</v>
      </c>
      <c r="AG1784" s="26">
        <f t="shared" ca="1" si="578"/>
        <v>0</v>
      </c>
      <c r="AH1784">
        <f>'real time electricity price'!G1783</f>
        <v>16.920000000000002</v>
      </c>
      <c r="AI1784" s="20">
        <f>'real time electricity price'!H1783</f>
        <v>18.510000000000002</v>
      </c>
      <c r="AJ1784" s="23">
        <f t="shared" ca="1" si="579"/>
        <v>0</v>
      </c>
      <c r="AK1784">
        <f t="shared" ca="1" si="580"/>
        <v>0</v>
      </c>
      <c r="AL1784" s="1">
        <f>SLN('Inputs and Output'!$C$27,0,'Inputs and Output'!$C$31)</f>
        <v>2968.0365296803652</v>
      </c>
      <c r="AM1784" s="1">
        <f>SLN('Inputs and Output'!$C$51,0,'Inputs and Output'!$C$31)</f>
        <v>319.634703196347</v>
      </c>
      <c r="AN1784" s="15">
        <f>-'PVWatt simulated dispatch'!$B$7*'Inputs and Output'!$C$13*'Inputs and Output'!$C$29</f>
        <v>-964.6118721461188</v>
      </c>
      <c r="AO1784" s="18">
        <f>-'Inputs and Output'!$C$54*'Inputs and Output'!$C$14/(365*24)</f>
        <v>-95.890410958904113</v>
      </c>
      <c r="AP1784" s="18">
        <f t="shared" ca="1" si="581"/>
        <v>-4348.1735159817345</v>
      </c>
      <c r="AQ1784" s="9">
        <f t="shared" si="582"/>
        <v>18080900</v>
      </c>
      <c r="AR1784" s="34" cm="1">
        <f t="array" ref="AR1784">INDEX('hashrate + miner rev'!$G$3:$N$8762,Model!A1784,MATCH('Inputs and Output'!$C$22,'hashrate + miner rev'!$G$1:$N$1,0))</f>
        <v>1.80809E+19</v>
      </c>
      <c r="AS1784" cm="1">
        <f t="array" ref="AS1784">INDEX('hashrate + miner rev'!$G$3:$N$8762,Model!A1784,MATCH('Inputs and Output'!$C$22,'hashrate + miner rev'!$G$1:$N$1,0)+1)</f>
        <v>400042.4155</v>
      </c>
      <c r="AT1784" s="9">
        <f ca="1">IFERROR((AJ1784/('Inputs and Output'!$C$15))*('Inputs and Output'!$C$39*'Inputs and Output'!$C$40),0)</f>
        <v>0</v>
      </c>
      <c r="AU1784" s="12">
        <f t="shared" ca="1" si="583"/>
        <v>0</v>
      </c>
      <c r="AV1784" s="11">
        <f t="shared" ca="1" si="584"/>
        <v>0</v>
      </c>
      <c r="AW1784" s="13">
        <f ca="1">IF(AT1784&gt;0,('Inputs and Output'!$C$42*'Inputs and Output'!$C$15*AJ1784/('Inputs and Output'!C$36*'Inputs and Output'!C$40)),0)</f>
        <v>0</v>
      </c>
      <c r="AX1784" s="16">
        <f>SLN('Inputs and Output'!$C$45,0,'Inputs and Output'!$C$44)</f>
        <v>5575.7370345500412</v>
      </c>
      <c r="AY1784" s="14">
        <f t="shared" ca="1" si="585"/>
        <v>-5575.7370345500412</v>
      </c>
      <c r="AZ1784" s="17">
        <f t="shared" ca="1" si="586"/>
        <v>-9923.9105505317748</v>
      </c>
    </row>
    <row r="1785" spans="1:52">
      <c r="A1785">
        <v>1783</v>
      </c>
      <c r="B1785" t="str">
        <f>'hourly electricity demand texas'!B1784</f>
        <v>3/16/2020 7 a.m. CDT</v>
      </c>
      <c r="C1785">
        <f>'PVWatt simulated dispatch'!K1801</f>
        <v>0</v>
      </c>
      <c r="D1785">
        <f>'hourly electricity demand texas'!I1784*'Inputs and Output'!$C$20</f>
        <v>50.730000000000004</v>
      </c>
      <c r="E1785">
        <f>MIN(MAX(D1785-'Inputs and Output'!C$16,0),'Inputs and Output'!C$19-'Inputs and Output'!C$16)</f>
        <v>50.730000000000004</v>
      </c>
      <c r="F1785">
        <f>C1785*'Inputs and Output'!C$13/1000000</f>
        <v>0</v>
      </c>
      <c r="G1785">
        <f ca="1">IF(F1785&lt;=E1785,MIN(Q1785,E1785-F1785,'Inputs and Output'!C$14*'Inputs and Output'!C$55),0)</f>
        <v>0</v>
      </c>
      <c r="H1785">
        <f t="shared" ca="1" si="587"/>
        <v>0</v>
      </c>
      <c r="I1785" s="4">
        <f t="shared" ca="1" si="588"/>
        <v>-50.730000000000004</v>
      </c>
      <c r="J1785">
        <f t="shared" si="569"/>
        <v>0</v>
      </c>
      <c r="K1785">
        <f t="shared" ca="1" si="570"/>
        <v>50.24</v>
      </c>
      <c r="L1785" s="23">
        <f>AS1785/AQ1785*(1/('Inputs and Output'!C$36/'Inputs and Output'!C$39))-'Inputs and Output'!C$42</f>
        <v>29.183845291146717</v>
      </c>
      <c r="M1785" s="23">
        <f ca="1">IFERROR(AVERAGE(OFFSET(L1785,-1,0,-'Inputs and Output'!C$46)),L1785)</f>
        <v>101.58287842317095</v>
      </c>
      <c r="N1785" s="23">
        <f ca="1">_xlfn.XLOOKUP(K1785/M1785,'Battery dispatch curve multiple'!C$3:C$103,'Battery dispatch curve multiple'!A$3:A$103,,1,2)</f>
        <v>0.90000000000000058</v>
      </c>
      <c r="O1785" t="str">
        <f ca="1">IF(Q1785/'Inputs and Output'!C$14&lt;=N1785,"battery","miner")</f>
        <v>battery</v>
      </c>
      <c r="P1785" t="str">
        <f t="shared" ca="1" si="571"/>
        <v>No</v>
      </c>
      <c r="Q1785" s="26">
        <f t="shared" ca="1" si="589"/>
        <v>0</v>
      </c>
      <c r="R1785" s="23">
        <f ca="1">-(Q1785/'Inputs and Output'!C$14-N1785)*'Inputs and Output'!C$14-G1785</f>
        <v>252.00000000000017</v>
      </c>
      <c r="S1785" s="23">
        <f ca="1">IF(R1785&gt;0,MIN(R1785,'Inputs and Output'!C$55*'Inputs and Output'!C$14,Model!J1785),0)</f>
        <v>0</v>
      </c>
      <c r="T1785" s="23">
        <f t="shared" ca="1" si="572"/>
        <v>0</v>
      </c>
      <c r="U1785" s="23">
        <f ca="1">MIN('Inputs and Output'!C$15,Model!T1785)</f>
        <v>0</v>
      </c>
      <c r="V1785" s="23">
        <f t="shared" ca="1" si="573"/>
        <v>0</v>
      </c>
      <c r="W1785" s="23">
        <f ca="1">MIN(V1785+S1785,'Inputs and Output'!C$55*'Inputs and Output'!C$14,'Inputs and Output'!C$14-Model!Q1785)-S1785</f>
        <v>0</v>
      </c>
      <c r="X1785" s="23">
        <f t="shared" ca="1" si="574"/>
        <v>0</v>
      </c>
      <c r="Y1785" s="23">
        <f ca="1">IF(AND(P1785="Yes",R1785&lt;=0),MIN(-R1785,'Inputs and Output'!C$55*'Inputs and Output'!C$14-G1785),0)</f>
        <v>0</v>
      </c>
      <c r="Z1785" s="23">
        <f ca="1">MIN(Y1785,'Inputs and Output'!C$15)</f>
        <v>0</v>
      </c>
      <c r="AA1785" s="23">
        <f ca="1">IF(AND(P1785="No",R1785&lt;=0),MIN(J1785,'Inputs and Output'!C$15),0)</f>
        <v>0</v>
      </c>
      <c r="AB1785" s="23">
        <f t="shared" ca="1" si="575"/>
        <v>0</v>
      </c>
      <c r="AC1785" s="23">
        <f ca="1">MIN(AB1785,'Inputs and Output'!C$55*'Inputs and Output'!C$14,'Inputs and Output'!C$14-Model!Q1785)</f>
        <v>0</v>
      </c>
      <c r="AD1785" s="23">
        <f ca="1">IF(AND(P1785="No",R1785&lt;=0),MIN('Inputs and Output'!C$15-Model!AA1785,'Inputs and Output'!C$55*'Inputs and Output'!C$14),0)</f>
        <v>0</v>
      </c>
      <c r="AE1785" s="23">
        <f t="shared" ca="1" si="576"/>
        <v>0</v>
      </c>
      <c r="AF1785" s="26">
        <f t="shared" ca="1" si="577"/>
        <v>0</v>
      </c>
      <c r="AG1785" s="26">
        <f t="shared" ca="1" si="578"/>
        <v>0</v>
      </c>
      <c r="AH1785">
        <f>'real time electricity price'!G1784</f>
        <v>17.734999999999999</v>
      </c>
      <c r="AI1785" s="20">
        <f>'real time electricity price'!H1784</f>
        <v>19.34</v>
      </c>
      <c r="AJ1785" s="23">
        <f t="shared" ca="1" si="579"/>
        <v>0</v>
      </c>
      <c r="AK1785">
        <f t="shared" ca="1" si="580"/>
        <v>0</v>
      </c>
      <c r="AL1785" s="1">
        <f>SLN('Inputs and Output'!$C$27,0,'Inputs and Output'!$C$31)</f>
        <v>2968.0365296803652</v>
      </c>
      <c r="AM1785" s="1">
        <f>SLN('Inputs and Output'!$C$51,0,'Inputs and Output'!$C$31)</f>
        <v>319.634703196347</v>
      </c>
      <c r="AN1785" s="15">
        <f>-'PVWatt simulated dispatch'!$B$7*'Inputs and Output'!$C$13*'Inputs and Output'!$C$29</f>
        <v>-964.6118721461188</v>
      </c>
      <c r="AO1785" s="18">
        <f>-'Inputs and Output'!$C$54*'Inputs and Output'!$C$14/(365*24)</f>
        <v>-95.890410958904113</v>
      </c>
      <c r="AP1785" s="18">
        <f t="shared" ca="1" si="581"/>
        <v>-4348.1735159817345</v>
      </c>
      <c r="AQ1785" s="9">
        <f t="shared" si="582"/>
        <v>178256000</v>
      </c>
      <c r="AR1785" s="34" cm="1">
        <f t="array" ref="AR1785">INDEX('hashrate + miner rev'!$G$3:$N$8762,Model!A1785,MATCH('Inputs and Output'!$C$22,'hashrate + miner rev'!$G$1:$N$1,0))</f>
        <v>1.78256E+20</v>
      </c>
      <c r="AS1785" cm="1">
        <f t="array" ref="AS1785">INDEX('hashrate + miner rev'!$G$3:$N$8762,Model!A1785,MATCH('Inputs and Output'!$C$22,'hashrate + miner rev'!$G$1:$N$1,0)+1)</f>
        <v>402728.29369999998</v>
      </c>
      <c r="AT1785" s="9">
        <f ca="1">IFERROR((AJ1785/('Inputs and Output'!$C$15))*('Inputs and Output'!$C$39*'Inputs and Output'!$C$40),0)</f>
        <v>0</v>
      </c>
      <c r="AU1785" s="12">
        <f t="shared" ca="1" si="583"/>
        <v>0</v>
      </c>
      <c r="AV1785" s="11">
        <f t="shared" ca="1" si="584"/>
        <v>0</v>
      </c>
      <c r="AW1785" s="13">
        <f ca="1">IF(AT1785&gt;0,('Inputs and Output'!$C$42*'Inputs and Output'!$C$15*AJ1785/('Inputs and Output'!C$36*'Inputs and Output'!C$40)),0)</f>
        <v>0</v>
      </c>
      <c r="AX1785" s="16">
        <f>SLN('Inputs and Output'!$C$45,0,'Inputs and Output'!$C$44)</f>
        <v>5575.7370345500412</v>
      </c>
      <c r="AY1785" s="14">
        <f t="shared" ca="1" si="585"/>
        <v>-5575.7370345500412</v>
      </c>
      <c r="AZ1785" s="17">
        <f t="shared" ca="1" si="586"/>
        <v>-9923.9105505317748</v>
      </c>
    </row>
    <row r="1786" spans="1:52">
      <c r="A1786">
        <v>1784</v>
      </c>
      <c r="B1786" t="str">
        <f>'hourly electricity demand texas'!B1785</f>
        <v>3/16/2020 8 a.m. CDT</v>
      </c>
      <c r="C1786">
        <f>'PVWatt simulated dispatch'!K1802</f>
        <v>444908.78100000002</v>
      </c>
      <c r="D1786">
        <f>'hourly electricity demand texas'!I1785*'Inputs and Output'!$C$20</f>
        <v>54.120000000000005</v>
      </c>
      <c r="E1786">
        <f>MIN(MAX(D1786-'Inputs and Output'!C$16,0),'Inputs and Output'!C$19-'Inputs and Output'!C$16)</f>
        <v>54.120000000000005</v>
      </c>
      <c r="F1786">
        <f>C1786*'Inputs and Output'!C$13/1000000</f>
        <v>289.19070765000004</v>
      </c>
      <c r="G1786">
        <f>IF(F1786&lt;=E1786,MIN(Q1786,E1786-F1786,'Inputs and Output'!C$14*'Inputs and Output'!C$55),0)</f>
        <v>0</v>
      </c>
      <c r="H1786">
        <f t="shared" si="587"/>
        <v>54.120000000000005</v>
      </c>
      <c r="I1786" s="4">
        <f t="shared" si="588"/>
        <v>0</v>
      </c>
      <c r="J1786">
        <f t="shared" si="569"/>
        <v>235.07070765000003</v>
      </c>
      <c r="K1786">
        <f t="shared" ca="1" si="570"/>
        <v>50.24</v>
      </c>
      <c r="L1786" s="23">
        <f>AS1786/AQ1786*(1/('Inputs and Output'!C$36/'Inputs and Output'!C$39))-'Inputs and Output'!C$42</f>
        <v>80.060730120984871</v>
      </c>
      <c r="M1786" s="23">
        <f ca="1">IFERROR(AVERAGE(OFFSET(L1786,-1,0,-'Inputs and Output'!C$46)),L1786)</f>
        <v>98.538082832156533</v>
      </c>
      <c r="N1786" s="23">
        <f ca="1">_xlfn.XLOOKUP(K1786/M1786,'Battery dispatch curve multiple'!C$3:C$103,'Battery dispatch curve multiple'!A$3:A$103,,1,2)</f>
        <v>0.91000000000000059</v>
      </c>
      <c r="O1786" t="str">
        <f ca="1">IF(Q1786/'Inputs and Output'!C$14&lt;=N1786,"battery","miner")</f>
        <v>battery</v>
      </c>
      <c r="P1786" t="str">
        <f t="shared" si="571"/>
        <v>No</v>
      </c>
      <c r="Q1786" s="26">
        <f t="shared" ca="1" si="589"/>
        <v>0</v>
      </c>
      <c r="R1786" s="23">
        <f ca="1">-(Q1786/'Inputs and Output'!C$14-N1786)*'Inputs and Output'!C$14-G1786</f>
        <v>254.80000000000015</v>
      </c>
      <c r="S1786" s="23">
        <f ca="1">IF(R1786&gt;0,MIN(R1786,'Inputs and Output'!C$55*'Inputs and Output'!C$14,Model!J1786),0)</f>
        <v>70</v>
      </c>
      <c r="T1786" s="23">
        <f t="shared" ca="1" si="572"/>
        <v>165.07070765000003</v>
      </c>
      <c r="U1786" s="23">
        <f ca="1">MIN('Inputs and Output'!C$15,Model!T1786)</f>
        <v>165.07070765000003</v>
      </c>
      <c r="V1786" s="23">
        <f t="shared" ca="1" si="573"/>
        <v>0</v>
      </c>
      <c r="W1786" s="23">
        <f ca="1">MIN(V1786+S1786,'Inputs and Output'!C$55*'Inputs and Output'!C$14,'Inputs and Output'!C$14-Model!Q1786)-S1786</f>
        <v>0</v>
      </c>
      <c r="X1786" s="23">
        <f t="shared" ca="1" si="574"/>
        <v>0</v>
      </c>
      <c r="Y1786" s="23">
        <f ca="1">IF(AND(P1786="Yes",R1786&lt;=0),MIN(-R1786,'Inputs and Output'!C$55*'Inputs and Output'!C$14-G1786),0)</f>
        <v>0</v>
      </c>
      <c r="Z1786" s="23">
        <f ca="1">MIN(Y1786,'Inputs and Output'!C$15)</f>
        <v>0</v>
      </c>
      <c r="AA1786" s="23">
        <f ca="1">IF(AND(P1786="No",R1786&lt;=0),MIN(J1786,'Inputs and Output'!C$15),0)</f>
        <v>0</v>
      </c>
      <c r="AB1786" s="23">
        <f t="shared" ca="1" si="575"/>
        <v>0</v>
      </c>
      <c r="AC1786" s="23">
        <f ca="1">MIN(AB1786,'Inputs and Output'!C$55*'Inputs and Output'!C$14,'Inputs and Output'!C$14-Model!Q1786)</f>
        <v>0</v>
      </c>
      <c r="AD1786" s="23">
        <f ca="1">IF(AND(P1786="No",R1786&lt;=0),MIN('Inputs and Output'!C$15-Model!AA1786,'Inputs and Output'!C$55*'Inputs and Output'!C$14),0)</f>
        <v>0</v>
      </c>
      <c r="AE1786" s="23">
        <f t="shared" ca="1" si="576"/>
        <v>0</v>
      </c>
      <c r="AF1786" s="26">
        <f t="shared" ca="1" si="577"/>
        <v>70</v>
      </c>
      <c r="AG1786" s="26">
        <f t="shared" ca="1" si="578"/>
        <v>0</v>
      </c>
      <c r="AH1786">
        <f>'real time electricity price'!G1785</f>
        <v>17.622499999999999</v>
      </c>
      <c r="AI1786" s="20">
        <f>'real time electricity price'!H1785</f>
        <v>20.7</v>
      </c>
      <c r="AJ1786" s="23">
        <f t="shared" ca="1" si="579"/>
        <v>165.07070765000003</v>
      </c>
      <c r="AK1786">
        <f t="shared" si="580"/>
        <v>953.72969999999998</v>
      </c>
      <c r="AL1786" s="1">
        <f>SLN('Inputs and Output'!$C$27,0,'Inputs and Output'!$C$31)</f>
        <v>2968.0365296803652</v>
      </c>
      <c r="AM1786" s="1">
        <f>SLN('Inputs and Output'!$C$51,0,'Inputs and Output'!$C$31)</f>
        <v>319.634703196347</v>
      </c>
      <c r="AN1786" s="15">
        <f>-'PVWatt simulated dispatch'!$B$7*'Inputs and Output'!$C$13*'Inputs and Output'!$C$29</f>
        <v>-964.6118721461188</v>
      </c>
      <c r="AO1786" s="18">
        <f>-'Inputs and Output'!$C$54*'Inputs and Output'!$C$14/(365*24)</f>
        <v>-95.890410958904113</v>
      </c>
      <c r="AP1786" s="18">
        <f t="shared" si="581"/>
        <v>-3394.4438159817355</v>
      </c>
      <c r="AQ1786" s="9">
        <f t="shared" si="582"/>
        <v>95535400</v>
      </c>
      <c r="AR1786" s="34" cm="1">
        <f t="array" ref="AR1786">INDEX('hashrate + miner rev'!$G$3:$N$8762,Model!A1786,MATCH('Inputs and Output'!$C$22,'hashrate + miner rev'!$G$1:$N$1,0))</f>
        <v>9.55354E+19</v>
      </c>
      <c r="AS1786" cm="1">
        <f t="array" ref="AS1786">INDEX('hashrate + miner rev'!$G$3:$N$8762,Model!A1786,MATCH('Inputs and Output'!$C$22,'hashrate + miner rev'!$G$1:$N$1,0)+1)</f>
        <v>401385.35460000002</v>
      </c>
      <c r="AT1786" s="9">
        <f ca="1">IFERROR((AJ1786/('Inputs and Output'!$C$15))*('Inputs and Output'!$C$39*'Inputs and Output'!$C$40),0)</f>
        <v>4324194.3662135322</v>
      </c>
      <c r="AU1786" s="12">
        <f t="shared" ca="1" si="583"/>
        <v>4.5262744136870023E-2</v>
      </c>
      <c r="AV1786" s="11">
        <f t="shared" ca="1" si="584"/>
        <v>18167.802605546647</v>
      </c>
      <c r="AW1786" s="13">
        <f ca="1">IF(AT1786&gt;0,('Inputs and Output'!$C$42*'Inputs and Output'!$C$15*AJ1786/('Inputs and Output'!C$36*'Inputs and Output'!C$40)),0)</f>
        <v>4952.1212295000014</v>
      </c>
      <c r="AX1786" s="16">
        <f>SLN('Inputs and Output'!$C$45,0,'Inputs and Output'!$C$44)</f>
        <v>5575.7370345500412</v>
      </c>
      <c r="AY1786" s="14">
        <f t="shared" ca="1" si="585"/>
        <v>7639.9443414966054</v>
      </c>
      <c r="AZ1786" s="17">
        <f t="shared" ca="1" si="586"/>
        <v>4245.5005255148699</v>
      </c>
    </row>
    <row r="1787" spans="1:52">
      <c r="A1787">
        <v>1785</v>
      </c>
      <c r="B1787" t="str">
        <f>'hourly electricity demand texas'!B1786</f>
        <v>3/16/2020 9 a.m. CDT</v>
      </c>
      <c r="C1787">
        <f>'PVWatt simulated dispatch'!K1803</f>
        <v>682631.25</v>
      </c>
      <c r="D1787">
        <f>'hourly electricity demand texas'!I1786*'Inputs and Output'!$C$20</f>
        <v>55.57</v>
      </c>
      <c r="E1787">
        <f>MIN(MAX(D1787-'Inputs and Output'!C$16,0),'Inputs and Output'!C$19-'Inputs and Output'!C$16)</f>
        <v>55.57</v>
      </c>
      <c r="F1787">
        <f>C1787*'Inputs and Output'!C$13/1000000</f>
        <v>443.71031249999999</v>
      </c>
      <c r="G1787">
        <f>IF(F1787&lt;=E1787,MIN(Q1787,E1787-F1787,'Inputs and Output'!C$14*'Inputs and Output'!C$55),0)</f>
        <v>0</v>
      </c>
      <c r="H1787">
        <f t="shared" si="587"/>
        <v>55.57</v>
      </c>
      <c r="I1787" s="4">
        <f t="shared" si="588"/>
        <v>0</v>
      </c>
      <c r="J1787">
        <f t="shared" si="569"/>
        <v>388.14031249999999</v>
      </c>
      <c r="K1787">
        <f t="shared" ca="1" si="570"/>
        <v>50.24</v>
      </c>
      <c r="L1787" s="23">
        <f>AS1787/AQ1787*(1/('Inputs and Output'!C$36/'Inputs and Output'!C$39))-'Inputs and Output'!C$42</f>
        <v>-4.2360879077772147</v>
      </c>
      <c r="M1787" s="23">
        <f ca="1">IFERROR(AVERAGE(OFFSET(L1787,-1,0,-'Inputs and Output'!C$46)),L1787)</f>
        <v>98.073567566977147</v>
      </c>
      <c r="N1787" s="23">
        <f ca="1">_xlfn.XLOOKUP(K1787/M1787,'Battery dispatch curve multiple'!C$3:C$103,'Battery dispatch curve multiple'!A$3:A$103,,1,2)</f>
        <v>0.91000000000000059</v>
      </c>
      <c r="O1787" t="str">
        <f ca="1">IF(Q1787/'Inputs and Output'!C$14&lt;=N1787,"battery","miner")</f>
        <v>battery</v>
      </c>
      <c r="P1787" t="str">
        <f t="shared" si="571"/>
        <v>No</v>
      </c>
      <c r="Q1787" s="26">
        <f t="shared" ca="1" si="589"/>
        <v>70</v>
      </c>
      <c r="R1787" s="23">
        <f ca="1">-(Q1787/'Inputs and Output'!C$14-N1787)*'Inputs and Output'!C$14-G1787</f>
        <v>184.80000000000015</v>
      </c>
      <c r="S1787" s="23">
        <f ca="1">IF(R1787&gt;0,MIN(R1787,'Inputs and Output'!C$55*'Inputs and Output'!C$14,Model!J1787),0)</f>
        <v>70</v>
      </c>
      <c r="T1787" s="23">
        <f t="shared" ca="1" si="572"/>
        <v>318.14031249999999</v>
      </c>
      <c r="U1787" s="23">
        <f ca="1">MIN('Inputs and Output'!C$15,Model!T1787)</f>
        <v>177.50399999999999</v>
      </c>
      <c r="V1787" s="23">
        <f t="shared" ca="1" si="573"/>
        <v>140.6363125</v>
      </c>
      <c r="W1787" s="23">
        <f ca="1">MIN(V1787+S1787,'Inputs and Output'!C$55*'Inputs and Output'!C$14,'Inputs and Output'!C$14-Model!Q1787)-S1787</f>
        <v>0</v>
      </c>
      <c r="X1787" s="23">
        <f t="shared" ca="1" si="574"/>
        <v>140.6363125</v>
      </c>
      <c r="Y1787" s="23">
        <f ca="1">IF(AND(P1787="Yes",R1787&lt;=0),MIN(-R1787,'Inputs and Output'!C$55*'Inputs and Output'!C$14-G1787),0)</f>
        <v>0</v>
      </c>
      <c r="Z1787" s="23">
        <f ca="1">MIN(Y1787,'Inputs and Output'!C$15)</f>
        <v>0</v>
      </c>
      <c r="AA1787" s="23">
        <f ca="1">IF(AND(P1787="No",R1787&lt;=0),MIN(J1787,'Inputs and Output'!C$15),0)</f>
        <v>0</v>
      </c>
      <c r="AB1787" s="23">
        <f t="shared" ca="1" si="575"/>
        <v>0</v>
      </c>
      <c r="AC1787" s="23">
        <f ca="1">MIN(AB1787,'Inputs and Output'!C$55*'Inputs and Output'!C$14,'Inputs and Output'!C$14-Model!Q1787)</f>
        <v>0</v>
      </c>
      <c r="AD1787" s="23">
        <f ca="1">IF(AND(P1787="No",R1787&lt;=0),MIN('Inputs and Output'!C$15-Model!AA1787,'Inputs and Output'!C$55*'Inputs and Output'!C$14),0)</f>
        <v>0</v>
      </c>
      <c r="AE1787" s="23">
        <f t="shared" ca="1" si="576"/>
        <v>0</v>
      </c>
      <c r="AF1787" s="26">
        <f t="shared" ca="1" si="577"/>
        <v>70</v>
      </c>
      <c r="AG1787" s="26">
        <f t="shared" ca="1" si="578"/>
        <v>140.6363125</v>
      </c>
      <c r="AH1787">
        <f>'real time electricity price'!G1786</f>
        <v>17.785</v>
      </c>
      <c r="AI1787" s="20">
        <f>'real time electricity price'!H1786</f>
        <v>22.81</v>
      </c>
      <c r="AJ1787" s="23">
        <f t="shared" ca="1" si="579"/>
        <v>177.50399999999999</v>
      </c>
      <c r="AK1787">
        <f t="shared" si="580"/>
        <v>988.31245000000001</v>
      </c>
      <c r="AL1787" s="1">
        <f>SLN('Inputs and Output'!$C$27,0,'Inputs and Output'!$C$31)</f>
        <v>2968.0365296803652</v>
      </c>
      <c r="AM1787" s="1">
        <f>SLN('Inputs and Output'!$C$51,0,'Inputs and Output'!$C$31)</f>
        <v>319.634703196347</v>
      </c>
      <c r="AN1787" s="15">
        <f>-'PVWatt simulated dispatch'!$B$7*'Inputs and Output'!$C$13*'Inputs and Output'!$C$29</f>
        <v>-964.6118721461188</v>
      </c>
      <c r="AO1787" s="18">
        <f>-'Inputs and Output'!$C$54*'Inputs and Output'!$C$14/(365*24)</f>
        <v>-95.890410958904113</v>
      </c>
      <c r="AP1787" s="18">
        <f t="shared" si="581"/>
        <v>-3359.861065981735</v>
      </c>
      <c r="AQ1787" s="9">
        <f t="shared" si="582"/>
        <v>143625000</v>
      </c>
      <c r="AR1787" s="34" cm="1">
        <f t="array" ref="AR1787">INDEX('hashrate + miner rev'!$G$3:$N$8762,Model!A1787,MATCH('Inputs and Output'!$C$22,'hashrate + miner rev'!$G$1:$N$1,0))</f>
        <v>1.43625E+20</v>
      </c>
      <c r="AS1787" cm="1">
        <f t="array" ref="AS1787">INDEX('hashrate + miner rev'!$G$3:$N$8762,Model!A1787,MATCH('Inputs and Output'!$C$22,'hashrate + miner rev'!$G$1:$N$1,0)+1)</f>
        <v>141255.91959999999</v>
      </c>
      <c r="AT1787" s="9">
        <f ca="1">IFERROR((AJ1787/('Inputs and Output'!$C$15))*('Inputs and Output'!$C$39*'Inputs and Output'!$C$40),0)</f>
        <v>4649897.0514370762</v>
      </c>
      <c r="AU1787" s="12">
        <f t="shared" ca="1" si="583"/>
        <v>3.2375262325062326E-2</v>
      </c>
      <c r="AV1787" s="11">
        <f t="shared" ca="1" si="584"/>
        <v>4573.1974520179128</v>
      </c>
      <c r="AW1787" s="13">
        <f ca="1">IF(AT1787&gt;0,('Inputs and Output'!$C$42*'Inputs and Output'!$C$15*AJ1787/('Inputs and Output'!C$36*'Inputs and Output'!C$40)),0)</f>
        <v>5325.12</v>
      </c>
      <c r="AX1787" s="16">
        <f>SLN('Inputs and Output'!$C$45,0,'Inputs and Output'!$C$44)</f>
        <v>5575.7370345500412</v>
      </c>
      <c r="AY1787" s="14">
        <f t="shared" ca="1" si="585"/>
        <v>-6327.6595825321283</v>
      </c>
      <c r="AZ1787" s="17">
        <f t="shared" ca="1" si="586"/>
        <v>-9687.5206485138624</v>
      </c>
    </row>
    <row r="1788" spans="1:52">
      <c r="A1788">
        <v>1786</v>
      </c>
      <c r="B1788" t="str">
        <f>'hourly electricity demand texas'!B1787</f>
        <v>3/16/2020 10 a.m. CDT</v>
      </c>
      <c r="C1788">
        <f>'PVWatt simulated dispatch'!K1804</f>
        <v>761087.81299999997</v>
      </c>
      <c r="D1788">
        <f>'hourly electricity demand texas'!I1787*'Inputs and Output'!$C$20</f>
        <v>56.980000000000004</v>
      </c>
      <c r="E1788">
        <f>MIN(MAX(D1788-'Inputs and Output'!C$16,0),'Inputs and Output'!C$19-'Inputs and Output'!C$16)</f>
        <v>56.980000000000004</v>
      </c>
      <c r="F1788">
        <f>C1788*'Inputs and Output'!C$13/1000000</f>
        <v>494.70707844999998</v>
      </c>
      <c r="G1788">
        <f>IF(F1788&lt;=E1788,MIN(Q1788,E1788-F1788,'Inputs and Output'!C$14*'Inputs and Output'!C$55),0)</f>
        <v>0</v>
      </c>
      <c r="H1788">
        <f t="shared" si="587"/>
        <v>56.980000000000004</v>
      </c>
      <c r="I1788" s="4">
        <f t="shared" si="588"/>
        <v>0</v>
      </c>
      <c r="J1788">
        <f t="shared" si="569"/>
        <v>437.72707844999996</v>
      </c>
      <c r="K1788">
        <f t="shared" ca="1" si="570"/>
        <v>50.24</v>
      </c>
      <c r="L1788" s="23">
        <f>AS1788/AQ1788*(1/('Inputs and Output'!C$36/'Inputs and Output'!C$39))-'Inputs and Output'!C$42</f>
        <v>39.034180145351556</v>
      </c>
      <c r="M1788" s="23">
        <f ca="1">IFERROR(AVERAGE(OFFSET(L1788,-1,0,-'Inputs and Output'!C$46)),L1788)</f>
        <v>94.588631977746402</v>
      </c>
      <c r="N1788" s="23">
        <f ca="1">_xlfn.XLOOKUP(K1788/M1788,'Battery dispatch curve multiple'!C$3:C$103,'Battery dispatch curve multiple'!A$3:A$103,,1,2)</f>
        <v>0.91000000000000059</v>
      </c>
      <c r="O1788" t="str">
        <f ca="1">IF(Q1788/'Inputs and Output'!C$14&lt;=N1788,"battery","miner")</f>
        <v>battery</v>
      </c>
      <c r="P1788" t="str">
        <f t="shared" si="571"/>
        <v>No</v>
      </c>
      <c r="Q1788" s="26">
        <f t="shared" ca="1" si="589"/>
        <v>140</v>
      </c>
      <c r="R1788" s="23">
        <f ca="1">-(Q1788/'Inputs and Output'!C$14-N1788)*'Inputs and Output'!C$14-G1788</f>
        <v>114.80000000000017</v>
      </c>
      <c r="S1788" s="23">
        <f ca="1">IF(R1788&gt;0,MIN(R1788,'Inputs and Output'!C$55*'Inputs and Output'!C$14,Model!J1788),0)</f>
        <v>70</v>
      </c>
      <c r="T1788" s="23">
        <f t="shared" ca="1" si="572"/>
        <v>367.72707844999996</v>
      </c>
      <c r="U1788" s="23">
        <f ca="1">MIN('Inputs and Output'!C$15,Model!T1788)</f>
        <v>177.50399999999999</v>
      </c>
      <c r="V1788" s="23">
        <f t="shared" ca="1" si="573"/>
        <v>190.22307844999997</v>
      </c>
      <c r="W1788" s="23">
        <f ca="1">MIN(V1788+S1788,'Inputs and Output'!C$55*'Inputs and Output'!C$14,'Inputs and Output'!C$14-Model!Q1788)-S1788</f>
        <v>0</v>
      </c>
      <c r="X1788" s="23">
        <f t="shared" ca="1" si="574"/>
        <v>190.22307844999997</v>
      </c>
      <c r="Y1788" s="23">
        <f ca="1">IF(AND(P1788="Yes",R1788&lt;=0),MIN(-R1788,'Inputs and Output'!C$55*'Inputs and Output'!C$14-G1788),0)</f>
        <v>0</v>
      </c>
      <c r="Z1788" s="23">
        <f ca="1">MIN(Y1788,'Inputs and Output'!C$15)</f>
        <v>0</v>
      </c>
      <c r="AA1788" s="23">
        <f ca="1">IF(AND(P1788="No",R1788&lt;=0),MIN(J1788,'Inputs and Output'!C$15),0)</f>
        <v>0</v>
      </c>
      <c r="AB1788" s="23">
        <f t="shared" ca="1" si="575"/>
        <v>0</v>
      </c>
      <c r="AC1788" s="23">
        <f ca="1">MIN(AB1788,'Inputs and Output'!C$55*'Inputs and Output'!C$14,'Inputs and Output'!C$14-Model!Q1788)</f>
        <v>0</v>
      </c>
      <c r="AD1788" s="23">
        <f ca="1">IF(AND(P1788="No",R1788&lt;=0),MIN('Inputs and Output'!C$15-Model!AA1788,'Inputs and Output'!C$55*'Inputs and Output'!C$14),0)</f>
        <v>0</v>
      </c>
      <c r="AE1788" s="23">
        <f t="shared" ca="1" si="576"/>
        <v>0</v>
      </c>
      <c r="AF1788" s="26">
        <f t="shared" ca="1" si="577"/>
        <v>70</v>
      </c>
      <c r="AG1788" s="26">
        <f t="shared" ca="1" si="578"/>
        <v>190.22307844999997</v>
      </c>
      <c r="AH1788">
        <f>'real time electricity price'!G1787</f>
        <v>18.904999999999998</v>
      </c>
      <c r="AI1788" s="20">
        <f>'real time electricity price'!H1787</f>
        <v>22.07</v>
      </c>
      <c r="AJ1788" s="23">
        <f t="shared" ca="1" si="579"/>
        <v>177.50399999999999</v>
      </c>
      <c r="AK1788">
        <f t="shared" si="580"/>
        <v>1077.2068999999999</v>
      </c>
      <c r="AL1788" s="1">
        <f>SLN('Inputs and Output'!$C$27,0,'Inputs and Output'!$C$31)</f>
        <v>2968.0365296803652</v>
      </c>
      <c r="AM1788" s="1">
        <f>SLN('Inputs and Output'!$C$51,0,'Inputs and Output'!$C$31)</f>
        <v>319.634703196347</v>
      </c>
      <c r="AN1788" s="15">
        <f>-'PVWatt simulated dispatch'!$B$7*'Inputs and Output'!$C$13*'Inputs and Output'!$C$29</f>
        <v>-964.6118721461188</v>
      </c>
      <c r="AO1788" s="18">
        <f>-'Inputs and Output'!$C$54*'Inputs and Output'!$C$14/(365*24)</f>
        <v>-95.890410958904113</v>
      </c>
      <c r="AP1788" s="18">
        <f t="shared" si="581"/>
        <v>-3270.9666159817352</v>
      </c>
      <c r="AQ1788" s="9">
        <f t="shared" si="582"/>
        <v>153800000</v>
      </c>
      <c r="AR1788" s="34" cm="1">
        <f t="array" ref="AR1788">INDEX('hashrate + miner rev'!$G$3:$N$8762,Model!A1788,MATCH('Inputs and Output'!$C$22,'hashrate + miner rev'!$G$1:$N$1,0))</f>
        <v>1.538E+20</v>
      </c>
      <c r="AS1788" cm="1">
        <f t="array" ref="AS1788">INDEX('hashrate + miner rev'!$G$3:$N$8762,Model!A1788,MATCH('Inputs and Output'!$C$22,'hashrate + miner rev'!$G$1:$N$1,0)+1)</f>
        <v>405308.12829999998</v>
      </c>
      <c r="AT1788" s="9">
        <f ca="1">IFERROR((AJ1788/('Inputs and Output'!$C$15))*('Inputs and Output'!$C$39*'Inputs and Output'!$C$40),0)</f>
        <v>4649897.0514370762</v>
      </c>
      <c r="AU1788" s="12">
        <f t="shared" ca="1" si="583"/>
        <v>3.0233400854597376E-2</v>
      </c>
      <c r="AV1788" s="11">
        <f t="shared" ca="1" si="584"/>
        <v>12253.843112520482</v>
      </c>
      <c r="AW1788" s="13">
        <f ca="1">IF(AT1788&gt;0,('Inputs and Output'!$C$42*'Inputs and Output'!$C$15*AJ1788/('Inputs and Output'!C$36*'Inputs and Output'!C$40)),0)</f>
        <v>5325.12</v>
      </c>
      <c r="AX1788" s="16">
        <f>SLN('Inputs and Output'!$C$45,0,'Inputs and Output'!$C$44)</f>
        <v>5575.7370345500412</v>
      </c>
      <c r="AY1788" s="14">
        <f t="shared" ca="1" si="585"/>
        <v>1352.9860779704413</v>
      </c>
      <c r="AZ1788" s="17">
        <f t="shared" ca="1" si="586"/>
        <v>-1917.9805380112939</v>
      </c>
    </row>
    <row r="1789" spans="1:52">
      <c r="A1789">
        <v>1787</v>
      </c>
      <c r="B1789" t="str">
        <f>'hourly electricity demand texas'!B1788</f>
        <v>3/16/2020 11 a.m. CDT</v>
      </c>
      <c r="C1789">
        <f>'PVWatt simulated dispatch'!K1805</f>
        <v>784569.625</v>
      </c>
      <c r="D1789">
        <f>'hourly electricity demand texas'!I1788*'Inputs and Output'!$C$20</f>
        <v>59</v>
      </c>
      <c r="E1789">
        <f>MIN(MAX(D1789-'Inputs and Output'!C$16,0),'Inputs and Output'!C$19-'Inputs and Output'!C$16)</f>
        <v>59</v>
      </c>
      <c r="F1789">
        <f>C1789*'Inputs and Output'!C$13/1000000</f>
        <v>509.97025624999998</v>
      </c>
      <c r="G1789">
        <f>IF(F1789&lt;=E1789,MIN(Q1789,E1789-F1789,'Inputs and Output'!C$14*'Inputs and Output'!C$55),0)</f>
        <v>0</v>
      </c>
      <c r="H1789">
        <f t="shared" si="587"/>
        <v>59</v>
      </c>
      <c r="I1789" s="4">
        <f t="shared" si="588"/>
        <v>0</v>
      </c>
      <c r="J1789">
        <f t="shared" si="569"/>
        <v>450.97025624999998</v>
      </c>
      <c r="K1789">
        <f t="shared" ca="1" si="570"/>
        <v>50.24</v>
      </c>
      <c r="L1789" s="23">
        <f>AS1789/AQ1789*(1/('Inputs and Output'!C$36/'Inputs and Output'!C$39))-'Inputs and Output'!C$42</f>
        <v>47.277660749214789</v>
      </c>
      <c r="M1789" s="23">
        <f ca="1">IFERROR(AVERAGE(OFFSET(L1789,-1,0,-'Inputs and Output'!C$46)),L1789)</f>
        <v>89.882289369012724</v>
      </c>
      <c r="N1789" s="23">
        <f ca="1">_xlfn.XLOOKUP(K1789/M1789,'Battery dispatch curve multiple'!C$3:C$103,'Battery dispatch curve multiple'!A$3:A$103,,1,2)</f>
        <v>0.91000000000000059</v>
      </c>
      <c r="O1789" t="str">
        <f ca="1">IF(Q1789/'Inputs and Output'!C$14&lt;=N1789,"battery","miner")</f>
        <v>battery</v>
      </c>
      <c r="P1789" t="str">
        <f t="shared" si="571"/>
        <v>No</v>
      </c>
      <c r="Q1789" s="26">
        <f t="shared" ca="1" si="589"/>
        <v>210</v>
      </c>
      <c r="R1789" s="23">
        <f ca="1">-(Q1789/'Inputs and Output'!C$14-N1789)*'Inputs and Output'!C$14-G1789</f>
        <v>44.800000000000168</v>
      </c>
      <c r="S1789" s="23">
        <f ca="1">IF(R1789&gt;0,MIN(R1789,'Inputs and Output'!C$55*'Inputs and Output'!C$14,Model!J1789),0)</f>
        <v>44.800000000000168</v>
      </c>
      <c r="T1789" s="23">
        <f t="shared" ca="1" si="572"/>
        <v>406.1702562499998</v>
      </c>
      <c r="U1789" s="23">
        <f ca="1">MIN('Inputs and Output'!C$15,Model!T1789)</f>
        <v>177.50399999999999</v>
      </c>
      <c r="V1789" s="23">
        <f t="shared" ca="1" si="573"/>
        <v>228.6662562499998</v>
      </c>
      <c r="W1789" s="23">
        <f ca="1">MIN(V1789+S1789,'Inputs and Output'!C$55*'Inputs and Output'!C$14,'Inputs and Output'!C$14-Model!Q1789)-S1789</f>
        <v>25.199999999999832</v>
      </c>
      <c r="X1789" s="23">
        <f t="shared" ca="1" si="574"/>
        <v>203.46625624999996</v>
      </c>
      <c r="Y1789" s="23">
        <f ca="1">IF(AND(P1789="Yes",R1789&lt;=0),MIN(-R1789,'Inputs and Output'!C$55*'Inputs and Output'!C$14-G1789),0)</f>
        <v>0</v>
      </c>
      <c r="Z1789" s="23">
        <f ca="1">MIN(Y1789,'Inputs and Output'!C$15)</f>
        <v>0</v>
      </c>
      <c r="AA1789" s="23">
        <f ca="1">IF(AND(P1789="No",R1789&lt;=0),MIN(J1789,'Inputs and Output'!C$15),0)</f>
        <v>0</v>
      </c>
      <c r="AB1789" s="23">
        <f t="shared" ca="1" si="575"/>
        <v>0</v>
      </c>
      <c r="AC1789" s="23">
        <f ca="1">MIN(AB1789,'Inputs and Output'!C$55*'Inputs and Output'!C$14,'Inputs and Output'!C$14-Model!Q1789)</f>
        <v>0</v>
      </c>
      <c r="AD1789" s="23">
        <f ca="1">IF(AND(P1789="No",R1789&lt;=0),MIN('Inputs and Output'!C$15-Model!AA1789,'Inputs and Output'!C$55*'Inputs and Output'!C$14),0)</f>
        <v>0</v>
      </c>
      <c r="AE1789" s="23">
        <f t="shared" ca="1" si="576"/>
        <v>0</v>
      </c>
      <c r="AF1789" s="26">
        <f t="shared" ca="1" si="577"/>
        <v>70</v>
      </c>
      <c r="AG1789" s="26">
        <f t="shared" ca="1" si="578"/>
        <v>203.46625624999996</v>
      </c>
      <c r="AH1789">
        <f>'real time electricity price'!G1788</f>
        <v>19.767499999999998</v>
      </c>
      <c r="AI1789" s="20">
        <f>'real time electricity price'!H1788</f>
        <v>23.48</v>
      </c>
      <c r="AJ1789" s="23">
        <f t="shared" ca="1" si="579"/>
        <v>177.50399999999999</v>
      </c>
      <c r="AK1789">
        <f t="shared" si="580"/>
        <v>1166.2824999999998</v>
      </c>
      <c r="AL1789" s="1">
        <f>SLN('Inputs and Output'!$C$27,0,'Inputs and Output'!$C$31)</f>
        <v>2968.0365296803652</v>
      </c>
      <c r="AM1789" s="1">
        <f>SLN('Inputs and Output'!$C$51,0,'Inputs and Output'!$C$31)</f>
        <v>319.634703196347</v>
      </c>
      <c r="AN1789" s="15">
        <f>-'PVWatt simulated dispatch'!$B$7*'Inputs and Output'!$C$13*'Inputs and Output'!$C$29</f>
        <v>-964.6118721461188</v>
      </c>
      <c r="AO1789" s="18">
        <f>-'Inputs and Output'!$C$54*'Inputs and Output'!$C$14/(365*24)</f>
        <v>-95.890410958904113</v>
      </c>
      <c r="AP1789" s="18">
        <f t="shared" si="581"/>
        <v>-3181.8910159817351</v>
      </c>
      <c r="AQ1789" s="9">
        <f t="shared" si="582"/>
        <v>139949000</v>
      </c>
      <c r="AR1789" s="34" cm="1">
        <f t="array" ref="AR1789">INDEX('hashrate + miner rev'!$G$3:$N$8762,Model!A1789,MATCH('Inputs and Output'!$C$22,'hashrate + miner rev'!$G$1:$N$1,0))</f>
        <v>1.39949E+20</v>
      </c>
      <c r="AS1789" cm="1">
        <f t="array" ref="AS1789">INDEX('hashrate + miner rev'!$G$3:$N$8762,Model!A1789,MATCH('Inputs and Output'!$C$22,'hashrate + miner rev'!$G$1:$N$1,0)+1)</f>
        <v>412846.46779999998</v>
      </c>
      <c r="AT1789" s="9">
        <f ca="1">IFERROR((AJ1789/('Inputs and Output'!$C$15))*('Inputs and Output'!$C$39*'Inputs and Output'!$C$40),0)</f>
        <v>4649897.0514370762</v>
      </c>
      <c r="AU1789" s="12">
        <f t="shared" ca="1" si="583"/>
        <v>3.3225653998507146E-2</v>
      </c>
      <c r="AV1789" s="11">
        <f t="shared" ca="1" si="584"/>
        <v>13717.09389362862</v>
      </c>
      <c r="AW1789" s="13">
        <f ca="1">IF(AT1789&gt;0,('Inputs and Output'!$C$42*'Inputs and Output'!$C$15*AJ1789/('Inputs and Output'!C$36*'Inputs and Output'!C$40)),0)</f>
        <v>5325.12</v>
      </c>
      <c r="AX1789" s="16">
        <f>SLN('Inputs and Output'!$C$45,0,'Inputs and Output'!$C$44)</f>
        <v>5575.7370345500412</v>
      </c>
      <c r="AY1789" s="14">
        <f t="shared" ca="1" si="585"/>
        <v>2816.2368590785782</v>
      </c>
      <c r="AZ1789" s="17">
        <f t="shared" ca="1" si="586"/>
        <v>-365.65415690315695</v>
      </c>
    </row>
    <row r="1790" spans="1:52">
      <c r="A1790">
        <v>1788</v>
      </c>
      <c r="B1790" t="str">
        <f>'hourly electricity demand texas'!B1789</f>
        <v>3/16/2020 12 p.m. CDT</v>
      </c>
      <c r="C1790">
        <f>'PVWatt simulated dispatch'!K1806</f>
        <v>792391.875</v>
      </c>
      <c r="D1790">
        <f>'hourly electricity demand texas'!I1789*'Inputs and Output'!$C$20</f>
        <v>60.410000000000004</v>
      </c>
      <c r="E1790">
        <f>MIN(MAX(D1790-'Inputs and Output'!C$16,0),'Inputs and Output'!C$19-'Inputs and Output'!C$16)</f>
        <v>60.410000000000004</v>
      </c>
      <c r="F1790">
        <f>C1790*'Inputs and Output'!C$13/1000000</f>
        <v>515.05471875000001</v>
      </c>
      <c r="G1790">
        <f>IF(F1790&lt;=E1790,MIN(Q1790,E1790-F1790,'Inputs and Output'!C$14*'Inputs and Output'!C$55),0)</f>
        <v>0</v>
      </c>
      <c r="H1790">
        <f t="shared" si="587"/>
        <v>60.410000000000004</v>
      </c>
      <c r="I1790" s="4">
        <f t="shared" si="588"/>
        <v>0</v>
      </c>
      <c r="J1790">
        <f t="shared" si="569"/>
        <v>454.64471874999998</v>
      </c>
      <c r="K1790">
        <f t="shared" ca="1" si="570"/>
        <v>50.24</v>
      </c>
      <c r="L1790" s="23">
        <f>AS1790/AQ1790*(1/('Inputs and Output'!C$36/'Inputs and Output'!C$39))-'Inputs and Output'!C$42</f>
        <v>233.12189895514985</v>
      </c>
      <c r="M1790" s="23">
        <f ca="1">IFERROR(AVERAGE(OFFSET(L1790,-1,0,-'Inputs and Output'!C$46)),L1790)</f>
        <v>89.758629789498698</v>
      </c>
      <c r="N1790" s="23">
        <f ca="1">_xlfn.XLOOKUP(K1790/M1790,'Battery dispatch curve multiple'!C$3:C$103,'Battery dispatch curve multiple'!A$3:A$103,,1,2)</f>
        <v>0.91000000000000059</v>
      </c>
      <c r="O1790" t="str">
        <f ca="1">IF(Q1790/'Inputs and Output'!C$14&lt;=N1790,"battery","miner")</f>
        <v>miner</v>
      </c>
      <c r="P1790" t="str">
        <f t="shared" si="571"/>
        <v>No</v>
      </c>
      <c r="Q1790" s="26">
        <f t="shared" ca="1" si="589"/>
        <v>280</v>
      </c>
      <c r="R1790" s="23">
        <f ca="1">-(Q1790/'Inputs and Output'!C$14-N1790)*'Inputs and Output'!C$14-G1790</f>
        <v>-25.199999999999836</v>
      </c>
      <c r="S1790" s="23">
        <f ca="1">IF(R1790&gt;0,MIN(R1790,'Inputs and Output'!C$55*'Inputs and Output'!C$14,Model!J1790),0)</f>
        <v>0</v>
      </c>
      <c r="T1790" s="23">
        <f t="shared" ca="1" si="572"/>
        <v>0</v>
      </c>
      <c r="U1790" s="23">
        <f ca="1">MIN('Inputs and Output'!C$15,Model!T1790)</f>
        <v>0</v>
      </c>
      <c r="V1790" s="23">
        <f t="shared" ca="1" si="573"/>
        <v>0</v>
      </c>
      <c r="W1790" s="23">
        <f ca="1">MIN(V1790+S1790,'Inputs and Output'!C$55*'Inputs and Output'!C$14,'Inputs and Output'!C$14-Model!Q1790)-S1790</f>
        <v>0</v>
      </c>
      <c r="X1790" s="23">
        <f t="shared" ca="1" si="574"/>
        <v>0</v>
      </c>
      <c r="Y1790" s="23">
        <f ca="1">IF(AND(P1790="Yes",R1790&lt;=0),MIN(-R1790,'Inputs and Output'!C$55*'Inputs and Output'!C$14-G1790),0)</f>
        <v>0</v>
      </c>
      <c r="Z1790" s="23">
        <f ca="1">MIN(Y1790,'Inputs and Output'!C$15)</f>
        <v>0</v>
      </c>
      <c r="AA1790" s="23">
        <f ca="1">IF(AND(P1790="No",R1790&lt;=0),MIN(J1790,'Inputs and Output'!C$15),0)</f>
        <v>177.50399999999999</v>
      </c>
      <c r="AB1790" s="23">
        <f t="shared" ca="1" si="575"/>
        <v>277.14071875000002</v>
      </c>
      <c r="AC1790" s="23">
        <f ca="1">MIN(AB1790,'Inputs and Output'!C$55*'Inputs and Output'!C$14,'Inputs and Output'!C$14-Model!Q1790)</f>
        <v>0</v>
      </c>
      <c r="AD1790" s="23">
        <f ca="1">IF(AND(P1790="No",R1790&lt;=0),MIN('Inputs and Output'!C$15-Model!AA1790,'Inputs and Output'!C$55*'Inputs and Output'!C$14),0)</f>
        <v>0</v>
      </c>
      <c r="AE1790" s="23">
        <f t="shared" ca="1" si="576"/>
        <v>277.14071875000002</v>
      </c>
      <c r="AF1790" s="26">
        <f t="shared" ca="1" si="577"/>
        <v>0</v>
      </c>
      <c r="AG1790" s="26">
        <f t="shared" ca="1" si="578"/>
        <v>277.14071875000002</v>
      </c>
      <c r="AH1790">
        <f>'real time electricity price'!G1789</f>
        <v>22.169999999999998</v>
      </c>
      <c r="AI1790" s="20">
        <f>'real time electricity price'!H1789</f>
        <v>26.32</v>
      </c>
      <c r="AJ1790" s="23">
        <f t="shared" ca="1" si="579"/>
        <v>177.50399999999999</v>
      </c>
      <c r="AK1790">
        <f t="shared" si="580"/>
        <v>1339.2897</v>
      </c>
      <c r="AL1790" s="1">
        <f>SLN('Inputs and Output'!$C$27,0,'Inputs and Output'!$C$31)</f>
        <v>2968.0365296803652</v>
      </c>
      <c r="AM1790" s="1">
        <f>SLN('Inputs and Output'!$C$51,0,'Inputs and Output'!$C$31)</f>
        <v>319.634703196347</v>
      </c>
      <c r="AN1790" s="15">
        <f>-'PVWatt simulated dispatch'!$B$7*'Inputs and Output'!$C$13*'Inputs and Output'!$C$29</f>
        <v>-964.6118721461188</v>
      </c>
      <c r="AO1790" s="18">
        <f>-'Inputs and Output'!$C$54*'Inputs and Output'!$C$14/(365*24)</f>
        <v>-95.890410958904113</v>
      </c>
      <c r="AP1790" s="18">
        <f t="shared" si="581"/>
        <v>-3008.8838159817351</v>
      </c>
      <c r="AQ1790" s="9">
        <f t="shared" si="582"/>
        <v>54870800</v>
      </c>
      <c r="AR1790" s="34" cm="1">
        <f t="array" ref="AR1790">INDEX('hashrate + miner rev'!$G$3:$N$8762,Model!A1790,MATCH('Inputs and Output'!$C$22,'hashrate + miner rev'!$G$1:$N$1,0))</f>
        <v>5.48708E+19</v>
      </c>
      <c r="AS1790" cm="1">
        <f t="array" ref="AS1790">INDEX('hashrate + miner rev'!$G$3:$N$8762,Model!A1790,MATCH('Inputs and Output'!$C$22,'hashrate + miner rev'!$G$1:$N$1,0)+1)</f>
        <v>551141.47400000005</v>
      </c>
      <c r="AT1790" s="9">
        <f ca="1">IFERROR((AJ1790/('Inputs and Output'!$C$15))*('Inputs and Output'!$C$39*'Inputs and Output'!$C$40),0)</f>
        <v>4649897.0514370762</v>
      </c>
      <c r="AU1790" s="12">
        <f t="shared" ca="1" si="583"/>
        <v>8.474265094434702E-2</v>
      </c>
      <c r="AV1790" s="11">
        <f t="shared" ca="1" si="584"/>
        <v>46705.189552134914</v>
      </c>
      <c r="AW1790" s="13">
        <f ca="1">IF(AT1790&gt;0,('Inputs and Output'!$C$42*'Inputs and Output'!$C$15*AJ1790/('Inputs and Output'!C$36*'Inputs and Output'!C$40)),0)</f>
        <v>5325.12</v>
      </c>
      <c r="AX1790" s="16">
        <f>SLN('Inputs and Output'!$C$45,0,'Inputs and Output'!$C$44)</f>
        <v>5575.7370345500412</v>
      </c>
      <c r="AY1790" s="14">
        <f t="shared" ca="1" si="585"/>
        <v>35804.332517584873</v>
      </c>
      <c r="AZ1790" s="17">
        <f t="shared" ca="1" si="586"/>
        <v>32795.448701603134</v>
      </c>
    </row>
    <row r="1791" spans="1:52">
      <c r="A1791">
        <v>1789</v>
      </c>
      <c r="B1791" t="str">
        <f>'hourly electricity demand texas'!B1790</f>
        <v>3/16/2020 1 p.m. CDT</v>
      </c>
      <c r="C1791">
        <f>'PVWatt simulated dispatch'!K1807</f>
        <v>789749.625</v>
      </c>
      <c r="D1791">
        <f>'hourly electricity demand texas'!I1790*'Inputs and Output'!$C$20</f>
        <v>60.910000000000004</v>
      </c>
      <c r="E1791">
        <f>MIN(MAX(D1791-'Inputs and Output'!C$16,0),'Inputs and Output'!C$19-'Inputs and Output'!C$16)</f>
        <v>60.910000000000004</v>
      </c>
      <c r="F1791">
        <f>C1791*'Inputs and Output'!C$13/1000000</f>
        <v>513.33725625</v>
      </c>
      <c r="G1791">
        <f>IF(F1791&lt;=E1791,MIN(Q1791,E1791-F1791,'Inputs and Output'!C$14*'Inputs and Output'!C$55),0)</f>
        <v>0</v>
      </c>
      <c r="H1791">
        <f t="shared" si="587"/>
        <v>60.910000000000004</v>
      </c>
      <c r="I1791" s="4">
        <f t="shared" si="588"/>
        <v>0</v>
      </c>
      <c r="J1791">
        <f t="shared" si="569"/>
        <v>452.42725624999997</v>
      </c>
      <c r="K1791">
        <f t="shared" ca="1" si="570"/>
        <v>50.24</v>
      </c>
      <c r="L1791" s="23">
        <f>AS1791/AQ1791*(1/('Inputs and Output'!C$36/'Inputs and Output'!C$39))-'Inputs and Output'!C$42</f>
        <v>56.568360716669517</v>
      </c>
      <c r="M1791" s="23">
        <f ca="1">IFERROR(AVERAGE(OFFSET(L1791,-1,0,-'Inputs and Output'!C$46)),L1791)</f>
        <v>99.888218968927575</v>
      </c>
      <c r="N1791" s="23">
        <f ca="1">_xlfn.XLOOKUP(K1791/M1791,'Battery dispatch curve multiple'!C$3:C$103,'Battery dispatch curve multiple'!A$3:A$103,,1,2)</f>
        <v>0.91000000000000059</v>
      </c>
      <c r="O1791" t="str">
        <f ca="1">IF(Q1791/'Inputs and Output'!C$14&lt;=N1791,"battery","miner")</f>
        <v>miner</v>
      </c>
      <c r="P1791" t="str">
        <f t="shared" si="571"/>
        <v>No</v>
      </c>
      <c r="Q1791" s="26">
        <f t="shared" ca="1" si="589"/>
        <v>280</v>
      </c>
      <c r="R1791" s="23">
        <f ca="1">-(Q1791/'Inputs and Output'!C$14-N1791)*'Inputs and Output'!C$14-G1791</f>
        <v>-25.199999999999836</v>
      </c>
      <c r="S1791" s="23">
        <f ca="1">IF(R1791&gt;0,MIN(R1791,'Inputs and Output'!C$55*'Inputs and Output'!C$14,Model!J1791),0)</f>
        <v>0</v>
      </c>
      <c r="T1791" s="23">
        <f t="shared" ca="1" si="572"/>
        <v>0</v>
      </c>
      <c r="U1791" s="23">
        <f ca="1">MIN('Inputs and Output'!C$15,Model!T1791)</f>
        <v>0</v>
      </c>
      <c r="V1791" s="23">
        <f t="shared" ca="1" si="573"/>
        <v>0</v>
      </c>
      <c r="W1791" s="23">
        <f ca="1">MIN(V1791+S1791,'Inputs and Output'!C$55*'Inputs and Output'!C$14,'Inputs and Output'!C$14-Model!Q1791)-S1791</f>
        <v>0</v>
      </c>
      <c r="X1791" s="23">
        <f t="shared" ca="1" si="574"/>
        <v>0</v>
      </c>
      <c r="Y1791" s="23">
        <f ca="1">IF(AND(P1791="Yes",R1791&lt;=0),MIN(-R1791,'Inputs and Output'!C$55*'Inputs and Output'!C$14-G1791),0)</f>
        <v>0</v>
      </c>
      <c r="Z1791" s="23">
        <f ca="1">MIN(Y1791,'Inputs and Output'!C$15)</f>
        <v>0</v>
      </c>
      <c r="AA1791" s="23">
        <f ca="1">IF(AND(P1791="No",R1791&lt;=0),MIN(J1791,'Inputs and Output'!C$15),0)</f>
        <v>177.50399999999999</v>
      </c>
      <c r="AB1791" s="23">
        <f t="shared" ca="1" si="575"/>
        <v>274.92325625000001</v>
      </c>
      <c r="AC1791" s="23">
        <f ca="1">MIN(AB1791,'Inputs and Output'!C$55*'Inputs and Output'!C$14,'Inputs and Output'!C$14-Model!Q1791)</f>
        <v>0</v>
      </c>
      <c r="AD1791" s="23">
        <f ca="1">IF(AND(P1791="No",R1791&lt;=0),MIN('Inputs and Output'!C$15-Model!AA1791,'Inputs and Output'!C$55*'Inputs and Output'!C$14),0)</f>
        <v>0</v>
      </c>
      <c r="AE1791" s="23">
        <f t="shared" ca="1" si="576"/>
        <v>274.92325625000001</v>
      </c>
      <c r="AF1791" s="26">
        <f t="shared" ca="1" si="577"/>
        <v>0</v>
      </c>
      <c r="AG1791" s="26">
        <f t="shared" ca="1" si="578"/>
        <v>274.92325625000001</v>
      </c>
      <c r="AH1791">
        <f>'real time electricity price'!G1790</f>
        <v>29.6325</v>
      </c>
      <c r="AI1791" s="20">
        <f>'real time electricity price'!H1790</f>
        <v>23.2</v>
      </c>
      <c r="AJ1791" s="23">
        <f t="shared" ca="1" si="579"/>
        <v>177.50399999999999</v>
      </c>
      <c r="AK1791">
        <f t="shared" si="580"/>
        <v>1804.9155750000002</v>
      </c>
      <c r="AL1791" s="1">
        <f>SLN('Inputs and Output'!$C$27,0,'Inputs and Output'!$C$31)</f>
        <v>2968.0365296803652</v>
      </c>
      <c r="AM1791" s="1">
        <f>SLN('Inputs and Output'!$C$51,0,'Inputs and Output'!$C$31)</f>
        <v>319.634703196347</v>
      </c>
      <c r="AN1791" s="15">
        <f>-'PVWatt simulated dispatch'!$B$7*'Inputs and Output'!$C$13*'Inputs and Output'!$C$29</f>
        <v>-964.6118721461188</v>
      </c>
      <c r="AO1791" s="18">
        <f>-'Inputs and Output'!$C$54*'Inputs and Output'!$C$14/(365*24)</f>
        <v>-95.890410958904113</v>
      </c>
      <c r="AP1791" s="18">
        <f t="shared" si="581"/>
        <v>-2543.2579409817354</v>
      </c>
      <c r="AQ1791" s="9">
        <f t="shared" si="582"/>
        <v>83615700</v>
      </c>
      <c r="AR1791" s="34" cm="1">
        <f t="array" ref="AR1791">INDEX('hashrate + miner rev'!$G$3:$N$8762,Model!A1791,MATCH('Inputs and Output'!$C$22,'hashrate + miner rev'!$G$1:$N$1,0))</f>
        <v>8.36157E+19</v>
      </c>
      <c r="AS1791" cm="1">
        <f t="array" ref="AS1791">INDEX('hashrate + miner rev'!$G$3:$N$8762,Model!A1791,MATCH('Inputs and Output'!$C$22,'hashrate + miner rev'!$G$1:$N$1,0)+1)</f>
        <v>276319.68810000003</v>
      </c>
      <c r="AT1791" s="9">
        <f ca="1">IFERROR((AJ1791/('Inputs and Output'!$C$15))*('Inputs and Output'!$C$39*'Inputs and Output'!$C$40),0)</f>
        <v>4649897.0514370762</v>
      </c>
      <c r="AU1791" s="12">
        <f t="shared" ca="1" si="583"/>
        <v>5.5610334559623088E-2</v>
      </c>
      <c r="AV1791" s="11">
        <f t="shared" ca="1" si="584"/>
        <v>15366.230300651705</v>
      </c>
      <c r="AW1791" s="13">
        <f ca="1">IF(AT1791&gt;0,('Inputs and Output'!$C$42*'Inputs and Output'!$C$15*AJ1791/('Inputs and Output'!C$36*'Inputs and Output'!C$40)),0)</f>
        <v>5325.12</v>
      </c>
      <c r="AX1791" s="16">
        <f>SLN('Inputs and Output'!$C$45,0,'Inputs and Output'!$C$44)</f>
        <v>5575.7370345500412</v>
      </c>
      <c r="AY1791" s="14">
        <f t="shared" ca="1" si="585"/>
        <v>4465.3732661016629</v>
      </c>
      <c r="AZ1791" s="17">
        <f t="shared" ca="1" si="586"/>
        <v>1922.1153251199275</v>
      </c>
    </row>
    <row r="1792" spans="1:52">
      <c r="A1792">
        <v>1790</v>
      </c>
      <c r="B1792" t="str">
        <f>'hourly electricity demand texas'!B1791</f>
        <v>3/16/2020 2 p.m. CDT</v>
      </c>
      <c r="C1792">
        <f>'PVWatt simulated dispatch'!K1808</f>
        <v>780655.18799999997</v>
      </c>
      <c r="D1792">
        <f>'hourly electricity demand texas'!I1791*'Inputs and Output'!$C$20</f>
        <v>62.11</v>
      </c>
      <c r="E1792">
        <f>MIN(MAX(D1792-'Inputs and Output'!C$16,0),'Inputs and Output'!C$19-'Inputs and Output'!C$16)</f>
        <v>62.11</v>
      </c>
      <c r="F1792">
        <f>C1792*'Inputs and Output'!C$13/1000000</f>
        <v>507.42587220000001</v>
      </c>
      <c r="G1792">
        <f>IF(F1792&lt;=E1792,MIN(Q1792,E1792-F1792,'Inputs and Output'!C$14*'Inputs and Output'!C$55),0)</f>
        <v>0</v>
      </c>
      <c r="H1792">
        <f t="shared" si="587"/>
        <v>62.11</v>
      </c>
      <c r="I1792" s="4">
        <f t="shared" si="588"/>
        <v>0</v>
      </c>
      <c r="J1792">
        <f t="shared" si="569"/>
        <v>445.3158722</v>
      </c>
      <c r="K1792">
        <f t="shared" ca="1" si="570"/>
        <v>50.24</v>
      </c>
      <c r="L1792" s="23">
        <f>AS1792/AQ1792*(1/('Inputs and Output'!C$36/'Inputs and Output'!C$39))-'Inputs and Output'!C$42</f>
        <v>109.58052261168729</v>
      </c>
      <c r="M1792" s="23">
        <f ca="1">IFERROR(AVERAGE(OFFSET(L1792,-1,0,-'Inputs and Output'!C$46)),L1792)</f>
        <v>96.188038531090683</v>
      </c>
      <c r="N1792" s="23">
        <f ca="1">_xlfn.XLOOKUP(K1792/M1792,'Battery dispatch curve multiple'!C$3:C$103,'Battery dispatch curve multiple'!A$3:A$103,,1,2)</f>
        <v>0.91000000000000059</v>
      </c>
      <c r="O1792" t="str">
        <f ca="1">IF(Q1792/'Inputs and Output'!C$14&lt;=N1792,"battery","miner")</f>
        <v>miner</v>
      </c>
      <c r="P1792" t="str">
        <f t="shared" si="571"/>
        <v>No</v>
      </c>
      <c r="Q1792" s="26">
        <f t="shared" ca="1" si="589"/>
        <v>280</v>
      </c>
      <c r="R1792" s="23">
        <f ca="1">-(Q1792/'Inputs and Output'!C$14-N1792)*'Inputs and Output'!C$14-G1792</f>
        <v>-25.199999999999836</v>
      </c>
      <c r="S1792" s="23">
        <f ca="1">IF(R1792&gt;0,MIN(R1792,'Inputs and Output'!C$55*'Inputs and Output'!C$14,Model!J1792),0)</f>
        <v>0</v>
      </c>
      <c r="T1792" s="23">
        <f t="shared" ca="1" si="572"/>
        <v>0</v>
      </c>
      <c r="U1792" s="23">
        <f ca="1">MIN('Inputs and Output'!C$15,Model!T1792)</f>
        <v>0</v>
      </c>
      <c r="V1792" s="23">
        <f t="shared" ca="1" si="573"/>
        <v>0</v>
      </c>
      <c r="W1792" s="23">
        <f ca="1">MIN(V1792+S1792,'Inputs and Output'!C$55*'Inputs and Output'!C$14,'Inputs and Output'!C$14-Model!Q1792)-S1792</f>
        <v>0</v>
      </c>
      <c r="X1792" s="23">
        <f t="shared" ca="1" si="574"/>
        <v>0</v>
      </c>
      <c r="Y1792" s="23">
        <f ca="1">IF(AND(P1792="Yes",R1792&lt;=0),MIN(-R1792,'Inputs and Output'!C$55*'Inputs and Output'!C$14-G1792),0)</f>
        <v>0</v>
      </c>
      <c r="Z1792" s="23">
        <f ca="1">MIN(Y1792,'Inputs and Output'!C$15)</f>
        <v>0</v>
      </c>
      <c r="AA1792" s="23">
        <f ca="1">IF(AND(P1792="No",R1792&lt;=0),MIN(J1792,'Inputs and Output'!C$15),0)</f>
        <v>177.50399999999999</v>
      </c>
      <c r="AB1792" s="23">
        <f t="shared" ca="1" si="575"/>
        <v>267.81187220000004</v>
      </c>
      <c r="AC1792" s="23">
        <f ca="1">MIN(AB1792,'Inputs and Output'!C$55*'Inputs and Output'!C$14,'Inputs and Output'!C$14-Model!Q1792)</f>
        <v>0</v>
      </c>
      <c r="AD1792" s="23">
        <f ca="1">IF(AND(P1792="No",R1792&lt;=0),MIN('Inputs and Output'!C$15-Model!AA1792,'Inputs and Output'!C$55*'Inputs and Output'!C$14),0)</f>
        <v>0</v>
      </c>
      <c r="AE1792" s="23">
        <f t="shared" ca="1" si="576"/>
        <v>267.81187220000004</v>
      </c>
      <c r="AF1792" s="26">
        <f t="shared" ca="1" si="577"/>
        <v>0</v>
      </c>
      <c r="AG1792" s="26">
        <f t="shared" ca="1" si="578"/>
        <v>267.81187220000004</v>
      </c>
      <c r="AH1792">
        <f>'real time electricity price'!G1791</f>
        <v>28.0425</v>
      </c>
      <c r="AI1792" s="20">
        <f>'real time electricity price'!H1791</f>
        <v>25.73</v>
      </c>
      <c r="AJ1792" s="23">
        <f t="shared" ca="1" si="579"/>
        <v>177.50399999999999</v>
      </c>
      <c r="AK1792">
        <f t="shared" si="580"/>
        <v>1741.7196750000001</v>
      </c>
      <c r="AL1792" s="1">
        <f>SLN('Inputs and Output'!$C$27,0,'Inputs and Output'!$C$31)</f>
        <v>2968.0365296803652</v>
      </c>
      <c r="AM1792" s="1">
        <f>SLN('Inputs and Output'!$C$51,0,'Inputs and Output'!$C$31)</f>
        <v>319.634703196347</v>
      </c>
      <c r="AN1792" s="15">
        <f>-'PVWatt simulated dispatch'!$B$7*'Inputs and Output'!$C$13*'Inputs and Output'!$C$29</f>
        <v>-964.6118721461188</v>
      </c>
      <c r="AO1792" s="18">
        <f>-'Inputs and Output'!$C$54*'Inputs and Output'!$C$14/(365*24)</f>
        <v>-95.890410958904113</v>
      </c>
      <c r="AP1792" s="18">
        <f t="shared" si="581"/>
        <v>-2606.4538409817351</v>
      </c>
      <c r="AQ1792" s="9">
        <f t="shared" si="582"/>
        <v>129802000</v>
      </c>
      <c r="AR1792" s="34" cm="1">
        <f t="array" ref="AR1792">INDEX('hashrate + miner rev'!$G$3:$N$8762,Model!A1792,MATCH('Inputs and Output'!$C$22,'hashrate + miner rev'!$G$1:$N$1,0))</f>
        <v>1.29802E+20</v>
      </c>
      <c r="AS1792" cm="1">
        <f t="array" ref="AS1792">INDEX('hashrate + miner rev'!$G$3:$N$8762,Model!A1792,MATCH('Inputs and Output'!$C$22,'hashrate + miner rev'!$G$1:$N$1,0)+1)</f>
        <v>691625.52150000003</v>
      </c>
      <c r="AT1792" s="9">
        <f ca="1">IFERROR((AJ1792/('Inputs and Output'!$C$15))*('Inputs and Output'!$C$39*'Inputs and Output'!$C$40),0)</f>
        <v>4649897.0514370762</v>
      </c>
      <c r="AU1792" s="12">
        <f t="shared" ca="1" si="583"/>
        <v>3.5823000041887459E-2</v>
      </c>
      <c r="AV1792" s="11">
        <f t="shared" ca="1" si="584"/>
        <v>24776.101085664937</v>
      </c>
      <c r="AW1792" s="13">
        <f ca="1">IF(AT1792&gt;0,('Inputs and Output'!$C$42*'Inputs and Output'!$C$15*AJ1792/('Inputs and Output'!C$36*'Inputs and Output'!C$40)),0)</f>
        <v>5325.12</v>
      </c>
      <c r="AX1792" s="16">
        <f>SLN('Inputs and Output'!$C$45,0,'Inputs and Output'!$C$44)</f>
        <v>5575.7370345500412</v>
      </c>
      <c r="AY1792" s="14">
        <f t="shared" ca="1" si="585"/>
        <v>13875.244051114896</v>
      </c>
      <c r="AZ1792" s="17">
        <f t="shared" ca="1" si="586"/>
        <v>11268.79021013316</v>
      </c>
    </row>
    <row r="1793" spans="1:52">
      <c r="A1793">
        <v>1791</v>
      </c>
      <c r="B1793" t="str">
        <f>'hourly electricity demand texas'!B1792</f>
        <v>3/16/2020 3 p.m. CDT</v>
      </c>
      <c r="C1793">
        <f>'PVWatt simulated dispatch'!K1809</f>
        <v>771183.31299999997</v>
      </c>
      <c r="D1793">
        <f>'hourly electricity demand texas'!I1792*'Inputs and Output'!$C$20</f>
        <v>61.93</v>
      </c>
      <c r="E1793">
        <f>MIN(MAX(D1793-'Inputs and Output'!C$16,0),'Inputs and Output'!C$19-'Inputs and Output'!C$16)</f>
        <v>61.93</v>
      </c>
      <c r="F1793">
        <f>C1793*'Inputs and Output'!C$13/1000000</f>
        <v>501.26915344999998</v>
      </c>
      <c r="G1793">
        <f>IF(F1793&lt;=E1793,MIN(Q1793,E1793-F1793,'Inputs and Output'!C$14*'Inputs and Output'!C$55),0)</f>
        <v>0</v>
      </c>
      <c r="H1793">
        <f t="shared" si="587"/>
        <v>61.93</v>
      </c>
      <c r="I1793" s="4">
        <f t="shared" si="588"/>
        <v>0</v>
      </c>
      <c r="J1793">
        <f t="shared" si="569"/>
        <v>439.33915344999997</v>
      </c>
      <c r="K1793">
        <f t="shared" ca="1" si="570"/>
        <v>50.24</v>
      </c>
      <c r="L1793" s="23">
        <f>AS1793/AQ1793*(1/('Inputs and Output'!C$36/'Inputs and Output'!C$39))-'Inputs and Output'!C$42</f>
        <v>-1.4561764754474673</v>
      </c>
      <c r="M1793" s="23">
        <f ca="1">IFERROR(AVERAGE(OFFSET(L1793,-1,0,-'Inputs and Output'!C$46)),L1793)</f>
        <v>93.060699417798489</v>
      </c>
      <c r="N1793" s="23">
        <f ca="1">_xlfn.XLOOKUP(K1793/M1793,'Battery dispatch curve multiple'!C$3:C$103,'Battery dispatch curve multiple'!A$3:A$103,,1,2)</f>
        <v>0.91000000000000059</v>
      </c>
      <c r="O1793" t="str">
        <f ca="1">IF(Q1793/'Inputs and Output'!C$14&lt;=N1793,"battery","miner")</f>
        <v>miner</v>
      </c>
      <c r="P1793" t="str">
        <f t="shared" si="571"/>
        <v>No</v>
      </c>
      <c r="Q1793" s="26">
        <f t="shared" ca="1" si="589"/>
        <v>280</v>
      </c>
      <c r="R1793" s="23">
        <f ca="1">-(Q1793/'Inputs and Output'!C$14-N1793)*'Inputs and Output'!C$14-G1793</f>
        <v>-25.199999999999836</v>
      </c>
      <c r="S1793" s="23">
        <f ca="1">IF(R1793&gt;0,MIN(R1793,'Inputs and Output'!C$55*'Inputs and Output'!C$14,Model!J1793),0)</f>
        <v>0</v>
      </c>
      <c r="T1793" s="23">
        <f t="shared" ca="1" si="572"/>
        <v>0</v>
      </c>
      <c r="U1793" s="23">
        <f ca="1">MIN('Inputs and Output'!C$15,Model!T1793)</f>
        <v>0</v>
      </c>
      <c r="V1793" s="23">
        <f t="shared" ca="1" si="573"/>
        <v>0</v>
      </c>
      <c r="W1793" s="23">
        <f ca="1">MIN(V1793+S1793,'Inputs and Output'!C$55*'Inputs and Output'!C$14,'Inputs and Output'!C$14-Model!Q1793)-S1793</f>
        <v>0</v>
      </c>
      <c r="X1793" s="23">
        <f t="shared" ca="1" si="574"/>
        <v>0</v>
      </c>
      <c r="Y1793" s="23">
        <f ca="1">IF(AND(P1793="Yes",R1793&lt;=0),MIN(-R1793,'Inputs and Output'!C$55*'Inputs and Output'!C$14-G1793),0)</f>
        <v>0</v>
      </c>
      <c r="Z1793" s="23">
        <f ca="1">MIN(Y1793,'Inputs and Output'!C$15)</f>
        <v>0</v>
      </c>
      <c r="AA1793" s="23">
        <f ca="1">IF(AND(P1793="No",R1793&lt;=0),MIN(J1793,'Inputs and Output'!C$15),0)</f>
        <v>177.50399999999999</v>
      </c>
      <c r="AB1793" s="23">
        <f t="shared" ca="1" si="575"/>
        <v>261.83515345000001</v>
      </c>
      <c r="AC1793" s="23">
        <f ca="1">MIN(AB1793,'Inputs and Output'!C$55*'Inputs and Output'!C$14,'Inputs and Output'!C$14-Model!Q1793)</f>
        <v>0</v>
      </c>
      <c r="AD1793" s="23">
        <f ca="1">IF(AND(P1793="No",R1793&lt;=0),MIN('Inputs and Output'!C$15-Model!AA1793,'Inputs and Output'!C$55*'Inputs and Output'!C$14),0)</f>
        <v>0</v>
      </c>
      <c r="AE1793" s="23">
        <f t="shared" ca="1" si="576"/>
        <v>261.83515345000001</v>
      </c>
      <c r="AF1793" s="26">
        <f t="shared" ca="1" si="577"/>
        <v>0</v>
      </c>
      <c r="AG1793" s="26">
        <f t="shared" ca="1" si="578"/>
        <v>261.83515345000001</v>
      </c>
      <c r="AH1793">
        <f>'real time electricity price'!G1792</f>
        <v>101.27249999999999</v>
      </c>
      <c r="AI1793" s="20">
        <f>'real time electricity price'!H1792</f>
        <v>27.8</v>
      </c>
      <c r="AJ1793" s="23">
        <f t="shared" ca="1" si="579"/>
        <v>177.50399999999999</v>
      </c>
      <c r="AK1793">
        <f t="shared" si="580"/>
        <v>6271.8059249999997</v>
      </c>
      <c r="AL1793" s="1">
        <f>SLN('Inputs and Output'!$C$27,0,'Inputs and Output'!$C$31)</f>
        <v>2968.0365296803652</v>
      </c>
      <c r="AM1793" s="1">
        <f>SLN('Inputs and Output'!$C$51,0,'Inputs and Output'!$C$31)</f>
        <v>319.634703196347</v>
      </c>
      <c r="AN1793" s="15">
        <f>-'PVWatt simulated dispatch'!$B$7*'Inputs and Output'!$C$13*'Inputs and Output'!$C$29</f>
        <v>-964.6118721461188</v>
      </c>
      <c r="AO1793" s="18">
        <f>-'Inputs and Output'!$C$54*'Inputs and Output'!$C$14/(365*24)</f>
        <v>-95.890410958904113</v>
      </c>
      <c r="AP1793" s="18">
        <f t="shared" si="581"/>
        <v>1923.6324090182645</v>
      </c>
      <c r="AQ1793" s="9">
        <f t="shared" si="582"/>
        <v>195207000</v>
      </c>
      <c r="AR1793" s="34" cm="1">
        <f t="array" ref="AR1793">INDEX('hashrate + miner rev'!$G$3:$N$8762,Model!A1793,MATCH('Inputs and Output'!$C$22,'hashrate + miner rev'!$G$1:$N$1,0))</f>
        <v>1.95207E+20</v>
      </c>
      <c r="AS1793" cm="1">
        <f t="array" ref="AS1793">INDEX('hashrate + miner rev'!$G$3:$N$8762,Model!A1793,MATCH('Inputs and Output'!$C$22,'hashrate + miner rev'!$G$1:$N$1,0)+1)</f>
        <v>212702.37599999999</v>
      </c>
      <c r="AT1793" s="9">
        <f ca="1">IFERROR((AJ1793/('Inputs and Output'!$C$15))*('Inputs and Output'!$C$39*'Inputs and Output'!$C$40),0)</f>
        <v>4649897.0514370762</v>
      </c>
      <c r="AU1793" s="12">
        <f t="shared" ca="1" si="583"/>
        <v>2.3820339698049128E-2</v>
      </c>
      <c r="AV1793" s="11">
        <f t="shared" ca="1" si="584"/>
        <v>5066.6428509021716</v>
      </c>
      <c r="AW1793" s="13">
        <f ca="1">IF(AT1793&gt;0,('Inputs and Output'!$C$42*'Inputs and Output'!$C$15*AJ1793/('Inputs and Output'!C$36*'Inputs and Output'!C$40)),0)</f>
        <v>5325.12</v>
      </c>
      <c r="AX1793" s="16">
        <f>SLN('Inputs and Output'!$C$45,0,'Inputs and Output'!$C$44)</f>
        <v>5575.7370345500412</v>
      </c>
      <c r="AY1793" s="14">
        <f t="shared" ca="1" si="585"/>
        <v>-5834.2141836478695</v>
      </c>
      <c r="AZ1793" s="17">
        <f t="shared" ca="1" si="586"/>
        <v>-3910.5817746296052</v>
      </c>
    </row>
    <row r="1794" spans="1:52">
      <c r="A1794">
        <v>1792</v>
      </c>
      <c r="B1794" t="str">
        <f>'hourly electricity demand texas'!B1793</f>
        <v>3/16/2020 4 p.m. CDT</v>
      </c>
      <c r="C1794">
        <f>'PVWatt simulated dispatch'!K1810</f>
        <v>738668.93799999997</v>
      </c>
      <c r="D1794">
        <f>'hourly electricity demand texas'!I1793*'Inputs and Output'!$C$20</f>
        <v>63.050000000000004</v>
      </c>
      <c r="E1794">
        <f>MIN(MAX(D1794-'Inputs and Output'!C$16,0),'Inputs and Output'!C$19-'Inputs and Output'!C$16)</f>
        <v>63.050000000000004</v>
      </c>
      <c r="F1794">
        <f>C1794*'Inputs and Output'!C$13/1000000</f>
        <v>480.13480970000001</v>
      </c>
      <c r="G1794">
        <f>IF(F1794&lt;=E1794,MIN(Q1794,E1794-F1794,'Inputs and Output'!C$14*'Inputs and Output'!C$55),0)</f>
        <v>0</v>
      </c>
      <c r="H1794">
        <f t="shared" si="587"/>
        <v>63.050000000000004</v>
      </c>
      <c r="I1794" s="4">
        <f t="shared" si="588"/>
        <v>0</v>
      </c>
      <c r="J1794">
        <f t="shared" si="569"/>
        <v>417.08480969999999</v>
      </c>
      <c r="K1794">
        <f t="shared" ca="1" si="570"/>
        <v>50.24</v>
      </c>
      <c r="L1794" s="23">
        <f>AS1794/AQ1794*(1/('Inputs and Output'!C$36/'Inputs and Output'!C$39))-'Inputs and Output'!C$42</f>
        <v>24.492508312424775</v>
      </c>
      <c r="M1794" s="23">
        <f ca="1">IFERROR(AVERAGE(OFFSET(L1794,-1,0,-'Inputs and Output'!C$46)),L1794)</f>
        <v>91.928199902781429</v>
      </c>
      <c r="N1794" s="23">
        <f ca="1">_xlfn.XLOOKUP(K1794/M1794,'Battery dispatch curve multiple'!C$3:C$103,'Battery dispatch curve multiple'!A$3:A$103,,1,2)</f>
        <v>0.91000000000000059</v>
      </c>
      <c r="O1794" t="str">
        <f ca="1">IF(Q1794/'Inputs and Output'!C$14&lt;=N1794,"battery","miner")</f>
        <v>miner</v>
      </c>
      <c r="P1794" t="str">
        <f t="shared" si="571"/>
        <v>No</v>
      </c>
      <c r="Q1794" s="26">
        <f t="shared" ca="1" si="589"/>
        <v>280</v>
      </c>
      <c r="R1794" s="23">
        <f ca="1">-(Q1794/'Inputs and Output'!C$14-N1794)*'Inputs and Output'!C$14-G1794</f>
        <v>-25.199999999999836</v>
      </c>
      <c r="S1794" s="23">
        <f ca="1">IF(R1794&gt;0,MIN(R1794,'Inputs and Output'!C$55*'Inputs and Output'!C$14,Model!J1794),0)</f>
        <v>0</v>
      </c>
      <c r="T1794" s="23">
        <f t="shared" ca="1" si="572"/>
        <v>0</v>
      </c>
      <c r="U1794" s="23">
        <f ca="1">MIN('Inputs and Output'!C$15,Model!T1794)</f>
        <v>0</v>
      </c>
      <c r="V1794" s="23">
        <f t="shared" ca="1" si="573"/>
        <v>0</v>
      </c>
      <c r="W1794" s="23">
        <f ca="1">MIN(V1794+S1794,'Inputs and Output'!C$55*'Inputs and Output'!C$14,'Inputs and Output'!C$14-Model!Q1794)-S1794</f>
        <v>0</v>
      </c>
      <c r="X1794" s="23">
        <f t="shared" ca="1" si="574"/>
        <v>0</v>
      </c>
      <c r="Y1794" s="23">
        <f ca="1">IF(AND(P1794="Yes",R1794&lt;=0),MIN(-R1794,'Inputs and Output'!C$55*'Inputs and Output'!C$14-G1794),0)</f>
        <v>0</v>
      </c>
      <c r="Z1794" s="23">
        <f ca="1">MIN(Y1794,'Inputs and Output'!C$15)</f>
        <v>0</v>
      </c>
      <c r="AA1794" s="23">
        <f ca="1">IF(AND(P1794="No",R1794&lt;=0),MIN(J1794,'Inputs and Output'!C$15),0)</f>
        <v>177.50399999999999</v>
      </c>
      <c r="AB1794" s="23">
        <f t="shared" ca="1" si="575"/>
        <v>239.5808097</v>
      </c>
      <c r="AC1794" s="23">
        <f ca="1">MIN(AB1794,'Inputs and Output'!C$55*'Inputs and Output'!C$14,'Inputs and Output'!C$14-Model!Q1794)</f>
        <v>0</v>
      </c>
      <c r="AD1794" s="23">
        <f ca="1">IF(AND(P1794="No",R1794&lt;=0),MIN('Inputs and Output'!C$15-Model!AA1794,'Inputs and Output'!C$55*'Inputs and Output'!C$14),0)</f>
        <v>0</v>
      </c>
      <c r="AE1794" s="23">
        <f t="shared" ca="1" si="576"/>
        <v>239.5808097</v>
      </c>
      <c r="AF1794" s="26">
        <f t="shared" ca="1" si="577"/>
        <v>0</v>
      </c>
      <c r="AG1794" s="26">
        <f t="shared" ca="1" si="578"/>
        <v>239.5808097</v>
      </c>
      <c r="AH1794">
        <f>'real time electricity price'!G1793</f>
        <v>105.845</v>
      </c>
      <c r="AI1794" s="20">
        <f>'real time electricity price'!H1793</f>
        <v>30.06</v>
      </c>
      <c r="AJ1794" s="23">
        <f t="shared" ca="1" si="579"/>
        <v>177.50399999999999</v>
      </c>
      <c r="AK1794">
        <f t="shared" si="580"/>
        <v>6673.5272500000001</v>
      </c>
      <c r="AL1794" s="1">
        <f>SLN('Inputs and Output'!$C$27,0,'Inputs and Output'!$C$31)</f>
        <v>2968.0365296803652</v>
      </c>
      <c r="AM1794" s="1">
        <f>SLN('Inputs and Output'!$C$51,0,'Inputs and Output'!$C$31)</f>
        <v>319.634703196347</v>
      </c>
      <c r="AN1794" s="15">
        <f>-'PVWatt simulated dispatch'!$B$7*'Inputs and Output'!$C$13*'Inputs and Output'!$C$29</f>
        <v>-964.6118721461188</v>
      </c>
      <c r="AO1794" s="18">
        <f>-'Inputs and Output'!$C$54*'Inputs and Output'!$C$14/(365*24)</f>
        <v>-95.890410958904113</v>
      </c>
      <c r="AP1794" s="18">
        <f t="shared" si="581"/>
        <v>2325.3537340182647</v>
      </c>
      <c r="AQ1794" s="9">
        <f t="shared" si="582"/>
        <v>135573000</v>
      </c>
      <c r="AR1794" s="34" cm="1">
        <f t="array" ref="AR1794">INDEX('hashrate + miner rev'!$G$3:$N$8762,Model!A1794,MATCH('Inputs and Output'!$C$22,'hashrate + miner rev'!$G$1:$N$1,0))</f>
        <v>1.35573E+20</v>
      </c>
      <c r="AS1794" cm="1">
        <f t="array" ref="AS1794">INDEX('hashrate + miner rev'!$G$3:$N$8762,Model!A1794,MATCH('Inputs and Output'!$C$22,'hashrate + miner rev'!$G$1:$N$1,0)+1)</f>
        <v>282016.69059999997</v>
      </c>
      <c r="AT1794" s="9">
        <f ca="1">IFERROR((AJ1794/('Inputs and Output'!$C$15))*('Inputs and Output'!$C$39*'Inputs and Output'!$C$40),0)</f>
        <v>4649897.0514370762</v>
      </c>
      <c r="AU1794" s="12">
        <f t="shared" ca="1" si="583"/>
        <v>3.4298105459325059E-2</v>
      </c>
      <c r="AV1794" s="11">
        <f t="shared" ca="1" si="584"/>
        <v>9672.6381954886456</v>
      </c>
      <c r="AW1794" s="13">
        <f ca="1">IF(AT1794&gt;0,('Inputs and Output'!$C$42*'Inputs and Output'!$C$15*AJ1794/('Inputs and Output'!C$36*'Inputs and Output'!C$40)),0)</f>
        <v>5325.12</v>
      </c>
      <c r="AX1794" s="16">
        <f>SLN('Inputs and Output'!$C$45,0,'Inputs and Output'!$C$44)</f>
        <v>5575.7370345500412</v>
      </c>
      <c r="AY1794" s="14">
        <f t="shared" ca="1" si="585"/>
        <v>-1228.2188390613956</v>
      </c>
      <c r="AZ1794" s="17">
        <f t="shared" ca="1" si="586"/>
        <v>1097.1348949568692</v>
      </c>
    </row>
    <row r="1795" spans="1:52">
      <c r="A1795">
        <v>1793</v>
      </c>
      <c r="B1795" t="str">
        <f>'hourly electricity demand texas'!B1794</f>
        <v>3/16/2020 5 p.m. CDT</v>
      </c>
      <c r="C1795">
        <f>'PVWatt simulated dispatch'!K1811</f>
        <v>673308.68799999997</v>
      </c>
      <c r="D1795">
        <f>'hourly electricity demand texas'!I1794*'Inputs and Output'!$C$20</f>
        <v>64.13</v>
      </c>
      <c r="E1795">
        <f>MIN(MAX(D1795-'Inputs and Output'!C$16,0),'Inputs and Output'!C$19-'Inputs and Output'!C$16)</f>
        <v>64.13</v>
      </c>
      <c r="F1795">
        <f>C1795*'Inputs and Output'!C$13/1000000</f>
        <v>437.65064719999998</v>
      </c>
      <c r="G1795">
        <f>IF(F1795&lt;=E1795,MIN(Q1795,E1795-F1795,'Inputs and Output'!C$14*'Inputs and Output'!C$55),0)</f>
        <v>0</v>
      </c>
      <c r="H1795">
        <f t="shared" si="587"/>
        <v>64.13</v>
      </c>
      <c r="I1795" s="4">
        <f t="shared" si="588"/>
        <v>0</v>
      </c>
      <c r="J1795">
        <f t="shared" ref="J1795:J1858" si="590">IF(F1795&gt;E1795,F1795-E1795,0)</f>
        <v>373.52064719999998</v>
      </c>
      <c r="K1795">
        <f t="shared" ref="K1795:K1858" ca="1" si="591">MAX(OFFSET(AI1795,0,0,24))</f>
        <v>51.71</v>
      </c>
      <c r="L1795" s="23">
        <f>AS1795/AQ1795*(1/('Inputs and Output'!C$36/'Inputs and Output'!C$39))-'Inputs and Output'!C$42</f>
        <v>101.26684000657821</v>
      </c>
      <c r="M1795" s="23">
        <f ca="1">IFERROR(AVERAGE(OFFSET(L1795,-1,0,-'Inputs and Output'!C$46)),L1795)</f>
        <v>90.287279508277152</v>
      </c>
      <c r="N1795" s="23">
        <f ca="1">_xlfn.XLOOKUP(K1795/M1795,'Battery dispatch curve multiple'!C$3:C$103,'Battery dispatch curve multiple'!A$3:A$103,,1,2)</f>
        <v>0.91000000000000059</v>
      </c>
      <c r="O1795" t="str">
        <f ca="1">IF(Q1795/'Inputs and Output'!C$14&lt;=N1795,"battery","miner")</f>
        <v>miner</v>
      </c>
      <c r="P1795" t="str">
        <f t="shared" ref="P1795:P1858" si="592">IF(G1795&gt;0,"Yes","No")</f>
        <v>No</v>
      </c>
      <c r="Q1795" s="26">
        <f t="shared" ca="1" si="589"/>
        <v>280</v>
      </c>
      <c r="R1795" s="23">
        <f ca="1">-(Q1795/'Inputs and Output'!C$14-N1795)*'Inputs and Output'!C$14-G1795</f>
        <v>-25.199999999999836</v>
      </c>
      <c r="S1795" s="23">
        <f ca="1">IF(R1795&gt;0,MIN(R1795,'Inputs and Output'!C$55*'Inputs and Output'!C$14,Model!J1795),0)</f>
        <v>0</v>
      </c>
      <c r="T1795" s="23">
        <f t="shared" ref="T1795:T1858" ca="1" si="593">IF(R1795&gt;0,J1795-S1795,0)</f>
        <v>0</v>
      </c>
      <c r="U1795" s="23">
        <f ca="1">MIN('Inputs and Output'!C$15,Model!T1795)</f>
        <v>0</v>
      </c>
      <c r="V1795" s="23">
        <f t="shared" ref="V1795:V1858" ca="1" si="594">T1795-U1795</f>
        <v>0</v>
      </c>
      <c r="W1795" s="23">
        <f ca="1">MIN(V1795+S1795,'Inputs and Output'!C$55*'Inputs and Output'!C$14,'Inputs and Output'!C$14-Model!Q1795)-S1795</f>
        <v>0</v>
      </c>
      <c r="X1795" s="23">
        <f t="shared" ref="X1795:X1858" ca="1" si="595">V1795-W1795</f>
        <v>0</v>
      </c>
      <c r="Y1795" s="23">
        <f ca="1">IF(AND(P1795="Yes",R1795&lt;=0),MIN(-R1795,'Inputs and Output'!C$55*'Inputs and Output'!C$14-G1795),0)</f>
        <v>0</v>
      </c>
      <c r="Z1795" s="23">
        <f ca="1">MIN(Y1795,'Inputs and Output'!C$15)</f>
        <v>0</v>
      </c>
      <c r="AA1795" s="23">
        <f ca="1">IF(AND(P1795="No",R1795&lt;=0),MIN(J1795,'Inputs and Output'!C$15),0)</f>
        <v>177.50399999999999</v>
      </c>
      <c r="AB1795" s="23">
        <f t="shared" ref="AB1795:AB1858" ca="1" si="596">IF(AND(P1795="No",R1795&lt;=0),J1795-AA1795,0)</f>
        <v>196.01664719999999</v>
      </c>
      <c r="AC1795" s="23">
        <f ca="1">MIN(AB1795,'Inputs and Output'!C$55*'Inputs and Output'!C$14,'Inputs and Output'!C$14-Model!Q1795)</f>
        <v>0</v>
      </c>
      <c r="AD1795" s="23">
        <f ca="1">IF(AND(P1795="No",R1795&lt;=0),MIN('Inputs and Output'!C$15-Model!AA1795,'Inputs and Output'!C$55*'Inputs and Output'!C$14),0)</f>
        <v>0</v>
      </c>
      <c r="AE1795" s="23">
        <f t="shared" ref="AE1795:AE1858" ca="1" si="597">AB1795-AC1795</f>
        <v>196.01664719999999</v>
      </c>
      <c r="AF1795" s="26">
        <f t="shared" ref="AF1795:AF1858" ca="1" si="598">-AD1795+AC1795-Z1795+W1795+S1795-G1795</f>
        <v>0</v>
      </c>
      <c r="AG1795" s="26">
        <f t="shared" ref="AG1795:AG1858" ca="1" si="599">AE1795+X1795</f>
        <v>196.01664719999999</v>
      </c>
      <c r="AH1795">
        <f>'real time electricity price'!G1794</f>
        <v>173.26499999999999</v>
      </c>
      <c r="AI1795" s="20">
        <f>'real time electricity price'!H1794</f>
        <v>30</v>
      </c>
      <c r="AJ1795" s="23">
        <f t="shared" ref="AJ1795:AJ1858" ca="1" si="600">AD1795+AA1795+Z1795+U1795</f>
        <v>177.50399999999999</v>
      </c>
      <c r="AK1795">
        <f t="shared" ref="AK1795:AK1858" si="601">H1795*AH1795</f>
        <v>11111.484449999998</v>
      </c>
      <c r="AL1795" s="1">
        <f>SLN('Inputs and Output'!$C$27,0,'Inputs and Output'!$C$31)</f>
        <v>2968.0365296803652</v>
      </c>
      <c r="AM1795" s="1">
        <f>SLN('Inputs and Output'!$C$51,0,'Inputs and Output'!$C$31)</f>
        <v>319.634703196347</v>
      </c>
      <c r="AN1795" s="15">
        <f>-'PVWatt simulated dispatch'!$B$7*'Inputs and Output'!$C$13*'Inputs and Output'!$C$29</f>
        <v>-964.6118721461188</v>
      </c>
      <c r="AO1795" s="18">
        <f>-'Inputs and Output'!$C$54*'Inputs and Output'!$C$14/(365*24)</f>
        <v>-95.890410958904113</v>
      </c>
      <c r="AP1795" s="18">
        <f t="shared" ref="AP1795:AP1858" si="602">AK1795-AL1795-AM1795+AN1795+AO1795</f>
        <v>6763.3109340182637</v>
      </c>
      <c r="AQ1795" s="9">
        <f t="shared" ref="AQ1795:AQ1858" si="603">AR1795/1000000000000</f>
        <v>95911300</v>
      </c>
      <c r="AR1795" s="34" cm="1">
        <f t="array" ref="AR1795">INDEX('hashrate + miner rev'!$G$3:$N$8762,Model!A1795,MATCH('Inputs and Output'!$C$22,'hashrate + miner rev'!$G$1:$N$1,0))</f>
        <v>9.59113E+19</v>
      </c>
      <c r="AS1795" cm="1">
        <f t="array" ref="AS1795">INDEX('hashrate + miner rev'!$G$3:$N$8762,Model!A1795,MATCH('Inputs and Output'!$C$22,'hashrate + miner rev'!$G$1:$N$1,0)+1)</f>
        <v>480606.47169999999</v>
      </c>
      <c r="AT1795" s="9">
        <f ca="1">IFERROR((AJ1795/('Inputs and Output'!$C$15))*('Inputs and Output'!$C$39*'Inputs and Output'!$C$40),0)</f>
        <v>4649897.0514370762</v>
      </c>
      <c r="AU1795" s="12">
        <f t="shared" ref="AU1795:AU1858" ca="1" si="604">AT1795/AQ1795</f>
        <v>4.8481222248442847E-2</v>
      </c>
      <c r="AV1795" s="11">
        <f t="shared" ref="AV1795:AV1858" ca="1" si="605">AU1795*AS1795</f>
        <v>23300.389168527658</v>
      </c>
      <c r="AW1795" s="13">
        <f ca="1">IF(AT1795&gt;0,('Inputs and Output'!$C$42*'Inputs and Output'!$C$15*AJ1795/('Inputs and Output'!C$36*'Inputs and Output'!C$40)),0)</f>
        <v>5325.12</v>
      </c>
      <c r="AX1795" s="16">
        <f>SLN('Inputs and Output'!$C$45,0,'Inputs and Output'!$C$44)</f>
        <v>5575.7370345500412</v>
      </c>
      <c r="AY1795" s="14">
        <f t="shared" ref="AY1795:AY1858" ca="1" si="606">AV1795-AW1795-AX1795</f>
        <v>12399.532133977616</v>
      </c>
      <c r="AZ1795" s="17">
        <f t="shared" ref="AZ1795:AZ1858" ca="1" si="607">AP1795+AY1795</f>
        <v>19162.84306799588</v>
      </c>
    </row>
    <row r="1796" spans="1:52">
      <c r="A1796">
        <v>1794</v>
      </c>
      <c r="B1796" t="str">
        <f>'hourly electricity demand texas'!B1795</f>
        <v>3/16/2020 6 p.m. CDT</v>
      </c>
      <c r="C1796">
        <f>'PVWatt simulated dispatch'!K1812</f>
        <v>515315.09399999998</v>
      </c>
      <c r="D1796">
        <f>'hourly electricity demand texas'!I1795*'Inputs and Output'!$C$20</f>
        <v>65.05</v>
      </c>
      <c r="E1796">
        <f>MIN(MAX(D1796-'Inputs and Output'!C$16,0),'Inputs and Output'!C$19-'Inputs and Output'!C$16)</f>
        <v>65.05</v>
      </c>
      <c r="F1796">
        <f>C1796*'Inputs and Output'!C$13/1000000</f>
        <v>334.95481109999997</v>
      </c>
      <c r="G1796">
        <f>IF(F1796&lt;=E1796,MIN(Q1796,E1796-F1796,'Inputs and Output'!C$14*'Inputs and Output'!C$55),0)</f>
        <v>0</v>
      </c>
      <c r="H1796">
        <f t="shared" ref="H1796:H1859" si="608">MIN(E1796,F1796+G1796)</f>
        <v>65.05</v>
      </c>
      <c r="I1796" s="4">
        <f t="shared" ref="I1796:I1859" si="609">H1796-E1796</f>
        <v>0</v>
      </c>
      <c r="J1796">
        <f t="shared" si="590"/>
        <v>269.90481109999996</v>
      </c>
      <c r="K1796">
        <f t="shared" ca="1" si="591"/>
        <v>51.71</v>
      </c>
      <c r="L1796" s="23">
        <f>AS1796/AQ1796*(1/('Inputs and Output'!C$36/'Inputs and Output'!C$39))-'Inputs and Output'!C$42</f>
        <v>35.526235634147142</v>
      </c>
      <c r="M1796" s="23">
        <f ca="1">IFERROR(AVERAGE(OFFSET(L1796,-1,0,-'Inputs and Output'!C$46)),L1796)</f>
        <v>93.718549224830056</v>
      </c>
      <c r="N1796" s="23">
        <f ca="1">_xlfn.XLOOKUP(K1796/M1796,'Battery dispatch curve multiple'!C$3:C$103,'Battery dispatch curve multiple'!A$3:A$103,,1,2)</f>
        <v>0.91000000000000059</v>
      </c>
      <c r="O1796" t="str">
        <f ca="1">IF(Q1796/'Inputs and Output'!C$14&lt;=N1796,"battery","miner")</f>
        <v>miner</v>
      </c>
      <c r="P1796" t="str">
        <f t="shared" si="592"/>
        <v>No</v>
      </c>
      <c r="Q1796" s="26">
        <f t="shared" ref="Q1796:Q1859" ca="1" si="610">Q1795+AF1795</f>
        <v>280</v>
      </c>
      <c r="R1796" s="23">
        <f ca="1">-(Q1796/'Inputs and Output'!C$14-N1796)*'Inputs and Output'!C$14-G1796</f>
        <v>-25.199999999999836</v>
      </c>
      <c r="S1796" s="23">
        <f ca="1">IF(R1796&gt;0,MIN(R1796,'Inputs and Output'!C$55*'Inputs and Output'!C$14,Model!J1796),0)</f>
        <v>0</v>
      </c>
      <c r="T1796" s="23">
        <f t="shared" ca="1" si="593"/>
        <v>0</v>
      </c>
      <c r="U1796" s="23">
        <f ca="1">MIN('Inputs and Output'!C$15,Model!T1796)</f>
        <v>0</v>
      </c>
      <c r="V1796" s="23">
        <f t="shared" ca="1" si="594"/>
        <v>0</v>
      </c>
      <c r="W1796" s="23">
        <f ca="1">MIN(V1796+S1796,'Inputs and Output'!C$55*'Inputs and Output'!C$14,'Inputs and Output'!C$14-Model!Q1796)-S1796</f>
        <v>0</v>
      </c>
      <c r="X1796" s="23">
        <f t="shared" ca="1" si="595"/>
        <v>0</v>
      </c>
      <c r="Y1796" s="23">
        <f ca="1">IF(AND(P1796="Yes",R1796&lt;=0),MIN(-R1796,'Inputs and Output'!C$55*'Inputs and Output'!C$14-G1796),0)</f>
        <v>0</v>
      </c>
      <c r="Z1796" s="23">
        <f ca="1">MIN(Y1796,'Inputs and Output'!C$15)</f>
        <v>0</v>
      </c>
      <c r="AA1796" s="23">
        <f ca="1">IF(AND(P1796="No",R1796&lt;=0),MIN(J1796,'Inputs and Output'!C$15),0)</f>
        <v>177.50399999999999</v>
      </c>
      <c r="AB1796" s="23">
        <f t="shared" ca="1" si="596"/>
        <v>92.40081109999997</v>
      </c>
      <c r="AC1796" s="23">
        <f ca="1">MIN(AB1796,'Inputs and Output'!C$55*'Inputs and Output'!C$14,'Inputs and Output'!C$14-Model!Q1796)</f>
        <v>0</v>
      </c>
      <c r="AD1796" s="23">
        <f ca="1">IF(AND(P1796="No",R1796&lt;=0),MIN('Inputs and Output'!C$15-Model!AA1796,'Inputs and Output'!C$55*'Inputs and Output'!C$14),0)</f>
        <v>0</v>
      </c>
      <c r="AE1796" s="23">
        <f t="shared" ca="1" si="597"/>
        <v>92.40081109999997</v>
      </c>
      <c r="AF1796" s="26">
        <f t="shared" ca="1" si="598"/>
        <v>0</v>
      </c>
      <c r="AG1796" s="26">
        <f t="shared" ca="1" si="599"/>
        <v>92.40081109999997</v>
      </c>
      <c r="AH1796">
        <f>'real time electricity price'!G1795</f>
        <v>47.4375</v>
      </c>
      <c r="AI1796" s="20">
        <f>'real time electricity price'!H1795</f>
        <v>44.56</v>
      </c>
      <c r="AJ1796" s="23">
        <f t="shared" ca="1" si="600"/>
        <v>177.50399999999999</v>
      </c>
      <c r="AK1796">
        <f t="shared" si="601"/>
        <v>3085.8093749999998</v>
      </c>
      <c r="AL1796" s="1">
        <f>SLN('Inputs and Output'!$C$27,0,'Inputs and Output'!$C$31)</f>
        <v>2968.0365296803652</v>
      </c>
      <c r="AM1796" s="1">
        <f>SLN('Inputs and Output'!$C$51,0,'Inputs and Output'!$C$31)</f>
        <v>319.634703196347</v>
      </c>
      <c r="AN1796" s="15">
        <f>-'PVWatt simulated dispatch'!$B$7*'Inputs and Output'!$C$13*'Inputs and Output'!$C$29</f>
        <v>-964.6118721461188</v>
      </c>
      <c r="AO1796" s="18">
        <f>-'Inputs and Output'!$C$54*'Inputs and Output'!$C$14/(365*24)</f>
        <v>-95.890410958904113</v>
      </c>
      <c r="AP1796" s="18">
        <f t="shared" si="602"/>
        <v>-1262.3641409817353</v>
      </c>
      <c r="AQ1796" s="9">
        <f t="shared" si="603"/>
        <v>136501000</v>
      </c>
      <c r="AR1796" s="34" cm="1">
        <f t="array" ref="AR1796">INDEX('hashrate + miner rev'!$G$3:$N$8762,Model!A1796,MATCH('Inputs and Output'!$C$22,'hashrate + miner rev'!$G$1:$N$1,0))</f>
        <v>1.36501E+20</v>
      </c>
      <c r="AS1796" cm="1">
        <f t="array" ref="AS1796">INDEX('hashrate + miner rev'!$G$3:$N$8762,Model!A1796,MATCH('Inputs and Output'!$C$22,'hashrate + miner rev'!$G$1:$N$1,0)+1)</f>
        <v>341441.14860000001</v>
      </c>
      <c r="AT1796" s="9">
        <f ca="1">IFERROR((AJ1796/('Inputs and Output'!$C$15))*('Inputs and Output'!$C$39*'Inputs and Output'!$C$40),0)</f>
        <v>4649897.0514370762</v>
      </c>
      <c r="AU1796" s="12">
        <f t="shared" ca="1" si="604"/>
        <v>3.4064930304078915E-2</v>
      </c>
      <c r="AV1796" s="11">
        <f t="shared" ca="1" si="605"/>
        <v>11631.168930003652</v>
      </c>
      <c r="AW1796" s="13">
        <f ca="1">IF(AT1796&gt;0,('Inputs and Output'!$C$42*'Inputs and Output'!$C$15*AJ1796/('Inputs and Output'!C$36*'Inputs and Output'!C$40)),0)</f>
        <v>5325.12</v>
      </c>
      <c r="AX1796" s="16">
        <f>SLN('Inputs and Output'!$C$45,0,'Inputs and Output'!$C$44)</f>
        <v>5575.7370345500412</v>
      </c>
      <c r="AY1796" s="14">
        <f t="shared" ca="1" si="606"/>
        <v>730.31189545361121</v>
      </c>
      <c r="AZ1796" s="17">
        <f t="shared" ca="1" si="607"/>
        <v>-532.0522455281241</v>
      </c>
    </row>
    <row r="1797" spans="1:52">
      <c r="A1797">
        <v>1795</v>
      </c>
      <c r="B1797" t="str">
        <f>'hourly electricity demand texas'!B1796</f>
        <v>3/16/2020 7 p.m. CDT</v>
      </c>
      <c r="C1797">
        <f>'PVWatt simulated dispatch'!K1813</f>
        <v>77947</v>
      </c>
      <c r="D1797">
        <f>'hourly electricity demand texas'!I1796*'Inputs and Output'!$C$20</f>
        <v>65.7</v>
      </c>
      <c r="E1797">
        <f>MIN(MAX(D1797-'Inputs and Output'!C$16,0),'Inputs and Output'!C$19-'Inputs and Output'!C$16)</f>
        <v>65.7</v>
      </c>
      <c r="F1797">
        <f>C1797*'Inputs and Output'!C$13/1000000</f>
        <v>50.665550000000003</v>
      </c>
      <c r="G1797">
        <f ca="1">IF(F1797&lt;=E1797,MIN(Q1797,E1797-F1797,'Inputs and Output'!C$14*'Inputs and Output'!C$55),0)</f>
        <v>15.03445</v>
      </c>
      <c r="H1797">
        <f t="shared" ca="1" si="608"/>
        <v>65.7</v>
      </c>
      <c r="I1797" s="4">
        <f t="shared" ca="1" si="609"/>
        <v>0</v>
      </c>
      <c r="J1797">
        <f t="shared" si="590"/>
        <v>0</v>
      </c>
      <c r="K1797">
        <f t="shared" ca="1" si="591"/>
        <v>51.71</v>
      </c>
      <c r="L1797" s="23">
        <f>AS1797/AQ1797*(1/('Inputs and Output'!C$36/'Inputs and Output'!C$39))-'Inputs and Output'!C$42</f>
        <v>585.3412146728715</v>
      </c>
      <c r="M1797" s="23">
        <f ca="1">IFERROR(AVERAGE(OFFSET(L1797,-1,0,-'Inputs and Output'!C$46)),L1797)</f>
        <v>91.253349095973235</v>
      </c>
      <c r="N1797" s="23">
        <f ca="1">_xlfn.XLOOKUP(K1797/M1797,'Battery dispatch curve multiple'!C$3:C$103,'Battery dispatch curve multiple'!A$3:A$103,,1,2)</f>
        <v>0.91000000000000059</v>
      </c>
      <c r="O1797" t="str">
        <f ca="1">IF(Q1797/'Inputs and Output'!C$14&lt;=N1797,"battery","miner")</f>
        <v>miner</v>
      </c>
      <c r="P1797" t="str">
        <f t="shared" ca="1" si="592"/>
        <v>Yes</v>
      </c>
      <c r="Q1797" s="26">
        <f t="shared" ca="1" si="610"/>
        <v>280</v>
      </c>
      <c r="R1797" s="23">
        <f ca="1">-(Q1797/'Inputs and Output'!C$14-N1797)*'Inputs and Output'!C$14-G1797</f>
        <v>-40.234449999999839</v>
      </c>
      <c r="S1797" s="23">
        <f ca="1">IF(R1797&gt;0,MIN(R1797,'Inputs and Output'!C$55*'Inputs and Output'!C$14,Model!J1797),0)</f>
        <v>0</v>
      </c>
      <c r="T1797" s="23">
        <f t="shared" ca="1" si="593"/>
        <v>0</v>
      </c>
      <c r="U1797" s="23">
        <f ca="1">MIN('Inputs and Output'!C$15,Model!T1797)</f>
        <v>0</v>
      </c>
      <c r="V1797" s="23">
        <f t="shared" ca="1" si="594"/>
        <v>0</v>
      </c>
      <c r="W1797" s="23">
        <f ca="1">MIN(V1797+S1797,'Inputs and Output'!C$55*'Inputs and Output'!C$14,'Inputs and Output'!C$14-Model!Q1797)-S1797</f>
        <v>0</v>
      </c>
      <c r="X1797" s="23">
        <f t="shared" ca="1" si="595"/>
        <v>0</v>
      </c>
      <c r="Y1797" s="23">
        <f ca="1">IF(AND(P1797="Yes",R1797&lt;=0),MIN(-R1797,'Inputs and Output'!C$55*'Inputs and Output'!C$14-G1797),0)</f>
        <v>40.234449999999839</v>
      </c>
      <c r="Z1797" s="23">
        <f ca="1">MIN(Y1797,'Inputs and Output'!C$15)</f>
        <v>40.234449999999839</v>
      </c>
      <c r="AA1797" s="23">
        <f ca="1">IF(AND(P1797="No",R1797&lt;=0),MIN(J1797,'Inputs and Output'!C$15),0)</f>
        <v>0</v>
      </c>
      <c r="AB1797" s="23">
        <f t="shared" ca="1" si="596"/>
        <v>0</v>
      </c>
      <c r="AC1797" s="23">
        <f ca="1">MIN(AB1797,'Inputs and Output'!C$55*'Inputs and Output'!C$14,'Inputs and Output'!C$14-Model!Q1797)</f>
        <v>0</v>
      </c>
      <c r="AD1797" s="23">
        <f ca="1">IF(AND(P1797="No",R1797&lt;=0),MIN('Inputs and Output'!C$15-Model!AA1797,'Inputs and Output'!C$55*'Inputs and Output'!C$14),0)</f>
        <v>0</v>
      </c>
      <c r="AE1797" s="23">
        <f t="shared" ca="1" si="597"/>
        <v>0</v>
      </c>
      <c r="AF1797" s="26">
        <f t="shared" ca="1" si="598"/>
        <v>-55.268899999999839</v>
      </c>
      <c r="AG1797" s="26">
        <f t="shared" ca="1" si="599"/>
        <v>0</v>
      </c>
      <c r="AH1797">
        <f>'real time electricity price'!G1796</f>
        <v>70.372500000000002</v>
      </c>
      <c r="AI1797" s="20">
        <f>'real time electricity price'!H1796</f>
        <v>50.24</v>
      </c>
      <c r="AJ1797" s="23">
        <f t="shared" ca="1" si="600"/>
        <v>40.234449999999839</v>
      </c>
      <c r="AK1797">
        <f t="shared" ca="1" si="601"/>
        <v>4623.47325</v>
      </c>
      <c r="AL1797" s="1">
        <f>SLN('Inputs and Output'!$C$27,0,'Inputs and Output'!$C$31)</f>
        <v>2968.0365296803652</v>
      </c>
      <c r="AM1797" s="1">
        <f>SLN('Inputs and Output'!$C$51,0,'Inputs and Output'!$C$31)</f>
        <v>319.634703196347</v>
      </c>
      <c r="AN1797" s="15">
        <f>-'PVWatt simulated dispatch'!$B$7*'Inputs and Output'!$C$13*'Inputs and Output'!$C$29</f>
        <v>-964.6118721461188</v>
      </c>
      <c r="AO1797" s="18">
        <f>-'Inputs and Output'!$C$54*'Inputs and Output'!$C$14/(365*24)</f>
        <v>-95.890410958904113</v>
      </c>
      <c r="AP1797" s="18">
        <f t="shared" ca="1" si="602"/>
        <v>275.29973401826499</v>
      </c>
      <c r="AQ1797" s="9">
        <f t="shared" si="603"/>
        <v>29101200</v>
      </c>
      <c r="AR1797" s="34" cm="1">
        <f t="array" ref="AR1797">INDEX('hashrate + miner rev'!$G$3:$N$8762,Model!A1797,MATCH('Inputs and Output'!$C$22,'hashrate + miner rev'!$G$1:$N$1,0))</f>
        <v>2.91012E+19</v>
      </c>
      <c r="AS1797" cm="1">
        <f t="array" ref="AS1797">INDEX('hashrate + miner rev'!$G$3:$N$8762,Model!A1797,MATCH('Inputs and Output'!$C$22,'hashrate + miner rev'!$G$1:$N$1,0)+1)</f>
        <v>683583.71600000001</v>
      </c>
      <c r="AT1797" s="9">
        <f ca="1">IFERROR((AJ1797/('Inputs and Output'!$C$15))*('Inputs and Output'!$C$39*'Inputs and Output'!$C$40),0)</f>
        <v>1053982.1661550824</v>
      </c>
      <c r="AU1797" s="12">
        <f t="shared" ca="1" si="604"/>
        <v>3.6217824906020456E-2</v>
      </c>
      <c r="AV1797" s="11">
        <f t="shared" ca="1" si="605"/>
        <v>24757.915334694815</v>
      </c>
      <c r="AW1797" s="13">
        <f ca="1">IF(AT1797&gt;0,('Inputs and Output'!$C$42*'Inputs and Output'!$C$15*AJ1797/('Inputs and Output'!C$36*'Inputs and Output'!C$40)),0)</f>
        <v>1207.0334999999952</v>
      </c>
      <c r="AX1797" s="16">
        <f>SLN('Inputs and Output'!$C$45,0,'Inputs and Output'!$C$44)</f>
        <v>5575.7370345500412</v>
      </c>
      <c r="AY1797" s="14">
        <f t="shared" ca="1" si="606"/>
        <v>17975.144800144779</v>
      </c>
      <c r="AZ1797" s="17">
        <f t="shared" ca="1" si="607"/>
        <v>18250.444534163045</v>
      </c>
    </row>
    <row r="1798" spans="1:52">
      <c r="A1798">
        <v>1796</v>
      </c>
      <c r="B1798" t="str">
        <f>'hourly electricity demand texas'!B1797</f>
        <v>3/16/2020 8 p.m. CDT</v>
      </c>
      <c r="C1798">
        <f>'PVWatt simulated dispatch'!K1814</f>
        <v>0</v>
      </c>
      <c r="D1798">
        <f>'hourly electricity demand texas'!I1797*'Inputs and Output'!$C$20</f>
        <v>66.17</v>
      </c>
      <c r="E1798">
        <f>MIN(MAX(D1798-'Inputs and Output'!C$16,0),'Inputs and Output'!C$19-'Inputs and Output'!C$16)</f>
        <v>66.17</v>
      </c>
      <c r="F1798">
        <f>C1798*'Inputs and Output'!C$13/1000000</f>
        <v>0</v>
      </c>
      <c r="G1798">
        <f ca="1">IF(F1798&lt;=E1798,MIN(Q1798,E1798-F1798,'Inputs and Output'!C$14*'Inputs and Output'!C$55),0)</f>
        <v>66.17</v>
      </c>
      <c r="H1798">
        <f t="shared" ca="1" si="608"/>
        <v>66.17</v>
      </c>
      <c r="I1798" s="4">
        <f t="shared" ca="1" si="609"/>
        <v>0</v>
      </c>
      <c r="J1798">
        <f t="shared" si="590"/>
        <v>0</v>
      </c>
      <c r="K1798">
        <f t="shared" ca="1" si="591"/>
        <v>51.71</v>
      </c>
      <c r="L1798" s="23">
        <f>AS1798/AQ1798*(1/('Inputs and Output'!C$36/'Inputs and Output'!C$39))-'Inputs and Output'!C$42</f>
        <v>51.448551280816773</v>
      </c>
      <c r="M1798" s="23">
        <f ca="1">IFERROR(AVERAGE(OFFSET(L1798,-1,0,-'Inputs and Output'!C$46)),L1798)</f>
        <v>112.70888283689851</v>
      </c>
      <c r="N1798" s="23">
        <f ca="1">_xlfn.XLOOKUP(K1798/M1798,'Battery dispatch curve multiple'!C$3:C$103,'Battery dispatch curve multiple'!A$3:A$103,,1,2)</f>
        <v>0.90000000000000058</v>
      </c>
      <c r="O1798" t="str">
        <f ca="1">IF(Q1798/'Inputs and Output'!C$14&lt;=N1798,"battery","miner")</f>
        <v>battery</v>
      </c>
      <c r="P1798" t="str">
        <f t="shared" ca="1" si="592"/>
        <v>Yes</v>
      </c>
      <c r="Q1798" s="26">
        <f t="shared" ca="1" si="610"/>
        <v>224.73110000000017</v>
      </c>
      <c r="R1798" s="23">
        <f ca="1">-(Q1798/'Inputs and Output'!C$14-N1798)*'Inputs and Output'!C$14-G1798</f>
        <v>-38.901100000000007</v>
      </c>
      <c r="S1798" s="23">
        <f ca="1">IF(R1798&gt;0,MIN(R1798,'Inputs and Output'!C$55*'Inputs and Output'!C$14,Model!J1798),0)</f>
        <v>0</v>
      </c>
      <c r="T1798" s="23">
        <f t="shared" ca="1" si="593"/>
        <v>0</v>
      </c>
      <c r="U1798" s="23">
        <f ca="1">MIN('Inputs and Output'!C$15,Model!T1798)</f>
        <v>0</v>
      </c>
      <c r="V1798" s="23">
        <f t="shared" ca="1" si="594"/>
        <v>0</v>
      </c>
      <c r="W1798" s="23">
        <f ca="1">MIN(V1798+S1798,'Inputs and Output'!C$55*'Inputs and Output'!C$14,'Inputs and Output'!C$14-Model!Q1798)-S1798</f>
        <v>0</v>
      </c>
      <c r="X1798" s="23">
        <f t="shared" ca="1" si="595"/>
        <v>0</v>
      </c>
      <c r="Y1798" s="23">
        <f ca="1">IF(AND(P1798="Yes",R1798&lt;=0),MIN(-R1798,'Inputs and Output'!C$55*'Inputs and Output'!C$14-G1798),0)</f>
        <v>3.8299999999999983</v>
      </c>
      <c r="Z1798" s="23">
        <f ca="1">MIN(Y1798,'Inputs and Output'!C$15)</f>
        <v>3.8299999999999983</v>
      </c>
      <c r="AA1798" s="23">
        <f ca="1">IF(AND(P1798="No",R1798&lt;=0),MIN(J1798,'Inputs and Output'!C$15),0)</f>
        <v>0</v>
      </c>
      <c r="AB1798" s="23">
        <f t="shared" ca="1" si="596"/>
        <v>0</v>
      </c>
      <c r="AC1798" s="23">
        <f ca="1">MIN(AB1798,'Inputs and Output'!C$55*'Inputs and Output'!C$14,'Inputs and Output'!C$14-Model!Q1798)</f>
        <v>0</v>
      </c>
      <c r="AD1798" s="23">
        <f ca="1">IF(AND(P1798="No",R1798&lt;=0),MIN('Inputs and Output'!C$15-Model!AA1798,'Inputs and Output'!C$55*'Inputs and Output'!C$14),0)</f>
        <v>0</v>
      </c>
      <c r="AE1798" s="23">
        <f t="shared" ca="1" si="597"/>
        <v>0</v>
      </c>
      <c r="AF1798" s="26">
        <f t="shared" ca="1" si="598"/>
        <v>-70</v>
      </c>
      <c r="AG1798" s="26">
        <f t="shared" ca="1" si="599"/>
        <v>0</v>
      </c>
      <c r="AH1798">
        <f>'real time electricity price'!G1797</f>
        <v>23.482500000000002</v>
      </c>
      <c r="AI1798" s="20">
        <f>'real time electricity price'!H1797</f>
        <v>42.93</v>
      </c>
      <c r="AJ1798" s="23">
        <f t="shared" ca="1" si="600"/>
        <v>3.8299999999999983</v>
      </c>
      <c r="AK1798">
        <f t="shared" ca="1" si="601"/>
        <v>1553.837025</v>
      </c>
      <c r="AL1798" s="1">
        <f>SLN('Inputs and Output'!$C$27,0,'Inputs and Output'!$C$31)</f>
        <v>2968.0365296803652</v>
      </c>
      <c r="AM1798" s="1">
        <f>SLN('Inputs and Output'!$C$51,0,'Inputs and Output'!$C$31)</f>
        <v>319.634703196347</v>
      </c>
      <c r="AN1798" s="15">
        <f>-'PVWatt simulated dispatch'!$B$7*'Inputs and Output'!$C$13*'Inputs and Output'!$C$29</f>
        <v>-964.6118721461188</v>
      </c>
      <c r="AO1798" s="18">
        <f>-'Inputs and Output'!$C$54*'Inputs and Output'!$C$14/(365*24)</f>
        <v>-95.890410958904113</v>
      </c>
      <c r="AP1798" s="18">
        <f t="shared" ca="1" si="602"/>
        <v>-2794.3364909817356</v>
      </c>
      <c r="AQ1798" s="9">
        <f t="shared" si="603"/>
        <v>88756900</v>
      </c>
      <c r="AR1798" s="34" cm="1">
        <f t="array" ref="AR1798">INDEX('hashrate + miner rev'!$G$3:$N$8762,Model!A1798,MATCH('Inputs and Output'!$C$22,'hashrate + miner rev'!$G$1:$N$1,0))</f>
        <v>8.87569E+19</v>
      </c>
      <c r="AS1798" cm="1">
        <f t="array" ref="AS1798">INDEX('hashrate + miner rev'!$G$3:$N$8762,Model!A1798,MATCH('Inputs and Output'!$C$22,'hashrate + miner rev'!$G$1:$N$1,0)+1)</f>
        <v>275962.64299999998</v>
      </c>
      <c r="AT1798" s="9">
        <f ca="1">IFERROR((AJ1798/('Inputs and Output'!$C$15))*('Inputs and Output'!$C$39*'Inputs and Output'!$C$40),0)</f>
        <v>100330.72892444111</v>
      </c>
      <c r="AU1798" s="12">
        <f t="shared" ca="1" si="604"/>
        <v>1.1303992019149058E-3</v>
      </c>
      <c r="AV1798" s="11">
        <f t="shared" ca="1" si="605"/>
        <v>311.94795140552804</v>
      </c>
      <c r="AW1798" s="13">
        <f ca="1">IF(AT1798&gt;0,('Inputs and Output'!$C$42*'Inputs and Output'!$C$15*AJ1798/('Inputs and Output'!C$36*'Inputs and Output'!C$40)),0)</f>
        <v>114.89999999999995</v>
      </c>
      <c r="AX1798" s="16">
        <f>SLN('Inputs and Output'!$C$45,0,'Inputs and Output'!$C$44)</f>
        <v>5575.7370345500412</v>
      </c>
      <c r="AY1798" s="14">
        <f t="shared" ca="1" si="606"/>
        <v>-5378.6890831445135</v>
      </c>
      <c r="AZ1798" s="17">
        <f t="shared" ca="1" si="607"/>
        <v>-8173.025574126249</v>
      </c>
    </row>
    <row r="1799" spans="1:52">
      <c r="A1799">
        <v>1797</v>
      </c>
      <c r="B1799" t="str">
        <f>'hourly electricity demand texas'!B1798</f>
        <v>3/16/2020 9 p.m. CDT</v>
      </c>
      <c r="C1799">
        <f>'PVWatt simulated dispatch'!K1815</f>
        <v>0</v>
      </c>
      <c r="D1799">
        <f>'hourly electricity demand texas'!I1798*'Inputs and Output'!$C$20</f>
        <v>66.77</v>
      </c>
      <c r="E1799">
        <f>MIN(MAX(D1799-'Inputs and Output'!C$16,0),'Inputs and Output'!C$19-'Inputs and Output'!C$16)</f>
        <v>66.77</v>
      </c>
      <c r="F1799">
        <f>C1799*'Inputs and Output'!C$13/1000000</f>
        <v>0</v>
      </c>
      <c r="G1799">
        <f ca="1">IF(F1799&lt;=E1799,MIN(Q1799,E1799-F1799,'Inputs and Output'!C$14*'Inputs and Output'!C$55),0)</f>
        <v>66.77</v>
      </c>
      <c r="H1799">
        <f t="shared" ca="1" si="608"/>
        <v>66.77</v>
      </c>
      <c r="I1799" s="4">
        <f t="shared" ca="1" si="609"/>
        <v>0</v>
      </c>
      <c r="J1799">
        <f t="shared" si="590"/>
        <v>0</v>
      </c>
      <c r="K1799">
        <f t="shared" ca="1" si="591"/>
        <v>51.71</v>
      </c>
      <c r="L1799" s="23">
        <f>AS1799/AQ1799*(1/('Inputs and Output'!C$36/'Inputs and Output'!C$39))-'Inputs and Output'!C$42</f>
        <v>131.28736233093923</v>
      </c>
      <c r="M1799" s="23">
        <f ca="1">IFERROR(AVERAGE(OFFSET(L1799,-1,0,-'Inputs and Output'!C$46)),L1799)</f>
        <v>112.3293625248595</v>
      </c>
      <c r="N1799" s="23">
        <f ca="1">_xlfn.XLOOKUP(K1799/M1799,'Battery dispatch curve multiple'!C$3:C$103,'Battery dispatch curve multiple'!A$3:A$103,,1,2)</f>
        <v>0.90000000000000058</v>
      </c>
      <c r="O1799" t="str">
        <f ca="1">IF(Q1799/'Inputs and Output'!C$14&lt;=N1799,"battery","miner")</f>
        <v>battery</v>
      </c>
      <c r="P1799" t="str">
        <f t="shared" ca="1" si="592"/>
        <v>Yes</v>
      </c>
      <c r="Q1799" s="26">
        <f t="shared" ca="1" si="610"/>
        <v>154.73110000000017</v>
      </c>
      <c r="R1799" s="23">
        <f ca="1">-(Q1799/'Inputs and Output'!C$14-N1799)*'Inputs and Output'!C$14-G1799</f>
        <v>30.498900000000006</v>
      </c>
      <c r="S1799" s="23">
        <f ca="1">IF(R1799&gt;0,MIN(R1799,'Inputs and Output'!C$55*'Inputs and Output'!C$14,Model!J1799),0)</f>
        <v>0</v>
      </c>
      <c r="T1799" s="23">
        <f t="shared" ca="1" si="593"/>
        <v>0</v>
      </c>
      <c r="U1799" s="23">
        <f ca="1">MIN('Inputs and Output'!C$15,Model!T1799)</f>
        <v>0</v>
      </c>
      <c r="V1799" s="23">
        <f t="shared" ca="1" si="594"/>
        <v>0</v>
      </c>
      <c r="W1799" s="23">
        <f ca="1">MIN(V1799+S1799,'Inputs and Output'!C$55*'Inputs and Output'!C$14,'Inputs and Output'!C$14-Model!Q1799)-S1799</f>
        <v>0</v>
      </c>
      <c r="X1799" s="23">
        <f t="shared" ca="1" si="595"/>
        <v>0</v>
      </c>
      <c r="Y1799" s="23">
        <f ca="1">IF(AND(P1799="Yes",R1799&lt;=0),MIN(-R1799,'Inputs and Output'!C$55*'Inputs and Output'!C$14-G1799),0)</f>
        <v>0</v>
      </c>
      <c r="Z1799" s="23">
        <f ca="1">MIN(Y1799,'Inputs and Output'!C$15)</f>
        <v>0</v>
      </c>
      <c r="AA1799" s="23">
        <f ca="1">IF(AND(P1799="No",R1799&lt;=0),MIN(J1799,'Inputs and Output'!C$15),0)</f>
        <v>0</v>
      </c>
      <c r="AB1799" s="23">
        <f t="shared" ca="1" si="596"/>
        <v>0</v>
      </c>
      <c r="AC1799" s="23">
        <f ca="1">MIN(AB1799,'Inputs and Output'!C$55*'Inputs and Output'!C$14,'Inputs and Output'!C$14-Model!Q1799)</f>
        <v>0</v>
      </c>
      <c r="AD1799" s="23">
        <f ca="1">IF(AND(P1799="No",R1799&lt;=0),MIN('Inputs and Output'!C$15-Model!AA1799,'Inputs and Output'!C$55*'Inputs and Output'!C$14),0)</f>
        <v>0</v>
      </c>
      <c r="AE1799" s="23">
        <f t="shared" ca="1" si="597"/>
        <v>0</v>
      </c>
      <c r="AF1799" s="26">
        <f t="shared" ca="1" si="598"/>
        <v>-66.77</v>
      </c>
      <c r="AG1799" s="26">
        <f t="shared" ca="1" si="599"/>
        <v>0</v>
      </c>
      <c r="AH1799">
        <f>'real time electricity price'!G1798</f>
        <v>19.157499999999999</v>
      </c>
      <c r="AI1799" s="20">
        <f>'real time electricity price'!H1798</f>
        <v>29.54</v>
      </c>
      <c r="AJ1799" s="23">
        <f t="shared" ca="1" si="600"/>
        <v>0</v>
      </c>
      <c r="AK1799">
        <f t="shared" ca="1" si="601"/>
        <v>1279.1462749999998</v>
      </c>
      <c r="AL1799" s="1">
        <f>SLN('Inputs and Output'!$C$27,0,'Inputs and Output'!$C$31)</f>
        <v>2968.0365296803652</v>
      </c>
      <c r="AM1799" s="1">
        <f>SLN('Inputs and Output'!$C$51,0,'Inputs and Output'!$C$31)</f>
        <v>319.634703196347</v>
      </c>
      <c r="AN1799" s="15">
        <f>-'PVWatt simulated dispatch'!$B$7*'Inputs and Output'!$C$13*'Inputs and Output'!$C$29</f>
        <v>-964.6118721461188</v>
      </c>
      <c r="AO1799" s="18">
        <f>-'Inputs and Output'!$C$54*'Inputs and Output'!$C$14/(365*24)</f>
        <v>-95.890410958904113</v>
      </c>
      <c r="AP1799" s="18">
        <f t="shared" ca="1" si="602"/>
        <v>-3069.0272409817353</v>
      </c>
      <c r="AQ1799" s="9">
        <f t="shared" si="603"/>
        <v>66257500</v>
      </c>
      <c r="AR1799" s="34" cm="1">
        <f t="array" ref="AR1799">INDEX('hashrate + miner rev'!$G$3:$N$8762,Model!A1799,MATCH('Inputs and Output'!$C$22,'hashrate + miner rev'!$G$1:$N$1,0))</f>
        <v>6.62575E+19</v>
      </c>
      <c r="AS1799" cm="1">
        <f t="array" ref="AS1799">INDEX('hashrate + miner rev'!$G$3:$N$8762,Model!A1799,MATCH('Inputs and Output'!$C$22,'hashrate + miner rev'!$G$1:$N$1,0)+1)</f>
        <v>407943.66310000001</v>
      </c>
      <c r="AT1799" s="9">
        <f ca="1">IFERROR((AJ1799/('Inputs and Output'!$C$15))*('Inputs and Output'!$C$39*'Inputs and Output'!$C$40),0)</f>
        <v>0</v>
      </c>
      <c r="AU1799" s="12">
        <f t="shared" ca="1" si="604"/>
        <v>0</v>
      </c>
      <c r="AV1799" s="11">
        <f t="shared" ca="1" si="605"/>
        <v>0</v>
      </c>
      <c r="AW1799" s="13">
        <f ca="1">IF(AT1799&gt;0,('Inputs and Output'!$C$42*'Inputs and Output'!$C$15*AJ1799/('Inputs and Output'!C$36*'Inputs and Output'!C$40)),0)</f>
        <v>0</v>
      </c>
      <c r="AX1799" s="16">
        <f>SLN('Inputs and Output'!$C$45,0,'Inputs and Output'!$C$44)</f>
        <v>5575.7370345500412</v>
      </c>
      <c r="AY1799" s="14">
        <f t="shared" ca="1" si="606"/>
        <v>-5575.7370345500412</v>
      </c>
      <c r="AZ1799" s="17">
        <f t="shared" ca="1" si="607"/>
        <v>-8644.7642755317756</v>
      </c>
    </row>
    <row r="1800" spans="1:52">
      <c r="A1800">
        <v>1798</v>
      </c>
      <c r="B1800" t="str">
        <f>'hourly electricity demand texas'!B1799</f>
        <v>3/16/2020 10 p.m. CDT</v>
      </c>
      <c r="C1800">
        <f>'PVWatt simulated dispatch'!K1816</f>
        <v>0</v>
      </c>
      <c r="D1800">
        <f>'hourly electricity demand texas'!I1799*'Inputs and Output'!$C$20</f>
        <v>63.910000000000004</v>
      </c>
      <c r="E1800">
        <f>MIN(MAX(D1800-'Inputs and Output'!C$16,0),'Inputs and Output'!C$19-'Inputs and Output'!C$16)</f>
        <v>63.910000000000004</v>
      </c>
      <c r="F1800">
        <f>C1800*'Inputs and Output'!C$13/1000000</f>
        <v>0</v>
      </c>
      <c r="G1800">
        <f ca="1">IF(F1800&lt;=E1800,MIN(Q1800,E1800-F1800,'Inputs and Output'!C$14*'Inputs and Output'!C$55),0)</f>
        <v>63.910000000000004</v>
      </c>
      <c r="H1800">
        <f t="shared" ca="1" si="608"/>
        <v>63.910000000000004</v>
      </c>
      <c r="I1800" s="4">
        <f t="shared" ca="1" si="609"/>
        <v>0</v>
      </c>
      <c r="J1800">
        <f t="shared" si="590"/>
        <v>0</v>
      </c>
      <c r="K1800">
        <f t="shared" ca="1" si="591"/>
        <v>51.71</v>
      </c>
      <c r="L1800" s="23">
        <f>AS1800/AQ1800*(1/('Inputs and Output'!C$36/'Inputs and Output'!C$39))-'Inputs and Output'!C$42</f>
        <v>1.7768892214165461</v>
      </c>
      <c r="M1800" s="23">
        <f ca="1">IFERROR(AVERAGE(OFFSET(L1800,-1,0,-'Inputs and Output'!C$46)),L1800)</f>
        <v>114.31480527831746</v>
      </c>
      <c r="N1800" s="23">
        <f ca="1">_xlfn.XLOOKUP(K1800/M1800,'Battery dispatch curve multiple'!C$3:C$103,'Battery dispatch curve multiple'!A$3:A$103,,1,2)</f>
        <v>0.90000000000000058</v>
      </c>
      <c r="O1800" t="str">
        <f ca="1">IF(Q1800/'Inputs and Output'!C$14&lt;=N1800,"battery","miner")</f>
        <v>battery</v>
      </c>
      <c r="P1800" t="str">
        <f t="shared" ca="1" si="592"/>
        <v>Yes</v>
      </c>
      <c r="Q1800" s="26">
        <f t="shared" ca="1" si="610"/>
        <v>87.961100000000172</v>
      </c>
      <c r="R1800" s="23">
        <f ca="1">-(Q1800/'Inputs and Output'!C$14-N1800)*'Inputs and Output'!C$14-G1800</f>
        <v>100.12889999999999</v>
      </c>
      <c r="S1800" s="23">
        <f ca="1">IF(R1800&gt;0,MIN(R1800,'Inputs and Output'!C$55*'Inputs and Output'!C$14,Model!J1800),0)</f>
        <v>0</v>
      </c>
      <c r="T1800" s="23">
        <f t="shared" ca="1" si="593"/>
        <v>0</v>
      </c>
      <c r="U1800" s="23">
        <f ca="1">MIN('Inputs and Output'!C$15,Model!T1800)</f>
        <v>0</v>
      </c>
      <c r="V1800" s="23">
        <f t="shared" ca="1" si="594"/>
        <v>0</v>
      </c>
      <c r="W1800" s="23">
        <f ca="1">MIN(V1800+S1800,'Inputs and Output'!C$55*'Inputs and Output'!C$14,'Inputs and Output'!C$14-Model!Q1800)-S1800</f>
        <v>0</v>
      </c>
      <c r="X1800" s="23">
        <f t="shared" ca="1" si="595"/>
        <v>0</v>
      </c>
      <c r="Y1800" s="23">
        <f ca="1">IF(AND(P1800="Yes",R1800&lt;=0),MIN(-R1800,'Inputs and Output'!C$55*'Inputs and Output'!C$14-G1800),0)</f>
        <v>0</v>
      </c>
      <c r="Z1800" s="23">
        <f ca="1">MIN(Y1800,'Inputs and Output'!C$15)</f>
        <v>0</v>
      </c>
      <c r="AA1800" s="23">
        <f ca="1">IF(AND(P1800="No",R1800&lt;=0),MIN(J1800,'Inputs and Output'!C$15),0)</f>
        <v>0</v>
      </c>
      <c r="AB1800" s="23">
        <f t="shared" ca="1" si="596"/>
        <v>0</v>
      </c>
      <c r="AC1800" s="23">
        <f ca="1">MIN(AB1800,'Inputs and Output'!C$55*'Inputs and Output'!C$14,'Inputs and Output'!C$14-Model!Q1800)</f>
        <v>0</v>
      </c>
      <c r="AD1800" s="23">
        <f ca="1">IF(AND(P1800="No",R1800&lt;=0),MIN('Inputs and Output'!C$15-Model!AA1800,'Inputs and Output'!C$55*'Inputs and Output'!C$14),0)</f>
        <v>0</v>
      </c>
      <c r="AE1800" s="23">
        <f t="shared" ca="1" si="597"/>
        <v>0</v>
      </c>
      <c r="AF1800" s="26">
        <f t="shared" ca="1" si="598"/>
        <v>-63.910000000000004</v>
      </c>
      <c r="AG1800" s="26">
        <f t="shared" ca="1" si="599"/>
        <v>0</v>
      </c>
      <c r="AH1800">
        <f>'real time electricity price'!G1799</f>
        <v>23.004999999999999</v>
      </c>
      <c r="AI1800" s="20">
        <f>'real time electricity price'!H1799</f>
        <v>21.4</v>
      </c>
      <c r="AJ1800" s="23">
        <f t="shared" ca="1" si="600"/>
        <v>0</v>
      </c>
      <c r="AK1800">
        <f t="shared" ca="1" si="601"/>
        <v>1470.24955</v>
      </c>
      <c r="AL1800" s="1">
        <f>SLN('Inputs and Output'!$C$27,0,'Inputs and Output'!$C$31)</f>
        <v>2968.0365296803652</v>
      </c>
      <c r="AM1800" s="1">
        <f>SLN('Inputs and Output'!$C$51,0,'Inputs and Output'!$C$31)</f>
        <v>319.634703196347</v>
      </c>
      <c r="AN1800" s="15">
        <f>-'PVWatt simulated dispatch'!$B$7*'Inputs and Output'!$C$13*'Inputs and Output'!$C$29</f>
        <v>-964.6118721461188</v>
      </c>
      <c r="AO1800" s="18">
        <f>-'Inputs and Output'!$C$54*'Inputs and Output'!$C$14/(365*24)</f>
        <v>-95.890410958904113</v>
      </c>
      <c r="AP1800" s="18">
        <f t="shared" ca="1" si="602"/>
        <v>-2877.9239659817349</v>
      </c>
      <c r="AQ1800" s="9">
        <f t="shared" si="603"/>
        <v>120382000</v>
      </c>
      <c r="AR1800" s="34" cm="1">
        <f t="array" ref="AR1800">INDEX('hashrate + miner rev'!$G$3:$N$8762,Model!A1800,MATCH('Inputs and Output'!$C$22,'hashrate + miner rev'!$G$1:$N$1,0))</f>
        <v>1.20382E+20</v>
      </c>
      <c r="AS1800" cm="1">
        <f t="array" ref="AS1800">INDEX('hashrate + miner rev'!$G$3:$N$8762,Model!A1800,MATCH('Inputs and Output'!$C$22,'hashrate + miner rev'!$G$1:$N$1,0)+1)</f>
        <v>146028.5392</v>
      </c>
      <c r="AT1800" s="9">
        <f ca="1">IFERROR((AJ1800/('Inputs and Output'!$C$15))*('Inputs and Output'!$C$39*'Inputs and Output'!$C$40),0)</f>
        <v>0</v>
      </c>
      <c r="AU1800" s="12">
        <f t="shared" ca="1" si="604"/>
        <v>0</v>
      </c>
      <c r="AV1800" s="11">
        <f t="shared" ca="1" si="605"/>
        <v>0</v>
      </c>
      <c r="AW1800" s="13">
        <f ca="1">IF(AT1800&gt;0,('Inputs and Output'!$C$42*'Inputs and Output'!$C$15*AJ1800/('Inputs and Output'!C$36*'Inputs and Output'!C$40)),0)</f>
        <v>0</v>
      </c>
      <c r="AX1800" s="16">
        <f>SLN('Inputs and Output'!$C$45,0,'Inputs and Output'!$C$44)</f>
        <v>5575.7370345500412</v>
      </c>
      <c r="AY1800" s="14">
        <f t="shared" ca="1" si="606"/>
        <v>-5575.7370345500412</v>
      </c>
      <c r="AZ1800" s="17">
        <f t="shared" ca="1" si="607"/>
        <v>-8453.6610005317762</v>
      </c>
    </row>
    <row r="1801" spans="1:52">
      <c r="A1801">
        <v>1799</v>
      </c>
      <c r="B1801" t="str">
        <f>'hourly electricity demand texas'!B1800</f>
        <v>3/16/2020 11 p.m. CDT</v>
      </c>
      <c r="C1801">
        <f>'PVWatt simulated dispatch'!K1817</f>
        <v>0</v>
      </c>
      <c r="D1801">
        <f>'hourly electricity demand texas'!I1800*'Inputs and Output'!$C$20</f>
        <v>60.34</v>
      </c>
      <c r="E1801">
        <f>MIN(MAX(D1801-'Inputs and Output'!C$16,0),'Inputs and Output'!C$19-'Inputs and Output'!C$16)</f>
        <v>60.34</v>
      </c>
      <c r="F1801">
        <f>C1801*'Inputs and Output'!C$13/1000000</f>
        <v>0</v>
      </c>
      <c r="G1801">
        <f ca="1">IF(F1801&lt;=E1801,MIN(Q1801,E1801-F1801,'Inputs and Output'!C$14*'Inputs and Output'!C$55),0)</f>
        <v>24.051100000000169</v>
      </c>
      <c r="H1801">
        <f t="shared" ca="1" si="608"/>
        <v>24.051100000000169</v>
      </c>
      <c r="I1801" s="4">
        <f t="shared" ca="1" si="609"/>
        <v>-36.288899999999835</v>
      </c>
      <c r="J1801">
        <f t="shared" si="590"/>
        <v>0</v>
      </c>
      <c r="K1801">
        <f t="shared" ca="1" si="591"/>
        <v>51.71</v>
      </c>
      <c r="L1801" s="23">
        <f>AS1801/AQ1801*(1/('Inputs and Output'!C$36/'Inputs and Output'!C$39))-'Inputs and Output'!C$42</f>
        <v>18.596458158927049</v>
      </c>
      <c r="M1801" s="23">
        <f ca="1">IFERROR(AVERAGE(OFFSET(L1801,-1,0,-'Inputs and Output'!C$46)),L1801)</f>
        <v>111.24353270474406</v>
      </c>
      <c r="N1801" s="23">
        <f ca="1">_xlfn.XLOOKUP(K1801/M1801,'Battery dispatch curve multiple'!C$3:C$103,'Battery dispatch curve multiple'!A$3:A$103,,1,2)</f>
        <v>0.90000000000000058</v>
      </c>
      <c r="O1801" t="str">
        <f ca="1">IF(Q1801/'Inputs and Output'!C$14&lt;=N1801,"battery","miner")</f>
        <v>battery</v>
      </c>
      <c r="P1801" t="str">
        <f t="shared" ca="1" si="592"/>
        <v>Yes</v>
      </c>
      <c r="Q1801" s="26">
        <f t="shared" ca="1" si="610"/>
        <v>24.051100000000169</v>
      </c>
      <c r="R1801" s="23">
        <f ca="1">-(Q1801/'Inputs and Output'!C$14-N1801)*'Inputs and Output'!C$14-G1801</f>
        <v>203.89779999999985</v>
      </c>
      <c r="S1801" s="23">
        <f ca="1">IF(R1801&gt;0,MIN(R1801,'Inputs and Output'!C$55*'Inputs and Output'!C$14,Model!J1801),0)</f>
        <v>0</v>
      </c>
      <c r="T1801" s="23">
        <f t="shared" ca="1" si="593"/>
        <v>0</v>
      </c>
      <c r="U1801" s="23">
        <f ca="1">MIN('Inputs and Output'!C$15,Model!T1801)</f>
        <v>0</v>
      </c>
      <c r="V1801" s="23">
        <f t="shared" ca="1" si="594"/>
        <v>0</v>
      </c>
      <c r="W1801" s="23">
        <f ca="1">MIN(V1801+S1801,'Inputs and Output'!C$55*'Inputs and Output'!C$14,'Inputs and Output'!C$14-Model!Q1801)-S1801</f>
        <v>0</v>
      </c>
      <c r="X1801" s="23">
        <f t="shared" ca="1" si="595"/>
        <v>0</v>
      </c>
      <c r="Y1801" s="23">
        <f ca="1">IF(AND(P1801="Yes",R1801&lt;=0),MIN(-R1801,'Inputs and Output'!C$55*'Inputs and Output'!C$14-G1801),0)</f>
        <v>0</v>
      </c>
      <c r="Z1801" s="23">
        <f ca="1">MIN(Y1801,'Inputs and Output'!C$15)</f>
        <v>0</v>
      </c>
      <c r="AA1801" s="23">
        <f ca="1">IF(AND(P1801="No",R1801&lt;=0),MIN(J1801,'Inputs and Output'!C$15),0)</f>
        <v>0</v>
      </c>
      <c r="AB1801" s="23">
        <f t="shared" ca="1" si="596"/>
        <v>0</v>
      </c>
      <c r="AC1801" s="23">
        <f ca="1">MIN(AB1801,'Inputs and Output'!C$55*'Inputs and Output'!C$14,'Inputs and Output'!C$14-Model!Q1801)</f>
        <v>0</v>
      </c>
      <c r="AD1801" s="23">
        <f ca="1">IF(AND(P1801="No",R1801&lt;=0),MIN('Inputs and Output'!C$15-Model!AA1801,'Inputs and Output'!C$55*'Inputs and Output'!C$14),0)</f>
        <v>0</v>
      </c>
      <c r="AE1801" s="23">
        <f t="shared" ca="1" si="597"/>
        <v>0</v>
      </c>
      <c r="AF1801" s="26">
        <f t="shared" ca="1" si="598"/>
        <v>-24.051100000000169</v>
      </c>
      <c r="AG1801" s="26">
        <f t="shared" ca="1" si="599"/>
        <v>0</v>
      </c>
      <c r="AH1801">
        <f>'real time electricity price'!G1800</f>
        <v>30.005000000000003</v>
      </c>
      <c r="AI1801" s="20">
        <f>'real time electricity price'!H1800</f>
        <v>18.93</v>
      </c>
      <c r="AJ1801" s="23">
        <f t="shared" ca="1" si="600"/>
        <v>0</v>
      </c>
      <c r="AK1801">
        <f t="shared" ca="1" si="601"/>
        <v>721.65325550000512</v>
      </c>
      <c r="AL1801" s="1">
        <f>SLN('Inputs and Output'!$C$27,0,'Inputs and Output'!$C$31)</f>
        <v>2968.0365296803652</v>
      </c>
      <c r="AM1801" s="1">
        <f>SLN('Inputs and Output'!$C$51,0,'Inputs and Output'!$C$31)</f>
        <v>319.634703196347</v>
      </c>
      <c r="AN1801" s="15">
        <f>-'PVWatt simulated dispatch'!$B$7*'Inputs and Output'!$C$13*'Inputs and Output'!$C$29</f>
        <v>-964.6118721461188</v>
      </c>
      <c r="AO1801" s="18">
        <f>-'Inputs and Output'!$C$54*'Inputs and Output'!$C$14/(365*24)</f>
        <v>-95.890410958904113</v>
      </c>
      <c r="AP1801" s="18">
        <f t="shared" ca="1" si="602"/>
        <v>-3626.5202604817296</v>
      </c>
      <c r="AQ1801" s="9">
        <f t="shared" si="603"/>
        <v>118721000</v>
      </c>
      <c r="AR1801" s="34" cm="1">
        <f t="array" ref="AR1801">INDEX('hashrate + miner rev'!$G$3:$N$8762,Model!A1801,MATCH('Inputs and Output'!$C$22,'hashrate + miner rev'!$G$1:$N$1,0))</f>
        <v>1.18721E+20</v>
      </c>
      <c r="AS1801" cm="1">
        <f t="array" ref="AS1801">INDEX('hashrate + miner rev'!$G$3:$N$8762,Model!A1801,MATCH('Inputs and Output'!$C$22,'hashrate + miner rev'!$G$1:$N$1,0)+1)</f>
        <v>220240.3915</v>
      </c>
      <c r="AT1801" s="9">
        <f ca="1">IFERROR((AJ1801/('Inputs and Output'!$C$15))*('Inputs and Output'!$C$39*'Inputs and Output'!$C$40),0)</f>
        <v>0</v>
      </c>
      <c r="AU1801" s="12">
        <f t="shared" ca="1" si="604"/>
        <v>0</v>
      </c>
      <c r="AV1801" s="11">
        <f t="shared" ca="1" si="605"/>
        <v>0</v>
      </c>
      <c r="AW1801" s="13">
        <f ca="1">IF(AT1801&gt;0,('Inputs and Output'!$C$42*'Inputs and Output'!$C$15*AJ1801/('Inputs and Output'!C$36*'Inputs and Output'!C$40)),0)</f>
        <v>0</v>
      </c>
      <c r="AX1801" s="16">
        <f>SLN('Inputs and Output'!$C$45,0,'Inputs and Output'!$C$44)</f>
        <v>5575.7370345500412</v>
      </c>
      <c r="AY1801" s="14">
        <f t="shared" ca="1" si="606"/>
        <v>-5575.7370345500412</v>
      </c>
      <c r="AZ1801" s="17">
        <f t="shared" ca="1" si="607"/>
        <v>-9202.2572950317699</v>
      </c>
    </row>
    <row r="1802" spans="1:52">
      <c r="A1802">
        <v>1800</v>
      </c>
      <c r="B1802" t="str">
        <f>'hourly electricity demand texas'!B1801</f>
        <v>3/17/2020 12 a.m. CDT</v>
      </c>
      <c r="C1802">
        <f>'PVWatt simulated dispatch'!K1818</f>
        <v>0</v>
      </c>
      <c r="D1802">
        <f>'hourly electricity demand texas'!I1801*'Inputs and Output'!$C$20</f>
        <v>55.35</v>
      </c>
      <c r="E1802">
        <f>MIN(MAX(D1802-'Inputs and Output'!C$16,0),'Inputs and Output'!C$19-'Inputs and Output'!C$16)</f>
        <v>55.35</v>
      </c>
      <c r="F1802">
        <f>C1802*'Inputs and Output'!C$13/1000000</f>
        <v>0</v>
      </c>
      <c r="G1802">
        <f ca="1">IF(F1802&lt;=E1802,MIN(Q1802,E1802-F1802,'Inputs and Output'!C$14*'Inputs and Output'!C$55),0)</f>
        <v>0</v>
      </c>
      <c r="H1802">
        <f t="shared" ca="1" si="608"/>
        <v>0</v>
      </c>
      <c r="I1802" s="4">
        <f t="shared" ca="1" si="609"/>
        <v>-55.35</v>
      </c>
      <c r="J1802">
        <f t="shared" si="590"/>
        <v>0</v>
      </c>
      <c r="K1802">
        <f t="shared" ca="1" si="591"/>
        <v>51.71</v>
      </c>
      <c r="L1802" s="23">
        <f>AS1802/AQ1802*(1/('Inputs and Output'!C$36/'Inputs and Output'!C$39))-'Inputs and Output'!C$42</f>
        <v>29.808694776999772</v>
      </c>
      <c r="M1802" s="23">
        <f ca="1">IFERROR(AVERAGE(OFFSET(L1802,-1,0,-'Inputs and Output'!C$46)),L1802)</f>
        <v>98.504612692895421</v>
      </c>
      <c r="N1802" s="23">
        <f ca="1">_xlfn.XLOOKUP(K1802/M1802,'Battery dispatch curve multiple'!C$3:C$103,'Battery dispatch curve multiple'!A$3:A$103,,1,2)</f>
        <v>0.91000000000000059</v>
      </c>
      <c r="O1802" t="str">
        <f ca="1">IF(Q1802/'Inputs and Output'!C$14&lt;=N1802,"battery","miner")</f>
        <v>battery</v>
      </c>
      <c r="P1802" t="str">
        <f t="shared" ca="1" si="592"/>
        <v>No</v>
      </c>
      <c r="Q1802" s="26">
        <f t="shared" ca="1" si="610"/>
        <v>0</v>
      </c>
      <c r="R1802" s="23">
        <f ca="1">-(Q1802/'Inputs and Output'!C$14-N1802)*'Inputs and Output'!C$14-G1802</f>
        <v>254.80000000000015</v>
      </c>
      <c r="S1802" s="23">
        <f ca="1">IF(R1802&gt;0,MIN(R1802,'Inputs and Output'!C$55*'Inputs and Output'!C$14,Model!J1802),0)</f>
        <v>0</v>
      </c>
      <c r="T1802" s="23">
        <f t="shared" ca="1" si="593"/>
        <v>0</v>
      </c>
      <c r="U1802" s="23">
        <f ca="1">MIN('Inputs and Output'!C$15,Model!T1802)</f>
        <v>0</v>
      </c>
      <c r="V1802" s="23">
        <f t="shared" ca="1" si="594"/>
        <v>0</v>
      </c>
      <c r="W1802" s="23">
        <f ca="1">MIN(V1802+S1802,'Inputs and Output'!C$55*'Inputs and Output'!C$14,'Inputs and Output'!C$14-Model!Q1802)-S1802</f>
        <v>0</v>
      </c>
      <c r="X1802" s="23">
        <f t="shared" ca="1" si="595"/>
        <v>0</v>
      </c>
      <c r="Y1802" s="23">
        <f ca="1">IF(AND(P1802="Yes",R1802&lt;=0),MIN(-R1802,'Inputs and Output'!C$55*'Inputs and Output'!C$14-G1802),0)</f>
        <v>0</v>
      </c>
      <c r="Z1802" s="23">
        <f ca="1">MIN(Y1802,'Inputs and Output'!C$15)</f>
        <v>0</v>
      </c>
      <c r="AA1802" s="23">
        <f ca="1">IF(AND(P1802="No",R1802&lt;=0),MIN(J1802,'Inputs and Output'!C$15),0)</f>
        <v>0</v>
      </c>
      <c r="AB1802" s="23">
        <f t="shared" ca="1" si="596"/>
        <v>0</v>
      </c>
      <c r="AC1802" s="23">
        <f ca="1">MIN(AB1802,'Inputs and Output'!C$55*'Inputs and Output'!C$14,'Inputs and Output'!C$14-Model!Q1802)</f>
        <v>0</v>
      </c>
      <c r="AD1802" s="23">
        <f ca="1">IF(AND(P1802="No",R1802&lt;=0),MIN('Inputs and Output'!C$15-Model!AA1802,'Inputs and Output'!C$55*'Inputs and Output'!C$14),0)</f>
        <v>0</v>
      </c>
      <c r="AE1802" s="23">
        <f t="shared" ca="1" si="597"/>
        <v>0</v>
      </c>
      <c r="AF1802" s="26">
        <f t="shared" ca="1" si="598"/>
        <v>0</v>
      </c>
      <c r="AG1802" s="26">
        <f t="shared" ca="1" si="599"/>
        <v>0</v>
      </c>
      <c r="AH1802">
        <f>'real time electricity price'!G1801</f>
        <v>39.282499999999999</v>
      </c>
      <c r="AI1802" s="20">
        <f>'real time electricity price'!H1801</f>
        <v>17.579999999999998</v>
      </c>
      <c r="AJ1802" s="23">
        <f t="shared" ca="1" si="600"/>
        <v>0</v>
      </c>
      <c r="AK1802">
        <f t="shared" ca="1" si="601"/>
        <v>0</v>
      </c>
      <c r="AL1802" s="1">
        <f>SLN('Inputs and Output'!$C$27,0,'Inputs and Output'!$C$31)</f>
        <v>2968.0365296803652</v>
      </c>
      <c r="AM1802" s="1">
        <f>SLN('Inputs and Output'!$C$51,0,'Inputs and Output'!$C$31)</f>
        <v>319.634703196347</v>
      </c>
      <c r="AN1802" s="15">
        <f>-'PVWatt simulated dispatch'!$B$7*'Inputs and Output'!$C$13*'Inputs and Output'!$C$29</f>
        <v>-964.6118721461188</v>
      </c>
      <c r="AO1802" s="18">
        <f>-'Inputs and Output'!$C$54*'Inputs and Output'!$C$14/(365*24)</f>
        <v>-95.890410958904113</v>
      </c>
      <c r="AP1802" s="18">
        <f t="shared" ca="1" si="602"/>
        <v>-4348.1735159817345</v>
      </c>
      <c r="AQ1802" s="9">
        <f t="shared" si="603"/>
        <v>123463000</v>
      </c>
      <c r="AR1802" s="34" cm="1">
        <f t="array" ref="AR1802">INDEX('hashrate + miner rev'!$G$3:$N$8762,Model!A1802,MATCH('Inputs and Output'!$C$22,'hashrate + miner rev'!$G$1:$N$1,0))</f>
        <v>1.23463E+20</v>
      </c>
      <c r="AS1802" cm="1">
        <f t="array" ref="AS1802">INDEX('hashrate + miner rev'!$G$3:$N$8762,Model!A1802,MATCH('Inputs and Output'!$C$22,'hashrate + miner rev'!$G$1:$N$1,0)+1)</f>
        <v>281881.09950000001</v>
      </c>
      <c r="AT1802" s="9">
        <f ca="1">IFERROR((AJ1802/('Inputs and Output'!$C$15))*('Inputs and Output'!$C$39*'Inputs and Output'!$C$40),0)</f>
        <v>0</v>
      </c>
      <c r="AU1802" s="12">
        <f t="shared" ca="1" si="604"/>
        <v>0</v>
      </c>
      <c r="AV1802" s="11">
        <f t="shared" ca="1" si="605"/>
        <v>0</v>
      </c>
      <c r="AW1802" s="13">
        <f ca="1">IF(AT1802&gt;0,('Inputs and Output'!$C$42*'Inputs and Output'!$C$15*AJ1802/('Inputs and Output'!C$36*'Inputs and Output'!C$40)),0)</f>
        <v>0</v>
      </c>
      <c r="AX1802" s="16">
        <f>SLN('Inputs and Output'!$C$45,0,'Inputs and Output'!$C$44)</f>
        <v>5575.7370345500412</v>
      </c>
      <c r="AY1802" s="14">
        <f t="shared" ca="1" si="606"/>
        <v>-5575.7370345500412</v>
      </c>
      <c r="AZ1802" s="17">
        <f t="shared" ca="1" si="607"/>
        <v>-9923.9105505317748</v>
      </c>
    </row>
    <row r="1803" spans="1:52">
      <c r="A1803">
        <v>1801</v>
      </c>
      <c r="B1803" t="str">
        <f>'hourly electricity demand texas'!B1802</f>
        <v>3/17/2020 1 a.m. CDT</v>
      </c>
      <c r="C1803">
        <f>'PVWatt simulated dispatch'!K1819</f>
        <v>0</v>
      </c>
      <c r="D1803">
        <f>'hourly electricity demand texas'!I1802*'Inputs and Output'!$C$20</f>
        <v>51.27</v>
      </c>
      <c r="E1803">
        <f>MIN(MAX(D1803-'Inputs and Output'!C$16,0),'Inputs and Output'!C$19-'Inputs and Output'!C$16)</f>
        <v>51.27</v>
      </c>
      <c r="F1803">
        <f>C1803*'Inputs and Output'!C$13/1000000</f>
        <v>0</v>
      </c>
      <c r="G1803">
        <f ca="1">IF(F1803&lt;=E1803,MIN(Q1803,E1803-F1803,'Inputs and Output'!C$14*'Inputs and Output'!C$55),0)</f>
        <v>0</v>
      </c>
      <c r="H1803">
        <f t="shared" ca="1" si="608"/>
        <v>0</v>
      </c>
      <c r="I1803" s="4">
        <f t="shared" ca="1" si="609"/>
        <v>-51.27</v>
      </c>
      <c r="J1803">
        <f t="shared" si="590"/>
        <v>0</v>
      </c>
      <c r="K1803">
        <f t="shared" ca="1" si="591"/>
        <v>51.71</v>
      </c>
      <c r="L1803" s="23">
        <f>AS1803/AQ1803*(1/('Inputs and Output'!C$36/'Inputs and Output'!C$39))-'Inputs and Output'!C$42</f>
        <v>114.20058805279893</v>
      </c>
      <c r="M1803" s="23">
        <f ca="1">IFERROR(AVERAGE(OFFSET(L1803,-1,0,-'Inputs and Output'!C$46)),L1803)</f>
        <v>98.708448147053332</v>
      </c>
      <c r="N1803" s="23">
        <f ca="1">_xlfn.XLOOKUP(K1803/M1803,'Battery dispatch curve multiple'!C$3:C$103,'Battery dispatch curve multiple'!A$3:A$103,,1,2)</f>
        <v>0.91000000000000059</v>
      </c>
      <c r="O1803" t="str">
        <f ca="1">IF(Q1803/'Inputs and Output'!C$14&lt;=N1803,"battery","miner")</f>
        <v>battery</v>
      </c>
      <c r="P1803" t="str">
        <f t="shared" ca="1" si="592"/>
        <v>No</v>
      </c>
      <c r="Q1803" s="26">
        <f t="shared" ca="1" si="610"/>
        <v>0</v>
      </c>
      <c r="R1803" s="23">
        <f ca="1">-(Q1803/'Inputs and Output'!C$14-N1803)*'Inputs and Output'!C$14-G1803</f>
        <v>254.80000000000015</v>
      </c>
      <c r="S1803" s="23">
        <f ca="1">IF(R1803&gt;0,MIN(R1803,'Inputs and Output'!C$55*'Inputs and Output'!C$14,Model!J1803),0)</f>
        <v>0</v>
      </c>
      <c r="T1803" s="23">
        <f t="shared" ca="1" si="593"/>
        <v>0</v>
      </c>
      <c r="U1803" s="23">
        <f ca="1">MIN('Inputs and Output'!C$15,Model!T1803)</f>
        <v>0</v>
      </c>
      <c r="V1803" s="23">
        <f t="shared" ca="1" si="594"/>
        <v>0</v>
      </c>
      <c r="W1803" s="23">
        <f ca="1">MIN(V1803+S1803,'Inputs and Output'!C$55*'Inputs and Output'!C$14,'Inputs and Output'!C$14-Model!Q1803)-S1803</f>
        <v>0</v>
      </c>
      <c r="X1803" s="23">
        <f t="shared" ca="1" si="595"/>
        <v>0</v>
      </c>
      <c r="Y1803" s="23">
        <f ca="1">IF(AND(P1803="Yes",R1803&lt;=0),MIN(-R1803,'Inputs and Output'!C$55*'Inputs and Output'!C$14-G1803),0)</f>
        <v>0</v>
      </c>
      <c r="Z1803" s="23">
        <f ca="1">MIN(Y1803,'Inputs and Output'!C$15)</f>
        <v>0</v>
      </c>
      <c r="AA1803" s="23">
        <f ca="1">IF(AND(P1803="No",R1803&lt;=0),MIN(J1803,'Inputs and Output'!C$15),0)</f>
        <v>0</v>
      </c>
      <c r="AB1803" s="23">
        <f t="shared" ca="1" si="596"/>
        <v>0</v>
      </c>
      <c r="AC1803" s="23">
        <f ca="1">MIN(AB1803,'Inputs and Output'!C$55*'Inputs and Output'!C$14,'Inputs and Output'!C$14-Model!Q1803)</f>
        <v>0</v>
      </c>
      <c r="AD1803" s="23">
        <f ca="1">IF(AND(P1803="No",R1803&lt;=0),MIN('Inputs and Output'!C$15-Model!AA1803,'Inputs and Output'!C$55*'Inputs and Output'!C$14),0)</f>
        <v>0</v>
      </c>
      <c r="AE1803" s="23">
        <f t="shared" ca="1" si="597"/>
        <v>0</v>
      </c>
      <c r="AF1803" s="26">
        <f t="shared" ca="1" si="598"/>
        <v>0</v>
      </c>
      <c r="AG1803" s="26">
        <f t="shared" ca="1" si="599"/>
        <v>0</v>
      </c>
      <c r="AH1803">
        <f>'real time electricity price'!G1802</f>
        <v>20.107500000000002</v>
      </c>
      <c r="AI1803" s="20">
        <f>'real time electricity price'!H1802</f>
        <v>15.03</v>
      </c>
      <c r="AJ1803" s="23">
        <f t="shared" ca="1" si="600"/>
        <v>0</v>
      </c>
      <c r="AK1803">
        <f t="shared" ca="1" si="601"/>
        <v>0</v>
      </c>
      <c r="AL1803" s="1">
        <f>SLN('Inputs and Output'!$C$27,0,'Inputs and Output'!$C$31)</f>
        <v>2968.0365296803652</v>
      </c>
      <c r="AM1803" s="1">
        <f>SLN('Inputs and Output'!$C$51,0,'Inputs and Output'!$C$31)</f>
        <v>319.634703196347</v>
      </c>
      <c r="AN1803" s="15">
        <f>-'PVWatt simulated dispatch'!$B$7*'Inputs and Output'!$C$13*'Inputs and Output'!$C$29</f>
        <v>-964.6118721461188</v>
      </c>
      <c r="AO1803" s="18">
        <f>-'Inputs and Output'!$C$54*'Inputs and Output'!$C$14/(365*24)</f>
        <v>-95.890410958904113</v>
      </c>
      <c r="AP1803" s="18">
        <f t="shared" ca="1" si="602"/>
        <v>-4348.1735159817345</v>
      </c>
      <c r="AQ1803" s="9">
        <f t="shared" si="603"/>
        <v>86227100</v>
      </c>
      <c r="AR1803" s="34" cm="1">
        <f t="array" ref="AR1803">INDEX('hashrate + miner rev'!$G$3:$N$8762,Model!A1803,MATCH('Inputs and Output'!$C$22,'hashrate + miner rev'!$G$1:$N$1,0))</f>
        <v>8.62271E+19</v>
      </c>
      <c r="AS1803" cm="1">
        <f t="array" ref="AS1803">INDEX('hashrate + miner rev'!$G$3:$N$8762,Model!A1803,MATCH('Inputs and Output'!$C$22,'hashrate + miner rev'!$G$1:$N$1,0)+1)</f>
        <v>474652.33100000001</v>
      </c>
      <c r="AT1803" s="9">
        <f ca="1">IFERROR((AJ1803/('Inputs and Output'!$C$15))*('Inputs and Output'!$C$39*'Inputs and Output'!$C$40),0)</f>
        <v>0</v>
      </c>
      <c r="AU1803" s="12">
        <f t="shared" ca="1" si="604"/>
        <v>0</v>
      </c>
      <c r="AV1803" s="11">
        <f t="shared" ca="1" si="605"/>
        <v>0</v>
      </c>
      <c r="AW1803" s="13">
        <f ca="1">IF(AT1803&gt;0,('Inputs and Output'!$C$42*'Inputs and Output'!$C$15*AJ1803/('Inputs and Output'!C$36*'Inputs and Output'!C$40)),0)</f>
        <v>0</v>
      </c>
      <c r="AX1803" s="16">
        <f>SLN('Inputs and Output'!$C$45,0,'Inputs and Output'!$C$44)</f>
        <v>5575.7370345500412</v>
      </c>
      <c r="AY1803" s="14">
        <f t="shared" ca="1" si="606"/>
        <v>-5575.7370345500412</v>
      </c>
      <c r="AZ1803" s="17">
        <f t="shared" ca="1" si="607"/>
        <v>-9923.9105505317748</v>
      </c>
    </row>
    <row r="1804" spans="1:52">
      <c r="A1804">
        <v>1802</v>
      </c>
      <c r="B1804" t="str">
        <f>'hourly electricity demand texas'!B1803</f>
        <v>3/17/2020 2 a.m. CDT</v>
      </c>
      <c r="C1804">
        <f>'PVWatt simulated dispatch'!K1820</f>
        <v>0</v>
      </c>
      <c r="D1804">
        <f>'hourly electricity demand texas'!I1803*'Inputs and Output'!$C$20</f>
        <v>48.53</v>
      </c>
      <c r="E1804">
        <f>MIN(MAX(D1804-'Inputs and Output'!C$16,0),'Inputs and Output'!C$19-'Inputs and Output'!C$16)</f>
        <v>48.53</v>
      </c>
      <c r="F1804">
        <f>C1804*'Inputs and Output'!C$13/1000000</f>
        <v>0</v>
      </c>
      <c r="G1804">
        <f ca="1">IF(F1804&lt;=E1804,MIN(Q1804,E1804-F1804,'Inputs and Output'!C$14*'Inputs and Output'!C$55),0)</f>
        <v>0</v>
      </c>
      <c r="H1804">
        <f t="shared" ca="1" si="608"/>
        <v>0</v>
      </c>
      <c r="I1804" s="4">
        <f t="shared" ca="1" si="609"/>
        <v>-48.53</v>
      </c>
      <c r="J1804">
        <f t="shared" si="590"/>
        <v>0</v>
      </c>
      <c r="K1804">
        <f t="shared" ca="1" si="591"/>
        <v>51.71</v>
      </c>
      <c r="L1804" s="23">
        <f>AS1804/AQ1804*(1/('Inputs and Output'!C$36/'Inputs and Output'!C$39))-'Inputs and Output'!C$42</f>
        <v>86.199680382128335</v>
      </c>
      <c r="M1804" s="23">
        <f ca="1">IFERROR(AVERAGE(OFFSET(L1804,-1,0,-'Inputs and Output'!C$46)),L1804)</f>
        <v>104.20150913962794</v>
      </c>
      <c r="N1804" s="23">
        <f ca="1">_xlfn.XLOOKUP(K1804/M1804,'Battery dispatch curve multiple'!C$3:C$103,'Battery dispatch curve multiple'!A$3:A$103,,1,2)</f>
        <v>0.90000000000000058</v>
      </c>
      <c r="O1804" t="str">
        <f ca="1">IF(Q1804/'Inputs and Output'!C$14&lt;=N1804,"battery","miner")</f>
        <v>battery</v>
      </c>
      <c r="P1804" t="str">
        <f t="shared" ca="1" si="592"/>
        <v>No</v>
      </c>
      <c r="Q1804" s="26">
        <f t="shared" ca="1" si="610"/>
        <v>0</v>
      </c>
      <c r="R1804" s="23">
        <f ca="1">-(Q1804/'Inputs and Output'!C$14-N1804)*'Inputs and Output'!C$14-G1804</f>
        <v>252.00000000000017</v>
      </c>
      <c r="S1804" s="23">
        <f ca="1">IF(R1804&gt;0,MIN(R1804,'Inputs and Output'!C$55*'Inputs and Output'!C$14,Model!J1804),0)</f>
        <v>0</v>
      </c>
      <c r="T1804" s="23">
        <f t="shared" ca="1" si="593"/>
        <v>0</v>
      </c>
      <c r="U1804" s="23">
        <f ca="1">MIN('Inputs and Output'!C$15,Model!T1804)</f>
        <v>0</v>
      </c>
      <c r="V1804" s="23">
        <f t="shared" ca="1" si="594"/>
        <v>0</v>
      </c>
      <c r="W1804" s="23">
        <f ca="1">MIN(V1804+S1804,'Inputs and Output'!C$55*'Inputs and Output'!C$14,'Inputs and Output'!C$14-Model!Q1804)-S1804</f>
        <v>0</v>
      </c>
      <c r="X1804" s="23">
        <f t="shared" ca="1" si="595"/>
        <v>0</v>
      </c>
      <c r="Y1804" s="23">
        <f ca="1">IF(AND(P1804="Yes",R1804&lt;=0),MIN(-R1804,'Inputs and Output'!C$55*'Inputs and Output'!C$14-G1804),0)</f>
        <v>0</v>
      </c>
      <c r="Z1804" s="23">
        <f ca="1">MIN(Y1804,'Inputs and Output'!C$15)</f>
        <v>0</v>
      </c>
      <c r="AA1804" s="23">
        <f ca="1">IF(AND(P1804="No",R1804&lt;=0),MIN(J1804,'Inputs and Output'!C$15),0)</f>
        <v>0</v>
      </c>
      <c r="AB1804" s="23">
        <f t="shared" ca="1" si="596"/>
        <v>0</v>
      </c>
      <c r="AC1804" s="23">
        <f ca="1">MIN(AB1804,'Inputs and Output'!C$55*'Inputs and Output'!C$14,'Inputs and Output'!C$14-Model!Q1804)</f>
        <v>0</v>
      </c>
      <c r="AD1804" s="23">
        <f ca="1">IF(AND(P1804="No",R1804&lt;=0),MIN('Inputs and Output'!C$15-Model!AA1804,'Inputs and Output'!C$55*'Inputs and Output'!C$14),0)</f>
        <v>0</v>
      </c>
      <c r="AE1804" s="23">
        <f t="shared" ca="1" si="597"/>
        <v>0</v>
      </c>
      <c r="AF1804" s="26">
        <f t="shared" ca="1" si="598"/>
        <v>0</v>
      </c>
      <c r="AG1804" s="26">
        <f t="shared" ca="1" si="599"/>
        <v>0</v>
      </c>
      <c r="AH1804">
        <f>'real time electricity price'!G1803</f>
        <v>21.637499999999999</v>
      </c>
      <c r="AI1804" s="20">
        <f>'real time electricity price'!H1803</f>
        <v>14.94</v>
      </c>
      <c r="AJ1804" s="23">
        <f t="shared" ca="1" si="600"/>
        <v>0</v>
      </c>
      <c r="AK1804">
        <f t="shared" ca="1" si="601"/>
        <v>0</v>
      </c>
      <c r="AL1804" s="1">
        <f>SLN('Inputs and Output'!$C$27,0,'Inputs and Output'!$C$31)</f>
        <v>2968.0365296803652</v>
      </c>
      <c r="AM1804" s="1">
        <f>SLN('Inputs and Output'!$C$51,0,'Inputs and Output'!$C$31)</f>
        <v>319.634703196347</v>
      </c>
      <c r="AN1804" s="15">
        <f>-'PVWatt simulated dispatch'!$B$7*'Inputs and Output'!$C$13*'Inputs and Output'!$C$29</f>
        <v>-964.6118721461188</v>
      </c>
      <c r="AO1804" s="18">
        <f>-'Inputs and Output'!$C$54*'Inputs and Output'!$C$14/(365*24)</f>
        <v>-95.890410958904113</v>
      </c>
      <c r="AP1804" s="18">
        <f t="shared" ca="1" si="602"/>
        <v>-4348.1735159817345</v>
      </c>
      <c r="AQ1804" s="9">
        <f t="shared" si="603"/>
        <v>91357300</v>
      </c>
      <c r="AR1804" s="34" cm="1">
        <f t="array" ref="AR1804">INDEX('hashrate + miner rev'!$G$3:$N$8762,Model!A1804,MATCH('Inputs and Output'!$C$22,'hashrate + miner rev'!$G$1:$N$1,0))</f>
        <v>9.13573E+19</v>
      </c>
      <c r="AS1804" cm="1">
        <f t="array" ref="AS1804">INDEX('hashrate + miner rev'!$G$3:$N$8762,Model!A1804,MATCH('Inputs and Output'!$C$22,'hashrate + miner rev'!$G$1:$N$1,0)+1)</f>
        <v>405240.64299999998</v>
      </c>
      <c r="AT1804" s="9">
        <f ca="1">IFERROR((AJ1804/('Inputs and Output'!$C$15))*('Inputs and Output'!$C$39*'Inputs and Output'!$C$40),0)</f>
        <v>0</v>
      </c>
      <c r="AU1804" s="12">
        <f t="shared" ca="1" si="604"/>
        <v>0</v>
      </c>
      <c r="AV1804" s="11">
        <f t="shared" ca="1" si="605"/>
        <v>0</v>
      </c>
      <c r="AW1804" s="13">
        <f ca="1">IF(AT1804&gt;0,('Inputs and Output'!$C$42*'Inputs and Output'!$C$15*AJ1804/('Inputs and Output'!C$36*'Inputs and Output'!C$40)),0)</f>
        <v>0</v>
      </c>
      <c r="AX1804" s="16">
        <f>SLN('Inputs and Output'!$C$45,0,'Inputs and Output'!$C$44)</f>
        <v>5575.7370345500412</v>
      </c>
      <c r="AY1804" s="14">
        <f t="shared" ca="1" si="606"/>
        <v>-5575.7370345500412</v>
      </c>
      <c r="AZ1804" s="17">
        <f t="shared" ca="1" si="607"/>
        <v>-9923.9105505317748</v>
      </c>
    </row>
    <row r="1805" spans="1:52">
      <c r="A1805">
        <v>1803</v>
      </c>
      <c r="B1805" t="str">
        <f>'hourly electricity demand texas'!B1804</f>
        <v>3/17/2020 3 a.m. CDT</v>
      </c>
      <c r="C1805">
        <f>'PVWatt simulated dispatch'!K1821</f>
        <v>0</v>
      </c>
      <c r="D1805">
        <f>'hourly electricity demand texas'!I1804*'Inputs and Output'!$C$20</f>
        <v>46.86</v>
      </c>
      <c r="E1805">
        <f>MIN(MAX(D1805-'Inputs and Output'!C$16,0),'Inputs and Output'!C$19-'Inputs and Output'!C$16)</f>
        <v>46.86</v>
      </c>
      <c r="F1805">
        <f>C1805*'Inputs and Output'!C$13/1000000</f>
        <v>0</v>
      </c>
      <c r="G1805">
        <f ca="1">IF(F1805&lt;=E1805,MIN(Q1805,E1805-F1805,'Inputs and Output'!C$14*'Inputs and Output'!C$55),0)</f>
        <v>0</v>
      </c>
      <c r="H1805">
        <f t="shared" ca="1" si="608"/>
        <v>0</v>
      </c>
      <c r="I1805" s="4">
        <f t="shared" ca="1" si="609"/>
        <v>-46.86</v>
      </c>
      <c r="J1805">
        <f t="shared" si="590"/>
        <v>0</v>
      </c>
      <c r="K1805">
        <f t="shared" ca="1" si="591"/>
        <v>51.71</v>
      </c>
      <c r="L1805" s="23">
        <f>AS1805/AQ1805*(1/('Inputs and Output'!C$36/'Inputs and Output'!C$39))-'Inputs and Output'!C$42</f>
        <v>103.82379930949486</v>
      </c>
      <c r="M1805" s="23">
        <f ca="1">IFERROR(AVERAGE(OFFSET(L1805,-1,0,-'Inputs and Output'!C$46)),L1805)</f>
        <v>101.49544325611311</v>
      </c>
      <c r="N1805" s="23">
        <f ca="1">_xlfn.XLOOKUP(K1805/M1805,'Battery dispatch curve multiple'!C$3:C$103,'Battery dispatch curve multiple'!A$3:A$103,,1,2)</f>
        <v>0.91000000000000059</v>
      </c>
      <c r="O1805" t="str">
        <f ca="1">IF(Q1805/'Inputs and Output'!C$14&lt;=N1805,"battery","miner")</f>
        <v>battery</v>
      </c>
      <c r="P1805" t="str">
        <f t="shared" ca="1" si="592"/>
        <v>No</v>
      </c>
      <c r="Q1805" s="26">
        <f t="shared" ca="1" si="610"/>
        <v>0</v>
      </c>
      <c r="R1805" s="23">
        <f ca="1">-(Q1805/'Inputs and Output'!C$14-N1805)*'Inputs and Output'!C$14-G1805</f>
        <v>254.80000000000015</v>
      </c>
      <c r="S1805" s="23">
        <f ca="1">IF(R1805&gt;0,MIN(R1805,'Inputs and Output'!C$55*'Inputs and Output'!C$14,Model!J1805),0)</f>
        <v>0</v>
      </c>
      <c r="T1805" s="23">
        <f t="shared" ca="1" si="593"/>
        <v>0</v>
      </c>
      <c r="U1805" s="23">
        <f ca="1">MIN('Inputs and Output'!C$15,Model!T1805)</f>
        <v>0</v>
      </c>
      <c r="V1805" s="23">
        <f t="shared" ca="1" si="594"/>
        <v>0</v>
      </c>
      <c r="W1805" s="23">
        <f ca="1">MIN(V1805+S1805,'Inputs and Output'!C$55*'Inputs and Output'!C$14,'Inputs and Output'!C$14-Model!Q1805)-S1805</f>
        <v>0</v>
      </c>
      <c r="X1805" s="23">
        <f t="shared" ca="1" si="595"/>
        <v>0</v>
      </c>
      <c r="Y1805" s="23">
        <f ca="1">IF(AND(P1805="Yes",R1805&lt;=0),MIN(-R1805,'Inputs and Output'!C$55*'Inputs and Output'!C$14-G1805),0)</f>
        <v>0</v>
      </c>
      <c r="Z1805" s="23">
        <f ca="1">MIN(Y1805,'Inputs and Output'!C$15)</f>
        <v>0</v>
      </c>
      <c r="AA1805" s="23">
        <f ca="1">IF(AND(P1805="No",R1805&lt;=0),MIN(J1805,'Inputs and Output'!C$15),0)</f>
        <v>0</v>
      </c>
      <c r="AB1805" s="23">
        <f t="shared" ca="1" si="596"/>
        <v>0</v>
      </c>
      <c r="AC1805" s="23">
        <f ca="1">MIN(AB1805,'Inputs and Output'!C$55*'Inputs and Output'!C$14,'Inputs and Output'!C$14-Model!Q1805)</f>
        <v>0</v>
      </c>
      <c r="AD1805" s="23">
        <f ca="1">IF(AND(P1805="No",R1805&lt;=0),MIN('Inputs and Output'!C$15-Model!AA1805,'Inputs and Output'!C$55*'Inputs and Output'!C$14),0)</f>
        <v>0</v>
      </c>
      <c r="AE1805" s="23">
        <f t="shared" ca="1" si="597"/>
        <v>0</v>
      </c>
      <c r="AF1805" s="26">
        <f t="shared" ca="1" si="598"/>
        <v>0</v>
      </c>
      <c r="AG1805" s="26">
        <f t="shared" ca="1" si="599"/>
        <v>0</v>
      </c>
      <c r="AH1805">
        <f>'real time electricity price'!G1804</f>
        <v>21.64</v>
      </c>
      <c r="AI1805" s="20">
        <f>'real time electricity price'!H1804</f>
        <v>15.31</v>
      </c>
      <c r="AJ1805" s="23">
        <f t="shared" ca="1" si="600"/>
        <v>0</v>
      </c>
      <c r="AK1805">
        <f t="shared" ca="1" si="601"/>
        <v>0</v>
      </c>
      <c r="AL1805" s="1">
        <f>SLN('Inputs and Output'!$C$27,0,'Inputs and Output'!$C$31)</f>
        <v>2968.0365296803652</v>
      </c>
      <c r="AM1805" s="1">
        <f>SLN('Inputs and Output'!$C$51,0,'Inputs and Output'!$C$31)</f>
        <v>319.634703196347</v>
      </c>
      <c r="AN1805" s="15">
        <f>-'PVWatt simulated dispatch'!$B$7*'Inputs and Output'!$C$13*'Inputs and Output'!$C$29</f>
        <v>-964.6118721461188</v>
      </c>
      <c r="AO1805" s="18">
        <f>-'Inputs and Output'!$C$54*'Inputs and Output'!$C$14/(365*24)</f>
        <v>-95.890410958904113</v>
      </c>
      <c r="AP1805" s="18">
        <f t="shared" ca="1" si="602"/>
        <v>-4348.1735159817345</v>
      </c>
      <c r="AQ1805" s="9">
        <f t="shared" si="603"/>
        <v>80001100</v>
      </c>
      <c r="AR1805" s="34" cm="1">
        <f t="array" ref="AR1805">INDEX('hashrate + miner rev'!$G$3:$N$8762,Model!A1805,MATCH('Inputs and Output'!$C$22,'hashrate + miner rev'!$G$1:$N$1,0))</f>
        <v>8.00011E+19</v>
      </c>
      <c r="AS1805" cm="1">
        <f t="array" ref="AS1805">INDEX('hashrate + miner rev'!$G$3:$N$8762,Model!A1805,MATCH('Inputs and Output'!$C$22,'hashrate + miner rev'!$G$1:$N$1,0)+1)</f>
        <v>408690.10269999999</v>
      </c>
      <c r="AT1805" s="9">
        <f ca="1">IFERROR((AJ1805/('Inputs and Output'!$C$15))*('Inputs and Output'!$C$39*'Inputs and Output'!$C$40),0)</f>
        <v>0</v>
      </c>
      <c r="AU1805" s="12">
        <f t="shared" ca="1" si="604"/>
        <v>0</v>
      </c>
      <c r="AV1805" s="11">
        <f t="shared" ca="1" si="605"/>
        <v>0</v>
      </c>
      <c r="AW1805" s="13">
        <f ca="1">IF(AT1805&gt;0,('Inputs and Output'!$C$42*'Inputs and Output'!$C$15*AJ1805/('Inputs and Output'!C$36*'Inputs and Output'!C$40)),0)</f>
        <v>0</v>
      </c>
      <c r="AX1805" s="16">
        <f>SLN('Inputs and Output'!$C$45,0,'Inputs and Output'!$C$44)</f>
        <v>5575.7370345500412</v>
      </c>
      <c r="AY1805" s="14">
        <f t="shared" ca="1" si="606"/>
        <v>-5575.7370345500412</v>
      </c>
      <c r="AZ1805" s="17">
        <f t="shared" ca="1" si="607"/>
        <v>-9923.9105505317748</v>
      </c>
    </row>
    <row r="1806" spans="1:52">
      <c r="A1806">
        <v>1804</v>
      </c>
      <c r="B1806" t="str">
        <f>'hourly electricity demand texas'!B1805</f>
        <v>3/17/2020 4 a.m. CDT</v>
      </c>
      <c r="C1806">
        <f>'PVWatt simulated dispatch'!K1822</f>
        <v>0</v>
      </c>
      <c r="D1806">
        <f>'hourly electricity demand texas'!I1805*'Inputs and Output'!$C$20</f>
        <v>46.03</v>
      </c>
      <c r="E1806">
        <f>MIN(MAX(D1806-'Inputs and Output'!C$16,0),'Inputs and Output'!C$19-'Inputs and Output'!C$16)</f>
        <v>46.03</v>
      </c>
      <c r="F1806">
        <f>C1806*'Inputs and Output'!C$13/1000000</f>
        <v>0</v>
      </c>
      <c r="G1806">
        <f ca="1">IF(F1806&lt;=E1806,MIN(Q1806,E1806-F1806,'Inputs and Output'!C$14*'Inputs and Output'!C$55),0)</f>
        <v>0</v>
      </c>
      <c r="H1806">
        <f t="shared" ca="1" si="608"/>
        <v>0</v>
      </c>
      <c r="I1806" s="4">
        <f t="shared" ca="1" si="609"/>
        <v>-46.03</v>
      </c>
      <c r="J1806">
        <f t="shared" si="590"/>
        <v>0</v>
      </c>
      <c r="K1806">
        <f t="shared" ca="1" si="591"/>
        <v>51.71</v>
      </c>
      <c r="L1806" s="23">
        <f>AS1806/AQ1806*(1/('Inputs and Output'!C$36/'Inputs and Output'!C$39))-'Inputs and Output'!C$42</f>
        <v>45.459288853762502</v>
      </c>
      <c r="M1806" s="23">
        <f ca="1">IFERROR(AVERAGE(OFFSET(L1806,-1,0,-'Inputs and Output'!C$46)),L1806)</f>
        <v>105.00671517938493</v>
      </c>
      <c r="N1806" s="23">
        <f ca="1">_xlfn.XLOOKUP(K1806/M1806,'Battery dispatch curve multiple'!C$3:C$103,'Battery dispatch curve multiple'!A$3:A$103,,1,2)</f>
        <v>0.90000000000000058</v>
      </c>
      <c r="O1806" t="str">
        <f ca="1">IF(Q1806/'Inputs and Output'!C$14&lt;=N1806,"battery","miner")</f>
        <v>battery</v>
      </c>
      <c r="P1806" t="str">
        <f t="shared" ca="1" si="592"/>
        <v>No</v>
      </c>
      <c r="Q1806" s="26">
        <f t="shared" ca="1" si="610"/>
        <v>0</v>
      </c>
      <c r="R1806" s="23">
        <f ca="1">-(Q1806/'Inputs and Output'!C$14-N1806)*'Inputs and Output'!C$14-G1806</f>
        <v>252.00000000000017</v>
      </c>
      <c r="S1806" s="23">
        <f ca="1">IF(R1806&gt;0,MIN(R1806,'Inputs and Output'!C$55*'Inputs and Output'!C$14,Model!J1806),0)</f>
        <v>0</v>
      </c>
      <c r="T1806" s="23">
        <f t="shared" ca="1" si="593"/>
        <v>0</v>
      </c>
      <c r="U1806" s="23">
        <f ca="1">MIN('Inputs and Output'!C$15,Model!T1806)</f>
        <v>0</v>
      </c>
      <c r="V1806" s="23">
        <f t="shared" ca="1" si="594"/>
        <v>0</v>
      </c>
      <c r="W1806" s="23">
        <f ca="1">MIN(V1806+S1806,'Inputs and Output'!C$55*'Inputs and Output'!C$14,'Inputs and Output'!C$14-Model!Q1806)-S1806</f>
        <v>0</v>
      </c>
      <c r="X1806" s="23">
        <f t="shared" ca="1" si="595"/>
        <v>0</v>
      </c>
      <c r="Y1806" s="23">
        <f ca="1">IF(AND(P1806="Yes",R1806&lt;=0),MIN(-R1806,'Inputs and Output'!C$55*'Inputs and Output'!C$14-G1806),0)</f>
        <v>0</v>
      </c>
      <c r="Z1806" s="23">
        <f ca="1">MIN(Y1806,'Inputs and Output'!C$15)</f>
        <v>0</v>
      </c>
      <c r="AA1806" s="23">
        <f ca="1">IF(AND(P1806="No",R1806&lt;=0),MIN(J1806,'Inputs and Output'!C$15),0)</f>
        <v>0</v>
      </c>
      <c r="AB1806" s="23">
        <f t="shared" ca="1" si="596"/>
        <v>0</v>
      </c>
      <c r="AC1806" s="23">
        <f ca="1">MIN(AB1806,'Inputs and Output'!C$55*'Inputs and Output'!C$14,'Inputs and Output'!C$14-Model!Q1806)</f>
        <v>0</v>
      </c>
      <c r="AD1806" s="23">
        <f ca="1">IF(AND(P1806="No",R1806&lt;=0),MIN('Inputs and Output'!C$15-Model!AA1806,'Inputs and Output'!C$55*'Inputs and Output'!C$14),0)</f>
        <v>0</v>
      </c>
      <c r="AE1806" s="23">
        <f t="shared" ca="1" si="597"/>
        <v>0</v>
      </c>
      <c r="AF1806" s="26">
        <f t="shared" ca="1" si="598"/>
        <v>0</v>
      </c>
      <c r="AG1806" s="26">
        <f t="shared" ca="1" si="599"/>
        <v>0</v>
      </c>
      <c r="AH1806">
        <f>'real time electricity price'!G1805</f>
        <v>23.794999999999998</v>
      </c>
      <c r="AI1806" s="20">
        <f>'real time electricity price'!H1805</f>
        <v>17.75</v>
      </c>
      <c r="AJ1806" s="23">
        <f t="shared" ca="1" si="600"/>
        <v>0</v>
      </c>
      <c r="AK1806">
        <f t="shared" ca="1" si="601"/>
        <v>0</v>
      </c>
      <c r="AL1806" s="1">
        <f>SLN('Inputs and Output'!$C$27,0,'Inputs and Output'!$C$31)</f>
        <v>2968.0365296803652</v>
      </c>
      <c r="AM1806" s="1">
        <f>SLN('Inputs and Output'!$C$51,0,'Inputs and Output'!$C$31)</f>
        <v>319.634703196347</v>
      </c>
      <c r="AN1806" s="15">
        <f>-'PVWatt simulated dispatch'!$B$7*'Inputs and Output'!$C$13*'Inputs and Output'!$C$29</f>
        <v>-964.6118721461188</v>
      </c>
      <c r="AO1806" s="18">
        <f>-'Inputs and Output'!$C$54*'Inputs and Output'!$C$14/(365*24)</f>
        <v>-95.890410958904113</v>
      </c>
      <c r="AP1806" s="18">
        <f t="shared" ca="1" si="602"/>
        <v>-4348.1735159817345</v>
      </c>
      <c r="AQ1806" s="9">
        <f t="shared" si="603"/>
        <v>94456500</v>
      </c>
      <c r="AR1806" s="34" cm="1">
        <f t="array" ref="AR1806">INDEX('hashrate + miner rev'!$G$3:$N$8762,Model!A1806,MATCH('Inputs and Output'!$C$22,'hashrate + miner rev'!$G$1:$N$1,0))</f>
        <v>9.44565E+19</v>
      </c>
      <c r="AS1806" cm="1">
        <f t="array" ref="AS1806">INDEX('hashrate + miner rev'!$G$3:$N$8762,Model!A1806,MATCH('Inputs and Output'!$C$22,'hashrate + miner rev'!$G$1:$N$1,0)+1)</f>
        <v>272087.98450000002</v>
      </c>
      <c r="AT1806" s="9">
        <f ca="1">IFERROR((AJ1806/('Inputs and Output'!$C$15))*('Inputs and Output'!$C$39*'Inputs and Output'!$C$40),0)</f>
        <v>0</v>
      </c>
      <c r="AU1806" s="12">
        <f t="shared" ca="1" si="604"/>
        <v>0</v>
      </c>
      <c r="AV1806" s="11">
        <f t="shared" ca="1" si="605"/>
        <v>0</v>
      </c>
      <c r="AW1806" s="13">
        <f ca="1">IF(AT1806&gt;0,('Inputs and Output'!$C$42*'Inputs and Output'!$C$15*AJ1806/('Inputs and Output'!C$36*'Inputs and Output'!C$40)),0)</f>
        <v>0</v>
      </c>
      <c r="AX1806" s="16">
        <f>SLN('Inputs and Output'!$C$45,0,'Inputs and Output'!$C$44)</f>
        <v>5575.7370345500412</v>
      </c>
      <c r="AY1806" s="14">
        <f t="shared" ca="1" si="606"/>
        <v>-5575.7370345500412</v>
      </c>
      <c r="AZ1806" s="17">
        <f t="shared" ca="1" si="607"/>
        <v>-9923.9105505317748</v>
      </c>
    </row>
    <row r="1807" spans="1:52">
      <c r="A1807">
        <v>1805</v>
      </c>
      <c r="B1807" t="str">
        <f>'hourly electricity demand texas'!B1806</f>
        <v>3/17/2020 5 a.m. CDT</v>
      </c>
      <c r="C1807">
        <f>'PVWatt simulated dispatch'!K1823</f>
        <v>0</v>
      </c>
      <c r="D1807">
        <f>'hourly electricity demand texas'!I1806*'Inputs and Output'!$C$20</f>
        <v>46.26</v>
      </c>
      <c r="E1807">
        <f>MIN(MAX(D1807-'Inputs and Output'!C$16,0),'Inputs and Output'!C$19-'Inputs and Output'!C$16)</f>
        <v>46.26</v>
      </c>
      <c r="F1807">
        <f>C1807*'Inputs and Output'!C$13/1000000</f>
        <v>0</v>
      </c>
      <c r="G1807">
        <f ca="1">IF(F1807&lt;=E1807,MIN(Q1807,E1807-F1807,'Inputs and Output'!C$14*'Inputs and Output'!C$55),0)</f>
        <v>0</v>
      </c>
      <c r="H1807">
        <f t="shared" ca="1" si="608"/>
        <v>0</v>
      </c>
      <c r="I1807" s="4">
        <f t="shared" ca="1" si="609"/>
        <v>-46.26</v>
      </c>
      <c r="J1807">
        <f t="shared" si="590"/>
        <v>0</v>
      </c>
      <c r="K1807">
        <f t="shared" ca="1" si="591"/>
        <v>51.71</v>
      </c>
      <c r="L1807" s="23">
        <f>AS1807/AQ1807*(1/('Inputs and Output'!C$36/'Inputs and Output'!C$39))-'Inputs and Output'!C$42</f>
        <v>50.422024631562252</v>
      </c>
      <c r="M1807" s="23">
        <f ca="1">IFERROR(AVERAGE(OFFSET(L1807,-1,0,-'Inputs and Output'!C$46)),L1807)</f>
        <v>104.90602587461423</v>
      </c>
      <c r="N1807" s="23">
        <f ca="1">_xlfn.XLOOKUP(K1807/M1807,'Battery dispatch curve multiple'!C$3:C$103,'Battery dispatch curve multiple'!A$3:A$103,,1,2)</f>
        <v>0.90000000000000058</v>
      </c>
      <c r="O1807" t="str">
        <f ca="1">IF(Q1807/'Inputs and Output'!C$14&lt;=N1807,"battery","miner")</f>
        <v>battery</v>
      </c>
      <c r="P1807" t="str">
        <f t="shared" ca="1" si="592"/>
        <v>No</v>
      </c>
      <c r="Q1807" s="26">
        <f t="shared" ca="1" si="610"/>
        <v>0</v>
      </c>
      <c r="R1807" s="23">
        <f ca="1">-(Q1807/'Inputs and Output'!C$14-N1807)*'Inputs and Output'!C$14-G1807</f>
        <v>252.00000000000017</v>
      </c>
      <c r="S1807" s="23">
        <f ca="1">IF(R1807&gt;0,MIN(R1807,'Inputs and Output'!C$55*'Inputs and Output'!C$14,Model!J1807),0)</f>
        <v>0</v>
      </c>
      <c r="T1807" s="23">
        <f t="shared" ca="1" si="593"/>
        <v>0</v>
      </c>
      <c r="U1807" s="23">
        <f ca="1">MIN('Inputs and Output'!C$15,Model!T1807)</f>
        <v>0</v>
      </c>
      <c r="V1807" s="23">
        <f t="shared" ca="1" si="594"/>
        <v>0</v>
      </c>
      <c r="W1807" s="23">
        <f ca="1">MIN(V1807+S1807,'Inputs and Output'!C$55*'Inputs and Output'!C$14,'Inputs and Output'!C$14-Model!Q1807)-S1807</f>
        <v>0</v>
      </c>
      <c r="X1807" s="23">
        <f t="shared" ca="1" si="595"/>
        <v>0</v>
      </c>
      <c r="Y1807" s="23">
        <f ca="1">IF(AND(P1807="Yes",R1807&lt;=0),MIN(-R1807,'Inputs and Output'!C$55*'Inputs and Output'!C$14-G1807),0)</f>
        <v>0</v>
      </c>
      <c r="Z1807" s="23">
        <f ca="1">MIN(Y1807,'Inputs and Output'!C$15)</f>
        <v>0</v>
      </c>
      <c r="AA1807" s="23">
        <f ca="1">IF(AND(P1807="No",R1807&lt;=0),MIN(J1807,'Inputs and Output'!C$15),0)</f>
        <v>0</v>
      </c>
      <c r="AB1807" s="23">
        <f t="shared" ca="1" si="596"/>
        <v>0</v>
      </c>
      <c r="AC1807" s="23">
        <f ca="1">MIN(AB1807,'Inputs and Output'!C$55*'Inputs and Output'!C$14,'Inputs and Output'!C$14-Model!Q1807)</f>
        <v>0</v>
      </c>
      <c r="AD1807" s="23">
        <f ca="1">IF(AND(P1807="No",R1807&lt;=0),MIN('Inputs and Output'!C$15-Model!AA1807,'Inputs and Output'!C$55*'Inputs and Output'!C$14),0)</f>
        <v>0</v>
      </c>
      <c r="AE1807" s="23">
        <f t="shared" ca="1" si="597"/>
        <v>0</v>
      </c>
      <c r="AF1807" s="26">
        <f t="shared" ca="1" si="598"/>
        <v>0</v>
      </c>
      <c r="AG1807" s="26">
        <f t="shared" ca="1" si="599"/>
        <v>0</v>
      </c>
      <c r="AH1807">
        <f>'real time electricity price'!G1806</f>
        <v>61.1</v>
      </c>
      <c r="AI1807" s="20">
        <f>'real time electricity price'!H1806</f>
        <v>22.11</v>
      </c>
      <c r="AJ1807" s="23">
        <f t="shared" ca="1" si="600"/>
        <v>0</v>
      </c>
      <c r="AK1807">
        <f t="shared" ca="1" si="601"/>
        <v>0</v>
      </c>
      <c r="AL1807" s="1">
        <f>SLN('Inputs and Output'!$C$27,0,'Inputs and Output'!$C$31)</f>
        <v>2968.0365296803652</v>
      </c>
      <c r="AM1807" s="1">
        <f>SLN('Inputs and Output'!$C$51,0,'Inputs and Output'!$C$31)</f>
        <v>319.634703196347</v>
      </c>
      <c r="AN1807" s="15">
        <f>-'PVWatt simulated dispatch'!$B$7*'Inputs and Output'!$C$13*'Inputs and Output'!$C$29</f>
        <v>-964.6118721461188</v>
      </c>
      <c r="AO1807" s="18">
        <f>-'Inputs and Output'!$C$54*'Inputs and Output'!$C$14/(365*24)</f>
        <v>-95.890410958904113</v>
      </c>
      <c r="AP1807" s="18">
        <f t="shared" ca="1" si="602"/>
        <v>-4348.1735159817345</v>
      </c>
      <c r="AQ1807" s="9">
        <f t="shared" si="603"/>
        <v>110463000</v>
      </c>
      <c r="AR1807" s="34" cm="1">
        <f t="array" ref="AR1807">INDEX('hashrate + miner rev'!$G$3:$N$8762,Model!A1807,MATCH('Inputs and Output'!$C$22,'hashrate + miner rev'!$G$1:$N$1,0))</f>
        <v>1.10463E+20</v>
      </c>
      <c r="AS1807" cm="1">
        <f t="array" ref="AS1807">INDEX('hashrate + miner rev'!$G$3:$N$8762,Model!A1807,MATCH('Inputs and Output'!$C$22,'hashrate + miner rev'!$G$1:$N$1,0)+1)</f>
        <v>339122.52919999999</v>
      </c>
      <c r="AT1807" s="9">
        <f ca="1">IFERROR((AJ1807/('Inputs and Output'!$C$15))*('Inputs and Output'!$C$39*'Inputs and Output'!$C$40),0)</f>
        <v>0</v>
      </c>
      <c r="AU1807" s="12">
        <f t="shared" ca="1" si="604"/>
        <v>0</v>
      </c>
      <c r="AV1807" s="11">
        <f t="shared" ca="1" si="605"/>
        <v>0</v>
      </c>
      <c r="AW1807" s="13">
        <f ca="1">IF(AT1807&gt;0,('Inputs and Output'!$C$42*'Inputs and Output'!$C$15*AJ1807/('Inputs and Output'!C$36*'Inputs and Output'!C$40)),0)</f>
        <v>0</v>
      </c>
      <c r="AX1807" s="16">
        <f>SLN('Inputs and Output'!$C$45,0,'Inputs and Output'!$C$44)</f>
        <v>5575.7370345500412</v>
      </c>
      <c r="AY1807" s="14">
        <f t="shared" ca="1" si="606"/>
        <v>-5575.7370345500412</v>
      </c>
      <c r="AZ1807" s="17">
        <f t="shared" ca="1" si="607"/>
        <v>-9923.9105505317748</v>
      </c>
    </row>
    <row r="1808" spans="1:52">
      <c r="A1808">
        <v>1806</v>
      </c>
      <c r="B1808" t="str">
        <f>'hourly electricity demand texas'!B1807</f>
        <v>3/17/2020 6 a.m. CDT</v>
      </c>
      <c r="C1808">
        <f>'PVWatt simulated dispatch'!K1824</f>
        <v>0</v>
      </c>
      <c r="D1808">
        <f>'hourly electricity demand texas'!I1807*'Inputs and Output'!$C$20</f>
        <v>48.04</v>
      </c>
      <c r="E1808">
        <f>MIN(MAX(D1808-'Inputs and Output'!C$16,0),'Inputs and Output'!C$19-'Inputs and Output'!C$16)</f>
        <v>48.04</v>
      </c>
      <c r="F1808">
        <f>C1808*'Inputs and Output'!C$13/1000000</f>
        <v>0</v>
      </c>
      <c r="G1808">
        <f ca="1">IF(F1808&lt;=E1808,MIN(Q1808,E1808-F1808,'Inputs and Output'!C$14*'Inputs and Output'!C$55),0)</f>
        <v>0</v>
      </c>
      <c r="H1808">
        <f t="shared" ca="1" si="608"/>
        <v>0</v>
      </c>
      <c r="I1808" s="4">
        <f t="shared" ca="1" si="609"/>
        <v>-48.04</v>
      </c>
      <c r="J1808">
        <f t="shared" si="590"/>
        <v>0</v>
      </c>
      <c r="K1808">
        <f t="shared" ca="1" si="591"/>
        <v>51.71</v>
      </c>
      <c r="L1808" s="23">
        <f>AS1808/AQ1808*(1/('Inputs and Output'!C$36/'Inputs and Output'!C$39))-'Inputs and Output'!C$42</f>
        <v>46.358571355352879</v>
      </c>
      <c r="M1808" s="23">
        <f ca="1">IFERROR(AVERAGE(OFFSET(L1808,-1,0,-'Inputs and Output'!C$46)),L1808)</f>
        <v>104.93231161913189</v>
      </c>
      <c r="N1808" s="23">
        <f ca="1">_xlfn.XLOOKUP(K1808/M1808,'Battery dispatch curve multiple'!C$3:C$103,'Battery dispatch curve multiple'!A$3:A$103,,1,2)</f>
        <v>0.90000000000000058</v>
      </c>
      <c r="O1808" t="str">
        <f ca="1">IF(Q1808/'Inputs and Output'!C$14&lt;=N1808,"battery","miner")</f>
        <v>battery</v>
      </c>
      <c r="P1808" t="str">
        <f t="shared" ca="1" si="592"/>
        <v>No</v>
      </c>
      <c r="Q1808" s="26">
        <f t="shared" ca="1" si="610"/>
        <v>0</v>
      </c>
      <c r="R1808" s="23">
        <f ca="1">-(Q1808/'Inputs and Output'!C$14-N1808)*'Inputs and Output'!C$14-G1808</f>
        <v>252.00000000000017</v>
      </c>
      <c r="S1808" s="23">
        <f ca="1">IF(R1808&gt;0,MIN(R1808,'Inputs and Output'!C$55*'Inputs and Output'!C$14,Model!J1808),0)</f>
        <v>0</v>
      </c>
      <c r="T1808" s="23">
        <f t="shared" ca="1" si="593"/>
        <v>0</v>
      </c>
      <c r="U1808" s="23">
        <f ca="1">MIN('Inputs and Output'!C$15,Model!T1808)</f>
        <v>0</v>
      </c>
      <c r="V1808" s="23">
        <f t="shared" ca="1" si="594"/>
        <v>0</v>
      </c>
      <c r="W1808" s="23">
        <f ca="1">MIN(V1808+S1808,'Inputs and Output'!C$55*'Inputs and Output'!C$14,'Inputs and Output'!C$14-Model!Q1808)-S1808</f>
        <v>0</v>
      </c>
      <c r="X1808" s="23">
        <f t="shared" ca="1" si="595"/>
        <v>0</v>
      </c>
      <c r="Y1808" s="23">
        <f ca="1">IF(AND(P1808="Yes",R1808&lt;=0),MIN(-R1808,'Inputs and Output'!C$55*'Inputs and Output'!C$14-G1808),0)</f>
        <v>0</v>
      </c>
      <c r="Z1808" s="23">
        <f ca="1">MIN(Y1808,'Inputs and Output'!C$15)</f>
        <v>0</v>
      </c>
      <c r="AA1808" s="23">
        <f ca="1">IF(AND(P1808="No",R1808&lt;=0),MIN(J1808,'Inputs and Output'!C$15),0)</f>
        <v>0</v>
      </c>
      <c r="AB1808" s="23">
        <f t="shared" ca="1" si="596"/>
        <v>0</v>
      </c>
      <c r="AC1808" s="23">
        <f ca="1">MIN(AB1808,'Inputs and Output'!C$55*'Inputs and Output'!C$14,'Inputs and Output'!C$14-Model!Q1808)</f>
        <v>0</v>
      </c>
      <c r="AD1808" s="23">
        <f ca="1">IF(AND(P1808="No",R1808&lt;=0),MIN('Inputs and Output'!C$15-Model!AA1808,'Inputs and Output'!C$55*'Inputs and Output'!C$14),0)</f>
        <v>0</v>
      </c>
      <c r="AE1808" s="23">
        <f t="shared" ca="1" si="597"/>
        <v>0</v>
      </c>
      <c r="AF1808" s="26">
        <f t="shared" ca="1" si="598"/>
        <v>0</v>
      </c>
      <c r="AG1808" s="26">
        <f t="shared" ca="1" si="599"/>
        <v>0</v>
      </c>
      <c r="AH1808">
        <f>'real time electricity price'!G1807</f>
        <v>21.195</v>
      </c>
      <c r="AI1808" s="20">
        <f>'real time electricity price'!H1807</f>
        <v>34.380000000000003</v>
      </c>
      <c r="AJ1808" s="23">
        <f t="shared" ca="1" si="600"/>
        <v>0</v>
      </c>
      <c r="AK1808">
        <f t="shared" ca="1" si="601"/>
        <v>0</v>
      </c>
      <c r="AL1808" s="1">
        <f>SLN('Inputs and Output'!$C$27,0,'Inputs and Output'!$C$31)</f>
        <v>2968.0365296803652</v>
      </c>
      <c r="AM1808" s="1">
        <f>SLN('Inputs and Output'!$C$51,0,'Inputs and Output'!$C$31)</f>
        <v>319.634703196347</v>
      </c>
      <c r="AN1808" s="15">
        <f>-'PVWatt simulated dispatch'!$B$7*'Inputs and Output'!$C$13*'Inputs and Output'!$C$29</f>
        <v>-964.6118721461188</v>
      </c>
      <c r="AO1808" s="18">
        <f>-'Inputs and Output'!$C$54*'Inputs and Output'!$C$14/(365*24)</f>
        <v>-95.890410958904113</v>
      </c>
      <c r="AP1808" s="18">
        <f t="shared" ca="1" si="602"/>
        <v>-4348.1735159817345</v>
      </c>
      <c r="AQ1808" s="9">
        <f t="shared" si="603"/>
        <v>69597900</v>
      </c>
      <c r="AR1808" s="34" cm="1">
        <f t="array" ref="AR1808">INDEX('hashrate + miner rev'!$G$3:$N$8762,Model!A1808,MATCH('Inputs and Output'!$C$22,'hashrate + miner rev'!$G$1:$N$1,0))</f>
        <v>6.95979E+19</v>
      </c>
      <c r="AS1808" cm="1">
        <f t="array" ref="AS1808">INDEX('hashrate + miner rev'!$G$3:$N$8762,Model!A1808,MATCH('Inputs and Output'!$C$22,'hashrate + miner rev'!$G$1:$N$1,0)+1)</f>
        <v>202870.42379999999</v>
      </c>
      <c r="AT1808" s="9">
        <f ca="1">IFERROR((AJ1808/('Inputs and Output'!$C$15))*('Inputs and Output'!$C$39*'Inputs and Output'!$C$40),0)</f>
        <v>0</v>
      </c>
      <c r="AU1808" s="12">
        <f t="shared" ca="1" si="604"/>
        <v>0</v>
      </c>
      <c r="AV1808" s="11">
        <f t="shared" ca="1" si="605"/>
        <v>0</v>
      </c>
      <c r="AW1808" s="13">
        <f ca="1">IF(AT1808&gt;0,('Inputs and Output'!$C$42*'Inputs and Output'!$C$15*AJ1808/('Inputs and Output'!C$36*'Inputs and Output'!C$40)),0)</f>
        <v>0</v>
      </c>
      <c r="AX1808" s="16">
        <f>SLN('Inputs and Output'!$C$45,0,'Inputs and Output'!$C$44)</f>
        <v>5575.7370345500412</v>
      </c>
      <c r="AY1808" s="14">
        <f t="shared" ca="1" si="606"/>
        <v>-5575.7370345500412</v>
      </c>
      <c r="AZ1808" s="17">
        <f t="shared" ca="1" si="607"/>
        <v>-9923.9105505317748</v>
      </c>
    </row>
    <row r="1809" spans="1:52">
      <c r="A1809">
        <v>1807</v>
      </c>
      <c r="B1809" t="str">
        <f>'hourly electricity demand texas'!B1808</f>
        <v>3/17/2020 7 a.m. CDT</v>
      </c>
      <c r="C1809">
        <f>'PVWatt simulated dispatch'!K1825</f>
        <v>0</v>
      </c>
      <c r="D1809">
        <f>'hourly electricity demand texas'!I1808*'Inputs and Output'!$C$20</f>
        <v>51.27</v>
      </c>
      <c r="E1809">
        <f>MIN(MAX(D1809-'Inputs and Output'!C$16,0),'Inputs and Output'!C$19-'Inputs and Output'!C$16)</f>
        <v>51.27</v>
      </c>
      <c r="F1809">
        <f>C1809*'Inputs and Output'!C$13/1000000</f>
        <v>0</v>
      </c>
      <c r="G1809">
        <f ca="1">IF(F1809&lt;=E1809,MIN(Q1809,E1809-F1809,'Inputs and Output'!C$14*'Inputs and Output'!C$55),0)</f>
        <v>0</v>
      </c>
      <c r="H1809">
        <f t="shared" ca="1" si="608"/>
        <v>0</v>
      </c>
      <c r="I1809" s="4">
        <f t="shared" ca="1" si="609"/>
        <v>-51.27</v>
      </c>
      <c r="J1809">
        <f t="shared" si="590"/>
        <v>0</v>
      </c>
      <c r="K1809">
        <f t="shared" ca="1" si="591"/>
        <v>51.71</v>
      </c>
      <c r="L1809" s="23">
        <f>AS1809/AQ1809*(1/('Inputs and Output'!C$36/'Inputs and Output'!C$39))-'Inputs and Output'!C$42</f>
        <v>37.287648637936314</v>
      </c>
      <c r="M1809" s="23">
        <f ca="1">IFERROR(AVERAGE(OFFSET(L1809,-1,0,-'Inputs and Output'!C$46)),L1809)</f>
        <v>83.964318382800016</v>
      </c>
      <c r="N1809" s="23">
        <f ca="1">_xlfn.XLOOKUP(K1809/M1809,'Battery dispatch curve multiple'!C$3:C$103,'Battery dispatch curve multiple'!A$3:A$103,,1,2)</f>
        <v>0.9200000000000006</v>
      </c>
      <c r="O1809" t="str">
        <f ca="1">IF(Q1809/'Inputs and Output'!C$14&lt;=N1809,"battery","miner")</f>
        <v>battery</v>
      </c>
      <c r="P1809" t="str">
        <f t="shared" ca="1" si="592"/>
        <v>No</v>
      </c>
      <c r="Q1809" s="26">
        <f t="shared" ca="1" si="610"/>
        <v>0</v>
      </c>
      <c r="R1809" s="23">
        <f ca="1">-(Q1809/'Inputs and Output'!C$14-N1809)*'Inputs and Output'!C$14-G1809</f>
        <v>257.60000000000019</v>
      </c>
      <c r="S1809" s="23">
        <f ca="1">IF(R1809&gt;0,MIN(R1809,'Inputs and Output'!C$55*'Inputs and Output'!C$14,Model!J1809),0)</f>
        <v>0</v>
      </c>
      <c r="T1809" s="23">
        <f t="shared" ca="1" si="593"/>
        <v>0</v>
      </c>
      <c r="U1809" s="23">
        <f ca="1">MIN('Inputs and Output'!C$15,Model!T1809)</f>
        <v>0</v>
      </c>
      <c r="V1809" s="23">
        <f t="shared" ca="1" si="594"/>
        <v>0</v>
      </c>
      <c r="W1809" s="23">
        <f ca="1">MIN(V1809+S1809,'Inputs and Output'!C$55*'Inputs and Output'!C$14,'Inputs and Output'!C$14-Model!Q1809)-S1809</f>
        <v>0</v>
      </c>
      <c r="X1809" s="23">
        <f t="shared" ca="1" si="595"/>
        <v>0</v>
      </c>
      <c r="Y1809" s="23">
        <f ca="1">IF(AND(P1809="Yes",R1809&lt;=0),MIN(-R1809,'Inputs and Output'!C$55*'Inputs and Output'!C$14-G1809),0)</f>
        <v>0</v>
      </c>
      <c r="Z1809" s="23">
        <f ca="1">MIN(Y1809,'Inputs and Output'!C$15)</f>
        <v>0</v>
      </c>
      <c r="AA1809" s="23">
        <f ca="1">IF(AND(P1809="No",R1809&lt;=0),MIN(J1809,'Inputs and Output'!C$15),0)</f>
        <v>0</v>
      </c>
      <c r="AB1809" s="23">
        <f t="shared" ca="1" si="596"/>
        <v>0</v>
      </c>
      <c r="AC1809" s="23">
        <f ca="1">MIN(AB1809,'Inputs and Output'!C$55*'Inputs and Output'!C$14,'Inputs and Output'!C$14-Model!Q1809)</f>
        <v>0</v>
      </c>
      <c r="AD1809" s="23">
        <f ca="1">IF(AND(P1809="No",R1809&lt;=0),MIN('Inputs and Output'!C$15-Model!AA1809,'Inputs and Output'!C$55*'Inputs and Output'!C$14),0)</f>
        <v>0</v>
      </c>
      <c r="AE1809" s="23">
        <f t="shared" ca="1" si="597"/>
        <v>0</v>
      </c>
      <c r="AF1809" s="26">
        <f t="shared" ca="1" si="598"/>
        <v>0</v>
      </c>
      <c r="AG1809" s="26">
        <f t="shared" ca="1" si="599"/>
        <v>0</v>
      </c>
      <c r="AH1809">
        <f>'real time electricity price'!G1808</f>
        <v>25.2225</v>
      </c>
      <c r="AI1809" s="20">
        <f>'real time electricity price'!H1808</f>
        <v>36.299999999999997</v>
      </c>
      <c r="AJ1809" s="23">
        <f t="shared" ca="1" si="600"/>
        <v>0</v>
      </c>
      <c r="AK1809">
        <f t="shared" ca="1" si="601"/>
        <v>0</v>
      </c>
      <c r="AL1809" s="1">
        <f>SLN('Inputs and Output'!$C$27,0,'Inputs and Output'!$C$31)</f>
        <v>2968.0365296803652</v>
      </c>
      <c r="AM1809" s="1">
        <f>SLN('Inputs and Output'!$C$51,0,'Inputs and Output'!$C$31)</f>
        <v>319.634703196347</v>
      </c>
      <c r="AN1809" s="15">
        <f>-'PVWatt simulated dispatch'!$B$7*'Inputs and Output'!$C$13*'Inputs and Output'!$C$29</f>
        <v>-964.6118721461188</v>
      </c>
      <c r="AO1809" s="18">
        <f>-'Inputs and Output'!$C$54*'Inputs and Output'!$C$14/(365*24)</f>
        <v>-95.890410958904113</v>
      </c>
      <c r="AP1809" s="18">
        <f t="shared" ca="1" si="602"/>
        <v>-4348.1735159817345</v>
      </c>
      <c r="AQ1809" s="9">
        <f t="shared" si="603"/>
        <v>152097000</v>
      </c>
      <c r="AR1809" s="34" cm="1">
        <f t="array" ref="AR1809">INDEX('hashrate + miner rev'!$G$3:$N$8762,Model!A1809,MATCH('Inputs and Output'!$C$22,'hashrate + miner rev'!$G$1:$N$1,0))</f>
        <v>1.52097E+20</v>
      </c>
      <c r="AS1809" cm="1">
        <f t="array" ref="AS1809">INDEX('hashrate + miner rev'!$G$3:$N$8762,Model!A1809,MATCH('Inputs and Output'!$C$22,'hashrate + miner rev'!$G$1:$N$1,0)+1)</f>
        <v>390679.66499999998</v>
      </c>
      <c r="AT1809" s="9">
        <f ca="1">IFERROR((AJ1809/('Inputs and Output'!$C$15))*('Inputs and Output'!$C$39*'Inputs and Output'!$C$40),0)</f>
        <v>0</v>
      </c>
      <c r="AU1809" s="12">
        <f t="shared" ca="1" si="604"/>
        <v>0</v>
      </c>
      <c r="AV1809" s="11">
        <f t="shared" ca="1" si="605"/>
        <v>0</v>
      </c>
      <c r="AW1809" s="13">
        <f ca="1">IF(AT1809&gt;0,('Inputs and Output'!$C$42*'Inputs and Output'!$C$15*AJ1809/('Inputs and Output'!C$36*'Inputs and Output'!C$40)),0)</f>
        <v>0</v>
      </c>
      <c r="AX1809" s="16">
        <f>SLN('Inputs and Output'!$C$45,0,'Inputs and Output'!$C$44)</f>
        <v>5575.7370345500412</v>
      </c>
      <c r="AY1809" s="14">
        <f t="shared" ca="1" si="606"/>
        <v>-5575.7370345500412</v>
      </c>
      <c r="AZ1809" s="17">
        <f t="shared" ca="1" si="607"/>
        <v>-9923.9105505317748</v>
      </c>
    </row>
    <row r="1810" spans="1:52">
      <c r="A1810">
        <v>1808</v>
      </c>
      <c r="B1810" t="str">
        <f>'hourly electricity demand texas'!B1809</f>
        <v>3/17/2020 8 a.m. CDT</v>
      </c>
      <c r="C1810">
        <f>'PVWatt simulated dispatch'!K1826</f>
        <v>461511.90600000002</v>
      </c>
      <c r="D1810">
        <f>'hourly electricity demand texas'!I1809*'Inputs and Output'!$C$20</f>
        <v>54.75</v>
      </c>
      <c r="E1810">
        <f>MIN(MAX(D1810-'Inputs and Output'!C$16,0),'Inputs and Output'!C$19-'Inputs and Output'!C$16)</f>
        <v>54.75</v>
      </c>
      <c r="F1810">
        <f>C1810*'Inputs and Output'!C$13/1000000</f>
        <v>299.98273890000002</v>
      </c>
      <c r="G1810">
        <f>IF(F1810&lt;=E1810,MIN(Q1810,E1810-F1810,'Inputs and Output'!C$14*'Inputs and Output'!C$55),0)</f>
        <v>0</v>
      </c>
      <c r="H1810">
        <f t="shared" si="608"/>
        <v>54.75</v>
      </c>
      <c r="I1810" s="4">
        <f t="shared" si="609"/>
        <v>0</v>
      </c>
      <c r="J1810">
        <f t="shared" si="590"/>
        <v>245.23273890000002</v>
      </c>
      <c r="K1810">
        <f t="shared" ca="1" si="591"/>
        <v>51.71</v>
      </c>
      <c r="L1810" s="23">
        <f>AS1810/AQ1810*(1/('Inputs and Output'!C$36/'Inputs and Output'!C$39))-'Inputs and Output'!C$42</f>
        <v>193.30155709145325</v>
      </c>
      <c r="M1810" s="23">
        <f ca="1">IFERROR(AVERAGE(OFFSET(L1810,-1,0,-'Inputs and Output'!C$46)),L1810)</f>
        <v>84.301976855582907</v>
      </c>
      <c r="N1810" s="23">
        <f ca="1">_xlfn.XLOOKUP(K1810/M1810,'Battery dispatch curve multiple'!C$3:C$103,'Battery dispatch curve multiple'!A$3:A$103,,1,2)</f>
        <v>0.9200000000000006</v>
      </c>
      <c r="O1810" t="str">
        <f ca="1">IF(Q1810/'Inputs and Output'!C$14&lt;=N1810,"battery","miner")</f>
        <v>battery</v>
      </c>
      <c r="P1810" t="str">
        <f t="shared" si="592"/>
        <v>No</v>
      </c>
      <c r="Q1810" s="26">
        <f t="shared" ca="1" si="610"/>
        <v>0</v>
      </c>
      <c r="R1810" s="23">
        <f ca="1">-(Q1810/'Inputs and Output'!C$14-N1810)*'Inputs and Output'!C$14-G1810</f>
        <v>257.60000000000019</v>
      </c>
      <c r="S1810" s="23">
        <f ca="1">IF(R1810&gt;0,MIN(R1810,'Inputs and Output'!C$55*'Inputs and Output'!C$14,Model!J1810),0)</f>
        <v>70</v>
      </c>
      <c r="T1810" s="23">
        <f t="shared" ca="1" si="593"/>
        <v>175.23273890000002</v>
      </c>
      <c r="U1810" s="23">
        <f ca="1">MIN('Inputs and Output'!C$15,Model!T1810)</f>
        <v>175.23273890000002</v>
      </c>
      <c r="V1810" s="23">
        <f t="shared" ca="1" si="594"/>
        <v>0</v>
      </c>
      <c r="W1810" s="23">
        <f ca="1">MIN(V1810+S1810,'Inputs and Output'!C$55*'Inputs and Output'!C$14,'Inputs and Output'!C$14-Model!Q1810)-S1810</f>
        <v>0</v>
      </c>
      <c r="X1810" s="23">
        <f t="shared" ca="1" si="595"/>
        <v>0</v>
      </c>
      <c r="Y1810" s="23">
        <f ca="1">IF(AND(P1810="Yes",R1810&lt;=0),MIN(-R1810,'Inputs and Output'!C$55*'Inputs and Output'!C$14-G1810),0)</f>
        <v>0</v>
      </c>
      <c r="Z1810" s="23">
        <f ca="1">MIN(Y1810,'Inputs and Output'!C$15)</f>
        <v>0</v>
      </c>
      <c r="AA1810" s="23">
        <f ca="1">IF(AND(P1810="No",R1810&lt;=0),MIN(J1810,'Inputs and Output'!C$15),0)</f>
        <v>0</v>
      </c>
      <c r="AB1810" s="23">
        <f t="shared" ca="1" si="596"/>
        <v>0</v>
      </c>
      <c r="AC1810" s="23">
        <f ca="1">MIN(AB1810,'Inputs and Output'!C$55*'Inputs and Output'!C$14,'Inputs and Output'!C$14-Model!Q1810)</f>
        <v>0</v>
      </c>
      <c r="AD1810" s="23">
        <f ca="1">IF(AND(P1810="No",R1810&lt;=0),MIN('Inputs and Output'!C$15-Model!AA1810,'Inputs and Output'!C$55*'Inputs and Output'!C$14),0)</f>
        <v>0</v>
      </c>
      <c r="AE1810" s="23">
        <f t="shared" ca="1" si="597"/>
        <v>0</v>
      </c>
      <c r="AF1810" s="26">
        <f t="shared" ca="1" si="598"/>
        <v>70</v>
      </c>
      <c r="AG1810" s="26">
        <f t="shared" ca="1" si="599"/>
        <v>0</v>
      </c>
      <c r="AH1810">
        <f>'real time electricity price'!G1809</f>
        <v>139.4675</v>
      </c>
      <c r="AI1810" s="20">
        <f>'real time electricity price'!H1809</f>
        <v>31.64</v>
      </c>
      <c r="AJ1810" s="23">
        <f t="shared" ca="1" si="600"/>
        <v>175.23273890000002</v>
      </c>
      <c r="AK1810">
        <f t="shared" si="601"/>
        <v>7635.8456249999999</v>
      </c>
      <c r="AL1810" s="1">
        <f>SLN('Inputs and Output'!$C$27,0,'Inputs and Output'!$C$31)</f>
        <v>2968.0365296803652</v>
      </c>
      <c r="AM1810" s="1">
        <f>SLN('Inputs and Output'!$C$51,0,'Inputs and Output'!$C$31)</f>
        <v>319.634703196347</v>
      </c>
      <c r="AN1810" s="15">
        <f>-'PVWatt simulated dispatch'!$B$7*'Inputs and Output'!$C$13*'Inputs and Output'!$C$29</f>
        <v>-964.6118721461188</v>
      </c>
      <c r="AO1810" s="18">
        <f>-'Inputs and Output'!$C$54*'Inputs and Output'!$C$14/(365*24)</f>
        <v>-95.890410958904113</v>
      </c>
      <c r="AP1810" s="18">
        <f t="shared" si="602"/>
        <v>3287.6721090182655</v>
      </c>
      <c r="AQ1810" s="9">
        <f t="shared" si="603"/>
        <v>37616000</v>
      </c>
      <c r="AR1810" s="34" cm="1">
        <f t="array" ref="AR1810">INDEX('hashrate + miner rev'!$G$3:$N$8762,Model!A1810,MATCH('Inputs and Output'!$C$22,'hashrate + miner rev'!$G$1:$N$1,0))</f>
        <v>3.7616E+19</v>
      </c>
      <c r="AS1810" cm="1">
        <f t="array" ref="AS1810">INDEX('hashrate + miner rev'!$G$3:$N$8762,Model!A1810,MATCH('Inputs and Output'!$C$22,'hashrate + miner rev'!$G$1:$N$1,0)+1)</f>
        <v>320648.46830000001</v>
      </c>
      <c r="AT1810" s="9">
        <f ca="1">IFERROR((AJ1810/('Inputs and Output'!$C$15))*('Inputs and Output'!$C$39*'Inputs and Output'!$C$40),0)</f>
        <v>4590399.0666483752</v>
      </c>
      <c r="AU1810" s="12">
        <f t="shared" ca="1" si="604"/>
        <v>0.1220331525587084</v>
      </c>
      <c r="AV1810" s="11">
        <f t="shared" ca="1" si="605"/>
        <v>39129.743449770074</v>
      </c>
      <c r="AW1810" s="13">
        <f ca="1">IF(AT1810&gt;0,('Inputs and Output'!$C$42*'Inputs and Output'!$C$15*AJ1810/('Inputs and Output'!C$36*'Inputs and Output'!C$40)),0)</f>
        <v>5256.982167000001</v>
      </c>
      <c r="AX1810" s="16">
        <f>SLN('Inputs and Output'!$C$45,0,'Inputs and Output'!$C$44)</f>
        <v>5575.7370345500412</v>
      </c>
      <c r="AY1810" s="14">
        <f t="shared" ca="1" si="606"/>
        <v>28297.02424822003</v>
      </c>
      <c r="AZ1810" s="17">
        <f t="shared" ca="1" si="607"/>
        <v>31584.696357238296</v>
      </c>
    </row>
    <row r="1811" spans="1:52">
      <c r="A1811">
        <v>1809</v>
      </c>
      <c r="B1811" t="str">
        <f>'hourly electricity demand texas'!B1810</f>
        <v>3/17/2020 9 a.m. CDT</v>
      </c>
      <c r="C1811">
        <f>'PVWatt simulated dispatch'!K1827</f>
        <v>681314.875</v>
      </c>
      <c r="D1811">
        <f>'hourly electricity demand texas'!I1810*'Inputs and Output'!$C$20</f>
        <v>55.99</v>
      </c>
      <c r="E1811">
        <f>MIN(MAX(D1811-'Inputs and Output'!C$16,0),'Inputs and Output'!C$19-'Inputs and Output'!C$16)</f>
        <v>55.99</v>
      </c>
      <c r="F1811">
        <f>C1811*'Inputs and Output'!C$13/1000000</f>
        <v>442.85466874999997</v>
      </c>
      <c r="G1811">
        <f>IF(F1811&lt;=E1811,MIN(Q1811,E1811-F1811,'Inputs and Output'!C$14*'Inputs and Output'!C$55),0)</f>
        <v>0</v>
      </c>
      <c r="H1811">
        <f t="shared" si="608"/>
        <v>55.99</v>
      </c>
      <c r="I1811" s="4">
        <f t="shared" si="609"/>
        <v>0</v>
      </c>
      <c r="J1811">
        <f t="shared" si="590"/>
        <v>386.86466874999996</v>
      </c>
      <c r="K1811">
        <f t="shared" ca="1" si="591"/>
        <v>51.71</v>
      </c>
      <c r="L1811" s="23">
        <f>AS1811/AQ1811*(1/('Inputs and Output'!C$36/'Inputs and Output'!C$39))-'Inputs and Output'!C$42</f>
        <v>33.268318256979732</v>
      </c>
      <c r="M1811" s="23">
        <f ca="1">IFERROR(AVERAGE(OFFSET(L1811,-1,0,-'Inputs and Output'!C$46)),L1811)</f>
        <v>89.020344646019097</v>
      </c>
      <c r="N1811" s="23">
        <f ca="1">_xlfn.XLOOKUP(K1811/M1811,'Battery dispatch curve multiple'!C$3:C$103,'Battery dispatch curve multiple'!A$3:A$103,,1,2)</f>
        <v>0.91000000000000059</v>
      </c>
      <c r="O1811" t="str">
        <f ca="1">IF(Q1811/'Inputs and Output'!C$14&lt;=N1811,"battery","miner")</f>
        <v>battery</v>
      </c>
      <c r="P1811" t="str">
        <f t="shared" si="592"/>
        <v>No</v>
      </c>
      <c r="Q1811" s="26">
        <f t="shared" ca="1" si="610"/>
        <v>70</v>
      </c>
      <c r="R1811" s="23">
        <f ca="1">-(Q1811/'Inputs and Output'!C$14-N1811)*'Inputs and Output'!C$14-G1811</f>
        <v>184.80000000000015</v>
      </c>
      <c r="S1811" s="23">
        <f ca="1">IF(R1811&gt;0,MIN(R1811,'Inputs and Output'!C$55*'Inputs and Output'!C$14,Model!J1811),0)</f>
        <v>70</v>
      </c>
      <c r="T1811" s="23">
        <f t="shared" ca="1" si="593"/>
        <v>316.86466874999996</v>
      </c>
      <c r="U1811" s="23">
        <f ca="1">MIN('Inputs and Output'!C$15,Model!T1811)</f>
        <v>177.50399999999999</v>
      </c>
      <c r="V1811" s="23">
        <f t="shared" ca="1" si="594"/>
        <v>139.36066874999997</v>
      </c>
      <c r="W1811" s="23">
        <f ca="1">MIN(V1811+S1811,'Inputs and Output'!C$55*'Inputs and Output'!C$14,'Inputs and Output'!C$14-Model!Q1811)-S1811</f>
        <v>0</v>
      </c>
      <c r="X1811" s="23">
        <f t="shared" ca="1" si="595"/>
        <v>139.36066874999997</v>
      </c>
      <c r="Y1811" s="23">
        <f ca="1">IF(AND(P1811="Yes",R1811&lt;=0),MIN(-R1811,'Inputs and Output'!C$55*'Inputs and Output'!C$14-G1811),0)</f>
        <v>0</v>
      </c>
      <c r="Z1811" s="23">
        <f ca="1">MIN(Y1811,'Inputs and Output'!C$15)</f>
        <v>0</v>
      </c>
      <c r="AA1811" s="23">
        <f ca="1">IF(AND(P1811="No",R1811&lt;=0),MIN(J1811,'Inputs and Output'!C$15),0)</f>
        <v>0</v>
      </c>
      <c r="AB1811" s="23">
        <f t="shared" ca="1" si="596"/>
        <v>0</v>
      </c>
      <c r="AC1811" s="23">
        <f ca="1">MIN(AB1811,'Inputs and Output'!C$55*'Inputs and Output'!C$14,'Inputs and Output'!C$14-Model!Q1811)</f>
        <v>0</v>
      </c>
      <c r="AD1811" s="23">
        <f ca="1">IF(AND(P1811="No",R1811&lt;=0),MIN('Inputs and Output'!C$15-Model!AA1811,'Inputs and Output'!C$55*'Inputs and Output'!C$14),0)</f>
        <v>0</v>
      </c>
      <c r="AE1811" s="23">
        <f t="shared" ca="1" si="597"/>
        <v>0</v>
      </c>
      <c r="AF1811" s="26">
        <f t="shared" ca="1" si="598"/>
        <v>70</v>
      </c>
      <c r="AG1811" s="26">
        <f t="shared" ca="1" si="599"/>
        <v>139.36066874999997</v>
      </c>
      <c r="AH1811">
        <f>'real time electricity price'!G1810</f>
        <v>174.13249999999999</v>
      </c>
      <c r="AI1811" s="20">
        <f>'real time electricity price'!H1810</f>
        <v>34.26</v>
      </c>
      <c r="AJ1811" s="23">
        <f t="shared" ca="1" si="600"/>
        <v>177.50399999999999</v>
      </c>
      <c r="AK1811">
        <f t="shared" si="601"/>
        <v>9749.6786749999992</v>
      </c>
      <c r="AL1811" s="1">
        <f>SLN('Inputs and Output'!$C$27,0,'Inputs and Output'!$C$31)</f>
        <v>2968.0365296803652</v>
      </c>
      <c r="AM1811" s="1">
        <f>SLN('Inputs and Output'!$C$51,0,'Inputs and Output'!$C$31)</f>
        <v>319.634703196347</v>
      </c>
      <c r="AN1811" s="15">
        <f>-'PVWatt simulated dispatch'!$B$7*'Inputs and Output'!$C$13*'Inputs and Output'!$C$29</f>
        <v>-964.6118721461188</v>
      </c>
      <c r="AO1811" s="18">
        <f>-'Inputs and Output'!$C$54*'Inputs and Output'!$C$14/(365*24)</f>
        <v>-95.890410958904113</v>
      </c>
      <c r="AP1811" s="18">
        <f t="shared" si="602"/>
        <v>5401.5051590182647</v>
      </c>
      <c r="AQ1811" s="9">
        <f t="shared" si="603"/>
        <v>105953000</v>
      </c>
      <c r="AR1811" s="34" cm="1">
        <f t="array" ref="AR1811">INDEX('hashrate + miner rev'!$G$3:$N$8762,Model!A1811,MATCH('Inputs and Output'!$C$22,'hashrate + miner rev'!$G$1:$N$1,0))</f>
        <v>1.05953E+20</v>
      </c>
      <c r="AS1811" cm="1">
        <f t="array" ref="AS1811">INDEX('hashrate + miner rev'!$G$3:$N$8762,Model!A1811,MATCH('Inputs and Output'!$C$22,'hashrate + miner rev'!$G$1:$N$1,0)+1)</f>
        <v>255896.50539999999</v>
      </c>
      <c r="AT1811" s="9">
        <f ca="1">IFERROR((AJ1811/('Inputs and Output'!$C$15))*('Inputs and Output'!$C$39*'Inputs and Output'!$C$40),0)</f>
        <v>4649897.0514370762</v>
      </c>
      <c r="AU1811" s="12">
        <f t="shared" ca="1" si="604"/>
        <v>4.388641238508656E-2</v>
      </c>
      <c r="AV1811" s="11">
        <f t="shared" ca="1" si="605"/>
        <v>11230.379563886929</v>
      </c>
      <c r="AW1811" s="13">
        <f ca="1">IF(AT1811&gt;0,('Inputs and Output'!$C$42*'Inputs and Output'!$C$15*AJ1811/('Inputs and Output'!C$36*'Inputs and Output'!C$40)),0)</f>
        <v>5325.12</v>
      </c>
      <c r="AX1811" s="16">
        <f>SLN('Inputs and Output'!$C$45,0,'Inputs and Output'!$C$44)</f>
        <v>5575.7370345500412</v>
      </c>
      <c r="AY1811" s="14">
        <f t="shared" ca="1" si="606"/>
        <v>329.5225293368876</v>
      </c>
      <c r="AZ1811" s="17">
        <f t="shared" ca="1" si="607"/>
        <v>5731.0276883551523</v>
      </c>
    </row>
    <row r="1812" spans="1:52">
      <c r="A1812">
        <v>1810</v>
      </c>
      <c r="B1812" t="str">
        <f>'hourly electricity demand texas'!B1811</f>
        <v>3/17/2020 10 a.m. CDT</v>
      </c>
      <c r="C1812">
        <f>'PVWatt simulated dispatch'!K1828</f>
        <v>771568.5</v>
      </c>
      <c r="D1812">
        <f>'hourly electricity demand texas'!I1811*'Inputs and Output'!$C$20</f>
        <v>58.01</v>
      </c>
      <c r="E1812">
        <f>MIN(MAX(D1812-'Inputs and Output'!C$16,0),'Inputs and Output'!C$19-'Inputs and Output'!C$16)</f>
        <v>58.01</v>
      </c>
      <c r="F1812">
        <f>C1812*'Inputs and Output'!C$13/1000000</f>
        <v>501.51952499999999</v>
      </c>
      <c r="G1812">
        <f>IF(F1812&lt;=E1812,MIN(Q1812,E1812-F1812,'Inputs and Output'!C$14*'Inputs and Output'!C$55),0)</f>
        <v>0</v>
      </c>
      <c r="H1812">
        <f t="shared" si="608"/>
        <v>58.01</v>
      </c>
      <c r="I1812" s="4">
        <f t="shared" si="609"/>
        <v>0</v>
      </c>
      <c r="J1812">
        <f t="shared" si="590"/>
        <v>443.509525</v>
      </c>
      <c r="K1812">
        <f t="shared" ca="1" si="591"/>
        <v>51.71</v>
      </c>
      <c r="L1812" s="23">
        <f>AS1812/AQ1812*(1/('Inputs and Output'!C$36/'Inputs and Output'!C$39))-'Inputs and Output'!C$42</f>
        <v>67.812014226296398</v>
      </c>
      <c r="M1812" s="23">
        <f ca="1">IFERROR(AVERAGE(OFFSET(L1812,-1,0,-'Inputs and Output'!C$46)),L1812)</f>
        <v>90.583028236217316</v>
      </c>
      <c r="N1812" s="23">
        <f ca="1">_xlfn.XLOOKUP(K1812/M1812,'Battery dispatch curve multiple'!C$3:C$103,'Battery dispatch curve multiple'!A$3:A$103,,1,2)</f>
        <v>0.91000000000000059</v>
      </c>
      <c r="O1812" t="str">
        <f ca="1">IF(Q1812/'Inputs and Output'!C$14&lt;=N1812,"battery","miner")</f>
        <v>battery</v>
      </c>
      <c r="P1812" t="str">
        <f t="shared" si="592"/>
        <v>No</v>
      </c>
      <c r="Q1812" s="26">
        <f t="shared" ca="1" si="610"/>
        <v>140</v>
      </c>
      <c r="R1812" s="23">
        <f ca="1">-(Q1812/'Inputs and Output'!C$14-N1812)*'Inputs and Output'!C$14-G1812</f>
        <v>114.80000000000017</v>
      </c>
      <c r="S1812" s="23">
        <f ca="1">IF(R1812&gt;0,MIN(R1812,'Inputs and Output'!C$55*'Inputs and Output'!C$14,Model!J1812),0)</f>
        <v>70</v>
      </c>
      <c r="T1812" s="23">
        <f t="shared" ca="1" si="593"/>
        <v>373.509525</v>
      </c>
      <c r="U1812" s="23">
        <f ca="1">MIN('Inputs and Output'!C$15,Model!T1812)</f>
        <v>177.50399999999999</v>
      </c>
      <c r="V1812" s="23">
        <f t="shared" ca="1" si="594"/>
        <v>196.00552500000001</v>
      </c>
      <c r="W1812" s="23">
        <f ca="1">MIN(V1812+S1812,'Inputs and Output'!C$55*'Inputs and Output'!C$14,'Inputs and Output'!C$14-Model!Q1812)-S1812</f>
        <v>0</v>
      </c>
      <c r="X1812" s="23">
        <f t="shared" ca="1" si="595"/>
        <v>196.00552500000001</v>
      </c>
      <c r="Y1812" s="23">
        <f ca="1">IF(AND(P1812="Yes",R1812&lt;=0),MIN(-R1812,'Inputs and Output'!C$55*'Inputs and Output'!C$14-G1812),0)</f>
        <v>0</v>
      </c>
      <c r="Z1812" s="23">
        <f ca="1">MIN(Y1812,'Inputs and Output'!C$15)</f>
        <v>0</v>
      </c>
      <c r="AA1812" s="23">
        <f ca="1">IF(AND(P1812="No",R1812&lt;=0),MIN(J1812,'Inputs and Output'!C$15),0)</f>
        <v>0</v>
      </c>
      <c r="AB1812" s="23">
        <f t="shared" ca="1" si="596"/>
        <v>0</v>
      </c>
      <c r="AC1812" s="23">
        <f ca="1">MIN(AB1812,'Inputs and Output'!C$55*'Inputs and Output'!C$14,'Inputs and Output'!C$14-Model!Q1812)</f>
        <v>0</v>
      </c>
      <c r="AD1812" s="23">
        <f ca="1">IF(AND(P1812="No",R1812&lt;=0),MIN('Inputs and Output'!C$15-Model!AA1812,'Inputs and Output'!C$55*'Inputs and Output'!C$14),0)</f>
        <v>0</v>
      </c>
      <c r="AE1812" s="23">
        <f t="shared" ca="1" si="597"/>
        <v>0</v>
      </c>
      <c r="AF1812" s="26">
        <f t="shared" ca="1" si="598"/>
        <v>70</v>
      </c>
      <c r="AG1812" s="26">
        <f t="shared" ca="1" si="599"/>
        <v>196.00552500000001</v>
      </c>
      <c r="AH1812">
        <f>'real time electricity price'!G1811</f>
        <v>32.21</v>
      </c>
      <c r="AI1812" s="20">
        <f>'real time electricity price'!H1811</f>
        <v>29.12</v>
      </c>
      <c r="AJ1812" s="23">
        <f t="shared" ca="1" si="600"/>
        <v>177.50399999999999</v>
      </c>
      <c r="AK1812">
        <f t="shared" si="601"/>
        <v>1868.5020999999999</v>
      </c>
      <c r="AL1812" s="1">
        <f>SLN('Inputs and Output'!$C$27,0,'Inputs and Output'!$C$31)</f>
        <v>2968.0365296803652</v>
      </c>
      <c r="AM1812" s="1">
        <f>SLN('Inputs and Output'!$C$51,0,'Inputs and Output'!$C$31)</f>
        <v>319.634703196347</v>
      </c>
      <c r="AN1812" s="15">
        <f>-'PVWatt simulated dispatch'!$B$7*'Inputs and Output'!$C$13*'Inputs and Output'!$C$29</f>
        <v>-964.6118721461188</v>
      </c>
      <c r="AO1812" s="18">
        <f>-'Inputs and Output'!$C$54*'Inputs and Output'!$C$14/(365*24)</f>
        <v>-95.890410958904113</v>
      </c>
      <c r="AP1812" s="18">
        <f t="shared" si="602"/>
        <v>-2479.6714159817357</v>
      </c>
      <c r="AQ1812" s="9">
        <f t="shared" si="603"/>
        <v>117730000</v>
      </c>
      <c r="AR1812" s="34" cm="1">
        <f t="array" ref="AR1812">INDEX('hashrate + miner rev'!$G$3:$N$8762,Model!A1812,MATCH('Inputs and Output'!$C$22,'hashrate + miner rev'!$G$1:$N$1,0))</f>
        <v>1.1773E+20</v>
      </c>
      <c r="AS1812" cm="1">
        <f t="array" ref="AS1812">INDEX('hashrate + miner rev'!$G$3:$N$8762,Model!A1812,MATCH('Inputs and Output'!$C$22,'hashrate + miner rev'!$G$1:$N$1,0)+1)</f>
        <v>439586.304</v>
      </c>
      <c r="AT1812" s="9">
        <f ca="1">IFERROR((AJ1812/('Inputs and Output'!$C$15))*('Inputs and Output'!$C$39*'Inputs and Output'!$C$40),0)</f>
        <v>4649897.0514370762</v>
      </c>
      <c r="AU1812" s="12">
        <f t="shared" ca="1" si="604"/>
        <v>3.9496280059773008E-2</v>
      </c>
      <c r="AV1812" s="11">
        <f t="shared" ca="1" si="605"/>
        <v>17362.023773224515</v>
      </c>
      <c r="AW1812" s="13">
        <f ca="1">IF(AT1812&gt;0,('Inputs and Output'!$C$42*'Inputs and Output'!$C$15*AJ1812/('Inputs and Output'!C$36*'Inputs and Output'!C$40)),0)</f>
        <v>5325.12</v>
      </c>
      <c r="AX1812" s="16">
        <f>SLN('Inputs and Output'!$C$45,0,'Inputs and Output'!$C$44)</f>
        <v>5575.7370345500412</v>
      </c>
      <c r="AY1812" s="14">
        <f t="shared" ca="1" si="606"/>
        <v>6461.1667386744748</v>
      </c>
      <c r="AZ1812" s="17">
        <f t="shared" ca="1" si="607"/>
        <v>3981.4953226927391</v>
      </c>
    </row>
    <row r="1813" spans="1:52">
      <c r="A1813">
        <v>1811</v>
      </c>
      <c r="B1813" t="str">
        <f>'hourly electricity demand texas'!B1812</f>
        <v>3/17/2020 11 a.m. CDT</v>
      </c>
      <c r="C1813">
        <f>'PVWatt simulated dispatch'!K1829</f>
        <v>806792.875</v>
      </c>
      <c r="D1813">
        <f>'hourly electricity demand texas'!I1812*'Inputs and Output'!$C$20</f>
        <v>59.870000000000005</v>
      </c>
      <c r="E1813">
        <f>MIN(MAX(D1813-'Inputs and Output'!C$16,0),'Inputs and Output'!C$19-'Inputs and Output'!C$16)</f>
        <v>59.870000000000005</v>
      </c>
      <c r="F1813">
        <f>C1813*'Inputs and Output'!C$13/1000000</f>
        <v>524.41536874999997</v>
      </c>
      <c r="G1813">
        <f>IF(F1813&lt;=E1813,MIN(Q1813,E1813-F1813,'Inputs and Output'!C$14*'Inputs and Output'!C$55),0)</f>
        <v>0</v>
      </c>
      <c r="H1813">
        <f t="shared" si="608"/>
        <v>59.870000000000005</v>
      </c>
      <c r="I1813" s="4">
        <f t="shared" si="609"/>
        <v>0</v>
      </c>
      <c r="J1813">
        <f t="shared" si="590"/>
        <v>464.54536874999997</v>
      </c>
      <c r="K1813">
        <f t="shared" ca="1" si="591"/>
        <v>51.71</v>
      </c>
      <c r="L1813" s="23">
        <f>AS1813/AQ1813*(1/('Inputs and Output'!C$36/'Inputs and Output'!C$39))-'Inputs and Output'!C$42</f>
        <v>3.4869568787962066</v>
      </c>
      <c r="M1813" s="23">
        <f ca="1">IFERROR(AVERAGE(OFFSET(L1813,-1,0,-'Inputs and Output'!C$46)),L1813)</f>
        <v>91.782104656256692</v>
      </c>
      <c r="N1813" s="23">
        <f ca="1">_xlfn.XLOOKUP(K1813/M1813,'Battery dispatch curve multiple'!C$3:C$103,'Battery dispatch curve multiple'!A$3:A$103,,1,2)</f>
        <v>0.91000000000000059</v>
      </c>
      <c r="O1813" t="str">
        <f ca="1">IF(Q1813/'Inputs and Output'!C$14&lt;=N1813,"battery","miner")</f>
        <v>battery</v>
      </c>
      <c r="P1813" t="str">
        <f t="shared" si="592"/>
        <v>No</v>
      </c>
      <c r="Q1813" s="26">
        <f t="shared" ca="1" si="610"/>
        <v>210</v>
      </c>
      <c r="R1813" s="23">
        <f ca="1">-(Q1813/'Inputs and Output'!C$14-N1813)*'Inputs and Output'!C$14-G1813</f>
        <v>44.800000000000168</v>
      </c>
      <c r="S1813" s="23">
        <f ca="1">IF(R1813&gt;0,MIN(R1813,'Inputs and Output'!C$55*'Inputs and Output'!C$14,Model!J1813),0)</f>
        <v>44.800000000000168</v>
      </c>
      <c r="T1813" s="23">
        <f t="shared" ca="1" si="593"/>
        <v>419.74536874999978</v>
      </c>
      <c r="U1813" s="23">
        <f ca="1">MIN('Inputs and Output'!C$15,Model!T1813)</f>
        <v>177.50399999999999</v>
      </c>
      <c r="V1813" s="23">
        <f t="shared" ca="1" si="594"/>
        <v>242.24136874999979</v>
      </c>
      <c r="W1813" s="23">
        <f ca="1">MIN(V1813+S1813,'Inputs and Output'!C$55*'Inputs and Output'!C$14,'Inputs and Output'!C$14-Model!Q1813)-S1813</f>
        <v>25.199999999999832</v>
      </c>
      <c r="X1813" s="23">
        <f t="shared" ca="1" si="595"/>
        <v>217.04136874999995</v>
      </c>
      <c r="Y1813" s="23">
        <f ca="1">IF(AND(P1813="Yes",R1813&lt;=0),MIN(-R1813,'Inputs and Output'!C$55*'Inputs and Output'!C$14-G1813),0)</f>
        <v>0</v>
      </c>
      <c r="Z1813" s="23">
        <f ca="1">MIN(Y1813,'Inputs and Output'!C$15)</f>
        <v>0</v>
      </c>
      <c r="AA1813" s="23">
        <f ca="1">IF(AND(P1813="No",R1813&lt;=0),MIN(J1813,'Inputs and Output'!C$15),0)</f>
        <v>0</v>
      </c>
      <c r="AB1813" s="23">
        <f t="shared" ca="1" si="596"/>
        <v>0</v>
      </c>
      <c r="AC1813" s="23">
        <f ca="1">MIN(AB1813,'Inputs and Output'!C$55*'Inputs and Output'!C$14,'Inputs and Output'!C$14-Model!Q1813)</f>
        <v>0</v>
      </c>
      <c r="AD1813" s="23">
        <f ca="1">IF(AND(P1813="No",R1813&lt;=0),MIN('Inputs and Output'!C$15-Model!AA1813,'Inputs and Output'!C$55*'Inputs and Output'!C$14),0)</f>
        <v>0</v>
      </c>
      <c r="AE1813" s="23">
        <f t="shared" ca="1" si="597"/>
        <v>0</v>
      </c>
      <c r="AF1813" s="26">
        <f t="shared" ca="1" si="598"/>
        <v>70</v>
      </c>
      <c r="AG1813" s="26">
        <f t="shared" ca="1" si="599"/>
        <v>217.04136874999995</v>
      </c>
      <c r="AH1813">
        <f>'real time electricity price'!G1812</f>
        <v>21.81</v>
      </c>
      <c r="AI1813" s="20">
        <f>'real time electricity price'!H1812</f>
        <v>26.99</v>
      </c>
      <c r="AJ1813" s="23">
        <f t="shared" ca="1" si="600"/>
        <v>177.50399999999999</v>
      </c>
      <c r="AK1813">
        <f t="shared" si="601"/>
        <v>1305.7646999999999</v>
      </c>
      <c r="AL1813" s="1">
        <f>SLN('Inputs and Output'!$C$27,0,'Inputs and Output'!$C$31)</f>
        <v>2968.0365296803652</v>
      </c>
      <c r="AM1813" s="1">
        <f>SLN('Inputs and Output'!$C$51,0,'Inputs and Output'!$C$31)</f>
        <v>319.634703196347</v>
      </c>
      <c r="AN1813" s="15">
        <f>-'PVWatt simulated dispatch'!$B$7*'Inputs and Output'!$C$13*'Inputs and Output'!$C$29</f>
        <v>-964.6118721461188</v>
      </c>
      <c r="AO1813" s="18">
        <f>-'Inputs and Output'!$C$54*'Inputs and Output'!$C$14/(365*24)</f>
        <v>-95.890410958904113</v>
      </c>
      <c r="AP1813" s="18">
        <f t="shared" si="602"/>
        <v>-3042.4088159817356</v>
      </c>
      <c r="AQ1813" s="9">
        <f t="shared" si="603"/>
        <v>96990800</v>
      </c>
      <c r="AR1813" s="34" cm="1">
        <f t="array" ref="AR1813">INDEX('hashrate + miner rev'!$G$3:$N$8762,Model!A1813,MATCH('Inputs and Output'!$C$22,'hashrate + miner rev'!$G$1:$N$1,0))</f>
        <v>9.69908E+19</v>
      </c>
      <c r="AS1813" cm="1">
        <f t="array" ref="AS1813">INDEX('hashrate + miner rev'!$G$3:$N$8762,Model!A1813,MATCH('Inputs and Output'!$C$22,'hashrate + miner rev'!$G$1:$N$1,0)+1)</f>
        <v>123985.538</v>
      </c>
      <c r="AT1813" s="9">
        <f ca="1">IFERROR((AJ1813/('Inputs and Output'!$C$15))*('Inputs and Output'!$C$39*'Inputs and Output'!$C$40),0)</f>
        <v>4649897.0514370762</v>
      </c>
      <c r="AU1813" s="12">
        <f t="shared" ca="1" si="604"/>
        <v>4.7941630045706153E-2</v>
      </c>
      <c r="AV1813" s="11">
        <f t="shared" ca="1" si="605"/>
        <v>5944.0687938138417</v>
      </c>
      <c r="AW1813" s="13">
        <f ca="1">IF(AT1813&gt;0,('Inputs and Output'!$C$42*'Inputs and Output'!$C$15*AJ1813/('Inputs and Output'!C$36*'Inputs and Output'!C$40)),0)</f>
        <v>5325.12</v>
      </c>
      <c r="AX1813" s="16">
        <f>SLN('Inputs and Output'!$C$45,0,'Inputs and Output'!$C$44)</f>
        <v>5575.7370345500412</v>
      </c>
      <c r="AY1813" s="14">
        <f t="shared" ca="1" si="606"/>
        <v>-4956.7882407361994</v>
      </c>
      <c r="AZ1813" s="17">
        <f t="shared" ca="1" si="607"/>
        <v>-7999.1970567179351</v>
      </c>
    </row>
    <row r="1814" spans="1:52">
      <c r="A1814">
        <v>1812</v>
      </c>
      <c r="B1814" t="str">
        <f>'hourly electricity demand texas'!B1813</f>
        <v>3/17/2020 12 p.m. CDT</v>
      </c>
      <c r="C1814">
        <f>'PVWatt simulated dispatch'!K1830</f>
        <v>809104.5</v>
      </c>
      <c r="D1814">
        <f>'hourly electricity demand texas'!I1813*'Inputs and Output'!$C$20</f>
        <v>61.7</v>
      </c>
      <c r="E1814">
        <f>MIN(MAX(D1814-'Inputs and Output'!C$16,0),'Inputs and Output'!C$19-'Inputs and Output'!C$16)</f>
        <v>61.7</v>
      </c>
      <c r="F1814">
        <f>C1814*'Inputs and Output'!C$13/1000000</f>
        <v>525.91792499999997</v>
      </c>
      <c r="G1814">
        <f>IF(F1814&lt;=E1814,MIN(Q1814,E1814-F1814,'Inputs and Output'!C$14*'Inputs and Output'!C$55),0)</f>
        <v>0</v>
      </c>
      <c r="H1814">
        <f t="shared" si="608"/>
        <v>61.7</v>
      </c>
      <c r="I1814" s="4">
        <f t="shared" si="609"/>
        <v>0</v>
      </c>
      <c r="J1814">
        <f t="shared" si="590"/>
        <v>464.21792499999998</v>
      </c>
      <c r="K1814">
        <f t="shared" ca="1" si="591"/>
        <v>51.71</v>
      </c>
      <c r="L1814" s="23">
        <f>AS1814/AQ1814*(1/('Inputs and Output'!C$36/'Inputs and Output'!C$39))-'Inputs and Output'!C$42</f>
        <v>127.26276373733054</v>
      </c>
      <c r="M1814" s="23">
        <f ca="1">IFERROR(AVERAGE(OFFSET(L1814,-1,0,-'Inputs and Output'!C$46)),L1814)</f>
        <v>89.957491994989255</v>
      </c>
      <c r="N1814" s="23">
        <f ca="1">_xlfn.XLOOKUP(K1814/M1814,'Battery dispatch curve multiple'!C$3:C$103,'Battery dispatch curve multiple'!A$3:A$103,,1,2)</f>
        <v>0.91000000000000059</v>
      </c>
      <c r="O1814" t="str">
        <f ca="1">IF(Q1814/'Inputs and Output'!C$14&lt;=N1814,"battery","miner")</f>
        <v>miner</v>
      </c>
      <c r="P1814" t="str">
        <f t="shared" si="592"/>
        <v>No</v>
      </c>
      <c r="Q1814" s="26">
        <f t="shared" ca="1" si="610"/>
        <v>280</v>
      </c>
      <c r="R1814" s="23">
        <f ca="1">-(Q1814/'Inputs and Output'!C$14-N1814)*'Inputs and Output'!C$14-G1814</f>
        <v>-25.199999999999836</v>
      </c>
      <c r="S1814" s="23">
        <f ca="1">IF(R1814&gt;0,MIN(R1814,'Inputs and Output'!C$55*'Inputs and Output'!C$14,Model!J1814),0)</f>
        <v>0</v>
      </c>
      <c r="T1814" s="23">
        <f t="shared" ca="1" si="593"/>
        <v>0</v>
      </c>
      <c r="U1814" s="23">
        <f ca="1">MIN('Inputs and Output'!C$15,Model!T1814)</f>
        <v>0</v>
      </c>
      <c r="V1814" s="23">
        <f t="shared" ca="1" si="594"/>
        <v>0</v>
      </c>
      <c r="W1814" s="23">
        <f ca="1">MIN(V1814+S1814,'Inputs and Output'!C$55*'Inputs and Output'!C$14,'Inputs and Output'!C$14-Model!Q1814)-S1814</f>
        <v>0</v>
      </c>
      <c r="X1814" s="23">
        <f t="shared" ca="1" si="595"/>
        <v>0</v>
      </c>
      <c r="Y1814" s="23">
        <f ca="1">IF(AND(P1814="Yes",R1814&lt;=0),MIN(-R1814,'Inputs and Output'!C$55*'Inputs and Output'!C$14-G1814),0)</f>
        <v>0</v>
      </c>
      <c r="Z1814" s="23">
        <f ca="1">MIN(Y1814,'Inputs and Output'!C$15)</f>
        <v>0</v>
      </c>
      <c r="AA1814" s="23">
        <f ca="1">IF(AND(P1814="No",R1814&lt;=0),MIN(J1814,'Inputs and Output'!C$15),0)</f>
        <v>177.50399999999999</v>
      </c>
      <c r="AB1814" s="23">
        <f t="shared" ca="1" si="596"/>
        <v>286.71392500000002</v>
      </c>
      <c r="AC1814" s="23">
        <f ca="1">MIN(AB1814,'Inputs and Output'!C$55*'Inputs and Output'!C$14,'Inputs and Output'!C$14-Model!Q1814)</f>
        <v>0</v>
      </c>
      <c r="AD1814" s="23">
        <f ca="1">IF(AND(P1814="No",R1814&lt;=0),MIN('Inputs and Output'!C$15-Model!AA1814,'Inputs and Output'!C$55*'Inputs and Output'!C$14),0)</f>
        <v>0</v>
      </c>
      <c r="AE1814" s="23">
        <f t="shared" ca="1" si="597"/>
        <v>286.71392500000002</v>
      </c>
      <c r="AF1814" s="26">
        <f t="shared" ca="1" si="598"/>
        <v>0</v>
      </c>
      <c r="AG1814" s="26">
        <f t="shared" ca="1" si="599"/>
        <v>286.71392500000002</v>
      </c>
      <c r="AH1814">
        <f>'real time electricity price'!G1813</f>
        <v>18.707500000000003</v>
      </c>
      <c r="AI1814" s="20">
        <f>'real time electricity price'!H1813</f>
        <v>28.31</v>
      </c>
      <c r="AJ1814" s="23">
        <f t="shared" ca="1" si="600"/>
        <v>177.50399999999999</v>
      </c>
      <c r="AK1814">
        <f t="shared" si="601"/>
        <v>1154.2527500000003</v>
      </c>
      <c r="AL1814" s="1">
        <f>SLN('Inputs and Output'!$C$27,0,'Inputs and Output'!$C$31)</f>
        <v>2968.0365296803652</v>
      </c>
      <c r="AM1814" s="1">
        <f>SLN('Inputs and Output'!$C$51,0,'Inputs and Output'!$C$31)</f>
        <v>319.634703196347</v>
      </c>
      <c r="AN1814" s="15">
        <f>-'PVWatt simulated dispatch'!$B$7*'Inputs and Output'!$C$13*'Inputs and Output'!$C$29</f>
        <v>-964.6118721461188</v>
      </c>
      <c r="AO1814" s="18">
        <f>-'Inputs and Output'!$C$54*'Inputs and Output'!$C$14/(365*24)</f>
        <v>-95.890410958904113</v>
      </c>
      <c r="AP1814" s="18">
        <f t="shared" si="602"/>
        <v>-3193.9207659817348</v>
      </c>
      <c r="AQ1814" s="9">
        <f t="shared" si="603"/>
        <v>30447200</v>
      </c>
      <c r="AR1814" s="34" cm="1">
        <f t="array" ref="AR1814">INDEX('hashrate + miner rev'!$G$3:$N$8762,Model!A1814,MATCH('Inputs and Output'!$C$22,'hashrate + miner rev'!$G$1:$N$1,0))</f>
        <v>3.04472E+19</v>
      </c>
      <c r="AS1814" cm="1">
        <f t="array" ref="AS1814">INDEX('hashrate + miner rev'!$G$3:$N$8762,Model!A1814,MATCH('Inputs and Output'!$C$22,'hashrate + miner rev'!$G$1:$N$1,0)+1)</f>
        <v>182783.95499999999</v>
      </c>
      <c r="AT1814" s="9">
        <f ca="1">IFERROR((AJ1814/('Inputs and Output'!$C$15))*('Inputs and Output'!$C$39*'Inputs and Output'!$C$40),0)</f>
        <v>4649897.0514370762</v>
      </c>
      <c r="AU1814" s="12">
        <f t="shared" ca="1" si="604"/>
        <v>0.15272002192113154</v>
      </c>
      <c r="AV1814" s="11">
        <f t="shared" ca="1" si="605"/>
        <v>27914.769614431119</v>
      </c>
      <c r="AW1814" s="13">
        <f ca="1">IF(AT1814&gt;0,('Inputs and Output'!$C$42*'Inputs and Output'!$C$15*AJ1814/('Inputs and Output'!C$36*'Inputs and Output'!C$40)),0)</f>
        <v>5325.12</v>
      </c>
      <c r="AX1814" s="16">
        <f>SLN('Inputs and Output'!$C$45,0,'Inputs and Output'!$C$44)</f>
        <v>5575.7370345500412</v>
      </c>
      <c r="AY1814" s="14">
        <f t="shared" ca="1" si="606"/>
        <v>17013.912579881078</v>
      </c>
      <c r="AZ1814" s="17">
        <f t="shared" ca="1" si="607"/>
        <v>13819.991813899343</v>
      </c>
    </row>
    <row r="1815" spans="1:52">
      <c r="A1815">
        <v>1813</v>
      </c>
      <c r="B1815" t="str">
        <f>'hourly electricity demand texas'!B1814</f>
        <v>3/17/2020 1 p.m. CDT</v>
      </c>
      <c r="C1815">
        <f>'PVWatt simulated dispatch'!K1831</f>
        <v>812136.5</v>
      </c>
      <c r="D1815">
        <f>'hourly electricity demand texas'!I1814*'Inputs and Output'!$C$20</f>
        <v>63.56</v>
      </c>
      <c r="E1815">
        <f>MIN(MAX(D1815-'Inputs and Output'!C$16,0),'Inputs and Output'!C$19-'Inputs and Output'!C$16)</f>
        <v>63.56</v>
      </c>
      <c r="F1815">
        <f>C1815*'Inputs and Output'!C$13/1000000</f>
        <v>527.88872500000002</v>
      </c>
      <c r="G1815">
        <f>IF(F1815&lt;=E1815,MIN(Q1815,E1815-F1815,'Inputs and Output'!C$14*'Inputs and Output'!C$55),0)</f>
        <v>0</v>
      </c>
      <c r="H1815">
        <f t="shared" si="608"/>
        <v>63.56</v>
      </c>
      <c r="I1815" s="4">
        <f t="shared" si="609"/>
        <v>0</v>
      </c>
      <c r="J1815">
        <f t="shared" si="590"/>
        <v>464.32872500000002</v>
      </c>
      <c r="K1815">
        <f t="shared" ca="1" si="591"/>
        <v>51.71</v>
      </c>
      <c r="L1815" s="23">
        <f>AS1815/AQ1815*(1/('Inputs and Output'!C$36/'Inputs and Output'!C$39))-'Inputs and Output'!C$42</f>
        <v>135.1536143378174</v>
      </c>
      <c r="M1815" s="23">
        <f ca="1">IFERROR(AVERAGE(OFFSET(L1815,-1,0,-'Inputs and Output'!C$46)),L1815)</f>
        <v>85.546694694246796</v>
      </c>
      <c r="N1815" s="23">
        <f ca="1">_xlfn.XLOOKUP(K1815/M1815,'Battery dispatch curve multiple'!C$3:C$103,'Battery dispatch curve multiple'!A$3:A$103,,1,2)</f>
        <v>0.9200000000000006</v>
      </c>
      <c r="O1815" t="str">
        <f ca="1">IF(Q1815/'Inputs and Output'!C$14&lt;=N1815,"battery","miner")</f>
        <v>miner</v>
      </c>
      <c r="P1815" t="str">
        <f t="shared" si="592"/>
        <v>No</v>
      </c>
      <c r="Q1815" s="26">
        <f t="shared" ca="1" si="610"/>
        <v>280</v>
      </c>
      <c r="R1815" s="23">
        <f ca="1">-(Q1815/'Inputs and Output'!C$14-N1815)*'Inputs and Output'!C$14-G1815</f>
        <v>-22.399999999999835</v>
      </c>
      <c r="S1815" s="23">
        <f ca="1">IF(R1815&gt;0,MIN(R1815,'Inputs and Output'!C$55*'Inputs and Output'!C$14,Model!J1815),0)</f>
        <v>0</v>
      </c>
      <c r="T1815" s="23">
        <f t="shared" ca="1" si="593"/>
        <v>0</v>
      </c>
      <c r="U1815" s="23">
        <f ca="1">MIN('Inputs and Output'!C$15,Model!T1815)</f>
        <v>0</v>
      </c>
      <c r="V1815" s="23">
        <f t="shared" ca="1" si="594"/>
        <v>0</v>
      </c>
      <c r="W1815" s="23">
        <f ca="1">MIN(V1815+S1815,'Inputs and Output'!C$55*'Inputs and Output'!C$14,'Inputs and Output'!C$14-Model!Q1815)-S1815</f>
        <v>0</v>
      </c>
      <c r="X1815" s="23">
        <f t="shared" ca="1" si="595"/>
        <v>0</v>
      </c>
      <c r="Y1815" s="23">
        <f ca="1">IF(AND(P1815="Yes",R1815&lt;=0),MIN(-R1815,'Inputs and Output'!C$55*'Inputs and Output'!C$14-G1815),0)</f>
        <v>0</v>
      </c>
      <c r="Z1815" s="23">
        <f ca="1">MIN(Y1815,'Inputs and Output'!C$15)</f>
        <v>0</v>
      </c>
      <c r="AA1815" s="23">
        <f ca="1">IF(AND(P1815="No",R1815&lt;=0),MIN(J1815,'Inputs and Output'!C$15),0)</f>
        <v>177.50399999999999</v>
      </c>
      <c r="AB1815" s="23">
        <f t="shared" ca="1" si="596"/>
        <v>286.82472500000006</v>
      </c>
      <c r="AC1815" s="23">
        <f ca="1">MIN(AB1815,'Inputs and Output'!C$55*'Inputs and Output'!C$14,'Inputs and Output'!C$14-Model!Q1815)</f>
        <v>0</v>
      </c>
      <c r="AD1815" s="23">
        <f ca="1">IF(AND(P1815="No",R1815&lt;=0),MIN('Inputs and Output'!C$15-Model!AA1815,'Inputs and Output'!C$55*'Inputs and Output'!C$14),0)</f>
        <v>0</v>
      </c>
      <c r="AE1815" s="23">
        <f t="shared" ca="1" si="597"/>
        <v>286.82472500000006</v>
      </c>
      <c r="AF1815" s="26">
        <f t="shared" ca="1" si="598"/>
        <v>0</v>
      </c>
      <c r="AG1815" s="26">
        <f t="shared" ca="1" si="599"/>
        <v>286.82472500000006</v>
      </c>
      <c r="AH1815">
        <f>'real time electricity price'!G1814</f>
        <v>17.817499999999999</v>
      </c>
      <c r="AI1815" s="20">
        <f>'real time electricity price'!H1814</f>
        <v>32.700000000000003</v>
      </c>
      <c r="AJ1815" s="23">
        <f t="shared" ca="1" si="600"/>
        <v>177.50399999999999</v>
      </c>
      <c r="AK1815">
        <f t="shared" si="601"/>
        <v>1132.4802999999999</v>
      </c>
      <c r="AL1815" s="1">
        <f>SLN('Inputs and Output'!$C$27,0,'Inputs and Output'!$C$31)</f>
        <v>2968.0365296803652</v>
      </c>
      <c r="AM1815" s="1">
        <f>SLN('Inputs and Output'!$C$51,0,'Inputs and Output'!$C$31)</f>
        <v>319.634703196347</v>
      </c>
      <c r="AN1815" s="15">
        <f>-'PVWatt simulated dispatch'!$B$7*'Inputs and Output'!$C$13*'Inputs and Output'!$C$29</f>
        <v>-964.6118721461188</v>
      </c>
      <c r="AO1815" s="18">
        <f>-'Inputs and Output'!$C$54*'Inputs and Output'!$C$14/(365*24)</f>
        <v>-95.890410958904113</v>
      </c>
      <c r="AP1815" s="18">
        <f t="shared" si="602"/>
        <v>-3215.6932159817352</v>
      </c>
      <c r="AQ1815" s="9">
        <f t="shared" si="603"/>
        <v>78177100</v>
      </c>
      <c r="AR1815" s="34" cm="1">
        <f t="array" ref="AR1815">INDEX('hashrate + miner rev'!$G$3:$N$8762,Model!A1815,MATCH('Inputs and Output'!$C$22,'hashrate + miner rev'!$G$1:$N$1,0))</f>
        <v>7.81771E+19</v>
      </c>
      <c r="AS1815" cm="1">
        <f t="array" ref="AS1815">INDEX('hashrate + miner rev'!$G$3:$N$8762,Model!A1815,MATCH('Inputs and Output'!$C$22,'hashrate + miner rev'!$G$1:$N$1,0)+1)</f>
        <v>492870.06900000002</v>
      </c>
      <c r="AT1815" s="9">
        <f ca="1">IFERROR((AJ1815/('Inputs and Output'!$C$15))*('Inputs and Output'!$C$39*'Inputs and Output'!$C$40),0)</f>
        <v>4649897.0514370762</v>
      </c>
      <c r="AU1815" s="12">
        <f t="shared" ca="1" si="604"/>
        <v>5.94790168916099E-2</v>
      </c>
      <c r="AV1815" s="11">
        <f t="shared" ca="1" si="605"/>
        <v>29315.427159419938</v>
      </c>
      <c r="AW1815" s="13">
        <f ca="1">IF(AT1815&gt;0,('Inputs and Output'!$C$42*'Inputs and Output'!$C$15*AJ1815/('Inputs and Output'!C$36*'Inputs and Output'!C$40)),0)</f>
        <v>5325.12</v>
      </c>
      <c r="AX1815" s="16">
        <f>SLN('Inputs and Output'!$C$45,0,'Inputs and Output'!$C$44)</f>
        <v>5575.7370345500412</v>
      </c>
      <c r="AY1815" s="14">
        <f t="shared" ca="1" si="606"/>
        <v>18414.570124869897</v>
      </c>
      <c r="AZ1815" s="17">
        <f t="shared" ca="1" si="607"/>
        <v>15198.876908888162</v>
      </c>
    </row>
    <row r="1816" spans="1:52">
      <c r="A1816">
        <v>1814</v>
      </c>
      <c r="B1816" t="str">
        <f>'hourly electricity demand texas'!B1815</f>
        <v>3/17/2020 2 p.m. CDT</v>
      </c>
      <c r="C1816">
        <f>'PVWatt simulated dispatch'!K1832</f>
        <v>802614.06299999997</v>
      </c>
      <c r="D1816">
        <f>'hourly electricity demand texas'!I1815*'Inputs and Output'!$C$20</f>
        <v>65.790000000000006</v>
      </c>
      <c r="E1816">
        <f>MIN(MAX(D1816-'Inputs and Output'!C$16,0),'Inputs and Output'!C$19-'Inputs and Output'!C$16)</f>
        <v>65.790000000000006</v>
      </c>
      <c r="F1816">
        <f>C1816*'Inputs and Output'!C$13/1000000</f>
        <v>521.69914095000001</v>
      </c>
      <c r="G1816">
        <f>IF(F1816&lt;=E1816,MIN(Q1816,E1816-F1816,'Inputs and Output'!C$14*'Inputs and Output'!C$55),0)</f>
        <v>0</v>
      </c>
      <c r="H1816">
        <f t="shared" si="608"/>
        <v>65.790000000000006</v>
      </c>
      <c r="I1816" s="4">
        <f t="shared" si="609"/>
        <v>0</v>
      </c>
      <c r="J1816">
        <f t="shared" si="590"/>
        <v>455.90914094999999</v>
      </c>
      <c r="K1816">
        <f t="shared" ca="1" si="591"/>
        <v>51.71</v>
      </c>
      <c r="L1816" s="23">
        <f>AS1816/AQ1816*(1/('Inputs and Output'!C$36/'Inputs and Output'!C$39))-'Inputs and Output'!C$42</f>
        <v>34.971023364625452</v>
      </c>
      <c r="M1816" s="23">
        <f ca="1">IFERROR(AVERAGE(OFFSET(L1816,-1,0,-'Inputs and Output'!C$46)),L1816)</f>
        <v>88.82108026179462</v>
      </c>
      <c r="N1816" s="23">
        <f ca="1">_xlfn.XLOOKUP(K1816/M1816,'Battery dispatch curve multiple'!C$3:C$103,'Battery dispatch curve multiple'!A$3:A$103,,1,2)</f>
        <v>0.91000000000000059</v>
      </c>
      <c r="O1816" t="str">
        <f ca="1">IF(Q1816/'Inputs and Output'!C$14&lt;=N1816,"battery","miner")</f>
        <v>miner</v>
      </c>
      <c r="P1816" t="str">
        <f t="shared" si="592"/>
        <v>No</v>
      </c>
      <c r="Q1816" s="26">
        <f t="shared" ca="1" si="610"/>
        <v>280</v>
      </c>
      <c r="R1816" s="23">
        <f ca="1">-(Q1816/'Inputs and Output'!C$14-N1816)*'Inputs and Output'!C$14-G1816</f>
        <v>-25.199999999999836</v>
      </c>
      <c r="S1816" s="23">
        <f ca="1">IF(R1816&gt;0,MIN(R1816,'Inputs and Output'!C$55*'Inputs and Output'!C$14,Model!J1816),0)</f>
        <v>0</v>
      </c>
      <c r="T1816" s="23">
        <f t="shared" ca="1" si="593"/>
        <v>0</v>
      </c>
      <c r="U1816" s="23">
        <f ca="1">MIN('Inputs and Output'!C$15,Model!T1816)</f>
        <v>0</v>
      </c>
      <c r="V1816" s="23">
        <f t="shared" ca="1" si="594"/>
        <v>0</v>
      </c>
      <c r="W1816" s="23">
        <f ca="1">MIN(V1816+S1816,'Inputs and Output'!C$55*'Inputs and Output'!C$14,'Inputs and Output'!C$14-Model!Q1816)-S1816</f>
        <v>0</v>
      </c>
      <c r="X1816" s="23">
        <f t="shared" ca="1" si="595"/>
        <v>0</v>
      </c>
      <c r="Y1816" s="23">
        <f ca="1">IF(AND(P1816="Yes",R1816&lt;=0),MIN(-R1816,'Inputs and Output'!C$55*'Inputs and Output'!C$14-G1816),0)</f>
        <v>0</v>
      </c>
      <c r="Z1816" s="23">
        <f ca="1">MIN(Y1816,'Inputs and Output'!C$15)</f>
        <v>0</v>
      </c>
      <c r="AA1816" s="23">
        <f ca="1">IF(AND(P1816="No",R1816&lt;=0),MIN(J1816,'Inputs and Output'!C$15),0)</f>
        <v>177.50399999999999</v>
      </c>
      <c r="AB1816" s="23">
        <f t="shared" ca="1" si="596"/>
        <v>278.40514095000003</v>
      </c>
      <c r="AC1816" s="23">
        <f ca="1">MIN(AB1816,'Inputs and Output'!C$55*'Inputs and Output'!C$14,'Inputs and Output'!C$14-Model!Q1816)</f>
        <v>0</v>
      </c>
      <c r="AD1816" s="23">
        <f ca="1">IF(AND(P1816="No",R1816&lt;=0),MIN('Inputs and Output'!C$15-Model!AA1816,'Inputs and Output'!C$55*'Inputs and Output'!C$14),0)</f>
        <v>0</v>
      </c>
      <c r="AE1816" s="23">
        <f t="shared" ca="1" si="597"/>
        <v>278.40514095000003</v>
      </c>
      <c r="AF1816" s="26">
        <f t="shared" ca="1" si="598"/>
        <v>0</v>
      </c>
      <c r="AG1816" s="26">
        <f t="shared" ca="1" si="599"/>
        <v>278.40514095000003</v>
      </c>
      <c r="AH1816">
        <f>'real time electricity price'!G1815</f>
        <v>19.887499999999999</v>
      </c>
      <c r="AI1816" s="20">
        <f>'real time electricity price'!H1815</f>
        <v>31.23</v>
      </c>
      <c r="AJ1816" s="23">
        <f t="shared" ca="1" si="600"/>
        <v>177.50399999999999</v>
      </c>
      <c r="AK1816">
        <f t="shared" si="601"/>
        <v>1308.398625</v>
      </c>
      <c r="AL1816" s="1">
        <f>SLN('Inputs and Output'!$C$27,0,'Inputs and Output'!$C$31)</f>
        <v>2968.0365296803652</v>
      </c>
      <c r="AM1816" s="1">
        <f>SLN('Inputs and Output'!$C$51,0,'Inputs and Output'!$C$31)</f>
        <v>319.634703196347</v>
      </c>
      <c r="AN1816" s="15">
        <f>-'PVWatt simulated dispatch'!$B$7*'Inputs and Output'!$C$13*'Inputs and Output'!$C$29</f>
        <v>-964.6118721461188</v>
      </c>
      <c r="AO1816" s="18">
        <f>-'Inputs and Output'!$C$54*'Inputs and Output'!$C$14/(365*24)</f>
        <v>-95.890410958904113</v>
      </c>
      <c r="AP1816" s="18">
        <f t="shared" si="602"/>
        <v>-3039.7748909817356</v>
      </c>
      <c r="AQ1816" s="9">
        <f t="shared" si="603"/>
        <v>102171000</v>
      </c>
      <c r="AR1816" s="34" cm="1">
        <f t="array" ref="AR1816">INDEX('hashrate + miner rev'!$G$3:$N$8762,Model!A1816,MATCH('Inputs and Output'!$C$22,'hashrate + miner rev'!$G$1:$N$1,0))</f>
        <v>1.02171E+20</v>
      </c>
      <c r="AS1816" cm="1">
        <f t="array" ref="AS1816">INDEX('hashrate + miner rev'!$G$3:$N$8762,Model!A1816,MATCH('Inputs and Output'!$C$22,'hashrate + miner rev'!$G$1:$N$1,0)+1)</f>
        <v>253403.23680000001</v>
      </c>
      <c r="AT1816" s="9">
        <f ca="1">IFERROR((AJ1816/('Inputs and Output'!$C$15))*('Inputs and Output'!$C$39*'Inputs and Output'!$C$40),0)</f>
        <v>4649897.0514370762</v>
      </c>
      <c r="AU1816" s="12">
        <f t="shared" ca="1" si="604"/>
        <v>4.5510928261806936E-2</v>
      </c>
      <c r="AV1816" s="11">
        <f t="shared" ca="1" si="605"/>
        <v>11532.616531314476</v>
      </c>
      <c r="AW1816" s="13">
        <f ca="1">IF(AT1816&gt;0,('Inputs and Output'!$C$42*'Inputs and Output'!$C$15*AJ1816/('Inputs and Output'!C$36*'Inputs and Output'!C$40)),0)</f>
        <v>5325.12</v>
      </c>
      <c r="AX1816" s="16">
        <f>SLN('Inputs and Output'!$C$45,0,'Inputs and Output'!$C$44)</f>
        <v>5575.7370345500412</v>
      </c>
      <c r="AY1816" s="14">
        <f t="shared" ca="1" si="606"/>
        <v>631.75949676443452</v>
      </c>
      <c r="AZ1816" s="17">
        <f t="shared" ca="1" si="607"/>
        <v>-2408.015394217301</v>
      </c>
    </row>
    <row r="1817" spans="1:52">
      <c r="A1817">
        <v>1815</v>
      </c>
      <c r="B1817" t="str">
        <f>'hourly electricity demand texas'!B1816</f>
        <v>3/17/2020 3 p.m. CDT</v>
      </c>
      <c r="C1817">
        <f>'PVWatt simulated dispatch'!K1833</f>
        <v>794834.93799999997</v>
      </c>
      <c r="D1817">
        <f>'hourly electricity demand texas'!I1816*'Inputs and Output'!$C$20</f>
        <v>67.2</v>
      </c>
      <c r="E1817">
        <f>MIN(MAX(D1817-'Inputs and Output'!C$16,0),'Inputs and Output'!C$19-'Inputs and Output'!C$16)</f>
        <v>67.2</v>
      </c>
      <c r="F1817">
        <f>C1817*'Inputs and Output'!C$13/1000000</f>
        <v>516.64270969999995</v>
      </c>
      <c r="G1817">
        <f>IF(F1817&lt;=E1817,MIN(Q1817,E1817-F1817,'Inputs and Output'!C$14*'Inputs and Output'!C$55),0)</f>
        <v>0</v>
      </c>
      <c r="H1817">
        <f t="shared" si="608"/>
        <v>67.2</v>
      </c>
      <c r="I1817" s="4">
        <f t="shared" si="609"/>
        <v>0</v>
      </c>
      <c r="J1817">
        <f t="shared" si="590"/>
        <v>449.44270969999997</v>
      </c>
      <c r="K1817">
        <f t="shared" ca="1" si="591"/>
        <v>51.71</v>
      </c>
      <c r="L1817" s="23">
        <f>AS1817/AQ1817*(1/('Inputs and Output'!C$36/'Inputs and Output'!C$39))-'Inputs and Output'!C$42</f>
        <v>-14.694914377478034</v>
      </c>
      <c r="M1817" s="23">
        <f ca="1">IFERROR(AVERAGE(OFFSET(L1817,-1,0,-'Inputs and Output'!C$46)),L1817)</f>
        <v>85.712351126500366</v>
      </c>
      <c r="N1817" s="23">
        <f ca="1">_xlfn.XLOOKUP(K1817/M1817,'Battery dispatch curve multiple'!C$3:C$103,'Battery dispatch curve multiple'!A$3:A$103,,1,2)</f>
        <v>0.9200000000000006</v>
      </c>
      <c r="O1817" t="str">
        <f ca="1">IF(Q1817/'Inputs and Output'!C$14&lt;=N1817,"battery","miner")</f>
        <v>miner</v>
      </c>
      <c r="P1817" t="str">
        <f t="shared" si="592"/>
        <v>No</v>
      </c>
      <c r="Q1817" s="26">
        <f t="shared" ca="1" si="610"/>
        <v>280</v>
      </c>
      <c r="R1817" s="23">
        <f ca="1">-(Q1817/'Inputs and Output'!C$14-N1817)*'Inputs and Output'!C$14-G1817</f>
        <v>-22.399999999999835</v>
      </c>
      <c r="S1817" s="23">
        <f ca="1">IF(R1817&gt;0,MIN(R1817,'Inputs and Output'!C$55*'Inputs and Output'!C$14,Model!J1817),0)</f>
        <v>0</v>
      </c>
      <c r="T1817" s="23">
        <f t="shared" ca="1" si="593"/>
        <v>0</v>
      </c>
      <c r="U1817" s="23">
        <f ca="1">MIN('Inputs and Output'!C$15,Model!T1817)</f>
        <v>0</v>
      </c>
      <c r="V1817" s="23">
        <f t="shared" ca="1" si="594"/>
        <v>0</v>
      </c>
      <c r="W1817" s="23">
        <f ca="1">MIN(V1817+S1817,'Inputs and Output'!C$55*'Inputs and Output'!C$14,'Inputs and Output'!C$14-Model!Q1817)-S1817</f>
        <v>0</v>
      </c>
      <c r="X1817" s="23">
        <f t="shared" ca="1" si="595"/>
        <v>0</v>
      </c>
      <c r="Y1817" s="23">
        <f ca="1">IF(AND(P1817="Yes",R1817&lt;=0),MIN(-R1817,'Inputs and Output'!C$55*'Inputs and Output'!C$14-G1817),0)</f>
        <v>0</v>
      </c>
      <c r="Z1817" s="23">
        <f ca="1">MIN(Y1817,'Inputs and Output'!C$15)</f>
        <v>0</v>
      </c>
      <c r="AA1817" s="23">
        <f ca="1">IF(AND(P1817="No",R1817&lt;=0),MIN(J1817,'Inputs and Output'!C$15),0)</f>
        <v>177.50399999999999</v>
      </c>
      <c r="AB1817" s="23">
        <f t="shared" ca="1" si="596"/>
        <v>271.9387097</v>
      </c>
      <c r="AC1817" s="23">
        <f ca="1">MIN(AB1817,'Inputs and Output'!C$55*'Inputs and Output'!C$14,'Inputs and Output'!C$14-Model!Q1817)</f>
        <v>0</v>
      </c>
      <c r="AD1817" s="23">
        <f ca="1">IF(AND(P1817="No",R1817&lt;=0),MIN('Inputs and Output'!C$15-Model!AA1817,'Inputs and Output'!C$55*'Inputs and Output'!C$14),0)</f>
        <v>0</v>
      </c>
      <c r="AE1817" s="23">
        <f t="shared" ca="1" si="597"/>
        <v>271.9387097</v>
      </c>
      <c r="AF1817" s="26">
        <f t="shared" ca="1" si="598"/>
        <v>0</v>
      </c>
      <c r="AG1817" s="26">
        <f t="shared" ca="1" si="599"/>
        <v>271.9387097</v>
      </c>
      <c r="AH1817">
        <f>'real time electricity price'!G1816</f>
        <v>20.494999999999997</v>
      </c>
      <c r="AI1817" s="20">
        <f>'real time electricity price'!H1816</f>
        <v>36.020000000000003</v>
      </c>
      <c r="AJ1817" s="23">
        <f t="shared" ca="1" si="600"/>
        <v>177.50399999999999</v>
      </c>
      <c r="AK1817">
        <f t="shared" si="601"/>
        <v>1377.2639999999999</v>
      </c>
      <c r="AL1817" s="1">
        <f>SLN('Inputs and Output'!$C$27,0,'Inputs and Output'!$C$31)</f>
        <v>2968.0365296803652</v>
      </c>
      <c r="AM1817" s="1">
        <f>SLN('Inputs and Output'!$C$51,0,'Inputs and Output'!$C$31)</f>
        <v>319.634703196347</v>
      </c>
      <c r="AN1817" s="15">
        <f>-'PVWatt simulated dispatch'!$B$7*'Inputs and Output'!$C$13*'Inputs and Output'!$C$29</f>
        <v>-964.6118721461188</v>
      </c>
      <c r="AO1817" s="18">
        <f>-'Inputs and Output'!$C$54*'Inputs and Output'!$C$14/(365*24)</f>
        <v>-95.890410958904113</v>
      </c>
      <c r="AP1817" s="18">
        <f t="shared" si="602"/>
        <v>-2970.9095159817352</v>
      </c>
      <c r="AQ1817" s="9">
        <f t="shared" si="603"/>
        <v>113268000</v>
      </c>
      <c r="AR1817" s="34" cm="1">
        <f t="array" ref="AR1817">INDEX('hashrate + miner rev'!$G$3:$N$8762,Model!A1817,MATCH('Inputs and Output'!$C$22,'hashrate + miner rev'!$G$1:$N$1,0))</f>
        <v>1.13268E+20</v>
      </c>
      <c r="AS1817" cm="1">
        <f t="array" ref="AS1817">INDEX('hashrate + miner rev'!$G$3:$N$8762,Model!A1817,MATCH('Inputs and Output'!$C$22,'hashrate + miner rev'!$G$1:$N$1,0)+1)</f>
        <v>66177.110740000004</v>
      </c>
      <c r="AT1817" s="9">
        <f ca="1">IFERROR((AJ1817/('Inputs and Output'!$C$15))*('Inputs and Output'!$C$39*'Inputs and Output'!$C$40),0)</f>
        <v>4649897.0514370762</v>
      </c>
      <c r="AU1817" s="12">
        <f t="shared" ca="1" si="604"/>
        <v>4.1052168762908112E-2</v>
      </c>
      <c r="AV1817" s="11">
        <f t="shared" ca="1" si="605"/>
        <v>2716.7139183401391</v>
      </c>
      <c r="AW1817" s="13">
        <f ca="1">IF(AT1817&gt;0,('Inputs and Output'!$C$42*'Inputs and Output'!$C$15*AJ1817/('Inputs and Output'!C$36*'Inputs and Output'!C$40)),0)</f>
        <v>5325.12</v>
      </c>
      <c r="AX1817" s="16">
        <f>SLN('Inputs and Output'!$C$45,0,'Inputs and Output'!$C$44)</f>
        <v>5575.7370345500412</v>
      </c>
      <c r="AY1817" s="14">
        <f t="shared" ca="1" si="606"/>
        <v>-8184.1431162099016</v>
      </c>
      <c r="AZ1817" s="17">
        <f t="shared" ca="1" si="607"/>
        <v>-11155.052632191637</v>
      </c>
    </row>
    <row r="1818" spans="1:52">
      <c r="A1818">
        <v>1816</v>
      </c>
      <c r="B1818" t="str">
        <f>'hourly electricity demand texas'!B1817</f>
        <v>3/17/2020 4 p.m. CDT</v>
      </c>
      <c r="C1818">
        <f>'PVWatt simulated dispatch'!K1834</f>
        <v>762255.25</v>
      </c>
      <c r="D1818">
        <f>'hourly electricity demand texas'!I1817*'Inputs and Output'!$C$20</f>
        <v>68.73</v>
      </c>
      <c r="E1818">
        <f>MIN(MAX(D1818-'Inputs and Output'!C$16,0),'Inputs and Output'!C$19-'Inputs and Output'!C$16)</f>
        <v>68.73</v>
      </c>
      <c r="F1818">
        <f>C1818*'Inputs and Output'!C$13/1000000</f>
        <v>495.4659125</v>
      </c>
      <c r="G1818">
        <f>IF(F1818&lt;=E1818,MIN(Q1818,E1818-F1818,'Inputs and Output'!C$14*'Inputs and Output'!C$55),0)</f>
        <v>0</v>
      </c>
      <c r="H1818">
        <f t="shared" si="608"/>
        <v>68.73</v>
      </c>
      <c r="I1818" s="4">
        <f t="shared" si="609"/>
        <v>0</v>
      </c>
      <c r="J1818">
        <f t="shared" si="590"/>
        <v>426.73591249999998</v>
      </c>
      <c r="K1818">
        <f t="shared" ca="1" si="591"/>
        <v>51.71</v>
      </c>
      <c r="L1818" s="23">
        <f>AS1818/AQ1818*(1/('Inputs and Output'!C$36/'Inputs and Output'!C$39))-'Inputs and Output'!C$42</f>
        <v>66.817639622861634</v>
      </c>
      <c r="M1818" s="23">
        <f ca="1">IFERROR(AVERAGE(OFFSET(L1818,-1,0,-'Inputs and Output'!C$46)),L1818)</f>
        <v>85.1607370472491</v>
      </c>
      <c r="N1818" s="23">
        <f ca="1">_xlfn.XLOOKUP(K1818/M1818,'Battery dispatch curve multiple'!C$3:C$103,'Battery dispatch curve multiple'!A$3:A$103,,1,2)</f>
        <v>0.9200000000000006</v>
      </c>
      <c r="O1818" t="str">
        <f ca="1">IF(Q1818/'Inputs and Output'!C$14&lt;=N1818,"battery","miner")</f>
        <v>miner</v>
      </c>
      <c r="P1818" t="str">
        <f t="shared" si="592"/>
        <v>No</v>
      </c>
      <c r="Q1818" s="26">
        <f t="shared" ca="1" si="610"/>
        <v>280</v>
      </c>
      <c r="R1818" s="23">
        <f ca="1">-(Q1818/'Inputs and Output'!C$14-N1818)*'Inputs and Output'!C$14-G1818</f>
        <v>-22.399999999999835</v>
      </c>
      <c r="S1818" s="23">
        <f ca="1">IF(R1818&gt;0,MIN(R1818,'Inputs and Output'!C$55*'Inputs and Output'!C$14,Model!J1818),0)</f>
        <v>0</v>
      </c>
      <c r="T1818" s="23">
        <f t="shared" ca="1" si="593"/>
        <v>0</v>
      </c>
      <c r="U1818" s="23">
        <f ca="1">MIN('Inputs and Output'!C$15,Model!T1818)</f>
        <v>0</v>
      </c>
      <c r="V1818" s="23">
        <f t="shared" ca="1" si="594"/>
        <v>0</v>
      </c>
      <c r="W1818" s="23">
        <f ca="1">MIN(V1818+S1818,'Inputs and Output'!C$55*'Inputs and Output'!C$14,'Inputs and Output'!C$14-Model!Q1818)-S1818</f>
        <v>0</v>
      </c>
      <c r="X1818" s="23">
        <f t="shared" ca="1" si="595"/>
        <v>0</v>
      </c>
      <c r="Y1818" s="23">
        <f ca="1">IF(AND(P1818="Yes",R1818&lt;=0),MIN(-R1818,'Inputs and Output'!C$55*'Inputs and Output'!C$14-G1818),0)</f>
        <v>0</v>
      </c>
      <c r="Z1818" s="23">
        <f ca="1">MIN(Y1818,'Inputs and Output'!C$15)</f>
        <v>0</v>
      </c>
      <c r="AA1818" s="23">
        <f ca="1">IF(AND(P1818="No",R1818&lt;=0),MIN(J1818,'Inputs and Output'!C$15),0)</f>
        <v>177.50399999999999</v>
      </c>
      <c r="AB1818" s="23">
        <f t="shared" ca="1" si="596"/>
        <v>249.23191249999999</v>
      </c>
      <c r="AC1818" s="23">
        <f ca="1">MIN(AB1818,'Inputs and Output'!C$55*'Inputs and Output'!C$14,'Inputs and Output'!C$14-Model!Q1818)</f>
        <v>0</v>
      </c>
      <c r="AD1818" s="23">
        <f ca="1">IF(AND(P1818="No",R1818&lt;=0),MIN('Inputs and Output'!C$15-Model!AA1818,'Inputs and Output'!C$55*'Inputs and Output'!C$14),0)</f>
        <v>0</v>
      </c>
      <c r="AE1818" s="23">
        <f t="shared" ca="1" si="597"/>
        <v>249.23191249999999</v>
      </c>
      <c r="AF1818" s="26">
        <f t="shared" ca="1" si="598"/>
        <v>0</v>
      </c>
      <c r="AG1818" s="26">
        <f t="shared" ca="1" si="599"/>
        <v>249.23191249999999</v>
      </c>
      <c r="AH1818">
        <f>'real time electricity price'!G1817</f>
        <v>21.285</v>
      </c>
      <c r="AI1818" s="20">
        <f>'real time electricity price'!H1817</f>
        <v>51.71</v>
      </c>
      <c r="AJ1818" s="23">
        <f t="shared" ca="1" si="600"/>
        <v>177.50399999999999</v>
      </c>
      <c r="AK1818">
        <f t="shared" si="601"/>
        <v>1462.91805</v>
      </c>
      <c r="AL1818" s="1">
        <f>SLN('Inputs and Output'!$C$27,0,'Inputs and Output'!$C$31)</f>
        <v>2968.0365296803652</v>
      </c>
      <c r="AM1818" s="1">
        <f>SLN('Inputs and Output'!$C$51,0,'Inputs and Output'!$C$31)</f>
        <v>319.634703196347</v>
      </c>
      <c r="AN1818" s="15">
        <f>-'PVWatt simulated dispatch'!$B$7*'Inputs and Output'!$C$13*'Inputs and Output'!$C$29</f>
        <v>-964.6118721461188</v>
      </c>
      <c r="AO1818" s="18">
        <f>-'Inputs and Output'!$C$54*'Inputs and Output'!$C$14/(365*24)</f>
        <v>-95.890410958904113</v>
      </c>
      <c r="AP1818" s="18">
        <f t="shared" si="602"/>
        <v>-2885.2554659817351</v>
      </c>
      <c r="AQ1818" s="9">
        <f t="shared" si="603"/>
        <v>90129600</v>
      </c>
      <c r="AR1818" s="34" cm="1">
        <f t="array" ref="AR1818">INDEX('hashrate + miner rev'!$G$3:$N$8762,Model!A1818,MATCH('Inputs and Output'!$C$22,'hashrate + miner rev'!$G$1:$N$1,0))</f>
        <v>9.01296E+19</v>
      </c>
      <c r="AS1818" cm="1">
        <f t="array" ref="AS1818">INDEX('hashrate + miner rev'!$G$3:$N$8762,Model!A1818,MATCH('Inputs and Output'!$C$22,'hashrate + miner rev'!$G$1:$N$1,0)+1)</f>
        <v>333109.2868</v>
      </c>
      <c r="AT1818" s="9">
        <f ca="1">IFERROR((AJ1818/('Inputs and Output'!$C$15))*('Inputs and Output'!$C$39*'Inputs and Output'!$C$40),0)</f>
        <v>4649897.0514370762</v>
      </c>
      <c r="AU1818" s="12">
        <f t="shared" ca="1" si="604"/>
        <v>5.1591231420499768E-2</v>
      </c>
      <c r="AV1818" s="11">
        <f t="shared" ca="1" si="605"/>
        <v>17185.518303616427</v>
      </c>
      <c r="AW1818" s="13">
        <f ca="1">IF(AT1818&gt;0,('Inputs and Output'!$C$42*'Inputs and Output'!$C$15*AJ1818/('Inputs and Output'!C$36*'Inputs and Output'!C$40)),0)</f>
        <v>5325.12</v>
      </c>
      <c r="AX1818" s="16">
        <f>SLN('Inputs and Output'!$C$45,0,'Inputs and Output'!$C$44)</f>
        <v>5575.7370345500412</v>
      </c>
      <c r="AY1818" s="14">
        <f t="shared" ca="1" si="606"/>
        <v>6284.6612690663869</v>
      </c>
      <c r="AZ1818" s="17">
        <f t="shared" ca="1" si="607"/>
        <v>3399.4058030846518</v>
      </c>
    </row>
    <row r="1819" spans="1:52">
      <c r="A1819">
        <v>1817</v>
      </c>
      <c r="B1819" t="str">
        <f>'hourly electricity demand texas'!B1818</f>
        <v>3/17/2020 5 p.m. CDT</v>
      </c>
      <c r="C1819">
        <f>'PVWatt simulated dispatch'!K1835</f>
        <v>691874.93799999997</v>
      </c>
      <c r="D1819">
        <f>'hourly electricity demand texas'!I1818*'Inputs and Output'!$C$20</f>
        <v>69.8</v>
      </c>
      <c r="E1819">
        <f>MIN(MAX(D1819-'Inputs and Output'!C$16,0),'Inputs and Output'!C$19-'Inputs and Output'!C$16)</f>
        <v>69.8</v>
      </c>
      <c r="F1819">
        <f>C1819*'Inputs and Output'!C$13/1000000</f>
        <v>449.71870969999998</v>
      </c>
      <c r="G1819">
        <f>IF(F1819&lt;=E1819,MIN(Q1819,E1819-F1819,'Inputs and Output'!C$14*'Inputs and Output'!C$55),0)</f>
        <v>0</v>
      </c>
      <c r="H1819">
        <f t="shared" si="608"/>
        <v>69.8</v>
      </c>
      <c r="I1819" s="4">
        <f t="shared" si="609"/>
        <v>0</v>
      </c>
      <c r="J1819">
        <f t="shared" si="590"/>
        <v>379.91870969999997</v>
      </c>
      <c r="K1819">
        <f t="shared" ca="1" si="591"/>
        <v>46.38</v>
      </c>
      <c r="L1819" s="23">
        <f>AS1819/AQ1819*(1/('Inputs and Output'!C$36/'Inputs and Output'!C$39))-'Inputs and Output'!C$42</f>
        <v>31.119481599337121</v>
      </c>
      <c r="M1819" s="23">
        <f ca="1">IFERROR(AVERAGE(OFFSET(L1819,-1,0,-'Inputs and Output'!C$46)),L1819)</f>
        <v>86.924284185183964</v>
      </c>
      <c r="N1819" s="23">
        <f ca="1">_xlfn.XLOOKUP(K1819/M1819,'Battery dispatch curve multiple'!C$3:C$103,'Battery dispatch curve multiple'!A$3:A$103,,1,2)</f>
        <v>0.91000000000000059</v>
      </c>
      <c r="O1819" t="str">
        <f ca="1">IF(Q1819/'Inputs and Output'!C$14&lt;=N1819,"battery","miner")</f>
        <v>miner</v>
      </c>
      <c r="P1819" t="str">
        <f t="shared" si="592"/>
        <v>No</v>
      </c>
      <c r="Q1819" s="26">
        <f t="shared" ca="1" si="610"/>
        <v>280</v>
      </c>
      <c r="R1819" s="23">
        <f ca="1">-(Q1819/'Inputs and Output'!C$14-N1819)*'Inputs and Output'!C$14-G1819</f>
        <v>-25.199999999999836</v>
      </c>
      <c r="S1819" s="23">
        <f ca="1">IF(R1819&gt;0,MIN(R1819,'Inputs and Output'!C$55*'Inputs and Output'!C$14,Model!J1819),0)</f>
        <v>0</v>
      </c>
      <c r="T1819" s="23">
        <f t="shared" ca="1" si="593"/>
        <v>0</v>
      </c>
      <c r="U1819" s="23">
        <f ca="1">MIN('Inputs and Output'!C$15,Model!T1819)</f>
        <v>0</v>
      </c>
      <c r="V1819" s="23">
        <f t="shared" ca="1" si="594"/>
        <v>0</v>
      </c>
      <c r="W1819" s="23">
        <f ca="1">MIN(V1819+S1819,'Inputs and Output'!C$55*'Inputs and Output'!C$14,'Inputs and Output'!C$14-Model!Q1819)-S1819</f>
        <v>0</v>
      </c>
      <c r="X1819" s="23">
        <f t="shared" ca="1" si="595"/>
        <v>0</v>
      </c>
      <c r="Y1819" s="23">
        <f ca="1">IF(AND(P1819="Yes",R1819&lt;=0),MIN(-R1819,'Inputs and Output'!C$55*'Inputs and Output'!C$14-G1819),0)</f>
        <v>0</v>
      </c>
      <c r="Z1819" s="23">
        <f ca="1">MIN(Y1819,'Inputs and Output'!C$15)</f>
        <v>0</v>
      </c>
      <c r="AA1819" s="23">
        <f ca="1">IF(AND(P1819="No",R1819&lt;=0),MIN(J1819,'Inputs and Output'!C$15),0)</f>
        <v>177.50399999999999</v>
      </c>
      <c r="AB1819" s="23">
        <f t="shared" ca="1" si="596"/>
        <v>202.41470969999997</v>
      </c>
      <c r="AC1819" s="23">
        <f ca="1">MIN(AB1819,'Inputs and Output'!C$55*'Inputs and Output'!C$14,'Inputs and Output'!C$14-Model!Q1819)</f>
        <v>0</v>
      </c>
      <c r="AD1819" s="23">
        <f ca="1">IF(AND(P1819="No",R1819&lt;=0),MIN('Inputs and Output'!C$15-Model!AA1819,'Inputs and Output'!C$55*'Inputs and Output'!C$14),0)</f>
        <v>0</v>
      </c>
      <c r="AE1819" s="23">
        <f t="shared" ca="1" si="597"/>
        <v>202.41470969999997</v>
      </c>
      <c r="AF1819" s="26">
        <f t="shared" ca="1" si="598"/>
        <v>0</v>
      </c>
      <c r="AG1819" s="26">
        <f t="shared" ca="1" si="599"/>
        <v>202.41470969999997</v>
      </c>
      <c r="AH1819">
        <f>'real time electricity price'!G1818</f>
        <v>21.852500000000003</v>
      </c>
      <c r="AI1819" s="20">
        <f>'real time electricity price'!H1818</f>
        <v>38.340000000000003</v>
      </c>
      <c r="AJ1819" s="23">
        <f t="shared" ca="1" si="600"/>
        <v>177.50399999999999</v>
      </c>
      <c r="AK1819">
        <f t="shared" si="601"/>
        <v>1525.3045000000002</v>
      </c>
      <c r="AL1819" s="1">
        <f>SLN('Inputs and Output'!$C$27,0,'Inputs and Output'!$C$31)</f>
        <v>2968.0365296803652</v>
      </c>
      <c r="AM1819" s="1">
        <f>SLN('Inputs and Output'!$C$51,0,'Inputs and Output'!$C$31)</f>
        <v>319.634703196347</v>
      </c>
      <c r="AN1819" s="15">
        <f>-'PVWatt simulated dispatch'!$B$7*'Inputs and Output'!$C$13*'Inputs and Output'!$C$29</f>
        <v>-964.6118721461188</v>
      </c>
      <c r="AO1819" s="18">
        <f>-'Inputs and Output'!$C$54*'Inputs and Output'!$C$14/(365*24)</f>
        <v>-95.890410958904113</v>
      </c>
      <c r="AP1819" s="18">
        <f t="shared" si="602"/>
        <v>-2822.8690159817352</v>
      </c>
      <c r="AQ1819" s="9">
        <f t="shared" si="603"/>
        <v>170797000</v>
      </c>
      <c r="AR1819" s="34" cm="1">
        <f t="array" ref="AR1819">INDEX('hashrate + miner rev'!$G$3:$N$8762,Model!A1819,MATCH('Inputs and Output'!$C$22,'hashrate + miner rev'!$G$1:$N$1,0))</f>
        <v>1.70797E+20</v>
      </c>
      <c r="AS1819" cm="1">
        <f t="array" ref="AS1819">INDEX('hashrate + miner rev'!$G$3:$N$8762,Model!A1819,MATCH('Inputs and Output'!$C$22,'hashrate + miner rev'!$G$1:$N$1,0)+1)</f>
        <v>398496.67920000001</v>
      </c>
      <c r="AT1819" s="9">
        <f ca="1">IFERROR((AJ1819/('Inputs and Output'!$C$15))*('Inputs and Output'!$C$39*'Inputs and Output'!$C$40),0)</f>
        <v>4649897.0514370762</v>
      </c>
      <c r="AU1819" s="12">
        <f t="shared" ca="1" si="604"/>
        <v>2.7224699798222896E-2</v>
      </c>
      <c r="AV1819" s="11">
        <f t="shared" ca="1" si="605"/>
        <v>10848.952461808734</v>
      </c>
      <c r="AW1819" s="13">
        <f ca="1">IF(AT1819&gt;0,('Inputs and Output'!$C$42*'Inputs and Output'!$C$15*AJ1819/('Inputs and Output'!C$36*'Inputs and Output'!C$40)),0)</f>
        <v>5325.12</v>
      </c>
      <c r="AX1819" s="16">
        <f>SLN('Inputs and Output'!$C$45,0,'Inputs and Output'!$C$44)</f>
        <v>5575.7370345500412</v>
      </c>
      <c r="AY1819" s="14">
        <f t="shared" ca="1" si="606"/>
        <v>-51.904572741306765</v>
      </c>
      <c r="AZ1819" s="17">
        <f t="shared" ca="1" si="607"/>
        <v>-2874.7735887230419</v>
      </c>
    </row>
    <row r="1820" spans="1:52">
      <c r="A1820">
        <v>1818</v>
      </c>
      <c r="B1820" t="str">
        <f>'hourly electricity demand texas'!B1819</f>
        <v>3/17/2020 6 p.m. CDT</v>
      </c>
      <c r="C1820">
        <f>'PVWatt simulated dispatch'!K1836</f>
        <v>532648.68799999997</v>
      </c>
      <c r="D1820">
        <f>'hourly electricity demand texas'!I1819*'Inputs and Output'!$C$20</f>
        <v>71.180000000000007</v>
      </c>
      <c r="E1820">
        <f>MIN(MAX(D1820-'Inputs and Output'!C$16,0),'Inputs and Output'!C$19-'Inputs and Output'!C$16)</f>
        <v>71.180000000000007</v>
      </c>
      <c r="F1820">
        <f>C1820*'Inputs and Output'!C$13/1000000</f>
        <v>346.22164720000001</v>
      </c>
      <c r="G1820">
        <f>IF(F1820&lt;=E1820,MIN(Q1820,E1820-F1820,'Inputs and Output'!C$14*'Inputs and Output'!C$55),0)</f>
        <v>0</v>
      </c>
      <c r="H1820">
        <f t="shared" si="608"/>
        <v>71.180000000000007</v>
      </c>
      <c r="I1820" s="4">
        <f t="shared" si="609"/>
        <v>0</v>
      </c>
      <c r="J1820">
        <f t="shared" si="590"/>
        <v>275.0416472</v>
      </c>
      <c r="K1820">
        <f t="shared" ca="1" si="591"/>
        <v>46.38</v>
      </c>
      <c r="L1820" s="23">
        <f>AS1820/AQ1820*(1/('Inputs and Output'!C$36/'Inputs and Output'!C$39))-'Inputs and Output'!C$42</f>
        <v>167.91789826588939</v>
      </c>
      <c r="M1820" s="23">
        <f ca="1">IFERROR(AVERAGE(OFFSET(L1820,-1,0,-'Inputs and Output'!C$46)),L1820)</f>
        <v>84.001477584882252</v>
      </c>
      <c r="N1820" s="23">
        <f ca="1">_xlfn.XLOOKUP(K1820/M1820,'Battery dispatch curve multiple'!C$3:C$103,'Battery dispatch curve multiple'!A$3:A$103,,1,2)</f>
        <v>0.91000000000000059</v>
      </c>
      <c r="O1820" t="str">
        <f ca="1">IF(Q1820/'Inputs and Output'!C$14&lt;=N1820,"battery","miner")</f>
        <v>miner</v>
      </c>
      <c r="P1820" t="str">
        <f t="shared" si="592"/>
        <v>No</v>
      </c>
      <c r="Q1820" s="26">
        <f t="shared" ca="1" si="610"/>
        <v>280</v>
      </c>
      <c r="R1820" s="23">
        <f ca="1">-(Q1820/'Inputs and Output'!C$14-N1820)*'Inputs and Output'!C$14-G1820</f>
        <v>-25.199999999999836</v>
      </c>
      <c r="S1820" s="23">
        <f ca="1">IF(R1820&gt;0,MIN(R1820,'Inputs and Output'!C$55*'Inputs and Output'!C$14,Model!J1820),0)</f>
        <v>0</v>
      </c>
      <c r="T1820" s="23">
        <f t="shared" ca="1" si="593"/>
        <v>0</v>
      </c>
      <c r="U1820" s="23">
        <f ca="1">MIN('Inputs and Output'!C$15,Model!T1820)</f>
        <v>0</v>
      </c>
      <c r="V1820" s="23">
        <f t="shared" ca="1" si="594"/>
        <v>0</v>
      </c>
      <c r="W1820" s="23">
        <f ca="1">MIN(V1820+S1820,'Inputs and Output'!C$55*'Inputs and Output'!C$14,'Inputs and Output'!C$14-Model!Q1820)-S1820</f>
        <v>0</v>
      </c>
      <c r="X1820" s="23">
        <f t="shared" ca="1" si="595"/>
        <v>0</v>
      </c>
      <c r="Y1820" s="23">
        <f ca="1">IF(AND(P1820="Yes",R1820&lt;=0),MIN(-R1820,'Inputs and Output'!C$55*'Inputs and Output'!C$14-G1820),0)</f>
        <v>0</v>
      </c>
      <c r="Z1820" s="23">
        <f ca="1">MIN(Y1820,'Inputs and Output'!C$15)</f>
        <v>0</v>
      </c>
      <c r="AA1820" s="23">
        <f ca="1">IF(AND(P1820="No",R1820&lt;=0),MIN(J1820,'Inputs and Output'!C$15),0)</f>
        <v>177.50399999999999</v>
      </c>
      <c r="AB1820" s="23">
        <f t="shared" ca="1" si="596"/>
        <v>97.537647200000009</v>
      </c>
      <c r="AC1820" s="23">
        <f ca="1">MIN(AB1820,'Inputs and Output'!C$55*'Inputs and Output'!C$14,'Inputs and Output'!C$14-Model!Q1820)</f>
        <v>0</v>
      </c>
      <c r="AD1820" s="23">
        <f ca="1">IF(AND(P1820="No",R1820&lt;=0),MIN('Inputs and Output'!C$15-Model!AA1820,'Inputs and Output'!C$55*'Inputs and Output'!C$14),0)</f>
        <v>0</v>
      </c>
      <c r="AE1820" s="23">
        <f t="shared" ca="1" si="597"/>
        <v>97.537647200000009</v>
      </c>
      <c r="AF1820" s="26">
        <f t="shared" ca="1" si="598"/>
        <v>0</v>
      </c>
      <c r="AG1820" s="26">
        <f t="shared" ca="1" si="599"/>
        <v>97.537647200000009</v>
      </c>
      <c r="AH1820">
        <f>'real time electricity price'!G1819</f>
        <v>22.270000000000003</v>
      </c>
      <c r="AI1820" s="20">
        <f>'real time electricity price'!H1819</f>
        <v>42.55</v>
      </c>
      <c r="AJ1820" s="23">
        <f t="shared" ca="1" si="600"/>
        <v>177.50399999999999</v>
      </c>
      <c r="AK1820">
        <f t="shared" si="601"/>
        <v>1585.1786000000004</v>
      </c>
      <c r="AL1820" s="1">
        <f>SLN('Inputs and Output'!$C$27,0,'Inputs and Output'!$C$31)</f>
        <v>2968.0365296803652</v>
      </c>
      <c r="AM1820" s="1">
        <f>SLN('Inputs and Output'!$C$51,0,'Inputs and Output'!$C$31)</f>
        <v>319.634703196347</v>
      </c>
      <c r="AN1820" s="15">
        <f>-'PVWatt simulated dispatch'!$B$7*'Inputs and Output'!$C$13*'Inputs and Output'!$C$29</f>
        <v>-964.6118721461188</v>
      </c>
      <c r="AO1820" s="18">
        <f>-'Inputs and Output'!$C$54*'Inputs and Output'!$C$14/(365*24)</f>
        <v>-95.890410958904113</v>
      </c>
      <c r="AP1820" s="18">
        <f t="shared" si="602"/>
        <v>-2762.9949159817352</v>
      </c>
      <c r="AQ1820" s="9">
        <f t="shared" si="603"/>
        <v>52868000</v>
      </c>
      <c r="AR1820" s="34" cm="1">
        <f t="array" ref="AR1820">INDEX('hashrate + miner rev'!$G$3:$N$8762,Model!A1820,MATCH('Inputs and Output'!$C$22,'hashrate + miner rev'!$G$1:$N$1,0))</f>
        <v>5.2868E+19</v>
      </c>
      <c r="AS1820" cm="1">
        <f t="array" ref="AS1820">INDEX('hashrate + miner rev'!$G$3:$N$8762,Model!A1820,MATCH('Inputs and Output'!$C$22,'hashrate + miner rev'!$G$1:$N$1,0)+1)</f>
        <v>399431.91110000003</v>
      </c>
      <c r="AT1820" s="9">
        <f ca="1">IFERROR((AJ1820/('Inputs and Output'!$C$15))*('Inputs and Output'!$C$39*'Inputs and Output'!$C$40),0)</f>
        <v>4649897.0514370762</v>
      </c>
      <c r="AU1820" s="12">
        <f t="shared" ca="1" si="604"/>
        <v>8.7952959284199828E-2</v>
      </c>
      <c r="AV1820" s="11">
        <f t="shared" ca="1" si="605"/>
        <v>35131.218613788427</v>
      </c>
      <c r="AW1820" s="13">
        <f ca="1">IF(AT1820&gt;0,('Inputs and Output'!$C$42*'Inputs and Output'!$C$15*AJ1820/('Inputs and Output'!C$36*'Inputs and Output'!C$40)),0)</f>
        <v>5325.12</v>
      </c>
      <c r="AX1820" s="16">
        <f>SLN('Inputs and Output'!$C$45,0,'Inputs and Output'!$C$44)</f>
        <v>5575.7370345500412</v>
      </c>
      <c r="AY1820" s="14">
        <f t="shared" ca="1" si="606"/>
        <v>24230.361579238386</v>
      </c>
      <c r="AZ1820" s="17">
        <f t="shared" ca="1" si="607"/>
        <v>21467.366663256653</v>
      </c>
    </row>
    <row r="1821" spans="1:52">
      <c r="A1821">
        <v>1819</v>
      </c>
      <c r="B1821" t="str">
        <f>'hourly electricity demand texas'!B1820</f>
        <v>3/17/2020 7 p.m. CDT</v>
      </c>
      <c r="C1821">
        <f>'PVWatt simulated dispatch'!K1837</f>
        <v>97179.07</v>
      </c>
      <c r="D1821">
        <f>'hourly electricity demand texas'!I1820*'Inputs and Output'!$C$20</f>
        <v>70.73</v>
      </c>
      <c r="E1821">
        <f>MIN(MAX(D1821-'Inputs and Output'!C$16,0),'Inputs and Output'!C$19-'Inputs and Output'!C$16)</f>
        <v>70.73</v>
      </c>
      <c r="F1821">
        <f>C1821*'Inputs and Output'!C$13/1000000</f>
        <v>63.166395500000007</v>
      </c>
      <c r="G1821">
        <f ca="1">IF(F1821&lt;=E1821,MIN(Q1821,E1821-F1821,'Inputs and Output'!C$14*'Inputs and Output'!C$55),0)</f>
        <v>7.5636044999999967</v>
      </c>
      <c r="H1821">
        <f t="shared" ca="1" si="608"/>
        <v>70.73</v>
      </c>
      <c r="I1821" s="4">
        <f t="shared" ca="1" si="609"/>
        <v>0</v>
      </c>
      <c r="J1821">
        <f t="shared" si="590"/>
        <v>0</v>
      </c>
      <c r="K1821">
        <f t="shared" ca="1" si="591"/>
        <v>46.38</v>
      </c>
      <c r="L1821" s="23">
        <f>AS1821/AQ1821*(1/('Inputs and Output'!C$36/'Inputs and Output'!C$39))-'Inputs and Output'!C$42</f>
        <v>59.573046346408233</v>
      </c>
      <c r="M1821" s="23">
        <f ca="1">IFERROR(AVERAGE(OFFSET(L1821,-1,0,-'Inputs and Output'!C$46)),L1821)</f>
        <v>89.517796861204843</v>
      </c>
      <c r="N1821" s="23">
        <f ca="1">_xlfn.XLOOKUP(K1821/M1821,'Battery dispatch curve multiple'!C$3:C$103,'Battery dispatch curve multiple'!A$3:A$103,,1,2)</f>
        <v>0.91000000000000059</v>
      </c>
      <c r="O1821" t="str">
        <f ca="1">IF(Q1821/'Inputs and Output'!C$14&lt;=N1821,"battery","miner")</f>
        <v>miner</v>
      </c>
      <c r="P1821" t="str">
        <f t="shared" ca="1" si="592"/>
        <v>Yes</v>
      </c>
      <c r="Q1821" s="26">
        <f t="shared" ca="1" si="610"/>
        <v>280</v>
      </c>
      <c r="R1821" s="23">
        <f ca="1">-(Q1821/'Inputs and Output'!C$14-N1821)*'Inputs and Output'!C$14-G1821</f>
        <v>-32.763604499999829</v>
      </c>
      <c r="S1821" s="23">
        <f ca="1">IF(R1821&gt;0,MIN(R1821,'Inputs and Output'!C$55*'Inputs and Output'!C$14,Model!J1821),0)</f>
        <v>0</v>
      </c>
      <c r="T1821" s="23">
        <f t="shared" ca="1" si="593"/>
        <v>0</v>
      </c>
      <c r="U1821" s="23">
        <f ca="1">MIN('Inputs and Output'!C$15,Model!T1821)</f>
        <v>0</v>
      </c>
      <c r="V1821" s="23">
        <f t="shared" ca="1" si="594"/>
        <v>0</v>
      </c>
      <c r="W1821" s="23">
        <f ca="1">MIN(V1821+S1821,'Inputs and Output'!C$55*'Inputs and Output'!C$14,'Inputs and Output'!C$14-Model!Q1821)-S1821</f>
        <v>0</v>
      </c>
      <c r="X1821" s="23">
        <f t="shared" ca="1" si="595"/>
        <v>0</v>
      </c>
      <c r="Y1821" s="23">
        <f ca="1">IF(AND(P1821="Yes",R1821&lt;=0),MIN(-R1821,'Inputs and Output'!C$55*'Inputs and Output'!C$14-G1821),0)</f>
        <v>32.763604499999829</v>
      </c>
      <c r="Z1821" s="23">
        <f ca="1">MIN(Y1821,'Inputs and Output'!C$15)</f>
        <v>32.763604499999829</v>
      </c>
      <c r="AA1821" s="23">
        <f ca="1">IF(AND(P1821="No",R1821&lt;=0),MIN(J1821,'Inputs and Output'!C$15),0)</f>
        <v>0</v>
      </c>
      <c r="AB1821" s="23">
        <f t="shared" ca="1" si="596"/>
        <v>0</v>
      </c>
      <c r="AC1821" s="23">
        <f ca="1">MIN(AB1821,'Inputs and Output'!C$55*'Inputs and Output'!C$14,'Inputs and Output'!C$14-Model!Q1821)</f>
        <v>0</v>
      </c>
      <c r="AD1821" s="23">
        <f ca="1">IF(AND(P1821="No",R1821&lt;=0),MIN('Inputs and Output'!C$15-Model!AA1821,'Inputs and Output'!C$55*'Inputs and Output'!C$14),0)</f>
        <v>0</v>
      </c>
      <c r="AE1821" s="23">
        <f t="shared" ca="1" si="597"/>
        <v>0</v>
      </c>
      <c r="AF1821" s="26">
        <f t="shared" ca="1" si="598"/>
        <v>-40.327208999999826</v>
      </c>
      <c r="AG1821" s="26">
        <f t="shared" ca="1" si="599"/>
        <v>0</v>
      </c>
      <c r="AH1821">
        <f>'real time electricity price'!G1820</f>
        <v>22.85</v>
      </c>
      <c r="AI1821" s="20">
        <f>'real time electricity price'!H1820</f>
        <v>46.38</v>
      </c>
      <c r="AJ1821" s="23">
        <f t="shared" ca="1" si="600"/>
        <v>32.763604499999829</v>
      </c>
      <c r="AK1821">
        <f t="shared" ca="1" si="601"/>
        <v>1616.1805000000002</v>
      </c>
      <c r="AL1821" s="1">
        <f>SLN('Inputs and Output'!$C$27,0,'Inputs and Output'!$C$31)</f>
        <v>2968.0365296803652</v>
      </c>
      <c r="AM1821" s="1">
        <f>SLN('Inputs and Output'!$C$51,0,'Inputs and Output'!$C$31)</f>
        <v>319.634703196347</v>
      </c>
      <c r="AN1821" s="15">
        <f>-'PVWatt simulated dispatch'!$B$7*'Inputs and Output'!$C$13*'Inputs and Output'!$C$29</f>
        <v>-964.6118721461188</v>
      </c>
      <c r="AO1821" s="18">
        <f>-'Inputs and Output'!$C$54*'Inputs and Output'!$C$14/(365*24)</f>
        <v>-95.890410958904113</v>
      </c>
      <c r="AP1821" s="18">
        <f t="shared" ca="1" si="602"/>
        <v>-2731.993015981735</v>
      </c>
      <c r="AQ1821" s="9">
        <f t="shared" si="603"/>
        <v>98115200</v>
      </c>
      <c r="AR1821" s="34" cm="1">
        <f t="array" ref="AR1821">INDEX('hashrate + miner rev'!$G$3:$N$8762,Model!A1821,MATCH('Inputs and Output'!$C$22,'hashrate + miner rev'!$G$1:$N$1,0))</f>
        <v>9.81152E+19</v>
      </c>
      <c r="AS1821" cm="1">
        <f t="array" ref="AS1821">INDEX('hashrate + miner rev'!$G$3:$N$8762,Model!A1821,MATCH('Inputs and Output'!$C$22,'hashrate + miner rev'!$G$1:$N$1,0)+1)</f>
        <v>335489.12319999997</v>
      </c>
      <c r="AT1821" s="9">
        <f ca="1">IFERROR((AJ1821/('Inputs and Output'!$C$15))*('Inputs and Output'!$C$39*'Inputs and Output'!$C$40),0)</f>
        <v>858275.80200446036</v>
      </c>
      <c r="AU1821" s="12">
        <f t="shared" ca="1" si="604"/>
        <v>8.7476334146438101E-3</v>
      </c>
      <c r="AV1821" s="11">
        <f t="shared" ca="1" si="605"/>
        <v>2934.7358643538737</v>
      </c>
      <c r="AW1821" s="13">
        <f ca="1">IF(AT1821&gt;0,('Inputs and Output'!$C$42*'Inputs and Output'!$C$15*AJ1821/('Inputs and Output'!C$36*'Inputs and Output'!C$40)),0)</f>
        <v>982.9081349999949</v>
      </c>
      <c r="AX1821" s="16">
        <f>SLN('Inputs and Output'!$C$45,0,'Inputs and Output'!$C$44)</f>
        <v>5575.7370345500412</v>
      </c>
      <c r="AY1821" s="14">
        <f t="shared" ca="1" si="606"/>
        <v>-3623.9093051961627</v>
      </c>
      <c r="AZ1821" s="17">
        <f t="shared" ca="1" si="607"/>
        <v>-6355.9023211778976</v>
      </c>
    </row>
    <row r="1822" spans="1:52">
      <c r="A1822">
        <v>1820</v>
      </c>
      <c r="B1822" t="str">
        <f>'hourly electricity demand texas'!B1821</f>
        <v>3/17/2020 8 p.m. CDT</v>
      </c>
      <c r="C1822">
        <f>'PVWatt simulated dispatch'!K1838</f>
        <v>0</v>
      </c>
      <c r="D1822">
        <f>'hourly electricity demand texas'!I1821*'Inputs and Output'!$C$20</f>
        <v>69.62</v>
      </c>
      <c r="E1822">
        <f>MIN(MAX(D1822-'Inputs and Output'!C$16,0),'Inputs and Output'!C$19-'Inputs and Output'!C$16)</f>
        <v>69.62</v>
      </c>
      <c r="F1822">
        <f>C1822*'Inputs and Output'!C$13/1000000</f>
        <v>0</v>
      </c>
      <c r="G1822">
        <f ca="1">IF(F1822&lt;=E1822,MIN(Q1822,E1822-F1822,'Inputs and Output'!C$14*'Inputs and Output'!C$55),0)</f>
        <v>69.62</v>
      </c>
      <c r="H1822">
        <f t="shared" ca="1" si="608"/>
        <v>69.62</v>
      </c>
      <c r="I1822" s="4">
        <f t="shared" ca="1" si="609"/>
        <v>0</v>
      </c>
      <c r="J1822">
        <f t="shared" si="590"/>
        <v>0</v>
      </c>
      <c r="K1822">
        <f t="shared" ca="1" si="591"/>
        <v>41.77</v>
      </c>
      <c r="L1822" s="23">
        <f>AS1822/AQ1822*(1/('Inputs and Output'!C$36/'Inputs and Output'!C$39))-'Inputs and Output'!C$42</f>
        <v>60.554131702436095</v>
      </c>
      <c r="M1822" s="23">
        <f ca="1">IFERROR(AVERAGE(OFFSET(L1822,-1,0,-'Inputs and Output'!C$46)),L1822)</f>
        <v>67.610789847602192</v>
      </c>
      <c r="N1822" s="23">
        <f ca="1">_xlfn.XLOOKUP(K1822/M1822,'Battery dispatch curve multiple'!C$3:C$103,'Battery dispatch curve multiple'!A$3:A$103,,1,2)</f>
        <v>0.9200000000000006</v>
      </c>
      <c r="O1822" t="str">
        <f ca="1">IF(Q1822/'Inputs and Output'!C$14&lt;=N1822,"battery","miner")</f>
        <v>battery</v>
      </c>
      <c r="P1822" t="str">
        <f t="shared" ca="1" si="592"/>
        <v>Yes</v>
      </c>
      <c r="Q1822" s="26">
        <f t="shared" ca="1" si="610"/>
        <v>239.67279100000019</v>
      </c>
      <c r="R1822" s="23">
        <f ca="1">-(Q1822/'Inputs and Output'!C$14-N1822)*'Inputs and Output'!C$14-G1822</f>
        <v>-51.692791000000014</v>
      </c>
      <c r="S1822" s="23">
        <f ca="1">IF(R1822&gt;0,MIN(R1822,'Inputs and Output'!C$55*'Inputs and Output'!C$14,Model!J1822),0)</f>
        <v>0</v>
      </c>
      <c r="T1822" s="23">
        <f t="shared" ca="1" si="593"/>
        <v>0</v>
      </c>
      <c r="U1822" s="23">
        <f ca="1">MIN('Inputs and Output'!C$15,Model!T1822)</f>
        <v>0</v>
      </c>
      <c r="V1822" s="23">
        <f t="shared" ca="1" si="594"/>
        <v>0</v>
      </c>
      <c r="W1822" s="23">
        <f ca="1">MIN(V1822+S1822,'Inputs and Output'!C$55*'Inputs and Output'!C$14,'Inputs and Output'!C$14-Model!Q1822)-S1822</f>
        <v>0</v>
      </c>
      <c r="X1822" s="23">
        <f t="shared" ca="1" si="595"/>
        <v>0</v>
      </c>
      <c r="Y1822" s="23">
        <f ca="1">IF(AND(P1822="Yes",R1822&lt;=0),MIN(-R1822,'Inputs and Output'!C$55*'Inputs and Output'!C$14-G1822),0)</f>
        <v>0.37999999999999545</v>
      </c>
      <c r="Z1822" s="23">
        <f ca="1">MIN(Y1822,'Inputs and Output'!C$15)</f>
        <v>0.37999999999999545</v>
      </c>
      <c r="AA1822" s="23">
        <f ca="1">IF(AND(P1822="No",R1822&lt;=0),MIN(J1822,'Inputs and Output'!C$15),0)</f>
        <v>0</v>
      </c>
      <c r="AB1822" s="23">
        <f t="shared" ca="1" si="596"/>
        <v>0</v>
      </c>
      <c r="AC1822" s="23">
        <f ca="1">MIN(AB1822,'Inputs and Output'!C$55*'Inputs and Output'!C$14,'Inputs and Output'!C$14-Model!Q1822)</f>
        <v>0</v>
      </c>
      <c r="AD1822" s="23">
        <f ca="1">IF(AND(P1822="No",R1822&lt;=0),MIN('Inputs and Output'!C$15-Model!AA1822,'Inputs and Output'!C$55*'Inputs and Output'!C$14),0)</f>
        <v>0</v>
      </c>
      <c r="AE1822" s="23">
        <f t="shared" ca="1" si="597"/>
        <v>0</v>
      </c>
      <c r="AF1822" s="26">
        <f t="shared" ca="1" si="598"/>
        <v>-70</v>
      </c>
      <c r="AG1822" s="26">
        <f t="shared" ca="1" si="599"/>
        <v>0</v>
      </c>
      <c r="AH1822">
        <f>'real time electricity price'!G1821</f>
        <v>20.035</v>
      </c>
      <c r="AI1822" s="20">
        <f>'real time electricity price'!H1821</f>
        <v>41.77</v>
      </c>
      <c r="AJ1822" s="23">
        <f t="shared" ca="1" si="600"/>
        <v>0.37999999999999545</v>
      </c>
      <c r="AK1822">
        <f t="shared" ca="1" si="601"/>
        <v>1394.8367000000001</v>
      </c>
      <c r="AL1822" s="1">
        <f>SLN('Inputs and Output'!$C$27,0,'Inputs and Output'!$C$31)</f>
        <v>2968.0365296803652</v>
      </c>
      <c r="AM1822" s="1">
        <f>SLN('Inputs and Output'!$C$51,0,'Inputs and Output'!$C$31)</f>
        <v>319.634703196347</v>
      </c>
      <c r="AN1822" s="15">
        <f>-'PVWatt simulated dispatch'!$B$7*'Inputs and Output'!$C$13*'Inputs and Output'!$C$29</f>
        <v>-964.6118721461188</v>
      </c>
      <c r="AO1822" s="18">
        <f>-'Inputs and Output'!$C$54*'Inputs and Output'!$C$14/(365*24)</f>
        <v>-95.890410958904113</v>
      </c>
      <c r="AP1822" s="18">
        <f t="shared" ca="1" si="602"/>
        <v>-2953.3368159817355</v>
      </c>
      <c r="AQ1822" s="9">
        <f t="shared" si="603"/>
        <v>76630800</v>
      </c>
      <c r="AR1822" s="34" cm="1">
        <f t="array" ref="AR1822">INDEX('hashrate + miner rev'!$G$3:$N$8762,Model!A1822,MATCH('Inputs and Output'!$C$22,'hashrate + miner rev'!$G$1:$N$1,0))</f>
        <v>7.66308E+19</v>
      </c>
      <c r="AS1822" cm="1">
        <f t="array" ref="AS1822">INDEX('hashrate + miner rev'!$G$3:$N$8762,Model!A1822,MATCH('Inputs and Output'!$C$22,'hashrate + miner rev'!$G$1:$N$1,0)+1)</f>
        <v>264896.63199999998</v>
      </c>
      <c r="AT1822" s="9">
        <f ca="1">IFERROR((AJ1822/('Inputs and Output'!$C$15))*('Inputs and Output'!$C$39*'Inputs and Output'!$C$40),0)</f>
        <v>9954.4848541219799</v>
      </c>
      <c r="AU1822" s="12">
        <f t="shared" ca="1" si="604"/>
        <v>1.2990187828029956E-4</v>
      </c>
      <c r="AV1822" s="11">
        <f t="shared" ca="1" si="605"/>
        <v>34.410570046925301</v>
      </c>
      <c r="AW1822" s="13">
        <f ca="1">IF(AT1822&gt;0,('Inputs and Output'!$C$42*'Inputs and Output'!$C$15*AJ1822/('Inputs and Output'!C$36*'Inputs and Output'!C$40)),0)</f>
        <v>11.399999999999864</v>
      </c>
      <c r="AX1822" s="16">
        <f>SLN('Inputs and Output'!$C$45,0,'Inputs and Output'!$C$44)</f>
        <v>5575.7370345500412</v>
      </c>
      <c r="AY1822" s="14">
        <f t="shared" ca="1" si="606"/>
        <v>-5552.7264645031155</v>
      </c>
      <c r="AZ1822" s="17">
        <f t="shared" ca="1" si="607"/>
        <v>-8506.0632804848501</v>
      </c>
    </row>
    <row r="1823" spans="1:52">
      <c r="A1823">
        <v>1821</v>
      </c>
      <c r="B1823" t="str">
        <f>'hourly electricity demand texas'!B1822</f>
        <v>3/17/2020 9 p.m. CDT</v>
      </c>
      <c r="C1823">
        <f>'PVWatt simulated dispatch'!K1839</f>
        <v>0</v>
      </c>
      <c r="D1823">
        <f>'hourly electricity demand texas'!I1822*'Inputs and Output'!$C$20</f>
        <v>70.5</v>
      </c>
      <c r="E1823">
        <f>MIN(MAX(D1823-'Inputs and Output'!C$16,0),'Inputs and Output'!C$19-'Inputs and Output'!C$16)</f>
        <v>70.5</v>
      </c>
      <c r="F1823">
        <f>C1823*'Inputs and Output'!C$13/1000000</f>
        <v>0</v>
      </c>
      <c r="G1823">
        <f ca="1">IF(F1823&lt;=E1823,MIN(Q1823,E1823-F1823,'Inputs and Output'!C$14*'Inputs and Output'!C$55),0)</f>
        <v>70</v>
      </c>
      <c r="H1823">
        <f t="shared" ca="1" si="608"/>
        <v>70</v>
      </c>
      <c r="I1823" s="4">
        <f t="shared" ca="1" si="609"/>
        <v>-0.5</v>
      </c>
      <c r="J1823">
        <f t="shared" si="590"/>
        <v>0</v>
      </c>
      <c r="K1823">
        <f t="shared" ca="1" si="591"/>
        <v>34.299999999999997</v>
      </c>
      <c r="L1823" s="23">
        <f>AS1823/AQ1823*(1/('Inputs and Output'!C$36/'Inputs and Output'!C$39))-'Inputs and Output'!C$42</f>
        <v>12.33636789334895</v>
      </c>
      <c r="M1823" s="23">
        <f ca="1">IFERROR(AVERAGE(OFFSET(L1823,-1,0,-'Inputs and Output'!C$46)),L1823)</f>
        <v>67.990189031836323</v>
      </c>
      <c r="N1823" s="23">
        <f ca="1">_xlfn.XLOOKUP(K1823/M1823,'Battery dispatch curve multiple'!C$3:C$103,'Battery dispatch curve multiple'!A$3:A$103,,1,2)</f>
        <v>0.91000000000000059</v>
      </c>
      <c r="O1823" t="str">
        <f ca="1">IF(Q1823/'Inputs and Output'!C$14&lt;=N1823,"battery","miner")</f>
        <v>battery</v>
      </c>
      <c r="P1823" t="str">
        <f t="shared" ca="1" si="592"/>
        <v>Yes</v>
      </c>
      <c r="Q1823" s="26">
        <f t="shared" ca="1" si="610"/>
        <v>169.67279100000019</v>
      </c>
      <c r="R1823" s="23">
        <f ca="1">-(Q1823/'Inputs and Output'!C$14-N1823)*'Inputs and Output'!C$14-G1823</f>
        <v>15.127208999999993</v>
      </c>
      <c r="S1823" s="23">
        <f ca="1">IF(R1823&gt;0,MIN(R1823,'Inputs and Output'!C$55*'Inputs and Output'!C$14,Model!J1823),0)</f>
        <v>0</v>
      </c>
      <c r="T1823" s="23">
        <f t="shared" ca="1" si="593"/>
        <v>0</v>
      </c>
      <c r="U1823" s="23">
        <f ca="1">MIN('Inputs and Output'!C$15,Model!T1823)</f>
        <v>0</v>
      </c>
      <c r="V1823" s="23">
        <f t="shared" ca="1" si="594"/>
        <v>0</v>
      </c>
      <c r="W1823" s="23">
        <f ca="1">MIN(V1823+S1823,'Inputs and Output'!C$55*'Inputs and Output'!C$14,'Inputs and Output'!C$14-Model!Q1823)-S1823</f>
        <v>0</v>
      </c>
      <c r="X1823" s="23">
        <f t="shared" ca="1" si="595"/>
        <v>0</v>
      </c>
      <c r="Y1823" s="23">
        <f ca="1">IF(AND(P1823="Yes",R1823&lt;=0),MIN(-R1823,'Inputs and Output'!C$55*'Inputs and Output'!C$14-G1823),0)</f>
        <v>0</v>
      </c>
      <c r="Z1823" s="23">
        <f ca="1">MIN(Y1823,'Inputs and Output'!C$15)</f>
        <v>0</v>
      </c>
      <c r="AA1823" s="23">
        <f ca="1">IF(AND(P1823="No",R1823&lt;=0),MIN(J1823,'Inputs and Output'!C$15),0)</f>
        <v>0</v>
      </c>
      <c r="AB1823" s="23">
        <f t="shared" ca="1" si="596"/>
        <v>0</v>
      </c>
      <c r="AC1823" s="23">
        <f ca="1">MIN(AB1823,'Inputs and Output'!C$55*'Inputs and Output'!C$14,'Inputs and Output'!C$14-Model!Q1823)</f>
        <v>0</v>
      </c>
      <c r="AD1823" s="23">
        <f ca="1">IF(AND(P1823="No",R1823&lt;=0),MIN('Inputs and Output'!C$15-Model!AA1823,'Inputs and Output'!C$55*'Inputs and Output'!C$14),0)</f>
        <v>0</v>
      </c>
      <c r="AE1823" s="23">
        <f t="shared" ca="1" si="597"/>
        <v>0</v>
      </c>
      <c r="AF1823" s="26">
        <f t="shared" ca="1" si="598"/>
        <v>-70</v>
      </c>
      <c r="AG1823" s="26">
        <f t="shared" ca="1" si="599"/>
        <v>0</v>
      </c>
      <c r="AH1823">
        <f>'real time electricity price'!G1822</f>
        <v>17.32</v>
      </c>
      <c r="AI1823" s="20">
        <f>'real time electricity price'!H1822</f>
        <v>27.05</v>
      </c>
      <c r="AJ1823" s="23">
        <f t="shared" ca="1" si="600"/>
        <v>0</v>
      </c>
      <c r="AK1823">
        <f t="shared" ca="1" si="601"/>
        <v>1212.4000000000001</v>
      </c>
      <c r="AL1823" s="1">
        <f>SLN('Inputs and Output'!$C$27,0,'Inputs and Output'!$C$31)</f>
        <v>2968.0365296803652</v>
      </c>
      <c r="AM1823" s="1">
        <f>SLN('Inputs and Output'!$C$51,0,'Inputs and Output'!$C$31)</f>
        <v>319.634703196347</v>
      </c>
      <c r="AN1823" s="15">
        <f>-'PVWatt simulated dispatch'!$B$7*'Inputs and Output'!$C$13*'Inputs and Output'!$C$29</f>
        <v>-964.6118721461188</v>
      </c>
      <c r="AO1823" s="18">
        <f>-'Inputs and Output'!$C$54*'Inputs and Output'!$C$14/(365*24)</f>
        <v>-95.890410958904113</v>
      </c>
      <c r="AP1823" s="18">
        <f t="shared" ca="1" si="602"/>
        <v>-3135.7735159817348</v>
      </c>
      <c r="AQ1823" s="9">
        <f t="shared" si="603"/>
        <v>164697000</v>
      </c>
      <c r="AR1823" s="34" cm="1">
        <f t="array" ref="AR1823">INDEX('hashrate + miner rev'!$G$3:$N$8762,Model!A1823,MATCH('Inputs and Output'!$C$22,'hashrate + miner rev'!$G$1:$N$1,0))</f>
        <v>1.64697E+20</v>
      </c>
      <c r="AS1823" cm="1">
        <f t="array" ref="AS1823">INDEX('hashrate + miner rev'!$G$3:$N$8762,Model!A1823,MATCH('Inputs and Output'!$C$22,'hashrate + miner rev'!$G$1:$N$1,0)+1)</f>
        <v>266173.0563</v>
      </c>
      <c r="AT1823" s="9">
        <f ca="1">IFERROR((AJ1823/('Inputs and Output'!$C$15))*('Inputs and Output'!$C$39*'Inputs and Output'!$C$40),0)</f>
        <v>0</v>
      </c>
      <c r="AU1823" s="12">
        <f t="shared" ca="1" si="604"/>
        <v>0</v>
      </c>
      <c r="AV1823" s="11">
        <f t="shared" ca="1" si="605"/>
        <v>0</v>
      </c>
      <c r="AW1823" s="13">
        <f ca="1">IF(AT1823&gt;0,('Inputs and Output'!$C$42*'Inputs and Output'!$C$15*AJ1823/('Inputs and Output'!C$36*'Inputs and Output'!C$40)),0)</f>
        <v>0</v>
      </c>
      <c r="AX1823" s="16">
        <f>SLN('Inputs and Output'!$C$45,0,'Inputs and Output'!$C$44)</f>
        <v>5575.7370345500412</v>
      </c>
      <c r="AY1823" s="14">
        <f t="shared" ca="1" si="606"/>
        <v>-5575.7370345500412</v>
      </c>
      <c r="AZ1823" s="17">
        <f t="shared" ca="1" si="607"/>
        <v>-8711.510550531777</v>
      </c>
    </row>
    <row r="1824" spans="1:52">
      <c r="A1824">
        <v>1822</v>
      </c>
      <c r="B1824" t="str">
        <f>'hourly electricity demand texas'!B1823</f>
        <v>3/17/2020 10 p.m. CDT</v>
      </c>
      <c r="C1824">
        <f>'PVWatt simulated dispatch'!K1840</f>
        <v>0</v>
      </c>
      <c r="D1824">
        <f>'hourly electricity demand texas'!I1823*'Inputs and Output'!$C$20</f>
        <v>67.89</v>
      </c>
      <c r="E1824">
        <f>MIN(MAX(D1824-'Inputs and Output'!C$16,0),'Inputs and Output'!C$19-'Inputs and Output'!C$16)</f>
        <v>67.89</v>
      </c>
      <c r="F1824">
        <f>C1824*'Inputs and Output'!C$13/1000000</f>
        <v>0</v>
      </c>
      <c r="G1824">
        <f ca="1">IF(F1824&lt;=E1824,MIN(Q1824,E1824-F1824,'Inputs and Output'!C$14*'Inputs and Output'!C$55),0)</f>
        <v>67.89</v>
      </c>
      <c r="H1824">
        <f t="shared" ca="1" si="608"/>
        <v>67.89</v>
      </c>
      <c r="I1824" s="4">
        <f t="shared" ca="1" si="609"/>
        <v>0</v>
      </c>
      <c r="J1824">
        <f t="shared" si="590"/>
        <v>0</v>
      </c>
      <c r="K1824">
        <f t="shared" ca="1" si="591"/>
        <v>34.299999999999997</v>
      </c>
      <c r="L1824" s="23">
        <f>AS1824/AQ1824*(1/('Inputs and Output'!C$36/'Inputs and Output'!C$39))-'Inputs and Output'!C$42</f>
        <v>27.714956821350142</v>
      </c>
      <c r="M1824" s="23">
        <f ca="1">IFERROR(AVERAGE(OFFSET(L1824,-1,0,-'Inputs and Output'!C$46)),L1824)</f>
        <v>63.033897596936733</v>
      </c>
      <c r="N1824" s="23">
        <f ca="1">_xlfn.XLOOKUP(K1824/M1824,'Battery dispatch curve multiple'!C$3:C$103,'Battery dispatch curve multiple'!A$3:A$103,,1,2)</f>
        <v>0.91000000000000059</v>
      </c>
      <c r="O1824" t="str">
        <f ca="1">IF(Q1824/'Inputs and Output'!C$14&lt;=N1824,"battery","miner")</f>
        <v>battery</v>
      </c>
      <c r="P1824" t="str">
        <f t="shared" ca="1" si="592"/>
        <v>Yes</v>
      </c>
      <c r="Q1824" s="26">
        <f t="shared" ca="1" si="610"/>
        <v>99.672791000000188</v>
      </c>
      <c r="R1824" s="23">
        <f ca="1">-(Q1824/'Inputs and Output'!C$14-N1824)*'Inputs and Output'!C$14-G1824</f>
        <v>87.237208999999993</v>
      </c>
      <c r="S1824" s="23">
        <f ca="1">IF(R1824&gt;0,MIN(R1824,'Inputs and Output'!C$55*'Inputs and Output'!C$14,Model!J1824),0)</f>
        <v>0</v>
      </c>
      <c r="T1824" s="23">
        <f t="shared" ca="1" si="593"/>
        <v>0</v>
      </c>
      <c r="U1824" s="23">
        <f ca="1">MIN('Inputs and Output'!C$15,Model!T1824)</f>
        <v>0</v>
      </c>
      <c r="V1824" s="23">
        <f t="shared" ca="1" si="594"/>
        <v>0</v>
      </c>
      <c r="W1824" s="23">
        <f ca="1">MIN(V1824+S1824,'Inputs and Output'!C$55*'Inputs and Output'!C$14,'Inputs and Output'!C$14-Model!Q1824)-S1824</f>
        <v>0</v>
      </c>
      <c r="X1824" s="23">
        <f t="shared" ca="1" si="595"/>
        <v>0</v>
      </c>
      <c r="Y1824" s="23">
        <f ca="1">IF(AND(P1824="Yes",R1824&lt;=0),MIN(-R1824,'Inputs and Output'!C$55*'Inputs and Output'!C$14-G1824),0)</f>
        <v>0</v>
      </c>
      <c r="Z1824" s="23">
        <f ca="1">MIN(Y1824,'Inputs and Output'!C$15)</f>
        <v>0</v>
      </c>
      <c r="AA1824" s="23">
        <f ca="1">IF(AND(P1824="No",R1824&lt;=0),MIN(J1824,'Inputs and Output'!C$15),0)</f>
        <v>0</v>
      </c>
      <c r="AB1824" s="23">
        <f t="shared" ca="1" si="596"/>
        <v>0</v>
      </c>
      <c r="AC1824" s="23">
        <f ca="1">MIN(AB1824,'Inputs and Output'!C$55*'Inputs and Output'!C$14,'Inputs and Output'!C$14-Model!Q1824)</f>
        <v>0</v>
      </c>
      <c r="AD1824" s="23">
        <f ca="1">IF(AND(P1824="No",R1824&lt;=0),MIN('Inputs and Output'!C$15-Model!AA1824,'Inputs and Output'!C$55*'Inputs and Output'!C$14),0)</f>
        <v>0</v>
      </c>
      <c r="AE1824" s="23">
        <f t="shared" ca="1" si="597"/>
        <v>0</v>
      </c>
      <c r="AF1824" s="26">
        <f t="shared" ca="1" si="598"/>
        <v>-67.89</v>
      </c>
      <c r="AG1824" s="26">
        <f t="shared" ca="1" si="599"/>
        <v>0</v>
      </c>
      <c r="AH1824">
        <f>'real time electricity price'!G1823</f>
        <v>19.29</v>
      </c>
      <c r="AI1824" s="20">
        <f>'real time electricity price'!H1823</f>
        <v>21.59</v>
      </c>
      <c r="AJ1824" s="23">
        <f t="shared" ca="1" si="600"/>
        <v>0</v>
      </c>
      <c r="AK1824">
        <f t="shared" ca="1" si="601"/>
        <v>1309.5980999999999</v>
      </c>
      <c r="AL1824" s="1">
        <f>SLN('Inputs and Output'!$C$27,0,'Inputs and Output'!$C$31)</f>
        <v>2968.0365296803652</v>
      </c>
      <c r="AM1824" s="1">
        <f>SLN('Inputs and Output'!$C$51,0,'Inputs and Output'!$C$31)</f>
        <v>319.634703196347</v>
      </c>
      <c r="AN1824" s="15">
        <f>-'PVWatt simulated dispatch'!$B$7*'Inputs and Output'!$C$13*'Inputs and Output'!$C$29</f>
        <v>-964.6118721461188</v>
      </c>
      <c r="AO1824" s="18">
        <f>-'Inputs and Output'!$C$54*'Inputs and Output'!$C$14/(365*24)</f>
        <v>-95.890410958904113</v>
      </c>
      <c r="AP1824" s="18">
        <f t="shared" ca="1" si="602"/>
        <v>-3038.5754159817352</v>
      </c>
      <c r="AQ1824" s="9">
        <f t="shared" si="603"/>
        <v>149084000</v>
      </c>
      <c r="AR1824" s="34" cm="1">
        <f t="array" ref="AR1824">INDEX('hashrate + miner rev'!$G$3:$N$8762,Model!A1824,MATCH('Inputs and Output'!$C$22,'hashrate + miner rev'!$G$1:$N$1,0))</f>
        <v>1.49084E+20</v>
      </c>
      <c r="AS1824" cm="1">
        <f t="array" ref="AS1824">INDEX('hashrate + miner rev'!$G$3:$N$8762,Model!A1824,MATCH('Inputs and Output'!$C$22,'hashrate + miner rev'!$G$1:$N$1,0)+1)</f>
        <v>328461.30810000002</v>
      </c>
      <c r="AT1824" s="9">
        <f ca="1">IFERROR((AJ1824/('Inputs and Output'!$C$15))*('Inputs and Output'!$C$39*'Inputs and Output'!$C$40),0)</f>
        <v>0</v>
      </c>
      <c r="AU1824" s="12">
        <f t="shared" ca="1" si="604"/>
        <v>0</v>
      </c>
      <c r="AV1824" s="11">
        <f t="shared" ca="1" si="605"/>
        <v>0</v>
      </c>
      <c r="AW1824" s="13">
        <f ca="1">IF(AT1824&gt;0,('Inputs and Output'!$C$42*'Inputs and Output'!$C$15*AJ1824/('Inputs and Output'!C$36*'Inputs and Output'!C$40)),0)</f>
        <v>0</v>
      </c>
      <c r="AX1824" s="16">
        <f>SLN('Inputs and Output'!$C$45,0,'Inputs and Output'!$C$44)</f>
        <v>5575.7370345500412</v>
      </c>
      <c r="AY1824" s="14">
        <f t="shared" ca="1" si="606"/>
        <v>-5575.7370345500412</v>
      </c>
      <c r="AZ1824" s="17">
        <f t="shared" ca="1" si="607"/>
        <v>-8614.3124505317755</v>
      </c>
    </row>
    <row r="1825" spans="1:52">
      <c r="A1825">
        <v>1823</v>
      </c>
      <c r="B1825" t="str">
        <f>'hourly electricity demand texas'!B1824</f>
        <v>3/17/2020 11 p.m. CDT</v>
      </c>
      <c r="C1825">
        <f>'PVWatt simulated dispatch'!K1841</f>
        <v>0</v>
      </c>
      <c r="D1825">
        <f>'hourly electricity demand texas'!I1824*'Inputs and Output'!$C$20</f>
        <v>63.14</v>
      </c>
      <c r="E1825">
        <f>MIN(MAX(D1825-'Inputs and Output'!C$16,0),'Inputs and Output'!C$19-'Inputs and Output'!C$16)</f>
        <v>63.14</v>
      </c>
      <c r="F1825">
        <f>C1825*'Inputs and Output'!C$13/1000000</f>
        <v>0</v>
      </c>
      <c r="G1825">
        <f ca="1">IF(F1825&lt;=E1825,MIN(Q1825,E1825-F1825,'Inputs and Output'!C$14*'Inputs and Output'!C$55),0)</f>
        <v>31.782791000000188</v>
      </c>
      <c r="H1825">
        <f t="shared" ca="1" si="608"/>
        <v>31.782791000000188</v>
      </c>
      <c r="I1825" s="4">
        <f t="shared" ca="1" si="609"/>
        <v>-31.357208999999813</v>
      </c>
      <c r="J1825">
        <f t="shared" si="590"/>
        <v>0</v>
      </c>
      <c r="K1825">
        <f t="shared" ca="1" si="591"/>
        <v>34.299999999999997</v>
      </c>
      <c r="L1825" s="23">
        <f>AS1825/AQ1825*(1/('Inputs and Output'!C$36/'Inputs and Output'!C$39))-'Inputs and Output'!C$42</f>
        <v>33.120261759341382</v>
      </c>
      <c r="M1825" s="23">
        <f ca="1">IFERROR(AVERAGE(OFFSET(L1825,-1,0,-'Inputs and Output'!C$46)),L1825)</f>
        <v>64.114650413600643</v>
      </c>
      <c r="N1825" s="23">
        <f ca="1">_xlfn.XLOOKUP(K1825/M1825,'Battery dispatch curve multiple'!C$3:C$103,'Battery dispatch curve multiple'!A$3:A$103,,1,2)</f>
        <v>0.91000000000000059</v>
      </c>
      <c r="O1825" t="str">
        <f ca="1">IF(Q1825/'Inputs and Output'!C$14&lt;=N1825,"battery","miner")</f>
        <v>battery</v>
      </c>
      <c r="P1825" t="str">
        <f t="shared" ca="1" si="592"/>
        <v>Yes</v>
      </c>
      <c r="Q1825" s="26">
        <f t="shared" ca="1" si="610"/>
        <v>31.782791000000188</v>
      </c>
      <c r="R1825" s="23">
        <f ca="1">-(Q1825/'Inputs and Output'!C$14-N1825)*'Inputs and Output'!C$14-G1825</f>
        <v>191.23441799999978</v>
      </c>
      <c r="S1825" s="23">
        <f ca="1">IF(R1825&gt;0,MIN(R1825,'Inputs and Output'!C$55*'Inputs and Output'!C$14,Model!J1825),0)</f>
        <v>0</v>
      </c>
      <c r="T1825" s="23">
        <f t="shared" ca="1" si="593"/>
        <v>0</v>
      </c>
      <c r="U1825" s="23">
        <f ca="1">MIN('Inputs and Output'!C$15,Model!T1825)</f>
        <v>0</v>
      </c>
      <c r="V1825" s="23">
        <f t="shared" ca="1" si="594"/>
        <v>0</v>
      </c>
      <c r="W1825" s="23">
        <f ca="1">MIN(V1825+S1825,'Inputs and Output'!C$55*'Inputs and Output'!C$14,'Inputs and Output'!C$14-Model!Q1825)-S1825</f>
        <v>0</v>
      </c>
      <c r="X1825" s="23">
        <f t="shared" ca="1" si="595"/>
        <v>0</v>
      </c>
      <c r="Y1825" s="23">
        <f ca="1">IF(AND(P1825="Yes",R1825&lt;=0),MIN(-R1825,'Inputs and Output'!C$55*'Inputs and Output'!C$14-G1825),0)</f>
        <v>0</v>
      </c>
      <c r="Z1825" s="23">
        <f ca="1">MIN(Y1825,'Inputs and Output'!C$15)</f>
        <v>0</v>
      </c>
      <c r="AA1825" s="23">
        <f ca="1">IF(AND(P1825="No",R1825&lt;=0),MIN(J1825,'Inputs and Output'!C$15),0)</f>
        <v>0</v>
      </c>
      <c r="AB1825" s="23">
        <f t="shared" ca="1" si="596"/>
        <v>0</v>
      </c>
      <c r="AC1825" s="23">
        <f ca="1">MIN(AB1825,'Inputs and Output'!C$55*'Inputs and Output'!C$14,'Inputs and Output'!C$14-Model!Q1825)</f>
        <v>0</v>
      </c>
      <c r="AD1825" s="23">
        <f ca="1">IF(AND(P1825="No",R1825&lt;=0),MIN('Inputs and Output'!C$15-Model!AA1825,'Inputs and Output'!C$55*'Inputs and Output'!C$14),0)</f>
        <v>0</v>
      </c>
      <c r="AE1825" s="23">
        <f t="shared" ca="1" si="597"/>
        <v>0</v>
      </c>
      <c r="AF1825" s="26">
        <f t="shared" ca="1" si="598"/>
        <v>-31.782791000000188</v>
      </c>
      <c r="AG1825" s="26">
        <f t="shared" ca="1" si="599"/>
        <v>0</v>
      </c>
      <c r="AH1825">
        <f>'real time electricity price'!G1824</f>
        <v>17.334999999999997</v>
      </c>
      <c r="AI1825" s="20">
        <f>'real time electricity price'!H1824</f>
        <v>18.260000000000002</v>
      </c>
      <c r="AJ1825" s="23">
        <f t="shared" ca="1" si="600"/>
        <v>0</v>
      </c>
      <c r="AK1825">
        <f t="shared" ca="1" si="601"/>
        <v>550.95468198500316</v>
      </c>
      <c r="AL1825" s="1">
        <f>SLN('Inputs and Output'!$C$27,0,'Inputs and Output'!$C$31)</f>
        <v>2968.0365296803652</v>
      </c>
      <c r="AM1825" s="1">
        <f>SLN('Inputs and Output'!$C$51,0,'Inputs and Output'!$C$31)</f>
        <v>319.634703196347</v>
      </c>
      <c r="AN1825" s="15">
        <f>-'PVWatt simulated dispatch'!$B$7*'Inputs and Output'!$C$13*'Inputs and Output'!$C$29</f>
        <v>-964.6118721461188</v>
      </c>
      <c r="AO1825" s="18">
        <f>-'Inputs and Output'!$C$54*'Inputs and Output'!$C$14/(365*24)</f>
        <v>-95.890410958904113</v>
      </c>
      <c r="AP1825" s="18">
        <f t="shared" ca="1" si="602"/>
        <v>-3797.2188339967315</v>
      </c>
      <c r="AQ1825" s="9">
        <f t="shared" si="603"/>
        <v>108790000</v>
      </c>
      <c r="AR1825" s="34" cm="1">
        <f t="array" ref="AR1825">INDEX('hashrate + miner rev'!$G$3:$N$8762,Model!A1825,MATCH('Inputs and Output'!$C$22,'hashrate + miner rev'!$G$1:$N$1,0))</f>
        <v>1.0879E+20</v>
      </c>
      <c r="AS1825" cm="1">
        <f t="array" ref="AS1825">INDEX('hashrate + miner rev'!$G$3:$N$8762,Model!A1825,MATCH('Inputs and Output'!$C$22,'hashrate + miner rev'!$G$1:$N$1,0)+1)</f>
        <v>262133.52910000001</v>
      </c>
      <c r="AT1825" s="9">
        <f ca="1">IFERROR((AJ1825/('Inputs and Output'!$C$15))*('Inputs and Output'!$C$39*'Inputs and Output'!$C$40),0)</f>
        <v>0</v>
      </c>
      <c r="AU1825" s="12">
        <f t="shared" ca="1" si="604"/>
        <v>0</v>
      </c>
      <c r="AV1825" s="11">
        <f t="shared" ca="1" si="605"/>
        <v>0</v>
      </c>
      <c r="AW1825" s="13">
        <f ca="1">IF(AT1825&gt;0,('Inputs and Output'!$C$42*'Inputs and Output'!$C$15*AJ1825/('Inputs and Output'!C$36*'Inputs and Output'!C$40)),0)</f>
        <v>0</v>
      </c>
      <c r="AX1825" s="16">
        <f>SLN('Inputs and Output'!$C$45,0,'Inputs and Output'!$C$44)</f>
        <v>5575.7370345500412</v>
      </c>
      <c r="AY1825" s="14">
        <f t="shared" ca="1" si="606"/>
        <v>-5575.7370345500412</v>
      </c>
      <c r="AZ1825" s="17">
        <f t="shared" ca="1" si="607"/>
        <v>-9372.9558685467728</v>
      </c>
    </row>
    <row r="1826" spans="1:52">
      <c r="A1826">
        <v>1824</v>
      </c>
      <c r="B1826" t="str">
        <f>'hourly electricity demand texas'!B1825</f>
        <v>3/18/2020 12 a.m. CDT</v>
      </c>
      <c r="C1826">
        <f>'PVWatt simulated dispatch'!K1842</f>
        <v>0</v>
      </c>
      <c r="D1826">
        <f>'hourly electricity demand texas'!I1825*'Inputs and Output'!$C$20</f>
        <v>58.230000000000004</v>
      </c>
      <c r="E1826">
        <f>MIN(MAX(D1826-'Inputs and Output'!C$16,0),'Inputs and Output'!C$19-'Inputs and Output'!C$16)</f>
        <v>58.230000000000004</v>
      </c>
      <c r="F1826">
        <f>C1826*'Inputs and Output'!C$13/1000000</f>
        <v>0</v>
      </c>
      <c r="G1826">
        <f ca="1">IF(F1826&lt;=E1826,MIN(Q1826,E1826-F1826,'Inputs and Output'!C$14*'Inputs and Output'!C$55),0)</f>
        <v>0</v>
      </c>
      <c r="H1826">
        <f t="shared" ca="1" si="608"/>
        <v>0</v>
      </c>
      <c r="I1826" s="4">
        <f t="shared" ca="1" si="609"/>
        <v>-58.230000000000004</v>
      </c>
      <c r="J1826">
        <f t="shared" si="590"/>
        <v>0</v>
      </c>
      <c r="K1826">
        <f t="shared" ca="1" si="591"/>
        <v>34.299999999999997</v>
      </c>
      <c r="L1826" s="23">
        <f>AS1826/AQ1826*(1/('Inputs and Output'!C$36/'Inputs and Output'!C$39))-'Inputs and Output'!C$42</f>
        <v>497.4535767578094</v>
      </c>
      <c r="M1826" s="23">
        <f ca="1">IFERROR(AVERAGE(OFFSET(L1826,-1,0,-'Inputs and Output'!C$46)),L1826)</f>
        <v>64.719808896951236</v>
      </c>
      <c r="N1826" s="23">
        <f ca="1">_xlfn.XLOOKUP(K1826/M1826,'Battery dispatch curve multiple'!C$3:C$103,'Battery dispatch curve multiple'!A$3:A$103,,1,2)</f>
        <v>0.91000000000000059</v>
      </c>
      <c r="O1826" t="str">
        <f ca="1">IF(Q1826/'Inputs and Output'!C$14&lt;=N1826,"battery","miner")</f>
        <v>battery</v>
      </c>
      <c r="P1826" t="str">
        <f t="shared" ca="1" si="592"/>
        <v>No</v>
      </c>
      <c r="Q1826" s="26">
        <f t="shared" ca="1" si="610"/>
        <v>0</v>
      </c>
      <c r="R1826" s="23">
        <f ca="1">-(Q1826/'Inputs and Output'!C$14-N1826)*'Inputs and Output'!C$14-G1826</f>
        <v>254.80000000000015</v>
      </c>
      <c r="S1826" s="23">
        <f ca="1">IF(R1826&gt;0,MIN(R1826,'Inputs and Output'!C$55*'Inputs and Output'!C$14,Model!J1826),0)</f>
        <v>0</v>
      </c>
      <c r="T1826" s="23">
        <f t="shared" ca="1" si="593"/>
        <v>0</v>
      </c>
      <c r="U1826" s="23">
        <f ca="1">MIN('Inputs and Output'!C$15,Model!T1826)</f>
        <v>0</v>
      </c>
      <c r="V1826" s="23">
        <f t="shared" ca="1" si="594"/>
        <v>0</v>
      </c>
      <c r="W1826" s="23">
        <f ca="1">MIN(V1826+S1826,'Inputs and Output'!C$55*'Inputs and Output'!C$14,'Inputs and Output'!C$14-Model!Q1826)-S1826</f>
        <v>0</v>
      </c>
      <c r="X1826" s="23">
        <f t="shared" ca="1" si="595"/>
        <v>0</v>
      </c>
      <c r="Y1826" s="23">
        <f ca="1">IF(AND(P1826="Yes",R1826&lt;=0),MIN(-R1826,'Inputs and Output'!C$55*'Inputs and Output'!C$14-G1826),0)</f>
        <v>0</v>
      </c>
      <c r="Z1826" s="23">
        <f ca="1">MIN(Y1826,'Inputs and Output'!C$15)</f>
        <v>0</v>
      </c>
      <c r="AA1826" s="23">
        <f ca="1">IF(AND(P1826="No",R1826&lt;=0),MIN(J1826,'Inputs and Output'!C$15),0)</f>
        <v>0</v>
      </c>
      <c r="AB1826" s="23">
        <f t="shared" ca="1" si="596"/>
        <v>0</v>
      </c>
      <c r="AC1826" s="23">
        <f ca="1">MIN(AB1826,'Inputs and Output'!C$55*'Inputs and Output'!C$14,'Inputs and Output'!C$14-Model!Q1826)</f>
        <v>0</v>
      </c>
      <c r="AD1826" s="23">
        <f ca="1">IF(AND(P1826="No",R1826&lt;=0),MIN('Inputs and Output'!C$15-Model!AA1826,'Inputs and Output'!C$55*'Inputs and Output'!C$14),0)</f>
        <v>0</v>
      </c>
      <c r="AE1826" s="23">
        <f t="shared" ca="1" si="597"/>
        <v>0</v>
      </c>
      <c r="AF1826" s="26">
        <f t="shared" ca="1" si="598"/>
        <v>0</v>
      </c>
      <c r="AG1826" s="26">
        <f t="shared" ca="1" si="599"/>
        <v>0</v>
      </c>
      <c r="AH1826">
        <f>'real time electricity price'!G1825</f>
        <v>16.335000000000001</v>
      </c>
      <c r="AI1826" s="20">
        <f>'real time electricity price'!H1825</f>
        <v>15.62</v>
      </c>
      <c r="AJ1826" s="23">
        <f t="shared" ca="1" si="600"/>
        <v>0</v>
      </c>
      <c r="AK1826">
        <f t="shared" ca="1" si="601"/>
        <v>0</v>
      </c>
      <c r="AL1826" s="1">
        <f>SLN('Inputs and Output'!$C$27,0,'Inputs and Output'!$C$31)</f>
        <v>2968.0365296803652</v>
      </c>
      <c r="AM1826" s="1">
        <f>SLN('Inputs and Output'!$C$51,0,'Inputs and Output'!$C$31)</f>
        <v>319.634703196347</v>
      </c>
      <c r="AN1826" s="15">
        <f>-'PVWatt simulated dispatch'!$B$7*'Inputs and Output'!$C$13*'Inputs and Output'!$C$29</f>
        <v>-964.6118721461188</v>
      </c>
      <c r="AO1826" s="18">
        <f>-'Inputs and Output'!$C$54*'Inputs and Output'!$C$14/(365*24)</f>
        <v>-95.890410958904113</v>
      </c>
      <c r="AP1826" s="18">
        <f t="shared" ca="1" si="602"/>
        <v>-4348.1735159817345</v>
      </c>
      <c r="AQ1826" s="9">
        <f t="shared" si="603"/>
        <v>28864900</v>
      </c>
      <c r="AR1826" s="34" cm="1">
        <f t="array" ref="AR1826">INDEX('hashrate + miner rev'!$G$3:$N$8762,Model!A1826,MATCH('Inputs and Output'!$C$22,'hashrate + miner rev'!$G$1:$N$1,0))</f>
        <v>2.88649E+19</v>
      </c>
      <c r="AS1826" cm="1">
        <f t="array" ref="AS1826">INDEX('hashrate + miner rev'!$G$3:$N$8762,Model!A1826,MATCH('Inputs and Output'!$C$22,'hashrate + miner rev'!$G$1:$N$1,0)+1)</f>
        <v>581191.30110000004</v>
      </c>
      <c r="AT1826" s="9">
        <f ca="1">IFERROR((AJ1826/('Inputs and Output'!$C$15))*('Inputs and Output'!$C$39*'Inputs and Output'!$C$40),0)</f>
        <v>0</v>
      </c>
      <c r="AU1826" s="12">
        <f t="shared" ca="1" si="604"/>
        <v>0</v>
      </c>
      <c r="AV1826" s="11">
        <f t="shared" ca="1" si="605"/>
        <v>0</v>
      </c>
      <c r="AW1826" s="13">
        <f ca="1">IF(AT1826&gt;0,('Inputs and Output'!$C$42*'Inputs and Output'!$C$15*AJ1826/('Inputs and Output'!C$36*'Inputs and Output'!C$40)),0)</f>
        <v>0</v>
      </c>
      <c r="AX1826" s="16">
        <f>SLN('Inputs and Output'!$C$45,0,'Inputs and Output'!$C$44)</f>
        <v>5575.7370345500412</v>
      </c>
      <c r="AY1826" s="14">
        <f t="shared" ca="1" si="606"/>
        <v>-5575.7370345500412</v>
      </c>
      <c r="AZ1826" s="17">
        <f t="shared" ca="1" si="607"/>
        <v>-9923.9105505317748</v>
      </c>
    </row>
    <row r="1827" spans="1:52">
      <c r="A1827">
        <v>1825</v>
      </c>
      <c r="B1827" t="str">
        <f>'hourly electricity demand texas'!B1826</f>
        <v>3/18/2020 1 a.m. CDT</v>
      </c>
      <c r="C1827">
        <f>'PVWatt simulated dispatch'!K1843</f>
        <v>0</v>
      </c>
      <c r="D1827">
        <f>'hourly electricity demand texas'!I1826*'Inputs and Output'!$C$20</f>
        <v>53.15</v>
      </c>
      <c r="E1827">
        <f>MIN(MAX(D1827-'Inputs and Output'!C$16,0),'Inputs and Output'!C$19-'Inputs and Output'!C$16)</f>
        <v>53.15</v>
      </c>
      <c r="F1827">
        <f>C1827*'Inputs and Output'!C$13/1000000</f>
        <v>0</v>
      </c>
      <c r="G1827">
        <f ca="1">IF(F1827&lt;=E1827,MIN(Q1827,E1827-F1827,'Inputs and Output'!C$14*'Inputs and Output'!C$55),0)</f>
        <v>0</v>
      </c>
      <c r="H1827">
        <f t="shared" ca="1" si="608"/>
        <v>0</v>
      </c>
      <c r="I1827" s="4">
        <f t="shared" ca="1" si="609"/>
        <v>-53.15</v>
      </c>
      <c r="J1827">
        <f t="shared" si="590"/>
        <v>0</v>
      </c>
      <c r="K1827">
        <f t="shared" ca="1" si="591"/>
        <v>34.299999999999997</v>
      </c>
      <c r="L1827" s="23">
        <f>AS1827/AQ1827*(1/('Inputs and Output'!C$36/'Inputs and Output'!C$39))-'Inputs and Output'!C$42</f>
        <v>285.09615411921965</v>
      </c>
      <c r="M1827" s="23">
        <f ca="1">IFERROR(AVERAGE(OFFSET(L1827,-1,0,-'Inputs and Output'!C$46)),L1827)</f>
        <v>84.205012312818312</v>
      </c>
      <c r="N1827" s="23">
        <f ca="1">_xlfn.XLOOKUP(K1827/M1827,'Battery dispatch curve multiple'!C$3:C$103,'Battery dispatch curve multiple'!A$3:A$103,,1,2)</f>
        <v>0.89000000000000057</v>
      </c>
      <c r="O1827" t="str">
        <f ca="1">IF(Q1827/'Inputs and Output'!C$14&lt;=N1827,"battery","miner")</f>
        <v>battery</v>
      </c>
      <c r="P1827" t="str">
        <f t="shared" ca="1" si="592"/>
        <v>No</v>
      </c>
      <c r="Q1827" s="26">
        <f t="shared" ca="1" si="610"/>
        <v>0</v>
      </c>
      <c r="R1827" s="23">
        <f ca="1">-(Q1827/'Inputs and Output'!C$14-N1827)*'Inputs and Output'!C$14-G1827</f>
        <v>249.20000000000016</v>
      </c>
      <c r="S1827" s="23">
        <f ca="1">IF(R1827&gt;0,MIN(R1827,'Inputs and Output'!C$55*'Inputs and Output'!C$14,Model!J1827),0)</f>
        <v>0</v>
      </c>
      <c r="T1827" s="23">
        <f t="shared" ca="1" si="593"/>
        <v>0</v>
      </c>
      <c r="U1827" s="23">
        <f ca="1">MIN('Inputs and Output'!C$15,Model!T1827)</f>
        <v>0</v>
      </c>
      <c r="V1827" s="23">
        <f t="shared" ca="1" si="594"/>
        <v>0</v>
      </c>
      <c r="W1827" s="23">
        <f ca="1">MIN(V1827+S1827,'Inputs and Output'!C$55*'Inputs and Output'!C$14,'Inputs and Output'!C$14-Model!Q1827)-S1827</f>
        <v>0</v>
      </c>
      <c r="X1827" s="23">
        <f t="shared" ca="1" si="595"/>
        <v>0</v>
      </c>
      <c r="Y1827" s="23">
        <f ca="1">IF(AND(P1827="Yes",R1827&lt;=0),MIN(-R1827,'Inputs and Output'!C$55*'Inputs and Output'!C$14-G1827),0)</f>
        <v>0</v>
      </c>
      <c r="Z1827" s="23">
        <f ca="1">MIN(Y1827,'Inputs and Output'!C$15)</f>
        <v>0</v>
      </c>
      <c r="AA1827" s="23">
        <f ca="1">IF(AND(P1827="No",R1827&lt;=0),MIN(J1827,'Inputs and Output'!C$15),0)</f>
        <v>0</v>
      </c>
      <c r="AB1827" s="23">
        <f t="shared" ca="1" si="596"/>
        <v>0</v>
      </c>
      <c r="AC1827" s="23">
        <f ca="1">MIN(AB1827,'Inputs and Output'!C$55*'Inputs and Output'!C$14,'Inputs and Output'!C$14-Model!Q1827)</f>
        <v>0</v>
      </c>
      <c r="AD1827" s="23">
        <f ca="1">IF(AND(P1827="No",R1827&lt;=0),MIN('Inputs and Output'!C$15-Model!AA1827,'Inputs and Output'!C$55*'Inputs and Output'!C$14),0)</f>
        <v>0</v>
      </c>
      <c r="AE1827" s="23">
        <f t="shared" ca="1" si="597"/>
        <v>0</v>
      </c>
      <c r="AF1827" s="26">
        <f t="shared" ca="1" si="598"/>
        <v>0</v>
      </c>
      <c r="AG1827" s="26">
        <f t="shared" ca="1" si="599"/>
        <v>0</v>
      </c>
      <c r="AH1827">
        <f>'real time electricity price'!G1826</f>
        <v>16.43</v>
      </c>
      <c r="AI1827" s="20">
        <f>'real time electricity price'!H1826</f>
        <v>15.68</v>
      </c>
      <c r="AJ1827" s="23">
        <f t="shared" ca="1" si="600"/>
        <v>0</v>
      </c>
      <c r="AK1827">
        <f t="shared" ca="1" si="601"/>
        <v>0</v>
      </c>
      <c r="AL1827" s="1">
        <f>SLN('Inputs and Output'!$C$27,0,'Inputs and Output'!$C$31)</f>
        <v>2968.0365296803652</v>
      </c>
      <c r="AM1827" s="1">
        <f>SLN('Inputs and Output'!$C$51,0,'Inputs and Output'!$C$31)</f>
        <v>319.634703196347</v>
      </c>
      <c r="AN1827" s="15">
        <f>-'PVWatt simulated dispatch'!$B$7*'Inputs and Output'!$C$13*'Inputs and Output'!$C$29</f>
        <v>-964.6118721461188</v>
      </c>
      <c r="AO1827" s="18">
        <f>-'Inputs and Output'!$C$54*'Inputs and Output'!$C$14/(365*24)</f>
        <v>-95.890410958904113</v>
      </c>
      <c r="AP1827" s="18">
        <f t="shared" ca="1" si="602"/>
        <v>-4348.1735159817345</v>
      </c>
      <c r="AQ1827" s="9">
        <f t="shared" si="603"/>
        <v>42690700</v>
      </c>
      <c r="AR1827" s="34" cm="1">
        <f t="array" ref="AR1827">INDEX('hashrate + miner rev'!$G$3:$N$8762,Model!A1827,MATCH('Inputs and Output'!$C$22,'hashrate + miner rev'!$G$1:$N$1,0))</f>
        <v>4.26907E+19</v>
      </c>
      <c r="AS1827" cm="1">
        <f t="array" ref="AS1827">INDEX('hashrate + miner rev'!$G$3:$N$8762,Model!A1827,MATCH('Inputs and Output'!$C$22,'hashrate + miner rev'!$G$1:$N$1,0)+1)</f>
        <v>513500.8714</v>
      </c>
      <c r="AT1827" s="9">
        <f ca="1">IFERROR((AJ1827/('Inputs and Output'!$C$15))*('Inputs and Output'!$C$39*'Inputs and Output'!$C$40),0)</f>
        <v>0</v>
      </c>
      <c r="AU1827" s="12">
        <f t="shared" ca="1" si="604"/>
        <v>0</v>
      </c>
      <c r="AV1827" s="11">
        <f t="shared" ca="1" si="605"/>
        <v>0</v>
      </c>
      <c r="AW1827" s="13">
        <f ca="1">IF(AT1827&gt;0,('Inputs and Output'!$C$42*'Inputs and Output'!$C$15*AJ1827/('Inputs and Output'!C$36*'Inputs and Output'!C$40)),0)</f>
        <v>0</v>
      </c>
      <c r="AX1827" s="16">
        <f>SLN('Inputs and Output'!$C$45,0,'Inputs and Output'!$C$44)</f>
        <v>5575.7370345500412</v>
      </c>
      <c r="AY1827" s="14">
        <f t="shared" ca="1" si="606"/>
        <v>-5575.7370345500412</v>
      </c>
      <c r="AZ1827" s="17">
        <f t="shared" ca="1" si="607"/>
        <v>-9923.9105505317748</v>
      </c>
    </row>
    <row r="1828" spans="1:52">
      <c r="A1828">
        <v>1826</v>
      </c>
      <c r="B1828" t="str">
        <f>'hourly electricity demand texas'!B1827</f>
        <v>3/18/2020 2 a.m. CDT</v>
      </c>
      <c r="C1828">
        <f>'PVWatt simulated dispatch'!K1844</f>
        <v>0</v>
      </c>
      <c r="D1828">
        <f>'hourly electricity demand texas'!I1827*'Inputs and Output'!$C$20</f>
        <v>49.97</v>
      </c>
      <c r="E1828">
        <f>MIN(MAX(D1828-'Inputs and Output'!C$16,0),'Inputs and Output'!C$19-'Inputs and Output'!C$16)</f>
        <v>49.97</v>
      </c>
      <c r="F1828">
        <f>C1828*'Inputs and Output'!C$13/1000000</f>
        <v>0</v>
      </c>
      <c r="G1828">
        <f ca="1">IF(F1828&lt;=E1828,MIN(Q1828,E1828-F1828,'Inputs and Output'!C$14*'Inputs and Output'!C$55),0)</f>
        <v>0</v>
      </c>
      <c r="H1828">
        <f t="shared" ca="1" si="608"/>
        <v>0</v>
      </c>
      <c r="I1828" s="4">
        <f t="shared" ca="1" si="609"/>
        <v>-49.97</v>
      </c>
      <c r="J1828">
        <f t="shared" si="590"/>
        <v>0</v>
      </c>
      <c r="K1828">
        <f t="shared" ca="1" si="591"/>
        <v>34.299999999999997</v>
      </c>
      <c r="L1828" s="23">
        <f>AS1828/AQ1828*(1/('Inputs and Output'!C$36/'Inputs and Output'!C$39))-'Inputs and Output'!C$42</f>
        <v>91.994058151185769</v>
      </c>
      <c r="M1828" s="23">
        <f ca="1">IFERROR(AVERAGE(OFFSET(L1828,-1,0,-'Inputs and Output'!C$46)),L1828)</f>
        <v>91.325660898919168</v>
      </c>
      <c r="N1828" s="23">
        <f ca="1">_xlfn.XLOOKUP(K1828/M1828,'Battery dispatch curve multiple'!C$3:C$103,'Battery dispatch curve multiple'!A$3:A$103,,1,2)</f>
        <v>0.89000000000000057</v>
      </c>
      <c r="O1828" t="str">
        <f ca="1">IF(Q1828/'Inputs and Output'!C$14&lt;=N1828,"battery","miner")</f>
        <v>battery</v>
      </c>
      <c r="P1828" t="str">
        <f t="shared" ca="1" si="592"/>
        <v>No</v>
      </c>
      <c r="Q1828" s="26">
        <f t="shared" ca="1" si="610"/>
        <v>0</v>
      </c>
      <c r="R1828" s="23">
        <f ca="1">-(Q1828/'Inputs and Output'!C$14-N1828)*'Inputs and Output'!C$14-G1828</f>
        <v>249.20000000000016</v>
      </c>
      <c r="S1828" s="23">
        <f ca="1">IF(R1828&gt;0,MIN(R1828,'Inputs and Output'!C$55*'Inputs and Output'!C$14,Model!J1828),0)</f>
        <v>0</v>
      </c>
      <c r="T1828" s="23">
        <f t="shared" ca="1" si="593"/>
        <v>0</v>
      </c>
      <c r="U1828" s="23">
        <f ca="1">MIN('Inputs and Output'!C$15,Model!T1828)</f>
        <v>0</v>
      </c>
      <c r="V1828" s="23">
        <f t="shared" ca="1" si="594"/>
        <v>0</v>
      </c>
      <c r="W1828" s="23">
        <f ca="1">MIN(V1828+S1828,'Inputs and Output'!C$55*'Inputs and Output'!C$14,'Inputs and Output'!C$14-Model!Q1828)-S1828</f>
        <v>0</v>
      </c>
      <c r="X1828" s="23">
        <f t="shared" ca="1" si="595"/>
        <v>0</v>
      </c>
      <c r="Y1828" s="23">
        <f ca="1">IF(AND(P1828="Yes",R1828&lt;=0),MIN(-R1828,'Inputs and Output'!C$55*'Inputs and Output'!C$14-G1828),0)</f>
        <v>0</v>
      </c>
      <c r="Z1828" s="23">
        <f ca="1">MIN(Y1828,'Inputs and Output'!C$15)</f>
        <v>0</v>
      </c>
      <c r="AA1828" s="23">
        <f ca="1">IF(AND(P1828="No",R1828&lt;=0),MIN(J1828,'Inputs and Output'!C$15),0)</f>
        <v>0</v>
      </c>
      <c r="AB1828" s="23">
        <f t="shared" ca="1" si="596"/>
        <v>0</v>
      </c>
      <c r="AC1828" s="23">
        <f ca="1">MIN(AB1828,'Inputs and Output'!C$55*'Inputs and Output'!C$14,'Inputs and Output'!C$14-Model!Q1828)</f>
        <v>0</v>
      </c>
      <c r="AD1828" s="23">
        <f ca="1">IF(AND(P1828="No",R1828&lt;=0),MIN('Inputs and Output'!C$15-Model!AA1828,'Inputs and Output'!C$55*'Inputs and Output'!C$14),0)</f>
        <v>0</v>
      </c>
      <c r="AE1828" s="23">
        <f t="shared" ca="1" si="597"/>
        <v>0</v>
      </c>
      <c r="AF1828" s="26">
        <f t="shared" ca="1" si="598"/>
        <v>0</v>
      </c>
      <c r="AG1828" s="26">
        <f t="shared" ca="1" si="599"/>
        <v>0</v>
      </c>
      <c r="AH1828">
        <f>'real time electricity price'!G1827</f>
        <v>16.72</v>
      </c>
      <c r="AI1828" s="20">
        <f>'real time electricity price'!H1827</f>
        <v>15.25</v>
      </c>
      <c r="AJ1828" s="23">
        <f t="shared" ca="1" si="600"/>
        <v>0</v>
      </c>
      <c r="AK1828">
        <f t="shared" ca="1" si="601"/>
        <v>0</v>
      </c>
      <c r="AL1828" s="1">
        <f>SLN('Inputs and Output'!$C$27,0,'Inputs and Output'!$C$31)</f>
        <v>2968.0365296803652</v>
      </c>
      <c r="AM1828" s="1">
        <f>SLN('Inputs and Output'!$C$51,0,'Inputs and Output'!$C$31)</f>
        <v>319.634703196347</v>
      </c>
      <c r="AN1828" s="15">
        <f>-'PVWatt simulated dispatch'!$B$7*'Inputs and Output'!$C$13*'Inputs and Output'!$C$29</f>
        <v>-964.6118721461188</v>
      </c>
      <c r="AO1828" s="18">
        <f>-'Inputs and Output'!$C$54*'Inputs and Output'!$C$14/(365*24)</f>
        <v>-95.890410958904113</v>
      </c>
      <c r="AP1828" s="18">
        <f t="shared" ca="1" si="602"/>
        <v>-4348.1735159817345</v>
      </c>
      <c r="AQ1828" s="9">
        <f t="shared" si="603"/>
        <v>56769400</v>
      </c>
      <c r="AR1828" s="34" cm="1">
        <f t="array" ref="AR1828">INDEX('hashrate + miner rev'!$G$3:$N$8762,Model!A1828,MATCH('Inputs and Output'!$C$22,'hashrate + miner rev'!$G$1:$N$1,0))</f>
        <v>5.67694E+19</v>
      </c>
      <c r="AS1828" cm="1">
        <f t="array" ref="AS1828">INDEX('hashrate + miner rev'!$G$3:$N$8762,Model!A1828,MATCH('Inputs and Output'!$C$22,'hashrate + miner rev'!$G$1:$N$1,0)+1)</f>
        <v>264373.41989999998</v>
      </c>
      <c r="AT1828" s="9">
        <f ca="1">IFERROR((AJ1828/('Inputs and Output'!$C$15))*('Inputs and Output'!$C$39*'Inputs and Output'!$C$40),0)</f>
        <v>0</v>
      </c>
      <c r="AU1828" s="12">
        <f t="shared" ca="1" si="604"/>
        <v>0</v>
      </c>
      <c r="AV1828" s="11">
        <f t="shared" ca="1" si="605"/>
        <v>0</v>
      </c>
      <c r="AW1828" s="13">
        <f ca="1">IF(AT1828&gt;0,('Inputs and Output'!$C$42*'Inputs and Output'!$C$15*AJ1828/('Inputs and Output'!C$36*'Inputs and Output'!C$40)),0)</f>
        <v>0</v>
      </c>
      <c r="AX1828" s="16">
        <f>SLN('Inputs and Output'!$C$45,0,'Inputs and Output'!$C$44)</f>
        <v>5575.7370345500412</v>
      </c>
      <c r="AY1828" s="14">
        <f t="shared" ca="1" si="606"/>
        <v>-5575.7370345500412</v>
      </c>
      <c r="AZ1828" s="17">
        <f t="shared" ca="1" si="607"/>
        <v>-9923.9105505317748</v>
      </c>
    </row>
    <row r="1829" spans="1:52">
      <c r="A1829">
        <v>1827</v>
      </c>
      <c r="B1829" t="str">
        <f>'hourly electricity demand texas'!B1828</f>
        <v>3/18/2020 3 a.m. CDT</v>
      </c>
      <c r="C1829">
        <f>'PVWatt simulated dispatch'!K1845</f>
        <v>0</v>
      </c>
      <c r="D1829">
        <f>'hourly electricity demand texas'!I1828*'Inputs and Output'!$C$20</f>
        <v>47.9</v>
      </c>
      <c r="E1829">
        <f>MIN(MAX(D1829-'Inputs and Output'!C$16,0),'Inputs and Output'!C$19-'Inputs and Output'!C$16)</f>
        <v>47.9</v>
      </c>
      <c r="F1829">
        <f>C1829*'Inputs and Output'!C$13/1000000</f>
        <v>0</v>
      </c>
      <c r="G1829">
        <f ca="1">IF(F1829&lt;=E1829,MIN(Q1829,E1829-F1829,'Inputs and Output'!C$14*'Inputs and Output'!C$55),0)</f>
        <v>0</v>
      </c>
      <c r="H1829">
        <f t="shared" ca="1" si="608"/>
        <v>0</v>
      </c>
      <c r="I1829" s="4">
        <f t="shared" ca="1" si="609"/>
        <v>-47.9</v>
      </c>
      <c r="J1829">
        <f t="shared" si="590"/>
        <v>0</v>
      </c>
      <c r="K1829">
        <f t="shared" ca="1" si="591"/>
        <v>34.299999999999997</v>
      </c>
      <c r="L1829" s="23">
        <f>AS1829/AQ1829*(1/('Inputs and Output'!C$36/'Inputs and Output'!C$39))-'Inputs and Output'!C$42</f>
        <v>-4.0809857485664516</v>
      </c>
      <c r="M1829" s="23">
        <f ca="1">IFERROR(AVERAGE(OFFSET(L1829,-1,0,-'Inputs and Output'!C$46)),L1829)</f>
        <v>91.56709330596324</v>
      </c>
      <c r="N1829" s="23">
        <f ca="1">_xlfn.XLOOKUP(K1829/M1829,'Battery dispatch curve multiple'!C$3:C$103,'Battery dispatch curve multiple'!A$3:A$103,,1,2)</f>
        <v>0.89000000000000057</v>
      </c>
      <c r="O1829" t="str">
        <f ca="1">IF(Q1829/'Inputs and Output'!C$14&lt;=N1829,"battery","miner")</f>
        <v>battery</v>
      </c>
      <c r="P1829" t="str">
        <f t="shared" ca="1" si="592"/>
        <v>No</v>
      </c>
      <c r="Q1829" s="26">
        <f t="shared" ca="1" si="610"/>
        <v>0</v>
      </c>
      <c r="R1829" s="23">
        <f ca="1">-(Q1829/'Inputs and Output'!C$14-N1829)*'Inputs and Output'!C$14-G1829</f>
        <v>249.20000000000016</v>
      </c>
      <c r="S1829" s="23">
        <f ca="1">IF(R1829&gt;0,MIN(R1829,'Inputs and Output'!C$55*'Inputs and Output'!C$14,Model!J1829),0)</f>
        <v>0</v>
      </c>
      <c r="T1829" s="23">
        <f t="shared" ca="1" si="593"/>
        <v>0</v>
      </c>
      <c r="U1829" s="23">
        <f ca="1">MIN('Inputs and Output'!C$15,Model!T1829)</f>
        <v>0</v>
      </c>
      <c r="V1829" s="23">
        <f t="shared" ca="1" si="594"/>
        <v>0</v>
      </c>
      <c r="W1829" s="23">
        <f ca="1">MIN(V1829+S1829,'Inputs and Output'!C$55*'Inputs and Output'!C$14,'Inputs and Output'!C$14-Model!Q1829)-S1829</f>
        <v>0</v>
      </c>
      <c r="X1829" s="23">
        <f t="shared" ca="1" si="595"/>
        <v>0</v>
      </c>
      <c r="Y1829" s="23">
        <f ca="1">IF(AND(P1829="Yes",R1829&lt;=0),MIN(-R1829,'Inputs and Output'!C$55*'Inputs and Output'!C$14-G1829),0)</f>
        <v>0</v>
      </c>
      <c r="Z1829" s="23">
        <f ca="1">MIN(Y1829,'Inputs and Output'!C$15)</f>
        <v>0</v>
      </c>
      <c r="AA1829" s="23">
        <f ca="1">IF(AND(P1829="No",R1829&lt;=0),MIN(J1829,'Inputs and Output'!C$15),0)</f>
        <v>0</v>
      </c>
      <c r="AB1829" s="23">
        <f t="shared" ca="1" si="596"/>
        <v>0</v>
      </c>
      <c r="AC1829" s="23">
        <f ca="1">MIN(AB1829,'Inputs and Output'!C$55*'Inputs and Output'!C$14,'Inputs and Output'!C$14-Model!Q1829)</f>
        <v>0</v>
      </c>
      <c r="AD1829" s="23">
        <f ca="1">IF(AND(P1829="No",R1829&lt;=0),MIN('Inputs and Output'!C$15-Model!AA1829,'Inputs and Output'!C$55*'Inputs and Output'!C$14),0)</f>
        <v>0</v>
      </c>
      <c r="AE1829" s="23">
        <f t="shared" ca="1" si="597"/>
        <v>0</v>
      </c>
      <c r="AF1829" s="26">
        <f t="shared" ca="1" si="598"/>
        <v>0</v>
      </c>
      <c r="AG1829" s="26">
        <f t="shared" ca="1" si="599"/>
        <v>0</v>
      </c>
      <c r="AH1829">
        <f>'real time electricity price'!G1828</f>
        <v>17.577500000000001</v>
      </c>
      <c r="AI1829" s="20">
        <f>'real time electricity price'!H1828</f>
        <v>14.07</v>
      </c>
      <c r="AJ1829" s="23">
        <f t="shared" ca="1" si="600"/>
        <v>0</v>
      </c>
      <c r="AK1829">
        <f t="shared" ca="1" si="601"/>
        <v>0</v>
      </c>
      <c r="AL1829" s="1">
        <f>SLN('Inputs and Output'!$C$27,0,'Inputs and Output'!$C$31)</f>
        <v>2968.0365296803652</v>
      </c>
      <c r="AM1829" s="1">
        <f>SLN('Inputs and Output'!$C$51,0,'Inputs and Output'!$C$31)</f>
        <v>319.634703196347</v>
      </c>
      <c r="AN1829" s="15">
        <f>-'PVWatt simulated dispatch'!$B$7*'Inputs and Output'!$C$13*'Inputs and Output'!$C$29</f>
        <v>-964.6118721461188</v>
      </c>
      <c r="AO1829" s="18">
        <f>-'Inputs and Output'!$C$54*'Inputs and Output'!$C$14/(365*24)</f>
        <v>-95.890410958904113</v>
      </c>
      <c r="AP1829" s="18">
        <f t="shared" ca="1" si="602"/>
        <v>-4348.1735159817345</v>
      </c>
      <c r="AQ1829" s="9">
        <f t="shared" si="603"/>
        <v>69343300</v>
      </c>
      <c r="AR1829" s="34" cm="1">
        <f t="array" ref="AR1829">INDEX('hashrate + miner rev'!$G$3:$N$8762,Model!A1829,MATCH('Inputs and Output'!$C$22,'hashrate + miner rev'!$G$1:$N$1,0))</f>
        <v>6.93433E+19</v>
      </c>
      <c r="AS1829" cm="1">
        <f t="array" ref="AS1829">INDEX('hashrate + miner rev'!$G$3:$N$8762,Model!A1829,MATCH('Inputs and Output'!$C$22,'hashrate + miner rev'!$G$1:$N$1,0)+1)</f>
        <v>68610.058959999995</v>
      </c>
      <c r="AT1829" s="9">
        <f ca="1">IFERROR((AJ1829/('Inputs and Output'!$C$15))*('Inputs and Output'!$C$39*'Inputs and Output'!$C$40),0)</f>
        <v>0</v>
      </c>
      <c r="AU1829" s="12">
        <f t="shared" ca="1" si="604"/>
        <v>0</v>
      </c>
      <c r="AV1829" s="11">
        <f t="shared" ca="1" si="605"/>
        <v>0</v>
      </c>
      <c r="AW1829" s="13">
        <f ca="1">IF(AT1829&gt;0,('Inputs and Output'!$C$42*'Inputs and Output'!$C$15*AJ1829/('Inputs and Output'!C$36*'Inputs and Output'!C$40)),0)</f>
        <v>0</v>
      </c>
      <c r="AX1829" s="16">
        <f>SLN('Inputs and Output'!$C$45,0,'Inputs and Output'!$C$44)</f>
        <v>5575.7370345500412</v>
      </c>
      <c r="AY1829" s="14">
        <f t="shared" ca="1" si="606"/>
        <v>-5575.7370345500412</v>
      </c>
      <c r="AZ1829" s="17">
        <f t="shared" ca="1" si="607"/>
        <v>-9923.9105505317748</v>
      </c>
    </row>
    <row r="1830" spans="1:52">
      <c r="A1830">
        <v>1828</v>
      </c>
      <c r="B1830" t="str">
        <f>'hourly electricity demand texas'!B1829</f>
        <v>3/18/2020 4 a.m. CDT</v>
      </c>
      <c r="C1830">
        <f>'PVWatt simulated dispatch'!K1846</f>
        <v>0</v>
      </c>
      <c r="D1830">
        <f>'hourly electricity demand texas'!I1829*'Inputs and Output'!$C$20</f>
        <v>46.65</v>
      </c>
      <c r="E1830">
        <f>MIN(MAX(D1830-'Inputs and Output'!C$16,0),'Inputs and Output'!C$19-'Inputs and Output'!C$16)</f>
        <v>46.65</v>
      </c>
      <c r="F1830">
        <f>C1830*'Inputs and Output'!C$13/1000000</f>
        <v>0</v>
      </c>
      <c r="G1830">
        <f ca="1">IF(F1830&lt;=E1830,MIN(Q1830,E1830-F1830,'Inputs and Output'!C$14*'Inputs and Output'!C$55),0)</f>
        <v>0</v>
      </c>
      <c r="H1830">
        <f t="shared" ca="1" si="608"/>
        <v>0</v>
      </c>
      <c r="I1830" s="4">
        <f t="shared" ca="1" si="609"/>
        <v>-46.65</v>
      </c>
      <c r="J1830">
        <f t="shared" si="590"/>
        <v>0</v>
      </c>
      <c r="K1830">
        <f t="shared" ca="1" si="591"/>
        <v>34.299999999999997</v>
      </c>
      <c r="L1830" s="23">
        <f>AS1830/AQ1830*(1/('Inputs and Output'!C$36/'Inputs and Output'!C$39))-'Inputs and Output'!C$42</f>
        <v>-3.6075023505608073</v>
      </c>
      <c r="M1830" s="23">
        <f ca="1">IFERROR(AVERAGE(OFFSET(L1830,-1,0,-'Inputs and Output'!C$46)),L1830)</f>
        <v>87.071060595210682</v>
      </c>
      <c r="N1830" s="23">
        <f ca="1">_xlfn.XLOOKUP(K1830/M1830,'Battery dispatch curve multiple'!C$3:C$103,'Battery dispatch curve multiple'!A$3:A$103,,1,2)</f>
        <v>0.89000000000000057</v>
      </c>
      <c r="O1830" t="str">
        <f ca="1">IF(Q1830/'Inputs and Output'!C$14&lt;=N1830,"battery","miner")</f>
        <v>battery</v>
      </c>
      <c r="P1830" t="str">
        <f t="shared" ca="1" si="592"/>
        <v>No</v>
      </c>
      <c r="Q1830" s="26">
        <f t="shared" ca="1" si="610"/>
        <v>0</v>
      </c>
      <c r="R1830" s="23">
        <f ca="1">-(Q1830/'Inputs and Output'!C$14-N1830)*'Inputs and Output'!C$14-G1830</f>
        <v>249.20000000000016</v>
      </c>
      <c r="S1830" s="23">
        <f ca="1">IF(R1830&gt;0,MIN(R1830,'Inputs and Output'!C$55*'Inputs and Output'!C$14,Model!J1830),0)</f>
        <v>0</v>
      </c>
      <c r="T1830" s="23">
        <f t="shared" ca="1" si="593"/>
        <v>0</v>
      </c>
      <c r="U1830" s="23">
        <f ca="1">MIN('Inputs and Output'!C$15,Model!T1830)</f>
        <v>0</v>
      </c>
      <c r="V1830" s="23">
        <f t="shared" ca="1" si="594"/>
        <v>0</v>
      </c>
      <c r="W1830" s="23">
        <f ca="1">MIN(V1830+S1830,'Inputs and Output'!C$55*'Inputs and Output'!C$14,'Inputs and Output'!C$14-Model!Q1830)-S1830</f>
        <v>0</v>
      </c>
      <c r="X1830" s="23">
        <f t="shared" ca="1" si="595"/>
        <v>0</v>
      </c>
      <c r="Y1830" s="23">
        <f ca="1">IF(AND(P1830="Yes",R1830&lt;=0),MIN(-R1830,'Inputs and Output'!C$55*'Inputs and Output'!C$14-G1830),0)</f>
        <v>0</v>
      </c>
      <c r="Z1830" s="23">
        <f ca="1">MIN(Y1830,'Inputs and Output'!C$15)</f>
        <v>0</v>
      </c>
      <c r="AA1830" s="23">
        <f ca="1">IF(AND(P1830="No",R1830&lt;=0),MIN(J1830,'Inputs and Output'!C$15),0)</f>
        <v>0</v>
      </c>
      <c r="AB1830" s="23">
        <f t="shared" ca="1" si="596"/>
        <v>0</v>
      </c>
      <c r="AC1830" s="23">
        <f ca="1">MIN(AB1830,'Inputs and Output'!C$55*'Inputs and Output'!C$14,'Inputs and Output'!C$14-Model!Q1830)</f>
        <v>0</v>
      </c>
      <c r="AD1830" s="23">
        <f ca="1">IF(AND(P1830="No",R1830&lt;=0),MIN('Inputs and Output'!C$15-Model!AA1830,'Inputs and Output'!C$55*'Inputs and Output'!C$14),0)</f>
        <v>0</v>
      </c>
      <c r="AE1830" s="23">
        <f t="shared" ca="1" si="597"/>
        <v>0</v>
      </c>
      <c r="AF1830" s="26">
        <f t="shared" ca="1" si="598"/>
        <v>0</v>
      </c>
      <c r="AG1830" s="26">
        <f t="shared" ca="1" si="599"/>
        <v>0</v>
      </c>
      <c r="AH1830">
        <f>'real time electricity price'!G1829</f>
        <v>19.475000000000001</v>
      </c>
      <c r="AI1830" s="20">
        <f>'real time electricity price'!H1829</f>
        <v>14.99</v>
      </c>
      <c r="AJ1830" s="23">
        <f t="shared" ca="1" si="600"/>
        <v>0</v>
      </c>
      <c r="AK1830">
        <f t="shared" ca="1" si="601"/>
        <v>0</v>
      </c>
      <c r="AL1830" s="1">
        <f>SLN('Inputs and Output'!$C$27,0,'Inputs and Output'!$C$31)</f>
        <v>2968.0365296803652</v>
      </c>
      <c r="AM1830" s="1">
        <f>SLN('Inputs and Output'!$C$51,0,'Inputs and Output'!$C$31)</f>
        <v>319.634703196347</v>
      </c>
      <c r="AN1830" s="15">
        <f>-'PVWatt simulated dispatch'!$B$7*'Inputs and Output'!$C$13*'Inputs and Output'!$C$29</f>
        <v>-964.6118721461188</v>
      </c>
      <c r="AO1830" s="18">
        <f>-'Inputs and Output'!$C$54*'Inputs and Output'!$C$14/(365*24)</f>
        <v>-95.890410958904113</v>
      </c>
      <c r="AP1830" s="18">
        <f t="shared" ca="1" si="602"/>
        <v>-4348.1735159817345</v>
      </c>
      <c r="AQ1830" s="9">
        <f t="shared" si="603"/>
        <v>201172000</v>
      </c>
      <c r="AR1830" s="34" cm="1">
        <f t="array" ref="AR1830">INDEX('hashrate + miner rev'!$G$3:$N$8762,Model!A1830,MATCH('Inputs and Output'!$C$22,'hashrate + miner rev'!$G$1:$N$1,0))</f>
        <v>2.01172E+20</v>
      </c>
      <c r="AS1830" cm="1">
        <f t="array" ref="AS1830">INDEX('hashrate + miner rev'!$G$3:$N$8762,Model!A1830,MATCH('Inputs and Output'!$C$22,'hashrate + miner rev'!$G$1:$N$1,0)+1)</f>
        <v>202680.90349999999</v>
      </c>
      <c r="AT1830" s="9">
        <f ca="1">IFERROR((AJ1830/('Inputs and Output'!$C$15))*('Inputs and Output'!$C$39*'Inputs and Output'!$C$40),0)</f>
        <v>0</v>
      </c>
      <c r="AU1830" s="12">
        <f t="shared" ca="1" si="604"/>
        <v>0</v>
      </c>
      <c r="AV1830" s="11">
        <f t="shared" ca="1" si="605"/>
        <v>0</v>
      </c>
      <c r="AW1830" s="13">
        <f ca="1">IF(AT1830&gt;0,('Inputs and Output'!$C$42*'Inputs and Output'!$C$15*AJ1830/('Inputs and Output'!C$36*'Inputs and Output'!C$40)),0)</f>
        <v>0</v>
      </c>
      <c r="AX1830" s="16">
        <f>SLN('Inputs and Output'!$C$45,0,'Inputs and Output'!$C$44)</f>
        <v>5575.7370345500412</v>
      </c>
      <c r="AY1830" s="14">
        <f t="shared" ca="1" si="606"/>
        <v>-5575.7370345500412</v>
      </c>
      <c r="AZ1830" s="17">
        <f t="shared" ca="1" si="607"/>
        <v>-9923.9105505317748</v>
      </c>
    </row>
    <row r="1831" spans="1:52">
      <c r="A1831">
        <v>1829</v>
      </c>
      <c r="B1831" t="str">
        <f>'hourly electricity demand texas'!B1830</f>
        <v>3/18/2020 5 a.m. CDT</v>
      </c>
      <c r="C1831">
        <f>'PVWatt simulated dispatch'!K1847</f>
        <v>0</v>
      </c>
      <c r="D1831">
        <f>'hourly electricity demand texas'!I1830*'Inputs and Output'!$C$20</f>
        <v>46.78</v>
      </c>
      <c r="E1831">
        <f>MIN(MAX(D1831-'Inputs and Output'!C$16,0),'Inputs and Output'!C$19-'Inputs and Output'!C$16)</f>
        <v>46.78</v>
      </c>
      <c r="F1831">
        <f>C1831*'Inputs and Output'!C$13/1000000</f>
        <v>0</v>
      </c>
      <c r="G1831">
        <f ca="1">IF(F1831&lt;=E1831,MIN(Q1831,E1831-F1831,'Inputs and Output'!C$14*'Inputs and Output'!C$55),0)</f>
        <v>0</v>
      </c>
      <c r="H1831">
        <f t="shared" ca="1" si="608"/>
        <v>0</v>
      </c>
      <c r="I1831" s="4">
        <f t="shared" ca="1" si="609"/>
        <v>-46.78</v>
      </c>
      <c r="J1831">
        <f t="shared" si="590"/>
        <v>0</v>
      </c>
      <c r="K1831">
        <f t="shared" ca="1" si="591"/>
        <v>34.299999999999997</v>
      </c>
      <c r="L1831" s="23">
        <f>AS1831/AQ1831*(1/('Inputs and Output'!C$36/'Inputs and Output'!C$39))-'Inputs and Output'!C$42</f>
        <v>123.7089380340125</v>
      </c>
      <c r="M1831" s="23">
        <f ca="1">IFERROR(AVERAGE(OFFSET(L1831,-1,0,-'Inputs and Output'!C$46)),L1831)</f>
        <v>85.026610961697216</v>
      </c>
      <c r="N1831" s="23">
        <f ca="1">_xlfn.XLOOKUP(K1831/M1831,'Battery dispatch curve multiple'!C$3:C$103,'Battery dispatch curve multiple'!A$3:A$103,,1,2)</f>
        <v>0.89000000000000057</v>
      </c>
      <c r="O1831" t="str">
        <f ca="1">IF(Q1831/'Inputs and Output'!C$14&lt;=N1831,"battery","miner")</f>
        <v>battery</v>
      </c>
      <c r="P1831" t="str">
        <f t="shared" ca="1" si="592"/>
        <v>No</v>
      </c>
      <c r="Q1831" s="26">
        <f t="shared" ca="1" si="610"/>
        <v>0</v>
      </c>
      <c r="R1831" s="23">
        <f ca="1">-(Q1831/'Inputs and Output'!C$14-N1831)*'Inputs and Output'!C$14-G1831</f>
        <v>249.20000000000016</v>
      </c>
      <c r="S1831" s="23">
        <f ca="1">IF(R1831&gt;0,MIN(R1831,'Inputs and Output'!C$55*'Inputs and Output'!C$14,Model!J1831),0)</f>
        <v>0</v>
      </c>
      <c r="T1831" s="23">
        <f t="shared" ca="1" si="593"/>
        <v>0</v>
      </c>
      <c r="U1831" s="23">
        <f ca="1">MIN('Inputs and Output'!C$15,Model!T1831)</f>
        <v>0</v>
      </c>
      <c r="V1831" s="23">
        <f t="shared" ca="1" si="594"/>
        <v>0</v>
      </c>
      <c r="W1831" s="23">
        <f ca="1">MIN(V1831+S1831,'Inputs and Output'!C$55*'Inputs and Output'!C$14,'Inputs and Output'!C$14-Model!Q1831)-S1831</f>
        <v>0</v>
      </c>
      <c r="X1831" s="23">
        <f t="shared" ca="1" si="595"/>
        <v>0</v>
      </c>
      <c r="Y1831" s="23">
        <f ca="1">IF(AND(P1831="Yes",R1831&lt;=0),MIN(-R1831,'Inputs and Output'!C$55*'Inputs and Output'!C$14-G1831),0)</f>
        <v>0</v>
      </c>
      <c r="Z1831" s="23">
        <f ca="1">MIN(Y1831,'Inputs and Output'!C$15)</f>
        <v>0</v>
      </c>
      <c r="AA1831" s="23">
        <f ca="1">IF(AND(P1831="No",R1831&lt;=0),MIN(J1831,'Inputs and Output'!C$15),0)</f>
        <v>0</v>
      </c>
      <c r="AB1831" s="23">
        <f t="shared" ca="1" si="596"/>
        <v>0</v>
      </c>
      <c r="AC1831" s="23">
        <f ca="1">MIN(AB1831,'Inputs and Output'!C$55*'Inputs and Output'!C$14,'Inputs and Output'!C$14-Model!Q1831)</f>
        <v>0</v>
      </c>
      <c r="AD1831" s="23">
        <f ca="1">IF(AND(P1831="No",R1831&lt;=0),MIN('Inputs and Output'!C$15-Model!AA1831,'Inputs and Output'!C$55*'Inputs and Output'!C$14),0)</f>
        <v>0</v>
      </c>
      <c r="AE1831" s="23">
        <f t="shared" ca="1" si="597"/>
        <v>0</v>
      </c>
      <c r="AF1831" s="26">
        <f t="shared" ca="1" si="598"/>
        <v>0</v>
      </c>
      <c r="AG1831" s="26">
        <f t="shared" ca="1" si="599"/>
        <v>0</v>
      </c>
      <c r="AH1831">
        <f>'real time electricity price'!G1830</f>
        <v>22.04</v>
      </c>
      <c r="AI1831" s="20">
        <f>'real time electricity price'!H1830</f>
        <v>19.059999999999999</v>
      </c>
      <c r="AJ1831" s="23">
        <f t="shared" ca="1" si="600"/>
        <v>0</v>
      </c>
      <c r="AK1831">
        <f t="shared" ca="1" si="601"/>
        <v>0</v>
      </c>
      <c r="AL1831" s="1">
        <f>SLN('Inputs and Output'!$C$27,0,'Inputs and Output'!$C$31)</f>
        <v>2968.0365296803652</v>
      </c>
      <c r="AM1831" s="1">
        <f>SLN('Inputs and Output'!$C$51,0,'Inputs and Output'!$C$31)</f>
        <v>319.634703196347</v>
      </c>
      <c r="AN1831" s="15">
        <f>-'PVWatt simulated dispatch'!$B$7*'Inputs and Output'!$C$13*'Inputs and Output'!$C$29</f>
        <v>-964.6118721461188</v>
      </c>
      <c r="AO1831" s="18">
        <f>-'Inputs and Output'!$C$54*'Inputs and Output'!$C$14/(365*24)</f>
        <v>-95.890410958904113</v>
      </c>
      <c r="AP1831" s="18">
        <f t="shared" ca="1" si="602"/>
        <v>-4348.1735159817345</v>
      </c>
      <c r="AQ1831" s="9">
        <f t="shared" si="603"/>
        <v>34453200</v>
      </c>
      <c r="AR1831" s="34" cm="1">
        <f t="array" ref="AR1831">INDEX('hashrate + miner rev'!$G$3:$N$8762,Model!A1831,MATCH('Inputs and Output'!$C$22,'hashrate + miner rev'!$G$1:$N$1,0))</f>
        <v>3.44532E+19</v>
      </c>
      <c r="AS1831" cm="1">
        <f t="array" ref="AS1831">INDEX('hashrate + miner rev'!$G$3:$N$8762,Model!A1831,MATCH('Inputs and Output'!$C$22,'hashrate + miner rev'!$G$1:$N$1,0)+1)</f>
        <v>202159.1923</v>
      </c>
      <c r="AT1831" s="9">
        <f ca="1">IFERROR((AJ1831/('Inputs and Output'!$C$15))*('Inputs and Output'!$C$39*'Inputs and Output'!$C$40),0)</f>
        <v>0</v>
      </c>
      <c r="AU1831" s="12">
        <f t="shared" ca="1" si="604"/>
        <v>0</v>
      </c>
      <c r="AV1831" s="11">
        <f t="shared" ca="1" si="605"/>
        <v>0</v>
      </c>
      <c r="AW1831" s="13">
        <f ca="1">IF(AT1831&gt;0,('Inputs and Output'!$C$42*'Inputs and Output'!$C$15*AJ1831/('Inputs and Output'!C$36*'Inputs and Output'!C$40)),0)</f>
        <v>0</v>
      </c>
      <c r="AX1831" s="16">
        <f>SLN('Inputs and Output'!$C$45,0,'Inputs and Output'!$C$44)</f>
        <v>5575.7370345500412</v>
      </c>
      <c r="AY1831" s="14">
        <f t="shared" ca="1" si="606"/>
        <v>-5575.7370345500412</v>
      </c>
      <c r="AZ1831" s="17">
        <f t="shared" ca="1" si="607"/>
        <v>-9923.9105505317748</v>
      </c>
    </row>
    <row r="1832" spans="1:52">
      <c r="A1832">
        <v>1830</v>
      </c>
      <c r="B1832" t="str">
        <f>'hourly electricity demand texas'!B1831</f>
        <v>3/18/2020 6 a.m. CDT</v>
      </c>
      <c r="C1832">
        <f>'PVWatt simulated dispatch'!K1848</f>
        <v>0</v>
      </c>
      <c r="D1832">
        <f>'hourly electricity demand texas'!I1831*'Inputs and Output'!$C$20</f>
        <v>48.31</v>
      </c>
      <c r="E1832">
        <f>MIN(MAX(D1832-'Inputs and Output'!C$16,0),'Inputs and Output'!C$19-'Inputs and Output'!C$16)</f>
        <v>48.31</v>
      </c>
      <c r="F1832">
        <f>C1832*'Inputs and Output'!C$13/1000000</f>
        <v>0</v>
      </c>
      <c r="G1832">
        <f ca="1">IF(F1832&lt;=E1832,MIN(Q1832,E1832-F1832,'Inputs and Output'!C$14*'Inputs and Output'!C$55),0)</f>
        <v>0</v>
      </c>
      <c r="H1832">
        <f t="shared" ca="1" si="608"/>
        <v>0</v>
      </c>
      <c r="I1832" s="4">
        <f t="shared" ca="1" si="609"/>
        <v>-48.31</v>
      </c>
      <c r="J1832">
        <f t="shared" si="590"/>
        <v>0</v>
      </c>
      <c r="K1832">
        <f t="shared" ca="1" si="591"/>
        <v>34.299999999999997</v>
      </c>
      <c r="L1832" s="23">
        <f>AS1832/AQ1832*(1/('Inputs and Output'!C$36/'Inputs and Output'!C$39))-'Inputs and Output'!C$42</f>
        <v>63.532804497707247</v>
      </c>
      <c r="M1832" s="23">
        <f ca="1">IFERROR(AVERAGE(OFFSET(L1832,-1,0,-'Inputs and Output'!C$46)),L1832)</f>
        <v>88.080232353465973</v>
      </c>
      <c r="N1832" s="23">
        <f ca="1">_xlfn.XLOOKUP(K1832/M1832,'Battery dispatch curve multiple'!C$3:C$103,'Battery dispatch curve multiple'!A$3:A$103,,1,2)</f>
        <v>0.89000000000000057</v>
      </c>
      <c r="O1832" t="str">
        <f ca="1">IF(Q1832/'Inputs and Output'!C$14&lt;=N1832,"battery","miner")</f>
        <v>battery</v>
      </c>
      <c r="P1832" t="str">
        <f t="shared" ca="1" si="592"/>
        <v>No</v>
      </c>
      <c r="Q1832" s="26">
        <f t="shared" ca="1" si="610"/>
        <v>0</v>
      </c>
      <c r="R1832" s="23">
        <f ca="1">-(Q1832/'Inputs and Output'!C$14-N1832)*'Inputs and Output'!C$14-G1832</f>
        <v>249.20000000000016</v>
      </c>
      <c r="S1832" s="23">
        <f ca="1">IF(R1832&gt;0,MIN(R1832,'Inputs and Output'!C$55*'Inputs and Output'!C$14,Model!J1832),0)</f>
        <v>0</v>
      </c>
      <c r="T1832" s="23">
        <f t="shared" ca="1" si="593"/>
        <v>0</v>
      </c>
      <c r="U1832" s="23">
        <f ca="1">MIN('Inputs and Output'!C$15,Model!T1832)</f>
        <v>0</v>
      </c>
      <c r="V1832" s="23">
        <f t="shared" ca="1" si="594"/>
        <v>0</v>
      </c>
      <c r="W1832" s="23">
        <f ca="1">MIN(V1832+S1832,'Inputs and Output'!C$55*'Inputs and Output'!C$14,'Inputs and Output'!C$14-Model!Q1832)-S1832</f>
        <v>0</v>
      </c>
      <c r="X1832" s="23">
        <f t="shared" ca="1" si="595"/>
        <v>0</v>
      </c>
      <c r="Y1832" s="23">
        <f ca="1">IF(AND(P1832="Yes",R1832&lt;=0),MIN(-R1832,'Inputs and Output'!C$55*'Inputs and Output'!C$14-G1832),0)</f>
        <v>0</v>
      </c>
      <c r="Z1832" s="23">
        <f ca="1">MIN(Y1832,'Inputs and Output'!C$15)</f>
        <v>0</v>
      </c>
      <c r="AA1832" s="23">
        <f ca="1">IF(AND(P1832="No",R1832&lt;=0),MIN(J1832,'Inputs and Output'!C$15),0)</f>
        <v>0</v>
      </c>
      <c r="AB1832" s="23">
        <f t="shared" ca="1" si="596"/>
        <v>0</v>
      </c>
      <c r="AC1832" s="23">
        <f ca="1">MIN(AB1832,'Inputs and Output'!C$55*'Inputs and Output'!C$14,'Inputs and Output'!C$14-Model!Q1832)</f>
        <v>0</v>
      </c>
      <c r="AD1832" s="23">
        <f ca="1">IF(AND(P1832="No",R1832&lt;=0),MIN('Inputs and Output'!C$15-Model!AA1832,'Inputs and Output'!C$55*'Inputs and Output'!C$14),0)</f>
        <v>0</v>
      </c>
      <c r="AE1832" s="23">
        <f t="shared" ca="1" si="597"/>
        <v>0</v>
      </c>
      <c r="AF1832" s="26">
        <f t="shared" ca="1" si="598"/>
        <v>0</v>
      </c>
      <c r="AG1832" s="26">
        <f t="shared" ca="1" si="599"/>
        <v>0</v>
      </c>
      <c r="AH1832">
        <f>'real time electricity price'!G1831</f>
        <v>22.587500000000002</v>
      </c>
      <c r="AI1832" s="20">
        <f>'real time electricity price'!H1831</f>
        <v>27.99</v>
      </c>
      <c r="AJ1832" s="23">
        <f t="shared" ca="1" si="600"/>
        <v>0</v>
      </c>
      <c r="AK1832">
        <f t="shared" ca="1" si="601"/>
        <v>0</v>
      </c>
      <c r="AL1832" s="1">
        <f>SLN('Inputs and Output'!$C$27,0,'Inputs and Output'!$C$31)</f>
        <v>2968.0365296803652</v>
      </c>
      <c r="AM1832" s="1">
        <f>SLN('Inputs and Output'!$C$51,0,'Inputs and Output'!$C$31)</f>
        <v>319.634703196347</v>
      </c>
      <c r="AN1832" s="15">
        <f>-'PVWatt simulated dispatch'!$B$7*'Inputs and Output'!$C$13*'Inputs and Output'!$C$29</f>
        <v>-964.6118721461188</v>
      </c>
      <c r="AO1832" s="18">
        <f>-'Inputs and Output'!$C$54*'Inputs and Output'!$C$14/(365*24)</f>
        <v>-95.890410958904113</v>
      </c>
      <c r="AP1832" s="18">
        <f t="shared" ca="1" si="602"/>
        <v>-4348.1735159817345</v>
      </c>
      <c r="AQ1832" s="9">
        <f t="shared" si="603"/>
        <v>74428700</v>
      </c>
      <c r="AR1832" s="34" cm="1">
        <f t="array" ref="AR1832">INDEX('hashrate + miner rev'!$G$3:$N$8762,Model!A1832,MATCH('Inputs and Output'!$C$22,'hashrate + miner rev'!$G$1:$N$1,0))</f>
        <v>7.44287E+19</v>
      </c>
      <c r="AS1832" cm="1">
        <f t="array" ref="AS1832">INDEX('hashrate + miner rev'!$G$3:$N$8762,Model!A1832,MATCH('Inputs and Output'!$C$22,'hashrate + miner rev'!$G$1:$N$1,0)+1)</f>
        <v>265747.50540000002</v>
      </c>
      <c r="AT1832" s="9">
        <f ca="1">IFERROR((AJ1832/('Inputs and Output'!$C$15))*('Inputs and Output'!$C$39*'Inputs and Output'!$C$40),0)</f>
        <v>0</v>
      </c>
      <c r="AU1832" s="12">
        <f t="shared" ca="1" si="604"/>
        <v>0</v>
      </c>
      <c r="AV1832" s="11">
        <f t="shared" ca="1" si="605"/>
        <v>0</v>
      </c>
      <c r="AW1832" s="13">
        <f ca="1">IF(AT1832&gt;0,('Inputs and Output'!$C$42*'Inputs and Output'!$C$15*AJ1832/('Inputs and Output'!C$36*'Inputs and Output'!C$40)),0)</f>
        <v>0</v>
      </c>
      <c r="AX1832" s="16">
        <f>SLN('Inputs and Output'!$C$45,0,'Inputs and Output'!$C$44)</f>
        <v>5575.7370345500412</v>
      </c>
      <c r="AY1832" s="14">
        <f t="shared" ca="1" si="606"/>
        <v>-5575.7370345500412</v>
      </c>
      <c r="AZ1832" s="17">
        <f t="shared" ca="1" si="607"/>
        <v>-9923.9105505317748</v>
      </c>
    </row>
    <row r="1833" spans="1:52">
      <c r="A1833">
        <v>1831</v>
      </c>
      <c r="B1833" t="str">
        <f>'hourly electricity demand texas'!B1832</f>
        <v>3/18/2020 7 a.m. CDT</v>
      </c>
      <c r="C1833">
        <f>'PVWatt simulated dispatch'!K1849</f>
        <v>0</v>
      </c>
      <c r="D1833">
        <f>'hourly electricity demand texas'!I1832*'Inputs and Output'!$C$20</f>
        <v>51.58</v>
      </c>
      <c r="E1833">
        <f>MIN(MAX(D1833-'Inputs and Output'!C$16,0),'Inputs and Output'!C$19-'Inputs and Output'!C$16)</f>
        <v>51.58</v>
      </c>
      <c r="F1833">
        <f>C1833*'Inputs and Output'!C$13/1000000</f>
        <v>0</v>
      </c>
      <c r="G1833">
        <f ca="1">IF(F1833&lt;=E1833,MIN(Q1833,E1833-F1833,'Inputs and Output'!C$14*'Inputs and Output'!C$55),0)</f>
        <v>0</v>
      </c>
      <c r="H1833">
        <f t="shared" ca="1" si="608"/>
        <v>0</v>
      </c>
      <c r="I1833" s="4">
        <f t="shared" ca="1" si="609"/>
        <v>-51.58</v>
      </c>
      <c r="J1833">
        <f t="shared" si="590"/>
        <v>0</v>
      </c>
      <c r="K1833">
        <f t="shared" ca="1" si="591"/>
        <v>34.299999999999997</v>
      </c>
      <c r="L1833" s="23">
        <f>AS1833/AQ1833*(1/('Inputs and Output'!C$36/'Inputs and Output'!C$39))-'Inputs and Output'!C$42</f>
        <v>35.802456661511485</v>
      </c>
      <c r="M1833" s="23">
        <f ca="1">IFERROR(AVERAGE(OFFSET(L1833,-1,0,-'Inputs and Output'!C$46)),L1833)</f>
        <v>88.795825401064064</v>
      </c>
      <c r="N1833" s="23">
        <f ca="1">_xlfn.XLOOKUP(K1833/M1833,'Battery dispatch curve multiple'!C$3:C$103,'Battery dispatch curve multiple'!A$3:A$103,,1,2)</f>
        <v>0.89000000000000057</v>
      </c>
      <c r="O1833" t="str">
        <f ca="1">IF(Q1833/'Inputs and Output'!C$14&lt;=N1833,"battery","miner")</f>
        <v>battery</v>
      </c>
      <c r="P1833" t="str">
        <f t="shared" ca="1" si="592"/>
        <v>No</v>
      </c>
      <c r="Q1833" s="26">
        <f t="shared" ca="1" si="610"/>
        <v>0</v>
      </c>
      <c r="R1833" s="23">
        <f ca="1">-(Q1833/'Inputs and Output'!C$14-N1833)*'Inputs and Output'!C$14-G1833</f>
        <v>249.20000000000016</v>
      </c>
      <c r="S1833" s="23">
        <f ca="1">IF(R1833&gt;0,MIN(R1833,'Inputs and Output'!C$55*'Inputs and Output'!C$14,Model!J1833),0)</f>
        <v>0</v>
      </c>
      <c r="T1833" s="23">
        <f t="shared" ca="1" si="593"/>
        <v>0</v>
      </c>
      <c r="U1833" s="23">
        <f ca="1">MIN('Inputs and Output'!C$15,Model!T1833)</f>
        <v>0</v>
      </c>
      <c r="V1833" s="23">
        <f t="shared" ca="1" si="594"/>
        <v>0</v>
      </c>
      <c r="W1833" s="23">
        <f ca="1">MIN(V1833+S1833,'Inputs and Output'!C$55*'Inputs and Output'!C$14,'Inputs and Output'!C$14-Model!Q1833)-S1833</f>
        <v>0</v>
      </c>
      <c r="X1833" s="23">
        <f t="shared" ca="1" si="595"/>
        <v>0</v>
      </c>
      <c r="Y1833" s="23">
        <f ca="1">IF(AND(P1833="Yes",R1833&lt;=0),MIN(-R1833,'Inputs and Output'!C$55*'Inputs and Output'!C$14-G1833),0)</f>
        <v>0</v>
      </c>
      <c r="Z1833" s="23">
        <f ca="1">MIN(Y1833,'Inputs and Output'!C$15)</f>
        <v>0</v>
      </c>
      <c r="AA1833" s="23">
        <f ca="1">IF(AND(P1833="No",R1833&lt;=0),MIN(J1833,'Inputs and Output'!C$15),0)</f>
        <v>0</v>
      </c>
      <c r="AB1833" s="23">
        <f t="shared" ca="1" si="596"/>
        <v>0</v>
      </c>
      <c r="AC1833" s="23">
        <f ca="1">MIN(AB1833,'Inputs and Output'!C$55*'Inputs and Output'!C$14,'Inputs and Output'!C$14-Model!Q1833)</f>
        <v>0</v>
      </c>
      <c r="AD1833" s="23">
        <f ca="1">IF(AND(P1833="No",R1833&lt;=0),MIN('Inputs and Output'!C$15-Model!AA1833,'Inputs and Output'!C$55*'Inputs and Output'!C$14),0)</f>
        <v>0</v>
      </c>
      <c r="AE1833" s="23">
        <f t="shared" ca="1" si="597"/>
        <v>0</v>
      </c>
      <c r="AF1833" s="26">
        <f t="shared" ca="1" si="598"/>
        <v>0</v>
      </c>
      <c r="AG1833" s="26">
        <f t="shared" ca="1" si="599"/>
        <v>0</v>
      </c>
      <c r="AH1833">
        <f>'real time electricity price'!G1832</f>
        <v>23.29</v>
      </c>
      <c r="AI1833" s="20">
        <f>'real time electricity price'!H1832</f>
        <v>34.15</v>
      </c>
      <c r="AJ1833" s="23">
        <f t="shared" ca="1" si="600"/>
        <v>0</v>
      </c>
      <c r="AK1833">
        <f t="shared" ca="1" si="601"/>
        <v>0</v>
      </c>
      <c r="AL1833" s="1">
        <f>SLN('Inputs and Output'!$C$27,0,'Inputs and Output'!$C$31)</f>
        <v>2968.0365296803652</v>
      </c>
      <c r="AM1833" s="1">
        <f>SLN('Inputs and Output'!$C$51,0,'Inputs and Output'!$C$31)</f>
        <v>319.634703196347</v>
      </c>
      <c r="AN1833" s="15">
        <f>-'PVWatt simulated dispatch'!$B$7*'Inputs and Output'!$C$13*'Inputs and Output'!$C$29</f>
        <v>-964.6118721461188</v>
      </c>
      <c r="AO1833" s="18">
        <f>-'Inputs and Output'!$C$54*'Inputs and Output'!$C$14/(365*24)</f>
        <v>-95.890410958904113</v>
      </c>
      <c r="AP1833" s="18">
        <f t="shared" ca="1" si="602"/>
        <v>-4348.1735159817345</v>
      </c>
      <c r="AQ1833" s="9">
        <f t="shared" si="603"/>
        <v>130860000</v>
      </c>
      <c r="AR1833" s="34" cm="1">
        <f t="array" ref="AR1833">INDEX('hashrate + miner rev'!$G$3:$N$8762,Model!A1833,MATCH('Inputs and Output'!$C$22,'hashrate + miner rev'!$G$1:$N$1,0))</f>
        <v>1.3086E+20</v>
      </c>
      <c r="AS1833" cm="1">
        <f t="array" ref="AS1833">INDEX('hashrate + miner rev'!$G$3:$N$8762,Model!A1833,MATCH('Inputs and Output'!$C$22,'hashrate + miner rev'!$G$1:$N$1,0)+1)</f>
        <v>328710.69170000002</v>
      </c>
      <c r="AT1833" s="9">
        <f ca="1">IFERROR((AJ1833/('Inputs and Output'!$C$15))*('Inputs and Output'!$C$39*'Inputs and Output'!$C$40),0)</f>
        <v>0</v>
      </c>
      <c r="AU1833" s="12">
        <f t="shared" ca="1" si="604"/>
        <v>0</v>
      </c>
      <c r="AV1833" s="11">
        <f t="shared" ca="1" si="605"/>
        <v>0</v>
      </c>
      <c r="AW1833" s="13">
        <f ca="1">IF(AT1833&gt;0,('Inputs and Output'!$C$42*'Inputs and Output'!$C$15*AJ1833/('Inputs and Output'!C$36*'Inputs and Output'!C$40)),0)</f>
        <v>0</v>
      </c>
      <c r="AX1833" s="16">
        <f>SLN('Inputs and Output'!$C$45,0,'Inputs and Output'!$C$44)</f>
        <v>5575.7370345500412</v>
      </c>
      <c r="AY1833" s="14">
        <f t="shared" ca="1" si="606"/>
        <v>-5575.7370345500412</v>
      </c>
      <c r="AZ1833" s="17">
        <f t="shared" ca="1" si="607"/>
        <v>-9923.9105505317748</v>
      </c>
    </row>
    <row r="1834" spans="1:52">
      <c r="A1834">
        <v>1832</v>
      </c>
      <c r="B1834" t="str">
        <f>'hourly electricity demand texas'!B1833</f>
        <v>3/18/2020 8 a.m. CDT</v>
      </c>
      <c r="C1834">
        <f>'PVWatt simulated dispatch'!K1850</f>
        <v>52666.300999999999</v>
      </c>
      <c r="D1834">
        <f>'hourly electricity demand texas'!I1833*'Inputs and Output'!$C$20</f>
        <v>55.17</v>
      </c>
      <c r="E1834">
        <f>MIN(MAX(D1834-'Inputs and Output'!C$16,0),'Inputs and Output'!C$19-'Inputs and Output'!C$16)</f>
        <v>55.17</v>
      </c>
      <c r="F1834">
        <f>C1834*'Inputs and Output'!C$13/1000000</f>
        <v>34.233095649999996</v>
      </c>
      <c r="G1834">
        <f ca="1">IF(F1834&lt;=E1834,MIN(Q1834,E1834-F1834,'Inputs and Output'!C$14*'Inputs and Output'!C$55),0)</f>
        <v>0</v>
      </c>
      <c r="H1834">
        <f t="shared" ca="1" si="608"/>
        <v>34.233095649999996</v>
      </c>
      <c r="I1834" s="4">
        <f t="shared" ca="1" si="609"/>
        <v>-20.936904350000006</v>
      </c>
      <c r="J1834">
        <f t="shared" si="590"/>
        <v>0</v>
      </c>
      <c r="K1834">
        <f t="shared" ca="1" si="591"/>
        <v>34.299999999999997</v>
      </c>
      <c r="L1834" s="23">
        <f>AS1834/AQ1834*(1/('Inputs and Output'!C$36/'Inputs and Output'!C$39))-'Inputs and Output'!C$42</f>
        <v>50.806259852319172</v>
      </c>
      <c r="M1834" s="23">
        <f ca="1">IFERROR(AVERAGE(OFFSET(L1834,-1,0,-'Inputs and Output'!C$46)),L1834)</f>
        <v>88.733942402046353</v>
      </c>
      <c r="N1834" s="23">
        <f ca="1">_xlfn.XLOOKUP(K1834/M1834,'Battery dispatch curve multiple'!C$3:C$103,'Battery dispatch curve multiple'!A$3:A$103,,1,2)</f>
        <v>0.89000000000000057</v>
      </c>
      <c r="O1834" t="str">
        <f ca="1">IF(Q1834/'Inputs and Output'!C$14&lt;=N1834,"battery","miner")</f>
        <v>battery</v>
      </c>
      <c r="P1834" t="str">
        <f t="shared" ca="1" si="592"/>
        <v>No</v>
      </c>
      <c r="Q1834" s="26">
        <f t="shared" ca="1" si="610"/>
        <v>0</v>
      </c>
      <c r="R1834" s="23">
        <f ca="1">-(Q1834/'Inputs and Output'!C$14-N1834)*'Inputs and Output'!C$14-G1834</f>
        <v>249.20000000000016</v>
      </c>
      <c r="S1834" s="23">
        <f ca="1">IF(R1834&gt;0,MIN(R1834,'Inputs and Output'!C$55*'Inputs and Output'!C$14,Model!J1834),0)</f>
        <v>0</v>
      </c>
      <c r="T1834" s="23">
        <f t="shared" ca="1" si="593"/>
        <v>0</v>
      </c>
      <c r="U1834" s="23">
        <f ca="1">MIN('Inputs and Output'!C$15,Model!T1834)</f>
        <v>0</v>
      </c>
      <c r="V1834" s="23">
        <f t="shared" ca="1" si="594"/>
        <v>0</v>
      </c>
      <c r="W1834" s="23">
        <f ca="1">MIN(V1834+S1834,'Inputs and Output'!C$55*'Inputs and Output'!C$14,'Inputs and Output'!C$14-Model!Q1834)-S1834</f>
        <v>0</v>
      </c>
      <c r="X1834" s="23">
        <f t="shared" ca="1" si="595"/>
        <v>0</v>
      </c>
      <c r="Y1834" s="23">
        <f ca="1">IF(AND(P1834="Yes",R1834&lt;=0),MIN(-R1834,'Inputs and Output'!C$55*'Inputs and Output'!C$14-G1834),0)</f>
        <v>0</v>
      </c>
      <c r="Z1834" s="23">
        <f ca="1">MIN(Y1834,'Inputs and Output'!C$15)</f>
        <v>0</v>
      </c>
      <c r="AA1834" s="23">
        <f ca="1">IF(AND(P1834="No",R1834&lt;=0),MIN(J1834,'Inputs and Output'!C$15),0)</f>
        <v>0</v>
      </c>
      <c r="AB1834" s="23">
        <f t="shared" ca="1" si="596"/>
        <v>0</v>
      </c>
      <c r="AC1834" s="23">
        <f ca="1">MIN(AB1834,'Inputs and Output'!C$55*'Inputs and Output'!C$14,'Inputs and Output'!C$14-Model!Q1834)</f>
        <v>0</v>
      </c>
      <c r="AD1834" s="23">
        <f ca="1">IF(AND(P1834="No",R1834&lt;=0),MIN('Inputs and Output'!C$15-Model!AA1834,'Inputs and Output'!C$55*'Inputs and Output'!C$14),0)</f>
        <v>0</v>
      </c>
      <c r="AE1834" s="23">
        <f t="shared" ca="1" si="597"/>
        <v>0</v>
      </c>
      <c r="AF1834" s="26">
        <f t="shared" ca="1" si="598"/>
        <v>0</v>
      </c>
      <c r="AG1834" s="26">
        <f t="shared" ca="1" si="599"/>
        <v>0</v>
      </c>
      <c r="AH1834">
        <f>'real time electricity price'!G1833</f>
        <v>21.817499999999999</v>
      </c>
      <c r="AI1834" s="20">
        <f>'real time electricity price'!H1833</f>
        <v>29.26</v>
      </c>
      <c r="AJ1834" s="23">
        <f t="shared" ca="1" si="600"/>
        <v>0</v>
      </c>
      <c r="AK1834">
        <f t="shared" ca="1" si="601"/>
        <v>746.88056434387488</v>
      </c>
      <c r="AL1834" s="1">
        <f>SLN('Inputs and Output'!$C$27,0,'Inputs and Output'!$C$31)</f>
        <v>2968.0365296803652</v>
      </c>
      <c r="AM1834" s="1">
        <f>SLN('Inputs and Output'!$C$51,0,'Inputs and Output'!$C$31)</f>
        <v>319.634703196347</v>
      </c>
      <c r="AN1834" s="15">
        <f>-'PVWatt simulated dispatch'!$B$7*'Inputs and Output'!$C$13*'Inputs and Output'!$C$29</f>
        <v>-964.6118721461188</v>
      </c>
      <c r="AO1834" s="18">
        <f>-'Inputs and Output'!$C$54*'Inputs and Output'!$C$14/(365*24)</f>
        <v>-95.890410958904113</v>
      </c>
      <c r="AP1834" s="18">
        <f t="shared" ca="1" si="602"/>
        <v>-3601.2929516378599</v>
      </c>
      <c r="AQ1834" s="9">
        <f t="shared" si="603"/>
        <v>45283000</v>
      </c>
      <c r="AR1834" s="34" cm="1">
        <f t="array" ref="AR1834">INDEX('hashrate + miner rev'!$G$3:$N$8762,Model!A1834,MATCH('Inputs and Output'!$C$22,'hashrate + miner rev'!$G$1:$N$1,0))</f>
        <v>4.5283E+19</v>
      </c>
      <c r="AS1834" cm="1">
        <f t="array" ref="AS1834">INDEX('hashrate + miner rev'!$G$3:$N$8762,Model!A1834,MATCH('Inputs and Output'!$C$22,'hashrate + miner rev'!$G$1:$N$1,0)+1)</f>
        <v>139683.4662</v>
      </c>
      <c r="AT1834" s="9">
        <f ca="1">IFERROR((AJ1834/('Inputs and Output'!$C$15))*('Inputs and Output'!$C$39*'Inputs and Output'!$C$40),0)</f>
        <v>0</v>
      </c>
      <c r="AU1834" s="12">
        <f t="shared" ca="1" si="604"/>
        <v>0</v>
      </c>
      <c r="AV1834" s="11">
        <f t="shared" ca="1" si="605"/>
        <v>0</v>
      </c>
      <c r="AW1834" s="13">
        <f ca="1">IF(AT1834&gt;0,('Inputs and Output'!$C$42*'Inputs and Output'!$C$15*AJ1834/('Inputs and Output'!C$36*'Inputs and Output'!C$40)),0)</f>
        <v>0</v>
      </c>
      <c r="AX1834" s="16">
        <f>SLN('Inputs and Output'!$C$45,0,'Inputs and Output'!$C$44)</f>
        <v>5575.7370345500412</v>
      </c>
      <c r="AY1834" s="14">
        <f t="shared" ca="1" si="606"/>
        <v>-5575.7370345500412</v>
      </c>
      <c r="AZ1834" s="17">
        <f t="shared" ca="1" si="607"/>
        <v>-9177.0299861879012</v>
      </c>
    </row>
    <row r="1835" spans="1:52">
      <c r="A1835">
        <v>1833</v>
      </c>
      <c r="B1835" t="str">
        <f>'hourly electricity demand texas'!B1834</f>
        <v>3/18/2020 9 a.m. CDT</v>
      </c>
      <c r="C1835">
        <f>'PVWatt simulated dispatch'!K1851</f>
        <v>699029.5</v>
      </c>
      <c r="D1835">
        <f>'hourly electricity demand texas'!I1834*'Inputs and Output'!$C$20</f>
        <v>56.660000000000004</v>
      </c>
      <c r="E1835">
        <f>MIN(MAX(D1835-'Inputs and Output'!C$16,0),'Inputs and Output'!C$19-'Inputs and Output'!C$16)</f>
        <v>56.660000000000004</v>
      </c>
      <c r="F1835">
        <f>C1835*'Inputs and Output'!C$13/1000000</f>
        <v>454.36917499999998</v>
      </c>
      <c r="G1835">
        <f>IF(F1835&lt;=E1835,MIN(Q1835,E1835-F1835,'Inputs and Output'!C$14*'Inputs and Output'!C$55),0)</f>
        <v>0</v>
      </c>
      <c r="H1835">
        <f t="shared" si="608"/>
        <v>56.660000000000004</v>
      </c>
      <c r="I1835" s="4">
        <f t="shared" si="609"/>
        <v>0</v>
      </c>
      <c r="J1835">
        <f t="shared" si="590"/>
        <v>397.70917499999996</v>
      </c>
      <c r="K1835">
        <f t="shared" ca="1" si="591"/>
        <v>34.299999999999997</v>
      </c>
      <c r="L1835" s="23">
        <f>AS1835/AQ1835*(1/('Inputs and Output'!C$36/'Inputs and Output'!C$39))-'Inputs and Output'!C$42</f>
        <v>24.806572098870518</v>
      </c>
      <c r="M1835" s="23">
        <f ca="1">IFERROR(AVERAGE(OFFSET(L1835,-1,0,-'Inputs and Output'!C$46)),L1835)</f>
        <v>82.79663835041579</v>
      </c>
      <c r="N1835" s="23">
        <f ca="1">_xlfn.XLOOKUP(K1835/M1835,'Battery dispatch curve multiple'!C$3:C$103,'Battery dispatch curve multiple'!A$3:A$103,,1,2)</f>
        <v>0.89000000000000057</v>
      </c>
      <c r="O1835" t="str">
        <f ca="1">IF(Q1835/'Inputs and Output'!C$14&lt;=N1835,"battery","miner")</f>
        <v>battery</v>
      </c>
      <c r="P1835" t="str">
        <f t="shared" si="592"/>
        <v>No</v>
      </c>
      <c r="Q1835" s="26">
        <f t="shared" ca="1" si="610"/>
        <v>0</v>
      </c>
      <c r="R1835" s="23">
        <f ca="1">-(Q1835/'Inputs and Output'!C$14-N1835)*'Inputs and Output'!C$14-G1835</f>
        <v>249.20000000000016</v>
      </c>
      <c r="S1835" s="23">
        <f ca="1">IF(R1835&gt;0,MIN(R1835,'Inputs and Output'!C$55*'Inputs and Output'!C$14,Model!J1835),0)</f>
        <v>70</v>
      </c>
      <c r="T1835" s="23">
        <f t="shared" ca="1" si="593"/>
        <v>327.70917499999996</v>
      </c>
      <c r="U1835" s="23">
        <f ca="1">MIN('Inputs and Output'!C$15,Model!T1835)</f>
        <v>177.50399999999999</v>
      </c>
      <c r="V1835" s="23">
        <f t="shared" ca="1" si="594"/>
        <v>150.20517499999997</v>
      </c>
      <c r="W1835" s="23">
        <f ca="1">MIN(V1835+S1835,'Inputs and Output'!C$55*'Inputs and Output'!C$14,'Inputs and Output'!C$14-Model!Q1835)-S1835</f>
        <v>0</v>
      </c>
      <c r="X1835" s="23">
        <f t="shared" ca="1" si="595"/>
        <v>150.20517499999997</v>
      </c>
      <c r="Y1835" s="23">
        <f ca="1">IF(AND(P1835="Yes",R1835&lt;=0),MIN(-R1835,'Inputs and Output'!C$55*'Inputs and Output'!C$14-G1835),0)</f>
        <v>0</v>
      </c>
      <c r="Z1835" s="23">
        <f ca="1">MIN(Y1835,'Inputs and Output'!C$15)</f>
        <v>0</v>
      </c>
      <c r="AA1835" s="23">
        <f ca="1">IF(AND(P1835="No",R1835&lt;=0),MIN(J1835,'Inputs and Output'!C$15),0)</f>
        <v>0</v>
      </c>
      <c r="AB1835" s="23">
        <f t="shared" ca="1" si="596"/>
        <v>0</v>
      </c>
      <c r="AC1835" s="23">
        <f ca="1">MIN(AB1835,'Inputs and Output'!C$55*'Inputs and Output'!C$14,'Inputs and Output'!C$14-Model!Q1835)</f>
        <v>0</v>
      </c>
      <c r="AD1835" s="23">
        <f ca="1">IF(AND(P1835="No",R1835&lt;=0),MIN('Inputs and Output'!C$15-Model!AA1835,'Inputs and Output'!C$55*'Inputs and Output'!C$14),0)</f>
        <v>0</v>
      </c>
      <c r="AE1835" s="23">
        <f t="shared" ca="1" si="597"/>
        <v>0</v>
      </c>
      <c r="AF1835" s="26">
        <f t="shared" ca="1" si="598"/>
        <v>70</v>
      </c>
      <c r="AG1835" s="26">
        <f t="shared" ca="1" si="599"/>
        <v>150.20517499999997</v>
      </c>
      <c r="AH1835">
        <f>'real time electricity price'!G1834</f>
        <v>20.212499999999999</v>
      </c>
      <c r="AI1835" s="20">
        <f>'real time electricity price'!H1834</f>
        <v>28.2</v>
      </c>
      <c r="AJ1835" s="23">
        <f t="shared" ca="1" si="600"/>
        <v>177.50399999999999</v>
      </c>
      <c r="AK1835">
        <f t="shared" si="601"/>
        <v>1145.2402500000001</v>
      </c>
      <c r="AL1835" s="1">
        <f>SLN('Inputs and Output'!$C$27,0,'Inputs and Output'!$C$31)</f>
        <v>2968.0365296803652</v>
      </c>
      <c r="AM1835" s="1">
        <f>SLN('Inputs and Output'!$C$51,0,'Inputs and Output'!$C$31)</f>
        <v>319.634703196347</v>
      </c>
      <c r="AN1835" s="15">
        <f>-'PVWatt simulated dispatch'!$B$7*'Inputs and Output'!$C$13*'Inputs and Output'!$C$29</f>
        <v>-964.6118721461188</v>
      </c>
      <c r="AO1835" s="18">
        <f>-'Inputs and Output'!$C$54*'Inputs and Output'!$C$14/(365*24)</f>
        <v>-95.890410958904113</v>
      </c>
      <c r="AP1835" s="18">
        <f t="shared" si="602"/>
        <v>-3202.9332659817355</v>
      </c>
      <c r="AQ1835" s="9">
        <f t="shared" si="603"/>
        <v>166720000</v>
      </c>
      <c r="AR1835" s="34" cm="1">
        <f t="array" ref="AR1835">INDEX('hashrate + miner rev'!$G$3:$N$8762,Model!A1835,MATCH('Inputs and Output'!$C$22,'hashrate + miner rev'!$G$1:$N$1,0))</f>
        <v>1.6672E+20</v>
      </c>
      <c r="AS1835" cm="1">
        <f t="array" ref="AS1835">INDEX('hashrate + miner rev'!$G$3:$N$8762,Model!A1835,MATCH('Inputs and Output'!$C$22,'hashrate + miner rev'!$G$1:$N$1,0)+1)</f>
        <v>348806.96460000001</v>
      </c>
      <c r="AT1835" s="9">
        <f ca="1">IFERROR((AJ1835/('Inputs and Output'!$C$15))*('Inputs and Output'!$C$39*'Inputs and Output'!$C$40),0)</f>
        <v>4649897.0514370762</v>
      </c>
      <c r="AU1835" s="12">
        <f t="shared" ca="1" si="604"/>
        <v>2.7890457362266533E-2</v>
      </c>
      <c r="AV1835" s="11">
        <f t="shared" ca="1" si="605"/>
        <v>9728.385773837912</v>
      </c>
      <c r="AW1835" s="13">
        <f ca="1">IF(AT1835&gt;0,('Inputs and Output'!$C$42*'Inputs and Output'!$C$15*AJ1835/('Inputs and Output'!C$36*'Inputs and Output'!C$40)),0)</f>
        <v>5325.12</v>
      </c>
      <c r="AX1835" s="16">
        <f>SLN('Inputs and Output'!$C$45,0,'Inputs and Output'!$C$44)</f>
        <v>5575.7370345500412</v>
      </c>
      <c r="AY1835" s="14">
        <f t="shared" ca="1" si="606"/>
        <v>-1172.4712607121292</v>
      </c>
      <c r="AZ1835" s="17">
        <f t="shared" ca="1" si="607"/>
        <v>-4375.4045266938647</v>
      </c>
    </row>
    <row r="1836" spans="1:52">
      <c r="A1836">
        <v>1834</v>
      </c>
      <c r="B1836" t="str">
        <f>'hourly electricity demand texas'!B1835</f>
        <v>3/18/2020 10 a.m. CDT</v>
      </c>
      <c r="C1836">
        <f>'PVWatt simulated dispatch'!K1852</f>
        <v>770161.56299999997</v>
      </c>
      <c r="D1836">
        <f>'hourly electricity demand texas'!I1835*'Inputs and Output'!$C$20</f>
        <v>58.45</v>
      </c>
      <c r="E1836">
        <f>MIN(MAX(D1836-'Inputs and Output'!C$16,0),'Inputs and Output'!C$19-'Inputs and Output'!C$16)</f>
        <v>58.45</v>
      </c>
      <c r="F1836">
        <f>C1836*'Inputs and Output'!C$13/1000000</f>
        <v>500.60501594999999</v>
      </c>
      <c r="G1836">
        <f>IF(F1836&lt;=E1836,MIN(Q1836,E1836-F1836,'Inputs and Output'!C$14*'Inputs and Output'!C$55),0)</f>
        <v>0</v>
      </c>
      <c r="H1836">
        <f t="shared" si="608"/>
        <v>58.45</v>
      </c>
      <c r="I1836" s="4">
        <f t="shared" si="609"/>
        <v>0</v>
      </c>
      <c r="J1836">
        <f t="shared" si="590"/>
        <v>442.15501595000001</v>
      </c>
      <c r="K1836">
        <f t="shared" ca="1" si="591"/>
        <v>34.299999999999997</v>
      </c>
      <c r="L1836" s="23">
        <f>AS1836/AQ1836*(1/('Inputs and Output'!C$36/'Inputs and Output'!C$39))-'Inputs and Output'!C$42</f>
        <v>118.69699975644215</v>
      </c>
      <c r="M1836" s="23">
        <f ca="1">IFERROR(AVERAGE(OFFSET(L1836,-1,0,-'Inputs and Output'!C$46)),L1836)</f>
        <v>82.444065593827887</v>
      </c>
      <c r="N1836" s="23">
        <f ca="1">_xlfn.XLOOKUP(K1836/M1836,'Battery dispatch curve multiple'!C$3:C$103,'Battery dispatch curve multiple'!A$3:A$103,,1,2)</f>
        <v>0.89000000000000057</v>
      </c>
      <c r="O1836" t="str">
        <f ca="1">IF(Q1836/'Inputs and Output'!C$14&lt;=N1836,"battery","miner")</f>
        <v>battery</v>
      </c>
      <c r="P1836" t="str">
        <f t="shared" si="592"/>
        <v>No</v>
      </c>
      <c r="Q1836" s="26">
        <f t="shared" ca="1" si="610"/>
        <v>70</v>
      </c>
      <c r="R1836" s="23">
        <f ca="1">-(Q1836/'Inputs and Output'!C$14-N1836)*'Inputs and Output'!C$14-G1836</f>
        <v>179.20000000000016</v>
      </c>
      <c r="S1836" s="23">
        <f ca="1">IF(R1836&gt;0,MIN(R1836,'Inputs and Output'!C$55*'Inputs and Output'!C$14,Model!J1836),0)</f>
        <v>70</v>
      </c>
      <c r="T1836" s="23">
        <f t="shared" ca="1" si="593"/>
        <v>372.15501595000001</v>
      </c>
      <c r="U1836" s="23">
        <f ca="1">MIN('Inputs and Output'!C$15,Model!T1836)</f>
        <v>177.50399999999999</v>
      </c>
      <c r="V1836" s="23">
        <f t="shared" ca="1" si="594"/>
        <v>194.65101595000002</v>
      </c>
      <c r="W1836" s="23">
        <f ca="1">MIN(V1836+S1836,'Inputs and Output'!C$55*'Inputs and Output'!C$14,'Inputs and Output'!C$14-Model!Q1836)-S1836</f>
        <v>0</v>
      </c>
      <c r="X1836" s="23">
        <f t="shared" ca="1" si="595"/>
        <v>194.65101595000002</v>
      </c>
      <c r="Y1836" s="23">
        <f ca="1">IF(AND(P1836="Yes",R1836&lt;=0),MIN(-R1836,'Inputs and Output'!C$55*'Inputs and Output'!C$14-G1836),0)</f>
        <v>0</v>
      </c>
      <c r="Z1836" s="23">
        <f ca="1">MIN(Y1836,'Inputs and Output'!C$15)</f>
        <v>0</v>
      </c>
      <c r="AA1836" s="23">
        <f ca="1">IF(AND(P1836="No",R1836&lt;=0),MIN(J1836,'Inputs and Output'!C$15),0)</f>
        <v>0</v>
      </c>
      <c r="AB1836" s="23">
        <f t="shared" ca="1" si="596"/>
        <v>0</v>
      </c>
      <c r="AC1836" s="23">
        <f ca="1">MIN(AB1836,'Inputs and Output'!C$55*'Inputs and Output'!C$14,'Inputs and Output'!C$14-Model!Q1836)</f>
        <v>0</v>
      </c>
      <c r="AD1836" s="23">
        <f ca="1">IF(AND(P1836="No",R1836&lt;=0),MIN('Inputs and Output'!C$15-Model!AA1836,'Inputs and Output'!C$55*'Inputs and Output'!C$14),0)</f>
        <v>0</v>
      </c>
      <c r="AE1836" s="23">
        <f t="shared" ca="1" si="597"/>
        <v>0</v>
      </c>
      <c r="AF1836" s="26">
        <f t="shared" ca="1" si="598"/>
        <v>70</v>
      </c>
      <c r="AG1836" s="26">
        <f t="shared" ca="1" si="599"/>
        <v>194.65101595000002</v>
      </c>
      <c r="AH1836">
        <f>'real time electricity price'!G1835</f>
        <v>19.787500000000001</v>
      </c>
      <c r="AI1836" s="20">
        <f>'real time electricity price'!H1835</f>
        <v>25.67</v>
      </c>
      <c r="AJ1836" s="23">
        <f t="shared" ca="1" si="600"/>
        <v>177.50399999999999</v>
      </c>
      <c r="AK1836">
        <f t="shared" si="601"/>
        <v>1156.579375</v>
      </c>
      <c r="AL1836" s="1">
        <f>SLN('Inputs and Output'!$C$27,0,'Inputs and Output'!$C$31)</f>
        <v>2968.0365296803652</v>
      </c>
      <c r="AM1836" s="1">
        <f>SLN('Inputs and Output'!$C$51,0,'Inputs and Output'!$C$31)</f>
        <v>319.634703196347</v>
      </c>
      <c r="AN1836" s="15">
        <f>-'PVWatt simulated dispatch'!$B$7*'Inputs and Output'!$C$13*'Inputs and Output'!$C$29</f>
        <v>-964.6118721461188</v>
      </c>
      <c r="AO1836" s="18">
        <f>-'Inputs and Output'!$C$54*'Inputs and Output'!$C$14/(365*24)</f>
        <v>-95.890410958904113</v>
      </c>
      <c r="AP1836" s="18">
        <f t="shared" si="602"/>
        <v>-3191.5941409817351</v>
      </c>
      <c r="AQ1836" s="9">
        <f t="shared" si="603"/>
        <v>84354800</v>
      </c>
      <c r="AR1836" s="34" cm="1">
        <f t="array" ref="AR1836">INDEX('hashrate + miner rev'!$G$3:$N$8762,Model!A1836,MATCH('Inputs and Output'!$C$22,'hashrate + miner rev'!$G$1:$N$1,0))</f>
        <v>8.43548E+19</v>
      </c>
      <c r="AS1836" cm="1">
        <f t="array" ref="AS1836">INDEX('hashrate + miner rev'!$G$3:$N$8762,Model!A1836,MATCH('Inputs and Output'!$C$22,'hashrate + miner rev'!$G$1:$N$1,0)+1)</f>
        <v>478824.99459999998</v>
      </c>
      <c r="AT1836" s="9">
        <f ca="1">IFERROR((AJ1836/('Inputs and Output'!$C$15))*('Inputs and Output'!$C$39*'Inputs and Output'!$C$40),0)</f>
        <v>4649897.0514370762</v>
      </c>
      <c r="AU1836" s="12">
        <f t="shared" ca="1" si="604"/>
        <v>5.5123087855546767E-2</v>
      </c>
      <c r="AV1836" s="11">
        <f t="shared" ca="1" si="605"/>
        <v>26394.312244767505</v>
      </c>
      <c r="AW1836" s="13">
        <f ca="1">IF(AT1836&gt;0,('Inputs and Output'!$C$42*'Inputs and Output'!$C$15*AJ1836/('Inputs and Output'!C$36*'Inputs and Output'!C$40)),0)</f>
        <v>5325.12</v>
      </c>
      <c r="AX1836" s="16">
        <f>SLN('Inputs and Output'!$C$45,0,'Inputs and Output'!$C$44)</f>
        <v>5575.7370345500412</v>
      </c>
      <c r="AY1836" s="14">
        <f t="shared" ca="1" si="606"/>
        <v>15493.455210217464</v>
      </c>
      <c r="AZ1836" s="17">
        <f t="shared" ca="1" si="607"/>
        <v>12301.861069235729</v>
      </c>
    </row>
    <row r="1837" spans="1:52">
      <c r="A1837">
        <v>1835</v>
      </c>
      <c r="B1837" t="str">
        <f>'hourly electricity demand texas'!B1836</f>
        <v>3/18/2020 11 a.m. CDT</v>
      </c>
      <c r="C1837">
        <f>'PVWatt simulated dispatch'!K1853</f>
        <v>791519</v>
      </c>
      <c r="D1837">
        <f>'hourly electricity demand texas'!I1836*'Inputs and Output'!$C$20</f>
        <v>61.21</v>
      </c>
      <c r="E1837">
        <f>MIN(MAX(D1837-'Inputs and Output'!C$16,0),'Inputs and Output'!C$19-'Inputs and Output'!C$16)</f>
        <v>61.21</v>
      </c>
      <c r="F1837">
        <f>C1837*'Inputs and Output'!C$13/1000000</f>
        <v>514.48734999999999</v>
      </c>
      <c r="G1837">
        <f>IF(F1837&lt;=E1837,MIN(Q1837,E1837-F1837,'Inputs and Output'!C$14*'Inputs and Output'!C$55),0)</f>
        <v>0</v>
      </c>
      <c r="H1837">
        <f t="shared" si="608"/>
        <v>61.21</v>
      </c>
      <c r="I1837" s="4">
        <f t="shared" si="609"/>
        <v>0</v>
      </c>
      <c r="J1837">
        <f t="shared" si="590"/>
        <v>453.27735000000001</v>
      </c>
      <c r="K1837">
        <f t="shared" ca="1" si="591"/>
        <v>34.299999999999997</v>
      </c>
      <c r="L1837" s="23">
        <f>AS1837/AQ1837*(1/('Inputs and Output'!C$36/'Inputs and Output'!C$39))-'Inputs and Output'!C$42</f>
        <v>4.6098893000589101</v>
      </c>
      <c r="M1837" s="23">
        <f ca="1">IFERROR(AVERAGE(OFFSET(L1837,-1,0,-'Inputs and Output'!C$46)),L1837)</f>
        <v>84.564273324250635</v>
      </c>
      <c r="N1837" s="23">
        <f ca="1">_xlfn.XLOOKUP(K1837/M1837,'Battery dispatch curve multiple'!C$3:C$103,'Battery dispatch curve multiple'!A$3:A$103,,1,2)</f>
        <v>0.89000000000000057</v>
      </c>
      <c r="O1837" t="str">
        <f ca="1">IF(Q1837/'Inputs and Output'!C$14&lt;=N1837,"battery","miner")</f>
        <v>battery</v>
      </c>
      <c r="P1837" t="str">
        <f t="shared" si="592"/>
        <v>No</v>
      </c>
      <c r="Q1837" s="26">
        <f t="shared" ca="1" si="610"/>
        <v>140</v>
      </c>
      <c r="R1837" s="23">
        <f ca="1">-(Q1837/'Inputs and Output'!C$14-N1837)*'Inputs and Output'!C$14-G1837</f>
        <v>109.20000000000016</v>
      </c>
      <c r="S1837" s="23">
        <f ca="1">IF(R1837&gt;0,MIN(R1837,'Inputs and Output'!C$55*'Inputs and Output'!C$14,Model!J1837),0)</f>
        <v>70</v>
      </c>
      <c r="T1837" s="23">
        <f t="shared" ca="1" si="593"/>
        <v>383.27735000000001</v>
      </c>
      <c r="U1837" s="23">
        <f ca="1">MIN('Inputs and Output'!C$15,Model!T1837)</f>
        <v>177.50399999999999</v>
      </c>
      <c r="V1837" s="23">
        <f t="shared" ca="1" si="594"/>
        <v>205.77335000000002</v>
      </c>
      <c r="W1837" s="23">
        <f ca="1">MIN(V1837+S1837,'Inputs and Output'!C$55*'Inputs and Output'!C$14,'Inputs and Output'!C$14-Model!Q1837)-S1837</f>
        <v>0</v>
      </c>
      <c r="X1837" s="23">
        <f t="shared" ca="1" si="595"/>
        <v>205.77335000000002</v>
      </c>
      <c r="Y1837" s="23">
        <f ca="1">IF(AND(P1837="Yes",R1837&lt;=0),MIN(-R1837,'Inputs and Output'!C$55*'Inputs and Output'!C$14-G1837),0)</f>
        <v>0</v>
      </c>
      <c r="Z1837" s="23">
        <f ca="1">MIN(Y1837,'Inputs and Output'!C$15)</f>
        <v>0</v>
      </c>
      <c r="AA1837" s="23">
        <f ca="1">IF(AND(P1837="No",R1837&lt;=0),MIN(J1837,'Inputs and Output'!C$15),0)</f>
        <v>0</v>
      </c>
      <c r="AB1837" s="23">
        <f t="shared" ca="1" si="596"/>
        <v>0</v>
      </c>
      <c r="AC1837" s="23">
        <f ca="1">MIN(AB1837,'Inputs and Output'!C$55*'Inputs and Output'!C$14,'Inputs and Output'!C$14-Model!Q1837)</f>
        <v>0</v>
      </c>
      <c r="AD1837" s="23">
        <f ca="1">IF(AND(P1837="No",R1837&lt;=0),MIN('Inputs and Output'!C$15-Model!AA1837,'Inputs and Output'!C$55*'Inputs and Output'!C$14),0)</f>
        <v>0</v>
      </c>
      <c r="AE1837" s="23">
        <f t="shared" ca="1" si="597"/>
        <v>0</v>
      </c>
      <c r="AF1837" s="26">
        <f t="shared" ca="1" si="598"/>
        <v>70</v>
      </c>
      <c r="AG1837" s="26">
        <f t="shared" ca="1" si="599"/>
        <v>205.77335000000002</v>
      </c>
      <c r="AH1837">
        <f>'real time electricity price'!G1836</f>
        <v>19.302500000000002</v>
      </c>
      <c r="AI1837" s="20">
        <f>'real time electricity price'!H1836</f>
        <v>27.26</v>
      </c>
      <c r="AJ1837" s="23">
        <f t="shared" ca="1" si="600"/>
        <v>177.50399999999999</v>
      </c>
      <c r="AK1837">
        <f t="shared" si="601"/>
        <v>1181.5060250000001</v>
      </c>
      <c r="AL1837" s="1">
        <f>SLN('Inputs and Output'!$C$27,0,'Inputs and Output'!$C$31)</f>
        <v>2968.0365296803652</v>
      </c>
      <c r="AM1837" s="1">
        <f>SLN('Inputs and Output'!$C$51,0,'Inputs and Output'!$C$31)</f>
        <v>319.634703196347</v>
      </c>
      <c r="AN1837" s="15">
        <f>-'PVWatt simulated dispatch'!$B$7*'Inputs and Output'!$C$13*'Inputs and Output'!$C$29</f>
        <v>-964.6118721461188</v>
      </c>
      <c r="AO1837" s="18">
        <f>-'Inputs and Output'!$C$54*'Inputs and Output'!$C$14/(365*24)</f>
        <v>-95.890410958904113</v>
      </c>
      <c r="AP1837" s="18">
        <f t="shared" si="602"/>
        <v>-3166.6674909817348</v>
      </c>
      <c r="AQ1837" s="9">
        <f t="shared" si="603"/>
        <v>106071000</v>
      </c>
      <c r="AR1837" s="34" cm="1">
        <f t="array" ref="AR1837">INDEX('hashrate + miner rev'!$G$3:$N$8762,Model!A1837,MATCH('Inputs and Output'!$C$22,'hashrate + miner rev'!$G$1:$N$1,0))</f>
        <v>1.06071E+20</v>
      </c>
      <c r="AS1837" cm="1">
        <f t="array" ref="AS1837">INDEX('hashrate + miner rev'!$G$3:$N$8762,Model!A1837,MATCH('Inputs and Output'!$C$22,'hashrate + miner rev'!$G$1:$N$1,0)+1)</f>
        <v>140139.8602</v>
      </c>
      <c r="AT1837" s="9">
        <f ca="1">IFERROR((AJ1837/('Inputs and Output'!$C$15))*('Inputs and Output'!$C$39*'Inputs and Output'!$C$40),0)</f>
        <v>4649897.0514370762</v>
      </c>
      <c r="AU1837" s="12">
        <f t="shared" ca="1" si="604"/>
        <v>4.3837590401118835E-2</v>
      </c>
      <c r="AV1837" s="11">
        <f t="shared" ca="1" si="605"/>
        <v>6143.3937903176557</v>
      </c>
      <c r="AW1837" s="13">
        <f ca="1">IF(AT1837&gt;0,('Inputs and Output'!$C$42*'Inputs and Output'!$C$15*AJ1837/('Inputs and Output'!C$36*'Inputs and Output'!C$40)),0)</f>
        <v>5325.12</v>
      </c>
      <c r="AX1837" s="16">
        <f>SLN('Inputs and Output'!$C$45,0,'Inputs and Output'!$C$44)</f>
        <v>5575.7370345500412</v>
      </c>
      <c r="AY1837" s="14">
        <f t="shared" ca="1" si="606"/>
        <v>-4757.4632442323855</v>
      </c>
      <c r="AZ1837" s="17">
        <f t="shared" ca="1" si="607"/>
        <v>-7924.1307352141203</v>
      </c>
    </row>
    <row r="1838" spans="1:52">
      <c r="A1838">
        <v>1836</v>
      </c>
      <c r="B1838" t="str">
        <f>'hourly electricity demand texas'!B1837</f>
        <v>3/18/2020 12 p.m. CDT</v>
      </c>
      <c r="C1838">
        <f>'PVWatt simulated dispatch'!K1854</f>
        <v>801390</v>
      </c>
      <c r="D1838">
        <f>'hourly electricity demand texas'!I1837*'Inputs and Output'!$C$20</f>
        <v>63.79</v>
      </c>
      <c r="E1838">
        <f>MIN(MAX(D1838-'Inputs and Output'!C$16,0),'Inputs and Output'!C$19-'Inputs and Output'!C$16)</f>
        <v>63.79</v>
      </c>
      <c r="F1838">
        <f>C1838*'Inputs and Output'!C$13/1000000</f>
        <v>520.90350000000001</v>
      </c>
      <c r="G1838">
        <f>IF(F1838&lt;=E1838,MIN(Q1838,E1838-F1838,'Inputs and Output'!C$14*'Inputs and Output'!C$55),0)</f>
        <v>0</v>
      </c>
      <c r="H1838">
        <f t="shared" si="608"/>
        <v>63.79</v>
      </c>
      <c r="I1838" s="4">
        <f t="shared" si="609"/>
        <v>0</v>
      </c>
      <c r="J1838">
        <f t="shared" si="590"/>
        <v>457.11349999999999</v>
      </c>
      <c r="K1838">
        <f t="shared" ca="1" si="591"/>
        <v>34.299999999999997</v>
      </c>
      <c r="L1838" s="23">
        <f>AS1838/AQ1838*(1/('Inputs and Output'!C$36/'Inputs and Output'!C$39))-'Inputs and Output'!C$42</f>
        <v>43.168690197998671</v>
      </c>
      <c r="M1838" s="23">
        <f ca="1">IFERROR(AVERAGE(OFFSET(L1838,-1,0,-'Inputs and Output'!C$46)),L1838)</f>
        <v>84.611062175136581</v>
      </c>
      <c r="N1838" s="23">
        <f ca="1">_xlfn.XLOOKUP(K1838/M1838,'Battery dispatch curve multiple'!C$3:C$103,'Battery dispatch curve multiple'!A$3:A$103,,1,2)</f>
        <v>0.89000000000000057</v>
      </c>
      <c r="O1838" t="str">
        <f ca="1">IF(Q1838/'Inputs and Output'!C$14&lt;=N1838,"battery","miner")</f>
        <v>battery</v>
      </c>
      <c r="P1838" t="str">
        <f t="shared" si="592"/>
        <v>No</v>
      </c>
      <c r="Q1838" s="26">
        <f t="shared" ca="1" si="610"/>
        <v>210</v>
      </c>
      <c r="R1838" s="23">
        <f ca="1">-(Q1838/'Inputs and Output'!C$14-N1838)*'Inputs and Output'!C$14-G1838</f>
        <v>39.200000000000159</v>
      </c>
      <c r="S1838" s="23">
        <f ca="1">IF(R1838&gt;0,MIN(R1838,'Inputs and Output'!C$55*'Inputs and Output'!C$14,Model!J1838),0)</f>
        <v>39.200000000000159</v>
      </c>
      <c r="T1838" s="23">
        <f t="shared" ca="1" si="593"/>
        <v>417.91349999999983</v>
      </c>
      <c r="U1838" s="23">
        <f ca="1">MIN('Inputs and Output'!C$15,Model!T1838)</f>
        <v>177.50399999999999</v>
      </c>
      <c r="V1838" s="23">
        <f t="shared" ca="1" si="594"/>
        <v>240.40949999999984</v>
      </c>
      <c r="W1838" s="23">
        <f ca="1">MIN(V1838+S1838,'Inputs and Output'!C$55*'Inputs and Output'!C$14,'Inputs and Output'!C$14-Model!Q1838)-S1838</f>
        <v>30.799999999999841</v>
      </c>
      <c r="X1838" s="23">
        <f t="shared" ca="1" si="595"/>
        <v>209.6095</v>
      </c>
      <c r="Y1838" s="23">
        <f ca="1">IF(AND(P1838="Yes",R1838&lt;=0),MIN(-R1838,'Inputs and Output'!C$55*'Inputs and Output'!C$14-G1838),0)</f>
        <v>0</v>
      </c>
      <c r="Z1838" s="23">
        <f ca="1">MIN(Y1838,'Inputs and Output'!C$15)</f>
        <v>0</v>
      </c>
      <c r="AA1838" s="23">
        <f ca="1">IF(AND(P1838="No",R1838&lt;=0),MIN(J1838,'Inputs and Output'!C$15),0)</f>
        <v>0</v>
      </c>
      <c r="AB1838" s="23">
        <f t="shared" ca="1" si="596"/>
        <v>0</v>
      </c>
      <c r="AC1838" s="23">
        <f ca="1">MIN(AB1838,'Inputs and Output'!C$55*'Inputs and Output'!C$14,'Inputs and Output'!C$14-Model!Q1838)</f>
        <v>0</v>
      </c>
      <c r="AD1838" s="23">
        <f ca="1">IF(AND(P1838="No",R1838&lt;=0),MIN('Inputs and Output'!C$15-Model!AA1838,'Inputs and Output'!C$55*'Inputs and Output'!C$14),0)</f>
        <v>0</v>
      </c>
      <c r="AE1838" s="23">
        <f t="shared" ca="1" si="597"/>
        <v>0</v>
      </c>
      <c r="AF1838" s="26">
        <f t="shared" ca="1" si="598"/>
        <v>70</v>
      </c>
      <c r="AG1838" s="26">
        <f t="shared" ca="1" si="599"/>
        <v>209.6095</v>
      </c>
      <c r="AH1838">
        <f>'real time electricity price'!G1837</f>
        <v>19.7425</v>
      </c>
      <c r="AI1838" s="20">
        <f>'real time electricity price'!H1837</f>
        <v>24.62</v>
      </c>
      <c r="AJ1838" s="23">
        <f t="shared" ca="1" si="600"/>
        <v>177.50399999999999</v>
      </c>
      <c r="AK1838">
        <f t="shared" si="601"/>
        <v>1259.3740749999999</v>
      </c>
      <c r="AL1838" s="1">
        <f>SLN('Inputs and Output'!$C$27,0,'Inputs and Output'!$C$31)</f>
        <v>2968.0365296803652</v>
      </c>
      <c r="AM1838" s="1">
        <f>SLN('Inputs and Output'!$C$51,0,'Inputs and Output'!$C$31)</f>
        <v>319.634703196347</v>
      </c>
      <c r="AN1838" s="15">
        <f>-'PVWatt simulated dispatch'!$B$7*'Inputs and Output'!$C$13*'Inputs and Output'!$C$29</f>
        <v>-964.6118721461188</v>
      </c>
      <c r="AO1838" s="18">
        <f>-'Inputs and Output'!$C$54*'Inputs and Output'!$C$14/(365*24)</f>
        <v>-95.890410958904113</v>
      </c>
      <c r="AP1838" s="18">
        <f t="shared" si="602"/>
        <v>-3088.7994409817356</v>
      </c>
      <c r="AQ1838" s="9">
        <f t="shared" si="603"/>
        <v>170422000</v>
      </c>
      <c r="AR1838" s="34" cm="1">
        <f t="array" ref="AR1838">INDEX('hashrate + miner rev'!$G$3:$N$8762,Model!A1838,MATCH('Inputs and Output'!$C$22,'hashrate + miner rev'!$G$1:$N$1,0))</f>
        <v>1.70422E+20</v>
      </c>
      <c r="AS1838" cm="1">
        <f t="array" ref="AS1838">INDEX('hashrate + miner rev'!$G$3:$N$8762,Model!A1838,MATCH('Inputs and Output'!$C$22,'hashrate + miner rev'!$G$1:$N$1,0)+1)</f>
        <v>476009.63660000003</v>
      </c>
      <c r="AT1838" s="9">
        <f ca="1">IFERROR((AJ1838/('Inputs and Output'!$C$15))*('Inputs and Output'!$C$39*'Inputs and Output'!$C$40),0)</f>
        <v>4649897.0514370762</v>
      </c>
      <c r="AU1838" s="12">
        <f t="shared" ca="1" si="604"/>
        <v>2.7284605575788785E-2</v>
      </c>
      <c r="AV1838" s="11">
        <f t="shared" ca="1" si="605"/>
        <v>12987.735184905554</v>
      </c>
      <c r="AW1838" s="13">
        <f ca="1">IF(AT1838&gt;0,('Inputs and Output'!$C$42*'Inputs and Output'!$C$15*AJ1838/('Inputs and Output'!C$36*'Inputs and Output'!C$40)),0)</f>
        <v>5325.12</v>
      </c>
      <c r="AX1838" s="16">
        <f>SLN('Inputs and Output'!$C$45,0,'Inputs and Output'!$C$44)</f>
        <v>5575.7370345500412</v>
      </c>
      <c r="AY1838" s="14">
        <f t="shared" ca="1" si="606"/>
        <v>2086.8781503555128</v>
      </c>
      <c r="AZ1838" s="17">
        <f t="shared" ca="1" si="607"/>
        <v>-1001.9212906262228</v>
      </c>
    </row>
    <row r="1839" spans="1:52">
      <c r="A1839">
        <v>1837</v>
      </c>
      <c r="B1839" t="str">
        <f>'hourly electricity demand texas'!B1838</f>
        <v>3/18/2020 1 p.m. CDT</v>
      </c>
      <c r="C1839">
        <f>'PVWatt simulated dispatch'!K1855</f>
        <v>798514.5</v>
      </c>
      <c r="D1839">
        <f>'hourly electricity demand texas'!I1838*'Inputs and Output'!$C$20</f>
        <v>66.19</v>
      </c>
      <c r="E1839">
        <f>MIN(MAX(D1839-'Inputs and Output'!C$16,0),'Inputs and Output'!C$19-'Inputs and Output'!C$16)</f>
        <v>66.19</v>
      </c>
      <c r="F1839">
        <f>C1839*'Inputs and Output'!C$13/1000000</f>
        <v>519.03442500000006</v>
      </c>
      <c r="G1839">
        <f>IF(F1839&lt;=E1839,MIN(Q1839,E1839-F1839,'Inputs and Output'!C$14*'Inputs and Output'!C$55),0)</f>
        <v>0</v>
      </c>
      <c r="H1839">
        <f t="shared" si="608"/>
        <v>66.19</v>
      </c>
      <c r="I1839" s="4">
        <f t="shared" si="609"/>
        <v>0</v>
      </c>
      <c r="J1839">
        <f t="shared" si="590"/>
        <v>452.84442500000006</v>
      </c>
      <c r="K1839">
        <f t="shared" ca="1" si="591"/>
        <v>34.299999999999997</v>
      </c>
      <c r="L1839" s="23">
        <f>AS1839/AQ1839*(1/('Inputs and Output'!C$36/'Inputs and Output'!C$39))-'Inputs and Output'!C$42</f>
        <v>45.625844031453298</v>
      </c>
      <c r="M1839" s="23">
        <f ca="1">IFERROR(AVERAGE(OFFSET(L1839,-1,0,-'Inputs and Output'!C$46)),L1839)</f>
        <v>81.107142444331089</v>
      </c>
      <c r="N1839" s="23">
        <f ca="1">_xlfn.XLOOKUP(K1839/M1839,'Battery dispatch curve multiple'!C$3:C$103,'Battery dispatch curve multiple'!A$3:A$103,,1,2)</f>
        <v>0.89000000000000057</v>
      </c>
      <c r="O1839" t="str">
        <f ca="1">IF(Q1839/'Inputs and Output'!C$14&lt;=N1839,"battery","miner")</f>
        <v>miner</v>
      </c>
      <c r="P1839" t="str">
        <f t="shared" si="592"/>
        <v>No</v>
      </c>
      <c r="Q1839" s="26">
        <f t="shared" ca="1" si="610"/>
        <v>280</v>
      </c>
      <c r="R1839" s="23">
        <f ca="1">-(Q1839/'Inputs and Output'!C$14-N1839)*'Inputs and Output'!C$14-G1839</f>
        <v>-30.799999999999841</v>
      </c>
      <c r="S1839" s="23">
        <f ca="1">IF(R1839&gt;0,MIN(R1839,'Inputs and Output'!C$55*'Inputs and Output'!C$14,Model!J1839),0)</f>
        <v>0</v>
      </c>
      <c r="T1839" s="23">
        <f t="shared" ca="1" si="593"/>
        <v>0</v>
      </c>
      <c r="U1839" s="23">
        <f ca="1">MIN('Inputs and Output'!C$15,Model!T1839)</f>
        <v>0</v>
      </c>
      <c r="V1839" s="23">
        <f t="shared" ca="1" si="594"/>
        <v>0</v>
      </c>
      <c r="W1839" s="23">
        <f ca="1">MIN(V1839+S1839,'Inputs and Output'!C$55*'Inputs and Output'!C$14,'Inputs and Output'!C$14-Model!Q1839)-S1839</f>
        <v>0</v>
      </c>
      <c r="X1839" s="23">
        <f t="shared" ca="1" si="595"/>
        <v>0</v>
      </c>
      <c r="Y1839" s="23">
        <f ca="1">IF(AND(P1839="Yes",R1839&lt;=0),MIN(-R1839,'Inputs and Output'!C$55*'Inputs and Output'!C$14-G1839),0)</f>
        <v>0</v>
      </c>
      <c r="Z1839" s="23">
        <f ca="1">MIN(Y1839,'Inputs and Output'!C$15)</f>
        <v>0</v>
      </c>
      <c r="AA1839" s="23">
        <f ca="1">IF(AND(P1839="No",R1839&lt;=0),MIN(J1839,'Inputs and Output'!C$15),0)</f>
        <v>177.50399999999999</v>
      </c>
      <c r="AB1839" s="23">
        <f t="shared" ca="1" si="596"/>
        <v>275.3404250000001</v>
      </c>
      <c r="AC1839" s="23">
        <f ca="1">MIN(AB1839,'Inputs and Output'!C$55*'Inputs and Output'!C$14,'Inputs and Output'!C$14-Model!Q1839)</f>
        <v>0</v>
      </c>
      <c r="AD1839" s="23">
        <f ca="1">IF(AND(P1839="No",R1839&lt;=0),MIN('Inputs and Output'!C$15-Model!AA1839,'Inputs and Output'!C$55*'Inputs and Output'!C$14),0)</f>
        <v>0</v>
      </c>
      <c r="AE1839" s="23">
        <f t="shared" ca="1" si="597"/>
        <v>275.3404250000001</v>
      </c>
      <c r="AF1839" s="26">
        <f t="shared" ca="1" si="598"/>
        <v>0</v>
      </c>
      <c r="AG1839" s="26">
        <f t="shared" ca="1" si="599"/>
        <v>275.3404250000001</v>
      </c>
      <c r="AH1839">
        <f>'real time electricity price'!G1838</f>
        <v>22.232500000000002</v>
      </c>
      <c r="AI1839" s="20">
        <f>'real time electricity price'!H1838</f>
        <v>25.41</v>
      </c>
      <c r="AJ1839" s="23">
        <f t="shared" ca="1" si="600"/>
        <v>177.50399999999999</v>
      </c>
      <c r="AK1839">
        <f t="shared" si="601"/>
        <v>1471.5691750000001</v>
      </c>
      <c r="AL1839" s="1">
        <f>SLN('Inputs and Output'!$C$27,0,'Inputs and Output'!$C$31)</f>
        <v>2968.0365296803652</v>
      </c>
      <c r="AM1839" s="1">
        <f>SLN('Inputs and Output'!$C$51,0,'Inputs and Output'!$C$31)</f>
        <v>319.634703196347</v>
      </c>
      <c r="AN1839" s="15">
        <f>-'PVWatt simulated dispatch'!$B$7*'Inputs and Output'!$C$13*'Inputs and Output'!$C$29</f>
        <v>-964.6118721461188</v>
      </c>
      <c r="AO1839" s="18">
        <f>-'Inputs and Output'!$C$54*'Inputs and Output'!$C$14/(365*24)</f>
        <v>-95.890410958904113</v>
      </c>
      <c r="AP1839" s="18">
        <f t="shared" si="602"/>
        <v>-2876.6043409817348</v>
      </c>
      <c r="AQ1839" s="9">
        <f t="shared" si="603"/>
        <v>119236000</v>
      </c>
      <c r="AR1839" s="34" cm="1">
        <f t="array" ref="AR1839">INDEX('hashrate + miner rev'!$G$3:$N$8762,Model!A1839,MATCH('Inputs and Output'!$C$22,'hashrate + miner rev'!$G$1:$N$1,0))</f>
        <v>1.19236E+20</v>
      </c>
      <c r="AS1839" cm="1">
        <f t="array" ref="AS1839">INDEX('hashrate + miner rev'!$G$3:$N$8762,Model!A1839,MATCH('Inputs and Output'!$C$22,'hashrate + miner rev'!$G$1:$N$1,0)+1)</f>
        <v>344225.0245</v>
      </c>
      <c r="AT1839" s="9">
        <f ca="1">IFERROR((AJ1839/('Inputs and Output'!$C$15))*('Inputs and Output'!$C$39*'Inputs and Output'!$C$40),0)</f>
        <v>4649897.0514370762</v>
      </c>
      <c r="AU1839" s="12">
        <f t="shared" ca="1" si="604"/>
        <v>3.8997425705634844E-2</v>
      </c>
      <c r="AV1839" s="11">
        <f t="shared" ca="1" si="605"/>
        <v>13423.889818959084</v>
      </c>
      <c r="AW1839" s="13">
        <f ca="1">IF(AT1839&gt;0,('Inputs and Output'!$C$42*'Inputs and Output'!$C$15*AJ1839/('Inputs and Output'!C$36*'Inputs and Output'!C$40)),0)</f>
        <v>5325.12</v>
      </c>
      <c r="AX1839" s="16">
        <f>SLN('Inputs and Output'!$C$45,0,'Inputs and Output'!$C$44)</f>
        <v>5575.7370345500412</v>
      </c>
      <c r="AY1839" s="14">
        <f t="shared" ca="1" si="606"/>
        <v>2523.0327844090425</v>
      </c>
      <c r="AZ1839" s="17">
        <f t="shared" ca="1" si="607"/>
        <v>-353.57155657269232</v>
      </c>
    </row>
    <row r="1840" spans="1:52">
      <c r="A1840">
        <v>1838</v>
      </c>
      <c r="B1840" t="str">
        <f>'hourly electricity demand texas'!B1839</f>
        <v>3/18/2020 2 p.m. CDT</v>
      </c>
      <c r="C1840">
        <f>'PVWatt simulated dispatch'!K1856</f>
        <v>791851.18799999997</v>
      </c>
      <c r="D1840">
        <f>'hourly electricity demand texas'!I1839*'Inputs and Output'!$C$20</f>
        <v>68.09</v>
      </c>
      <c r="E1840">
        <f>MIN(MAX(D1840-'Inputs and Output'!C$16,0),'Inputs and Output'!C$19-'Inputs and Output'!C$16)</f>
        <v>68.09</v>
      </c>
      <c r="F1840">
        <f>C1840*'Inputs and Output'!C$13/1000000</f>
        <v>514.70327220000001</v>
      </c>
      <c r="G1840">
        <f>IF(F1840&lt;=E1840,MIN(Q1840,E1840-F1840,'Inputs and Output'!C$14*'Inputs and Output'!C$55),0)</f>
        <v>0</v>
      </c>
      <c r="H1840">
        <f t="shared" si="608"/>
        <v>68.09</v>
      </c>
      <c r="I1840" s="4">
        <f t="shared" si="609"/>
        <v>0</v>
      </c>
      <c r="J1840">
        <f t="shared" si="590"/>
        <v>446.61327219999998</v>
      </c>
      <c r="K1840">
        <f t="shared" ca="1" si="591"/>
        <v>34.299999999999997</v>
      </c>
      <c r="L1840" s="23">
        <f>AS1840/AQ1840*(1/('Inputs and Output'!C$36/'Inputs and Output'!C$39))-'Inputs and Output'!C$42</f>
        <v>228.93518383894934</v>
      </c>
      <c r="M1840" s="23">
        <f ca="1">IFERROR(AVERAGE(OFFSET(L1840,-1,0,-'Inputs and Output'!C$46)),L1840)</f>
        <v>77.376818681565922</v>
      </c>
      <c r="N1840" s="23">
        <f ca="1">_xlfn.XLOOKUP(K1840/M1840,'Battery dispatch curve multiple'!C$3:C$103,'Battery dispatch curve multiple'!A$3:A$103,,1,2)</f>
        <v>0.90000000000000058</v>
      </c>
      <c r="O1840" t="str">
        <f ca="1">IF(Q1840/'Inputs and Output'!C$14&lt;=N1840,"battery","miner")</f>
        <v>miner</v>
      </c>
      <c r="P1840" t="str">
        <f t="shared" si="592"/>
        <v>No</v>
      </c>
      <c r="Q1840" s="26">
        <f t="shared" ca="1" si="610"/>
        <v>280</v>
      </c>
      <c r="R1840" s="23">
        <f ca="1">-(Q1840/'Inputs and Output'!C$14-N1840)*'Inputs and Output'!C$14-G1840</f>
        <v>-27.999999999999837</v>
      </c>
      <c r="S1840" s="23">
        <f ca="1">IF(R1840&gt;0,MIN(R1840,'Inputs and Output'!C$55*'Inputs and Output'!C$14,Model!J1840),0)</f>
        <v>0</v>
      </c>
      <c r="T1840" s="23">
        <f t="shared" ca="1" si="593"/>
        <v>0</v>
      </c>
      <c r="U1840" s="23">
        <f ca="1">MIN('Inputs and Output'!C$15,Model!T1840)</f>
        <v>0</v>
      </c>
      <c r="V1840" s="23">
        <f t="shared" ca="1" si="594"/>
        <v>0</v>
      </c>
      <c r="W1840" s="23">
        <f ca="1">MIN(V1840+S1840,'Inputs and Output'!C$55*'Inputs and Output'!C$14,'Inputs and Output'!C$14-Model!Q1840)-S1840</f>
        <v>0</v>
      </c>
      <c r="X1840" s="23">
        <f t="shared" ca="1" si="595"/>
        <v>0</v>
      </c>
      <c r="Y1840" s="23">
        <f ca="1">IF(AND(P1840="Yes",R1840&lt;=0),MIN(-R1840,'Inputs and Output'!C$55*'Inputs and Output'!C$14-G1840),0)</f>
        <v>0</v>
      </c>
      <c r="Z1840" s="23">
        <f ca="1">MIN(Y1840,'Inputs and Output'!C$15)</f>
        <v>0</v>
      </c>
      <c r="AA1840" s="23">
        <f ca="1">IF(AND(P1840="No",R1840&lt;=0),MIN(J1840,'Inputs and Output'!C$15),0)</f>
        <v>177.50399999999999</v>
      </c>
      <c r="AB1840" s="23">
        <f t="shared" ca="1" si="596"/>
        <v>269.10927219999996</v>
      </c>
      <c r="AC1840" s="23">
        <f ca="1">MIN(AB1840,'Inputs and Output'!C$55*'Inputs and Output'!C$14,'Inputs and Output'!C$14-Model!Q1840)</f>
        <v>0</v>
      </c>
      <c r="AD1840" s="23">
        <f ca="1">IF(AND(P1840="No",R1840&lt;=0),MIN('Inputs and Output'!C$15-Model!AA1840,'Inputs and Output'!C$55*'Inputs and Output'!C$14),0)</f>
        <v>0</v>
      </c>
      <c r="AE1840" s="23">
        <f t="shared" ca="1" si="597"/>
        <v>269.10927219999996</v>
      </c>
      <c r="AF1840" s="26">
        <f t="shared" ca="1" si="598"/>
        <v>0</v>
      </c>
      <c r="AG1840" s="26">
        <f t="shared" ca="1" si="599"/>
        <v>269.10927219999996</v>
      </c>
      <c r="AH1840">
        <f>'real time electricity price'!G1839</f>
        <v>19.21</v>
      </c>
      <c r="AI1840" s="20">
        <f>'real time electricity price'!H1839</f>
        <v>26.38</v>
      </c>
      <c r="AJ1840" s="23">
        <f t="shared" ca="1" si="600"/>
        <v>177.50399999999999</v>
      </c>
      <c r="AK1840">
        <f t="shared" si="601"/>
        <v>1308.0089</v>
      </c>
      <c r="AL1840" s="1">
        <f>SLN('Inputs and Output'!$C$27,0,'Inputs and Output'!$C$31)</f>
        <v>2968.0365296803652</v>
      </c>
      <c r="AM1840" s="1">
        <f>SLN('Inputs and Output'!$C$51,0,'Inputs and Output'!$C$31)</f>
        <v>319.634703196347</v>
      </c>
      <c r="AN1840" s="15">
        <f>-'PVWatt simulated dispatch'!$B$7*'Inputs and Output'!$C$13*'Inputs and Output'!$C$29</f>
        <v>-964.6118721461188</v>
      </c>
      <c r="AO1840" s="18">
        <f>-'Inputs and Output'!$C$54*'Inputs and Output'!$C$14/(365*24)</f>
        <v>-95.890410958904113</v>
      </c>
      <c r="AP1840" s="18">
        <f t="shared" si="602"/>
        <v>-3040.1646159817356</v>
      </c>
      <c r="AQ1840" s="9">
        <f t="shared" si="603"/>
        <v>27727900</v>
      </c>
      <c r="AR1840" s="34" cm="1">
        <f t="array" ref="AR1840">INDEX('hashrate + miner rev'!$G$3:$N$8762,Model!A1840,MATCH('Inputs and Output'!$C$22,'hashrate + miner rev'!$G$1:$N$1,0))</f>
        <v>2.77279E+19</v>
      </c>
      <c r="AS1840" cm="1">
        <f t="array" ref="AS1840">INDEX('hashrate + miner rev'!$G$3:$N$8762,Model!A1840,MATCH('Inputs and Output'!$C$22,'hashrate + miner rev'!$G$1:$N$1,0)+1)</f>
        <v>274077.16379999998</v>
      </c>
      <c r="AT1840" s="9">
        <f ca="1">IFERROR((AJ1840/('Inputs and Output'!$C$15))*('Inputs and Output'!$C$39*'Inputs and Output'!$C$40),0)</f>
        <v>4649897.0514370762</v>
      </c>
      <c r="AU1840" s="12">
        <f t="shared" ca="1" si="604"/>
        <v>0.16769741132350724</v>
      </c>
      <c r="AV1840" s="11">
        <f t="shared" ca="1" si="605"/>
        <v>45962.030872148862</v>
      </c>
      <c r="AW1840" s="13">
        <f ca="1">IF(AT1840&gt;0,('Inputs and Output'!$C$42*'Inputs and Output'!$C$15*AJ1840/('Inputs and Output'!C$36*'Inputs and Output'!C$40)),0)</f>
        <v>5325.12</v>
      </c>
      <c r="AX1840" s="16">
        <f>SLN('Inputs and Output'!$C$45,0,'Inputs and Output'!$C$44)</f>
        <v>5575.7370345500412</v>
      </c>
      <c r="AY1840" s="14">
        <f t="shared" ca="1" si="606"/>
        <v>35061.173837598821</v>
      </c>
      <c r="AZ1840" s="17">
        <f t="shared" ca="1" si="607"/>
        <v>32021.009221617085</v>
      </c>
    </row>
    <row r="1841" spans="1:52">
      <c r="A1841">
        <v>1839</v>
      </c>
      <c r="B1841" t="str">
        <f>'hourly electricity demand texas'!B1840</f>
        <v>3/18/2020 3 p.m. CDT</v>
      </c>
      <c r="C1841">
        <f>'PVWatt simulated dispatch'!K1857</f>
        <v>777934.06299999997</v>
      </c>
      <c r="D1841">
        <f>'hourly electricity demand texas'!I1840*'Inputs and Output'!$C$20</f>
        <v>69.989999999999995</v>
      </c>
      <c r="E1841">
        <f>MIN(MAX(D1841-'Inputs and Output'!C$16,0),'Inputs and Output'!C$19-'Inputs and Output'!C$16)</f>
        <v>69.989999999999995</v>
      </c>
      <c r="F1841">
        <f>C1841*'Inputs and Output'!C$13/1000000</f>
        <v>505.65714094999998</v>
      </c>
      <c r="G1841">
        <f>IF(F1841&lt;=E1841,MIN(Q1841,E1841-F1841,'Inputs and Output'!C$14*'Inputs and Output'!C$55),0)</f>
        <v>0</v>
      </c>
      <c r="H1841">
        <f t="shared" si="608"/>
        <v>69.989999999999995</v>
      </c>
      <c r="I1841" s="4">
        <f t="shared" si="609"/>
        <v>0</v>
      </c>
      <c r="J1841">
        <f t="shared" si="590"/>
        <v>435.66714094999998</v>
      </c>
      <c r="K1841">
        <f t="shared" ca="1" si="591"/>
        <v>34.299999999999997</v>
      </c>
      <c r="L1841" s="23">
        <f>AS1841/AQ1841*(1/('Inputs and Output'!C$36/'Inputs and Output'!C$39))-'Inputs and Output'!C$42</f>
        <v>142.49082456938794</v>
      </c>
      <c r="M1841" s="23">
        <f ca="1">IFERROR(AVERAGE(OFFSET(L1841,-1,0,-'Inputs and Output'!C$46)),L1841)</f>
        <v>85.458658701329412</v>
      </c>
      <c r="N1841" s="23">
        <f ca="1">_xlfn.XLOOKUP(K1841/M1841,'Battery dispatch curve multiple'!C$3:C$103,'Battery dispatch curve multiple'!A$3:A$103,,1,2)</f>
        <v>0.89000000000000057</v>
      </c>
      <c r="O1841" t="str">
        <f ca="1">IF(Q1841/'Inputs and Output'!C$14&lt;=N1841,"battery","miner")</f>
        <v>miner</v>
      </c>
      <c r="P1841" t="str">
        <f t="shared" si="592"/>
        <v>No</v>
      </c>
      <c r="Q1841" s="26">
        <f t="shared" ca="1" si="610"/>
        <v>280</v>
      </c>
      <c r="R1841" s="23">
        <f ca="1">-(Q1841/'Inputs and Output'!C$14-N1841)*'Inputs and Output'!C$14-G1841</f>
        <v>-30.799999999999841</v>
      </c>
      <c r="S1841" s="23">
        <f ca="1">IF(R1841&gt;0,MIN(R1841,'Inputs and Output'!C$55*'Inputs and Output'!C$14,Model!J1841),0)</f>
        <v>0</v>
      </c>
      <c r="T1841" s="23">
        <f t="shared" ca="1" si="593"/>
        <v>0</v>
      </c>
      <c r="U1841" s="23">
        <f ca="1">MIN('Inputs and Output'!C$15,Model!T1841)</f>
        <v>0</v>
      </c>
      <c r="V1841" s="23">
        <f t="shared" ca="1" si="594"/>
        <v>0</v>
      </c>
      <c r="W1841" s="23">
        <f ca="1">MIN(V1841+S1841,'Inputs and Output'!C$55*'Inputs and Output'!C$14,'Inputs and Output'!C$14-Model!Q1841)-S1841</f>
        <v>0</v>
      </c>
      <c r="X1841" s="23">
        <f t="shared" ca="1" si="595"/>
        <v>0</v>
      </c>
      <c r="Y1841" s="23">
        <f ca="1">IF(AND(P1841="Yes",R1841&lt;=0),MIN(-R1841,'Inputs and Output'!C$55*'Inputs and Output'!C$14-G1841),0)</f>
        <v>0</v>
      </c>
      <c r="Z1841" s="23">
        <f ca="1">MIN(Y1841,'Inputs and Output'!C$15)</f>
        <v>0</v>
      </c>
      <c r="AA1841" s="23">
        <f ca="1">IF(AND(P1841="No",R1841&lt;=0),MIN(J1841,'Inputs and Output'!C$15),0)</f>
        <v>177.50399999999999</v>
      </c>
      <c r="AB1841" s="23">
        <f t="shared" ca="1" si="596"/>
        <v>258.16314094999996</v>
      </c>
      <c r="AC1841" s="23">
        <f ca="1">MIN(AB1841,'Inputs and Output'!C$55*'Inputs and Output'!C$14,'Inputs and Output'!C$14-Model!Q1841)</f>
        <v>0</v>
      </c>
      <c r="AD1841" s="23">
        <f ca="1">IF(AND(P1841="No",R1841&lt;=0),MIN('Inputs and Output'!C$15-Model!AA1841,'Inputs and Output'!C$55*'Inputs and Output'!C$14),0)</f>
        <v>0</v>
      </c>
      <c r="AE1841" s="23">
        <f t="shared" ca="1" si="597"/>
        <v>258.16314094999996</v>
      </c>
      <c r="AF1841" s="26">
        <f t="shared" ca="1" si="598"/>
        <v>0</v>
      </c>
      <c r="AG1841" s="26">
        <f t="shared" ca="1" si="599"/>
        <v>258.16314094999996</v>
      </c>
      <c r="AH1841">
        <f>'real time electricity price'!G1840</f>
        <v>18.66</v>
      </c>
      <c r="AI1841" s="20">
        <f>'real time electricity price'!H1840</f>
        <v>26.32</v>
      </c>
      <c r="AJ1841" s="23">
        <f t="shared" ca="1" si="600"/>
        <v>177.50399999999999</v>
      </c>
      <c r="AK1841">
        <f t="shared" si="601"/>
        <v>1306.0133999999998</v>
      </c>
      <c r="AL1841" s="1">
        <f>SLN('Inputs and Output'!$C$27,0,'Inputs and Output'!$C$31)</f>
        <v>2968.0365296803652</v>
      </c>
      <c r="AM1841" s="1">
        <f>SLN('Inputs and Output'!$C$51,0,'Inputs and Output'!$C$31)</f>
        <v>319.634703196347</v>
      </c>
      <c r="AN1841" s="15">
        <f>-'PVWatt simulated dispatch'!$B$7*'Inputs and Output'!$C$13*'Inputs and Output'!$C$29</f>
        <v>-964.6118721461188</v>
      </c>
      <c r="AO1841" s="18">
        <f>-'Inputs and Output'!$C$54*'Inputs and Output'!$C$14/(365*24)</f>
        <v>-95.890410958904113</v>
      </c>
      <c r="AP1841" s="18">
        <f t="shared" si="602"/>
        <v>-3042.1601159817355</v>
      </c>
      <c r="AQ1841" s="9">
        <f t="shared" si="603"/>
        <v>122637000</v>
      </c>
      <c r="AR1841" s="34" cm="1">
        <f t="array" ref="AR1841">INDEX('hashrate + miner rev'!$G$3:$N$8762,Model!A1841,MATCH('Inputs and Output'!$C$22,'hashrate + miner rev'!$G$1:$N$1,0))</f>
        <v>1.22637E+20</v>
      </c>
      <c r="AS1841" cm="1">
        <f t="array" ref="AS1841">INDEX('hashrate + miner rev'!$G$3:$N$8762,Model!A1841,MATCH('Inputs and Output'!$C$22,'hashrate + miner rev'!$G$1:$N$1,0)+1)</f>
        <v>807518.20649999997</v>
      </c>
      <c r="AT1841" s="9">
        <f ca="1">IFERROR((AJ1841/('Inputs and Output'!$C$15))*('Inputs and Output'!$C$39*'Inputs and Output'!$C$40),0)</f>
        <v>4649897.0514370762</v>
      </c>
      <c r="AU1841" s="12">
        <f t="shared" ca="1" si="604"/>
        <v>3.7915939328563776E-2</v>
      </c>
      <c r="AV1841" s="11">
        <f t="shared" ca="1" si="605"/>
        <v>30617.811324364633</v>
      </c>
      <c r="AW1841" s="13">
        <f ca="1">IF(AT1841&gt;0,('Inputs and Output'!$C$42*'Inputs and Output'!$C$15*AJ1841/('Inputs and Output'!C$36*'Inputs and Output'!C$40)),0)</f>
        <v>5325.12</v>
      </c>
      <c r="AX1841" s="16">
        <f>SLN('Inputs and Output'!$C$45,0,'Inputs and Output'!$C$44)</f>
        <v>5575.7370345500412</v>
      </c>
      <c r="AY1841" s="14">
        <f t="shared" ca="1" si="606"/>
        <v>19716.954289814592</v>
      </c>
      <c r="AZ1841" s="17">
        <f t="shared" ca="1" si="607"/>
        <v>16674.794173832855</v>
      </c>
    </row>
    <row r="1842" spans="1:52">
      <c r="A1842">
        <v>1840</v>
      </c>
      <c r="B1842" t="str">
        <f>'hourly electricity demand texas'!B1841</f>
        <v>3/18/2020 4 p.m. CDT</v>
      </c>
      <c r="C1842">
        <f>'PVWatt simulated dispatch'!K1858</f>
        <v>750321.93799999997</v>
      </c>
      <c r="D1842">
        <f>'hourly electricity demand texas'!I1841*'Inputs and Output'!$C$20</f>
        <v>72.22</v>
      </c>
      <c r="E1842">
        <f>MIN(MAX(D1842-'Inputs and Output'!C$16,0),'Inputs and Output'!C$19-'Inputs and Output'!C$16)</f>
        <v>72.22</v>
      </c>
      <c r="F1842">
        <f>C1842*'Inputs and Output'!C$13/1000000</f>
        <v>487.70925969999996</v>
      </c>
      <c r="G1842">
        <f>IF(F1842&lt;=E1842,MIN(Q1842,E1842-F1842,'Inputs and Output'!C$14*'Inputs and Output'!C$55),0)</f>
        <v>0</v>
      </c>
      <c r="H1842">
        <f t="shared" si="608"/>
        <v>72.22</v>
      </c>
      <c r="I1842" s="4">
        <f t="shared" si="609"/>
        <v>0</v>
      </c>
      <c r="J1842">
        <f t="shared" si="590"/>
        <v>415.48925969999993</v>
      </c>
      <c r="K1842">
        <f t="shared" ca="1" si="591"/>
        <v>34.299999999999997</v>
      </c>
      <c r="L1842" s="23">
        <f>AS1842/AQ1842*(1/('Inputs and Output'!C$36/'Inputs and Output'!C$39))-'Inputs and Output'!C$42</f>
        <v>12.307738798453691</v>
      </c>
      <c r="M1842" s="23">
        <f ca="1">IFERROR(AVERAGE(OFFSET(L1842,-1,0,-'Inputs and Output'!C$46)),L1842)</f>
        <v>92.008064490782161</v>
      </c>
      <c r="N1842" s="23">
        <f ca="1">_xlfn.XLOOKUP(K1842/M1842,'Battery dispatch curve multiple'!C$3:C$103,'Battery dispatch curve multiple'!A$3:A$103,,1,2)</f>
        <v>0.89000000000000057</v>
      </c>
      <c r="O1842" t="str">
        <f ca="1">IF(Q1842/'Inputs and Output'!C$14&lt;=N1842,"battery","miner")</f>
        <v>miner</v>
      </c>
      <c r="P1842" t="str">
        <f t="shared" si="592"/>
        <v>No</v>
      </c>
      <c r="Q1842" s="26">
        <f t="shared" ca="1" si="610"/>
        <v>280</v>
      </c>
      <c r="R1842" s="23">
        <f ca="1">-(Q1842/'Inputs and Output'!C$14-N1842)*'Inputs and Output'!C$14-G1842</f>
        <v>-30.799999999999841</v>
      </c>
      <c r="S1842" s="23">
        <f ca="1">IF(R1842&gt;0,MIN(R1842,'Inputs and Output'!C$55*'Inputs and Output'!C$14,Model!J1842),0)</f>
        <v>0</v>
      </c>
      <c r="T1842" s="23">
        <f t="shared" ca="1" si="593"/>
        <v>0</v>
      </c>
      <c r="U1842" s="23">
        <f ca="1">MIN('Inputs and Output'!C$15,Model!T1842)</f>
        <v>0</v>
      </c>
      <c r="V1842" s="23">
        <f t="shared" ca="1" si="594"/>
        <v>0</v>
      </c>
      <c r="W1842" s="23">
        <f ca="1">MIN(V1842+S1842,'Inputs and Output'!C$55*'Inputs and Output'!C$14,'Inputs and Output'!C$14-Model!Q1842)-S1842</f>
        <v>0</v>
      </c>
      <c r="X1842" s="23">
        <f t="shared" ca="1" si="595"/>
        <v>0</v>
      </c>
      <c r="Y1842" s="23">
        <f ca="1">IF(AND(P1842="Yes",R1842&lt;=0),MIN(-R1842,'Inputs and Output'!C$55*'Inputs and Output'!C$14-G1842),0)</f>
        <v>0</v>
      </c>
      <c r="Z1842" s="23">
        <f ca="1">MIN(Y1842,'Inputs and Output'!C$15)</f>
        <v>0</v>
      </c>
      <c r="AA1842" s="23">
        <f ca="1">IF(AND(P1842="No",R1842&lt;=0),MIN(J1842,'Inputs and Output'!C$15),0)</f>
        <v>177.50399999999999</v>
      </c>
      <c r="AB1842" s="23">
        <f t="shared" ca="1" si="596"/>
        <v>237.98525969999994</v>
      </c>
      <c r="AC1842" s="23">
        <f ca="1">MIN(AB1842,'Inputs and Output'!C$55*'Inputs and Output'!C$14,'Inputs and Output'!C$14-Model!Q1842)</f>
        <v>0</v>
      </c>
      <c r="AD1842" s="23">
        <f ca="1">IF(AND(P1842="No",R1842&lt;=0),MIN('Inputs and Output'!C$15-Model!AA1842,'Inputs and Output'!C$55*'Inputs and Output'!C$14),0)</f>
        <v>0</v>
      </c>
      <c r="AE1842" s="23">
        <f t="shared" ca="1" si="597"/>
        <v>237.98525969999994</v>
      </c>
      <c r="AF1842" s="26">
        <f t="shared" ca="1" si="598"/>
        <v>0</v>
      </c>
      <c r="AG1842" s="26">
        <f t="shared" ca="1" si="599"/>
        <v>237.98525969999994</v>
      </c>
      <c r="AH1842">
        <f>'real time electricity price'!G1841</f>
        <v>19.397500000000001</v>
      </c>
      <c r="AI1842" s="20">
        <f>'real time electricity price'!H1841</f>
        <v>28.55</v>
      </c>
      <c r="AJ1842" s="23">
        <f t="shared" ca="1" si="600"/>
        <v>177.50399999999999</v>
      </c>
      <c r="AK1842">
        <f t="shared" si="601"/>
        <v>1400.8874499999999</v>
      </c>
      <c r="AL1842" s="1">
        <f>SLN('Inputs and Output'!$C$27,0,'Inputs and Output'!$C$31)</f>
        <v>2968.0365296803652</v>
      </c>
      <c r="AM1842" s="1">
        <f>SLN('Inputs and Output'!$C$51,0,'Inputs and Output'!$C$31)</f>
        <v>319.634703196347</v>
      </c>
      <c r="AN1842" s="15">
        <f>-'PVWatt simulated dispatch'!$B$7*'Inputs and Output'!$C$13*'Inputs and Output'!$C$29</f>
        <v>-964.6118721461188</v>
      </c>
      <c r="AO1842" s="18">
        <f>-'Inputs and Output'!$C$54*'Inputs and Output'!$C$14/(365*24)</f>
        <v>-95.890410958904113</v>
      </c>
      <c r="AP1842" s="18">
        <f t="shared" si="602"/>
        <v>-2947.2860659817352</v>
      </c>
      <c r="AQ1842" s="9">
        <f t="shared" si="603"/>
        <v>167506000</v>
      </c>
      <c r="AR1842" s="34" cm="1">
        <f t="array" ref="AR1842">INDEX('hashrate + miner rev'!$G$3:$N$8762,Model!A1842,MATCH('Inputs and Output'!$C$22,'hashrate + miner rev'!$G$1:$N$1,0))</f>
        <v>1.67506E+20</v>
      </c>
      <c r="AS1842" cm="1">
        <f t="array" ref="AS1842">INDEX('hashrate + miner rev'!$G$3:$N$8762,Model!A1842,MATCH('Inputs and Output'!$C$22,'hashrate + miner rev'!$G$1:$N$1,0)+1)</f>
        <v>270529.72360000003</v>
      </c>
      <c r="AT1842" s="9">
        <f ca="1">IFERROR((AJ1842/('Inputs and Output'!$C$15))*('Inputs and Output'!$C$39*'Inputs and Output'!$C$40),0)</f>
        <v>4649897.0514370762</v>
      </c>
      <c r="AU1842" s="12">
        <f t="shared" ca="1" si="604"/>
        <v>2.7759585038369231E-2</v>
      </c>
      <c r="AV1842" s="11">
        <f t="shared" ca="1" si="605"/>
        <v>7509.7928676807242</v>
      </c>
      <c r="AW1842" s="13">
        <f ca="1">IF(AT1842&gt;0,('Inputs and Output'!$C$42*'Inputs and Output'!$C$15*AJ1842/('Inputs and Output'!C$36*'Inputs and Output'!C$40)),0)</f>
        <v>5325.12</v>
      </c>
      <c r="AX1842" s="16">
        <f>SLN('Inputs and Output'!$C$45,0,'Inputs and Output'!$C$44)</f>
        <v>5575.7370345500412</v>
      </c>
      <c r="AY1842" s="14">
        <f t="shared" ca="1" si="606"/>
        <v>-3391.064166869317</v>
      </c>
      <c r="AZ1842" s="17">
        <f t="shared" ca="1" si="607"/>
        <v>-6338.3502328510522</v>
      </c>
    </row>
    <row r="1843" spans="1:52">
      <c r="A1843">
        <v>1841</v>
      </c>
      <c r="B1843" t="str">
        <f>'hourly electricity demand texas'!B1842</f>
        <v>3/18/2020 5 p.m. CDT</v>
      </c>
      <c r="C1843">
        <f>'PVWatt simulated dispatch'!K1859</f>
        <v>678491.75</v>
      </c>
      <c r="D1843">
        <f>'hourly electricity demand texas'!I1842*'Inputs and Output'!$C$20</f>
        <v>74.070000000000007</v>
      </c>
      <c r="E1843">
        <f>MIN(MAX(D1843-'Inputs and Output'!C$16,0),'Inputs and Output'!C$19-'Inputs and Output'!C$16)</f>
        <v>74.070000000000007</v>
      </c>
      <c r="F1843">
        <f>C1843*'Inputs and Output'!C$13/1000000</f>
        <v>441.01963749999999</v>
      </c>
      <c r="G1843">
        <f>IF(F1843&lt;=E1843,MIN(Q1843,E1843-F1843,'Inputs and Output'!C$14*'Inputs and Output'!C$55),0)</f>
        <v>0</v>
      </c>
      <c r="H1843">
        <f t="shared" si="608"/>
        <v>74.070000000000007</v>
      </c>
      <c r="I1843" s="4">
        <f t="shared" si="609"/>
        <v>0</v>
      </c>
      <c r="J1843">
        <f t="shared" si="590"/>
        <v>366.94963749999999</v>
      </c>
      <c r="K1843">
        <f t="shared" ca="1" si="591"/>
        <v>37.159999999999997</v>
      </c>
      <c r="L1843" s="23">
        <f>AS1843/AQ1843*(1/('Inputs and Output'!C$36/'Inputs and Output'!C$39))-'Inputs and Output'!C$42</f>
        <v>69.130022572378294</v>
      </c>
      <c r="M1843" s="23">
        <f ca="1">IFERROR(AVERAGE(OFFSET(L1843,-1,0,-'Inputs and Output'!C$46)),L1843)</f>
        <v>89.736818623098486</v>
      </c>
      <c r="N1843" s="23">
        <f ca="1">_xlfn.XLOOKUP(K1843/M1843,'Battery dispatch curve multiple'!C$3:C$103,'Battery dispatch curve multiple'!A$3:A$103,,1,2)</f>
        <v>0.89000000000000057</v>
      </c>
      <c r="O1843" t="str">
        <f ca="1">IF(Q1843/'Inputs and Output'!C$14&lt;=N1843,"battery","miner")</f>
        <v>miner</v>
      </c>
      <c r="P1843" t="str">
        <f t="shared" si="592"/>
        <v>No</v>
      </c>
      <c r="Q1843" s="26">
        <f t="shared" ca="1" si="610"/>
        <v>280</v>
      </c>
      <c r="R1843" s="23">
        <f ca="1">-(Q1843/'Inputs and Output'!C$14-N1843)*'Inputs and Output'!C$14-G1843</f>
        <v>-30.799999999999841</v>
      </c>
      <c r="S1843" s="23">
        <f ca="1">IF(R1843&gt;0,MIN(R1843,'Inputs and Output'!C$55*'Inputs and Output'!C$14,Model!J1843),0)</f>
        <v>0</v>
      </c>
      <c r="T1843" s="23">
        <f t="shared" ca="1" si="593"/>
        <v>0</v>
      </c>
      <c r="U1843" s="23">
        <f ca="1">MIN('Inputs and Output'!C$15,Model!T1843)</f>
        <v>0</v>
      </c>
      <c r="V1843" s="23">
        <f t="shared" ca="1" si="594"/>
        <v>0</v>
      </c>
      <c r="W1843" s="23">
        <f ca="1">MIN(V1843+S1843,'Inputs and Output'!C$55*'Inputs and Output'!C$14,'Inputs and Output'!C$14-Model!Q1843)-S1843</f>
        <v>0</v>
      </c>
      <c r="X1843" s="23">
        <f t="shared" ca="1" si="595"/>
        <v>0</v>
      </c>
      <c r="Y1843" s="23">
        <f ca="1">IF(AND(P1843="Yes",R1843&lt;=0),MIN(-R1843,'Inputs and Output'!C$55*'Inputs and Output'!C$14-G1843),0)</f>
        <v>0</v>
      </c>
      <c r="Z1843" s="23">
        <f ca="1">MIN(Y1843,'Inputs and Output'!C$15)</f>
        <v>0</v>
      </c>
      <c r="AA1843" s="23">
        <f ca="1">IF(AND(P1843="No",R1843&lt;=0),MIN(J1843,'Inputs and Output'!C$15),0)</f>
        <v>177.50399999999999</v>
      </c>
      <c r="AB1843" s="23">
        <f t="shared" ca="1" si="596"/>
        <v>189.4456375</v>
      </c>
      <c r="AC1843" s="23">
        <f ca="1">MIN(AB1843,'Inputs and Output'!C$55*'Inputs and Output'!C$14,'Inputs and Output'!C$14-Model!Q1843)</f>
        <v>0</v>
      </c>
      <c r="AD1843" s="23">
        <f ca="1">IF(AND(P1843="No",R1843&lt;=0),MIN('Inputs and Output'!C$15-Model!AA1843,'Inputs and Output'!C$55*'Inputs and Output'!C$14),0)</f>
        <v>0</v>
      </c>
      <c r="AE1843" s="23">
        <f t="shared" ca="1" si="597"/>
        <v>189.4456375</v>
      </c>
      <c r="AF1843" s="26">
        <f t="shared" ca="1" si="598"/>
        <v>0</v>
      </c>
      <c r="AG1843" s="26">
        <f t="shared" ca="1" si="599"/>
        <v>189.4456375</v>
      </c>
      <c r="AH1843">
        <f>'real time electricity price'!G1842</f>
        <v>18.5275</v>
      </c>
      <c r="AI1843" s="20">
        <f>'real time electricity price'!H1842</f>
        <v>27.97</v>
      </c>
      <c r="AJ1843" s="23">
        <f t="shared" ca="1" si="600"/>
        <v>177.50399999999999</v>
      </c>
      <c r="AK1843">
        <f t="shared" si="601"/>
        <v>1372.3319250000002</v>
      </c>
      <c r="AL1843" s="1">
        <f>SLN('Inputs and Output'!$C$27,0,'Inputs and Output'!$C$31)</f>
        <v>2968.0365296803652</v>
      </c>
      <c r="AM1843" s="1">
        <f>SLN('Inputs and Output'!$C$51,0,'Inputs and Output'!$C$31)</f>
        <v>319.634703196347</v>
      </c>
      <c r="AN1843" s="15">
        <f>-'PVWatt simulated dispatch'!$B$7*'Inputs and Output'!$C$13*'Inputs and Output'!$C$29</f>
        <v>-964.6118721461188</v>
      </c>
      <c r="AO1843" s="18">
        <f>-'Inputs and Output'!$C$54*'Inputs and Output'!$C$14/(365*24)</f>
        <v>-95.890410958904113</v>
      </c>
      <c r="AP1843" s="18">
        <f t="shared" si="602"/>
        <v>-2975.841590981735</v>
      </c>
      <c r="AQ1843" s="9">
        <f t="shared" si="603"/>
        <v>142442000</v>
      </c>
      <c r="AR1843" s="34" cm="1">
        <f t="array" ref="AR1843">INDEX('hashrate + miner rev'!$G$3:$N$8762,Model!A1843,MATCH('Inputs and Output'!$C$22,'hashrate + miner rev'!$G$1:$N$1,0))</f>
        <v>1.42442E+20</v>
      </c>
      <c r="AS1843" cm="1">
        <f t="array" ref="AS1843">INDEX('hashrate + miner rev'!$G$3:$N$8762,Model!A1843,MATCH('Inputs and Output'!$C$22,'hashrate + miner rev'!$G$1:$N$1,0)+1)</f>
        <v>539023.96510000003</v>
      </c>
      <c r="AT1843" s="9">
        <f ca="1">IFERROR((AJ1843/('Inputs and Output'!$C$15))*('Inputs and Output'!$C$39*'Inputs and Output'!$C$40),0)</f>
        <v>4649897.0514370762</v>
      </c>
      <c r="AU1843" s="12">
        <f t="shared" ca="1" si="604"/>
        <v>3.2644143240315893E-2</v>
      </c>
      <c r="AV1843" s="11">
        <f t="shared" ca="1" si="605"/>
        <v>17595.975526687434</v>
      </c>
      <c r="AW1843" s="13">
        <f ca="1">IF(AT1843&gt;0,('Inputs and Output'!$C$42*'Inputs and Output'!$C$15*AJ1843/('Inputs and Output'!C$36*'Inputs and Output'!C$40)),0)</f>
        <v>5325.12</v>
      </c>
      <c r="AX1843" s="16">
        <f>SLN('Inputs and Output'!$C$45,0,'Inputs and Output'!$C$44)</f>
        <v>5575.7370345500412</v>
      </c>
      <c r="AY1843" s="14">
        <f t="shared" ca="1" si="606"/>
        <v>6695.1184921373942</v>
      </c>
      <c r="AZ1843" s="17">
        <f t="shared" ca="1" si="607"/>
        <v>3719.2769011556593</v>
      </c>
    </row>
    <row r="1844" spans="1:52">
      <c r="A1844">
        <v>1842</v>
      </c>
      <c r="B1844" t="str">
        <f>'hourly electricity demand texas'!B1843</f>
        <v>3/18/2020 6 p.m. CDT</v>
      </c>
      <c r="C1844">
        <f>'PVWatt simulated dispatch'!K1860</f>
        <v>530363.375</v>
      </c>
      <c r="D1844">
        <f>'hourly electricity demand texas'!I1843*'Inputs and Output'!$C$20</f>
        <v>75.260000000000005</v>
      </c>
      <c r="E1844">
        <f>MIN(MAX(D1844-'Inputs and Output'!C$16,0),'Inputs and Output'!C$19-'Inputs and Output'!C$16)</f>
        <v>75.260000000000005</v>
      </c>
      <c r="F1844">
        <f>C1844*'Inputs and Output'!C$13/1000000</f>
        <v>344.73619374999998</v>
      </c>
      <c r="G1844">
        <f>IF(F1844&lt;=E1844,MIN(Q1844,E1844-F1844,'Inputs and Output'!C$14*'Inputs and Output'!C$55),0)</f>
        <v>0</v>
      </c>
      <c r="H1844">
        <f t="shared" si="608"/>
        <v>75.260000000000005</v>
      </c>
      <c r="I1844" s="4">
        <f t="shared" si="609"/>
        <v>0</v>
      </c>
      <c r="J1844">
        <f t="shared" si="590"/>
        <v>269.47619374999999</v>
      </c>
      <c r="K1844">
        <f t="shared" ca="1" si="591"/>
        <v>37.159999999999997</v>
      </c>
      <c r="L1844" s="23">
        <f>AS1844/AQ1844*(1/('Inputs and Output'!C$36/'Inputs and Output'!C$39))-'Inputs and Output'!C$42</f>
        <v>11.803016393913119</v>
      </c>
      <c r="M1844" s="23">
        <f ca="1">IFERROR(AVERAGE(OFFSET(L1844,-1,0,-'Inputs and Output'!C$46)),L1844)</f>
        <v>91.320591163641879</v>
      </c>
      <c r="N1844" s="23">
        <f ca="1">_xlfn.XLOOKUP(K1844/M1844,'Battery dispatch curve multiple'!C$3:C$103,'Battery dispatch curve multiple'!A$3:A$103,,1,2)</f>
        <v>0.89000000000000057</v>
      </c>
      <c r="O1844" t="str">
        <f ca="1">IF(Q1844/'Inputs and Output'!C$14&lt;=N1844,"battery","miner")</f>
        <v>miner</v>
      </c>
      <c r="P1844" t="str">
        <f t="shared" si="592"/>
        <v>No</v>
      </c>
      <c r="Q1844" s="26">
        <f t="shared" ca="1" si="610"/>
        <v>280</v>
      </c>
      <c r="R1844" s="23">
        <f ca="1">-(Q1844/'Inputs and Output'!C$14-N1844)*'Inputs and Output'!C$14-G1844</f>
        <v>-30.799999999999841</v>
      </c>
      <c r="S1844" s="23">
        <f ca="1">IF(R1844&gt;0,MIN(R1844,'Inputs and Output'!C$55*'Inputs and Output'!C$14,Model!J1844),0)</f>
        <v>0</v>
      </c>
      <c r="T1844" s="23">
        <f t="shared" ca="1" si="593"/>
        <v>0</v>
      </c>
      <c r="U1844" s="23">
        <f ca="1">MIN('Inputs and Output'!C$15,Model!T1844)</f>
        <v>0</v>
      </c>
      <c r="V1844" s="23">
        <f t="shared" ca="1" si="594"/>
        <v>0</v>
      </c>
      <c r="W1844" s="23">
        <f ca="1">MIN(V1844+S1844,'Inputs and Output'!C$55*'Inputs and Output'!C$14,'Inputs and Output'!C$14-Model!Q1844)-S1844</f>
        <v>0</v>
      </c>
      <c r="X1844" s="23">
        <f t="shared" ca="1" si="595"/>
        <v>0</v>
      </c>
      <c r="Y1844" s="23">
        <f ca="1">IF(AND(P1844="Yes",R1844&lt;=0),MIN(-R1844,'Inputs and Output'!C$55*'Inputs and Output'!C$14-G1844),0)</f>
        <v>0</v>
      </c>
      <c r="Z1844" s="23">
        <f ca="1">MIN(Y1844,'Inputs and Output'!C$15)</f>
        <v>0</v>
      </c>
      <c r="AA1844" s="23">
        <f ca="1">IF(AND(P1844="No",R1844&lt;=0),MIN(J1844,'Inputs and Output'!C$15),0)</f>
        <v>177.50399999999999</v>
      </c>
      <c r="AB1844" s="23">
        <f t="shared" ca="1" si="596"/>
        <v>91.972193750000002</v>
      </c>
      <c r="AC1844" s="23">
        <f ca="1">MIN(AB1844,'Inputs and Output'!C$55*'Inputs and Output'!C$14,'Inputs and Output'!C$14-Model!Q1844)</f>
        <v>0</v>
      </c>
      <c r="AD1844" s="23">
        <f ca="1">IF(AND(P1844="No",R1844&lt;=0),MIN('Inputs and Output'!C$15-Model!AA1844,'Inputs and Output'!C$55*'Inputs and Output'!C$14),0)</f>
        <v>0</v>
      </c>
      <c r="AE1844" s="23">
        <f t="shared" ca="1" si="597"/>
        <v>91.972193750000002</v>
      </c>
      <c r="AF1844" s="26">
        <f t="shared" ca="1" si="598"/>
        <v>0</v>
      </c>
      <c r="AG1844" s="26">
        <f t="shared" ca="1" si="599"/>
        <v>91.972193750000002</v>
      </c>
      <c r="AH1844">
        <f>'real time electricity price'!G1843</f>
        <v>19.79</v>
      </c>
      <c r="AI1844" s="20">
        <f>'real time electricity price'!H1843</f>
        <v>29.44</v>
      </c>
      <c r="AJ1844" s="23">
        <f t="shared" ca="1" si="600"/>
        <v>177.50399999999999</v>
      </c>
      <c r="AK1844">
        <f t="shared" si="601"/>
        <v>1489.3954000000001</v>
      </c>
      <c r="AL1844" s="1">
        <f>SLN('Inputs and Output'!$C$27,0,'Inputs and Output'!$C$31)</f>
        <v>2968.0365296803652</v>
      </c>
      <c r="AM1844" s="1">
        <f>SLN('Inputs and Output'!$C$51,0,'Inputs and Output'!$C$31)</f>
        <v>319.634703196347</v>
      </c>
      <c r="AN1844" s="15">
        <f>-'PVWatt simulated dispatch'!$B$7*'Inputs and Output'!$C$13*'Inputs and Output'!$C$29</f>
        <v>-964.6118721461188</v>
      </c>
      <c r="AO1844" s="18">
        <f>-'Inputs and Output'!$C$54*'Inputs and Output'!$C$14/(365*24)</f>
        <v>-95.890410958904113</v>
      </c>
      <c r="AP1844" s="18">
        <f t="shared" si="602"/>
        <v>-2858.778115981735</v>
      </c>
      <c r="AQ1844" s="9">
        <f t="shared" si="603"/>
        <v>132227000</v>
      </c>
      <c r="AR1844" s="34" cm="1">
        <f t="array" ref="AR1844">INDEX('hashrate + miner rev'!$G$3:$N$8762,Model!A1844,MATCH('Inputs and Output'!$C$22,'hashrate + miner rev'!$G$1:$N$1,0))</f>
        <v>1.32227E+20</v>
      </c>
      <c r="AS1844" cm="1">
        <f t="array" ref="AS1844">INDEX('hashrate + miner rev'!$G$3:$N$8762,Model!A1844,MATCH('Inputs and Output'!$C$22,'hashrate + miner rev'!$G$1:$N$1,0)+1)</f>
        <v>211004.91500000001</v>
      </c>
      <c r="AT1844" s="9">
        <f ca="1">IFERROR((AJ1844/('Inputs and Output'!$C$15))*('Inputs and Output'!$C$39*'Inputs and Output'!$C$40),0)</f>
        <v>4649897.0514370762</v>
      </c>
      <c r="AU1844" s="12">
        <f t="shared" ca="1" si="604"/>
        <v>3.5166017919464831E-2</v>
      </c>
      <c r="AV1844" s="11">
        <f t="shared" ca="1" si="605"/>
        <v>7420.2026219851541</v>
      </c>
      <c r="AW1844" s="13">
        <f ca="1">IF(AT1844&gt;0,('Inputs and Output'!$C$42*'Inputs and Output'!$C$15*AJ1844/('Inputs and Output'!C$36*'Inputs and Output'!C$40)),0)</f>
        <v>5325.12</v>
      </c>
      <c r="AX1844" s="16">
        <f>SLN('Inputs and Output'!$C$45,0,'Inputs and Output'!$C$44)</f>
        <v>5575.7370345500412</v>
      </c>
      <c r="AY1844" s="14">
        <f t="shared" ca="1" si="606"/>
        <v>-3480.654412564887</v>
      </c>
      <c r="AZ1844" s="17">
        <f t="shared" ca="1" si="607"/>
        <v>-6339.4325285466221</v>
      </c>
    </row>
    <row r="1845" spans="1:52">
      <c r="A1845">
        <v>1843</v>
      </c>
      <c r="B1845" t="str">
        <f>'hourly electricity demand texas'!B1844</f>
        <v>3/18/2020 7 p.m. CDT</v>
      </c>
      <c r="C1845">
        <f>'PVWatt simulated dispatch'!K1861</f>
        <v>102057.55499999999</v>
      </c>
      <c r="D1845">
        <f>'hourly electricity demand texas'!I1844*'Inputs and Output'!$C$20</f>
        <v>75.16</v>
      </c>
      <c r="E1845">
        <f>MIN(MAX(D1845-'Inputs and Output'!C$16,0),'Inputs and Output'!C$19-'Inputs and Output'!C$16)</f>
        <v>75.16</v>
      </c>
      <c r="F1845">
        <f>C1845*'Inputs and Output'!C$13/1000000</f>
        <v>66.337410749999989</v>
      </c>
      <c r="G1845">
        <f ca="1">IF(F1845&lt;=E1845,MIN(Q1845,E1845-F1845,'Inputs and Output'!C$14*'Inputs and Output'!C$55),0)</f>
        <v>8.8225892500000072</v>
      </c>
      <c r="H1845">
        <f t="shared" ca="1" si="608"/>
        <v>75.16</v>
      </c>
      <c r="I1845" s="4">
        <f t="shared" ca="1" si="609"/>
        <v>0</v>
      </c>
      <c r="J1845">
        <f t="shared" si="590"/>
        <v>0</v>
      </c>
      <c r="K1845">
        <f t="shared" ca="1" si="591"/>
        <v>37.159999999999997</v>
      </c>
      <c r="L1845" s="23">
        <f>AS1845/AQ1845*(1/('Inputs and Output'!C$36/'Inputs and Output'!C$39))-'Inputs and Output'!C$42</f>
        <v>67.61271074983793</v>
      </c>
      <c r="M1845" s="23">
        <f ca="1">IFERROR(AVERAGE(OFFSET(L1845,-1,0,-'Inputs and Output'!C$46)),L1845)</f>
        <v>84.815804418976214</v>
      </c>
      <c r="N1845" s="23">
        <f ca="1">_xlfn.XLOOKUP(K1845/M1845,'Battery dispatch curve multiple'!C$3:C$103,'Battery dispatch curve multiple'!A$3:A$103,,1,2)</f>
        <v>0.90000000000000058</v>
      </c>
      <c r="O1845" t="str">
        <f ca="1">IF(Q1845/'Inputs and Output'!C$14&lt;=N1845,"battery","miner")</f>
        <v>miner</v>
      </c>
      <c r="P1845" t="str">
        <f t="shared" ca="1" si="592"/>
        <v>Yes</v>
      </c>
      <c r="Q1845" s="26">
        <f t="shared" ca="1" si="610"/>
        <v>280</v>
      </c>
      <c r="R1845" s="23">
        <f ca="1">-(Q1845/'Inputs and Output'!C$14-N1845)*'Inputs and Output'!C$14-G1845</f>
        <v>-36.822589249999844</v>
      </c>
      <c r="S1845" s="23">
        <f ca="1">IF(R1845&gt;0,MIN(R1845,'Inputs and Output'!C$55*'Inputs and Output'!C$14,Model!J1845),0)</f>
        <v>0</v>
      </c>
      <c r="T1845" s="23">
        <f t="shared" ca="1" si="593"/>
        <v>0</v>
      </c>
      <c r="U1845" s="23">
        <f ca="1">MIN('Inputs and Output'!C$15,Model!T1845)</f>
        <v>0</v>
      </c>
      <c r="V1845" s="23">
        <f t="shared" ca="1" si="594"/>
        <v>0</v>
      </c>
      <c r="W1845" s="23">
        <f ca="1">MIN(V1845+S1845,'Inputs and Output'!C$55*'Inputs and Output'!C$14,'Inputs and Output'!C$14-Model!Q1845)-S1845</f>
        <v>0</v>
      </c>
      <c r="X1845" s="23">
        <f t="shared" ca="1" si="595"/>
        <v>0</v>
      </c>
      <c r="Y1845" s="23">
        <f ca="1">IF(AND(P1845="Yes",R1845&lt;=0),MIN(-R1845,'Inputs and Output'!C$55*'Inputs and Output'!C$14-G1845),0)</f>
        <v>36.822589249999844</v>
      </c>
      <c r="Z1845" s="23">
        <f ca="1">MIN(Y1845,'Inputs and Output'!C$15)</f>
        <v>36.822589249999844</v>
      </c>
      <c r="AA1845" s="23">
        <f ca="1">IF(AND(P1845="No",R1845&lt;=0),MIN(J1845,'Inputs and Output'!C$15),0)</f>
        <v>0</v>
      </c>
      <c r="AB1845" s="23">
        <f t="shared" ca="1" si="596"/>
        <v>0</v>
      </c>
      <c r="AC1845" s="23">
        <f ca="1">MIN(AB1845,'Inputs and Output'!C$55*'Inputs and Output'!C$14,'Inputs and Output'!C$14-Model!Q1845)</f>
        <v>0</v>
      </c>
      <c r="AD1845" s="23">
        <f ca="1">IF(AND(P1845="No",R1845&lt;=0),MIN('Inputs and Output'!C$15-Model!AA1845,'Inputs and Output'!C$55*'Inputs and Output'!C$14),0)</f>
        <v>0</v>
      </c>
      <c r="AE1845" s="23">
        <f t="shared" ca="1" si="597"/>
        <v>0</v>
      </c>
      <c r="AF1845" s="26">
        <f t="shared" ca="1" si="598"/>
        <v>-45.645178499999851</v>
      </c>
      <c r="AG1845" s="26">
        <f t="shared" ca="1" si="599"/>
        <v>0</v>
      </c>
      <c r="AH1845">
        <f>'real time electricity price'!G1844</f>
        <v>373.24250000000001</v>
      </c>
      <c r="AI1845" s="20">
        <f>'real time electricity price'!H1844</f>
        <v>33.06</v>
      </c>
      <c r="AJ1845" s="23">
        <f t="shared" ca="1" si="600"/>
        <v>36.822589249999844</v>
      </c>
      <c r="AK1845">
        <f t="shared" ca="1" si="601"/>
        <v>28052.906299999999</v>
      </c>
      <c r="AL1845" s="1">
        <f>SLN('Inputs and Output'!$C$27,0,'Inputs and Output'!$C$31)</f>
        <v>2968.0365296803652</v>
      </c>
      <c r="AM1845" s="1">
        <f>SLN('Inputs and Output'!$C$51,0,'Inputs and Output'!$C$31)</f>
        <v>319.634703196347</v>
      </c>
      <c r="AN1845" s="15">
        <f>-'PVWatt simulated dispatch'!$B$7*'Inputs and Output'!$C$13*'Inputs and Output'!$C$29</f>
        <v>-964.6118721461188</v>
      </c>
      <c r="AO1845" s="18">
        <f>-'Inputs and Output'!$C$54*'Inputs and Output'!$C$14/(365*24)</f>
        <v>-95.890410958904113</v>
      </c>
      <c r="AP1845" s="18">
        <f t="shared" ca="1" si="602"/>
        <v>23704.732784018262</v>
      </c>
      <c r="AQ1845" s="9">
        <f t="shared" si="603"/>
        <v>131067000</v>
      </c>
      <c r="AR1845" s="34" cm="1">
        <f t="array" ref="AR1845">INDEX('hashrate + miner rev'!$G$3:$N$8762,Model!A1845,MATCH('Inputs and Output'!$C$22,'hashrate + miner rev'!$G$1:$N$1,0))</f>
        <v>1.31067E+20</v>
      </c>
      <c r="AS1845" cm="1">
        <f t="array" ref="AS1845">INDEX('hashrate + miner rev'!$G$3:$N$8762,Model!A1845,MATCH('Inputs and Output'!$C$22,'hashrate + miner rev'!$G$1:$N$1,0)+1)</f>
        <v>488387.49890000001</v>
      </c>
      <c r="AT1845" s="9">
        <f ca="1">IFERROR((AJ1845/('Inputs and Output'!$C$15))*('Inputs and Output'!$C$39*'Inputs and Output'!$C$40),0)</f>
        <v>964605.01836495439</v>
      </c>
      <c r="AU1845" s="12">
        <f t="shared" ca="1" si="604"/>
        <v>7.3596329996486864E-3</v>
      </c>
      <c r="AV1845" s="11">
        <f t="shared" ca="1" si="605"/>
        <v>3594.3527535203266</v>
      </c>
      <c r="AW1845" s="13">
        <f ca="1">IF(AT1845&gt;0,('Inputs and Output'!$C$42*'Inputs and Output'!$C$15*AJ1845/('Inputs and Output'!C$36*'Inputs and Output'!C$40)),0)</f>
        <v>1104.6776774999955</v>
      </c>
      <c r="AX1845" s="16">
        <f>SLN('Inputs and Output'!$C$45,0,'Inputs and Output'!$C$44)</f>
        <v>5575.7370345500412</v>
      </c>
      <c r="AY1845" s="14">
        <f t="shared" ca="1" si="606"/>
        <v>-3086.06195852971</v>
      </c>
      <c r="AZ1845" s="17">
        <f t="shared" ca="1" si="607"/>
        <v>20618.670825488553</v>
      </c>
    </row>
    <row r="1846" spans="1:52">
      <c r="A1846">
        <v>1844</v>
      </c>
      <c r="B1846" t="str">
        <f>'hourly electricity demand texas'!B1845</f>
        <v>3/18/2020 8 p.m. CDT</v>
      </c>
      <c r="C1846">
        <f>'PVWatt simulated dispatch'!K1862</f>
        <v>0</v>
      </c>
      <c r="D1846">
        <f>'hourly electricity demand texas'!I1845*'Inputs and Output'!$C$20</f>
        <v>74.14</v>
      </c>
      <c r="E1846">
        <f>MIN(MAX(D1846-'Inputs and Output'!C$16,0),'Inputs and Output'!C$19-'Inputs and Output'!C$16)</f>
        <v>74.14</v>
      </c>
      <c r="F1846">
        <f>C1846*'Inputs and Output'!C$13/1000000</f>
        <v>0</v>
      </c>
      <c r="G1846">
        <f ca="1">IF(F1846&lt;=E1846,MIN(Q1846,E1846-F1846,'Inputs and Output'!C$14*'Inputs and Output'!C$55),0)</f>
        <v>70</v>
      </c>
      <c r="H1846">
        <f t="shared" ca="1" si="608"/>
        <v>70</v>
      </c>
      <c r="I1846" s="4">
        <f t="shared" ca="1" si="609"/>
        <v>-4.1400000000000006</v>
      </c>
      <c r="J1846">
        <f t="shared" si="590"/>
        <v>0</v>
      </c>
      <c r="K1846">
        <f t="shared" ca="1" si="591"/>
        <v>37.159999999999997</v>
      </c>
      <c r="L1846" s="23">
        <f>AS1846/AQ1846*(1/('Inputs and Output'!C$36/'Inputs and Output'!C$39))-'Inputs and Output'!C$42</f>
        <v>54.056538884289282</v>
      </c>
      <c r="M1846" s="23">
        <f ca="1">IFERROR(AVERAGE(OFFSET(L1846,-1,0,-'Inputs and Output'!C$46)),L1846)</f>
        <v>85.150790435785765</v>
      </c>
      <c r="N1846" s="23">
        <f ca="1">_xlfn.XLOOKUP(K1846/M1846,'Battery dispatch curve multiple'!C$3:C$103,'Battery dispatch curve multiple'!A$3:A$103,,1,2)</f>
        <v>0.90000000000000058</v>
      </c>
      <c r="O1846" t="str">
        <f ca="1">IF(Q1846/'Inputs and Output'!C$14&lt;=N1846,"battery","miner")</f>
        <v>battery</v>
      </c>
      <c r="P1846" t="str">
        <f t="shared" ca="1" si="592"/>
        <v>Yes</v>
      </c>
      <c r="Q1846" s="26">
        <f t="shared" ca="1" si="610"/>
        <v>234.35482150000016</v>
      </c>
      <c r="R1846" s="23">
        <f ca="1">-(Q1846/'Inputs and Output'!C$14-N1846)*'Inputs and Output'!C$14-G1846</f>
        <v>-52.3548215</v>
      </c>
      <c r="S1846" s="23">
        <f ca="1">IF(R1846&gt;0,MIN(R1846,'Inputs and Output'!C$55*'Inputs and Output'!C$14,Model!J1846),0)</f>
        <v>0</v>
      </c>
      <c r="T1846" s="23">
        <f t="shared" ca="1" si="593"/>
        <v>0</v>
      </c>
      <c r="U1846" s="23">
        <f ca="1">MIN('Inputs and Output'!C$15,Model!T1846)</f>
        <v>0</v>
      </c>
      <c r="V1846" s="23">
        <f t="shared" ca="1" si="594"/>
        <v>0</v>
      </c>
      <c r="W1846" s="23">
        <f ca="1">MIN(V1846+S1846,'Inputs and Output'!C$55*'Inputs and Output'!C$14,'Inputs and Output'!C$14-Model!Q1846)-S1846</f>
        <v>0</v>
      </c>
      <c r="X1846" s="23">
        <f t="shared" ca="1" si="595"/>
        <v>0</v>
      </c>
      <c r="Y1846" s="23">
        <f ca="1">IF(AND(P1846="Yes",R1846&lt;=0),MIN(-R1846,'Inputs and Output'!C$55*'Inputs and Output'!C$14-G1846),0)</f>
        <v>0</v>
      </c>
      <c r="Z1846" s="23">
        <f ca="1">MIN(Y1846,'Inputs and Output'!C$15)</f>
        <v>0</v>
      </c>
      <c r="AA1846" s="23">
        <f ca="1">IF(AND(P1846="No",R1846&lt;=0),MIN(J1846,'Inputs and Output'!C$15),0)</f>
        <v>0</v>
      </c>
      <c r="AB1846" s="23">
        <f t="shared" ca="1" si="596"/>
        <v>0</v>
      </c>
      <c r="AC1846" s="23">
        <f ca="1">MIN(AB1846,'Inputs and Output'!C$55*'Inputs and Output'!C$14,'Inputs and Output'!C$14-Model!Q1846)</f>
        <v>0</v>
      </c>
      <c r="AD1846" s="23">
        <f ca="1">IF(AND(P1846="No",R1846&lt;=0),MIN('Inputs and Output'!C$15-Model!AA1846,'Inputs and Output'!C$55*'Inputs and Output'!C$14),0)</f>
        <v>0</v>
      </c>
      <c r="AE1846" s="23">
        <f t="shared" ca="1" si="597"/>
        <v>0</v>
      </c>
      <c r="AF1846" s="26">
        <f t="shared" ca="1" si="598"/>
        <v>-70</v>
      </c>
      <c r="AG1846" s="26">
        <f t="shared" ca="1" si="599"/>
        <v>0</v>
      </c>
      <c r="AH1846">
        <f>'real time electricity price'!G1845</f>
        <v>42.167499999999997</v>
      </c>
      <c r="AI1846" s="20">
        <f>'real time electricity price'!H1845</f>
        <v>34.299999999999997</v>
      </c>
      <c r="AJ1846" s="23">
        <f t="shared" ca="1" si="600"/>
        <v>0</v>
      </c>
      <c r="AK1846">
        <f t="shared" ca="1" si="601"/>
        <v>2951.7249999999999</v>
      </c>
      <c r="AL1846" s="1">
        <f>SLN('Inputs and Output'!$C$27,0,'Inputs and Output'!$C$31)</f>
        <v>2968.0365296803652</v>
      </c>
      <c r="AM1846" s="1">
        <f>SLN('Inputs and Output'!$C$51,0,'Inputs and Output'!$C$31)</f>
        <v>319.634703196347</v>
      </c>
      <c r="AN1846" s="15">
        <f>-'PVWatt simulated dispatch'!$B$7*'Inputs and Output'!$C$13*'Inputs and Output'!$C$29</f>
        <v>-964.6118721461188</v>
      </c>
      <c r="AO1846" s="18">
        <f>-'Inputs and Output'!$C$54*'Inputs and Output'!$C$14/(365*24)</f>
        <v>-95.890410958904113</v>
      </c>
      <c r="AP1846" s="18">
        <f t="shared" ca="1" si="602"/>
        <v>-1396.4485159817352</v>
      </c>
      <c r="AQ1846" s="9">
        <f t="shared" si="603"/>
        <v>150943000</v>
      </c>
      <c r="AR1846" s="34" cm="1">
        <f t="array" ref="AR1846">INDEX('hashrate + miner rev'!$G$3:$N$8762,Model!A1846,MATCH('Inputs and Output'!$C$22,'hashrate + miner rev'!$G$1:$N$1,0))</f>
        <v>1.50943E+20</v>
      </c>
      <c r="AS1846" cm="1">
        <f t="array" ref="AS1846">INDEX('hashrate + miner rev'!$G$3:$N$8762,Model!A1846,MATCH('Inputs and Output'!$C$22,'hashrate + miner rev'!$G$1:$N$1,0)+1)</f>
        <v>484338.82890000002</v>
      </c>
      <c r="AT1846" s="9">
        <f ca="1">IFERROR((AJ1846/('Inputs and Output'!$C$15))*('Inputs and Output'!$C$39*'Inputs and Output'!$C$40),0)</f>
        <v>0</v>
      </c>
      <c r="AU1846" s="12">
        <f t="shared" ca="1" si="604"/>
        <v>0</v>
      </c>
      <c r="AV1846" s="11">
        <f t="shared" ca="1" si="605"/>
        <v>0</v>
      </c>
      <c r="AW1846" s="13">
        <f ca="1">IF(AT1846&gt;0,('Inputs and Output'!$C$42*'Inputs and Output'!$C$15*AJ1846/('Inputs and Output'!C$36*'Inputs and Output'!C$40)),0)</f>
        <v>0</v>
      </c>
      <c r="AX1846" s="16">
        <f>SLN('Inputs and Output'!$C$45,0,'Inputs and Output'!$C$44)</f>
        <v>5575.7370345500412</v>
      </c>
      <c r="AY1846" s="14">
        <f t="shared" ca="1" si="606"/>
        <v>-5575.7370345500412</v>
      </c>
      <c r="AZ1846" s="17">
        <f t="shared" ca="1" si="607"/>
        <v>-6972.1855505317762</v>
      </c>
    </row>
    <row r="1847" spans="1:52">
      <c r="A1847">
        <v>1845</v>
      </c>
      <c r="B1847" t="str">
        <f>'hourly electricity demand texas'!B1846</f>
        <v>3/18/2020 9 p.m. CDT</v>
      </c>
      <c r="C1847">
        <f>'PVWatt simulated dispatch'!K1863</f>
        <v>0</v>
      </c>
      <c r="D1847">
        <f>'hourly electricity demand texas'!I1846*'Inputs and Output'!$C$20</f>
        <v>73.570000000000007</v>
      </c>
      <c r="E1847">
        <f>MIN(MAX(D1847-'Inputs and Output'!C$16,0),'Inputs and Output'!C$19-'Inputs and Output'!C$16)</f>
        <v>73.570000000000007</v>
      </c>
      <c r="F1847">
        <f>C1847*'Inputs and Output'!C$13/1000000</f>
        <v>0</v>
      </c>
      <c r="G1847">
        <f ca="1">IF(F1847&lt;=E1847,MIN(Q1847,E1847-F1847,'Inputs and Output'!C$14*'Inputs and Output'!C$55),0)</f>
        <v>70</v>
      </c>
      <c r="H1847">
        <f t="shared" ca="1" si="608"/>
        <v>70</v>
      </c>
      <c r="I1847" s="4">
        <f t="shared" ca="1" si="609"/>
        <v>-3.5700000000000074</v>
      </c>
      <c r="J1847">
        <f t="shared" si="590"/>
        <v>0</v>
      </c>
      <c r="K1847">
        <f t="shared" ca="1" si="591"/>
        <v>37.159999999999997</v>
      </c>
      <c r="L1847" s="23">
        <f>AS1847/AQ1847*(1/('Inputs and Output'!C$36/'Inputs and Output'!C$39))-'Inputs and Output'!C$42</f>
        <v>147.44876537350919</v>
      </c>
      <c r="M1847" s="23">
        <f ca="1">IFERROR(AVERAGE(OFFSET(L1847,-1,0,-'Inputs and Output'!C$46)),L1847)</f>
        <v>84.880057401696334</v>
      </c>
      <c r="N1847" s="23">
        <f ca="1">_xlfn.XLOOKUP(K1847/M1847,'Battery dispatch curve multiple'!C$3:C$103,'Battery dispatch curve multiple'!A$3:A$103,,1,2)</f>
        <v>0.90000000000000058</v>
      </c>
      <c r="O1847" t="str">
        <f ca="1">IF(Q1847/'Inputs and Output'!C$14&lt;=N1847,"battery","miner")</f>
        <v>battery</v>
      </c>
      <c r="P1847" t="str">
        <f t="shared" ca="1" si="592"/>
        <v>Yes</v>
      </c>
      <c r="Q1847" s="26">
        <f t="shared" ca="1" si="610"/>
        <v>164.35482150000016</v>
      </c>
      <c r="R1847" s="23">
        <f ca="1">-(Q1847/'Inputs and Output'!C$14-N1847)*'Inputs and Output'!C$14-G1847</f>
        <v>17.6451785</v>
      </c>
      <c r="S1847" s="23">
        <f ca="1">IF(R1847&gt;0,MIN(R1847,'Inputs and Output'!C$55*'Inputs and Output'!C$14,Model!J1847),0)</f>
        <v>0</v>
      </c>
      <c r="T1847" s="23">
        <f t="shared" ca="1" si="593"/>
        <v>0</v>
      </c>
      <c r="U1847" s="23">
        <f ca="1">MIN('Inputs and Output'!C$15,Model!T1847)</f>
        <v>0</v>
      </c>
      <c r="V1847" s="23">
        <f t="shared" ca="1" si="594"/>
        <v>0</v>
      </c>
      <c r="W1847" s="23">
        <f ca="1">MIN(V1847+S1847,'Inputs and Output'!C$55*'Inputs and Output'!C$14,'Inputs and Output'!C$14-Model!Q1847)-S1847</f>
        <v>0</v>
      </c>
      <c r="X1847" s="23">
        <f t="shared" ca="1" si="595"/>
        <v>0</v>
      </c>
      <c r="Y1847" s="23">
        <f ca="1">IF(AND(P1847="Yes",R1847&lt;=0),MIN(-R1847,'Inputs and Output'!C$55*'Inputs and Output'!C$14-G1847),0)</f>
        <v>0</v>
      </c>
      <c r="Z1847" s="23">
        <f ca="1">MIN(Y1847,'Inputs and Output'!C$15)</f>
        <v>0</v>
      </c>
      <c r="AA1847" s="23">
        <f ca="1">IF(AND(P1847="No",R1847&lt;=0),MIN(J1847,'Inputs and Output'!C$15),0)</f>
        <v>0</v>
      </c>
      <c r="AB1847" s="23">
        <f t="shared" ca="1" si="596"/>
        <v>0</v>
      </c>
      <c r="AC1847" s="23">
        <f ca="1">MIN(AB1847,'Inputs and Output'!C$55*'Inputs and Output'!C$14,'Inputs and Output'!C$14-Model!Q1847)</f>
        <v>0</v>
      </c>
      <c r="AD1847" s="23">
        <f ca="1">IF(AND(P1847="No",R1847&lt;=0),MIN('Inputs and Output'!C$15-Model!AA1847,'Inputs and Output'!C$55*'Inputs and Output'!C$14),0)</f>
        <v>0</v>
      </c>
      <c r="AE1847" s="23">
        <f t="shared" ca="1" si="597"/>
        <v>0</v>
      </c>
      <c r="AF1847" s="26">
        <f t="shared" ca="1" si="598"/>
        <v>-70</v>
      </c>
      <c r="AG1847" s="26">
        <f t="shared" ca="1" si="599"/>
        <v>0</v>
      </c>
      <c r="AH1847">
        <f>'real time electricity price'!G1846</f>
        <v>32.802499999999995</v>
      </c>
      <c r="AI1847" s="20">
        <f>'real time electricity price'!H1846</f>
        <v>22.2</v>
      </c>
      <c r="AJ1847" s="23">
        <f t="shared" ca="1" si="600"/>
        <v>0</v>
      </c>
      <c r="AK1847">
        <f t="shared" ca="1" si="601"/>
        <v>2296.1749999999997</v>
      </c>
      <c r="AL1847" s="1">
        <f>SLN('Inputs and Output'!$C$27,0,'Inputs and Output'!$C$31)</f>
        <v>2968.0365296803652</v>
      </c>
      <c r="AM1847" s="1">
        <f>SLN('Inputs and Output'!$C$51,0,'Inputs and Output'!$C$31)</f>
        <v>319.634703196347</v>
      </c>
      <c r="AN1847" s="15">
        <f>-'PVWatt simulated dispatch'!$B$7*'Inputs and Output'!$C$13*'Inputs and Output'!$C$29</f>
        <v>-964.6118721461188</v>
      </c>
      <c r="AO1847" s="18">
        <f>-'Inputs and Output'!$C$54*'Inputs and Output'!$C$14/(365*24)</f>
        <v>-95.890410958904113</v>
      </c>
      <c r="AP1847" s="18">
        <f t="shared" ca="1" si="602"/>
        <v>-2051.9985159817352</v>
      </c>
      <c r="AQ1847" s="9">
        <f t="shared" si="603"/>
        <v>91088100</v>
      </c>
      <c r="AR1847" s="34" cm="1">
        <f t="array" ref="AR1847">INDEX('hashrate + miner rev'!$G$3:$N$8762,Model!A1847,MATCH('Inputs and Output'!$C$22,'hashrate + miner rev'!$G$1:$N$1,0))</f>
        <v>9.10881E+19</v>
      </c>
      <c r="AS1847" cm="1">
        <f t="array" ref="AS1847">INDEX('hashrate + miner rev'!$G$3:$N$8762,Model!A1847,MATCH('Inputs and Output'!$C$22,'hashrate + miner rev'!$G$1:$N$1,0)+1)</f>
        <v>617020.27040000004</v>
      </c>
      <c r="AT1847" s="9">
        <f ca="1">IFERROR((AJ1847/('Inputs and Output'!$C$15))*('Inputs and Output'!$C$39*'Inputs and Output'!$C$40),0)</f>
        <v>0</v>
      </c>
      <c r="AU1847" s="12">
        <f t="shared" ca="1" si="604"/>
        <v>0</v>
      </c>
      <c r="AV1847" s="11">
        <f t="shared" ca="1" si="605"/>
        <v>0</v>
      </c>
      <c r="AW1847" s="13">
        <f ca="1">IF(AT1847&gt;0,('Inputs and Output'!$C$42*'Inputs and Output'!$C$15*AJ1847/('Inputs and Output'!C$36*'Inputs and Output'!C$40)),0)</f>
        <v>0</v>
      </c>
      <c r="AX1847" s="16">
        <f>SLN('Inputs and Output'!$C$45,0,'Inputs and Output'!$C$44)</f>
        <v>5575.7370345500412</v>
      </c>
      <c r="AY1847" s="14">
        <f t="shared" ca="1" si="606"/>
        <v>-5575.7370345500412</v>
      </c>
      <c r="AZ1847" s="17">
        <f t="shared" ca="1" si="607"/>
        <v>-7627.7355505317764</v>
      </c>
    </row>
    <row r="1848" spans="1:52">
      <c r="A1848">
        <v>1846</v>
      </c>
      <c r="B1848" t="str">
        <f>'hourly electricity demand texas'!B1847</f>
        <v>3/18/2020 10 p.m. CDT</v>
      </c>
      <c r="C1848">
        <f>'PVWatt simulated dispatch'!K1864</f>
        <v>0</v>
      </c>
      <c r="D1848">
        <f>'hourly electricity demand texas'!I1847*'Inputs and Output'!$C$20</f>
        <v>69.86</v>
      </c>
      <c r="E1848">
        <f>MIN(MAX(D1848-'Inputs and Output'!C$16,0),'Inputs and Output'!C$19-'Inputs and Output'!C$16)</f>
        <v>69.86</v>
      </c>
      <c r="F1848">
        <f>C1848*'Inputs and Output'!C$13/1000000</f>
        <v>0</v>
      </c>
      <c r="G1848">
        <f ca="1">IF(F1848&lt;=E1848,MIN(Q1848,E1848-F1848,'Inputs and Output'!C$14*'Inputs and Output'!C$55),0)</f>
        <v>69.86</v>
      </c>
      <c r="H1848">
        <f t="shared" ca="1" si="608"/>
        <v>69.86</v>
      </c>
      <c r="I1848" s="4">
        <f t="shared" ca="1" si="609"/>
        <v>0</v>
      </c>
      <c r="J1848">
        <f t="shared" si="590"/>
        <v>0</v>
      </c>
      <c r="K1848">
        <f t="shared" ca="1" si="591"/>
        <v>37.159999999999997</v>
      </c>
      <c r="L1848" s="23">
        <f>AS1848/AQ1848*(1/('Inputs and Output'!C$36/'Inputs and Output'!C$39))-'Inputs and Output'!C$42</f>
        <v>98.119833920536621</v>
      </c>
      <c r="M1848" s="23">
        <f ca="1">IFERROR(AVERAGE(OFFSET(L1848,-1,0,-'Inputs and Output'!C$46)),L1848)</f>
        <v>90.509740630036333</v>
      </c>
      <c r="N1848" s="23">
        <f ca="1">_xlfn.XLOOKUP(K1848/M1848,'Battery dispatch curve multiple'!C$3:C$103,'Battery dispatch curve multiple'!A$3:A$103,,1,2)</f>
        <v>0.89000000000000057</v>
      </c>
      <c r="O1848" t="str">
        <f ca="1">IF(Q1848/'Inputs and Output'!C$14&lt;=N1848,"battery","miner")</f>
        <v>battery</v>
      </c>
      <c r="P1848" t="str">
        <f t="shared" ca="1" si="592"/>
        <v>Yes</v>
      </c>
      <c r="Q1848" s="26">
        <f t="shared" ca="1" si="610"/>
        <v>94.354821500000156</v>
      </c>
      <c r="R1848" s="23">
        <f ca="1">-(Q1848/'Inputs and Output'!C$14-N1848)*'Inputs and Output'!C$14-G1848</f>
        <v>84.985178500000004</v>
      </c>
      <c r="S1848" s="23">
        <f ca="1">IF(R1848&gt;0,MIN(R1848,'Inputs and Output'!C$55*'Inputs and Output'!C$14,Model!J1848),0)</f>
        <v>0</v>
      </c>
      <c r="T1848" s="23">
        <f t="shared" ca="1" si="593"/>
        <v>0</v>
      </c>
      <c r="U1848" s="23">
        <f ca="1">MIN('Inputs and Output'!C$15,Model!T1848)</f>
        <v>0</v>
      </c>
      <c r="V1848" s="23">
        <f t="shared" ca="1" si="594"/>
        <v>0</v>
      </c>
      <c r="W1848" s="23">
        <f ca="1">MIN(V1848+S1848,'Inputs and Output'!C$55*'Inputs and Output'!C$14,'Inputs and Output'!C$14-Model!Q1848)-S1848</f>
        <v>0</v>
      </c>
      <c r="X1848" s="23">
        <f t="shared" ca="1" si="595"/>
        <v>0</v>
      </c>
      <c r="Y1848" s="23">
        <f ca="1">IF(AND(P1848="Yes",R1848&lt;=0),MIN(-R1848,'Inputs and Output'!C$55*'Inputs and Output'!C$14-G1848),0)</f>
        <v>0</v>
      </c>
      <c r="Z1848" s="23">
        <f ca="1">MIN(Y1848,'Inputs and Output'!C$15)</f>
        <v>0</v>
      </c>
      <c r="AA1848" s="23">
        <f ca="1">IF(AND(P1848="No",R1848&lt;=0),MIN(J1848,'Inputs and Output'!C$15),0)</f>
        <v>0</v>
      </c>
      <c r="AB1848" s="23">
        <f t="shared" ca="1" si="596"/>
        <v>0</v>
      </c>
      <c r="AC1848" s="23">
        <f ca="1">MIN(AB1848,'Inputs and Output'!C$55*'Inputs and Output'!C$14,'Inputs and Output'!C$14-Model!Q1848)</f>
        <v>0</v>
      </c>
      <c r="AD1848" s="23">
        <f ca="1">IF(AND(P1848="No",R1848&lt;=0),MIN('Inputs and Output'!C$15-Model!AA1848,'Inputs and Output'!C$55*'Inputs and Output'!C$14),0)</f>
        <v>0</v>
      </c>
      <c r="AE1848" s="23">
        <f t="shared" ca="1" si="597"/>
        <v>0</v>
      </c>
      <c r="AF1848" s="26">
        <f t="shared" ca="1" si="598"/>
        <v>-69.86</v>
      </c>
      <c r="AG1848" s="26">
        <f t="shared" ca="1" si="599"/>
        <v>0</v>
      </c>
      <c r="AH1848">
        <f>'real time electricity price'!G1847</f>
        <v>35.01</v>
      </c>
      <c r="AI1848" s="20">
        <f>'real time electricity price'!H1847</f>
        <v>18.34</v>
      </c>
      <c r="AJ1848" s="23">
        <f t="shared" ca="1" si="600"/>
        <v>0</v>
      </c>
      <c r="AK1848">
        <f t="shared" ca="1" si="601"/>
        <v>2445.7985999999996</v>
      </c>
      <c r="AL1848" s="1">
        <f>SLN('Inputs and Output'!$C$27,0,'Inputs and Output'!$C$31)</f>
        <v>2968.0365296803652</v>
      </c>
      <c r="AM1848" s="1">
        <f>SLN('Inputs and Output'!$C$51,0,'Inputs and Output'!$C$31)</f>
        <v>319.634703196347</v>
      </c>
      <c r="AN1848" s="15">
        <f>-'PVWatt simulated dispatch'!$B$7*'Inputs and Output'!$C$13*'Inputs and Output'!$C$29</f>
        <v>-964.6118721461188</v>
      </c>
      <c r="AO1848" s="18">
        <f>-'Inputs and Output'!$C$54*'Inputs and Output'!$C$14/(365*24)</f>
        <v>-95.890410958904113</v>
      </c>
      <c r="AP1848" s="18">
        <f t="shared" ca="1" si="602"/>
        <v>-1902.3749159817355</v>
      </c>
      <c r="AQ1848" s="9">
        <f t="shared" si="603"/>
        <v>83615700</v>
      </c>
      <c r="AR1848" s="34" cm="1">
        <f t="array" ref="AR1848">INDEX('hashrate + miner rev'!$G$3:$N$8762,Model!A1848,MATCH('Inputs and Output'!$C$22,'hashrate + miner rev'!$G$1:$N$1,0))</f>
        <v>8.36157E+19</v>
      </c>
      <c r="AS1848" cm="1">
        <f t="array" ref="AS1848">INDEX('hashrate + miner rev'!$G$3:$N$8762,Model!A1848,MATCH('Inputs and Output'!$C$22,'hashrate + miner rev'!$G$1:$N$1,0)+1)</f>
        <v>408948.86139999999</v>
      </c>
      <c r="AT1848" s="9">
        <f ca="1">IFERROR((AJ1848/('Inputs and Output'!$C$15))*('Inputs and Output'!$C$39*'Inputs and Output'!$C$40),0)</f>
        <v>0</v>
      </c>
      <c r="AU1848" s="12">
        <f t="shared" ca="1" si="604"/>
        <v>0</v>
      </c>
      <c r="AV1848" s="11">
        <f t="shared" ca="1" si="605"/>
        <v>0</v>
      </c>
      <c r="AW1848" s="13">
        <f ca="1">IF(AT1848&gt;0,('Inputs and Output'!$C$42*'Inputs and Output'!$C$15*AJ1848/('Inputs and Output'!C$36*'Inputs and Output'!C$40)),0)</f>
        <v>0</v>
      </c>
      <c r="AX1848" s="16">
        <f>SLN('Inputs and Output'!$C$45,0,'Inputs and Output'!$C$44)</f>
        <v>5575.7370345500412</v>
      </c>
      <c r="AY1848" s="14">
        <f t="shared" ca="1" si="606"/>
        <v>-5575.7370345500412</v>
      </c>
      <c r="AZ1848" s="17">
        <f t="shared" ca="1" si="607"/>
        <v>-7478.1119505317765</v>
      </c>
    </row>
    <row r="1849" spans="1:52">
      <c r="A1849">
        <v>1847</v>
      </c>
      <c r="B1849" t="str">
        <f>'hourly electricity demand texas'!B1848</f>
        <v>3/18/2020 11 p.m. CDT</v>
      </c>
      <c r="C1849">
        <f>'PVWatt simulated dispatch'!K1865</f>
        <v>0</v>
      </c>
      <c r="D1849">
        <f>'hourly electricity demand texas'!I1848*'Inputs and Output'!$C$20</f>
        <v>64.58</v>
      </c>
      <c r="E1849">
        <f>MIN(MAX(D1849-'Inputs and Output'!C$16,0),'Inputs and Output'!C$19-'Inputs and Output'!C$16)</f>
        <v>64.58</v>
      </c>
      <c r="F1849">
        <f>C1849*'Inputs and Output'!C$13/1000000</f>
        <v>0</v>
      </c>
      <c r="G1849">
        <f ca="1">IF(F1849&lt;=E1849,MIN(Q1849,E1849-F1849,'Inputs and Output'!C$14*'Inputs and Output'!C$55),0)</f>
        <v>24.494821500000157</v>
      </c>
      <c r="H1849">
        <f t="shared" ca="1" si="608"/>
        <v>24.494821500000157</v>
      </c>
      <c r="I1849" s="4">
        <f t="shared" ca="1" si="609"/>
        <v>-40.085178499999842</v>
      </c>
      <c r="J1849">
        <f t="shared" si="590"/>
        <v>0</v>
      </c>
      <c r="K1849">
        <f t="shared" ca="1" si="591"/>
        <v>37.159999999999997</v>
      </c>
      <c r="L1849" s="23">
        <f>AS1849/AQ1849*(1/('Inputs and Output'!C$36/'Inputs and Output'!C$39))-'Inputs and Output'!C$42</f>
        <v>158.32019779176653</v>
      </c>
      <c r="M1849" s="23">
        <f ca="1">IFERROR(AVERAGE(OFFSET(L1849,-1,0,-'Inputs and Output'!C$46)),L1849)</f>
        <v>93.443277175835775</v>
      </c>
      <c r="N1849" s="23">
        <f ca="1">_xlfn.XLOOKUP(K1849/M1849,'Battery dispatch curve multiple'!C$3:C$103,'Battery dispatch curve multiple'!A$3:A$103,,1,2)</f>
        <v>0.89000000000000057</v>
      </c>
      <c r="O1849" t="str">
        <f ca="1">IF(Q1849/'Inputs and Output'!C$14&lt;=N1849,"battery","miner")</f>
        <v>battery</v>
      </c>
      <c r="P1849" t="str">
        <f t="shared" ca="1" si="592"/>
        <v>Yes</v>
      </c>
      <c r="Q1849" s="26">
        <f t="shared" ca="1" si="610"/>
        <v>24.494821500000157</v>
      </c>
      <c r="R1849" s="23">
        <f ca="1">-(Q1849/'Inputs and Output'!C$14-N1849)*'Inputs and Output'!C$14-G1849</f>
        <v>200.21035699999987</v>
      </c>
      <c r="S1849" s="23">
        <f ca="1">IF(R1849&gt;0,MIN(R1849,'Inputs and Output'!C$55*'Inputs and Output'!C$14,Model!J1849),0)</f>
        <v>0</v>
      </c>
      <c r="T1849" s="23">
        <f t="shared" ca="1" si="593"/>
        <v>0</v>
      </c>
      <c r="U1849" s="23">
        <f ca="1">MIN('Inputs and Output'!C$15,Model!T1849)</f>
        <v>0</v>
      </c>
      <c r="V1849" s="23">
        <f t="shared" ca="1" si="594"/>
        <v>0</v>
      </c>
      <c r="W1849" s="23">
        <f ca="1">MIN(V1849+S1849,'Inputs and Output'!C$55*'Inputs and Output'!C$14,'Inputs and Output'!C$14-Model!Q1849)-S1849</f>
        <v>0</v>
      </c>
      <c r="X1849" s="23">
        <f t="shared" ca="1" si="595"/>
        <v>0</v>
      </c>
      <c r="Y1849" s="23">
        <f ca="1">IF(AND(P1849="Yes",R1849&lt;=0),MIN(-R1849,'Inputs and Output'!C$55*'Inputs and Output'!C$14-G1849),0)</f>
        <v>0</v>
      </c>
      <c r="Z1849" s="23">
        <f ca="1">MIN(Y1849,'Inputs and Output'!C$15)</f>
        <v>0</v>
      </c>
      <c r="AA1849" s="23">
        <f ca="1">IF(AND(P1849="No",R1849&lt;=0),MIN(J1849,'Inputs and Output'!C$15),0)</f>
        <v>0</v>
      </c>
      <c r="AB1849" s="23">
        <f t="shared" ca="1" si="596"/>
        <v>0</v>
      </c>
      <c r="AC1849" s="23">
        <f ca="1">MIN(AB1849,'Inputs and Output'!C$55*'Inputs and Output'!C$14,'Inputs and Output'!C$14-Model!Q1849)</f>
        <v>0</v>
      </c>
      <c r="AD1849" s="23">
        <f ca="1">IF(AND(P1849="No",R1849&lt;=0),MIN('Inputs and Output'!C$15-Model!AA1849,'Inputs and Output'!C$55*'Inputs and Output'!C$14),0)</f>
        <v>0</v>
      </c>
      <c r="AE1849" s="23">
        <f t="shared" ca="1" si="597"/>
        <v>0</v>
      </c>
      <c r="AF1849" s="26">
        <f t="shared" ca="1" si="598"/>
        <v>-24.494821500000157</v>
      </c>
      <c r="AG1849" s="26">
        <f t="shared" ca="1" si="599"/>
        <v>0</v>
      </c>
      <c r="AH1849">
        <f>'real time electricity price'!G1848</f>
        <v>31.885000000000002</v>
      </c>
      <c r="AI1849" s="20">
        <f>'real time electricity price'!H1848</f>
        <v>15.63</v>
      </c>
      <c r="AJ1849" s="23">
        <f t="shared" ca="1" si="600"/>
        <v>0</v>
      </c>
      <c r="AK1849">
        <f t="shared" ca="1" si="601"/>
        <v>781.01738352750499</v>
      </c>
      <c r="AL1849" s="1">
        <f>SLN('Inputs and Output'!$C$27,0,'Inputs and Output'!$C$31)</f>
        <v>2968.0365296803652</v>
      </c>
      <c r="AM1849" s="1">
        <f>SLN('Inputs and Output'!$C$51,0,'Inputs and Output'!$C$31)</f>
        <v>319.634703196347</v>
      </c>
      <c r="AN1849" s="15">
        <f>-'PVWatt simulated dispatch'!$B$7*'Inputs and Output'!$C$13*'Inputs and Output'!$C$29</f>
        <v>-964.6118721461188</v>
      </c>
      <c r="AO1849" s="18">
        <f>-'Inputs and Output'!$C$54*'Inputs and Output'!$C$14/(365*24)</f>
        <v>-95.890410958904113</v>
      </c>
      <c r="AP1849" s="18">
        <f t="shared" ca="1" si="602"/>
        <v>-3567.1561324542299</v>
      </c>
      <c r="AQ1849" s="9">
        <f t="shared" si="603"/>
        <v>65970600</v>
      </c>
      <c r="AR1849" s="34" cm="1">
        <f t="array" ref="AR1849">INDEX('hashrate + miner rev'!$G$3:$N$8762,Model!A1849,MATCH('Inputs and Output'!$C$22,'hashrate + miner rev'!$G$1:$N$1,0))</f>
        <v>6.59706E+19</v>
      </c>
      <c r="AS1849" cm="1">
        <f t="array" ref="AS1849">INDEX('hashrate + miner rev'!$G$3:$N$8762,Model!A1849,MATCH('Inputs and Output'!$C$22,'hashrate + miner rev'!$G$1:$N$1,0)+1)</f>
        <v>474255.24440000003</v>
      </c>
      <c r="AT1849" s="9">
        <f ca="1">IFERROR((AJ1849/('Inputs and Output'!$C$15))*('Inputs and Output'!$C$39*'Inputs and Output'!$C$40),0)</f>
        <v>0</v>
      </c>
      <c r="AU1849" s="12">
        <f t="shared" ca="1" si="604"/>
        <v>0</v>
      </c>
      <c r="AV1849" s="11">
        <f t="shared" ca="1" si="605"/>
        <v>0</v>
      </c>
      <c r="AW1849" s="13">
        <f ca="1">IF(AT1849&gt;0,('Inputs and Output'!$C$42*'Inputs and Output'!$C$15*AJ1849/('Inputs and Output'!C$36*'Inputs and Output'!C$40)),0)</f>
        <v>0</v>
      </c>
      <c r="AX1849" s="16">
        <f>SLN('Inputs and Output'!$C$45,0,'Inputs and Output'!$C$44)</f>
        <v>5575.7370345500412</v>
      </c>
      <c r="AY1849" s="14">
        <f t="shared" ca="1" si="606"/>
        <v>-5575.7370345500412</v>
      </c>
      <c r="AZ1849" s="17">
        <f t="shared" ca="1" si="607"/>
        <v>-9142.8931670042712</v>
      </c>
    </row>
    <row r="1850" spans="1:52">
      <c r="A1850">
        <v>1848</v>
      </c>
      <c r="B1850" t="str">
        <f>'hourly electricity demand texas'!B1849</f>
        <v>3/19/2020 12 a.m. CDT</v>
      </c>
      <c r="C1850">
        <f>'PVWatt simulated dispatch'!K1866</f>
        <v>0</v>
      </c>
      <c r="D1850">
        <f>'hourly electricity demand texas'!I1849*'Inputs and Output'!$C$20</f>
        <v>58.97</v>
      </c>
      <c r="E1850">
        <f>MIN(MAX(D1850-'Inputs and Output'!C$16,0),'Inputs and Output'!C$19-'Inputs and Output'!C$16)</f>
        <v>58.97</v>
      </c>
      <c r="F1850">
        <f>C1850*'Inputs and Output'!C$13/1000000</f>
        <v>0</v>
      </c>
      <c r="G1850">
        <f ca="1">IF(F1850&lt;=E1850,MIN(Q1850,E1850-F1850,'Inputs and Output'!C$14*'Inputs and Output'!C$55),0)</f>
        <v>0</v>
      </c>
      <c r="H1850">
        <f t="shared" ca="1" si="608"/>
        <v>0</v>
      </c>
      <c r="I1850" s="4">
        <f t="shared" ca="1" si="609"/>
        <v>-58.97</v>
      </c>
      <c r="J1850">
        <f t="shared" si="590"/>
        <v>0</v>
      </c>
      <c r="K1850">
        <f t="shared" ca="1" si="591"/>
        <v>37.159999999999997</v>
      </c>
      <c r="L1850" s="23">
        <f>AS1850/AQ1850*(1/('Inputs and Output'!C$36/'Inputs and Output'!C$39))-'Inputs and Output'!C$42</f>
        <v>237.9477124509225</v>
      </c>
      <c r="M1850" s="23">
        <f ca="1">IFERROR(AVERAGE(OFFSET(L1850,-1,0,-'Inputs and Output'!C$46)),L1850)</f>
        <v>98.659941177186838</v>
      </c>
      <c r="N1850" s="23">
        <f ca="1">_xlfn.XLOOKUP(K1850/M1850,'Battery dispatch curve multiple'!C$3:C$103,'Battery dispatch curve multiple'!A$3:A$103,,1,2)</f>
        <v>0.89000000000000057</v>
      </c>
      <c r="O1850" t="str">
        <f ca="1">IF(Q1850/'Inputs and Output'!C$14&lt;=N1850,"battery","miner")</f>
        <v>battery</v>
      </c>
      <c r="P1850" t="str">
        <f t="shared" ca="1" si="592"/>
        <v>No</v>
      </c>
      <c r="Q1850" s="26">
        <f t="shared" ca="1" si="610"/>
        <v>0</v>
      </c>
      <c r="R1850" s="23">
        <f ca="1">-(Q1850/'Inputs and Output'!C$14-N1850)*'Inputs and Output'!C$14-G1850</f>
        <v>249.20000000000016</v>
      </c>
      <c r="S1850" s="23">
        <f ca="1">IF(R1850&gt;0,MIN(R1850,'Inputs and Output'!C$55*'Inputs and Output'!C$14,Model!J1850),0)</f>
        <v>0</v>
      </c>
      <c r="T1850" s="23">
        <f t="shared" ca="1" si="593"/>
        <v>0</v>
      </c>
      <c r="U1850" s="23">
        <f ca="1">MIN('Inputs and Output'!C$15,Model!T1850)</f>
        <v>0</v>
      </c>
      <c r="V1850" s="23">
        <f t="shared" ca="1" si="594"/>
        <v>0</v>
      </c>
      <c r="W1850" s="23">
        <f ca="1">MIN(V1850+S1850,'Inputs and Output'!C$55*'Inputs and Output'!C$14,'Inputs and Output'!C$14-Model!Q1850)-S1850</f>
        <v>0</v>
      </c>
      <c r="X1850" s="23">
        <f t="shared" ca="1" si="595"/>
        <v>0</v>
      </c>
      <c r="Y1850" s="23">
        <f ca="1">IF(AND(P1850="Yes",R1850&lt;=0),MIN(-R1850,'Inputs and Output'!C$55*'Inputs and Output'!C$14-G1850),0)</f>
        <v>0</v>
      </c>
      <c r="Z1850" s="23">
        <f ca="1">MIN(Y1850,'Inputs and Output'!C$15)</f>
        <v>0</v>
      </c>
      <c r="AA1850" s="23">
        <f ca="1">IF(AND(P1850="No",R1850&lt;=0),MIN(J1850,'Inputs and Output'!C$15),0)</f>
        <v>0</v>
      </c>
      <c r="AB1850" s="23">
        <f t="shared" ca="1" si="596"/>
        <v>0</v>
      </c>
      <c r="AC1850" s="23">
        <f ca="1">MIN(AB1850,'Inputs and Output'!C$55*'Inputs and Output'!C$14,'Inputs and Output'!C$14-Model!Q1850)</f>
        <v>0</v>
      </c>
      <c r="AD1850" s="23">
        <f ca="1">IF(AND(P1850="No",R1850&lt;=0),MIN('Inputs and Output'!C$15-Model!AA1850,'Inputs and Output'!C$55*'Inputs and Output'!C$14),0)</f>
        <v>0</v>
      </c>
      <c r="AE1850" s="23">
        <f t="shared" ca="1" si="597"/>
        <v>0</v>
      </c>
      <c r="AF1850" s="26">
        <f t="shared" ca="1" si="598"/>
        <v>0</v>
      </c>
      <c r="AG1850" s="26">
        <f t="shared" ca="1" si="599"/>
        <v>0</v>
      </c>
      <c r="AH1850">
        <f>'real time electricity price'!G1849</f>
        <v>18.732499999999998</v>
      </c>
      <c r="AI1850" s="20">
        <f>'real time electricity price'!H1849</f>
        <v>13.81</v>
      </c>
      <c r="AJ1850" s="23">
        <f t="shared" ca="1" si="600"/>
        <v>0</v>
      </c>
      <c r="AK1850">
        <f t="shared" ca="1" si="601"/>
        <v>0</v>
      </c>
      <c r="AL1850" s="1">
        <f>SLN('Inputs and Output'!$C$27,0,'Inputs and Output'!$C$31)</f>
        <v>2968.0365296803652</v>
      </c>
      <c r="AM1850" s="1">
        <f>SLN('Inputs and Output'!$C$51,0,'Inputs and Output'!$C$31)</f>
        <v>319.634703196347</v>
      </c>
      <c r="AN1850" s="15">
        <f>-'PVWatt simulated dispatch'!$B$7*'Inputs and Output'!$C$13*'Inputs and Output'!$C$29</f>
        <v>-964.6118721461188</v>
      </c>
      <c r="AO1850" s="18">
        <f>-'Inputs and Output'!$C$54*'Inputs and Output'!$C$14/(365*24)</f>
        <v>-95.890410958904113</v>
      </c>
      <c r="AP1850" s="18">
        <f t="shared" ca="1" si="602"/>
        <v>-4348.1735159817345</v>
      </c>
      <c r="AQ1850" s="9">
        <f t="shared" si="603"/>
        <v>52390800</v>
      </c>
      <c r="AR1850" s="34" cm="1">
        <f t="array" ref="AR1850">INDEX('hashrate + miner rev'!$G$3:$N$8762,Model!A1850,MATCH('Inputs and Output'!$C$22,'hashrate + miner rev'!$G$1:$N$1,0))</f>
        <v>5.23908E+19</v>
      </c>
      <c r="AS1850" cm="1">
        <f t="array" ref="AS1850">INDEX('hashrate + miner rev'!$G$3:$N$8762,Model!A1850,MATCH('Inputs and Output'!$C$22,'hashrate + miner rev'!$G$1:$N$1,0)+1)</f>
        <v>535882.88930000004</v>
      </c>
      <c r="AT1850" s="9">
        <f ca="1">IFERROR((AJ1850/('Inputs and Output'!$C$15))*('Inputs and Output'!$C$39*'Inputs and Output'!$C$40),0)</f>
        <v>0</v>
      </c>
      <c r="AU1850" s="12">
        <f t="shared" ca="1" si="604"/>
        <v>0</v>
      </c>
      <c r="AV1850" s="11">
        <f t="shared" ca="1" si="605"/>
        <v>0</v>
      </c>
      <c r="AW1850" s="13">
        <f ca="1">IF(AT1850&gt;0,('Inputs and Output'!$C$42*'Inputs and Output'!$C$15*AJ1850/('Inputs and Output'!C$36*'Inputs and Output'!C$40)),0)</f>
        <v>0</v>
      </c>
      <c r="AX1850" s="16">
        <f>SLN('Inputs and Output'!$C$45,0,'Inputs and Output'!$C$44)</f>
        <v>5575.7370345500412</v>
      </c>
      <c r="AY1850" s="14">
        <f t="shared" ca="1" si="606"/>
        <v>-5575.7370345500412</v>
      </c>
      <c r="AZ1850" s="17">
        <f t="shared" ca="1" si="607"/>
        <v>-9923.9105505317748</v>
      </c>
    </row>
    <row r="1851" spans="1:52">
      <c r="A1851">
        <v>1849</v>
      </c>
      <c r="B1851" t="str">
        <f>'hourly electricity demand texas'!B1850</f>
        <v>3/19/2020 1 a.m. CDT</v>
      </c>
      <c r="C1851">
        <f>'PVWatt simulated dispatch'!K1867</f>
        <v>0</v>
      </c>
      <c r="D1851">
        <f>'hourly electricity demand texas'!I1850*'Inputs and Output'!$C$20</f>
        <v>53.96</v>
      </c>
      <c r="E1851">
        <f>MIN(MAX(D1851-'Inputs and Output'!C$16,0),'Inputs and Output'!C$19-'Inputs and Output'!C$16)</f>
        <v>53.96</v>
      </c>
      <c r="F1851">
        <f>C1851*'Inputs and Output'!C$13/1000000</f>
        <v>0</v>
      </c>
      <c r="G1851">
        <f ca="1">IF(F1851&lt;=E1851,MIN(Q1851,E1851-F1851,'Inputs and Output'!C$14*'Inputs and Output'!C$55),0)</f>
        <v>0</v>
      </c>
      <c r="H1851">
        <f t="shared" ca="1" si="608"/>
        <v>0</v>
      </c>
      <c r="I1851" s="4">
        <f t="shared" ca="1" si="609"/>
        <v>-53.96</v>
      </c>
      <c r="J1851">
        <f t="shared" si="590"/>
        <v>0</v>
      </c>
      <c r="K1851">
        <f t="shared" ca="1" si="591"/>
        <v>37.159999999999997</v>
      </c>
      <c r="L1851" s="23">
        <f>AS1851/AQ1851*(1/('Inputs and Output'!C$36/'Inputs and Output'!C$39))-'Inputs and Output'!C$42</f>
        <v>34.993430192636097</v>
      </c>
      <c r="M1851" s="23">
        <f ca="1">IFERROR(AVERAGE(OFFSET(L1851,-1,0,-'Inputs and Output'!C$46)),L1851)</f>
        <v>87.847196831066526</v>
      </c>
      <c r="N1851" s="23">
        <f ca="1">_xlfn.XLOOKUP(K1851/M1851,'Battery dispatch curve multiple'!C$3:C$103,'Battery dispatch curve multiple'!A$3:A$103,,1,2)</f>
        <v>0.89000000000000057</v>
      </c>
      <c r="O1851" t="str">
        <f ca="1">IF(Q1851/'Inputs and Output'!C$14&lt;=N1851,"battery","miner")</f>
        <v>battery</v>
      </c>
      <c r="P1851" t="str">
        <f t="shared" ca="1" si="592"/>
        <v>No</v>
      </c>
      <c r="Q1851" s="26">
        <f t="shared" ca="1" si="610"/>
        <v>0</v>
      </c>
      <c r="R1851" s="23">
        <f ca="1">-(Q1851/'Inputs and Output'!C$14-N1851)*'Inputs and Output'!C$14-G1851</f>
        <v>249.20000000000016</v>
      </c>
      <c r="S1851" s="23">
        <f ca="1">IF(R1851&gt;0,MIN(R1851,'Inputs and Output'!C$55*'Inputs and Output'!C$14,Model!J1851),0)</f>
        <v>0</v>
      </c>
      <c r="T1851" s="23">
        <f t="shared" ca="1" si="593"/>
        <v>0</v>
      </c>
      <c r="U1851" s="23">
        <f ca="1">MIN('Inputs and Output'!C$15,Model!T1851)</f>
        <v>0</v>
      </c>
      <c r="V1851" s="23">
        <f t="shared" ca="1" si="594"/>
        <v>0</v>
      </c>
      <c r="W1851" s="23">
        <f ca="1">MIN(V1851+S1851,'Inputs and Output'!C$55*'Inputs and Output'!C$14,'Inputs and Output'!C$14-Model!Q1851)-S1851</f>
        <v>0</v>
      </c>
      <c r="X1851" s="23">
        <f t="shared" ca="1" si="595"/>
        <v>0</v>
      </c>
      <c r="Y1851" s="23">
        <f ca="1">IF(AND(P1851="Yes",R1851&lt;=0),MIN(-R1851,'Inputs and Output'!C$55*'Inputs and Output'!C$14-G1851),0)</f>
        <v>0</v>
      </c>
      <c r="Z1851" s="23">
        <f ca="1">MIN(Y1851,'Inputs and Output'!C$15)</f>
        <v>0</v>
      </c>
      <c r="AA1851" s="23">
        <f ca="1">IF(AND(P1851="No",R1851&lt;=0),MIN(J1851,'Inputs and Output'!C$15),0)</f>
        <v>0</v>
      </c>
      <c r="AB1851" s="23">
        <f t="shared" ca="1" si="596"/>
        <v>0</v>
      </c>
      <c r="AC1851" s="23">
        <f ca="1">MIN(AB1851,'Inputs and Output'!C$55*'Inputs and Output'!C$14,'Inputs and Output'!C$14-Model!Q1851)</f>
        <v>0</v>
      </c>
      <c r="AD1851" s="23">
        <f ca="1">IF(AND(P1851="No",R1851&lt;=0),MIN('Inputs and Output'!C$15-Model!AA1851,'Inputs and Output'!C$55*'Inputs and Output'!C$14),0)</f>
        <v>0</v>
      </c>
      <c r="AE1851" s="23">
        <f t="shared" ca="1" si="597"/>
        <v>0</v>
      </c>
      <c r="AF1851" s="26">
        <f t="shared" ca="1" si="598"/>
        <v>0</v>
      </c>
      <c r="AG1851" s="26">
        <f t="shared" ca="1" si="599"/>
        <v>0</v>
      </c>
      <c r="AH1851">
        <f>'real time electricity price'!G1850</f>
        <v>19.707499999999996</v>
      </c>
      <c r="AI1851" s="20">
        <f>'real time electricity price'!H1850</f>
        <v>13.85</v>
      </c>
      <c r="AJ1851" s="23">
        <f t="shared" ca="1" si="600"/>
        <v>0</v>
      </c>
      <c r="AK1851">
        <f t="shared" ca="1" si="601"/>
        <v>0</v>
      </c>
      <c r="AL1851" s="1">
        <f>SLN('Inputs and Output'!$C$27,0,'Inputs and Output'!$C$31)</f>
        <v>2968.0365296803652</v>
      </c>
      <c r="AM1851" s="1">
        <f>SLN('Inputs and Output'!$C$51,0,'Inputs and Output'!$C$31)</f>
        <v>319.634703196347</v>
      </c>
      <c r="AN1851" s="15">
        <f>-'PVWatt simulated dispatch'!$B$7*'Inputs and Output'!$C$13*'Inputs and Output'!$C$29</f>
        <v>-964.6118721461188</v>
      </c>
      <c r="AO1851" s="18">
        <f>-'Inputs and Output'!$C$54*'Inputs and Output'!$C$14/(365*24)</f>
        <v>-95.890410958904113</v>
      </c>
      <c r="AP1851" s="18">
        <f t="shared" ca="1" si="602"/>
        <v>-4348.1735159817345</v>
      </c>
      <c r="AQ1851" s="9">
        <f t="shared" si="603"/>
        <v>108686000</v>
      </c>
      <c r="AR1851" s="34" cm="1">
        <f t="array" ref="AR1851">INDEX('hashrate + miner rev'!$G$3:$N$8762,Model!A1851,MATCH('Inputs and Output'!$C$22,'hashrate + miner rev'!$G$1:$N$1,0))</f>
        <v>1.08686E+20</v>
      </c>
      <c r="AS1851" cm="1">
        <f t="array" ref="AS1851">INDEX('hashrate + miner rev'!$G$3:$N$8762,Model!A1851,MATCH('Inputs and Output'!$C$22,'hashrate + miner rev'!$G$1:$N$1,0)+1)</f>
        <v>269654.62319999997</v>
      </c>
      <c r="AT1851" s="9">
        <f ca="1">IFERROR((AJ1851/('Inputs and Output'!$C$15))*('Inputs and Output'!$C$39*'Inputs and Output'!$C$40),0)</f>
        <v>0</v>
      </c>
      <c r="AU1851" s="12">
        <f t="shared" ca="1" si="604"/>
        <v>0</v>
      </c>
      <c r="AV1851" s="11">
        <f t="shared" ca="1" si="605"/>
        <v>0</v>
      </c>
      <c r="AW1851" s="13">
        <f ca="1">IF(AT1851&gt;0,('Inputs and Output'!$C$42*'Inputs and Output'!$C$15*AJ1851/('Inputs and Output'!C$36*'Inputs and Output'!C$40)),0)</f>
        <v>0</v>
      </c>
      <c r="AX1851" s="16">
        <f>SLN('Inputs and Output'!$C$45,0,'Inputs and Output'!$C$44)</f>
        <v>5575.7370345500412</v>
      </c>
      <c r="AY1851" s="14">
        <f t="shared" ca="1" si="606"/>
        <v>-5575.7370345500412</v>
      </c>
      <c r="AZ1851" s="17">
        <f t="shared" ca="1" si="607"/>
        <v>-9923.9105505317748</v>
      </c>
    </row>
    <row r="1852" spans="1:52">
      <c r="A1852">
        <v>1850</v>
      </c>
      <c r="B1852" t="str">
        <f>'hourly electricity demand texas'!B1851</f>
        <v>3/19/2020 2 a.m. CDT</v>
      </c>
      <c r="C1852">
        <f>'PVWatt simulated dispatch'!K1868</f>
        <v>0</v>
      </c>
      <c r="D1852">
        <f>'hourly electricity demand texas'!I1851*'Inputs and Output'!$C$20</f>
        <v>50.69</v>
      </c>
      <c r="E1852">
        <f>MIN(MAX(D1852-'Inputs and Output'!C$16,0),'Inputs and Output'!C$19-'Inputs and Output'!C$16)</f>
        <v>50.69</v>
      </c>
      <c r="F1852">
        <f>C1852*'Inputs and Output'!C$13/1000000</f>
        <v>0</v>
      </c>
      <c r="G1852">
        <f ca="1">IF(F1852&lt;=E1852,MIN(Q1852,E1852-F1852,'Inputs and Output'!C$14*'Inputs and Output'!C$55),0)</f>
        <v>0</v>
      </c>
      <c r="H1852">
        <f t="shared" ca="1" si="608"/>
        <v>0</v>
      </c>
      <c r="I1852" s="4">
        <f t="shared" ca="1" si="609"/>
        <v>-50.69</v>
      </c>
      <c r="J1852">
        <f t="shared" si="590"/>
        <v>0</v>
      </c>
      <c r="K1852">
        <f t="shared" ca="1" si="591"/>
        <v>37.159999999999997</v>
      </c>
      <c r="L1852" s="23">
        <f>AS1852/AQ1852*(1/('Inputs and Output'!C$36/'Inputs and Output'!C$39))-'Inputs and Output'!C$42</f>
        <v>5.226231844928364</v>
      </c>
      <c r="M1852" s="23">
        <f ca="1">IFERROR(AVERAGE(OFFSET(L1852,-1,0,-'Inputs and Output'!C$46)),L1852)</f>
        <v>77.426250000792223</v>
      </c>
      <c r="N1852" s="23">
        <f ca="1">_xlfn.XLOOKUP(K1852/M1852,'Battery dispatch curve multiple'!C$3:C$103,'Battery dispatch curve multiple'!A$3:A$103,,1,2)</f>
        <v>0.90000000000000058</v>
      </c>
      <c r="O1852" t="str">
        <f ca="1">IF(Q1852/'Inputs and Output'!C$14&lt;=N1852,"battery","miner")</f>
        <v>battery</v>
      </c>
      <c r="P1852" t="str">
        <f t="shared" ca="1" si="592"/>
        <v>No</v>
      </c>
      <c r="Q1852" s="26">
        <f t="shared" ca="1" si="610"/>
        <v>0</v>
      </c>
      <c r="R1852" s="23">
        <f ca="1">-(Q1852/'Inputs and Output'!C$14-N1852)*'Inputs and Output'!C$14-G1852</f>
        <v>252.00000000000017</v>
      </c>
      <c r="S1852" s="23">
        <f ca="1">IF(R1852&gt;0,MIN(R1852,'Inputs and Output'!C$55*'Inputs and Output'!C$14,Model!J1852),0)</f>
        <v>0</v>
      </c>
      <c r="T1852" s="23">
        <f t="shared" ca="1" si="593"/>
        <v>0</v>
      </c>
      <c r="U1852" s="23">
        <f ca="1">MIN('Inputs and Output'!C$15,Model!T1852)</f>
        <v>0</v>
      </c>
      <c r="V1852" s="23">
        <f t="shared" ca="1" si="594"/>
        <v>0</v>
      </c>
      <c r="W1852" s="23">
        <f ca="1">MIN(V1852+S1852,'Inputs and Output'!C$55*'Inputs and Output'!C$14,'Inputs and Output'!C$14-Model!Q1852)-S1852</f>
        <v>0</v>
      </c>
      <c r="X1852" s="23">
        <f t="shared" ca="1" si="595"/>
        <v>0</v>
      </c>
      <c r="Y1852" s="23">
        <f ca="1">IF(AND(P1852="Yes",R1852&lt;=0),MIN(-R1852,'Inputs and Output'!C$55*'Inputs and Output'!C$14-G1852),0)</f>
        <v>0</v>
      </c>
      <c r="Z1852" s="23">
        <f ca="1">MIN(Y1852,'Inputs and Output'!C$15)</f>
        <v>0</v>
      </c>
      <c r="AA1852" s="23">
        <f ca="1">IF(AND(P1852="No",R1852&lt;=0),MIN(J1852,'Inputs and Output'!C$15),0)</f>
        <v>0</v>
      </c>
      <c r="AB1852" s="23">
        <f t="shared" ca="1" si="596"/>
        <v>0</v>
      </c>
      <c r="AC1852" s="23">
        <f ca="1">MIN(AB1852,'Inputs and Output'!C$55*'Inputs and Output'!C$14,'Inputs and Output'!C$14-Model!Q1852)</f>
        <v>0</v>
      </c>
      <c r="AD1852" s="23">
        <f ca="1">IF(AND(P1852="No",R1852&lt;=0),MIN('Inputs and Output'!C$15-Model!AA1852,'Inputs and Output'!C$55*'Inputs and Output'!C$14),0)</f>
        <v>0</v>
      </c>
      <c r="AE1852" s="23">
        <f t="shared" ca="1" si="597"/>
        <v>0</v>
      </c>
      <c r="AF1852" s="26">
        <f t="shared" ca="1" si="598"/>
        <v>0</v>
      </c>
      <c r="AG1852" s="26">
        <f t="shared" ca="1" si="599"/>
        <v>0</v>
      </c>
      <c r="AH1852">
        <f>'real time electricity price'!G1851</f>
        <v>19.272500000000001</v>
      </c>
      <c r="AI1852" s="20">
        <f>'real time electricity price'!H1851</f>
        <v>12.88</v>
      </c>
      <c r="AJ1852" s="23">
        <f t="shared" ca="1" si="600"/>
        <v>0</v>
      </c>
      <c r="AK1852">
        <f t="shared" ca="1" si="601"/>
        <v>0</v>
      </c>
      <c r="AL1852" s="1">
        <f>SLN('Inputs and Output'!$C$27,0,'Inputs and Output'!$C$31)</f>
        <v>2968.0365296803652</v>
      </c>
      <c r="AM1852" s="1">
        <f>SLN('Inputs and Output'!$C$51,0,'Inputs and Output'!$C$31)</f>
        <v>319.634703196347</v>
      </c>
      <c r="AN1852" s="15">
        <f>-'PVWatt simulated dispatch'!$B$7*'Inputs and Output'!$C$13*'Inputs and Output'!$C$29</f>
        <v>-964.6118721461188</v>
      </c>
      <c r="AO1852" s="18">
        <f>-'Inputs and Output'!$C$54*'Inputs and Output'!$C$14/(365*24)</f>
        <v>-95.890410958904113</v>
      </c>
      <c r="AP1852" s="18">
        <f t="shared" ca="1" si="602"/>
        <v>-4348.1735159817345</v>
      </c>
      <c r="AQ1852" s="9">
        <f t="shared" si="603"/>
        <v>200317000</v>
      </c>
      <c r="AR1852" s="34" cm="1">
        <f t="array" ref="AR1852">INDEX('hashrate + miner rev'!$G$3:$N$8762,Model!A1852,MATCH('Inputs and Output'!$C$22,'hashrate + miner rev'!$G$1:$N$1,0))</f>
        <v>2.00317E+20</v>
      </c>
      <c r="AS1852" cm="1">
        <f t="array" ref="AS1852">INDEX('hashrate + miner rev'!$G$3:$N$8762,Model!A1852,MATCH('Inputs and Output'!$C$22,'hashrate + miner rev'!$G$1:$N$1,0)+1)</f>
        <v>269369.73749999999</v>
      </c>
      <c r="AT1852" s="9">
        <f ca="1">IFERROR((AJ1852/('Inputs and Output'!$C$15))*('Inputs and Output'!$C$39*'Inputs and Output'!$C$40),0)</f>
        <v>0</v>
      </c>
      <c r="AU1852" s="12">
        <f t="shared" ca="1" si="604"/>
        <v>0</v>
      </c>
      <c r="AV1852" s="11">
        <f t="shared" ca="1" si="605"/>
        <v>0</v>
      </c>
      <c r="AW1852" s="13">
        <f ca="1">IF(AT1852&gt;0,('Inputs and Output'!$C$42*'Inputs and Output'!$C$15*AJ1852/('Inputs and Output'!C$36*'Inputs and Output'!C$40)),0)</f>
        <v>0</v>
      </c>
      <c r="AX1852" s="16">
        <f>SLN('Inputs and Output'!$C$45,0,'Inputs and Output'!$C$44)</f>
        <v>5575.7370345500412</v>
      </c>
      <c r="AY1852" s="14">
        <f t="shared" ca="1" si="606"/>
        <v>-5575.7370345500412</v>
      </c>
      <c r="AZ1852" s="17">
        <f t="shared" ca="1" si="607"/>
        <v>-9923.9105505317748</v>
      </c>
    </row>
    <row r="1853" spans="1:52">
      <c r="A1853">
        <v>1851</v>
      </c>
      <c r="B1853" t="str">
        <f>'hourly electricity demand texas'!B1852</f>
        <v>3/19/2020 3 a.m. CDT</v>
      </c>
      <c r="C1853">
        <f>'PVWatt simulated dispatch'!K1869</f>
        <v>0</v>
      </c>
      <c r="D1853">
        <f>'hourly electricity demand texas'!I1852*'Inputs and Output'!$C$20</f>
        <v>48.71</v>
      </c>
      <c r="E1853">
        <f>MIN(MAX(D1853-'Inputs and Output'!C$16,0),'Inputs and Output'!C$19-'Inputs and Output'!C$16)</f>
        <v>48.71</v>
      </c>
      <c r="F1853">
        <f>C1853*'Inputs and Output'!C$13/1000000</f>
        <v>0</v>
      </c>
      <c r="G1853">
        <f ca="1">IF(F1853&lt;=E1853,MIN(Q1853,E1853-F1853,'Inputs and Output'!C$14*'Inputs and Output'!C$55),0)</f>
        <v>0</v>
      </c>
      <c r="H1853">
        <f t="shared" ca="1" si="608"/>
        <v>0</v>
      </c>
      <c r="I1853" s="4">
        <f t="shared" ca="1" si="609"/>
        <v>-48.71</v>
      </c>
      <c r="J1853">
        <f t="shared" si="590"/>
        <v>0</v>
      </c>
      <c r="K1853">
        <f t="shared" ca="1" si="591"/>
        <v>37.159999999999997</v>
      </c>
      <c r="L1853" s="23">
        <f>AS1853/AQ1853*(1/('Inputs and Output'!C$36/'Inputs and Output'!C$39))-'Inputs and Output'!C$42</f>
        <v>30.485778275105979</v>
      </c>
      <c r="M1853" s="23">
        <f ca="1">IFERROR(AVERAGE(OFFSET(L1853,-1,0,-'Inputs and Output'!C$46)),L1853)</f>
        <v>73.810923904698157</v>
      </c>
      <c r="N1853" s="23">
        <f ca="1">_xlfn.XLOOKUP(K1853/M1853,'Battery dispatch curve multiple'!C$3:C$103,'Battery dispatch curve multiple'!A$3:A$103,,1,2)</f>
        <v>0.91000000000000059</v>
      </c>
      <c r="O1853" t="str">
        <f ca="1">IF(Q1853/'Inputs and Output'!C$14&lt;=N1853,"battery","miner")</f>
        <v>battery</v>
      </c>
      <c r="P1853" t="str">
        <f t="shared" ca="1" si="592"/>
        <v>No</v>
      </c>
      <c r="Q1853" s="26">
        <f t="shared" ca="1" si="610"/>
        <v>0</v>
      </c>
      <c r="R1853" s="23">
        <f ca="1">-(Q1853/'Inputs and Output'!C$14-N1853)*'Inputs and Output'!C$14-G1853</f>
        <v>254.80000000000015</v>
      </c>
      <c r="S1853" s="23">
        <f ca="1">IF(R1853&gt;0,MIN(R1853,'Inputs and Output'!C$55*'Inputs and Output'!C$14,Model!J1853),0)</f>
        <v>0</v>
      </c>
      <c r="T1853" s="23">
        <f t="shared" ca="1" si="593"/>
        <v>0</v>
      </c>
      <c r="U1853" s="23">
        <f ca="1">MIN('Inputs and Output'!C$15,Model!T1853)</f>
        <v>0</v>
      </c>
      <c r="V1853" s="23">
        <f t="shared" ca="1" si="594"/>
        <v>0</v>
      </c>
      <c r="W1853" s="23">
        <f ca="1">MIN(V1853+S1853,'Inputs and Output'!C$55*'Inputs and Output'!C$14,'Inputs and Output'!C$14-Model!Q1853)-S1853</f>
        <v>0</v>
      </c>
      <c r="X1853" s="23">
        <f t="shared" ca="1" si="595"/>
        <v>0</v>
      </c>
      <c r="Y1853" s="23">
        <f ca="1">IF(AND(P1853="Yes",R1853&lt;=0),MIN(-R1853,'Inputs and Output'!C$55*'Inputs and Output'!C$14-G1853),0)</f>
        <v>0</v>
      </c>
      <c r="Z1853" s="23">
        <f ca="1">MIN(Y1853,'Inputs and Output'!C$15)</f>
        <v>0</v>
      </c>
      <c r="AA1853" s="23">
        <f ca="1">IF(AND(P1853="No",R1853&lt;=0),MIN(J1853,'Inputs and Output'!C$15),0)</f>
        <v>0</v>
      </c>
      <c r="AB1853" s="23">
        <f t="shared" ca="1" si="596"/>
        <v>0</v>
      </c>
      <c r="AC1853" s="23">
        <f ca="1">MIN(AB1853,'Inputs and Output'!C$55*'Inputs and Output'!C$14,'Inputs and Output'!C$14-Model!Q1853)</f>
        <v>0</v>
      </c>
      <c r="AD1853" s="23">
        <f ca="1">IF(AND(P1853="No",R1853&lt;=0),MIN('Inputs and Output'!C$15-Model!AA1853,'Inputs and Output'!C$55*'Inputs and Output'!C$14),0)</f>
        <v>0</v>
      </c>
      <c r="AE1853" s="23">
        <f t="shared" ca="1" si="597"/>
        <v>0</v>
      </c>
      <c r="AF1853" s="26">
        <f t="shared" ca="1" si="598"/>
        <v>0</v>
      </c>
      <c r="AG1853" s="26">
        <f t="shared" ca="1" si="599"/>
        <v>0</v>
      </c>
      <c r="AH1853">
        <f>'real time electricity price'!G1852</f>
        <v>18.172499999999999</v>
      </c>
      <c r="AI1853" s="20">
        <f>'real time electricity price'!H1852</f>
        <v>13.21</v>
      </c>
      <c r="AJ1853" s="23">
        <f t="shared" ca="1" si="600"/>
        <v>0</v>
      </c>
      <c r="AK1853">
        <f t="shared" ca="1" si="601"/>
        <v>0</v>
      </c>
      <c r="AL1853" s="1">
        <f>SLN('Inputs and Output'!$C$27,0,'Inputs and Output'!$C$31)</f>
        <v>2968.0365296803652</v>
      </c>
      <c r="AM1853" s="1">
        <f>SLN('Inputs and Output'!$C$51,0,'Inputs and Output'!$C$31)</f>
        <v>319.634703196347</v>
      </c>
      <c r="AN1853" s="15">
        <f>-'PVWatt simulated dispatch'!$B$7*'Inputs and Output'!$C$13*'Inputs and Output'!$C$29</f>
        <v>-964.6118721461188</v>
      </c>
      <c r="AO1853" s="18">
        <f>-'Inputs and Output'!$C$54*'Inputs and Output'!$C$14/(365*24)</f>
        <v>-95.890410958904113</v>
      </c>
      <c r="AP1853" s="18">
        <f t="shared" ca="1" si="602"/>
        <v>-4348.1735159817345</v>
      </c>
      <c r="AQ1853" s="9">
        <f t="shared" si="603"/>
        <v>89090600</v>
      </c>
      <c r="AR1853" s="34" cm="1">
        <f t="array" ref="AR1853">INDEX('hashrate + miner rev'!$G$3:$N$8762,Model!A1853,MATCH('Inputs and Output'!$C$22,'hashrate + miner rev'!$G$1:$N$1,0))</f>
        <v>8.90906E+19</v>
      </c>
      <c r="AS1853" cm="1">
        <f t="array" ref="AS1853">INDEX('hashrate + miner rev'!$G$3:$N$8762,Model!A1853,MATCH('Inputs and Output'!$C$22,'hashrate + miner rev'!$G$1:$N$1,0)+1)</f>
        <v>205707.42290000001</v>
      </c>
      <c r="AT1853" s="9">
        <f ca="1">IFERROR((AJ1853/('Inputs and Output'!$C$15))*('Inputs and Output'!$C$39*'Inputs and Output'!$C$40),0)</f>
        <v>0</v>
      </c>
      <c r="AU1853" s="12">
        <f t="shared" ca="1" si="604"/>
        <v>0</v>
      </c>
      <c r="AV1853" s="11">
        <f t="shared" ca="1" si="605"/>
        <v>0</v>
      </c>
      <c r="AW1853" s="13">
        <f ca="1">IF(AT1853&gt;0,('Inputs and Output'!$C$42*'Inputs and Output'!$C$15*AJ1853/('Inputs and Output'!C$36*'Inputs and Output'!C$40)),0)</f>
        <v>0</v>
      </c>
      <c r="AX1853" s="16">
        <f>SLN('Inputs and Output'!$C$45,0,'Inputs and Output'!$C$44)</f>
        <v>5575.7370345500412</v>
      </c>
      <c r="AY1853" s="14">
        <f t="shared" ca="1" si="606"/>
        <v>-5575.7370345500412</v>
      </c>
      <c r="AZ1853" s="17">
        <f t="shared" ca="1" si="607"/>
        <v>-9923.9105505317748</v>
      </c>
    </row>
    <row r="1854" spans="1:52">
      <c r="A1854">
        <v>1852</v>
      </c>
      <c r="B1854" t="str">
        <f>'hourly electricity demand texas'!B1853</f>
        <v>3/19/2020 4 a.m. CDT</v>
      </c>
      <c r="C1854">
        <f>'PVWatt simulated dispatch'!K1870</f>
        <v>0</v>
      </c>
      <c r="D1854">
        <f>'hourly electricity demand texas'!I1853*'Inputs and Output'!$C$20</f>
        <v>47.57</v>
      </c>
      <c r="E1854">
        <f>MIN(MAX(D1854-'Inputs and Output'!C$16,0),'Inputs and Output'!C$19-'Inputs and Output'!C$16)</f>
        <v>47.57</v>
      </c>
      <c r="F1854">
        <f>C1854*'Inputs and Output'!C$13/1000000</f>
        <v>0</v>
      </c>
      <c r="G1854">
        <f ca="1">IF(F1854&lt;=E1854,MIN(Q1854,E1854-F1854,'Inputs and Output'!C$14*'Inputs and Output'!C$55),0)</f>
        <v>0</v>
      </c>
      <c r="H1854">
        <f t="shared" ca="1" si="608"/>
        <v>0</v>
      </c>
      <c r="I1854" s="4">
        <f t="shared" ca="1" si="609"/>
        <v>-47.57</v>
      </c>
      <c r="J1854">
        <f t="shared" si="590"/>
        <v>0</v>
      </c>
      <c r="K1854">
        <f t="shared" ca="1" si="591"/>
        <v>37.159999999999997</v>
      </c>
      <c r="L1854" s="23">
        <f>AS1854/AQ1854*(1/('Inputs and Output'!C$36/'Inputs and Output'!C$39))-'Inputs and Output'!C$42</f>
        <v>94.976595797910491</v>
      </c>
      <c r="M1854" s="23">
        <f ca="1">IFERROR(AVERAGE(OFFSET(L1854,-1,0,-'Inputs and Output'!C$46)),L1854)</f>
        <v>75.251205739017834</v>
      </c>
      <c r="N1854" s="23">
        <f ca="1">_xlfn.XLOOKUP(K1854/M1854,'Battery dispatch curve multiple'!C$3:C$103,'Battery dispatch curve multiple'!A$3:A$103,,1,2)</f>
        <v>0.90000000000000058</v>
      </c>
      <c r="O1854" t="str">
        <f ca="1">IF(Q1854/'Inputs and Output'!C$14&lt;=N1854,"battery","miner")</f>
        <v>battery</v>
      </c>
      <c r="P1854" t="str">
        <f t="shared" ca="1" si="592"/>
        <v>No</v>
      </c>
      <c r="Q1854" s="26">
        <f t="shared" ca="1" si="610"/>
        <v>0</v>
      </c>
      <c r="R1854" s="23">
        <f ca="1">-(Q1854/'Inputs and Output'!C$14-N1854)*'Inputs and Output'!C$14-G1854</f>
        <v>252.00000000000017</v>
      </c>
      <c r="S1854" s="23">
        <f ca="1">IF(R1854&gt;0,MIN(R1854,'Inputs and Output'!C$55*'Inputs and Output'!C$14,Model!J1854),0)</f>
        <v>0</v>
      </c>
      <c r="T1854" s="23">
        <f t="shared" ca="1" si="593"/>
        <v>0</v>
      </c>
      <c r="U1854" s="23">
        <f ca="1">MIN('Inputs and Output'!C$15,Model!T1854)</f>
        <v>0</v>
      </c>
      <c r="V1854" s="23">
        <f t="shared" ca="1" si="594"/>
        <v>0</v>
      </c>
      <c r="W1854" s="23">
        <f ca="1">MIN(V1854+S1854,'Inputs and Output'!C$55*'Inputs and Output'!C$14,'Inputs and Output'!C$14-Model!Q1854)-S1854</f>
        <v>0</v>
      </c>
      <c r="X1854" s="23">
        <f t="shared" ca="1" si="595"/>
        <v>0</v>
      </c>
      <c r="Y1854" s="23">
        <f ca="1">IF(AND(P1854="Yes",R1854&lt;=0),MIN(-R1854,'Inputs and Output'!C$55*'Inputs and Output'!C$14-G1854),0)</f>
        <v>0</v>
      </c>
      <c r="Z1854" s="23">
        <f ca="1">MIN(Y1854,'Inputs and Output'!C$15)</f>
        <v>0</v>
      </c>
      <c r="AA1854" s="23">
        <f ca="1">IF(AND(P1854="No",R1854&lt;=0),MIN(J1854,'Inputs and Output'!C$15),0)</f>
        <v>0</v>
      </c>
      <c r="AB1854" s="23">
        <f t="shared" ca="1" si="596"/>
        <v>0</v>
      </c>
      <c r="AC1854" s="23">
        <f ca="1">MIN(AB1854,'Inputs and Output'!C$55*'Inputs and Output'!C$14,'Inputs and Output'!C$14-Model!Q1854)</f>
        <v>0</v>
      </c>
      <c r="AD1854" s="23">
        <f ca="1">IF(AND(P1854="No",R1854&lt;=0),MIN('Inputs and Output'!C$15-Model!AA1854,'Inputs and Output'!C$55*'Inputs and Output'!C$14),0)</f>
        <v>0</v>
      </c>
      <c r="AE1854" s="23">
        <f t="shared" ca="1" si="597"/>
        <v>0</v>
      </c>
      <c r="AF1854" s="26">
        <f t="shared" ca="1" si="598"/>
        <v>0</v>
      </c>
      <c r="AG1854" s="26">
        <f t="shared" ca="1" si="599"/>
        <v>0</v>
      </c>
      <c r="AH1854">
        <f>'real time electricity price'!G1853</f>
        <v>17.335000000000001</v>
      </c>
      <c r="AI1854" s="20">
        <f>'real time electricity price'!H1853</f>
        <v>14.18</v>
      </c>
      <c r="AJ1854" s="23">
        <f t="shared" ca="1" si="600"/>
        <v>0</v>
      </c>
      <c r="AK1854">
        <f t="shared" ca="1" si="601"/>
        <v>0</v>
      </c>
      <c r="AL1854" s="1">
        <f>SLN('Inputs and Output'!$C$27,0,'Inputs and Output'!$C$31)</f>
        <v>2968.0365296803652</v>
      </c>
      <c r="AM1854" s="1">
        <f>SLN('Inputs and Output'!$C$51,0,'Inputs and Output'!$C$31)</f>
        <v>319.634703196347</v>
      </c>
      <c r="AN1854" s="15">
        <f>-'PVWatt simulated dispatch'!$B$7*'Inputs and Output'!$C$13*'Inputs and Output'!$C$29</f>
        <v>-964.6118721461188</v>
      </c>
      <c r="AO1854" s="18">
        <f>-'Inputs and Output'!$C$54*'Inputs and Output'!$C$14/(365*24)</f>
        <v>-95.890410958904113</v>
      </c>
      <c r="AP1854" s="18">
        <f t="shared" ca="1" si="602"/>
        <v>-4348.1735159817345</v>
      </c>
      <c r="AQ1854" s="9">
        <f t="shared" si="603"/>
        <v>28911900</v>
      </c>
      <c r="AR1854" s="34" cm="1">
        <f t="array" ref="AR1854">INDEX('hashrate + miner rev'!$G$3:$N$8762,Model!A1854,MATCH('Inputs and Output'!$C$22,'hashrate + miner rev'!$G$1:$N$1,0))</f>
        <v>2.89119E+19</v>
      </c>
      <c r="AS1854" cm="1">
        <f t="array" ref="AS1854">INDEX('hashrate + miner rev'!$G$3:$N$8762,Model!A1854,MATCH('Inputs and Output'!$C$22,'hashrate + miner rev'!$G$1:$N$1,0)+1)</f>
        <v>137933.6188</v>
      </c>
      <c r="AT1854" s="9">
        <f ca="1">IFERROR((AJ1854/('Inputs and Output'!$C$15))*('Inputs and Output'!$C$39*'Inputs and Output'!$C$40),0)</f>
        <v>0</v>
      </c>
      <c r="AU1854" s="12">
        <f t="shared" ca="1" si="604"/>
        <v>0</v>
      </c>
      <c r="AV1854" s="11">
        <f t="shared" ca="1" si="605"/>
        <v>0</v>
      </c>
      <c r="AW1854" s="13">
        <f ca="1">IF(AT1854&gt;0,('Inputs and Output'!$C$42*'Inputs and Output'!$C$15*AJ1854/('Inputs and Output'!C$36*'Inputs and Output'!C$40)),0)</f>
        <v>0</v>
      </c>
      <c r="AX1854" s="16">
        <f>SLN('Inputs and Output'!$C$45,0,'Inputs and Output'!$C$44)</f>
        <v>5575.7370345500412</v>
      </c>
      <c r="AY1854" s="14">
        <f t="shared" ca="1" si="606"/>
        <v>-5575.7370345500412</v>
      </c>
      <c r="AZ1854" s="17">
        <f t="shared" ca="1" si="607"/>
        <v>-9923.9105505317748</v>
      </c>
    </row>
    <row r="1855" spans="1:52">
      <c r="A1855">
        <v>1853</v>
      </c>
      <c r="B1855" t="str">
        <f>'hourly electricity demand texas'!B1854</f>
        <v>3/19/2020 5 a.m. CDT</v>
      </c>
      <c r="C1855">
        <f>'PVWatt simulated dispatch'!K1871</f>
        <v>0</v>
      </c>
      <c r="D1855">
        <f>'hourly electricity demand texas'!I1854*'Inputs and Output'!$C$20</f>
        <v>47.39</v>
      </c>
      <c r="E1855">
        <f>MIN(MAX(D1855-'Inputs and Output'!C$16,0),'Inputs and Output'!C$19-'Inputs and Output'!C$16)</f>
        <v>47.39</v>
      </c>
      <c r="F1855">
        <f>C1855*'Inputs and Output'!C$13/1000000</f>
        <v>0</v>
      </c>
      <c r="G1855">
        <f ca="1">IF(F1855&lt;=E1855,MIN(Q1855,E1855-F1855,'Inputs and Output'!C$14*'Inputs and Output'!C$55),0)</f>
        <v>0</v>
      </c>
      <c r="H1855">
        <f t="shared" ca="1" si="608"/>
        <v>0</v>
      </c>
      <c r="I1855" s="4">
        <f t="shared" ca="1" si="609"/>
        <v>-47.39</v>
      </c>
      <c r="J1855">
        <f t="shared" si="590"/>
        <v>0</v>
      </c>
      <c r="K1855">
        <f t="shared" ca="1" si="591"/>
        <v>37.159999999999997</v>
      </c>
      <c r="L1855" s="23">
        <f>AS1855/AQ1855*(1/('Inputs and Output'!C$36/'Inputs and Output'!C$39))-'Inputs and Output'!C$42</f>
        <v>278.9357054694546</v>
      </c>
      <c r="M1855" s="23">
        <f ca="1">IFERROR(AVERAGE(OFFSET(L1855,-1,0,-'Inputs and Output'!C$46)),L1855)</f>
        <v>79.358876495204129</v>
      </c>
      <c r="N1855" s="23">
        <f ca="1">_xlfn.XLOOKUP(K1855/M1855,'Battery dispatch curve multiple'!C$3:C$103,'Battery dispatch curve multiple'!A$3:A$103,,1,2)</f>
        <v>0.90000000000000058</v>
      </c>
      <c r="O1855" t="str">
        <f ca="1">IF(Q1855/'Inputs and Output'!C$14&lt;=N1855,"battery","miner")</f>
        <v>battery</v>
      </c>
      <c r="P1855" t="str">
        <f t="shared" ca="1" si="592"/>
        <v>No</v>
      </c>
      <c r="Q1855" s="26">
        <f t="shared" ca="1" si="610"/>
        <v>0</v>
      </c>
      <c r="R1855" s="23">
        <f ca="1">-(Q1855/'Inputs and Output'!C$14-N1855)*'Inputs and Output'!C$14-G1855</f>
        <v>252.00000000000017</v>
      </c>
      <c r="S1855" s="23">
        <f ca="1">IF(R1855&gt;0,MIN(R1855,'Inputs and Output'!C$55*'Inputs and Output'!C$14,Model!J1855),0)</f>
        <v>0</v>
      </c>
      <c r="T1855" s="23">
        <f t="shared" ca="1" si="593"/>
        <v>0</v>
      </c>
      <c r="U1855" s="23">
        <f ca="1">MIN('Inputs and Output'!C$15,Model!T1855)</f>
        <v>0</v>
      </c>
      <c r="V1855" s="23">
        <f t="shared" ca="1" si="594"/>
        <v>0</v>
      </c>
      <c r="W1855" s="23">
        <f ca="1">MIN(V1855+S1855,'Inputs and Output'!C$55*'Inputs and Output'!C$14,'Inputs and Output'!C$14-Model!Q1855)-S1855</f>
        <v>0</v>
      </c>
      <c r="X1855" s="23">
        <f t="shared" ca="1" si="595"/>
        <v>0</v>
      </c>
      <c r="Y1855" s="23">
        <f ca="1">IF(AND(P1855="Yes",R1855&lt;=0),MIN(-R1855,'Inputs and Output'!C$55*'Inputs and Output'!C$14-G1855),0)</f>
        <v>0</v>
      </c>
      <c r="Z1855" s="23">
        <f ca="1">MIN(Y1855,'Inputs and Output'!C$15)</f>
        <v>0</v>
      </c>
      <c r="AA1855" s="23">
        <f ca="1">IF(AND(P1855="No",R1855&lt;=0),MIN(J1855,'Inputs and Output'!C$15),0)</f>
        <v>0</v>
      </c>
      <c r="AB1855" s="23">
        <f t="shared" ca="1" si="596"/>
        <v>0</v>
      </c>
      <c r="AC1855" s="23">
        <f ca="1">MIN(AB1855,'Inputs and Output'!C$55*'Inputs and Output'!C$14,'Inputs and Output'!C$14-Model!Q1855)</f>
        <v>0</v>
      </c>
      <c r="AD1855" s="23">
        <f ca="1">IF(AND(P1855="No",R1855&lt;=0),MIN('Inputs and Output'!C$15-Model!AA1855,'Inputs and Output'!C$55*'Inputs and Output'!C$14),0)</f>
        <v>0</v>
      </c>
      <c r="AE1855" s="23">
        <f t="shared" ca="1" si="597"/>
        <v>0</v>
      </c>
      <c r="AF1855" s="26">
        <f t="shared" ca="1" si="598"/>
        <v>0</v>
      </c>
      <c r="AG1855" s="26">
        <f t="shared" ca="1" si="599"/>
        <v>0</v>
      </c>
      <c r="AH1855">
        <f>'real time electricity price'!G1854</f>
        <v>15.247499999999999</v>
      </c>
      <c r="AI1855" s="20">
        <f>'real time electricity price'!H1854</f>
        <v>16.27</v>
      </c>
      <c r="AJ1855" s="23">
        <f t="shared" ca="1" si="600"/>
        <v>0</v>
      </c>
      <c r="AK1855">
        <f t="shared" ca="1" si="601"/>
        <v>0</v>
      </c>
      <c r="AL1855" s="1">
        <f>SLN('Inputs and Output'!$C$27,0,'Inputs and Output'!$C$31)</f>
        <v>2968.0365296803652</v>
      </c>
      <c r="AM1855" s="1">
        <f>SLN('Inputs and Output'!$C$51,0,'Inputs and Output'!$C$31)</f>
        <v>319.634703196347</v>
      </c>
      <c r="AN1855" s="15">
        <f>-'PVWatt simulated dispatch'!$B$7*'Inputs and Output'!$C$13*'Inputs and Output'!$C$29</f>
        <v>-964.6118721461188</v>
      </c>
      <c r="AO1855" s="18">
        <f>-'Inputs and Output'!$C$54*'Inputs and Output'!$C$14/(365*24)</f>
        <v>-95.890410958904113</v>
      </c>
      <c r="AP1855" s="18">
        <f t="shared" ca="1" si="602"/>
        <v>-4348.1735159817345</v>
      </c>
      <c r="AQ1855" s="9">
        <f t="shared" si="603"/>
        <v>45837700</v>
      </c>
      <c r="AR1855" s="34" cm="1">
        <f t="array" ref="AR1855">INDEX('hashrate + miner rev'!$G$3:$N$8762,Model!A1855,MATCH('Inputs and Output'!$C$22,'hashrate + miner rev'!$G$1:$N$1,0))</f>
        <v>4.58377E+19</v>
      </c>
      <c r="AS1855" cm="1">
        <f t="array" ref="AS1855">INDEX('hashrate + miner rev'!$G$3:$N$8762,Model!A1855,MATCH('Inputs and Output'!$C$22,'hashrate + miner rev'!$G$1:$N$1,0)+1)</f>
        <v>540574.71680000005</v>
      </c>
      <c r="AT1855" s="9">
        <f ca="1">IFERROR((AJ1855/('Inputs and Output'!$C$15))*('Inputs and Output'!$C$39*'Inputs and Output'!$C$40),0)</f>
        <v>0</v>
      </c>
      <c r="AU1855" s="12">
        <f t="shared" ca="1" si="604"/>
        <v>0</v>
      </c>
      <c r="AV1855" s="11">
        <f t="shared" ca="1" si="605"/>
        <v>0</v>
      </c>
      <c r="AW1855" s="13">
        <f ca="1">IF(AT1855&gt;0,('Inputs and Output'!$C$42*'Inputs and Output'!$C$15*AJ1855/('Inputs and Output'!C$36*'Inputs and Output'!C$40)),0)</f>
        <v>0</v>
      </c>
      <c r="AX1855" s="16">
        <f>SLN('Inputs and Output'!$C$45,0,'Inputs and Output'!$C$44)</f>
        <v>5575.7370345500412</v>
      </c>
      <c r="AY1855" s="14">
        <f t="shared" ca="1" si="606"/>
        <v>-5575.7370345500412</v>
      </c>
      <c r="AZ1855" s="17">
        <f t="shared" ca="1" si="607"/>
        <v>-9923.9105505317748</v>
      </c>
    </row>
    <row r="1856" spans="1:52">
      <c r="A1856">
        <v>1854</v>
      </c>
      <c r="B1856" t="str">
        <f>'hourly electricity demand texas'!B1855</f>
        <v>3/19/2020 6 a.m. CDT</v>
      </c>
      <c r="C1856">
        <f>'PVWatt simulated dispatch'!K1872</f>
        <v>0</v>
      </c>
      <c r="D1856">
        <f>'hourly electricity demand texas'!I1855*'Inputs and Output'!$C$20</f>
        <v>49</v>
      </c>
      <c r="E1856">
        <f>MIN(MAX(D1856-'Inputs and Output'!C$16,0),'Inputs and Output'!C$19-'Inputs and Output'!C$16)</f>
        <v>49</v>
      </c>
      <c r="F1856">
        <f>C1856*'Inputs and Output'!C$13/1000000</f>
        <v>0</v>
      </c>
      <c r="G1856">
        <f ca="1">IF(F1856&lt;=E1856,MIN(Q1856,E1856-F1856,'Inputs and Output'!C$14*'Inputs and Output'!C$55),0)</f>
        <v>0</v>
      </c>
      <c r="H1856">
        <f t="shared" ca="1" si="608"/>
        <v>0</v>
      </c>
      <c r="I1856" s="4">
        <f t="shared" ca="1" si="609"/>
        <v>-49</v>
      </c>
      <c r="J1856">
        <f t="shared" si="590"/>
        <v>0</v>
      </c>
      <c r="K1856">
        <f t="shared" ca="1" si="591"/>
        <v>37.159999999999997</v>
      </c>
      <c r="L1856" s="23">
        <f>AS1856/AQ1856*(1/('Inputs and Output'!C$36/'Inputs and Output'!C$39))-'Inputs and Output'!C$42</f>
        <v>682.42609914159198</v>
      </c>
      <c r="M1856" s="23">
        <f ca="1">IFERROR(AVERAGE(OFFSET(L1856,-1,0,-'Inputs and Output'!C$46)),L1856)</f>
        <v>85.826658471680901</v>
      </c>
      <c r="N1856" s="23">
        <f ca="1">_xlfn.XLOOKUP(K1856/M1856,'Battery dispatch curve multiple'!C$3:C$103,'Battery dispatch curve multiple'!A$3:A$103,,1,2)</f>
        <v>0.90000000000000058</v>
      </c>
      <c r="O1856" t="str">
        <f ca="1">IF(Q1856/'Inputs and Output'!C$14&lt;=N1856,"battery","miner")</f>
        <v>battery</v>
      </c>
      <c r="P1856" t="str">
        <f t="shared" ca="1" si="592"/>
        <v>No</v>
      </c>
      <c r="Q1856" s="26">
        <f t="shared" ca="1" si="610"/>
        <v>0</v>
      </c>
      <c r="R1856" s="23">
        <f ca="1">-(Q1856/'Inputs and Output'!C$14-N1856)*'Inputs and Output'!C$14-G1856</f>
        <v>252.00000000000017</v>
      </c>
      <c r="S1856" s="23">
        <f ca="1">IF(R1856&gt;0,MIN(R1856,'Inputs and Output'!C$55*'Inputs and Output'!C$14,Model!J1856),0)</f>
        <v>0</v>
      </c>
      <c r="T1856" s="23">
        <f t="shared" ca="1" si="593"/>
        <v>0</v>
      </c>
      <c r="U1856" s="23">
        <f ca="1">MIN('Inputs and Output'!C$15,Model!T1856)</f>
        <v>0</v>
      </c>
      <c r="V1856" s="23">
        <f t="shared" ca="1" si="594"/>
        <v>0</v>
      </c>
      <c r="W1856" s="23">
        <f ca="1">MIN(V1856+S1856,'Inputs and Output'!C$55*'Inputs and Output'!C$14,'Inputs and Output'!C$14-Model!Q1856)-S1856</f>
        <v>0</v>
      </c>
      <c r="X1856" s="23">
        <f t="shared" ca="1" si="595"/>
        <v>0</v>
      </c>
      <c r="Y1856" s="23">
        <f ca="1">IF(AND(P1856="Yes",R1856&lt;=0),MIN(-R1856,'Inputs and Output'!C$55*'Inputs and Output'!C$14-G1856),0)</f>
        <v>0</v>
      </c>
      <c r="Z1856" s="23">
        <f ca="1">MIN(Y1856,'Inputs and Output'!C$15)</f>
        <v>0</v>
      </c>
      <c r="AA1856" s="23">
        <f ca="1">IF(AND(P1856="No",R1856&lt;=0),MIN(J1856,'Inputs and Output'!C$15),0)</f>
        <v>0</v>
      </c>
      <c r="AB1856" s="23">
        <f t="shared" ca="1" si="596"/>
        <v>0</v>
      </c>
      <c r="AC1856" s="23">
        <f ca="1">MIN(AB1856,'Inputs and Output'!C$55*'Inputs and Output'!C$14,'Inputs and Output'!C$14-Model!Q1856)</f>
        <v>0</v>
      </c>
      <c r="AD1856" s="23">
        <f ca="1">IF(AND(P1856="No",R1856&lt;=0),MIN('Inputs and Output'!C$15-Model!AA1856,'Inputs and Output'!C$55*'Inputs and Output'!C$14),0)</f>
        <v>0</v>
      </c>
      <c r="AE1856" s="23">
        <f t="shared" ca="1" si="597"/>
        <v>0</v>
      </c>
      <c r="AF1856" s="26">
        <f t="shared" ca="1" si="598"/>
        <v>0</v>
      </c>
      <c r="AG1856" s="26">
        <f t="shared" ca="1" si="599"/>
        <v>0</v>
      </c>
      <c r="AH1856">
        <f>'real time electricity price'!G1855</f>
        <v>14.237500000000001</v>
      </c>
      <c r="AI1856" s="20">
        <f>'real time electricity price'!H1855</f>
        <v>21.48</v>
      </c>
      <c r="AJ1856" s="23">
        <f t="shared" ca="1" si="600"/>
        <v>0</v>
      </c>
      <c r="AK1856">
        <f t="shared" ca="1" si="601"/>
        <v>0</v>
      </c>
      <c r="AL1856" s="1">
        <f>SLN('Inputs and Output'!$C$27,0,'Inputs and Output'!$C$31)</f>
        <v>2968.0365296803652</v>
      </c>
      <c r="AM1856" s="1">
        <f>SLN('Inputs and Output'!$C$51,0,'Inputs and Output'!$C$31)</f>
        <v>319.634703196347</v>
      </c>
      <c r="AN1856" s="15">
        <f>-'PVWatt simulated dispatch'!$B$7*'Inputs and Output'!$C$13*'Inputs and Output'!$C$29</f>
        <v>-964.6118721461188</v>
      </c>
      <c r="AO1856" s="18">
        <f>-'Inputs and Output'!$C$54*'Inputs and Output'!$C$14/(365*24)</f>
        <v>-95.890410958904113</v>
      </c>
      <c r="AP1856" s="18">
        <f t="shared" ca="1" si="602"/>
        <v>-4348.1735159817345</v>
      </c>
      <c r="AQ1856" s="9">
        <f t="shared" si="603"/>
        <v>27021800</v>
      </c>
      <c r="AR1856" s="34" cm="1">
        <f t="array" ref="AR1856">INDEX('hashrate + miner rev'!$G$3:$N$8762,Model!A1856,MATCH('Inputs and Output'!$C$22,'hashrate + miner rev'!$G$1:$N$1,0))</f>
        <v>2.70218E+19</v>
      </c>
      <c r="AS1856" cm="1">
        <f t="array" ref="AS1856">INDEX('hashrate + miner rev'!$G$3:$N$8762,Model!A1856,MATCH('Inputs and Output'!$C$22,'hashrate + miner rev'!$G$1:$N$1,0)+1)</f>
        <v>734884.18759999995</v>
      </c>
      <c r="AT1856" s="9">
        <f ca="1">IFERROR((AJ1856/('Inputs and Output'!$C$15))*('Inputs and Output'!$C$39*'Inputs and Output'!$C$40),0)</f>
        <v>0</v>
      </c>
      <c r="AU1856" s="12">
        <f t="shared" ca="1" si="604"/>
        <v>0</v>
      </c>
      <c r="AV1856" s="11">
        <f t="shared" ca="1" si="605"/>
        <v>0</v>
      </c>
      <c r="AW1856" s="13">
        <f ca="1">IF(AT1856&gt;0,('Inputs and Output'!$C$42*'Inputs and Output'!$C$15*AJ1856/('Inputs and Output'!C$36*'Inputs and Output'!C$40)),0)</f>
        <v>0</v>
      </c>
      <c r="AX1856" s="16">
        <f>SLN('Inputs and Output'!$C$45,0,'Inputs and Output'!$C$44)</f>
        <v>5575.7370345500412</v>
      </c>
      <c r="AY1856" s="14">
        <f t="shared" ca="1" si="606"/>
        <v>-5575.7370345500412</v>
      </c>
      <c r="AZ1856" s="17">
        <f t="shared" ca="1" si="607"/>
        <v>-9923.9105505317748</v>
      </c>
    </row>
    <row r="1857" spans="1:52">
      <c r="A1857">
        <v>1855</v>
      </c>
      <c r="B1857" t="str">
        <f>'hourly electricity demand texas'!B1856</f>
        <v>3/19/2020 7 a.m. CDT</v>
      </c>
      <c r="C1857">
        <f>'PVWatt simulated dispatch'!K1873</f>
        <v>0</v>
      </c>
      <c r="D1857">
        <f>'hourly electricity demand texas'!I1856*'Inputs and Output'!$C$20</f>
        <v>51.77</v>
      </c>
      <c r="E1857">
        <f>MIN(MAX(D1857-'Inputs and Output'!C$16,0),'Inputs and Output'!C$19-'Inputs and Output'!C$16)</f>
        <v>51.77</v>
      </c>
      <c r="F1857">
        <f>C1857*'Inputs and Output'!C$13/1000000</f>
        <v>0</v>
      </c>
      <c r="G1857">
        <f ca="1">IF(F1857&lt;=E1857,MIN(Q1857,E1857-F1857,'Inputs and Output'!C$14*'Inputs and Output'!C$55),0)</f>
        <v>0</v>
      </c>
      <c r="H1857">
        <f t="shared" ca="1" si="608"/>
        <v>0</v>
      </c>
      <c r="I1857" s="4">
        <f t="shared" ca="1" si="609"/>
        <v>-51.77</v>
      </c>
      <c r="J1857">
        <f t="shared" si="590"/>
        <v>0</v>
      </c>
      <c r="K1857">
        <f t="shared" ca="1" si="591"/>
        <v>37.159999999999997</v>
      </c>
      <c r="L1857" s="23">
        <f>AS1857/AQ1857*(1/('Inputs and Output'!C$36/'Inputs and Output'!C$39))-'Inputs and Output'!C$42</f>
        <v>59.572972812166412</v>
      </c>
      <c r="M1857" s="23">
        <f ca="1">IFERROR(AVERAGE(OFFSET(L1857,-1,0,-'Inputs and Output'!C$46)),L1857)</f>
        <v>111.61387908184277</v>
      </c>
      <c r="N1857" s="23">
        <f ca="1">_xlfn.XLOOKUP(K1857/M1857,'Battery dispatch curve multiple'!C$3:C$103,'Battery dispatch curve multiple'!A$3:A$103,,1,2)</f>
        <v>0.88000000000000056</v>
      </c>
      <c r="O1857" t="str">
        <f ca="1">IF(Q1857/'Inputs and Output'!C$14&lt;=N1857,"battery","miner")</f>
        <v>battery</v>
      </c>
      <c r="P1857" t="str">
        <f t="shared" ca="1" si="592"/>
        <v>No</v>
      </c>
      <c r="Q1857" s="26">
        <f t="shared" ca="1" si="610"/>
        <v>0</v>
      </c>
      <c r="R1857" s="23">
        <f ca="1">-(Q1857/'Inputs and Output'!C$14-N1857)*'Inputs and Output'!C$14-G1857</f>
        <v>246.40000000000015</v>
      </c>
      <c r="S1857" s="23">
        <f ca="1">IF(R1857&gt;0,MIN(R1857,'Inputs and Output'!C$55*'Inputs and Output'!C$14,Model!J1857),0)</f>
        <v>0</v>
      </c>
      <c r="T1857" s="23">
        <f t="shared" ca="1" si="593"/>
        <v>0</v>
      </c>
      <c r="U1857" s="23">
        <f ca="1">MIN('Inputs and Output'!C$15,Model!T1857)</f>
        <v>0</v>
      </c>
      <c r="V1857" s="23">
        <f t="shared" ca="1" si="594"/>
        <v>0</v>
      </c>
      <c r="W1857" s="23">
        <f ca="1">MIN(V1857+S1857,'Inputs and Output'!C$55*'Inputs and Output'!C$14,'Inputs and Output'!C$14-Model!Q1857)-S1857</f>
        <v>0</v>
      </c>
      <c r="X1857" s="23">
        <f t="shared" ca="1" si="595"/>
        <v>0</v>
      </c>
      <c r="Y1857" s="23">
        <f ca="1">IF(AND(P1857="Yes",R1857&lt;=0),MIN(-R1857,'Inputs and Output'!C$55*'Inputs and Output'!C$14-G1857),0)</f>
        <v>0</v>
      </c>
      <c r="Z1857" s="23">
        <f ca="1">MIN(Y1857,'Inputs and Output'!C$15)</f>
        <v>0</v>
      </c>
      <c r="AA1857" s="23">
        <f ca="1">IF(AND(P1857="No",R1857&lt;=0),MIN(J1857,'Inputs and Output'!C$15),0)</f>
        <v>0</v>
      </c>
      <c r="AB1857" s="23">
        <f t="shared" ca="1" si="596"/>
        <v>0</v>
      </c>
      <c r="AC1857" s="23">
        <f ca="1">MIN(AB1857,'Inputs and Output'!C$55*'Inputs and Output'!C$14,'Inputs and Output'!C$14-Model!Q1857)</f>
        <v>0</v>
      </c>
      <c r="AD1857" s="23">
        <f ca="1">IF(AND(P1857="No",R1857&lt;=0),MIN('Inputs and Output'!C$15-Model!AA1857,'Inputs and Output'!C$55*'Inputs and Output'!C$14),0)</f>
        <v>0</v>
      </c>
      <c r="AE1857" s="23">
        <f t="shared" ca="1" si="597"/>
        <v>0</v>
      </c>
      <c r="AF1857" s="26">
        <f t="shared" ca="1" si="598"/>
        <v>0</v>
      </c>
      <c r="AG1857" s="26">
        <f t="shared" ca="1" si="599"/>
        <v>0</v>
      </c>
      <c r="AH1857">
        <f>'real time electricity price'!G1856</f>
        <v>14.692499999999999</v>
      </c>
      <c r="AI1857" s="20">
        <f>'real time electricity price'!H1856</f>
        <v>19.97</v>
      </c>
      <c r="AJ1857" s="23">
        <f t="shared" ca="1" si="600"/>
        <v>0</v>
      </c>
      <c r="AK1857">
        <f t="shared" ca="1" si="601"/>
        <v>0</v>
      </c>
      <c r="AL1857" s="1">
        <f>SLN('Inputs and Output'!$C$27,0,'Inputs and Output'!$C$31)</f>
        <v>2968.0365296803652</v>
      </c>
      <c r="AM1857" s="1">
        <f>SLN('Inputs and Output'!$C$51,0,'Inputs and Output'!$C$31)</f>
        <v>319.634703196347</v>
      </c>
      <c r="AN1857" s="15">
        <f>-'PVWatt simulated dispatch'!$B$7*'Inputs and Output'!$C$13*'Inputs and Output'!$C$29</f>
        <v>-964.6118721461188</v>
      </c>
      <c r="AO1857" s="18">
        <f>-'Inputs and Output'!$C$54*'Inputs and Output'!$C$14/(365*24)</f>
        <v>-95.890410958904113</v>
      </c>
      <c r="AP1857" s="18">
        <f t="shared" ca="1" si="602"/>
        <v>-4348.1735159817345</v>
      </c>
      <c r="AQ1857" s="9">
        <f t="shared" si="603"/>
        <v>58767700</v>
      </c>
      <c r="AR1857" s="34" cm="1">
        <f t="array" ref="AR1857">INDEX('hashrate + miner rev'!$G$3:$N$8762,Model!A1857,MATCH('Inputs and Output'!$C$22,'hashrate + miner rev'!$G$1:$N$1,0))</f>
        <v>5.87677E+19</v>
      </c>
      <c r="AS1857" cm="1">
        <f t="array" ref="AS1857">INDEX('hashrate + miner rev'!$G$3:$N$8762,Model!A1857,MATCH('Inputs and Output'!$C$22,'hashrate + miner rev'!$G$1:$N$1,0)+1)</f>
        <v>200946.5196</v>
      </c>
      <c r="AT1857" s="9">
        <f ca="1">IFERROR((AJ1857/('Inputs and Output'!$C$15))*('Inputs and Output'!$C$39*'Inputs and Output'!$C$40),0)</f>
        <v>0</v>
      </c>
      <c r="AU1857" s="12">
        <f t="shared" ca="1" si="604"/>
        <v>0</v>
      </c>
      <c r="AV1857" s="11">
        <f t="shared" ca="1" si="605"/>
        <v>0</v>
      </c>
      <c r="AW1857" s="13">
        <f ca="1">IF(AT1857&gt;0,('Inputs and Output'!$C$42*'Inputs and Output'!$C$15*AJ1857/('Inputs and Output'!C$36*'Inputs and Output'!C$40)),0)</f>
        <v>0</v>
      </c>
      <c r="AX1857" s="16">
        <f>SLN('Inputs and Output'!$C$45,0,'Inputs and Output'!$C$44)</f>
        <v>5575.7370345500412</v>
      </c>
      <c r="AY1857" s="14">
        <f t="shared" ca="1" si="606"/>
        <v>-5575.7370345500412</v>
      </c>
      <c r="AZ1857" s="17">
        <f t="shared" ca="1" si="607"/>
        <v>-9923.9105505317748</v>
      </c>
    </row>
    <row r="1858" spans="1:52">
      <c r="A1858">
        <v>1856</v>
      </c>
      <c r="B1858" t="str">
        <f>'hourly electricity demand texas'!B1857</f>
        <v>3/19/2020 8 a.m. CDT</v>
      </c>
      <c r="C1858">
        <f>'PVWatt simulated dispatch'!K1874</f>
        <v>33417.019999999997</v>
      </c>
      <c r="D1858">
        <f>'hourly electricity demand texas'!I1857*'Inputs and Output'!$C$20</f>
        <v>54.51</v>
      </c>
      <c r="E1858">
        <f>MIN(MAX(D1858-'Inputs and Output'!C$16,0),'Inputs and Output'!C$19-'Inputs and Output'!C$16)</f>
        <v>54.51</v>
      </c>
      <c r="F1858">
        <f>C1858*'Inputs and Output'!C$13/1000000</f>
        <v>21.721062999999997</v>
      </c>
      <c r="G1858">
        <f ca="1">IF(F1858&lt;=E1858,MIN(Q1858,E1858-F1858,'Inputs and Output'!C$14*'Inputs and Output'!C$55),0)</f>
        <v>0</v>
      </c>
      <c r="H1858">
        <f t="shared" ca="1" si="608"/>
        <v>21.721062999999997</v>
      </c>
      <c r="I1858" s="4">
        <f t="shared" ca="1" si="609"/>
        <v>-32.788937000000004</v>
      </c>
      <c r="J1858">
        <f t="shared" si="590"/>
        <v>0</v>
      </c>
      <c r="K1858">
        <f t="shared" ca="1" si="591"/>
        <v>37.159999999999997</v>
      </c>
      <c r="L1858" s="23">
        <f>AS1858/AQ1858*(1/('Inputs and Output'!C$36/'Inputs and Output'!C$39))-'Inputs and Output'!C$42</f>
        <v>-9.5407899507081204</v>
      </c>
      <c r="M1858" s="23">
        <f ca="1">IFERROR(AVERAGE(OFFSET(L1858,-1,0,-'Inputs and Output'!C$46)),L1858)</f>
        <v>112.60431725478674</v>
      </c>
      <c r="N1858" s="23">
        <f ca="1">_xlfn.XLOOKUP(K1858/M1858,'Battery dispatch curve multiple'!C$3:C$103,'Battery dispatch curve multiple'!A$3:A$103,,1,2)</f>
        <v>0.88000000000000056</v>
      </c>
      <c r="O1858" t="str">
        <f ca="1">IF(Q1858/'Inputs and Output'!C$14&lt;=N1858,"battery","miner")</f>
        <v>battery</v>
      </c>
      <c r="P1858" t="str">
        <f t="shared" ca="1" si="592"/>
        <v>No</v>
      </c>
      <c r="Q1858" s="26">
        <f t="shared" ca="1" si="610"/>
        <v>0</v>
      </c>
      <c r="R1858" s="23">
        <f ca="1">-(Q1858/'Inputs and Output'!C$14-N1858)*'Inputs and Output'!C$14-G1858</f>
        <v>246.40000000000015</v>
      </c>
      <c r="S1858" s="23">
        <f ca="1">IF(R1858&gt;0,MIN(R1858,'Inputs and Output'!C$55*'Inputs and Output'!C$14,Model!J1858),0)</f>
        <v>0</v>
      </c>
      <c r="T1858" s="23">
        <f t="shared" ca="1" si="593"/>
        <v>0</v>
      </c>
      <c r="U1858" s="23">
        <f ca="1">MIN('Inputs and Output'!C$15,Model!T1858)</f>
        <v>0</v>
      </c>
      <c r="V1858" s="23">
        <f t="shared" ca="1" si="594"/>
        <v>0</v>
      </c>
      <c r="W1858" s="23">
        <f ca="1">MIN(V1858+S1858,'Inputs and Output'!C$55*'Inputs and Output'!C$14,'Inputs and Output'!C$14-Model!Q1858)-S1858</f>
        <v>0</v>
      </c>
      <c r="X1858" s="23">
        <f t="shared" ca="1" si="595"/>
        <v>0</v>
      </c>
      <c r="Y1858" s="23">
        <f ca="1">IF(AND(P1858="Yes",R1858&lt;=0),MIN(-R1858,'Inputs and Output'!C$55*'Inputs and Output'!C$14-G1858),0)</f>
        <v>0</v>
      </c>
      <c r="Z1858" s="23">
        <f ca="1">MIN(Y1858,'Inputs and Output'!C$15)</f>
        <v>0</v>
      </c>
      <c r="AA1858" s="23">
        <f ca="1">IF(AND(P1858="No",R1858&lt;=0),MIN(J1858,'Inputs and Output'!C$15),0)</f>
        <v>0</v>
      </c>
      <c r="AB1858" s="23">
        <f t="shared" ca="1" si="596"/>
        <v>0</v>
      </c>
      <c r="AC1858" s="23">
        <f ca="1">MIN(AB1858,'Inputs and Output'!C$55*'Inputs and Output'!C$14,'Inputs and Output'!C$14-Model!Q1858)</f>
        <v>0</v>
      </c>
      <c r="AD1858" s="23">
        <f ca="1">IF(AND(P1858="No",R1858&lt;=0),MIN('Inputs and Output'!C$15-Model!AA1858,'Inputs and Output'!C$55*'Inputs and Output'!C$14),0)</f>
        <v>0</v>
      </c>
      <c r="AE1858" s="23">
        <f t="shared" ca="1" si="597"/>
        <v>0</v>
      </c>
      <c r="AF1858" s="26">
        <f t="shared" ca="1" si="598"/>
        <v>0</v>
      </c>
      <c r="AG1858" s="26">
        <f t="shared" ca="1" si="599"/>
        <v>0</v>
      </c>
      <c r="AH1858">
        <f>'real time electricity price'!G1857</f>
        <v>15.477500000000001</v>
      </c>
      <c r="AI1858" s="20">
        <f>'real time electricity price'!H1857</f>
        <v>20.8</v>
      </c>
      <c r="AJ1858" s="23">
        <f t="shared" ca="1" si="600"/>
        <v>0</v>
      </c>
      <c r="AK1858">
        <f t="shared" ca="1" si="601"/>
        <v>336.18775258249997</v>
      </c>
      <c r="AL1858" s="1">
        <f>SLN('Inputs and Output'!$C$27,0,'Inputs and Output'!$C$31)</f>
        <v>2968.0365296803652</v>
      </c>
      <c r="AM1858" s="1">
        <f>SLN('Inputs and Output'!$C$51,0,'Inputs and Output'!$C$31)</f>
        <v>319.634703196347</v>
      </c>
      <c r="AN1858" s="15">
        <f>-'PVWatt simulated dispatch'!$B$7*'Inputs and Output'!$C$13*'Inputs and Output'!$C$29</f>
        <v>-964.6118721461188</v>
      </c>
      <c r="AO1858" s="18">
        <f>-'Inputs and Output'!$C$54*'Inputs and Output'!$C$14/(365*24)</f>
        <v>-95.890410958904113</v>
      </c>
      <c r="AP1858" s="18">
        <f t="shared" ca="1" si="602"/>
        <v>-4011.9857633992351</v>
      </c>
      <c r="AQ1858" s="9">
        <f t="shared" si="603"/>
        <v>88513800</v>
      </c>
      <c r="AR1858" s="34" cm="1">
        <f t="array" ref="AR1858">INDEX('hashrate + miner rev'!$G$3:$N$8762,Model!A1858,MATCH('Inputs and Output'!$C$22,'hashrate + miner rev'!$G$1:$N$1,0))</f>
        <v>8.85138E+19</v>
      </c>
      <c r="AS1858" cm="1">
        <f t="array" ref="AS1858">INDEX('hashrate + miner rev'!$G$3:$N$8762,Model!A1858,MATCH('Inputs and Output'!$C$22,'hashrate + miner rev'!$G$1:$N$1,0)+1)</f>
        <v>69129.697029999996</v>
      </c>
      <c r="AT1858" s="9">
        <f ca="1">IFERROR((AJ1858/('Inputs and Output'!$C$15))*('Inputs and Output'!$C$39*'Inputs and Output'!$C$40),0)</f>
        <v>0</v>
      </c>
      <c r="AU1858" s="12">
        <f t="shared" ca="1" si="604"/>
        <v>0</v>
      </c>
      <c r="AV1858" s="11">
        <f t="shared" ca="1" si="605"/>
        <v>0</v>
      </c>
      <c r="AW1858" s="13">
        <f ca="1">IF(AT1858&gt;0,('Inputs and Output'!$C$42*'Inputs and Output'!$C$15*AJ1858/('Inputs and Output'!C$36*'Inputs and Output'!C$40)),0)</f>
        <v>0</v>
      </c>
      <c r="AX1858" s="16">
        <f>SLN('Inputs and Output'!$C$45,0,'Inputs and Output'!$C$44)</f>
        <v>5575.7370345500412</v>
      </c>
      <c r="AY1858" s="14">
        <f t="shared" ca="1" si="606"/>
        <v>-5575.7370345500412</v>
      </c>
      <c r="AZ1858" s="17">
        <f t="shared" ca="1" si="607"/>
        <v>-9587.7227979492764</v>
      </c>
    </row>
    <row r="1859" spans="1:52">
      <c r="A1859">
        <v>1857</v>
      </c>
      <c r="B1859" t="str">
        <f>'hourly electricity demand texas'!B1858</f>
        <v>3/19/2020 9 a.m. CDT</v>
      </c>
      <c r="C1859">
        <f>'PVWatt simulated dispatch'!K1875</f>
        <v>105464.07</v>
      </c>
      <c r="D1859">
        <f>'hourly electricity demand texas'!I1858*'Inputs and Output'!$C$20</f>
        <v>56.11</v>
      </c>
      <c r="E1859">
        <f>MIN(MAX(D1859-'Inputs and Output'!C$16,0),'Inputs and Output'!C$19-'Inputs and Output'!C$16)</f>
        <v>56.11</v>
      </c>
      <c r="F1859">
        <f>C1859*'Inputs and Output'!C$13/1000000</f>
        <v>68.551645500000006</v>
      </c>
      <c r="G1859">
        <f>IF(F1859&lt;=E1859,MIN(Q1859,E1859-F1859,'Inputs and Output'!C$14*'Inputs and Output'!C$55),0)</f>
        <v>0</v>
      </c>
      <c r="H1859">
        <f t="shared" si="608"/>
        <v>56.11</v>
      </c>
      <c r="I1859" s="4">
        <f t="shared" si="609"/>
        <v>0</v>
      </c>
      <c r="J1859">
        <f t="shared" ref="J1859:J1922" si="611">IF(F1859&gt;E1859,F1859-E1859,0)</f>
        <v>12.441645500000007</v>
      </c>
      <c r="K1859">
        <f t="shared" ref="K1859:K1922" ca="1" si="612">MAX(OFFSET(AI1859,0,0,24))</f>
        <v>37.159999999999997</v>
      </c>
      <c r="L1859" s="23">
        <f>AS1859/AQ1859*(1/('Inputs and Output'!C$36/'Inputs and Output'!C$39))-'Inputs and Output'!C$42</f>
        <v>51.148116688744651</v>
      </c>
      <c r="M1859" s="23">
        <f ca="1">IFERROR(AVERAGE(OFFSET(L1859,-1,0,-'Inputs and Output'!C$46)),L1859)</f>
        <v>110.08985684632727</v>
      </c>
      <c r="N1859" s="23">
        <f ca="1">_xlfn.XLOOKUP(K1859/M1859,'Battery dispatch curve multiple'!C$3:C$103,'Battery dispatch curve multiple'!A$3:A$103,,1,2)</f>
        <v>0.88000000000000056</v>
      </c>
      <c r="O1859" t="str">
        <f ca="1">IF(Q1859/'Inputs and Output'!C$14&lt;=N1859,"battery","miner")</f>
        <v>battery</v>
      </c>
      <c r="P1859" t="str">
        <f t="shared" ref="P1859:P1922" si="613">IF(G1859&gt;0,"Yes","No")</f>
        <v>No</v>
      </c>
      <c r="Q1859" s="26">
        <f t="shared" ca="1" si="610"/>
        <v>0</v>
      </c>
      <c r="R1859" s="23">
        <f ca="1">-(Q1859/'Inputs and Output'!C$14-N1859)*'Inputs and Output'!C$14-G1859</f>
        <v>246.40000000000015</v>
      </c>
      <c r="S1859" s="23">
        <f ca="1">IF(R1859&gt;0,MIN(R1859,'Inputs and Output'!C$55*'Inputs and Output'!C$14,Model!J1859),0)</f>
        <v>12.441645500000007</v>
      </c>
      <c r="T1859" s="23">
        <f t="shared" ref="T1859:T1922" ca="1" si="614">IF(R1859&gt;0,J1859-S1859,0)</f>
        <v>0</v>
      </c>
      <c r="U1859" s="23">
        <f ca="1">MIN('Inputs and Output'!C$15,Model!T1859)</f>
        <v>0</v>
      </c>
      <c r="V1859" s="23">
        <f t="shared" ref="V1859:V1922" ca="1" si="615">T1859-U1859</f>
        <v>0</v>
      </c>
      <c r="W1859" s="23">
        <f ca="1">MIN(V1859+S1859,'Inputs and Output'!C$55*'Inputs and Output'!C$14,'Inputs and Output'!C$14-Model!Q1859)-S1859</f>
        <v>0</v>
      </c>
      <c r="X1859" s="23">
        <f t="shared" ref="X1859:X1922" ca="1" si="616">V1859-W1859</f>
        <v>0</v>
      </c>
      <c r="Y1859" s="23">
        <f ca="1">IF(AND(P1859="Yes",R1859&lt;=0),MIN(-R1859,'Inputs and Output'!C$55*'Inputs and Output'!C$14-G1859),0)</f>
        <v>0</v>
      </c>
      <c r="Z1859" s="23">
        <f ca="1">MIN(Y1859,'Inputs and Output'!C$15)</f>
        <v>0</v>
      </c>
      <c r="AA1859" s="23">
        <f ca="1">IF(AND(P1859="No",R1859&lt;=0),MIN(J1859,'Inputs and Output'!C$15),0)</f>
        <v>0</v>
      </c>
      <c r="AB1859" s="23">
        <f t="shared" ref="AB1859:AB1922" ca="1" si="617">IF(AND(P1859="No",R1859&lt;=0),J1859-AA1859,0)</f>
        <v>0</v>
      </c>
      <c r="AC1859" s="23">
        <f ca="1">MIN(AB1859,'Inputs and Output'!C$55*'Inputs and Output'!C$14,'Inputs and Output'!C$14-Model!Q1859)</f>
        <v>0</v>
      </c>
      <c r="AD1859" s="23">
        <f ca="1">IF(AND(P1859="No",R1859&lt;=0),MIN('Inputs and Output'!C$15-Model!AA1859,'Inputs and Output'!C$55*'Inputs and Output'!C$14),0)</f>
        <v>0</v>
      </c>
      <c r="AE1859" s="23">
        <f t="shared" ref="AE1859:AE1922" ca="1" si="618">AB1859-AC1859</f>
        <v>0</v>
      </c>
      <c r="AF1859" s="26">
        <f t="shared" ref="AF1859:AF1922" ca="1" si="619">-AD1859+AC1859-Z1859+W1859+S1859-G1859</f>
        <v>12.441645500000007</v>
      </c>
      <c r="AG1859" s="26">
        <f t="shared" ref="AG1859:AG1922" ca="1" si="620">AE1859+X1859</f>
        <v>0</v>
      </c>
      <c r="AH1859">
        <f>'real time electricity price'!G1858</f>
        <v>18.322499999999998</v>
      </c>
      <c r="AI1859" s="20">
        <f>'real time electricity price'!H1858</f>
        <v>21.99</v>
      </c>
      <c r="AJ1859" s="23">
        <f t="shared" ref="AJ1859:AJ1922" ca="1" si="621">AD1859+AA1859+Z1859+U1859</f>
        <v>0</v>
      </c>
      <c r="AK1859">
        <f t="shared" ref="AK1859:AK1922" si="622">H1859*AH1859</f>
        <v>1028.0754749999999</v>
      </c>
      <c r="AL1859" s="1">
        <f>SLN('Inputs and Output'!$C$27,0,'Inputs and Output'!$C$31)</f>
        <v>2968.0365296803652</v>
      </c>
      <c r="AM1859" s="1">
        <f>SLN('Inputs and Output'!$C$51,0,'Inputs and Output'!$C$31)</f>
        <v>319.634703196347</v>
      </c>
      <c r="AN1859" s="15">
        <f>-'PVWatt simulated dispatch'!$B$7*'Inputs and Output'!$C$13*'Inputs and Output'!$C$29</f>
        <v>-964.6118721461188</v>
      </c>
      <c r="AO1859" s="18">
        <f>-'Inputs and Output'!$C$54*'Inputs and Output'!$C$14/(365*24)</f>
        <v>-95.890410958904113</v>
      </c>
      <c r="AP1859" s="18">
        <f t="shared" ref="AP1859:AP1922" si="623">AK1859-AL1859-AM1859+AN1859+AO1859</f>
        <v>-3320.0980409817357</v>
      </c>
      <c r="AQ1859" s="9">
        <f t="shared" ref="AQ1859:AQ1922" si="624">AR1859/1000000000000</f>
        <v>66381200</v>
      </c>
      <c r="AR1859" s="34" cm="1">
        <f t="array" ref="AR1859">INDEX('hashrate + miner rev'!$G$3:$N$8762,Model!A1859,MATCH('Inputs and Output'!$C$22,'hashrate + miner rev'!$G$1:$N$1,0))</f>
        <v>6.63812E+19</v>
      </c>
      <c r="AS1859" cm="1">
        <f t="array" ref="AS1859">INDEX('hashrate + miner rev'!$G$3:$N$8762,Model!A1859,MATCH('Inputs and Output'!$C$22,'hashrate + miner rev'!$G$1:$N$1,0)+1)</f>
        <v>205630.8878</v>
      </c>
      <c r="AT1859" s="9">
        <f ca="1">IFERROR((AJ1859/('Inputs and Output'!$C$15))*('Inputs and Output'!$C$39*'Inputs and Output'!$C$40),0)</f>
        <v>0</v>
      </c>
      <c r="AU1859" s="12">
        <f t="shared" ref="AU1859:AU1922" ca="1" si="625">AT1859/AQ1859</f>
        <v>0</v>
      </c>
      <c r="AV1859" s="11">
        <f t="shared" ref="AV1859:AV1922" ca="1" si="626">AU1859*AS1859</f>
        <v>0</v>
      </c>
      <c r="AW1859" s="13">
        <f ca="1">IF(AT1859&gt;0,('Inputs and Output'!$C$42*'Inputs and Output'!$C$15*AJ1859/('Inputs and Output'!C$36*'Inputs and Output'!C$40)),0)</f>
        <v>0</v>
      </c>
      <c r="AX1859" s="16">
        <f>SLN('Inputs and Output'!$C$45,0,'Inputs and Output'!$C$44)</f>
        <v>5575.7370345500412</v>
      </c>
      <c r="AY1859" s="14">
        <f t="shared" ref="AY1859:AY1922" ca="1" si="627">AV1859-AW1859-AX1859</f>
        <v>-5575.7370345500412</v>
      </c>
      <c r="AZ1859" s="17">
        <f t="shared" ref="AZ1859:AZ1922" ca="1" si="628">AP1859+AY1859</f>
        <v>-8895.835075531777</v>
      </c>
    </row>
    <row r="1860" spans="1:52">
      <c r="A1860">
        <v>1858</v>
      </c>
      <c r="B1860" t="str">
        <f>'hourly electricity demand texas'!B1859</f>
        <v>3/19/2020 10 a.m. CDT</v>
      </c>
      <c r="C1860">
        <f>'PVWatt simulated dispatch'!K1876</f>
        <v>743127.56299999997</v>
      </c>
      <c r="D1860">
        <f>'hourly electricity demand texas'!I1859*'Inputs and Output'!$C$20</f>
        <v>58.42</v>
      </c>
      <c r="E1860">
        <f>MIN(MAX(D1860-'Inputs and Output'!C$16,0),'Inputs and Output'!C$19-'Inputs and Output'!C$16)</f>
        <v>58.42</v>
      </c>
      <c r="F1860">
        <f>C1860*'Inputs and Output'!C$13/1000000</f>
        <v>483.03291594999996</v>
      </c>
      <c r="G1860">
        <f>IF(F1860&lt;=E1860,MIN(Q1860,E1860-F1860,'Inputs and Output'!C$14*'Inputs and Output'!C$55),0)</f>
        <v>0</v>
      </c>
      <c r="H1860">
        <f t="shared" ref="H1860:H1923" si="629">MIN(E1860,F1860+G1860)</f>
        <v>58.42</v>
      </c>
      <c r="I1860" s="4">
        <f t="shared" ref="I1860:I1923" si="630">H1860-E1860</f>
        <v>0</v>
      </c>
      <c r="J1860">
        <f t="shared" si="611"/>
        <v>424.61291594999994</v>
      </c>
      <c r="K1860">
        <f t="shared" ca="1" si="612"/>
        <v>37.159999999999997</v>
      </c>
      <c r="L1860" s="23">
        <f>AS1860/AQ1860*(1/('Inputs and Output'!C$36/'Inputs and Output'!C$39))-'Inputs and Output'!C$42</f>
        <v>-15.444011434891561</v>
      </c>
      <c r="M1860" s="23">
        <f ca="1">IFERROR(AVERAGE(OFFSET(L1860,-1,0,-'Inputs and Output'!C$46)),L1860)</f>
        <v>111.18742120423867</v>
      </c>
      <c r="N1860" s="23">
        <f ca="1">_xlfn.XLOOKUP(K1860/M1860,'Battery dispatch curve multiple'!C$3:C$103,'Battery dispatch curve multiple'!A$3:A$103,,1,2)</f>
        <v>0.88000000000000056</v>
      </c>
      <c r="O1860" t="str">
        <f ca="1">IF(Q1860/'Inputs and Output'!C$14&lt;=N1860,"battery","miner")</f>
        <v>battery</v>
      </c>
      <c r="P1860" t="str">
        <f t="shared" si="613"/>
        <v>No</v>
      </c>
      <c r="Q1860" s="26">
        <f t="shared" ref="Q1860:Q1923" ca="1" si="631">Q1859+AF1859</f>
        <v>12.441645500000007</v>
      </c>
      <c r="R1860" s="23">
        <f ca="1">-(Q1860/'Inputs and Output'!C$14-N1860)*'Inputs and Output'!C$14-G1860</f>
        <v>233.95835450000015</v>
      </c>
      <c r="S1860" s="23">
        <f ca="1">IF(R1860&gt;0,MIN(R1860,'Inputs and Output'!C$55*'Inputs and Output'!C$14,Model!J1860),0)</f>
        <v>70</v>
      </c>
      <c r="T1860" s="23">
        <f t="shared" ca="1" si="614"/>
        <v>354.61291594999994</v>
      </c>
      <c r="U1860" s="23">
        <f ca="1">MIN('Inputs and Output'!C$15,Model!T1860)</f>
        <v>177.50399999999999</v>
      </c>
      <c r="V1860" s="23">
        <f t="shared" ca="1" si="615"/>
        <v>177.10891594999995</v>
      </c>
      <c r="W1860" s="23">
        <f ca="1">MIN(V1860+S1860,'Inputs and Output'!C$55*'Inputs and Output'!C$14,'Inputs and Output'!C$14-Model!Q1860)-S1860</f>
        <v>0</v>
      </c>
      <c r="X1860" s="23">
        <f t="shared" ca="1" si="616"/>
        <v>177.10891594999995</v>
      </c>
      <c r="Y1860" s="23">
        <f ca="1">IF(AND(P1860="Yes",R1860&lt;=0),MIN(-R1860,'Inputs and Output'!C$55*'Inputs and Output'!C$14-G1860),0)</f>
        <v>0</v>
      </c>
      <c r="Z1860" s="23">
        <f ca="1">MIN(Y1860,'Inputs and Output'!C$15)</f>
        <v>0</v>
      </c>
      <c r="AA1860" s="23">
        <f ca="1">IF(AND(P1860="No",R1860&lt;=0),MIN(J1860,'Inputs and Output'!C$15),0)</f>
        <v>0</v>
      </c>
      <c r="AB1860" s="23">
        <f t="shared" ca="1" si="617"/>
        <v>0</v>
      </c>
      <c r="AC1860" s="23">
        <f ca="1">MIN(AB1860,'Inputs and Output'!C$55*'Inputs and Output'!C$14,'Inputs and Output'!C$14-Model!Q1860)</f>
        <v>0</v>
      </c>
      <c r="AD1860" s="23">
        <f ca="1">IF(AND(P1860="No",R1860&lt;=0),MIN('Inputs and Output'!C$15-Model!AA1860,'Inputs and Output'!C$55*'Inputs and Output'!C$14),0)</f>
        <v>0</v>
      </c>
      <c r="AE1860" s="23">
        <f t="shared" ca="1" si="618"/>
        <v>0</v>
      </c>
      <c r="AF1860" s="26">
        <f t="shared" ca="1" si="619"/>
        <v>70</v>
      </c>
      <c r="AG1860" s="26">
        <f t="shared" ca="1" si="620"/>
        <v>177.10891594999995</v>
      </c>
      <c r="AH1860">
        <f>'real time electricity price'!G1859</f>
        <v>19.759999999999998</v>
      </c>
      <c r="AI1860" s="20">
        <f>'real time electricity price'!H1859</f>
        <v>18.79</v>
      </c>
      <c r="AJ1860" s="23">
        <f t="shared" ca="1" si="621"/>
        <v>177.50399999999999</v>
      </c>
      <c r="AK1860">
        <f t="shared" si="622"/>
        <v>1154.3791999999999</v>
      </c>
      <c r="AL1860" s="1">
        <f>SLN('Inputs and Output'!$C$27,0,'Inputs and Output'!$C$31)</f>
        <v>2968.0365296803652</v>
      </c>
      <c r="AM1860" s="1">
        <f>SLN('Inputs and Output'!$C$51,0,'Inputs and Output'!$C$31)</f>
        <v>319.634703196347</v>
      </c>
      <c r="AN1860" s="15">
        <f>-'PVWatt simulated dispatch'!$B$7*'Inputs and Output'!$C$13*'Inputs and Output'!$C$29</f>
        <v>-964.6118721461188</v>
      </c>
      <c r="AO1860" s="18">
        <f>-'Inputs and Output'!$C$54*'Inputs and Output'!$C$14/(365*24)</f>
        <v>-95.890410958904113</v>
      </c>
      <c r="AP1860" s="18">
        <f t="shared" si="623"/>
        <v>-3193.7943159817351</v>
      </c>
      <c r="AQ1860" s="9">
        <f t="shared" si="624"/>
        <v>125450000</v>
      </c>
      <c r="AR1860" s="34" cm="1">
        <f t="array" ref="AR1860">INDEX('hashrate + miner rev'!$G$3:$N$8762,Model!A1860,MATCH('Inputs and Output'!$C$22,'hashrate + miner rev'!$G$1:$N$1,0))</f>
        <v>1.2545E+20</v>
      </c>
      <c r="AS1860" cm="1">
        <f t="array" ref="AS1860">INDEX('hashrate + miner rev'!$G$3:$N$8762,Model!A1860,MATCH('Inputs and Output'!$C$22,'hashrate + miner rev'!$G$1:$N$1,0)+1)</f>
        <v>69707.126090000005</v>
      </c>
      <c r="AT1860" s="9">
        <f ca="1">IFERROR((AJ1860/('Inputs and Output'!$C$15))*('Inputs and Output'!$C$39*'Inputs and Output'!$C$40),0)</f>
        <v>4649897.0514370762</v>
      </c>
      <c r="AU1860" s="12">
        <f t="shared" ca="1" si="625"/>
        <v>3.7065739748402361E-2</v>
      </c>
      <c r="AV1860" s="11">
        <f t="shared" ca="1" si="626"/>
        <v>2583.7461942610084</v>
      </c>
      <c r="AW1860" s="13">
        <f ca="1">IF(AT1860&gt;0,('Inputs and Output'!$C$42*'Inputs and Output'!$C$15*AJ1860/('Inputs and Output'!C$36*'Inputs and Output'!C$40)),0)</f>
        <v>5325.12</v>
      </c>
      <c r="AX1860" s="16">
        <f>SLN('Inputs and Output'!$C$45,0,'Inputs and Output'!$C$44)</f>
        <v>5575.7370345500412</v>
      </c>
      <c r="AY1860" s="14">
        <f t="shared" ca="1" si="627"/>
        <v>-8317.1108402890331</v>
      </c>
      <c r="AZ1860" s="17">
        <f t="shared" ca="1" si="628"/>
        <v>-11510.905156270768</v>
      </c>
    </row>
    <row r="1861" spans="1:52">
      <c r="A1861">
        <v>1859</v>
      </c>
      <c r="B1861" t="str">
        <f>'hourly electricity demand texas'!B1860</f>
        <v>3/19/2020 11 a.m. CDT</v>
      </c>
      <c r="C1861">
        <f>'PVWatt simulated dispatch'!K1877</f>
        <v>670785.68799999997</v>
      </c>
      <c r="D1861">
        <f>'hourly electricity demand texas'!I1860*'Inputs and Output'!$C$20</f>
        <v>61.03</v>
      </c>
      <c r="E1861">
        <f>MIN(MAX(D1861-'Inputs and Output'!C$16,0),'Inputs and Output'!C$19-'Inputs and Output'!C$16)</f>
        <v>61.03</v>
      </c>
      <c r="F1861">
        <f>C1861*'Inputs and Output'!C$13/1000000</f>
        <v>436.01069719999998</v>
      </c>
      <c r="G1861">
        <f>IF(F1861&lt;=E1861,MIN(Q1861,E1861-F1861,'Inputs and Output'!C$14*'Inputs and Output'!C$55),0)</f>
        <v>0</v>
      </c>
      <c r="H1861">
        <f t="shared" si="629"/>
        <v>61.03</v>
      </c>
      <c r="I1861" s="4">
        <f t="shared" si="630"/>
        <v>0</v>
      </c>
      <c r="J1861">
        <f t="shared" si="611"/>
        <v>374.98069720000001</v>
      </c>
      <c r="K1861">
        <f t="shared" ca="1" si="612"/>
        <v>37.159999999999997</v>
      </c>
      <c r="L1861" s="23">
        <f>AS1861/AQ1861*(1/('Inputs and Output'!C$36/'Inputs and Output'!C$39))-'Inputs and Output'!C$42</f>
        <v>11.426016740024586</v>
      </c>
      <c r="M1861" s="23">
        <f ca="1">IFERROR(AVERAGE(OFFSET(L1861,-1,0,-'Inputs and Output'!C$46)),L1861)</f>
        <v>105.59821240459978</v>
      </c>
      <c r="N1861" s="23">
        <f ca="1">_xlfn.XLOOKUP(K1861/M1861,'Battery dispatch curve multiple'!C$3:C$103,'Battery dispatch curve multiple'!A$3:A$103,,1,2)</f>
        <v>0.88000000000000056</v>
      </c>
      <c r="O1861" t="str">
        <f ca="1">IF(Q1861/'Inputs and Output'!C$14&lt;=N1861,"battery","miner")</f>
        <v>battery</v>
      </c>
      <c r="P1861" t="str">
        <f t="shared" si="613"/>
        <v>No</v>
      </c>
      <c r="Q1861" s="26">
        <f t="shared" ca="1" si="631"/>
        <v>82.441645500000007</v>
      </c>
      <c r="R1861" s="23">
        <f ca="1">-(Q1861/'Inputs and Output'!C$14-N1861)*'Inputs and Output'!C$14-G1861</f>
        <v>163.95835450000015</v>
      </c>
      <c r="S1861" s="23">
        <f ca="1">IF(R1861&gt;0,MIN(R1861,'Inputs and Output'!C$55*'Inputs and Output'!C$14,Model!J1861),0)</f>
        <v>70</v>
      </c>
      <c r="T1861" s="23">
        <f t="shared" ca="1" si="614"/>
        <v>304.98069720000001</v>
      </c>
      <c r="U1861" s="23">
        <f ca="1">MIN('Inputs and Output'!C$15,Model!T1861)</f>
        <v>177.50399999999999</v>
      </c>
      <c r="V1861" s="23">
        <f t="shared" ca="1" si="615"/>
        <v>127.47669720000002</v>
      </c>
      <c r="W1861" s="23">
        <f ca="1">MIN(V1861+S1861,'Inputs and Output'!C$55*'Inputs and Output'!C$14,'Inputs and Output'!C$14-Model!Q1861)-S1861</f>
        <v>0</v>
      </c>
      <c r="X1861" s="23">
        <f t="shared" ca="1" si="616"/>
        <v>127.47669720000002</v>
      </c>
      <c r="Y1861" s="23">
        <f ca="1">IF(AND(P1861="Yes",R1861&lt;=0),MIN(-R1861,'Inputs and Output'!C$55*'Inputs and Output'!C$14-G1861),0)</f>
        <v>0</v>
      </c>
      <c r="Z1861" s="23">
        <f ca="1">MIN(Y1861,'Inputs and Output'!C$15)</f>
        <v>0</v>
      </c>
      <c r="AA1861" s="23">
        <f ca="1">IF(AND(P1861="No",R1861&lt;=0),MIN(J1861,'Inputs and Output'!C$15),0)</f>
        <v>0</v>
      </c>
      <c r="AB1861" s="23">
        <f t="shared" ca="1" si="617"/>
        <v>0</v>
      </c>
      <c r="AC1861" s="23">
        <f ca="1">MIN(AB1861,'Inputs and Output'!C$55*'Inputs and Output'!C$14,'Inputs and Output'!C$14-Model!Q1861)</f>
        <v>0</v>
      </c>
      <c r="AD1861" s="23">
        <f ca="1">IF(AND(P1861="No",R1861&lt;=0),MIN('Inputs and Output'!C$15-Model!AA1861,'Inputs and Output'!C$55*'Inputs and Output'!C$14),0)</f>
        <v>0</v>
      </c>
      <c r="AE1861" s="23">
        <f t="shared" ca="1" si="618"/>
        <v>0</v>
      </c>
      <c r="AF1861" s="26">
        <f t="shared" ca="1" si="619"/>
        <v>70</v>
      </c>
      <c r="AG1861" s="26">
        <f t="shared" ca="1" si="620"/>
        <v>127.47669720000002</v>
      </c>
      <c r="AH1861">
        <f>'real time electricity price'!G1860</f>
        <v>19.93</v>
      </c>
      <c r="AI1861" s="20">
        <f>'real time electricity price'!H1860</f>
        <v>18.57</v>
      </c>
      <c r="AJ1861" s="23">
        <f t="shared" ca="1" si="621"/>
        <v>177.50399999999999</v>
      </c>
      <c r="AK1861">
        <f t="shared" si="622"/>
        <v>1216.3279</v>
      </c>
      <c r="AL1861" s="1">
        <f>SLN('Inputs and Output'!$C$27,0,'Inputs and Output'!$C$31)</f>
        <v>2968.0365296803652</v>
      </c>
      <c r="AM1861" s="1">
        <f>SLN('Inputs and Output'!$C$51,0,'Inputs and Output'!$C$31)</f>
        <v>319.634703196347</v>
      </c>
      <c r="AN1861" s="15">
        <f>-'PVWatt simulated dispatch'!$B$7*'Inputs and Output'!$C$13*'Inputs and Output'!$C$29</f>
        <v>-964.6118721461188</v>
      </c>
      <c r="AO1861" s="18">
        <f>-'Inputs and Output'!$C$54*'Inputs and Output'!$C$14/(365*24)</f>
        <v>-95.890410958904113</v>
      </c>
      <c r="AP1861" s="18">
        <f t="shared" si="623"/>
        <v>-3131.8456159817351</v>
      </c>
      <c r="AQ1861" s="9">
        <f t="shared" si="624"/>
        <v>172002000</v>
      </c>
      <c r="AR1861" s="34" cm="1">
        <f t="array" ref="AR1861">INDEX('hashrate + miner rev'!$G$3:$N$8762,Model!A1861,MATCH('Inputs and Output'!$C$22,'hashrate + miner rev'!$G$1:$N$1,0))</f>
        <v>1.72002E+20</v>
      </c>
      <c r="AS1861" cm="1">
        <f t="array" ref="AS1861">INDEX('hashrate + miner rev'!$G$3:$N$8762,Model!A1861,MATCH('Inputs and Output'!$C$22,'hashrate + miner rev'!$G$1:$N$1,0)+1)</f>
        <v>272001.61310000002</v>
      </c>
      <c r="AT1861" s="9">
        <f ca="1">IFERROR((AJ1861/('Inputs and Output'!$C$15))*('Inputs and Output'!$C$39*'Inputs and Output'!$C$40),0)</f>
        <v>4649897.0514370762</v>
      </c>
      <c r="AU1861" s="12">
        <f t="shared" ca="1" si="625"/>
        <v>2.7033970834275625E-2</v>
      </c>
      <c r="AV1861" s="11">
        <f t="shared" ca="1" si="626"/>
        <v>7353.2836754213231</v>
      </c>
      <c r="AW1861" s="13">
        <f ca="1">IF(AT1861&gt;0,('Inputs and Output'!$C$42*'Inputs and Output'!$C$15*AJ1861/('Inputs and Output'!C$36*'Inputs and Output'!C$40)),0)</f>
        <v>5325.12</v>
      </c>
      <c r="AX1861" s="16">
        <f>SLN('Inputs and Output'!$C$45,0,'Inputs and Output'!$C$44)</f>
        <v>5575.7370345500412</v>
      </c>
      <c r="AY1861" s="14">
        <f t="shared" ca="1" si="627"/>
        <v>-3547.573359128718</v>
      </c>
      <c r="AZ1861" s="17">
        <f t="shared" ca="1" si="628"/>
        <v>-6679.4189751104532</v>
      </c>
    </row>
    <row r="1862" spans="1:52">
      <c r="A1862">
        <v>1860</v>
      </c>
      <c r="B1862" t="str">
        <f>'hourly electricity demand texas'!B1861</f>
        <v>3/19/2020 12 p.m. CDT</v>
      </c>
      <c r="C1862">
        <f>'PVWatt simulated dispatch'!K1878</f>
        <v>677159.93799999997</v>
      </c>
      <c r="D1862">
        <f>'hourly electricity demand texas'!I1861*'Inputs and Output'!$C$20</f>
        <v>63.480000000000004</v>
      </c>
      <c r="E1862">
        <f>MIN(MAX(D1862-'Inputs and Output'!C$16,0),'Inputs and Output'!C$19-'Inputs and Output'!C$16)</f>
        <v>63.480000000000004</v>
      </c>
      <c r="F1862">
        <f>C1862*'Inputs and Output'!C$13/1000000</f>
        <v>440.15395969999997</v>
      </c>
      <c r="G1862">
        <f>IF(F1862&lt;=E1862,MIN(Q1862,E1862-F1862,'Inputs and Output'!C$14*'Inputs and Output'!C$55),0)</f>
        <v>0</v>
      </c>
      <c r="H1862">
        <f t="shared" si="629"/>
        <v>63.480000000000004</v>
      </c>
      <c r="I1862" s="4">
        <f t="shared" si="630"/>
        <v>0</v>
      </c>
      <c r="J1862">
        <f t="shared" si="611"/>
        <v>376.67395969999995</v>
      </c>
      <c r="K1862">
        <f t="shared" ca="1" si="612"/>
        <v>37.159999999999997</v>
      </c>
      <c r="L1862" s="23">
        <f>AS1862/AQ1862*(1/('Inputs and Output'!C$36/'Inputs and Output'!C$39))-'Inputs and Output'!C$42</f>
        <v>454.51225603530713</v>
      </c>
      <c r="M1862" s="23">
        <f ca="1">IFERROR(AVERAGE(OFFSET(L1862,-1,0,-'Inputs and Output'!C$46)),L1862)</f>
        <v>105.88221771459835</v>
      </c>
      <c r="N1862" s="23">
        <f ca="1">_xlfn.XLOOKUP(K1862/M1862,'Battery dispatch curve multiple'!C$3:C$103,'Battery dispatch curve multiple'!A$3:A$103,,1,2)</f>
        <v>0.88000000000000056</v>
      </c>
      <c r="O1862" t="str">
        <f ca="1">IF(Q1862/'Inputs and Output'!C$14&lt;=N1862,"battery","miner")</f>
        <v>battery</v>
      </c>
      <c r="P1862" t="str">
        <f t="shared" si="613"/>
        <v>No</v>
      </c>
      <c r="Q1862" s="26">
        <f t="shared" ca="1" si="631"/>
        <v>152.44164549999999</v>
      </c>
      <c r="R1862" s="23">
        <f ca="1">-(Q1862/'Inputs and Output'!C$14-N1862)*'Inputs and Output'!C$14-G1862</f>
        <v>93.958354500000169</v>
      </c>
      <c r="S1862" s="23">
        <f ca="1">IF(R1862&gt;0,MIN(R1862,'Inputs and Output'!C$55*'Inputs and Output'!C$14,Model!J1862),0)</f>
        <v>70</v>
      </c>
      <c r="T1862" s="23">
        <f t="shared" ca="1" si="614"/>
        <v>306.67395969999995</v>
      </c>
      <c r="U1862" s="23">
        <f ca="1">MIN('Inputs and Output'!C$15,Model!T1862)</f>
        <v>177.50399999999999</v>
      </c>
      <c r="V1862" s="23">
        <f t="shared" ca="1" si="615"/>
        <v>129.16995969999996</v>
      </c>
      <c r="W1862" s="23">
        <f ca="1">MIN(V1862+S1862,'Inputs and Output'!C$55*'Inputs and Output'!C$14,'Inputs and Output'!C$14-Model!Q1862)-S1862</f>
        <v>0</v>
      </c>
      <c r="X1862" s="23">
        <f t="shared" ca="1" si="616"/>
        <v>129.16995969999996</v>
      </c>
      <c r="Y1862" s="23">
        <f ca="1">IF(AND(P1862="Yes",R1862&lt;=0),MIN(-R1862,'Inputs and Output'!C$55*'Inputs and Output'!C$14-G1862),0)</f>
        <v>0</v>
      </c>
      <c r="Z1862" s="23">
        <f ca="1">MIN(Y1862,'Inputs and Output'!C$15)</f>
        <v>0</v>
      </c>
      <c r="AA1862" s="23">
        <f ca="1">IF(AND(P1862="No",R1862&lt;=0),MIN(J1862,'Inputs and Output'!C$15),0)</f>
        <v>0</v>
      </c>
      <c r="AB1862" s="23">
        <f t="shared" ca="1" si="617"/>
        <v>0</v>
      </c>
      <c r="AC1862" s="23">
        <f ca="1">MIN(AB1862,'Inputs and Output'!C$55*'Inputs and Output'!C$14,'Inputs and Output'!C$14-Model!Q1862)</f>
        <v>0</v>
      </c>
      <c r="AD1862" s="23">
        <f ca="1">IF(AND(P1862="No",R1862&lt;=0),MIN('Inputs and Output'!C$15-Model!AA1862,'Inputs and Output'!C$55*'Inputs and Output'!C$14),0)</f>
        <v>0</v>
      </c>
      <c r="AE1862" s="23">
        <f t="shared" ca="1" si="618"/>
        <v>0</v>
      </c>
      <c r="AF1862" s="26">
        <f t="shared" ca="1" si="619"/>
        <v>70</v>
      </c>
      <c r="AG1862" s="26">
        <f t="shared" ca="1" si="620"/>
        <v>129.16995969999996</v>
      </c>
      <c r="AH1862">
        <f>'real time electricity price'!G1861</f>
        <v>35.637499999999996</v>
      </c>
      <c r="AI1862" s="20">
        <f>'real time electricity price'!H1861</f>
        <v>22.56</v>
      </c>
      <c r="AJ1862" s="23">
        <f t="shared" ca="1" si="621"/>
        <v>177.50399999999999</v>
      </c>
      <c r="AK1862">
        <f t="shared" si="622"/>
        <v>2262.2684999999997</v>
      </c>
      <c r="AL1862" s="1">
        <f>SLN('Inputs and Output'!$C$27,0,'Inputs and Output'!$C$31)</f>
        <v>2968.0365296803652</v>
      </c>
      <c r="AM1862" s="1">
        <f>SLN('Inputs and Output'!$C$51,0,'Inputs and Output'!$C$31)</f>
        <v>319.634703196347</v>
      </c>
      <c r="AN1862" s="15">
        <f>-'PVWatt simulated dispatch'!$B$7*'Inputs and Output'!$C$13*'Inputs and Output'!$C$29</f>
        <v>-964.6118721461188</v>
      </c>
      <c r="AO1862" s="18">
        <f>-'Inputs and Output'!$C$54*'Inputs and Output'!$C$14/(365*24)</f>
        <v>-95.890410958904113</v>
      </c>
      <c r="AP1862" s="18">
        <f t="shared" si="623"/>
        <v>-2085.9050159817352</v>
      </c>
      <c r="AQ1862" s="9">
        <f t="shared" si="624"/>
        <v>18356400</v>
      </c>
      <c r="AR1862" s="34" cm="1">
        <f t="array" ref="AR1862">INDEX('hashrate + miner rev'!$G$3:$N$8762,Model!A1862,MATCH('Inputs and Output'!$C$22,'hashrate + miner rev'!$G$1:$N$1,0))</f>
        <v>1.83564E+19</v>
      </c>
      <c r="AS1862" cm="1">
        <f t="array" ref="AS1862">INDEX('hashrate + miner rev'!$G$3:$N$8762,Model!A1862,MATCH('Inputs and Output'!$C$22,'hashrate + miner rev'!$G$1:$N$1,0)+1)</f>
        <v>339513.53029999998</v>
      </c>
      <c r="AT1862" s="9">
        <f ca="1">IFERROR((AJ1862/('Inputs and Output'!$C$15))*('Inputs and Output'!$C$39*'Inputs and Output'!$C$40),0)</f>
        <v>4649897.0514370762</v>
      </c>
      <c r="AU1862" s="12">
        <f t="shared" ca="1" si="625"/>
        <v>0.25331203566260685</v>
      </c>
      <c r="AV1862" s="11">
        <f t="shared" ca="1" si="626"/>
        <v>86002.863495291153</v>
      </c>
      <c r="AW1862" s="13">
        <f ca="1">IF(AT1862&gt;0,('Inputs and Output'!$C$42*'Inputs and Output'!$C$15*AJ1862/('Inputs and Output'!C$36*'Inputs and Output'!C$40)),0)</f>
        <v>5325.12</v>
      </c>
      <c r="AX1862" s="16">
        <f>SLN('Inputs and Output'!$C$45,0,'Inputs and Output'!$C$44)</f>
        <v>5575.7370345500412</v>
      </c>
      <c r="AY1862" s="14">
        <f t="shared" ca="1" si="627"/>
        <v>75102.006460741119</v>
      </c>
      <c r="AZ1862" s="17">
        <f t="shared" ca="1" si="628"/>
        <v>73016.101444759377</v>
      </c>
    </row>
    <row r="1863" spans="1:52">
      <c r="A1863">
        <v>1861</v>
      </c>
      <c r="B1863" t="str">
        <f>'hourly electricity demand texas'!B1862</f>
        <v>3/19/2020 1 p.m. CDT</v>
      </c>
      <c r="C1863">
        <f>'PVWatt simulated dispatch'!K1879</f>
        <v>777088.625</v>
      </c>
      <c r="D1863">
        <f>'hourly electricity demand texas'!I1862*'Inputs and Output'!$C$20</f>
        <v>65.040000000000006</v>
      </c>
      <c r="E1863">
        <f>MIN(MAX(D1863-'Inputs and Output'!C$16,0),'Inputs and Output'!C$19-'Inputs and Output'!C$16)</f>
        <v>65.040000000000006</v>
      </c>
      <c r="F1863">
        <f>C1863*'Inputs and Output'!C$13/1000000</f>
        <v>505.10760625</v>
      </c>
      <c r="G1863">
        <f>IF(F1863&lt;=E1863,MIN(Q1863,E1863-F1863,'Inputs and Output'!C$14*'Inputs and Output'!C$55),0)</f>
        <v>0</v>
      </c>
      <c r="H1863">
        <f t="shared" si="629"/>
        <v>65.040000000000006</v>
      </c>
      <c r="I1863" s="4">
        <f t="shared" si="630"/>
        <v>0</v>
      </c>
      <c r="J1863">
        <f t="shared" si="611"/>
        <v>440.06760624999998</v>
      </c>
      <c r="K1863">
        <f t="shared" ca="1" si="612"/>
        <v>37.159999999999997</v>
      </c>
      <c r="L1863" s="23">
        <f>AS1863/AQ1863*(1/('Inputs and Output'!C$36/'Inputs and Output'!C$39))-'Inputs and Output'!C$42</f>
        <v>153.45101219867126</v>
      </c>
      <c r="M1863" s="23">
        <f ca="1">IFERROR(AVERAGE(OFFSET(L1863,-1,0,-'Inputs and Output'!C$46)),L1863)</f>
        <v>123.0215329578195</v>
      </c>
      <c r="N1863" s="23">
        <f ca="1">_xlfn.XLOOKUP(K1863/M1863,'Battery dispatch curve multiple'!C$3:C$103,'Battery dispatch curve multiple'!A$3:A$103,,1,2)</f>
        <v>0.87000000000000055</v>
      </c>
      <c r="O1863" t="str">
        <f ca="1">IF(Q1863/'Inputs and Output'!C$14&lt;=N1863,"battery","miner")</f>
        <v>battery</v>
      </c>
      <c r="P1863" t="str">
        <f t="shared" si="613"/>
        <v>No</v>
      </c>
      <c r="Q1863" s="26">
        <f t="shared" ca="1" si="631"/>
        <v>222.44164549999999</v>
      </c>
      <c r="R1863" s="23">
        <f ca="1">-(Q1863/'Inputs and Output'!C$14-N1863)*'Inputs and Output'!C$14-G1863</f>
        <v>21.158354500000168</v>
      </c>
      <c r="S1863" s="23">
        <f ca="1">IF(R1863&gt;0,MIN(R1863,'Inputs and Output'!C$55*'Inputs and Output'!C$14,Model!J1863),0)</f>
        <v>21.158354500000168</v>
      </c>
      <c r="T1863" s="23">
        <f t="shared" ca="1" si="614"/>
        <v>418.90925174999984</v>
      </c>
      <c r="U1863" s="23">
        <f ca="1">MIN('Inputs and Output'!C$15,Model!T1863)</f>
        <v>177.50399999999999</v>
      </c>
      <c r="V1863" s="23">
        <f t="shared" ca="1" si="615"/>
        <v>241.40525174999985</v>
      </c>
      <c r="W1863" s="23">
        <f ca="1">MIN(V1863+S1863,'Inputs and Output'!C$55*'Inputs and Output'!C$14,'Inputs and Output'!C$14-Model!Q1863)-S1863</f>
        <v>36.399999999999835</v>
      </c>
      <c r="X1863" s="23">
        <f t="shared" ca="1" si="616"/>
        <v>205.00525175000001</v>
      </c>
      <c r="Y1863" s="23">
        <f ca="1">IF(AND(P1863="Yes",R1863&lt;=0),MIN(-R1863,'Inputs and Output'!C$55*'Inputs and Output'!C$14-G1863),0)</f>
        <v>0</v>
      </c>
      <c r="Z1863" s="23">
        <f ca="1">MIN(Y1863,'Inputs and Output'!C$15)</f>
        <v>0</v>
      </c>
      <c r="AA1863" s="23">
        <f ca="1">IF(AND(P1863="No",R1863&lt;=0),MIN(J1863,'Inputs and Output'!C$15),0)</f>
        <v>0</v>
      </c>
      <c r="AB1863" s="23">
        <f t="shared" ca="1" si="617"/>
        <v>0</v>
      </c>
      <c r="AC1863" s="23">
        <f ca="1">MIN(AB1863,'Inputs and Output'!C$55*'Inputs and Output'!C$14,'Inputs and Output'!C$14-Model!Q1863)</f>
        <v>0</v>
      </c>
      <c r="AD1863" s="23">
        <f ca="1">IF(AND(P1863="No",R1863&lt;=0),MIN('Inputs and Output'!C$15-Model!AA1863,'Inputs and Output'!C$55*'Inputs and Output'!C$14),0)</f>
        <v>0</v>
      </c>
      <c r="AE1863" s="23">
        <f t="shared" ca="1" si="618"/>
        <v>0</v>
      </c>
      <c r="AF1863" s="26">
        <f t="shared" ca="1" si="619"/>
        <v>57.558354500000007</v>
      </c>
      <c r="AG1863" s="26">
        <f t="shared" ca="1" si="620"/>
        <v>205.00525175000001</v>
      </c>
      <c r="AH1863">
        <f>'real time electricity price'!G1862</f>
        <v>24.13</v>
      </c>
      <c r="AI1863" s="20">
        <f>'real time electricity price'!H1862</f>
        <v>23.04</v>
      </c>
      <c r="AJ1863" s="23">
        <f t="shared" ca="1" si="621"/>
        <v>177.50399999999999</v>
      </c>
      <c r="AK1863">
        <f t="shared" si="622"/>
        <v>1569.4152000000001</v>
      </c>
      <c r="AL1863" s="1">
        <f>SLN('Inputs and Output'!$C$27,0,'Inputs and Output'!$C$31)</f>
        <v>2968.0365296803652</v>
      </c>
      <c r="AM1863" s="1">
        <f>SLN('Inputs and Output'!$C$51,0,'Inputs and Output'!$C$31)</f>
        <v>319.634703196347</v>
      </c>
      <c r="AN1863" s="15">
        <f>-'PVWatt simulated dispatch'!$B$7*'Inputs and Output'!$C$13*'Inputs and Output'!$C$29</f>
        <v>-964.6118721461188</v>
      </c>
      <c r="AO1863" s="18">
        <f>-'Inputs and Output'!$C$54*'Inputs and Output'!$C$14/(365*24)</f>
        <v>-95.890410958904113</v>
      </c>
      <c r="AP1863" s="18">
        <f t="shared" si="623"/>
        <v>-2778.758315981735</v>
      </c>
      <c r="AQ1863" s="9">
        <f t="shared" si="624"/>
        <v>29143000</v>
      </c>
      <c r="AR1863" s="34" cm="1">
        <f t="array" ref="AR1863">INDEX('hashrate + miner rev'!$G$3:$N$8762,Model!A1863,MATCH('Inputs and Output'!$C$22,'hashrate + miner rev'!$G$1:$N$1,0))</f>
        <v>2.9143E+19</v>
      </c>
      <c r="AS1863" cm="1">
        <f t="array" ref="AS1863">INDEX('hashrate + miner rev'!$G$3:$N$8762,Model!A1863,MATCH('Inputs and Output'!$C$22,'hashrate + miner rev'!$G$1:$N$1,0)+1)</f>
        <v>204088.8014</v>
      </c>
      <c r="AT1863" s="9">
        <f ca="1">IFERROR((AJ1863/('Inputs and Output'!$C$15))*('Inputs and Output'!$C$39*'Inputs and Output'!$C$40),0)</f>
        <v>4649897.0514370762</v>
      </c>
      <c r="AU1863" s="12">
        <f t="shared" ca="1" si="625"/>
        <v>0.15955450885073863</v>
      </c>
      <c r="AV1863" s="11">
        <f t="shared" ca="1" si="626"/>
        <v>32563.288469312938</v>
      </c>
      <c r="AW1863" s="13">
        <f ca="1">IF(AT1863&gt;0,('Inputs and Output'!$C$42*'Inputs and Output'!$C$15*AJ1863/('Inputs and Output'!C$36*'Inputs and Output'!C$40)),0)</f>
        <v>5325.12</v>
      </c>
      <c r="AX1863" s="16">
        <f>SLN('Inputs and Output'!$C$45,0,'Inputs and Output'!$C$44)</f>
        <v>5575.7370345500412</v>
      </c>
      <c r="AY1863" s="14">
        <f t="shared" ca="1" si="627"/>
        <v>21662.431434762897</v>
      </c>
      <c r="AZ1863" s="17">
        <f t="shared" ca="1" si="628"/>
        <v>18883.67311878116</v>
      </c>
    </row>
    <row r="1864" spans="1:52">
      <c r="A1864">
        <v>1862</v>
      </c>
      <c r="B1864" t="str">
        <f>'hourly electricity demand texas'!B1863</f>
        <v>3/19/2020 2 p.m. CDT</v>
      </c>
      <c r="C1864">
        <f>'PVWatt simulated dispatch'!K1880</f>
        <v>769774.625</v>
      </c>
      <c r="D1864">
        <f>'hourly electricity demand texas'!I1863*'Inputs and Output'!$C$20</f>
        <v>66.320000000000007</v>
      </c>
      <c r="E1864">
        <f>MIN(MAX(D1864-'Inputs and Output'!C$16,0),'Inputs and Output'!C$19-'Inputs and Output'!C$16)</f>
        <v>66.320000000000007</v>
      </c>
      <c r="F1864">
        <f>C1864*'Inputs and Output'!C$13/1000000</f>
        <v>500.35350625000001</v>
      </c>
      <c r="G1864">
        <f>IF(F1864&lt;=E1864,MIN(Q1864,E1864-F1864,'Inputs and Output'!C$14*'Inputs and Output'!C$55),0)</f>
        <v>0</v>
      </c>
      <c r="H1864">
        <f t="shared" si="629"/>
        <v>66.320000000000007</v>
      </c>
      <c r="I1864" s="4">
        <f t="shared" si="630"/>
        <v>0</v>
      </c>
      <c r="J1864">
        <f t="shared" si="611"/>
        <v>434.03350625000002</v>
      </c>
      <c r="K1864">
        <f t="shared" ca="1" si="612"/>
        <v>37.159999999999997</v>
      </c>
      <c r="L1864" s="23">
        <f>AS1864/AQ1864*(1/('Inputs and Output'!C$36/'Inputs and Output'!C$39))-'Inputs and Output'!C$42</f>
        <v>86.698621373107983</v>
      </c>
      <c r="M1864" s="23">
        <f ca="1">IFERROR(AVERAGE(OFFSET(L1864,-1,0,-'Inputs and Output'!C$46)),L1864)</f>
        <v>127.51424829812026</v>
      </c>
      <c r="N1864" s="23">
        <f ca="1">_xlfn.XLOOKUP(K1864/M1864,'Battery dispatch curve multiple'!C$3:C$103,'Battery dispatch curve multiple'!A$3:A$103,,1,2)</f>
        <v>0.87000000000000055</v>
      </c>
      <c r="O1864" t="str">
        <f ca="1">IF(Q1864/'Inputs and Output'!C$14&lt;=N1864,"battery","miner")</f>
        <v>miner</v>
      </c>
      <c r="P1864" t="str">
        <f t="shared" si="613"/>
        <v>No</v>
      </c>
      <c r="Q1864" s="26">
        <f t="shared" ca="1" si="631"/>
        <v>280</v>
      </c>
      <c r="R1864" s="23">
        <f ca="1">-(Q1864/'Inputs and Output'!C$14-N1864)*'Inputs and Output'!C$14-G1864</f>
        <v>-36.399999999999849</v>
      </c>
      <c r="S1864" s="23">
        <f ca="1">IF(R1864&gt;0,MIN(R1864,'Inputs and Output'!C$55*'Inputs and Output'!C$14,Model!J1864),0)</f>
        <v>0</v>
      </c>
      <c r="T1864" s="23">
        <f t="shared" ca="1" si="614"/>
        <v>0</v>
      </c>
      <c r="U1864" s="23">
        <f ca="1">MIN('Inputs and Output'!C$15,Model!T1864)</f>
        <v>0</v>
      </c>
      <c r="V1864" s="23">
        <f t="shared" ca="1" si="615"/>
        <v>0</v>
      </c>
      <c r="W1864" s="23">
        <f ca="1">MIN(V1864+S1864,'Inputs and Output'!C$55*'Inputs and Output'!C$14,'Inputs and Output'!C$14-Model!Q1864)-S1864</f>
        <v>0</v>
      </c>
      <c r="X1864" s="23">
        <f t="shared" ca="1" si="616"/>
        <v>0</v>
      </c>
      <c r="Y1864" s="23">
        <f ca="1">IF(AND(P1864="Yes",R1864&lt;=0),MIN(-R1864,'Inputs and Output'!C$55*'Inputs and Output'!C$14-G1864),0)</f>
        <v>0</v>
      </c>
      <c r="Z1864" s="23">
        <f ca="1">MIN(Y1864,'Inputs and Output'!C$15)</f>
        <v>0</v>
      </c>
      <c r="AA1864" s="23">
        <f ca="1">IF(AND(P1864="No",R1864&lt;=0),MIN(J1864,'Inputs and Output'!C$15),0)</f>
        <v>177.50399999999999</v>
      </c>
      <c r="AB1864" s="23">
        <f t="shared" ca="1" si="617"/>
        <v>256.52950625000005</v>
      </c>
      <c r="AC1864" s="23">
        <f ca="1">MIN(AB1864,'Inputs and Output'!C$55*'Inputs and Output'!C$14,'Inputs and Output'!C$14-Model!Q1864)</f>
        <v>0</v>
      </c>
      <c r="AD1864" s="23">
        <f ca="1">IF(AND(P1864="No",R1864&lt;=0),MIN('Inputs and Output'!C$15-Model!AA1864,'Inputs and Output'!C$55*'Inputs and Output'!C$14),0)</f>
        <v>0</v>
      </c>
      <c r="AE1864" s="23">
        <f t="shared" ca="1" si="618"/>
        <v>256.52950625000005</v>
      </c>
      <c r="AF1864" s="26">
        <f t="shared" ca="1" si="619"/>
        <v>0</v>
      </c>
      <c r="AG1864" s="26">
        <f t="shared" ca="1" si="620"/>
        <v>256.52950625000005</v>
      </c>
      <c r="AH1864">
        <f>'real time electricity price'!G1863</f>
        <v>29.672499999999999</v>
      </c>
      <c r="AI1864" s="20">
        <f>'real time electricity price'!H1863</f>
        <v>26.87</v>
      </c>
      <c r="AJ1864" s="23">
        <f t="shared" ca="1" si="621"/>
        <v>177.50399999999999</v>
      </c>
      <c r="AK1864">
        <f t="shared" si="622"/>
        <v>1967.8802000000003</v>
      </c>
      <c r="AL1864" s="1">
        <f>SLN('Inputs and Output'!$C$27,0,'Inputs and Output'!$C$31)</f>
        <v>2968.0365296803652</v>
      </c>
      <c r="AM1864" s="1">
        <f>SLN('Inputs and Output'!$C$51,0,'Inputs and Output'!$C$31)</f>
        <v>319.634703196347</v>
      </c>
      <c r="AN1864" s="15">
        <f>-'PVWatt simulated dispatch'!$B$7*'Inputs and Output'!$C$13*'Inputs and Output'!$C$29</f>
        <v>-964.6118721461188</v>
      </c>
      <c r="AO1864" s="18">
        <f>-'Inputs and Output'!$C$54*'Inputs and Output'!$C$14/(365*24)</f>
        <v>-95.890410958904113</v>
      </c>
      <c r="AP1864" s="18">
        <f t="shared" si="623"/>
        <v>-2380.2933159817348</v>
      </c>
      <c r="AQ1864" s="9">
        <f t="shared" si="624"/>
        <v>105890000</v>
      </c>
      <c r="AR1864" s="34" cm="1">
        <f t="array" ref="AR1864">INDEX('hashrate + miner rev'!$G$3:$N$8762,Model!A1864,MATCH('Inputs and Output'!$C$22,'hashrate + miner rev'!$G$1:$N$1,0))</f>
        <v>1.0589E+20</v>
      </c>
      <c r="AS1864" cm="1">
        <f t="array" ref="AS1864">INDEX('hashrate + miner rev'!$G$3:$N$8762,Model!A1864,MATCH('Inputs and Output'!$C$22,'hashrate + miner rev'!$G$1:$N$1,0)+1)</f>
        <v>471721.29300000001</v>
      </c>
      <c r="AT1864" s="9">
        <f ca="1">IFERROR((AJ1864/('Inputs and Output'!$C$15))*('Inputs and Output'!$C$39*'Inputs and Output'!$C$40),0)</f>
        <v>4649897.0514370762</v>
      </c>
      <c r="AU1864" s="12">
        <f t="shared" ca="1" si="625"/>
        <v>4.3912522914695211E-2</v>
      </c>
      <c r="AV1864" s="11">
        <f t="shared" ca="1" si="626"/>
        <v>20714.472088212155</v>
      </c>
      <c r="AW1864" s="13">
        <f ca="1">IF(AT1864&gt;0,('Inputs and Output'!$C$42*'Inputs and Output'!$C$15*AJ1864/('Inputs and Output'!C$36*'Inputs and Output'!C$40)),0)</f>
        <v>5325.12</v>
      </c>
      <c r="AX1864" s="16">
        <f>SLN('Inputs and Output'!$C$45,0,'Inputs and Output'!$C$44)</f>
        <v>5575.7370345500412</v>
      </c>
      <c r="AY1864" s="14">
        <f t="shared" ca="1" si="627"/>
        <v>9813.6150536621135</v>
      </c>
      <c r="AZ1864" s="17">
        <f t="shared" ca="1" si="628"/>
        <v>7433.3217376803786</v>
      </c>
    </row>
    <row r="1865" spans="1:52">
      <c r="A1865">
        <v>1863</v>
      </c>
      <c r="B1865" t="str">
        <f>'hourly electricity demand texas'!B1864</f>
        <v>3/19/2020 3 p.m. CDT</v>
      </c>
      <c r="C1865">
        <f>'PVWatt simulated dispatch'!K1881</f>
        <v>754282.93799999997</v>
      </c>
      <c r="D1865">
        <f>'hourly electricity demand texas'!I1864*'Inputs and Output'!$C$20</f>
        <v>67.47</v>
      </c>
      <c r="E1865">
        <f>MIN(MAX(D1865-'Inputs and Output'!C$16,0),'Inputs and Output'!C$19-'Inputs and Output'!C$16)</f>
        <v>67.47</v>
      </c>
      <c r="F1865">
        <f>C1865*'Inputs and Output'!C$13/1000000</f>
        <v>490.28390969999998</v>
      </c>
      <c r="G1865">
        <f>IF(F1865&lt;=E1865,MIN(Q1865,E1865-F1865,'Inputs and Output'!C$14*'Inputs and Output'!C$55),0)</f>
        <v>0</v>
      </c>
      <c r="H1865">
        <f t="shared" si="629"/>
        <v>67.47</v>
      </c>
      <c r="I1865" s="4">
        <f t="shared" si="630"/>
        <v>0</v>
      </c>
      <c r="J1865">
        <f t="shared" si="611"/>
        <v>422.81390969999995</v>
      </c>
      <c r="K1865">
        <f t="shared" ca="1" si="612"/>
        <v>37.159999999999997</v>
      </c>
      <c r="L1865" s="23">
        <f>AS1865/AQ1865*(1/('Inputs and Output'!C$36/'Inputs and Output'!C$39))-'Inputs and Output'!C$42</f>
        <v>168.17198595686855</v>
      </c>
      <c r="M1865" s="23">
        <f ca="1">IFERROR(AVERAGE(OFFSET(L1865,-1,0,-'Inputs and Output'!C$46)),L1865)</f>
        <v>121.58772486204354</v>
      </c>
      <c r="N1865" s="23">
        <f ca="1">_xlfn.XLOOKUP(K1865/M1865,'Battery dispatch curve multiple'!C$3:C$103,'Battery dispatch curve multiple'!A$3:A$103,,1,2)</f>
        <v>0.87000000000000055</v>
      </c>
      <c r="O1865" t="str">
        <f ca="1">IF(Q1865/'Inputs and Output'!C$14&lt;=N1865,"battery","miner")</f>
        <v>miner</v>
      </c>
      <c r="P1865" t="str">
        <f t="shared" si="613"/>
        <v>No</v>
      </c>
      <c r="Q1865" s="26">
        <f t="shared" ca="1" si="631"/>
        <v>280</v>
      </c>
      <c r="R1865" s="23">
        <f ca="1">-(Q1865/'Inputs and Output'!C$14-N1865)*'Inputs and Output'!C$14-G1865</f>
        <v>-36.399999999999849</v>
      </c>
      <c r="S1865" s="23">
        <f ca="1">IF(R1865&gt;0,MIN(R1865,'Inputs and Output'!C$55*'Inputs and Output'!C$14,Model!J1865),0)</f>
        <v>0</v>
      </c>
      <c r="T1865" s="23">
        <f t="shared" ca="1" si="614"/>
        <v>0</v>
      </c>
      <c r="U1865" s="23">
        <f ca="1">MIN('Inputs and Output'!C$15,Model!T1865)</f>
        <v>0</v>
      </c>
      <c r="V1865" s="23">
        <f t="shared" ca="1" si="615"/>
        <v>0</v>
      </c>
      <c r="W1865" s="23">
        <f ca="1">MIN(V1865+S1865,'Inputs and Output'!C$55*'Inputs and Output'!C$14,'Inputs and Output'!C$14-Model!Q1865)-S1865</f>
        <v>0</v>
      </c>
      <c r="X1865" s="23">
        <f t="shared" ca="1" si="616"/>
        <v>0</v>
      </c>
      <c r="Y1865" s="23">
        <f ca="1">IF(AND(P1865="Yes",R1865&lt;=0),MIN(-R1865,'Inputs and Output'!C$55*'Inputs and Output'!C$14-G1865),0)</f>
        <v>0</v>
      </c>
      <c r="Z1865" s="23">
        <f ca="1">MIN(Y1865,'Inputs and Output'!C$15)</f>
        <v>0</v>
      </c>
      <c r="AA1865" s="23">
        <f ca="1">IF(AND(P1865="No",R1865&lt;=0),MIN(J1865,'Inputs and Output'!C$15),0)</f>
        <v>177.50399999999999</v>
      </c>
      <c r="AB1865" s="23">
        <f t="shared" ca="1" si="617"/>
        <v>245.30990969999996</v>
      </c>
      <c r="AC1865" s="23">
        <f ca="1">MIN(AB1865,'Inputs and Output'!C$55*'Inputs and Output'!C$14,'Inputs and Output'!C$14-Model!Q1865)</f>
        <v>0</v>
      </c>
      <c r="AD1865" s="23">
        <f ca="1">IF(AND(P1865="No",R1865&lt;=0),MIN('Inputs and Output'!C$15-Model!AA1865,'Inputs and Output'!C$55*'Inputs and Output'!C$14),0)</f>
        <v>0</v>
      </c>
      <c r="AE1865" s="23">
        <f t="shared" ca="1" si="618"/>
        <v>245.30990969999996</v>
      </c>
      <c r="AF1865" s="26">
        <f t="shared" ca="1" si="619"/>
        <v>0</v>
      </c>
      <c r="AG1865" s="26">
        <f t="shared" ca="1" si="620"/>
        <v>245.30990969999996</v>
      </c>
      <c r="AH1865">
        <f>'real time electricity price'!G1864</f>
        <v>49.765000000000001</v>
      </c>
      <c r="AI1865" s="20">
        <f>'real time electricity price'!H1864</f>
        <v>32.68</v>
      </c>
      <c r="AJ1865" s="23">
        <f t="shared" ca="1" si="621"/>
        <v>177.50399999999999</v>
      </c>
      <c r="AK1865">
        <f t="shared" si="622"/>
        <v>3357.64455</v>
      </c>
      <c r="AL1865" s="1">
        <f>SLN('Inputs and Output'!$C$27,0,'Inputs and Output'!$C$31)</f>
        <v>2968.0365296803652</v>
      </c>
      <c r="AM1865" s="1">
        <f>SLN('Inputs and Output'!$C$51,0,'Inputs and Output'!$C$31)</f>
        <v>319.634703196347</v>
      </c>
      <c r="AN1865" s="15">
        <f>-'PVWatt simulated dispatch'!$B$7*'Inputs and Output'!$C$13*'Inputs and Output'!$C$29</f>
        <v>-964.6118721461188</v>
      </c>
      <c r="AO1865" s="18">
        <f>-'Inputs and Output'!$C$54*'Inputs and Output'!$C$14/(365*24)</f>
        <v>-95.890410958904113</v>
      </c>
      <c r="AP1865" s="18">
        <f t="shared" si="623"/>
        <v>-990.52896598173515</v>
      </c>
      <c r="AQ1865" s="9">
        <f t="shared" si="624"/>
        <v>54167100</v>
      </c>
      <c r="AR1865" s="34" cm="1">
        <f t="array" ref="AR1865">INDEX('hashrate + miner rev'!$G$3:$N$8762,Model!A1865,MATCH('Inputs and Output'!$C$22,'hashrate + miner rev'!$G$1:$N$1,0))</f>
        <v>5.41671E+19</v>
      </c>
      <c r="AS1865" cm="1">
        <f t="array" ref="AS1865">INDEX('hashrate + miner rev'!$G$3:$N$8762,Model!A1865,MATCH('Inputs and Output'!$C$22,'hashrate + miner rev'!$G$1:$N$1,0)+1)</f>
        <v>409772.35249999998</v>
      </c>
      <c r="AT1865" s="9">
        <f ca="1">IFERROR((AJ1865/('Inputs and Output'!$C$15))*('Inputs and Output'!$C$39*'Inputs and Output'!$C$40),0)</f>
        <v>4649897.0514370762</v>
      </c>
      <c r="AU1865" s="12">
        <f t="shared" ca="1" si="625"/>
        <v>8.5843566508767802E-2</v>
      </c>
      <c r="AV1865" s="11">
        <f t="shared" ca="1" si="626"/>
        <v>35176.32019528799</v>
      </c>
      <c r="AW1865" s="13">
        <f ca="1">IF(AT1865&gt;0,('Inputs and Output'!$C$42*'Inputs and Output'!$C$15*AJ1865/('Inputs and Output'!C$36*'Inputs and Output'!C$40)),0)</f>
        <v>5325.12</v>
      </c>
      <c r="AX1865" s="16">
        <f>SLN('Inputs and Output'!$C$45,0,'Inputs and Output'!$C$44)</f>
        <v>5575.7370345500412</v>
      </c>
      <c r="AY1865" s="14">
        <f t="shared" ca="1" si="627"/>
        <v>24275.463160737949</v>
      </c>
      <c r="AZ1865" s="17">
        <f t="shared" ca="1" si="628"/>
        <v>23284.934194756213</v>
      </c>
    </row>
    <row r="1866" spans="1:52">
      <c r="A1866">
        <v>1864</v>
      </c>
      <c r="B1866" t="str">
        <f>'hourly electricity demand texas'!B1865</f>
        <v>3/19/2020 4 p.m. CDT</v>
      </c>
      <c r="C1866">
        <f>'PVWatt simulated dispatch'!K1882</f>
        <v>736749.31299999997</v>
      </c>
      <c r="D1866">
        <f>'hourly electricity demand texas'!I1865*'Inputs and Output'!$C$20</f>
        <v>69.5</v>
      </c>
      <c r="E1866">
        <f>MIN(MAX(D1866-'Inputs and Output'!C$16,0),'Inputs and Output'!C$19-'Inputs and Output'!C$16)</f>
        <v>69.5</v>
      </c>
      <c r="F1866">
        <f>C1866*'Inputs and Output'!C$13/1000000</f>
        <v>478.88705345</v>
      </c>
      <c r="G1866">
        <f>IF(F1866&lt;=E1866,MIN(Q1866,E1866-F1866,'Inputs and Output'!C$14*'Inputs and Output'!C$55),0)</f>
        <v>0</v>
      </c>
      <c r="H1866">
        <f t="shared" si="629"/>
        <v>69.5</v>
      </c>
      <c r="I1866" s="4">
        <f t="shared" si="630"/>
        <v>0</v>
      </c>
      <c r="J1866">
        <f t="shared" si="611"/>
        <v>409.38705345</v>
      </c>
      <c r="K1866">
        <f t="shared" ca="1" si="612"/>
        <v>37.159999999999997</v>
      </c>
      <c r="L1866" s="23">
        <f>AS1866/AQ1866*(1/('Inputs and Output'!C$36/'Inputs and Output'!C$39))-'Inputs and Output'!C$42</f>
        <v>-5.8018680381086405</v>
      </c>
      <c r="M1866" s="23">
        <f ca="1">IFERROR(AVERAGE(OFFSET(L1866,-1,0,-'Inputs and Output'!C$46)),L1866)</f>
        <v>122.65777325318857</v>
      </c>
      <c r="N1866" s="23">
        <f ca="1">_xlfn.XLOOKUP(K1866/M1866,'Battery dispatch curve multiple'!C$3:C$103,'Battery dispatch curve multiple'!A$3:A$103,,1,2)</f>
        <v>0.87000000000000055</v>
      </c>
      <c r="O1866" t="str">
        <f ca="1">IF(Q1866/'Inputs and Output'!C$14&lt;=N1866,"battery","miner")</f>
        <v>miner</v>
      </c>
      <c r="P1866" t="str">
        <f t="shared" si="613"/>
        <v>No</v>
      </c>
      <c r="Q1866" s="26">
        <f t="shared" ca="1" si="631"/>
        <v>280</v>
      </c>
      <c r="R1866" s="23">
        <f ca="1">-(Q1866/'Inputs and Output'!C$14-N1866)*'Inputs and Output'!C$14-G1866</f>
        <v>-36.399999999999849</v>
      </c>
      <c r="S1866" s="23">
        <f ca="1">IF(R1866&gt;0,MIN(R1866,'Inputs and Output'!C$55*'Inputs and Output'!C$14,Model!J1866),0)</f>
        <v>0</v>
      </c>
      <c r="T1866" s="23">
        <f t="shared" ca="1" si="614"/>
        <v>0</v>
      </c>
      <c r="U1866" s="23">
        <f ca="1">MIN('Inputs and Output'!C$15,Model!T1866)</f>
        <v>0</v>
      </c>
      <c r="V1866" s="23">
        <f t="shared" ca="1" si="615"/>
        <v>0</v>
      </c>
      <c r="W1866" s="23">
        <f ca="1">MIN(V1866+S1866,'Inputs and Output'!C$55*'Inputs and Output'!C$14,'Inputs and Output'!C$14-Model!Q1866)-S1866</f>
        <v>0</v>
      </c>
      <c r="X1866" s="23">
        <f t="shared" ca="1" si="616"/>
        <v>0</v>
      </c>
      <c r="Y1866" s="23">
        <f ca="1">IF(AND(P1866="Yes",R1866&lt;=0),MIN(-R1866,'Inputs and Output'!C$55*'Inputs and Output'!C$14-G1866),0)</f>
        <v>0</v>
      </c>
      <c r="Z1866" s="23">
        <f ca="1">MIN(Y1866,'Inputs and Output'!C$15)</f>
        <v>0</v>
      </c>
      <c r="AA1866" s="23">
        <f ca="1">IF(AND(P1866="No",R1866&lt;=0),MIN(J1866,'Inputs and Output'!C$15),0)</f>
        <v>177.50399999999999</v>
      </c>
      <c r="AB1866" s="23">
        <f t="shared" ca="1" si="617"/>
        <v>231.88305345000001</v>
      </c>
      <c r="AC1866" s="23">
        <f ca="1">MIN(AB1866,'Inputs and Output'!C$55*'Inputs and Output'!C$14,'Inputs and Output'!C$14-Model!Q1866)</f>
        <v>0</v>
      </c>
      <c r="AD1866" s="23">
        <f ca="1">IF(AND(P1866="No",R1866&lt;=0),MIN('Inputs and Output'!C$15-Model!AA1866,'Inputs and Output'!C$55*'Inputs and Output'!C$14),0)</f>
        <v>0</v>
      </c>
      <c r="AE1866" s="23">
        <f t="shared" ca="1" si="618"/>
        <v>231.88305345000001</v>
      </c>
      <c r="AF1866" s="26">
        <f t="shared" ca="1" si="619"/>
        <v>0</v>
      </c>
      <c r="AG1866" s="26">
        <f t="shared" ca="1" si="620"/>
        <v>231.88305345000001</v>
      </c>
      <c r="AH1866">
        <f>'real time electricity price'!G1865</f>
        <v>29.64</v>
      </c>
      <c r="AI1866" s="20">
        <f>'real time electricity price'!H1865</f>
        <v>37.159999999999997</v>
      </c>
      <c r="AJ1866" s="23">
        <f t="shared" ca="1" si="621"/>
        <v>177.50399999999999</v>
      </c>
      <c r="AK1866">
        <f t="shared" si="622"/>
        <v>2059.98</v>
      </c>
      <c r="AL1866" s="1">
        <f>SLN('Inputs and Output'!$C$27,0,'Inputs and Output'!$C$31)</f>
        <v>2968.0365296803652</v>
      </c>
      <c r="AM1866" s="1">
        <f>SLN('Inputs and Output'!$C$51,0,'Inputs and Output'!$C$31)</f>
        <v>319.634703196347</v>
      </c>
      <c r="AN1866" s="15">
        <f>-'PVWatt simulated dispatch'!$B$7*'Inputs and Output'!$C$13*'Inputs and Output'!$C$29</f>
        <v>-964.6118721461188</v>
      </c>
      <c r="AO1866" s="18">
        <f>-'Inputs and Output'!$C$54*'Inputs and Output'!$C$14/(365*24)</f>
        <v>-95.890410958904113</v>
      </c>
      <c r="AP1866" s="18">
        <f t="shared" si="623"/>
        <v>-2288.1935159817349</v>
      </c>
      <c r="AQ1866" s="9">
        <f t="shared" si="624"/>
        <v>76808800</v>
      </c>
      <c r="AR1866" s="34" cm="1">
        <f t="array" ref="AR1866">INDEX('hashrate + miner rev'!$G$3:$N$8762,Model!A1866,MATCH('Inputs and Output'!$C$22,'hashrate + miner rev'!$G$1:$N$1,0))</f>
        <v>7.68088E+19</v>
      </c>
      <c r="AS1866" cm="1">
        <f t="array" ref="AS1866">INDEX('hashrate + miner rev'!$G$3:$N$8762,Model!A1866,MATCH('Inputs and Output'!$C$22,'hashrate + miner rev'!$G$1:$N$1,0)+1)</f>
        <v>70950.854019999999</v>
      </c>
      <c r="AT1866" s="9">
        <f ca="1">IFERROR((AJ1866/('Inputs and Output'!$C$15))*('Inputs and Output'!$C$39*'Inputs and Output'!$C$40),0)</f>
        <v>4649897.0514370762</v>
      </c>
      <c r="AU1866" s="12">
        <f t="shared" ca="1" si="625"/>
        <v>6.0538597809587917E-2</v>
      </c>
      <c r="AV1866" s="11">
        <f t="shared" ca="1" si="626"/>
        <v>4295.2652157635639</v>
      </c>
      <c r="AW1866" s="13">
        <f ca="1">IF(AT1866&gt;0,('Inputs and Output'!$C$42*'Inputs and Output'!$C$15*AJ1866/('Inputs and Output'!C$36*'Inputs and Output'!C$40)),0)</f>
        <v>5325.12</v>
      </c>
      <c r="AX1866" s="16">
        <f>SLN('Inputs and Output'!$C$45,0,'Inputs and Output'!$C$44)</f>
        <v>5575.7370345500412</v>
      </c>
      <c r="AY1866" s="14">
        <f t="shared" ca="1" si="627"/>
        <v>-6605.5918187864772</v>
      </c>
      <c r="AZ1866" s="17">
        <f t="shared" ca="1" si="628"/>
        <v>-8893.7853347682121</v>
      </c>
    </row>
    <row r="1867" spans="1:52">
      <c r="A1867">
        <v>1865</v>
      </c>
      <c r="B1867" t="str">
        <f>'hourly electricity demand texas'!B1866</f>
        <v>3/19/2020 5 p.m. CDT</v>
      </c>
      <c r="C1867">
        <f>'PVWatt simulated dispatch'!K1883</f>
        <v>654353.68799999997</v>
      </c>
      <c r="D1867">
        <f>'hourly electricity demand texas'!I1866*'Inputs and Output'!$C$20</f>
        <v>72.08</v>
      </c>
      <c r="E1867">
        <f>MIN(MAX(D1867-'Inputs and Output'!C$16,0),'Inputs and Output'!C$19-'Inputs and Output'!C$16)</f>
        <v>72.08</v>
      </c>
      <c r="F1867">
        <f>C1867*'Inputs and Output'!C$13/1000000</f>
        <v>425.3298972</v>
      </c>
      <c r="G1867">
        <f>IF(F1867&lt;=E1867,MIN(Q1867,E1867-F1867,'Inputs and Output'!C$14*'Inputs and Output'!C$55),0)</f>
        <v>0</v>
      </c>
      <c r="H1867">
        <f t="shared" si="629"/>
        <v>72.08</v>
      </c>
      <c r="I1867" s="4">
        <f t="shared" si="630"/>
        <v>0</v>
      </c>
      <c r="J1867">
        <f t="shared" si="611"/>
        <v>353.24989720000002</v>
      </c>
      <c r="K1867">
        <f t="shared" ca="1" si="612"/>
        <v>33</v>
      </c>
      <c r="L1867" s="23">
        <f>AS1867/AQ1867*(1/('Inputs and Output'!C$36/'Inputs and Output'!C$39))-'Inputs and Output'!C$42</f>
        <v>2.261293270065849</v>
      </c>
      <c r="M1867" s="23">
        <f ca="1">IFERROR(AVERAGE(OFFSET(L1867,-1,0,-'Inputs and Output'!C$46)),L1867)</f>
        <v>121.90320630166512</v>
      </c>
      <c r="N1867" s="23">
        <f ca="1">_xlfn.XLOOKUP(K1867/M1867,'Battery dispatch curve multiple'!C$3:C$103,'Battery dispatch curve multiple'!A$3:A$103,,1,2)</f>
        <v>0.87000000000000055</v>
      </c>
      <c r="O1867" t="str">
        <f ca="1">IF(Q1867/'Inputs and Output'!C$14&lt;=N1867,"battery","miner")</f>
        <v>miner</v>
      </c>
      <c r="P1867" t="str">
        <f t="shared" si="613"/>
        <v>No</v>
      </c>
      <c r="Q1867" s="26">
        <f t="shared" ca="1" si="631"/>
        <v>280</v>
      </c>
      <c r="R1867" s="23">
        <f ca="1">-(Q1867/'Inputs and Output'!C$14-N1867)*'Inputs and Output'!C$14-G1867</f>
        <v>-36.399999999999849</v>
      </c>
      <c r="S1867" s="23">
        <f ca="1">IF(R1867&gt;0,MIN(R1867,'Inputs and Output'!C$55*'Inputs and Output'!C$14,Model!J1867),0)</f>
        <v>0</v>
      </c>
      <c r="T1867" s="23">
        <f t="shared" ca="1" si="614"/>
        <v>0</v>
      </c>
      <c r="U1867" s="23">
        <f ca="1">MIN('Inputs and Output'!C$15,Model!T1867)</f>
        <v>0</v>
      </c>
      <c r="V1867" s="23">
        <f t="shared" ca="1" si="615"/>
        <v>0</v>
      </c>
      <c r="W1867" s="23">
        <f ca="1">MIN(V1867+S1867,'Inputs and Output'!C$55*'Inputs and Output'!C$14,'Inputs and Output'!C$14-Model!Q1867)-S1867</f>
        <v>0</v>
      </c>
      <c r="X1867" s="23">
        <f t="shared" ca="1" si="616"/>
        <v>0</v>
      </c>
      <c r="Y1867" s="23">
        <f ca="1">IF(AND(P1867="Yes",R1867&lt;=0),MIN(-R1867,'Inputs and Output'!C$55*'Inputs and Output'!C$14-G1867),0)</f>
        <v>0</v>
      </c>
      <c r="Z1867" s="23">
        <f ca="1">MIN(Y1867,'Inputs and Output'!C$15)</f>
        <v>0</v>
      </c>
      <c r="AA1867" s="23">
        <f ca="1">IF(AND(P1867="No",R1867&lt;=0),MIN(J1867,'Inputs and Output'!C$15),0)</f>
        <v>177.50399999999999</v>
      </c>
      <c r="AB1867" s="23">
        <f t="shared" ca="1" si="617"/>
        <v>175.74589720000003</v>
      </c>
      <c r="AC1867" s="23">
        <f ca="1">MIN(AB1867,'Inputs and Output'!C$55*'Inputs and Output'!C$14,'Inputs and Output'!C$14-Model!Q1867)</f>
        <v>0</v>
      </c>
      <c r="AD1867" s="23">
        <f ca="1">IF(AND(P1867="No",R1867&lt;=0),MIN('Inputs and Output'!C$15-Model!AA1867,'Inputs and Output'!C$55*'Inputs and Output'!C$14),0)</f>
        <v>0</v>
      </c>
      <c r="AE1867" s="23">
        <f t="shared" ca="1" si="618"/>
        <v>175.74589720000003</v>
      </c>
      <c r="AF1867" s="26">
        <f t="shared" ca="1" si="619"/>
        <v>0</v>
      </c>
      <c r="AG1867" s="26">
        <f t="shared" ca="1" si="620"/>
        <v>175.74589720000003</v>
      </c>
      <c r="AH1867">
        <f>'real time electricity price'!G1866</f>
        <v>19.5625</v>
      </c>
      <c r="AI1867" s="20">
        <f>'real time electricity price'!H1866</f>
        <v>32.119999999999997</v>
      </c>
      <c r="AJ1867" s="23">
        <f t="shared" ca="1" si="621"/>
        <v>177.50399999999999</v>
      </c>
      <c r="AK1867">
        <f t="shared" si="622"/>
        <v>1410.0650000000001</v>
      </c>
      <c r="AL1867" s="1">
        <f>SLN('Inputs and Output'!$C$27,0,'Inputs and Output'!$C$31)</f>
        <v>2968.0365296803652</v>
      </c>
      <c r="AM1867" s="1">
        <f>SLN('Inputs and Output'!$C$51,0,'Inputs and Output'!$C$31)</f>
        <v>319.634703196347</v>
      </c>
      <c r="AN1867" s="15">
        <f>-'PVWatt simulated dispatch'!$B$7*'Inputs and Output'!$C$13*'Inputs and Output'!$C$29</f>
        <v>-964.6118721461188</v>
      </c>
      <c r="AO1867" s="18">
        <f>-'Inputs and Output'!$C$54*'Inputs and Output'!$C$14/(365*24)</f>
        <v>-95.890410958904113</v>
      </c>
      <c r="AP1867" s="18">
        <f t="shared" si="623"/>
        <v>-2938.1085159817349</v>
      </c>
      <c r="AQ1867" s="9">
        <f t="shared" si="624"/>
        <v>113660000</v>
      </c>
      <c r="AR1867" s="34" cm="1">
        <f t="array" ref="AR1867">INDEX('hashrate + miner rev'!$G$3:$N$8762,Model!A1867,MATCH('Inputs and Output'!$C$22,'hashrate + miner rev'!$G$1:$N$1,0))</f>
        <v>1.1366E+20</v>
      </c>
      <c r="AS1867" cm="1">
        <f t="array" ref="AS1867">INDEX('hashrate + miner rev'!$G$3:$N$8762,Model!A1867,MATCH('Inputs and Output'!$C$22,'hashrate + miner rev'!$G$1:$N$1,0)+1)</f>
        <v>139976.21030000001</v>
      </c>
      <c r="AT1867" s="9">
        <f ca="1">IFERROR((AJ1867/('Inputs and Output'!$C$15))*('Inputs and Output'!$C$39*'Inputs and Output'!$C$40),0)</f>
        <v>4649897.0514370762</v>
      </c>
      <c r="AU1867" s="12">
        <f t="shared" ca="1" si="625"/>
        <v>4.0910584651038855E-2</v>
      </c>
      <c r="AV1867" s="11">
        <f t="shared" ca="1" si="626"/>
        <v>5726.5086006097672</v>
      </c>
      <c r="AW1867" s="13">
        <f ca="1">IF(AT1867&gt;0,('Inputs and Output'!$C$42*'Inputs and Output'!$C$15*AJ1867/('Inputs and Output'!C$36*'Inputs and Output'!C$40)),0)</f>
        <v>5325.12</v>
      </c>
      <c r="AX1867" s="16">
        <f>SLN('Inputs and Output'!$C$45,0,'Inputs and Output'!$C$44)</f>
        <v>5575.7370345500412</v>
      </c>
      <c r="AY1867" s="14">
        <f t="shared" ca="1" si="627"/>
        <v>-5174.3484339402739</v>
      </c>
      <c r="AZ1867" s="17">
        <f t="shared" ca="1" si="628"/>
        <v>-8112.4569499220088</v>
      </c>
    </row>
    <row r="1868" spans="1:52">
      <c r="A1868">
        <v>1866</v>
      </c>
      <c r="B1868" t="str">
        <f>'hourly electricity demand texas'!B1867</f>
        <v>3/19/2020 6 p.m. CDT</v>
      </c>
      <c r="C1868">
        <f>'PVWatt simulated dispatch'!K1884</f>
        <v>507535.56300000002</v>
      </c>
      <c r="D1868">
        <f>'hourly electricity demand texas'!I1867*'Inputs and Output'!$C$20</f>
        <v>73.760000000000005</v>
      </c>
      <c r="E1868">
        <f>MIN(MAX(D1868-'Inputs and Output'!C$16,0),'Inputs and Output'!C$19-'Inputs and Output'!C$16)</f>
        <v>73.760000000000005</v>
      </c>
      <c r="F1868">
        <f>C1868*'Inputs and Output'!C$13/1000000</f>
        <v>329.89811594999998</v>
      </c>
      <c r="G1868">
        <f>IF(F1868&lt;=E1868,MIN(Q1868,E1868-F1868,'Inputs and Output'!C$14*'Inputs and Output'!C$55),0)</f>
        <v>0</v>
      </c>
      <c r="H1868">
        <f t="shared" si="629"/>
        <v>73.760000000000005</v>
      </c>
      <c r="I1868" s="4">
        <f t="shared" si="630"/>
        <v>0</v>
      </c>
      <c r="J1868">
        <f t="shared" si="611"/>
        <v>256.13811594999999</v>
      </c>
      <c r="K1868">
        <f t="shared" ca="1" si="612"/>
        <v>33</v>
      </c>
      <c r="L1868" s="23">
        <f>AS1868/AQ1868*(1/('Inputs and Output'!C$36/'Inputs and Output'!C$39))-'Inputs and Output'!C$42</f>
        <v>48.780553533580829</v>
      </c>
      <c r="M1868" s="23">
        <f ca="1">IFERROR(AVERAGE(OFFSET(L1868,-1,0,-'Inputs and Output'!C$46)),L1868)</f>
        <v>119.11700924740211</v>
      </c>
      <c r="N1868" s="23">
        <f ca="1">_xlfn.XLOOKUP(K1868/M1868,'Battery dispatch curve multiple'!C$3:C$103,'Battery dispatch curve multiple'!A$3:A$103,,1,2)</f>
        <v>0.87000000000000055</v>
      </c>
      <c r="O1868" t="str">
        <f ca="1">IF(Q1868/'Inputs and Output'!C$14&lt;=N1868,"battery","miner")</f>
        <v>miner</v>
      </c>
      <c r="P1868" t="str">
        <f t="shared" si="613"/>
        <v>No</v>
      </c>
      <c r="Q1868" s="26">
        <f t="shared" ca="1" si="631"/>
        <v>280</v>
      </c>
      <c r="R1868" s="23">
        <f ca="1">-(Q1868/'Inputs and Output'!C$14-N1868)*'Inputs and Output'!C$14-G1868</f>
        <v>-36.399999999999849</v>
      </c>
      <c r="S1868" s="23">
        <f ca="1">IF(R1868&gt;0,MIN(R1868,'Inputs and Output'!C$55*'Inputs and Output'!C$14,Model!J1868),0)</f>
        <v>0</v>
      </c>
      <c r="T1868" s="23">
        <f t="shared" ca="1" si="614"/>
        <v>0</v>
      </c>
      <c r="U1868" s="23">
        <f ca="1">MIN('Inputs and Output'!C$15,Model!T1868)</f>
        <v>0</v>
      </c>
      <c r="V1868" s="23">
        <f t="shared" ca="1" si="615"/>
        <v>0</v>
      </c>
      <c r="W1868" s="23">
        <f ca="1">MIN(V1868+S1868,'Inputs and Output'!C$55*'Inputs and Output'!C$14,'Inputs and Output'!C$14-Model!Q1868)-S1868</f>
        <v>0</v>
      </c>
      <c r="X1868" s="23">
        <f t="shared" ca="1" si="616"/>
        <v>0</v>
      </c>
      <c r="Y1868" s="23">
        <f ca="1">IF(AND(P1868="Yes",R1868&lt;=0),MIN(-R1868,'Inputs and Output'!C$55*'Inputs and Output'!C$14-G1868),0)</f>
        <v>0</v>
      </c>
      <c r="Z1868" s="23">
        <f ca="1">MIN(Y1868,'Inputs and Output'!C$15)</f>
        <v>0</v>
      </c>
      <c r="AA1868" s="23">
        <f ca="1">IF(AND(P1868="No",R1868&lt;=0),MIN(J1868,'Inputs and Output'!C$15),0)</f>
        <v>177.50399999999999</v>
      </c>
      <c r="AB1868" s="23">
        <f t="shared" ca="1" si="617"/>
        <v>78.634115949999995</v>
      </c>
      <c r="AC1868" s="23">
        <f ca="1">MIN(AB1868,'Inputs and Output'!C$55*'Inputs and Output'!C$14,'Inputs and Output'!C$14-Model!Q1868)</f>
        <v>0</v>
      </c>
      <c r="AD1868" s="23">
        <f ca="1">IF(AND(P1868="No",R1868&lt;=0),MIN('Inputs and Output'!C$15-Model!AA1868,'Inputs and Output'!C$55*'Inputs and Output'!C$14),0)</f>
        <v>0</v>
      </c>
      <c r="AE1868" s="23">
        <f t="shared" ca="1" si="618"/>
        <v>78.634115949999995</v>
      </c>
      <c r="AF1868" s="26">
        <f t="shared" ca="1" si="619"/>
        <v>0</v>
      </c>
      <c r="AG1868" s="26">
        <f t="shared" ca="1" si="620"/>
        <v>78.634115949999995</v>
      </c>
      <c r="AH1868">
        <f>'real time electricity price'!G1867</f>
        <v>18.4175</v>
      </c>
      <c r="AI1868" s="20">
        <f>'real time electricity price'!H1867</f>
        <v>25.24</v>
      </c>
      <c r="AJ1868" s="23">
        <f t="shared" ca="1" si="621"/>
        <v>177.50399999999999</v>
      </c>
      <c r="AK1868">
        <f t="shared" si="622"/>
        <v>1358.4748000000002</v>
      </c>
      <c r="AL1868" s="1">
        <f>SLN('Inputs and Output'!$C$27,0,'Inputs and Output'!$C$31)</f>
        <v>2968.0365296803652</v>
      </c>
      <c r="AM1868" s="1">
        <f>SLN('Inputs and Output'!$C$51,0,'Inputs and Output'!$C$31)</f>
        <v>319.634703196347</v>
      </c>
      <c r="AN1868" s="15">
        <f>-'PVWatt simulated dispatch'!$B$7*'Inputs and Output'!$C$13*'Inputs and Output'!$C$29</f>
        <v>-964.6118721461188</v>
      </c>
      <c r="AO1868" s="18">
        <f>-'Inputs and Output'!$C$54*'Inputs and Output'!$C$14/(365*24)</f>
        <v>-95.890410958904113</v>
      </c>
      <c r="AP1868" s="18">
        <f t="shared" si="623"/>
        <v>-2989.6987159817354</v>
      </c>
      <c r="AQ1868" s="9">
        <f t="shared" si="624"/>
        <v>114520000</v>
      </c>
      <c r="AR1868" s="34" cm="1">
        <f t="array" ref="AR1868">INDEX('hashrate + miner rev'!$G$3:$N$8762,Model!A1868,MATCH('Inputs and Output'!$C$22,'hashrate + miner rev'!$G$1:$N$1,0))</f>
        <v>1.1452E+20</v>
      </c>
      <c r="AS1868" cm="1">
        <f t="array" ref="AS1868">INDEX('hashrate + miner rev'!$G$3:$N$8762,Model!A1868,MATCH('Inputs and Output'!$C$22,'hashrate + miner rev'!$G$1:$N$1,0)+1)</f>
        <v>344401.61060000001</v>
      </c>
      <c r="AT1868" s="9">
        <f ca="1">IFERROR((AJ1868/('Inputs and Output'!$C$15))*('Inputs and Output'!$C$39*'Inputs and Output'!$C$40),0)</f>
        <v>4649897.0514370762</v>
      </c>
      <c r="AU1868" s="12">
        <f t="shared" ca="1" si="625"/>
        <v>4.0603362307344362E-2</v>
      </c>
      <c r="AV1868" s="11">
        <f t="shared" ca="1" si="626"/>
        <v>13983.863374424731</v>
      </c>
      <c r="AW1868" s="13">
        <f ca="1">IF(AT1868&gt;0,('Inputs and Output'!$C$42*'Inputs and Output'!$C$15*AJ1868/('Inputs and Output'!C$36*'Inputs and Output'!C$40)),0)</f>
        <v>5325.12</v>
      </c>
      <c r="AX1868" s="16">
        <f>SLN('Inputs and Output'!$C$45,0,'Inputs and Output'!$C$44)</f>
        <v>5575.7370345500412</v>
      </c>
      <c r="AY1868" s="14">
        <f t="shared" ca="1" si="627"/>
        <v>3083.0063398746906</v>
      </c>
      <c r="AZ1868" s="17">
        <f t="shared" ca="1" si="628"/>
        <v>93.307623892955235</v>
      </c>
    </row>
    <row r="1869" spans="1:52">
      <c r="A1869">
        <v>1867</v>
      </c>
      <c r="B1869" t="str">
        <f>'hourly electricity demand texas'!B1868</f>
        <v>3/19/2020 7 p.m. CDT</v>
      </c>
      <c r="C1869">
        <f>'PVWatt simulated dispatch'!K1885</f>
        <v>97546.641000000003</v>
      </c>
      <c r="D1869">
        <f>'hourly electricity demand texas'!I1868*'Inputs and Output'!$C$20</f>
        <v>75</v>
      </c>
      <c r="E1869">
        <f>MIN(MAX(D1869-'Inputs and Output'!C$16,0),'Inputs and Output'!C$19-'Inputs and Output'!C$16)</f>
        <v>75</v>
      </c>
      <c r="F1869">
        <f>C1869*'Inputs and Output'!C$13/1000000</f>
        <v>63.405316649999996</v>
      </c>
      <c r="G1869">
        <f ca="1">IF(F1869&lt;=E1869,MIN(Q1869,E1869-F1869,'Inputs and Output'!C$14*'Inputs and Output'!C$55),0)</f>
        <v>11.594683350000004</v>
      </c>
      <c r="H1869">
        <f t="shared" ca="1" si="629"/>
        <v>75</v>
      </c>
      <c r="I1869" s="4">
        <f t="shared" ca="1" si="630"/>
        <v>0</v>
      </c>
      <c r="J1869">
        <f t="shared" si="611"/>
        <v>0</v>
      </c>
      <c r="K1869">
        <f t="shared" ca="1" si="612"/>
        <v>33</v>
      </c>
      <c r="L1869" s="23">
        <f>AS1869/AQ1869*(1/('Inputs and Output'!C$36/'Inputs and Output'!C$39))-'Inputs and Output'!C$42</f>
        <v>-7.0138219057275641</v>
      </c>
      <c r="M1869" s="23">
        <f ca="1">IFERROR(AVERAGE(OFFSET(L1869,-1,0,-'Inputs and Output'!C$46)),L1869)</f>
        <v>120.65773996155495</v>
      </c>
      <c r="N1869" s="23">
        <f ca="1">_xlfn.XLOOKUP(K1869/M1869,'Battery dispatch curve multiple'!C$3:C$103,'Battery dispatch curve multiple'!A$3:A$103,,1,2)</f>
        <v>0.87000000000000055</v>
      </c>
      <c r="O1869" t="str">
        <f ca="1">IF(Q1869/'Inputs and Output'!C$14&lt;=N1869,"battery","miner")</f>
        <v>miner</v>
      </c>
      <c r="P1869" t="str">
        <f t="shared" ca="1" si="613"/>
        <v>Yes</v>
      </c>
      <c r="Q1869" s="26">
        <f t="shared" ca="1" si="631"/>
        <v>280</v>
      </c>
      <c r="R1869" s="23">
        <f ca="1">-(Q1869/'Inputs and Output'!C$14-N1869)*'Inputs and Output'!C$14-G1869</f>
        <v>-47.994683349999853</v>
      </c>
      <c r="S1869" s="23">
        <f ca="1">IF(R1869&gt;0,MIN(R1869,'Inputs and Output'!C$55*'Inputs and Output'!C$14,Model!J1869),0)</f>
        <v>0</v>
      </c>
      <c r="T1869" s="23">
        <f t="shared" ca="1" si="614"/>
        <v>0</v>
      </c>
      <c r="U1869" s="23">
        <f ca="1">MIN('Inputs and Output'!C$15,Model!T1869)</f>
        <v>0</v>
      </c>
      <c r="V1869" s="23">
        <f t="shared" ca="1" si="615"/>
        <v>0</v>
      </c>
      <c r="W1869" s="23">
        <f ca="1">MIN(V1869+S1869,'Inputs and Output'!C$55*'Inputs and Output'!C$14,'Inputs and Output'!C$14-Model!Q1869)-S1869</f>
        <v>0</v>
      </c>
      <c r="X1869" s="23">
        <f t="shared" ca="1" si="616"/>
        <v>0</v>
      </c>
      <c r="Y1869" s="23">
        <f ca="1">IF(AND(P1869="Yes",R1869&lt;=0),MIN(-R1869,'Inputs and Output'!C$55*'Inputs and Output'!C$14-G1869),0)</f>
        <v>47.994683349999853</v>
      </c>
      <c r="Z1869" s="23">
        <f ca="1">MIN(Y1869,'Inputs and Output'!C$15)</f>
        <v>47.994683349999853</v>
      </c>
      <c r="AA1869" s="23">
        <f ca="1">IF(AND(P1869="No",R1869&lt;=0),MIN(J1869,'Inputs and Output'!C$15),0)</f>
        <v>0</v>
      </c>
      <c r="AB1869" s="23">
        <f t="shared" ca="1" si="617"/>
        <v>0</v>
      </c>
      <c r="AC1869" s="23">
        <f ca="1">MIN(AB1869,'Inputs and Output'!C$55*'Inputs and Output'!C$14,'Inputs and Output'!C$14-Model!Q1869)</f>
        <v>0</v>
      </c>
      <c r="AD1869" s="23">
        <f ca="1">IF(AND(P1869="No",R1869&lt;=0),MIN('Inputs and Output'!C$15-Model!AA1869,'Inputs and Output'!C$55*'Inputs and Output'!C$14),0)</f>
        <v>0</v>
      </c>
      <c r="AE1869" s="23">
        <f t="shared" ca="1" si="618"/>
        <v>0</v>
      </c>
      <c r="AF1869" s="26">
        <f t="shared" ca="1" si="619"/>
        <v>-59.589366699999857</v>
      </c>
      <c r="AG1869" s="26">
        <f t="shared" ca="1" si="620"/>
        <v>0</v>
      </c>
      <c r="AH1869">
        <f>'real time electricity price'!G1868</f>
        <v>19.712500000000002</v>
      </c>
      <c r="AI1869" s="20">
        <f>'real time electricity price'!H1868</f>
        <v>33</v>
      </c>
      <c r="AJ1869" s="23">
        <f t="shared" ca="1" si="621"/>
        <v>47.994683349999853</v>
      </c>
      <c r="AK1869">
        <f t="shared" ca="1" si="622"/>
        <v>1478.4375000000002</v>
      </c>
      <c r="AL1869" s="1">
        <f>SLN('Inputs and Output'!$C$27,0,'Inputs and Output'!$C$31)</f>
        <v>2968.0365296803652</v>
      </c>
      <c r="AM1869" s="1">
        <f>SLN('Inputs and Output'!$C$51,0,'Inputs and Output'!$C$31)</f>
        <v>319.634703196347</v>
      </c>
      <c r="AN1869" s="15">
        <f>-'PVWatt simulated dispatch'!$B$7*'Inputs and Output'!$C$13*'Inputs and Output'!$C$29</f>
        <v>-964.6118721461188</v>
      </c>
      <c r="AO1869" s="18">
        <f>-'Inputs and Output'!$C$54*'Inputs and Output'!$C$14/(365*24)</f>
        <v>-95.890410958904113</v>
      </c>
      <c r="AP1869" s="18">
        <f t="shared" ca="1" si="623"/>
        <v>-2869.7360159817354</v>
      </c>
      <c r="AQ1869" s="9">
        <f t="shared" si="624"/>
        <v>158163000</v>
      </c>
      <c r="AR1869" s="34" cm="1">
        <f t="array" ref="AR1869">INDEX('hashrate + miner rev'!$G$3:$N$8762,Model!A1869,MATCH('Inputs and Output'!$C$22,'hashrate + miner rev'!$G$1:$N$1,0))</f>
        <v>1.58163E+20</v>
      </c>
      <c r="AS1869" cm="1">
        <f t="array" ref="AS1869">INDEX('hashrate + miner rev'!$G$3:$N$8762,Model!A1869,MATCH('Inputs and Output'!$C$22,'hashrate + miner rev'!$G$1:$N$1,0)+1)</f>
        <v>138783.06280000001</v>
      </c>
      <c r="AT1869" s="9">
        <f ca="1">IFERROR((AJ1869/('Inputs and Output'!$C$15))*('Inputs and Output'!$C$39*'Inputs and Output'!$C$40),0)</f>
        <v>1257269.3381209464</v>
      </c>
      <c r="AU1869" s="12">
        <f t="shared" ca="1" si="625"/>
        <v>7.9492001171003746E-3</v>
      </c>
      <c r="AV1869" s="11">
        <f t="shared" ca="1" si="626"/>
        <v>1103.2143390613087</v>
      </c>
      <c r="AW1869" s="13">
        <f ca="1">IF(AT1869&gt;0,('Inputs and Output'!$C$42*'Inputs and Output'!$C$15*AJ1869/('Inputs and Output'!C$36*'Inputs and Output'!C$40)),0)</f>
        <v>1439.8405004999956</v>
      </c>
      <c r="AX1869" s="16">
        <f>SLN('Inputs and Output'!$C$45,0,'Inputs and Output'!$C$44)</f>
        <v>5575.7370345500412</v>
      </c>
      <c r="AY1869" s="14">
        <f t="shared" ca="1" si="627"/>
        <v>-5912.363195988728</v>
      </c>
      <c r="AZ1869" s="17">
        <f t="shared" ca="1" si="628"/>
        <v>-8782.0992119704642</v>
      </c>
    </row>
    <row r="1870" spans="1:52">
      <c r="A1870">
        <v>1868</v>
      </c>
      <c r="B1870" t="str">
        <f>'hourly electricity demand texas'!B1869</f>
        <v>3/19/2020 8 p.m. CDT</v>
      </c>
      <c r="C1870">
        <f>'PVWatt simulated dispatch'!K1886</f>
        <v>0</v>
      </c>
      <c r="D1870">
        <f>'hourly electricity demand texas'!I1869*'Inputs and Output'!$C$20</f>
        <v>74.180000000000007</v>
      </c>
      <c r="E1870">
        <f>MIN(MAX(D1870-'Inputs and Output'!C$16,0),'Inputs and Output'!C$19-'Inputs and Output'!C$16)</f>
        <v>74.180000000000007</v>
      </c>
      <c r="F1870">
        <f>C1870*'Inputs and Output'!C$13/1000000</f>
        <v>0</v>
      </c>
      <c r="G1870">
        <f ca="1">IF(F1870&lt;=E1870,MIN(Q1870,E1870-F1870,'Inputs and Output'!C$14*'Inputs and Output'!C$55),0)</f>
        <v>70</v>
      </c>
      <c r="H1870">
        <f t="shared" ca="1" si="629"/>
        <v>70</v>
      </c>
      <c r="I1870" s="4">
        <f t="shared" ca="1" si="630"/>
        <v>-4.1800000000000068</v>
      </c>
      <c r="J1870">
        <f t="shared" si="611"/>
        <v>0</v>
      </c>
      <c r="K1870">
        <f t="shared" ca="1" si="612"/>
        <v>39.090000000000003</v>
      </c>
      <c r="L1870" s="23">
        <f>AS1870/AQ1870*(1/('Inputs and Output'!C$36/'Inputs and Output'!C$39))-'Inputs and Output'!C$42</f>
        <v>178.11694213615823</v>
      </c>
      <c r="M1870" s="23">
        <f ca="1">IFERROR(AVERAGE(OFFSET(L1870,-1,0,-'Inputs and Output'!C$46)),L1870)</f>
        <v>117.54830110090637</v>
      </c>
      <c r="N1870" s="23">
        <f ca="1">_xlfn.XLOOKUP(K1870/M1870,'Battery dispatch curve multiple'!C$3:C$103,'Battery dispatch curve multiple'!A$3:A$103,,1,2)</f>
        <v>0.88000000000000056</v>
      </c>
      <c r="O1870" t="str">
        <f ca="1">IF(Q1870/'Inputs and Output'!C$14&lt;=N1870,"battery","miner")</f>
        <v>battery</v>
      </c>
      <c r="P1870" t="str">
        <f t="shared" ca="1" si="613"/>
        <v>Yes</v>
      </c>
      <c r="Q1870" s="26">
        <f t="shared" ca="1" si="631"/>
        <v>220.41063330000014</v>
      </c>
      <c r="R1870" s="23">
        <f ca="1">-(Q1870/'Inputs and Output'!C$14-N1870)*'Inputs and Output'!C$14-G1870</f>
        <v>-44.010633299999988</v>
      </c>
      <c r="S1870" s="23">
        <f ca="1">IF(R1870&gt;0,MIN(R1870,'Inputs and Output'!C$55*'Inputs and Output'!C$14,Model!J1870),0)</f>
        <v>0</v>
      </c>
      <c r="T1870" s="23">
        <f t="shared" ca="1" si="614"/>
        <v>0</v>
      </c>
      <c r="U1870" s="23">
        <f ca="1">MIN('Inputs and Output'!C$15,Model!T1870)</f>
        <v>0</v>
      </c>
      <c r="V1870" s="23">
        <f t="shared" ca="1" si="615"/>
        <v>0</v>
      </c>
      <c r="W1870" s="23">
        <f ca="1">MIN(V1870+S1870,'Inputs and Output'!C$55*'Inputs and Output'!C$14,'Inputs and Output'!C$14-Model!Q1870)-S1870</f>
        <v>0</v>
      </c>
      <c r="X1870" s="23">
        <f t="shared" ca="1" si="616"/>
        <v>0</v>
      </c>
      <c r="Y1870" s="23">
        <f ca="1">IF(AND(P1870="Yes",R1870&lt;=0),MIN(-R1870,'Inputs and Output'!C$55*'Inputs and Output'!C$14-G1870),0)</f>
        <v>0</v>
      </c>
      <c r="Z1870" s="23">
        <f ca="1">MIN(Y1870,'Inputs and Output'!C$15)</f>
        <v>0</v>
      </c>
      <c r="AA1870" s="23">
        <f ca="1">IF(AND(P1870="No",R1870&lt;=0),MIN(J1870,'Inputs and Output'!C$15),0)</f>
        <v>0</v>
      </c>
      <c r="AB1870" s="23">
        <f t="shared" ca="1" si="617"/>
        <v>0</v>
      </c>
      <c r="AC1870" s="23">
        <f ca="1">MIN(AB1870,'Inputs and Output'!C$55*'Inputs and Output'!C$14,'Inputs and Output'!C$14-Model!Q1870)</f>
        <v>0</v>
      </c>
      <c r="AD1870" s="23">
        <f ca="1">IF(AND(P1870="No",R1870&lt;=0),MIN('Inputs and Output'!C$15-Model!AA1870,'Inputs and Output'!C$55*'Inputs and Output'!C$14),0)</f>
        <v>0</v>
      </c>
      <c r="AE1870" s="23">
        <f t="shared" ca="1" si="618"/>
        <v>0</v>
      </c>
      <c r="AF1870" s="26">
        <f t="shared" ca="1" si="619"/>
        <v>-70</v>
      </c>
      <c r="AG1870" s="26">
        <f t="shared" ca="1" si="620"/>
        <v>0</v>
      </c>
      <c r="AH1870">
        <f>'real time electricity price'!G1869</f>
        <v>22.3675</v>
      </c>
      <c r="AI1870" s="20">
        <f>'real time electricity price'!H1869</f>
        <v>25.19</v>
      </c>
      <c r="AJ1870" s="23">
        <f t="shared" ca="1" si="621"/>
        <v>0</v>
      </c>
      <c r="AK1870">
        <f t="shared" ca="1" si="622"/>
        <v>1565.7249999999999</v>
      </c>
      <c r="AL1870" s="1">
        <f>SLN('Inputs and Output'!$C$27,0,'Inputs and Output'!$C$31)</f>
        <v>2968.0365296803652</v>
      </c>
      <c r="AM1870" s="1">
        <f>SLN('Inputs and Output'!$C$51,0,'Inputs and Output'!$C$31)</f>
        <v>319.634703196347</v>
      </c>
      <c r="AN1870" s="15">
        <f>-'PVWatt simulated dispatch'!$B$7*'Inputs and Output'!$C$13*'Inputs and Output'!$C$29</f>
        <v>-964.6118721461188</v>
      </c>
      <c r="AO1870" s="18">
        <f>-'Inputs and Output'!$C$54*'Inputs and Output'!$C$14/(365*24)</f>
        <v>-95.890410958904113</v>
      </c>
      <c r="AP1870" s="18">
        <f t="shared" ca="1" si="623"/>
        <v>-2782.448515981735</v>
      </c>
      <c r="AQ1870" s="9">
        <f t="shared" si="624"/>
        <v>43732400</v>
      </c>
      <c r="AR1870" s="34" cm="1">
        <f t="array" ref="AR1870">INDEX('hashrate + miner rev'!$G$3:$N$8762,Model!A1870,MATCH('Inputs and Output'!$C$22,'hashrate + miner rev'!$G$1:$N$1,0))</f>
        <v>4.37324E+19</v>
      </c>
      <c r="AS1870" cm="1">
        <f t="array" ref="AS1870">INDEX('hashrate + miner rev'!$G$3:$N$8762,Model!A1870,MATCH('Inputs and Output'!$C$22,'hashrate + miner rev'!$G$1:$N$1,0)+1)</f>
        <v>347436.59039999999</v>
      </c>
      <c r="AT1870" s="9">
        <f ca="1">IFERROR((AJ1870/('Inputs and Output'!$C$15))*('Inputs and Output'!$C$39*'Inputs and Output'!$C$40),0)</f>
        <v>0</v>
      </c>
      <c r="AU1870" s="12">
        <f t="shared" ca="1" si="625"/>
        <v>0</v>
      </c>
      <c r="AV1870" s="11">
        <f t="shared" ca="1" si="626"/>
        <v>0</v>
      </c>
      <c r="AW1870" s="13">
        <f ca="1">IF(AT1870&gt;0,('Inputs and Output'!$C$42*'Inputs and Output'!$C$15*AJ1870/('Inputs and Output'!C$36*'Inputs and Output'!C$40)),0)</f>
        <v>0</v>
      </c>
      <c r="AX1870" s="16">
        <f>SLN('Inputs and Output'!$C$45,0,'Inputs and Output'!$C$44)</f>
        <v>5575.7370345500412</v>
      </c>
      <c r="AY1870" s="14">
        <f t="shared" ca="1" si="627"/>
        <v>-5575.7370345500412</v>
      </c>
      <c r="AZ1870" s="17">
        <f t="shared" ca="1" si="628"/>
        <v>-8358.1855505317762</v>
      </c>
    </row>
    <row r="1871" spans="1:52">
      <c r="A1871">
        <v>1869</v>
      </c>
      <c r="B1871" t="str">
        <f>'hourly electricity demand texas'!B1870</f>
        <v>3/19/2020 9 p.m. CDT</v>
      </c>
      <c r="C1871">
        <f>'PVWatt simulated dispatch'!K1887</f>
        <v>0</v>
      </c>
      <c r="D1871">
        <f>'hourly electricity demand texas'!I1870*'Inputs and Output'!$C$20</f>
        <v>74.41</v>
      </c>
      <c r="E1871">
        <f>MIN(MAX(D1871-'Inputs and Output'!C$16,0),'Inputs and Output'!C$19-'Inputs and Output'!C$16)</f>
        <v>74.41</v>
      </c>
      <c r="F1871">
        <f>C1871*'Inputs and Output'!C$13/1000000</f>
        <v>0</v>
      </c>
      <c r="G1871">
        <f ca="1">IF(F1871&lt;=E1871,MIN(Q1871,E1871-F1871,'Inputs and Output'!C$14*'Inputs and Output'!C$55),0)</f>
        <v>70</v>
      </c>
      <c r="H1871">
        <f t="shared" ca="1" si="629"/>
        <v>70</v>
      </c>
      <c r="I1871" s="4">
        <f t="shared" ca="1" si="630"/>
        <v>-4.4099999999999966</v>
      </c>
      <c r="J1871">
        <f t="shared" si="611"/>
        <v>0</v>
      </c>
      <c r="K1871">
        <f t="shared" ca="1" si="612"/>
        <v>39.090000000000003</v>
      </c>
      <c r="L1871" s="23">
        <f>AS1871/AQ1871*(1/('Inputs and Output'!C$36/'Inputs and Output'!C$39))-'Inputs and Output'!C$42</f>
        <v>440.58703896485343</v>
      </c>
      <c r="M1871" s="23">
        <f ca="1">IFERROR(AVERAGE(OFFSET(L1871,-1,0,-'Inputs and Output'!C$46)),L1871)</f>
        <v>122.71748456973425</v>
      </c>
      <c r="N1871" s="23">
        <f ca="1">_xlfn.XLOOKUP(K1871/M1871,'Battery dispatch curve multiple'!C$3:C$103,'Battery dispatch curve multiple'!A$3:A$103,,1,2)</f>
        <v>0.88000000000000056</v>
      </c>
      <c r="O1871" t="str">
        <f ca="1">IF(Q1871/'Inputs and Output'!C$14&lt;=N1871,"battery","miner")</f>
        <v>battery</v>
      </c>
      <c r="P1871" t="str">
        <f t="shared" ca="1" si="613"/>
        <v>Yes</v>
      </c>
      <c r="Q1871" s="26">
        <f t="shared" ca="1" si="631"/>
        <v>150.41063330000014</v>
      </c>
      <c r="R1871" s="23">
        <f ca="1">-(Q1871/'Inputs and Output'!C$14-N1871)*'Inputs and Output'!C$14-G1871</f>
        <v>25.989366700000019</v>
      </c>
      <c r="S1871" s="23">
        <f ca="1">IF(R1871&gt;0,MIN(R1871,'Inputs and Output'!C$55*'Inputs and Output'!C$14,Model!J1871),0)</f>
        <v>0</v>
      </c>
      <c r="T1871" s="23">
        <f t="shared" ca="1" si="614"/>
        <v>0</v>
      </c>
      <c r="U1871" s="23">
        <f ca="1">MIN('Inputs and Output'!C$15,Model!T1871)</f>
        <v>0</v>
      </c>
      <c r="V1871" s="23">
        <f t="shared" ca="1" si="615"/>
        <v>0</v>
      </c>
      <c r="W1871" s="23">
        <f ca="1">MIN(V1871+S1871,'Inputs and Output'!C$55*'Inputs and Output'!C$14,'Inputs and Output'!C$14-Model!Q1871)-S1871</f>
        <v>0</v>
      </c>
      <c r="X1871" s="23">
        <f t="shared" ca="1" si="616"/>
        <v>0</v>
      </c>
      <c r="Y1871" s="23">
        <f ca="1">IF(AND(P1871="Yes",R1871&lt;=0),MIN(-R1871,'Inputs and Output'!C$55*'Inputs and Output'!C$14-G1871),0)</f>
        <v>0</v>
      </c>
      <c r="Z1871" s="23">
        <f ca="1">MIN(Y1871,'Inputs and Output'!C$15)</f>
        <v>0</v>
      </c>
      <c r="AA1871" s="23">
        <f ca="1">IF(AND(P1871="No",R1871&lt;=0),MIN(J1871,'Inputs and Output'!C$15),0)</f>
        <v>0</v>
      </c>
      <c r="AB1871" s="23">
        <f t="shared" ca="1" si="617"/>
        <v>0</v>
      </c>
      <c r="AC1871" s="23">
        <f ca="1">MIN(AB1871,'Inputs and Output'!C$55*'Inputs and Output'!C$14,'Inputs and Output'!C$14-Model!Q1871)</f>
        <v>0</v>
      </c>
      <c r="AD1871" s="23">
        <f ca="1">IF(AND(P1871="No",R1871&lt;=0),MIN('Inputs and Output'!C$15-Model!AA1871,'Inputs and Output'!C$55*'Inputs and Output'!C$14),0)</f>
        <v>0</v>
      </c>
      <c r="AE1871" s="23">
        <f t="shared" ca="1" si="618"/>
        <v>0</v>
      </c>
      <c r="AF1871" s="26">
        <f t="shared" ca="1" si="619"/>
        <v>-70</v>
      </c>
      <c r="AG1871" s="26">
        <f t="shared" ca="1" si="620"/>
        <v>0</v>
      </c>
      <c r="AH1871">
        <f>'real time electricity price'!G1870</f>
        <v>20.6325</v>
      </c>
      <c r="AI1871" s="20">
        <f>'real time electricity price'!H1870</f>
        <v>19.87</v>
      </c>
      <c r="AJ1871" s="23">
        <f t="shared" ca="1" si="621"/>
        <v>0</v>
      </c>
      <c r="AK1871">
        <f t="shared" ca="1" si="622"/>
        <v>1444.2750000000001</v>
      </c>
      <c r="AL1871" s="1">
        <f>SLN('Inputs and Output'!$C$27,0,'Inputs and Output'!$C$31)</f>
        <v>2968.0365296803652</v>
      </c>
      <c r="AM1871" s="1">
        <f>SLN('Inputs and Output'!$C$51,0,'Inputs and Output'!$C$31)</f>
        <v>319.634703196347</v>
      </c>
      <c r="AN1871" s="15">
        <f>-'PVWatt simulated dispatch'!$B$7*'Inputs and Output'!$C$13*'Inputs and Output'!$C$29</f>
        <v>-964.6118721461188</v>
      </c>
      <c r="AO1871" s="18">
        <f>-'Inputs and Output'!$C$54*'Inputs and Output'!$C$14/(365*24)</f>
        <v>-95.890410958904113</v>
      </c>
      <c r="AP1871" s="18">
        <f t="shared" ca="1" si="623"/>
        <v>-2903.8985159817348</v>
      </c>
      <c r="AQ1871" s="9">
        <f t="shared" si="624"/>
        <v>23210700</v>
      </c>
      <c r="AR1871" s="34" cm="1">
        <f t="array" ref="AR1871">INDEX('hashrate + miner rev'!$G$3:$N$8762,Model!A1871,MATCH('Inputs and Output'!$C$22,'hashrate + miner rev'!$G$1:$N$1,0))</f>
        <v>2.32107E+19</v>
      </c>
      <c r="AS1871" cm="1">
        <f t="array" ref="AS1871">INDEX('hashrate + miner rev'!$G$3:$N$8762,Model!A1871,MATCH('Inputs and Output'!$C$22,'hashrate + miner rev'!$G$1:$N$1,0)+1)</f>
        <v>416958.66769999999</v>
      </c>
      <c r="AT1871" s="9">
        <f ca="1">IFERROR((AJ1871/('Inputs and Output'!$C$15))*('Inputs and Output'!$C$39*'Inputs and Output'!$C$40),0)</f>
        <v>0</v>
      </c>
      <c r="AU1871" s="12">
        <f t="shared" ca="1" si="625"/>
        <v>0</v>
      </c>
      <c r="AV1871" s="11">
        <f t="shared" ca="1" si="626"/>
        <v>0</v>
      </c>
      <c r="AW1871" s="13">
        <f ca="1">IF(AT1871&gt;0,('Inputs and Output'!$C$42*'Inputs and Output'!$C$15*AJ1871/('Inputs and Output'!C$36*'Inputs and Output'!C$40)),0)</f>
        <v>0</v>
      </c>
      <c r="AX1871" s="16">
        <f>SLN('Inputs and Output'!$C$45,0,'Inputs and Output'!$C$44)</f>
        <v>5575.7370345500412</v>
      </c>
      <c r="AY1871" s="14">
        <f t="shared" ca="1" si="627"/>
        <v>-5575.7370345500412</v>
      </c>
      <c r="AZ1871" s="17">
        <f t="shared" ca="1" si="628"/>
        <v>-8479.635550531777</v>
      </c>
    </row>
    <row r="1872" spans="1:52">
      <c r="A1872">
        <v>1870</v>
      </c>
      <c r="B1872" t="str">
        <f>'hourly electricity demand texas'!B1871</f>
        <v>3/19/2020 10 p.m. CDT</v>
      </c>
      <c r="C1872">
        <f>'PVWatt simulated dispatch'!K1888</f>
        <v>0</v>
      </c>
      <c r="D1872">
        <f>'hourly electricity demand texas'!I1871*'Inputs and Output'!$C$20</f>
        <v>71.150000000000006</v>
      </c>
      <c r="E1872">
        <f>MIN(MAX(D1872-'Inputs and Output'!C$16,0),'Inputs and Output'!C$19-'Inputs and Output'!C$16)</f>
        <v>71.150000000000006</v>
      </c>
      <c r="F1872">
        <f>C1872*'Inputs and Output'!C$13/1000000</f>
        <v>0</v>
      </c>
      <c r="G1872">
        <f ca="1">IF(F1872&lt;=E1872,MIN(Q1872,E1872-F1872,'Inputs and Output'!C$14*'Inputs and Output'!C$55),0)</f>
        <v>70</v>
      </c>
      <c r="H1872">
        <f t="shared" ca="1" si="629"/>
        <v>70</v>
      </c>
      <c r="I1872" s="4">
        <f t="shared" ca="1" si="630"/>
        <v>-1.1500000000000057</v>
      </c>
      <c r="J1872">
        <f t="shared" si="611"/>
        <v>0</v>
      </c>
      <c r="K1872">
        <f t="shared" ca="1" si="612"/>
        <v>39.090000000000003</v>
      </c>
      <c r="L1872" s="23">
        <f>AS1872/AQ1872*(1/('Inputs and Output'!C$36/'Inputs and Output'!C$39))-'Inputs and Output'!C$42</f>
        <v>81.707024437517461</v>
      </c>
      <c r="M1872" s="23">
        <f ca="1">IFERROR(AVERAGE(OFFSET(L1872,-1,0,-'Inputs and Output'!C$46)),L1872)</f>
        <v>134.93157930270692</v>
      </c>
      <c r="N1872" s="23">
        <f ca="1">_xlfn.XLOOKUP(K1872/M1872,'Battery dispatch curve multiple'!C$3:C$103,'Battery dispatch curve multiple'!A$3:A$103,,1,2)</f>
        <v>0.87000000000000055</v>
      </c>
      <c r="O1872" t="str">
        <f ca="1">IF(Q1872/'Inputs and Output'!C$14&lt;=N1872,"battery","miner")</f>
        <v>battery</v>
      </c>
      <c r="P1872" t="str">
        <f t="shared" ca="1" si="613"/>
        <v>Yes</v>
      </c>
      <c r="Q1872" s="26">
        <f t="shared" ca="1" si="631"/>
        <v>80.410633300000143</v>
      </c>
      <c r="R1872" s="23">
        <f ca="1">-(Q1872/'Inputs and Output'!C$14-N1872)*'Inputs and Output'!C$14-G1872</f>
        <v>93.189366700000022</v>
      </c>
      <c r="S1872" s="23">
        <f ca="1">IF(R1872&gt;0,MIN(R1872,'Inputs and Output'!C$55*'Inputs and Output'!C$14,Model!J1872),0)</f>
        <v>0</v>
      </c>
      <c r="T1872" s="23">
        <f t="shared" ca="1" si="614"/>
        <v>0</v>
      </c>
      <c r="U1872" s="23">
        <f ca="1">MIN('Inputs and Output'!C$15,Model!T1872)</f>
        <v>0</v>
      </c>
      <c r="V1872" s="23">
        <f t="shared" ca="1" si="615"/>
        <v>0</v>
      </c>
      <c r="W1872" s="23">
        <f ca="1">MIN(V1872+S1872,'Inputs and Output'!C$55*'Inputs and Output'!C$14,'Inputs and Output'!C$14-Model!Q1872)-S1872</f>
        <v>0</v>
      </c>
      <c r="X1872" s="23">
        <f t="shared" ca="1" si="616"/>
        <v>0</v>
      </c>
      <c r="Y1872" s="23">
        <f ca="1">IF(AND(P1872="Yes",R1872&lt;=0),MIN(-R1872,'Inputs and Output'!C$55*'Inputs and Output'!C$14-G1872),0)</f>
        <v>0</v>
      </c>
      <c r="Z1872" s="23">
        <f ca="1">MIN(Y1872,'Inputs and Output'!C$15)</f>
        <v>0</v>
      </c>
      <c r="AA1872" s="23">
        <f ca="1">IF(AND(P1872="No",R1872&lt;=0),MIN(J1872,'Inputs and Output'!C$15),0)</f>
        <v>0</v>
      </c>
      <c r="AB1872" s="23">
        <f t="shared" ca="1" si="617"/>
        <v>0</v>
      </c>
      <c r="AC1872" s="23">
        <f ca="1">MIN(AB1872,'Inputs and Output'!C$55*'Inputs and Output'!C$14,'Inputs and Output'!C$14-Model!Q1872)</f>
        <v>0</v>
      </c>
      <c r="AD1872" s="23">
        <f ca="1">IF(AND(P1872="No",R1872&lt;=0),MIN('Inputs and Output'!C$15-Model!AA1872,'Inputs and Output'!C$55*'Inputs and Output'!C$14),0)</f>
        <v>0</v>
      </c>
      <c r="AE1872" s="23">
        <f t="shared" ca="1" si="618"/>
        <v>0</v>
      </c>
      <c r="AF1872" s="26">
        <f t="shared" ca="1" si="619"/>
        <v>-70</v>
      </c>
      <c r="AG1872" s="26">
        <f t="shared" ca="1" si="620"/>
        <v>0</v>
      </c>
      <c r="AH1872">
        <f>'real time electricity price'!G1871</f>
        <v>19.065000000000001</v>
      </c>
      <c r="AI1872" s="20">
        <f>'real time electricity price'!H1871</f>
        <v>15.07</v>
      </c>
      <c r="AJ1872" s="23">
        <f t="shared" ca="1" si="621"/>
        <v>0</v>
      </c>
      <c r="AK1872">
        <f t="shared" ca="1" si="622"/>
        <v>1334.5500000000002</v>
      </c>
      <c r="AL1872" s="1">
        <f>SLN('Inputs and Output'!$C$27,0,'Inputs and Output'!$C$31)</f>
        <v>2968.0365296803652</v>
      </c>
      <c r="AM1872" s="1">
        <f>SLN('Inputs and Output'!$C$51,0,'Inputs and Output'!$C$31)</f>
        <v>319.634703196347</v>
      </c>
      <c r="AN1872" s="15">
        <f>-'PVWatt simulated dispatch'!$B$7*'Inputs and Output'!$C$13*'Inputs and Output'!$C$29</f>
        <v>-964.6118721461188</v>
      </c>
      <c r="AO1872" s="18">
        <f>-'Inputs and Output'!$C$54*'Inputs and Output'!$C$14/(365*24)</f>
        <v>-95.890410958904113</v>
      </c>
      <c r="AP1872" s="18">
        <f t="shared" ca="1" si="623"/>
        <v>-3013.6235159817352</v>
      </c>
      <c r="AQ1872" s="9">
        <f t="shared" si="624"/>
        <v>81924700</v>
      </c>
      <c r="AR1872" s="34" cm="1">
        <f t="array" ref="AR1872">INDEX('hashrate + miner rev'!$G$3:$N$8762,Model!A1872,MATCH('Inputs and Output'!$C$22,'hashrate + miner rev'!$G$1:$N$1,0))</f>
        <v>8.19247E+19</v>
      </c>
      <c r="AS1872" cm="1">
        <f t="array" ref="AS1872">INDEX('hashrate + miner rev'!$G$3:$N$8762,Model!A1872,MATCH('Inputs and Output'!$C$22,'hashrate + miner rev'!$G$1:$N$1,0)+1)</f>
        <v>349349.51909999998</v>
      </c>
      <c r="AT1872" s="9">
        <f ca="1">IFERROR((AJ1872/('Inputs and Output'!$C$15))*('Inputs and Output'!$C$39*'Inputs and Output'!$C$40),0)</f>
        <v>0</v>
      </c>
      <c r="AU1872" s="12">
        <f t="shared" ca="1" si="625"/>
        <v>0</v>
      </c>
      <c r="AV1872" s="11">
        <f t="shared" ca="1" si="626"/>
        <v>0</v>
      </c>
      <c r="AW1872" s="13">
        <f ca="1">IF(AT1872&gt;0,('Inputs and Output'!$C$42*'Inputs and Output'!$C$15*AJ1872/('Inputs and Output'!C$36*'Inputs and Output'!C$40)),0)</f>
        <v>0</v>
      </c>
      <c r="AX1872" s="16">
        <f>SLN('Inputs and Output'!$C$45,0,'Inputs and Output'!$C$44)</f>
        <v>5575.7370345500412</v>
      </c>
      <c r="AY1872" s="14">
        <f t="shared" ca="1" si="627"/>
        <v>-5575.7370345500412</v>
      </c>
      <c r="AZ1872" s="17">
        <f t="shared" ca="1" si="628"/>
        <v>-8589.3605505317755</v>
      </c>
    </row>
    <row r="1873" spans="1:52">
      <c r="A1873">
        <v>1871</v>
      </c>
      <c r="B1873" t="str">
        <f>'hourly electricity demand texas'!B1872</f>
        <v>3/19/2020 11 p.m. CDT</v>
      </c>
      <c r="C1873">
        <f>'PVWatt simulated dispatch'!K1889</f>
        <v>0</v>
      </c>
      <c r="D1873">
        <f>'hourly electricity demand texas'!I1872*'Inputs and Output'!$C$20</f>
        <v>66.22</v>
      </c>
      <c r="E1873">
        <f>MIN(MAX(D1873-'Inputs and Output'!C$16,0),'Inputs and Output'!C$19-'Inputs and Output'!C$16)</f>
        <v>66.22</v>
      </c>
      <c r="F1873">
        <f>C1873*'Inputs and Output'!C$13/1000000</f>
        <v>0</v>
      </c>
      <c r="G1873">
        <f ca="1">IF(F1873&lt;=E1873,MIN(Q1873,E1873-F1873,'Inputs and Output'!C$14*'Inputs and Output'!C$55),0)</f>
        <v>10.410633300000143</v>
      </c>
      <c r="H1873">
        <f t="shared" ca="1" si="629"/>
        <v>10.410633300000143</v>
      </c>
      <c r="I1873" s="4">
        <f t="shared" ca="1" si="630"/>
        <v>-55.809366699999856</v>
      </c>
      <c r="J1873">
        <f t="shared" si="611"/>
        <v>0</v>
      </c>
      <c r="K1873">
        <f t="shared" ca="1" si="612"/>
        <v>39.090000000000003</v>
      </c>
      <c r="L1873" s="23">
        <f>AS1873/AQ1873*(1/('Inputs and Output'!C$36/'Inputs and Output'!C$39))-'Inputs and Output'!C$42</f>
        <v>44.466185468315814</v>
      </c>
      <c r="M1873" s="23">
        <f ca="1">IFERROR(AVERAGE(OFFSET(L1873,-1,0,-'Inputs and Output'!C$46)),L1873)</f>
        <v>134.24771224091447</v>
      </c>
      <c r="N1873" s="23">
        <f ca="1">_xlfn.XLOOKUP(K1873/M1873,'Battery dispatch curve multiple'!C$3:C$103,'Battery dispatch curve multiple'!A$3:A$103,,1,2)</f>
        <v>0.87000000000000055</v>
      </c>
      <c r="O1873" t="str">
        <f ca="1">IF(Q1873/'Inputs and Output'!C$14&lt;=N1873,"battery","miner")</f>
        <v>battery</v>
      </c>
      <c r="P1873" t="str">
        <f t="shared" ca="1" si="613"/>
        <v>Yes</v>
      </c>
      <c r="Q1873" s="26">
        <f t="shared" ca="1" si="631"/>
        <v>10.410633300000143</v>
      </c>
      <c r="R1873" s="23">
        <f ca="1">-(Q1873/'Inputs and Output'!C$14-N1873)*'Inputs and Output'!C$14-G1873</f>
        <v>222.77873339999988</v>
      </c>
      <c r="S1873" s="23">
        <f ca="1">IF(R1873&gt;0,MIN(R1873,'Inputs and Output'!C$55*'Inputs and Output'!C$14,Model!J1873),0)</f>
        <v>0</v>
      </c>
      <c r="T1873" s="23">
        <f t="shared" ca="1" si="614"/>
        <v>0</v>
      </c>
      <c r="U1873" s="23">
        <f ca="1">MIN('Inputs and Output'!C$15,Model!T1873)</f>
        <v>0</v>
      </c>
      <c r="V1873" s="23">
        <f t="shared" ca="1" si="615"/>
        <v>0</v>
      </c>
      <c r="W1873" s="23">
        <f ca="1">MIN(V1873+S1873,'Inputs and Output'!C$55*'Inputs and Output'!C$14,'Inputs and Output'!C$14-Model!Q1873)-S1873</f>
        <v>0</v>
      </c>
      <c r="X1873" s="23">
        <f t="shared" ca="1" si="616"/>
        <v>0</v>
      </c>
      <c r="Y1873" s="23">
        <f ca="1">IF(AND(P1873="Yes",R1873&lt;=0),MIN(-R1873,'Inputs and Output'!C$55*'Inputs and Output'!C$14-G1873),0)</f>
        <v>0</v>
      </c>
      <c r="Z1873" s="23">
        <f ca="1">MIN(Y1873,'Inputs and Output'!C$15)</f>
        <v>0</v>
      </c>
      <c r="AA1873" s="23">
        <f ca="1">IF(AND(P1873="No",R1873&lt;=0),MIN(J1873,'Inputs and Output'!C$15),0)</f>
        <v>0</v>
      </c>
      <c r="AB1873" s="23">
        <f t="shared" ca="1" si="617"/>
        <v>0</v>
      </c>
      <c r="AC1873" s="23">
        <f ca="1">MIN(AB1873,'Inputs and Output'!C$55*'Inputs and Output'!C$14,'Inputs and Output'!C$14-Model!Q1873)</f>
        <v>0</v>
      </c>
      <c r="AD1873" s="23">
        <f ca="1">IF(AND(P1873="No",R1873&lt;=0),MIN('Inputs and Output'!C$15-Model!AA1873,'Inputs and Output'!C$55*'Inputs and Output'!C$14),0)</f>
        <v>0</v>
      </c>
      <c r="AE1873" s="23">
        <f t="shared" ca="1" si="618"/>
        <v>0</v>
      </c>
      <c r="AF1873" s="26">
        <f t="shared" ca="1" si="619"/>
        <v>-10.410633300000143</v>
      </c>
      <c r="AG1873" s="26">
        <f t="shared" ca="1" si="620"/>
        <v>0</v>
      </c>
      <c r="AH1873">
        <f>'real time electricity price'!G1872</f>
        <v>17.344999999999999</v>
      </c>
      <c r="AI1873" s="20">
        <f>'real time electricity price'!H1872</f>
        <v>13.95</v>
      </c>
      <c r="AJ1873" s="23">
        <f t="shared" ca="1" si="621"/>
        <v>0</v>
      </c>
      <c r="AK1873">
        <f t="shared" ca="1" si="622"/>
        <v>180.57243458850246</v>
      </c>
      <c r="AL1873" s="1">
        <f>SLN('Inputs and Output'!$C$27,0,'Inputs and Output'!$C$31)</f>
        <v>2968.0365296803652</v>
      </c>
      <c r="AM1873" s="1">
        <f>SLN('Inputs and Output'!$C$51,0,'Inputs and Output'!$C$31)</f>
        <v>319.634703196347</v>
      </c>
      <c r="AN1873" s="15">
        <f>-'PVWatt simulated dispatch'!$B$7*'Inputs and Output'!$C$13*'Inputs and Output'!$C$29</f>
        <v>-964.6118721461188</v>
      </c>
      <c r="AO1873" s="18">
        <f>-'Inputs and Output'!$C$54*'Inputs and Output'!$C$14/(365*24)</f>
        <v>-95.890410958904113</v>
      </c>
      <c r="AP1873" s="18">
        <f t="shared" ca="1" si="623"/>
        <v>-4167.6010813932326</v>
      </c>
      <c r="AQ1873" s="9">
        <f t="shared" si="624"/>
        <v>145447000</v>
      </c>
      <c r="AR1873" s="34" cm="1">
        <f t="array" ref="AR1873">INDEX('hashrate + miner rev'!$G$3:$N$8762,Model!A1873,MATCH('Inputs and Output'!$C$22,'hashrate + miner rev'!$G$1:$N$1,0))</f>
        <v>1.45447E+20</v>
      </c>
      <c r="AS1873" cm="1">
        <f t="array" ref="AS1873">INDEX('hashrate + miner rev'!$G$3:$N$8762,Model!A1873,MATCH('Inputs and Output'!$C$22,'hashrate + miner rev'!$G$1:$N$1,0)+1)</f>
        <v>413455.4129</v>
      </c>
      <c r="AT1873" s="9">
        <f ca="1">IFERROR((AJ1873/('Inputs and Output'!$C$15))*('Inputs and Output'!$C$39*'Inputs and Output'!$C$40),0)</f>
        <v>0</v>
      </c>
      <c r="AU1873" s="12">
        <f t="shared" ca="1" si="625"/>
        <v>0</v>
      </c>
      <c r="AV1873" s="11">
        <f t="shared" ca="1" si="626"/>
        <v>0</v>
      </c>
      <c r="AW1873" s="13">
        <f ca="1">IF(AT1873&gt;0,('Inputs and Output'!$C$42*'Inputs and Output'!$C$15*AJ1873/('Inputs and Output'!C$36*'Inputs and Output'!C$40)),0)</f>
        <v>0</v>
      </c>
      <c r="AX1873" s="16">
        <f>SLN('Inputs and Output'!$C$45,0,'Inputs and Output'!$C$44)</f>
        <v>5575.7370345500412</v>
      </c>
      <c r="AY1873" s="14">
        <f t="shared" ca="1" si="627"/>
        <v>-5575.7370345500412</v>
      </c>
      <c r="AZ1873" s="17">
        <f t="shared" ca="1" si="628"/>
        <v>-9743.3381159432738</v>
      </c>
    </row>
    <row r="1874" spans="1:52">
      <c r="A1874">
        <v>1872</v>
      </c>
      <c r="B1874" t="str">
        <f>'hourly electricity demand texas'!B1873</f>
        <v>3/20/2020 12 a.m. CDT</v>
      </c>
      <c r="C1874">
        <f>'PVWatt simulated dispatch'!K1890</f>
        <v>0</v>
      </c>
      <c r="D1874">
        <f>'hourly electricity demand texas'!I1873*'Inputs and Output'!$C$20</f>
        <v>60.31</v>
      </c>
      <c r="E1874">
        <f>MIN(MAX(D1874-'Inputs and Output'!C$16,0),'Inputs and Output'!C$19-'Inputs and Output'!C$16)</f>
        <v>60.31</v>
      </c>
      <c r="F1874">
        <f>C1874*'Inputs and Output'!C$13/1000000</f>
        <v>0</v>
      </c>
      <c r="G1874">
        <f ca="1">IF(F1874&lt;=E1874,MIN(Q1874,E1874-F1874,'Inputs and Output'!C$14*'Inputs and Output'!C$55),0)</f>
        <v>0</v>
      </c>
      <c r="H1874">
        <f t="shared" ca="1" si="629"/>
        <v>0</v>
      </c>
      <c r="I1874" s="4">
        <f t="shared" ca="1" si="630"/>
        <v>-60.31</v>
      </c>
      <c r="J1874">
        <f t="shared" si="611"/>
        <v>0</v>
      </c>
      <c r="K1874">
        <f t="shared" ca="1" si="612"/>
        <v>39.090000000000003</v>
      </c>
      <c r="L1874" s="23">
        <f>AS1874/AQ1874*(1/('Inputs and Output'!C$36/'Inputs and Output'!C$39))-'Inputs and Output'!C$42</f>
        <v>64.363007511068744</v>
      </c>
      <c r="M1874" s="23">
        <f ca="1">IFERROR(AVERAGE(OFFSET(L1874,-1,0,-'Inputs and Output'!C$46)),L1874)</f>
        <v>129.50379506077067</v>
      </c>
      <c r="N1874" s="23">
        <f ca="1">_xlfn.XLOOKUP(K1874/M1874,'Battery dispatch curve multiple'!C$3:C$103,'Battery dispatch curve multiple'!A$3:A$103,,1,2)</f>
        <v>0.87000000000000055</v>
      </c>
      <c r="O1874" t="str">
        <f ca="1">IF(Q1874/'Inputs and Output'!C$14&lt;=N1874,"battery","miner")</f>
        <v>battery</v>
      </c>
      <c r="P1874" t="str">
        <f t="shared" ca="1" si="613"/>
        <v>No</v>
      </c>
      <c r="Q1874" s="26">
        <f t="shared" ca="1" si="631"/>
        <v>0</v>
      </c>
      <c r="R1874" s="23">
        <f ca="1">-(Q1874/'Inputs and Output'!C$14-N1874)*'Inputs and Output'!C$14-G1874</f>
        <v>243.60000000000016</v>
      </c>
      <c r="S1874" s="23">
        <f ca="1">IF(R1874&gt;0,MIN(R1874,'Inputs and Output'!C$55*'Inputs and Output'!C$14,Model!J1874),0)</f>
        <v>0</v>
      </c>
      <c r="T1874" s="23">
        <f t="shared" ca="1" si="614"/>
        <v>0</v>
      </c>
      <c r="U1874" s="23">
        <f ca="1">MIN('Inputs and Output'!C$15,Model!T1874)</f>
        <v>0</v>
      </c>
      <c r="V1874" s="23">
        <f t="shared" ca="1" si="615"/>
        <v>0</v>
      </c>
      <c r="W1874" s="23">
        <f ca="1">MIN(V1874+S1874,'Inputs and Output'!C$55*'Inputs and Output'!C$14,'Inputs and Output'!C$14-Model!Q1874)-S1874</f>
        <v>0</v>
      </c>
      <c r="X1874" s="23">
        <f t="shared" ca="1" si="616"/>
        <v>0</v>
      </c>
      <c r="Y1874" s="23">
        <f ca="1">IF(AND(P1874="Yes",R1874&lt;=0),MIN(-R1874,'Inputs and Output'!C$55*'Inputs and Output'!C$14-G1874),0)</f>
        <v>0</v>
      </c>
      <c r="Z1874" s="23">
        <f ca="1">MIN(Y1874,'Inputs and Output'!C$15)</f>
        <v>0</v>
      </c>
      <c r="AA1874" s="23">
        <f ca="1">IF(AND(P1874="No",R1874&lt;=0),MIN(J1874,'Inputs and Output'!C$15),0)</f>
        <v>0</v>
      </c>
      <c r="AB1874" s="23">
        <f t="shared" ca="1" si="617"/>
        <v>0</v>
      </c>
      <c r="AC1874" s="23">
        <f ca="1">MIN(AB1874,'Inputs and Output'!C$55*'Inputs and Output'!C$14,'Inputs and Output'!C$14-Model!Q1874)</f>
        <v>0</v>
      </c>
      <c r="AD1874" s="23">
        <f ca="1">IF(AND(P1874="No",R1874&lt;=0),MIN('Inputs and Output'!C$15-Model!AA1874,'Inputs and Output'!C$55*'Inputs and Output'!C$14),0)</f>
        <v>0</v>
      </c>
      <c r="AE1874" s="23">
        <f t="shared" ca="1" si="618"/>
        <v>0</v>
      </c>
      <c r="AF1874" s="26">
        <f t="shared" ca="1" si="619"/>
        <v>0</v>
      </c>
      <c r="AG1874" s="26">
        <f t="shared" ca="1" si="620"/>
        <v>0</v>
      </c>
      <c r="AH1874">
        <f>'real time electricity price'!G1873</f>
        <v>26.837499999999999</v>
      </c>
      <c r="AI1874" s="20">
        <f>'real time electricity price'!H1873</f>
        <v>14.43</v>
      </c>
      <c r="AJ1874" s="23">
        <f t="shared" ca="1" si="621"/>
        <v>0</v>
      </c>
      <c r="AK1874">
        <f t="shared" ca="1" si="622"/>
        <v>0</v>
      </c>
      <c r="AL1874" s="1">
        <f>SLN('Inputs and Output'!$C$27,0,'Inputs and Output'!$C$31)</f>
        <v>2968.0365296803652</v>
      </c>
      <c r="AM1874" s="1">
        <f>SLN('Inputs and Output'!$C$51,0,'Inputs and Output'!$C$31)</f>
        <v>319.634703196347</v>
      </c>
      <c r="AN1874" s="15">
        <f>-'PVWatt simulated dispatch'!$B$7*'Inputs and Output'!$C$13*'Inputs and Output'!$C$29</f>
        <v>-964.6118721461188</v>
      </c>
      <c r="AO1874" s="18">
        <f>-'Inputs and Output'!$C$54*'Inputs and Output'!$C$14/(365*24)</f>
        <v>-95.890410958904113</v>
      </c>
      <c r="AP1874" s="18">
        <f t="shared" ca="1" si="623"/>
        <v>-4348.1735159817345</v>
      </c>
      <c r="AQ1874" s="9">
        <f t="shared" si="624"/>
        <v>58059800</v>
      </c>
      <c r="AR1874" s="34" cm="1">
        <f t="array" ref="AR1874">INDEX('hashrate + miner rev'!$G$3:$N$8762,Model!A1874,MATCH('Inputs and Output'!$C$22,'hashrate + miner rev'!$G$1:$N$1,0))</f>
        <v>5.80598E+19</v>
      </c>
      <c r="AS1874" cm="1">
        <f t="array" ref="AS1874">INDEX('hashrate + miner rev'!$G$3:$N$8762,Model!A1874,MATCH('Inputs and Output'!$C$22,'hashrate + miner rev'!$G$1:$N$1,0)+1)</f>
        <v>209142.41380000001</v>
      </c>
      <c r="AT1874" s="9">
        <f ca="1">IFERROR((AJ1874/('Inputs and Output'!$C$15))*('Inputs and Output'!$C$39*'Inputs and Output'!$C$40),0)</f>
        <v>0</v>
      </c>
      <c r="AU1874" s="12">
        <f t="shared" ca="1" si="625"/>
        <v>0</v>
      </c>
      <c r="AV1874" s="11">
        <f t="shared" ca="1" si="626"/>
        <v>0</v>
      </c>
      <c r="AW1874" s="13">
        <f ca="1">IF(AT1874&gt;0,('Inputs and Output'!$C$42*'Inputs and Output'!$C$15*AJ1874/('Inputs and Output'!C$36*'Inputs and Output'!C$40)),0)</f>
        <v>0</v>
      </c>
      <c r="AX1874" s="16">
        <f>SLN('Inputs and Output'!$C$45,0,'Inputs and Output'!$C$44)</f>
        <v>5575.7370345500412</v>
      </c>
      <c r="AY1874" s="14">
        <f t="shared" ca="1" si="627"/>
        <v>-5575.7370345500412</v>
      </c>
      <c r="AZ1874" s="17">
        <f t="shared" ca="1" si="628"/>
        <v>-9923.9105505317748</v>
      </c>
    </row>
    <row r="1875" spans="1:52">
      <c r="A1875">
        <v>1873</v>
      </c>
      <c r="B1875" t="str">
        <f>'hourly electricity demand texas'!B1874</f>
        <v>3/20/2020 1 a.m. CDT</v>
      </c>
      <c r="C1875">
        <f>'PVWatt simulated dispatch'!K1891</f>
        <v>0</v>
      </c>
      <c r="D1875">
        <f>'hourly electricity demand texas'!I1874*'Inputs and Output'!$C$20</f>
        <v>55.480000000000004</v>
      </c>
      <c r="E1875">
        <f>MIN(MAX(D1875-'Inputs and Output'!C$16,0),'Inputs and Output'!C$19-'Inputs and Output'!C$16)</f>
        <v>55.480000000000004</v>
      </c>
      <c r="F1875">
        <f>C1875*'Inputs and Output'!C$13/1000000</f>
        <v>0</v>
      </c>
      <c r="G1875">
        <f ca="1">IF(F1875&lt;=E1875,MIN(Q1875,E1875-F1875,'Inputs and Output'!C$14*'Inputs and Output'!C$55),0)</f>
        <v>0</v>
      </c>
      <c r="H1875">
        <f t="shared" ca="1" si="629"/>
        <v>0</v>
      </c>
      <c r="I1875" s="4">
        <f t="shared" ca="1" si="630"/>
        <v>-55.480000000000004</v>
      </c>
      <c r="J1875">
        <f t="shared" si="611"/>
        <v>0</v>
      </c>
      <c r="K1875">
        <f t="shared" ca="1" si="612"/>
        <v>39.090000000000003</v>
      </c>
      <c r="L1875" s="23">
        <f>AS1875/AQ1875*(1/('Inputs and Output'!C$36/'Inputs and Output'!C$39))-'Inputs and Output'!C$42</f>
        <v>-16.884231890698494</v>
      </c>
      <c r="M1875" s="23">
        <f ca="1">IFERROR(AVERAGE(OFFSET(L1875,-1,0,-'Inputs and Output'!C$46)),L1875)</f>
        <v>122.2710990216101</v>
      </c>
      <c r="N1875" s="23">
        <f ca="1">_xlfn.XLOOKUP(K1875/M1875,'Battery dispatch curve multiple'!C$3:C$103,'Battery dispatch curve multiple'!A$3:A$103,,1,2)</f>
        <v>0.88000000000000056</v>
      </c>
      <c r="O1875" t="str">
        <f ca="1">IF(Q1875/'Inputs and Output'!C$14&lt;=N1875,"battery","miner")</f>
        <v>battery</v>
      </c>
      <c r="P1875" t="str">
        <f t="shared" ca="1" si="613"/>
        <v>No</v>
      </c>
      <c r="Q1875" s="26">
        <f t="shared" ca="1" si="631"/>
        <v>0</v>
      </c>
      <c r="R1875" s="23">
        <f ca="1">-(Q1875/'Inputs and Output'!C$14-N1875)*'Inputs and Output'!C$14-G1875</f>
        <v>246.40000000000015</v>
      </c>
      <c r="S1875" s="23">
        <f ca="1">IF(R1875&gt;0,MIN(R1875,'Inputs and Output'!C$55*'Inputs and Output'!C$14,Model!J1875),0)</f>
        <v>0</v>
      </c>
      <c r="T1875" s="23">
        <f t="shared" ca="1" si="614"/>
        <v>0</v>
      </c>
      <c r="U1875" s="23">
        <f ca="1">MIN('Inputs and Output'!C$15,Model!T1875)</f>
        <v>0</v>
      </c>
      <c r="V1875" s="23">
        <f t="shared" ca="1" si="615"/>
        <v>0</v>
      </c>
      <c r="W1875" s="23">
        <f ca="1">MIN(V1875+S1875,'Inputs and Output'!C$55*'Inputs and Output'!C$14,'Inputs and Output'!C$14-Model!Q1875)-S1875</f>
        <v>0</v>
      </c>
      <c r="X1875" s="23">
        <f t="shared" ca="1" si="616"/>
        <v>0</v>
      </c>
      <c r="Y1875" s="23">
        <f ca="1">IF(AND(P1875="Yes",R1875&lt;=0),MIN(-R1875,'Inputs and Output'!C$55*'Inputs and Output'!C$14-G1875),0)</f>
        <v>0</v>
      </c>
      <c r="Z1875" s="23">
        <f ca="1">MIN(Y1875,'Inputs and Output'!C$15)</f>
        <v>0</v>
      </c>
      <c r="AA1875" s="23">
        <f ca="1">IF(AND(P1875="No",R1875&lt;=0),MIN(J1875,'Inputs and Output'!C$15),0)</f>
        <v>0</v>
      </c>
      <c r="AB1875" s="23">
        <f t="shared" ca="1" si="617"/>
        <v>0</v>
      </c>
      <c r="AC1875" s="23">
        <f ca="1">MIN(AB1875,'Inputs and Output'!C$55*'Inputs and Output'!C$14,'Inputs and Output'!C$14-Model!Q1875)</f>
        <v>0</v>
      </c>
      <c r="AD1875" s="23">
        <f ca="1">IF(AND(P1875="No",R1875&lt;=0),MIN('Inputs and Output'!C$15-Model!AA1875,'Inputs and Output'!C$55*'Inputs and Output'!C$14),0)</f>
        <v>0</v>
      </c>
      <c r="AE1875" s="23">
        <f t="shared" ca="1" si="618"/>
        <v>0</v>
      </c>
      <c r="AF1875" s="26">
        <f t="shared" ca="1" si="619"/>
        <v>0</v>
      </c>
      <c r="AG1875" s="26">
        <f t="shared" ca="1" si="620"/>
        <v>0</v>
      </c>
      <c r="AH1875">
        <f>'real time electricity price'!G1874</f>
        <v>12.852499999999999</v>
      </c>
      <c r="AI1875" s="20">
        <f>'real time electricity price'!H1874</f>
        <v>13.09</v>
      </c>
      <c r="AJ1875" s="23">
        <f t="shared" ca="1" si="621"/>
        <v>0</v>
      </c>
      <c r="AK1875">
        <f t="shared" ca="1" si="622"/>
        <v>0</v>
      </c>
      <c r="AL1875" s="1">
        <f>SLN('Inputs and Output'!$C$27,0,'Inputs and Output'!$C$31)</f>
        <v>2968.0365296803652</v>
      </c>
      <c r="AM1875" s="1">
        <f>SLN('Inputs and Output'!$C$51,0,'Inputs and Output'!$C$31)</f>
        <v>319.634703196347</v>
      </c>
      <c r="AN1875" s="15">
        <f>-'PVWatt simulated dispatch'!$B$7*'Inputs and Output'!$C$13*'Inputs and Output'!$C$29</f>
        <v>-964.6118721461188</v>
      </c>
      <c r="AO1875" s="18">
        <f>-'Inputs and Output'!$C$54*'Inputs and Output'!$C$14/(365*24)</f>
        <v>-95.890410958904113</v>
      </c>
      <c r="AP1875" s="18">
        <f t="shared" ca="1" si="623"/>
        <v>-4348.1735159817345</v>
      </c>
      <c r="AQ1875" s="9">
        <f t="shared" si="624"/>
        <v>141952000</v>
      </c>
      <c r="AR1875" s="34" cm="1">
        <f t="array" ref="AR1875">INDEX('hashrate + miner rev'!$G$3:$N$8762,Model!A1875,MATCH('Inputs and Output'!$C$22,'hashrate + miner rev'!$G$1:$N$1,0))</f>
        <v>1.41952E+20</v>
      </c>
      <c r="AS1875" cm="1">
        <f t="array" ref="AS1875">INDEX('hashrate + miner rev'!$G$3:$N$8762,Model!A1875,MATCH('Inputs and Output'!$C$22,'hashrate + miner rev'!$G$1:$N$1,0)+1)</f>
        <v>71072.247929999998</v>
      </c>
      <c r="AT1875" s="9">
        <f ca="1">IFERROR((AJ1875/('Inputs and Output'!$C$15))*('Inputs and Output'!$C$39*'Inputs and Output'!$C$40),0)</f>
        <v>0</v>
      </c>
      <c r="AU1875" s="12">
        <f t="shared" ca="1" si="625"/>
        <v>0</v>
      </c>
      <c r="AV1875" s="11">
        <f t="shared" ca="1" si="626"/>
        <v>0</v>
      </c>
      <c r="AW1875" s="13">
        <f ca="1">IF(AT1875&gt;0,('Inputs and Output'!$C$42*'Inputs and Output'!$C$15*AJ1875/('Inputs and Output'!C$36*'Inputs and Output'!C$40)),0)</f>
        <v>0</v>
      </c>
      <c r="AX1875" s="16">
        <f>SLN('Inputs and Output'!$C$45,0,'Inputs and Output'!$C$44)</f>
        <v>5575.7370345500412</v>
      </c>
      <c r="AY1875" s="14">
        <f t="shared" ca="1" si="627"/>
        <v>-5575.7370345500412</v>
      </c>
      <c r="AZ1875" s="17">
        <f t="shared" ca="1" si="628"/>
        <v>-9923.9105505317748</v>
      </c>
    </row>
    <row r="1876" spans="1:52">
      <c r="A1876">
        <v>1874</v>
      </c>
      <c r="B1876" t="str">
        <f>'hourly electricity demand texas'!B1875</f>
        <v>3/20/2020 2 a.m. CDT</v>
      </c>
      <c r="C1876">
        <f>'PVWatt simulated dispatch'!K1892</f>
        <v>0</v>
      </c>
      <c r="D1876">
        <f>'hourly electricity demand texas'!I1875*'Inputs and Output'!$C$20</f>
        <v>52.09</v>
      </c>
      <c r="E1876">
        <f>MIN(MAX(D1876-'Inputs and Output'!C$16,0),'Inputs and Output'!C$19-'Inputs and Output'!C$16)</f>
        <v>52.09</v>
      </c>
      <c r="F1876">
        <f>C1876*'Inputs and Output'!C$13/1000000</f>
        <v>0</v>
      </c>
      <c r="G1876">
        <f ca="1">IF(F1876&lt;=E1876,MIN(Q1876,E1876-F1876,'Inputs and Output'!C$14*'Inputs and Output'!C$55),0)</f>
        <v>0</v>
      </c>
      <c r="H1876">
        <f t="shared" ca="1" si="629"/>
        <v>0</v>
      </c>
      <c r="I1876" s="4">
        <f t="shared" ca="1" si="630"/>
        <v>-52.09</v>
      </c>
      <c r="J1876">
        <f t="shared" si="611"/>
        <v>0</v>
      </c>
      <c r="K1876">
        <f t="shared" ca="1" si="612"/>
        <v>39.090000000000003</v>
      </c>
      <c r="L1876" s="23">
        <f>AS1876/AQ1876*(1/('Inputs and Output'!C$36/'Inputs and Output'!C$39))-'Inputs and Output'!C$42</f>
        <v>77.646342840440994</v>
      </c>
      <c r="M1876" s="23">
        <f ca="1">IFERROR(AVERAGE(OFFSET(L1876,-1,0,-'Inputs and Output'!C$46)),L1876)</f>
        <v>120.10952976813782</v>
      </c>
      <c r="N1876" s="23">
        <f ca="1">_xlfn.XLOOKUP(K1876/M1876,'Battery dispatch curve multiple'!C$3:C$103,'Battery dispatch curve multiple'!A$3:A$103,,1,2)</f>
        <v>0.88000000000000056</v>
      </c>
      <c r="O1876" t="str">
        <f ca="1">IF(Q1876/'Inputs and Output'!C$14&lt;=N1876,"battery","miner")</f>
        <v>battery</v>
      </c>
      <c r="P1876" t="str">
        <f t="shared" ca="1" si="613"/>
        <v>No</v>
      </c>
      <c r="Q1876" s="26">
        <f t="shared" ca="1" si="631"/>
        <v>0</v>
      </c>
      <c r="R1876" s="23">
        <f ca="1">-(Q1876/'Inputs and Output'!C$14-N1876)*'Inputs and Output'!C$14-G1876</f>
        <v>246.40000000000015</v>
      </c>
      <c r="S1876" s="23">
        <f ca="1">IF(R1876&gt;0,MIN(R1876,'Inputs and Output'!C$55*'Inputs and Output'!C$14,Model!J1876),0)</f>
        <v>0</v>
      </c>
      <c r="T1876" s="23">
        <f t="shared" ca="1" si="614"/>
        <v>0</v>
      </c>
      <c r="U1876" s="23">
        <f ca="1">MIN('Inputs and Output'!C$15,Model!T1876)</f>
        <v>0</v>
      </c>
      <c r="V1876" s="23">
        <f t="shared" ca="1" si="615"/>
        <v>0</v>
      </c>
      <c r="W1876" s="23">
        <f ca="1">MIN(V1876+S1876,'Inputs and Output'!C$55*'Inputs and Output'!C$14,'Inputs and Output'!C$14-Model!Q1876)-S1876</f>
        <v>0</v>
      </c>
      <c r="X1876" s="23">
        <f t="shared" ca="1" si="616"/>
        <v>0</v>
      </c>
      <c r="Y1876" s="23">
        <f ca="1">IF(AND(P1876="Yes",R1876&lt;=0),MIN(-R1876,'Inputs and Output'!C$55*'Inputs and Output'!C$14-G1876),0)</f>
        <v>0</v>
      </c>
      <c r="Z1876" s="23">
        <f ca="1">MIN(Y1876,'Inputs and Output'!C$15)</f>
        <v>0</v>
      </c>
      <c r="AA1876" s="23">
        <f ca="1">IF(AND(P1876="No",R1876&lt;=0),MIN(J1876,'Inputs and Output'!C$15),0)</f>
        <v>0</v>
      </c>
      <c r="AB1876" s="23">
        <f t="shared" ca="1" si="617"/>
        <v>0</v>
      </c>
      <c r="AC1876" s="23">
        <f ca="1">MIN(AB1876,'Inputs and Output'!C$55*'Inputs and Output'!C$14,'Inputs and Output'!C$14-Model!Q1876)</f>
        <v>0</v>
      </c>
      <c r="AD1876" s="23">
        <f ca="1">IF(AND(P1876="No",R1876&lt;=0),MIN('Inputs and Output'!C$15-Model!AA1876,'Inputs and Output'!C$55*'Inputs and Output'!C$14),0)</f>
        <v>0</v>
      </c>
      <c r="AE1876" s="23">
        <f t="shared" ca="1" si="618"/>
        <v>0</v>
      </c>
      <c r="AF1876" s="26">
        <f t="shared" ca="1" si="619"/>
        <v>0</v>
      </c>
      <c r="AG1876" s="26">
        <f t="shared" ca="1" si="620"/>
        <v>0</v>
      </c>
      <c r="AH1876">
        <f>'real time electricity price'!G1875</f>
        <v>11.9375</v>
      </c>
      <c r="AI1876" s="20">
        <f>'real time electricity price'!H1875</f>
        <v>13.26</v>
      </c>
      <c r="AJ1876" s="23">
        <f t="shared" ca="1" si="621"/>
        <v>0</v>
      </c>
      <c r="AK1876">
        <f t="shared" ca="1" si="622"/>
        <v>0</v>
      </c>
      <c r="AL1876" s="1">
        <f>SLN('Inputs and Output'!$C$27,0,'Inputs and Output'!$C$31)</f>
        <v>2968.0365296803652</v>
      </c>
      <c r="AM1876" s="1">
        <f>SLN('Inputs and Output'!$C$51,0,'Inputs and Output'!$C$31)</f>
        <v>319.634703196347</v>
      </c>
      <c r="AN1876" s="15">
        <f>-'PVWatt simulated dispatch'!$B$7*'Inputs and Output'!$C$13*'Inputs and Output'!$C$29</f>
        <v>-964.6118721461188</v>
      </c>
      <c r="AO1876" s="18">
        <f>-'Inputs and Output'!$C$54*'Inputs and Output'!$C$14/(365*24)</f>
        <v>-95.890410958904113</v>
      </c>
      <c r="AP1876" s="18">
        <f t="shared" ca="1" si="623"/>
        <v>-4348.1735159817345</v>
      </c>
      <c r="AQ1876" s="9">
        <f t="shared" si="624"/>
        <v>85296100</v>
      </c>
      <c r="AR1876" s="34" cm="1">
        <f t="array" ref="AR1876">INDEX('hashrate + miner rev'!$G$3:$N$8762,Model!A1876,MATCH('Inputs and Output'!$C$22,'hashrate + miner rev'!$G$1:$N$1,0))</f>
        <v>8.52961E+19</v>
      </c>
      <c r="AS1876" cm="1">
        <f t="array" ref="AS1876">INDEX('hashrate + miner rev'!$G$3:$N$8762,Model!A1876,MATCH('Inputs and Output'!$C$22,'hashrate + miner rev'!$G$1:$N$1,0)+1)</f>
        <v>350504.22759999998</v>
      </c>
      <c r="AT1876" s="9">
        <f ca="1">IFERROR((AJ1876/('Inputs and Output'!$C$15))*('Inputs and Output'!$C$39*'Inputs and Output'!$C$40),0)</f>
        <v>0</v>
      </c>
      <c r="AU1876" s="12">
        <f t="shared" ca="1" si="625"/>
        <v>0</v>
      </c>
      <c r="AV1876" s="11">
        <f t="shared" ca="1" si="626"/>
        <v>0</v>
      </c>
      <c r="AW1876" s="13">
        <f ca="1">IF(AT1876&gt;0,('Inputs and Output'!$C$42*'Inputs and Output'!$C$15*AJ1876/('Inputs and Output'!C$36*'Inputs and Output'!C$40)),0)</f>
        <v>0</v>
      </c>
      <c r="AX1876" s="16">
        <f>SLN('Inputs and Output'!$C$45,0,'Inputs and Output'!$C$44)</f>
        <v>5575.7370345500412</v>
      </c>
      <c r="AY1876" s="14">
        <f t="shared" ca="1" si="627"/>
        <v>-5575.7370345500412</v>
      </c>
      <c r="AZ1876" s="17">
        <f t="shared" ca="1" si="628"/>
        <v>-9923.9105505317748</v>
      </c>
    </row>
    <row r="1877" spans="1:52">
      <c r="A1877">
        <v>1875</v>
      </c>
      <c r="B1877" t="str">
        <f>'hourly electricity demand texas'!B1876</f>
        <v>3/20/2020 3 a.m. CDT</v>
      </c>
      <c r="C1877">
        <f>'PVWatt simulated dispatch'!K1893</f>
        <v>0</v>
      </c>
      <c r="D1877">
        <f>'hourly electricity demand texas'!I1876*'Inputs and Output'!$C$20</f>
        <v>50.1</v>
      </c>
      <c r="E1877">
        <f>MIN(MAX(D1877-'Inputs and Output'!C$16,0),'Inputs and Output'!C$19-'Inputs and Output'!C$16)</f>
        <v>50.1</v>
      </c>
      <c r="F1877">
        <f>C1877*'Inputs and Output'!C$13/1000000</f>
        <v>0</v>
      </c>
      <c r="G1877">
        <f ca="1">IF(F1877&lt;=E1877,MIN(Q1877,E1877-F1877,'Inputs and Output'!C$14*'Inputs and Output'!C$55),0)</f>
        <v>0</v>
      </c>
      <c r="H1877">
        <f t="shared" ca="1" si="629"/>
        <v>0</v>
      </c>
      <c r="I1877" s="4">
        <f t="shared" ca="1" si="630"/>
        <v>-50.1</v>
      </c>
      <c r="J1877">
        <f t="shared" si="611"/>
        <v>0</v>
      </c>
      <c r="K1877">
        <f t="shared" ca="1" si="612"/>
        <v>39.090000000000003</v>
      </c>
      <c r="L1877" s="23">
        <f>AS1877/AQ1877*(1/('Inputs and Output'!C$36/'Inputs and Output'!C$39))-'Inputs and Output'!C$42</f>
        <v>39.899714047390844</v>
      </c>
      <c r="M1877" s="23">
        <f ca="1">IFERROR(AVERAGE(OFFSET(L1877,-1,0,-'Inputs and Output'!C$46)),L1877)</f>
        <v>123.12703439295085</v>
      </c>
      <c r="N1877" s="23">
        <f ca="1">_xlfn.XLOOKUP(K1877/M1877,'Battery dispatch curve multiple'!C$3:C$103,'Battery dispatch curve multiple'!A$3:A$103,,1,2)</f>
        <v>0.88000000000000056</v>
      </c>
      <c r="O1877" t="str">
        <f ca="1">IF(Q1877/'Inputs and Output'!C$14&lt;=N1877,"battery","miner")</f>
        <v>battery</v>
      </c>
      <c r="P1877" t="str">
        <f t="shared" ca="1" si="613"/>
        <v>No</v>
      </c>
      <c r="Q1877" s="26">
        <f t="shared" ca="1" si="631"/>
        <v>0</v>
      </c>
      <c r="R1877" s="23">
        <f ca="1">-(Q1877/'Inputs and Output'!C$14-N1877)*'Inputs and Output'!C$14-G1877</f>
        <v>246.40000000000015</v>
      </c>
      <c r="S1877" s="23">
        <f ca="1">IF(R1877&gt;0,MIN(R1877,'Inputs and Output'!C$55*'Inputs and Output'!C$14,Model!J1877),0)</f>
        <v>0</v>
      </c>
      <c r="T1877" s="23">
        <f t="shared" ca="1" si="614"/>
        <v>0</v>
      </c>
      <c r="U1877" s="23">
        <f ca="1">MIN('Inputs and Output'!C$15,Model!T1877)</f>
        <v>0</v>
      </c>
      <c r="V1877" s="23">
        <f t="shared" ca="1" si="615"/>
        <v>0</v>
      </c>
      <c r="W1877" s="23">
        <f ca="1">MIN(V1877+S1877,'Inputs and Output'!C$55*'Inputs and Output'!C$14,'Inputs and Output'!C$14-Model!Q1877)-S1877</f>
        <v>0</v>
      </c>
      <c r="X1877" s="23">
        <f t="shared" ca="1" si="616"/>
        <v>0</v>
      </c>
      <c r="Y1877" s="23">
        <f ca="1">IF(AND(P1877="Yes",R1877&lt;=0),MIN(-R1877,'Inputs and Output'!C$55*'Inputs and Output'!C$14-G1877),0)</f>
        <v>0</v>
      </c>
      <c r="Z1877" s="23">
        <f ca="1">MIN(Y1877,'Inputs and Output'!C$15)</f>
        <v>0</v>
      </c>
      <c r="AA1877" s="23">
        <f ca="1">IF(AND(P1877="No",R1877&lt;=0),MIN(J1877,'Inputs and Output'!C$15),0)</f>
        <v>0</v>
      </c>
      <c r="AB1877" s="23">
        <f t="shared" ca="1" si="617"/>
        <v>0</v>
      </c>
      <c r="AC1877" s="23">
        <f ca="1">MIN(AB1877,'Inputs and Output'!C$55*'Inputs and Output'!C$14,'Inputs and Output'!C$14-Model!Q1877)</f>
        <v>0</v>
      </c>
      <c r="AD1877" s="23">
        <f ca="1">IF(AND(P1877="No",R1877&lt;=0),MIN('Inputs and Output'!C$15-Model!AA1877,'Inputs and Output'!C$55*'Inputs and Output'!C$14),0)</f>
        <v>0</v>
      </c>
      <c r="AE1877" s="23">
        <f t="shared" ca="1" si="618"/>
        <v>0</v>
      </c>
      <c r="AF1877" s="26">
        <f t="shared" ca="1" si="619"/>
        <v>0</v>
      </c>
      <c r="AG1877" s="26">
        <f t="shared" ca="1" si="620"/>
        <v>0</v>
      </c>
      <c r="AH1877">
        <f>'real time electricity price'!G1876</f>
        <v>10.459999999999999</v>
      </c>
      <c r="AI1877" s="20">
        <f>'real time electricity price'!H1876</f>
        <v>13.59</v>
      </c>
      <c r="AJ1877" s="23">
        <f t="shared" ca="1" si="621"/>
        <v>0</v>
      </c>
      <c r="AK1877">
        <f t="shared" ca="1" si="622"/>
        <v>0</v>
      </c>
      <c r="AL1877" s="1">
        <f>SLN('Inputs and Output'!$C$27,0,'Inputs and Output'!$C$31)</f>
        <v>2968.0365296803652</v>
      </c>
      <c r="AM1877" s="1">
        <f>SLN('Inputs and Output'!$C$51,0,'Inputs and Output'!$C$31)</f>
        <v>319.634703196347</v>
      </c>
      <c r="AN1877" s="15">
        <f>-'PVWatt simulated dispatch'!$B$7*'Inputs and Output'!$C$13*'Inputs and Output'!$C$29</f>
        <v>-964.6118721461188</v>
      </c>
      <c r="AO1877" s="18">
        <f>-'Inputs and Output'!$C$54*'Inputs and Output'!$C$14/(365*24)</f>
        <v>-95.890410958904113</v>
      </c>
      <c r="AP1877" s="18">
        <f t="shared" ca="1" si="623"/>
        <v>-4348.1735159817345</v>
      </c>
      <c r="AQ1877" s="9">
        <f t="shared" si="624"/>
        <v>128648000</v>
      </c>
      <c r="AR1877" s="34" cm="1">
        <f t="array" ref="AR1877">INDEX('hashrate + miner rev'!$G$3:$N$8762,Model!A1877,MATCH('Inputs and Output'!$C$22,'hashrate + miner rev'!$G$1:$N$1,0))</f>
        <v>1.28648E+20</v>
      </c>
      <c r="AS1877" cm="1">
        <f t="array" ref="AS1877">INDEX('hashrate + miner rev'!$G$3:$N$8762,Model!A1877,MATCH('Inputs and Output'!$C$22,'hashrate + miner rev'!$G$1:$N$1,0)+1)</f>
        <v>343275.84470000002</v>
      </c>
      <c r="AT1877" s="9">
        <f ca="1">IFERROR((AJ1877/('Inputs and Output'!$C$15))*('Inputs and Output'!$C$39*'Inputs and Output'!$C$40),0)</f>
        <v>0</v>
      </c>
      <c r="AU1877" s="12">
        <f t="shared" ca="1" si="625"/>
        <v>0</v>
      </c>
      <c r="AV1877" s="11">
        <f t="shared" ca="1" si="626"/>
        <v>0</v>
      </c>
      <c r="AW1877" s="13">
        <f ca="1">IF(AT1877&gt;0,('Inputs and Output'!$C$42*'Inputs and Output'!$C$15*AJ1877/('Inputs and Output'!C$36*'Inputs and Output'!C$40)),0)</f>
        <v>0</v>
      </c>
      <c r="AX1877" s="16">
        <f>SLN('Inputs and Output'!$C$45,0,'Inputs and Output'!$C$44)</f>
        <v>5575.7370345500412</v>
      </c>
      <c r="AY1877" s="14">
        <f t="shared" ca="1" si="627"/>
        <v>-5575.7370345500412</v>
      </c>
      <c r="AZ1877" s="17">
        <f t="shared" ca="1" si="628"/>
        <v>-9923.9105505317748</v>
      </c>
    </row>
    <row r="1878" spans="1:52">
      <c r="A1878">
        <v>1876</v>
      </c>
      <c r="B1878" t="str">
        <f>'hourly electricity demand texas'!B1877</f>
        <v>3/20/2020 4 a.m. CDT</v>
      </c>
      <c r="C1878">
        <f>'PVWatt simulated dispatch'!K1894</f>
        <v>0</v>
      </c>
      <c r="D1878">
        <f>'hourly electricity demand texas'!I1877*'Inputs and Output'!$C$20</f>
        <v>48.620000000000005</v>
      </c>
      <c r="E1878">
        <f>MIN(MAX(D1878-'Inputs and Output'!C$16,0),'Inputs and Output'!C$19-'Inputs and Output'!C$16)</f>
        <v>48.620000000000005</v>
      </c>
      <c r="F1878">
        <f>C1878*'Inputs and Output'!C$13/1000000</f>
        <v>0</v>
      </c>
      <c r="G1878">
        <f ca="1">IF(F1878&lt;=E1878,MIN(Q1878,E1878-F1878,'Inputs and Output'!C$14*'Inputs and Output'!C$55),0)</f>
        <v>0</v>
      </c>
      <c r="H1878">
        <f t="shared" ca="1" si="629"/>
        <v>0</v>
      </c>
      <c r="I1878" s="4">
        <f t="shared" ca="1" si="630"/>
        <v>-48.620000000000005</v>
      </c>
      <c r="J1878">
        <f t="shared" si="611"/>
        <v>0</v>
      </c>
      <c r="K1878">
        <f t="shared" ca="1" si="612"/>
        <v>39.090000000000003</v>
      </c>
      <c r="L1878" s="23">
        <f>AS1878/AQ1878*(1/('Inputs and Output'!C$36/'Inputs and Output'!C$39))-'Inputs and Output'!C$42</f>
        <v>43.89374838540607</v>
      </c>
      <c r="M1878" s="23">
        <f ca="1">IFERROR(AVERAGE(OFFSET(L1878,-1,0,-'Inputs and Output'!C$46)),L1878)</f>
        <v>123.51928171679604</v>
      </c>
      <c r="N1878" s="23">
        <f ca="1">_xlfn.XLOOKUP(K1878/M1878,'Battery dispatch curve multiple'!C$3:C$103,'Battery dispatch curve multiple'!A$3:A$103,,1,2)</f>
        <v>0.88000000000000056</v>
      </c>
      <c r="O1878" t="str">
        <f ca="1">IF(Q1878/'Inputs and Output'!C$14&lt;=N1878,"battery","miner")</f>
        <v>battery</v>
      </c>
      <c r="P1878" t="str">
        <f t="shared" ca="1" si="613"/>
        <v>No</v>
      </c>
      <c r="Q1878" s="26">
        <f t="shared" ca="1" si="631"/>
        <v>0</v>
      </c>
      <c r="R1878" s="23">
        <f ca="1">-(Q1878/'Inputs and Output'!C$14-N1878)*'Inputs and Output'!C$14-G1878</f>
        <v>246.40000000000015</v>
      </c>
      <c r="S1878" s="23">
        <f ca="1">IF(R1878&gt;0,MIN(R1878,'Inputs and Output'!C$55*'Inputs and Output'!C$14,Model!J1878),0)</f>
        <v>0</v>
      </c>
      <c r="T1878" s="23">
        <f t="shared" ca="1" si="614"/>
        <v>0</v>
      </c>
      <c r="U1878" s="23">
        <f ca="1">MIN('Inputs and Output'!C$15,Model!T1878)</f>
        <v>0</v>
      </c>
      <c r="V1878" s="23">
        <f t="shared" ca="1" si="615"/>
        <v>0</v>
      </c>
      <c r="W1878" s="23">
        <f ca="1">MIN(V1878+S1878,'Inputs and Output'!C$55*'Inputs and Output'!C$14,'Inputs and Output'!C$14-Model!Q1878)-S1878</f>
        <v>0</v>
      </c>
      <c r="X1878" s="23">
        <f t="shared" ca="1" si="616"/>
        <v>0</v>
      </c>
      <c r="Y1878" s="23">
        <f ca="1">IF(AND(P1878="Yes",R1878&lt;=0),MIN(-R1878,'Inputs and Output'!C$55*'Inputs and Output'!C$14-G1878),0)</f>
        <v>0</v>
      </c>
      <c r="Z1878" s="23">
        <f ca="1">MIN(Y1878,'Inputs and Output'!C$15)</f>
        <v>0</v>
      </c>
      <c r="AA1878" s="23">
        <f ca="1">IF(AND(P1878="No",R1878&lt;=0),MIN(J1878,'Inputs and Output'!C$15),0)</f>
        <v>0</v>
      </c>
      <c r="AB1878" s="23">
        <f t="shared" ca="1" si="617"/>
        <v>0</v>
      </c>
      <c r="AC1878" s="23">
        <f ca="1">MIN(AB1878,'Inputs and Output'!C$55*'Inputs and Output'!C$14,'Inputs and Output'!C$14-Model!Q1878)</f>
        <v>0</v>
      </c>
      <c r="AD1878" s="23">
        <f ca="1">IF(AND(P1878="No",R1878&lt;=0),MIN('Inputs and Output'!C$15-Model!AA1878,'Inputs and Output'!C$55*'Inputs and Output'!C$14),0)</f>
        <v>0</v>
      </c>
      <c r="AE1878" s="23">
        <f t="shared" ca="1" si="618"/>
        <v>0</v>
      </c>
      <c r="AF1878" s="26">
        <f t="shared" ca="1" si="619"/>
        <v>0</v>
      </c>
      <c r="AG1878" s="26">
        <f t="shared" ca="1" si="620"/>
        <v>0</v>
      </c>
      <c r="AH1878">
        <f>'real time electricity price'!G1877</f>
        <v>10.467500000000001</v>
      </c>
      <c r="AI1878" s="20">
        <f>'real time electricity price'!H1877</f>
        <v>12.99</v>
      </c>
      <c r="AJ1878" s="23">
        <f t="shared" ca="1" si="621"/>
        <v>0</v>
      </c>
      <c r="AK1878">
        <f t="shared" ca="1" si="622"/>
        <v>0</v>
      </c>
      <c r="AL1878" s="1">
        <f>SLN('Inputs and Output'!$C$27,0,'Inputs and Output'!$C$31)</f>
        <v>2968.0365296803652</v>
      </c>
      <c r="AM1878" s="1">
        <f>SLN('Inputs and Output'!$C$51,0,'Inputs and Output'!$C$31)</f>
        <v>319.634703196347</v>
      </c>
      <c r="AN1878" s="15">
        <f>-'PVWatt simulated dispatch'!$B$7*'Inputs and Output'!$C$13*'Inputs and Output'!$C$29</f>
        <v>-964.6118721461188</v>
      </c>
      <c r="AO1878" s="18">
        <f>-'Inputs and Output'!$C$54*'Inputs and Output'!$C$14/(365*24)</f>
        <v>-95.890410958904113</v>
      </c>
      <c r="AP1878" s="18">
        <f t="shared" ca="1" si="623"/>
        <v>-4348.1735159817345</v>
      </c>
      <c r="AQ1878" s="9">
        <f t="shared" si="624"/>
        <v>98277900</v>
      </c>
      <c r="AR1878" s="34" cm="1">
        <f t="array" ref="AR1878">INDEX('hashrate + miner rev'!$G$3:$N$8762,Model!A1878,MATCH('Inputs and Output'!$C$22,'hashrate + miner rev'!$G$1:$N$1,0))</f>
        <v>9.82779E+19</v>
      </c>
      <c r="AS1878" cm="1">
        <f t="array" ref="AS1878">INDEX('hashrate + miner rev'!$G$3:$N$8762,Model!A1878,MATCH('Inputs and Output'!$C$22,'hashrate + miner rev'!$G$1:$N$1,0)+1)</f>
        <v>277222.43369999999</v>
      </c>
      <c r="AT1878" s="9">
        <f ca="1">IFERROR((AJ1878/('Inputs and Output'!$C$15))*('Inputs and Output'!$C$39*'Inputs and Output'!$C$40),0)</f>
        <v>0</v>
      </c>
      <c r="AU1878" s="12">
        <f t="shared" ca="1" si="625"/>
        <v>0</v>
      </c>
      <c r="AV1878" s="11">
        <f t="shared" ca="1" si="626"/>
        <v>0</v>
      </c>
      <c r="AW1878" s="13">
        <f ca="1">IF(AT1878&gt;0,('Inputs and Output'!$C$42*'Inputs and Output'!$C$15*AJ1878/('Inputs and Output'!C$36*'Inputs and Output'!C$40)),0)</f>
        <v>0</v>
      </c>
      <c r="AX1878" s="16">
        <f>SLN('Inputs and Output'!$C$45,0,'Inputs and Output'!$C$44)</f>
        <v>5575.7370345500412</v>
      </c>
      <c r="AY1878" s="14">
        <f t="shared" ca="1" si="627"/>
        <v>-5575.7370345500412</v>
      </c>
      <c r="AZ1878" s="17">
        <f t="shared" ca="1" si="628"/>
        <v>-9923.9105505317748</v>
      </c>
    </row>
    <row r="1879" spans="1:52">
      <c r="A1879">
        <v>1877</v>
      </c>
      <c r="B1879" t="str">
        <f>'hourly electricity demand texas'!B1878</f>
        <v>3/20/2020 5 a.m. CDT</v>
      </c>
      <c r="C1879">
        <f>'PVWatt simulated dispatch'!K1895</f>
        <v>0</v>
      </c>
      <c r="D1879">
        <f>'hourly electricity demand texas'!I1878*'Inputs and Output'!$C$20</f>
        <v>48.28</v>
      </c>
      <c r="E1879">
        <f>MIN(MAX(D1879-'Inputs and Output'!C$16,0),'Inputs and Output'!C$19-'Inputs and Output'!C$16)</f>
        <v>48.28</v>
      </c>
      <c r="F1879">
        <f>C1879*'Inputs and Output'!C$13/1000000</f>
        <v>0</v>
      </c>
      <c r="G1879">
        <f ca="1">IF(F1879&lt;=E1879,MIN(Q1879,E1879-F1879,'Inputs and Output'!C$14*'Inputs and Output'!C$55),0)</f>
        <v>0</v>
      </c>
      <c r="H1879">
        <f t="shared" ca="1" si="629"/>
        <v>0</v>
      </c>
      <c r="I1879" s="4">
        <f t="shared" ca="1" si="630"/>
        <v>-48.28</v>
      </c>
      <c r="J1879">
        <f t="shared" si="611"/>
        <v>0</v>
      </c>
      <c r="K1879">
        <f t="shared" ca="1" si="612"/>
        <v>39.090000000000003</v>
      </c>
      <c r="L1879" s="23">
        <f>AS1879/AQ1879*(1/('Inputs and Output'!C$36/'Inputs and Output'!C$39))-'Inputs and Output'!C$42</f>
        <v>51.420585795626408</v>
      </c>
      <c r="M1879" s="23">
        <f ca="1">IFERROR(AVERAGE(OFFSET(L1879,-1,0,-'Inputs and Output'!C$46)),L1879)</f>
        <v>121.39082974127503</v>
      </c>
      <c r="N1879" s="23">
        <f ca="1">_xlfn.XLOOKUP(K1879/M1879,'Battery dispatch curve multiple'!C$3:C$103,'Battery dispatch curve multiple'!A$3:A$103,,1,2)</f>
        <v>0.88000000000000056</v>
      </c>
      <c r="O1879" t="str">
        <f ca="1">IF(Q1879/'Inputs and Output'!C$14&lt;=N1879,"battery","miner")</f>
        <v>battery</v>
      </c>
      <c r="P1879" t="str">
        <f t="shared" ca="1" si="613"/>
        <v>No</v>
      </c>
      <c r="Q1879" s="26">
        <f t="shared" ca="1" si="631"/>
        <v>0</v>
      </c>
      <c r="R1879" s="23">
        <f ca="1">-(Q1879/'Inputs and Output'!C$14-N1879)*'Inputs and Output'!C$14-G1879</f>
        <v>246.40000000000015</v>
      </c>
      <c r="S1879" s="23">
        <f ca="1">IF(R1879&gt;0,MIN(R1879,'Inputs and Output'!C$55*'Inputs and Output'!C$14,Model!J1879),0)</f>
        <v>0</v>
      </c>
      <c r="T1879" s="23">
        <f t="shared" ca="1" si="614"/>
        <v>0</v>
      </c>
      <c r="U1879" s="23">
        <f ca="1">MIN('Inputs and Output'!C$15,Model!T1879)</f>
        <v>0</v>
      </c>
      <c r="V1879" s="23">
        <f t="shared" ca="1" si="615"/>
        <v>0</v>
      </c>
      <c r="W1879" s="23">
        <f ca="1">MIN(V1879+S1879,'Inputs and Output'!C$55*'Inputs and Output'!C$14,'Inputs and Output'!C$14-Model!Q1879)-S1879</f>
        <v>0</v>
      </c>
      <c r="X1879" s="23">
        <f t="shared" ca="1" si="616"/>
        <v>0</v>
      </c>
      <c r="Y1879" s="23">
        <f ca="1">IF(AND(P1879="Yes",R1879&lt;=0),MIN(-R1879,'Inputs and Output'!C$55*'Inputs and Output'!C$14-G1879),0)</f>
        <v>0</v>
      </c>
      <c r="Z1879" s="23">
        <f ca="1">MIN(Y1879,'Inputs and Output'!C$15)</f>
        <v>0</v>
      </c>
      <c r="AA1879" s="23">
        <f ca="1">IF(AND(P1879="No",R1879&lt;=0),MIN(J1879,'Inputs and Output'!C$15),0)</f>
        <v>0</v>
      </c>
      <c r="AB1879" s="23">
        <f t="shared" ca="1" si="617"/>
        <v>0</v>
      </c>
      <c r="AC1879" s="23">
        <f ca="1">MIN(AB1879,'Inputs and Output'!C$55*'Inputs and Output'!C$14,'Inputs and Output'!C$14-Model!Q1879)</f>
        <v>0</v>
      </c>
      <c r="AD1879" s="23">
        <f ca="1">IF(AND(P1879="No",R1879&lt;=0),MIN('Inputs and Output'!C$15-Model!AA1879,'Inputs and Output'!C$55*'Inputs and Output'!C$14),0)</f>
        <v>0</v>
      </c>
      <c r="AE1879" s="23">
        <f t="shared" ca="1" si="618"/>
        <v>0</v>
      </c>
      <c r="AF1879" s="26">
        <f t="shared" ca="1" si="619"/>
        <v>0</v>
      </c>
      <c r="AG1879" s="26">
        <f t="shared" ca="1" si="620"/>
        <v>0</v>
      </c>
      <c r="AH1879">
        <f>'real time electricity price'!G1878</f>
        <v>8.3274999999999988</v>
      </c>
      <c r="AI1879" s="20">
        <f>'real time electricity price'!H1878</f>
        <v>14.86</v>
      </c>
      <c r="AJ1879" s="23">
        <f t="shared" ca="1" si="621"/>
        <v>0</v>
      </c>
      <c r="AK1879">
        <f t="shared" ca="1" si="622"/>
        <v>0</v>
      </c>
      <c r="AL1879" s="1">
        <f>SLN('Inputs and Output'!$C$27,0,'Inputs and Output'!$C$31)</f>
        <v>2968.0365296803652</v>
      </c>
      <c r="AM1879" s="1">
        <f>SLN('Inputs and Output'!$C$51,0,'Inputs and Output'!$C$31)</f>
        <v>319.634703196347</v>
      </c>
      <c r="AN1879" s="15">
        <f>-'PVWatt simulated dispatch'!$B$7*'Inputs and Output'!$C$13*'Inputs and Output'!$C$29</f>
        <v>-964.6118721461188</v>
      </c>
      <c r="AO1879" s="18">
        <f>-'Inputs and Output'!$C$54*'Inputs and Output'!$C$14/(365*24)</f>
        <v>-95.890410958904113</v>
      </c>
      <c r="AP1879" s="18">
        <f t="shared" ca="1" si="623"/>
        <v>-4348.1735159817345</v>
      </c>
      <c r="AQ1879" s="9">
        <f t="shared" si="624"/>
        <v>131900000</v>
      </c>
      <c r="AR1879" s="34" cm="1">
        <f t="array" ref="AR1879">INDEX('hashrate + miner rev'!$G$3:$N$8762,Model!A1879,MATCH('Inputs and Output'!$C$22,'hashrate + miner rev'!$G$1:$N$1,0))</f>
        <v>1.319E+20</v>
      </c>
      <c r="AS1879" cm="1">
        <f t="array" ref="AS1879">INDEX('hashrate + miner rev'!$G$3:$N$8762,Model!A1879,MATCH('Inputs and Output'!$C$22,'hashrate + miner rev'!$G$1:$N$1,0)+1)</f>
        <v>409962.20909999998</v>
      </c>
      <c r="AT1879" s="9">
        <f ca="1">IFERROR((AJ1879/('Inputs and Output'!$C$15))*('Inputs and Output'!$C$39*'Inputs and Output'!$C$40),0)</f>
        <v>0</v>
      </c>
      <c r="AU1879" s="12">
        <f t="shared" ca="1" si="625"/>
        <v>0</v>
      </c>
      <c r="AV1879" s="11">
        <f t="shared" ca="1" si="626"/>
        <v>0</v>
      </c>
      <c r="AW1879" s="13">
        <f ca="1">IF(AT1879&gt;0,('Inputs and Output'!$C$42*'Inputs and Output'!$C$15*AJ1879/('Inputs and Output'!C$36*'Inputs and Output'!C$40)),0)</f>
        <v>0</v>
      </c>
      <c r="AX1879" s="16">
        <f>SLN('Inputs and Output'!$C$45,0,'Inputs and Output'!$C$44)</f>
        <v>5575.7370345500412</v>
      </c>
      <c r="AY1879" s="14">
        <f t="shared" ca="1" si="627"/>
        <v>-5575.7370345500412</v>
      </c>
      <c r="AZ1879" s="17">
        <f t="shared" ca="1" si="628"/>
        <v>-9923.9105505317748</v>
      </c>
    </row>
    <row r="1880" spans="1:52">
      <c r="A1880">
        <v>1878</v>
      </c>
      <c r="B1880" t="str">
        <f>'hourly electricity demand texas'!B1879</f>
        <v>3/20/2020 6 a.m. CDT</v>
      </c>
      <c r="C1880">
        <f>'PVWatt simulated dispatch'!K1896</f>
        <v>0</v>
      </c>
      <c r="D1880">
        <f>'hourly electricity demand texas'!I1879*'Inputs and Output'!$C$20</f>
        <v>49.35</v>
      </c>
      <c r="E1880">
        <f>MIN(MAX(D1880-'Inputs and Output'!C$16,0),'Inputs and Output'!C$19-'Inputs and Output'!C$16)</f>
        <v>49.35</v>
      </c>
      <c r="F1880">
        <f>C1880*'Inputs and Output'!C$13/1000000</f>
        <v>0</v>
      </c>
      <c r="G1880">
        <f ca="1">IF(F1880&lt;=E1880,MIN(Q1880,E1880-F1880,'Inputs and Output'!C$14*'Inputs and Output'!C$55),0)</f>
        <v>0</v>
      </c>
      <c r="H1880">
        <f t="shared" ca="1" si="629"/>
        <v>0</v>
      </c>
      <c r="I1880" s="4">
        <f t="shared" ca="1" si="630"/>
        <v>-49.35</v>
      </c>
      <c r="J1880">
        <f t="shared" si="611"/>
        <v>0</v>
      </c>
      <c r="K1880">
        <f t="shared" ca="1" si="612"/>
        <v>39.090000000000003</v>
      </c>
      <c r="L1880" s="23">
        <f>AS1880/AQ1880*(1/('Inputs and Output'!C$36/'Inputs and Output'!C$39))-'Inputs and Output'!C$42</f>
        <v>87.283493728836476</v>
      </c>
      <c r="M1880" s="23">
        <f ca="1">IFERROR(AVERAGE(OFFSET(L1880,-1,0,-'Inputs and Output'!C$46)),L1880)</f>
        <v>111.91103308819883</v>
      </c>
      <c r="N1880" s="23">
        <f ca="1">_xlfn.XLOOKUP(K1880/M1880,'Battery dispatch curve multiple'!C$3:C$103,'Battery dispatch curve multiple'!A$3:A$103,,1,2)</f>
        <v>0.88000000000000056</v>
      </c>
      <c r="O1880" t="str">
        <f ca="1">IF(Q1880/'Inputs and Output'!C$14&lt;=N1880,"battery","miner")</f>
        <v>battery</v>
      </c>
      <c r="P1880" t="str">
        <f t="shared" ca="1" si="613"/>
        <v>No</v>
      </c>
      <c r="Q1880" s="26">
        <f t="shared" ca="1" si="631"/>
        <v>0</v>
      </c>
      <c r="R1880" s="23">
        <f ca="1">-(Q1880/'Inputs and Output'!C$14-N1880)*'Inputs and Output'!C$14-G1880</f>
        <v>246.40000000000015</v>
      </c>
      <c r="S1880" s="23">
        <f ca="1">IF(R1880&gt;0,MIN(R1880,'Inputs and Output'!C$55*'Inputs and Output'!C$14,Model!J1880),0)</f>
        <v>0</v>
      </c>
      <c r="T1880" s="23">
        <f t="shared" ca="1" si="614"/>
        <v>0</v>
      </c>
      <c r="U1880" s="23">
        <f ca="1">MIN('Inputs and Output'!C$15,Model!T1880)</f>
        <v>0</v>
      </c>
      <c r="V1880" s="23">
        <f t="shared" ca="1" si="615"/>
        <v>0</v>
      </c>
      <c r="W1880" s="23">
        <f ca="1">MIN(V1880+S1880,'Inputs and Output'!C$55*'Inputs and Output'!C$14,'Inputs and Output'!C$14-Model!Q1880)-S1880</f>
        <v>0</v>
      </c>
      <c r="X1880" s="23">
        <f t="shared" ca="1" si="616"/>
        <v>0</v>
      </c>
      <c r="Y1880" s="23">
        <f ca="1">IF(AND(P1880="Yes",R1880&lt;=0),MIN(-R1880,'Inputs and Output'!C$55*'Inputs and Output'!C$14-G1880),0)</f>
        <v>0</v>
      </c>
      <c r="Z1880" s="23">
        <f ca="1">MIN(Y1880,'Inputs and Output'!C$15)</f>
        <v>0</v>
      </c>
      <c r="AA1880" s="23">
        <f ca="1">IF(AND(P1880="No",R1880&lt;=0),MIN(J1880,'Inputs and Output'!C$15),0)</f>
        <v>0</v>
      </c>
      <c r="AB1880" s="23">
        <f t="shared" ca="1" si="617"/>
        <v>0</v>
      </c>
      <c r="AC1880" s="23">
        <f ca="1">MIN(AB1880,'Inputs and Output'!C$55*'Inputs and Output'!C$14,'Inputs and Output'!C$14-Model!Q1880)</f>
        <v>0</v>
      </c>
      <c r="AD1880" s="23">
        <f ca="1">IF(AND(P1880="No",R1880&lt;=0),MIN('Inputs and Output'!C$15-Model!AA1880,'Inputs and Output'!C$55*'Inputs and Output'!C$14),0)</f>
        <v>0</v>
      </c>
      <c r="AE1880" s="23">
        <f t="shared" ca="1" si="618"/>
        <v>0</v>
      </c>
      <c r="AF1880" s="26">
        <f t="shared" ca="1" si="619"/>
        <v>0</v>
      </c>
      <c r="AG1880" s="26">
        <f t="shared" ca="1" si="620"/>
        <v>0</v>
      </c>
      <c r="AH1880">
        <f>'real time electricity price'!G1879</f>
        <v>10.32</v>
      </c>
      <c r="AI1880" s="20">
        <f>'real time electricity price'!H1879</f>
        <v>18.89</v>
      </c>
      <c r="AJ1880" s="23">
        <f t="shared" ca="1" si="621"/>
        <v>0</v>
      </c>
      <c r="AK1880">
        <f t="shared" ca="1" si="622"/>
        <v>0</v>
      </c>
      <c r="AL1880" s="1">
        <f>SLN('Inputs and Output'!$C$27,0,'Inputs and Output'!$C$31)</f>
        <v>2968.0365296803652</v>
      </c>
      <c r="AM1880" s="1">
        <f>SLN('Inputs and Output'!$C$51,0,'Inputs and Output'!$C$31)</f>
        <v>319.634703196347</v>
      </c>
      <c r="AN1880" s="15">
        <f>-'PVWatt simulated dispatch'!$B$7*'Inputs and Output'!$C$13*'Inputs and Output'!$C$29</f>
        <v>-964.6118721461188</v>
      </c>
      <c r="AO1880" s="18">
        <f>-'Inputs and Output'!$C$54*'Inputs and Output'!$C$14/(365*24)</f>
        <v>-95.890410958904113</v>
      </c>
      <c r="AP1880" s="18">
        <f t="shared" ca="1" si="623"/>
        <v>-4348.1735159817345</v>
      </c>
      <c r="AQ1880" s="9">
        <f t="shared" si="624"/>
        <v>61156400</v>
      </c>
      <c r="AR1880" s="34" cm="1">
        <f t="array" ref="AR1880">INDEX('hashrate + miner rev'!$G$3:$N$8762,Model!A1880,MATCH('Inputs and Output'!$C$22,'hashrate + miner rev'!$G$1:$N$1,0))</f>
        <v>6.11564E+19</v>
      </c>
      <c r="AS1880" cm="1">
        <f t="array" ref="AS1880">INDEX('hashrate + miner rev'!$G$3:$N$8762,Model!A1880,MATCH('Inputs and Output'!$C$22,'hashrate + miner rev'!$G$1:$N$1,0)+1)</f>
        <v>273806.41159999999</v>
      </c>
      <c r="AT1880" s="9">
        <f ca="1">IFERROR((AJ1880/('Inputs and Output'!$C$15))*('Inputs and Output'!$C$39*'Inputs and Output'!$C$40),0)</f>
        <v>0</v>
      </c>
      <c r="AU1880" s="12">
        <f t="shared" ca="1" si="625"/>
        <v>0</v>
      </c>
      <c r="AV1880" s="11">
        <f t="shared" ca="1" si="626"/>
        <v>0</v>
      </c>
      <c r="AW1880" s="13">
        <f ca="1">IF(AT1880&gt;0,('Inputs and Output'!$C$42*'Inputs and Output'!$C$15*AJ1880/('Inputs and Output'!C$36*'Inputs and Output'!C$40)),0)</f>
        <v>0</v>
      </c>
      <c r="AX1880" s="16">
        <f>SLN('Inputs and Output'!$C$45,0,'Inputs and Output'!$C$44)</f>
        <v>5575.7370345500412</v>
      </c>
      <c r="AY1880" s="14">
        <f t="shared" ca="1" si="627"/>
        <v>-5575.7370345500412</v>
      </c>
      <c r="AZ1880" s="17">
        <f t="shared" ca="1" si="628"/>
        <v>-9923.9105505317748</v>
      </c>
    </row>
    <row r="1881" spans="1:52">
      <c r="A1881">
        <v>1879</v>
      </c>
      <c r="B1881" t="str">
        <f>'hourly electricity demand texas'!B1880</f>
        <v>3/20/2020 7 a.m. CDT</v>
      </c>
      <c r="C1881">
        <f>'PVWatt simulated dispatch'!K1897</f>
        <v>0</v>
      </c>
      <c r="D1881">
        <f>'hourly electricity demand texas'!I1880*'Inputs and Output'!$C$20</f>
        <v>51.39</v>
      </c>
      <c r="E1881">
        <f>MIN(MAX(D1881-'Inputs and Output'!C$16,0),'Inputs and Output'!C$19-'Inputs and Output'!C$16)</f>
        <v>51.39</v>
      </c>
      <c r="F1881">
        <f>C1881*'Inputs and Output'!C$13/1000000</f>
        <v>0</v>
      </c>
      <c r="G1881">
        <f ca="1">IF(F1881&lt;=E1881,MIN(Q1881,E1881-F1881,'Inputs and Output'!C$14*'Inputs and Output'!C$55),0)</f>
        <v>0</v>
      </c>
      <c r="H1881">
        <f t="shared" ca="1" si="629"/>
        <v>0</v>
      </c>
      <c r="I1881" s="4">
        <f t="shared" ca="1" si="630"/>
        <v>-51.39</v>
      </c>
      <c r="J1881">
        <f t="shared" si="611"/>
        <v>0</v>
      </c>
      <c r="K1881">
        <f t="shared" ca="1" si="612"/>
        <v>39.090000000000003</v>
      </c>
      <c r="L1881" s="23">
        <f>AS1881/AQ1881*(1/('Inputs and Output'!C$36/'Inputs and Output'!C$39))-'Inputs and Output'!C$42</f>
        <v>96.012918132113157</v>
      </c>
      <c r="M1881" s="23">
        <f ca="1">IFERROR(AVERAGE(OFFSET(L1881,-1,0,-'Inputs and Output'!C$46)),L1881)</f>
        <v>87.113424529334068</v>
      </c>
      <c r="N1881" s="23">
        <f ca="1">_xlfn.XLOOKUP(K1881/M1881,'Battery dispatch curve multiple'!C$3:C$103,'Battery dispatch curve multiple'!A$3:A$103,,1,2)</f>
        <v>0.90000000000000058</v>
      </c>
      <c r="O1881" t="str">
        <f ca="1">IF(Q1881/'Inputs and Output'!C$14&lt;=N1881,"battery","miner")</f>
        <v>battery</v>
      </c>
      <c r="P1881" t="str">
        <f t="shared" ca="1" si="613"/>
        <v>No</v>
      </c>
      <c r="Q1881" s="26">
        <f t="shared" ca="1" si="631"/>
        <v>0</v>
      </c>
      <c r="R1881" s="23">
        <f ca="1">-(Q1881/'Inputs and Output'!C$14-N1881)*'Inputs and Output'!C$14-G1881</f>
        <v>252.00000000000017</v>
      </c>
      <c r="S1881" s="23">
        <f ca="1">IF(R1881&gt;0,MIN(R1881,'Inputs and Output'!C$55*'Inputs and Output'!C$14,Model!J1881),0)</f>
        <v>0</v>
      </c>
      <c r="T1881" s="23">
        <f t="shared" ca="1" si="614"/>
        <v>0</v>
      </c>
      <c r="U1881" s="23">
        <f ca="1">MIN('Inputs and Output'!C$15,Model!T1881)</f>
        <v>0</v>
      </c>
      <c r="V1881" s="23">
        <f t="shared" ca="1" si="615"/>
        <v>0</v>
      </c>
      <c r="W1881" s="23">
        <f ca="1">MIN(V1881+S1881,'Inputs and Output'!C$55*'Inputs and Output'!C$14,'Inputs and Output'!C$14-Model!Q1881)-S1881</f>
        <v>0</v>
      </c>
      <c r="X1881" s="23">
        <f t="shared" ca="1" si="616"/>
        <v>0</v>
      </c>
      <c r="Y1881" s="23">
        <f ca="1">IF(AND(P1881="Yes",R1881&lt;=0),MIN(-R1881,'Inputs and Output'!C$55*'Inputs and Output'!C$14-G1881),0)</f>
        <v>0</v>
      </c>
      <c r="Z1881" s="23">
        <f ca="1">MIN(Y1881,'Inputs and Output'!C$15)</f>
        <v>0</v>
      </c>
      <c r="AA1881" s="23">
        <f ca="1">IF(AND(P1881="No",R1881&lt;=0),MIN(J1881,'Inputs and Output'!C$15),0)</f>
        <v>0</v>
      </c>
      <c r="AB1881" s="23">
        <f t="shared" ca="1" si="617"/>
        <v>0</v>
      </c>
      <c r="AC1881" s="23">
        <f ca="1">MIN(AB1881,'Inputs and Output'!C$55*'Inputs and Output'!C$14,'Inputs and Output'!C$14-Model!Q1881)</f>
        <v>0</v>
      </c>
      <c r="AD1881" s="23">
        <f ca="1">IF(AND(P1881="No",R1881&lt;=0),MIN('Inputs and Output'!C$15-Model!AA1881,'Inputs and Output'!C$55*'Inputs and Output'!C$14),0)</f>
        <v>0</v>
      </c>
      <c r="AE1881" s="23">
        <f t="shared" ca="1" si="618"/>
        <v>0</v>
      </c>
      <c r="AF1881" s="26">
        <f t="shared" ca="1" si="619"/>
        <v>0</v>
      </c>
      <c r="AG1881" s="26">
        <f t="shared" ca="1" si="620"/>
        <v>0</v>
      </c>
      <c r="AH1881">
        <f>'real time electricity price'!G1880</f>
        <v>12.592499999999999</v>
      </c>
      <c r="AI1881" s="20">
        <f>'real time electricity price'!H1880</f>
        <v>19.059999999999999</v>
      </c>
      <c r="AJ1881" s="23">
        <f t="shared" ca="1" si="621"/>
        <v>0</v>
      </c>
      <c r="AK1881">
        <f t="shared" ca="1" si="622"/>
        <v>0</v>
      </c>
      <c r="AL1881" s="1">
        <f>SLN('Inputs and Output'!$C$27,0,'Inputs and Output'!$C$31)</f>
        <v>2968.0365296803652</v>
      </c>
      <c r="AM1881" s="1">
        <f>SLN('Inputs and Output'!$C$51,0,'Inputs and Output'!$C$31)</f>
        <v>319.634703196347</v>
      </c>
      <c r="AN1881" s="15">
        <f>-'PVWatt simulated dispatch'!$B$7*'Inputs and Output'!$C$13*'Inputs and Output'!$C$29</f>
        <v>-964.6118721461188</v>
      </c>
      <c r="AO1881" s="18">
        <f>-'Inputs and Output'!$C$54*'Inputs and Output'!$C$14/(365*24)</f>
        <v>-95.890410958904113</v>
      </c>
      <c r="AP1881" s="18">
        <f t="shared" ca="1" si="623"/>
        <v>-4348.1735159817345</v>
      </c>
      <c r="AQ1881" s="9">
        <f t="shared" si="624"/>
        <v>113660000</v>
      </c>
      <c r="AR1881" s="34" cm="1">
        <f t="array" ref="AR1881">INDEX('hashrate + miner rev'!$G$3:$N$8762,Model!A1881,MATCH('Inputs and Output'!$C$22,'hashrate + miner rev'!$G$1:$N$1,0))</f>
        <v>1.1366E+20</v>
      </c>
      <c r="AS1881" cm="1">
        <f t="array" ref="AS1881">INDEX('hashrate + miner rev'!$G$3:$N$8762,Model!A1881,MATCH('Inputs and Output'!$C$22,'hashrate + miner rev'!$G$1:$N$1,0)+1)</f>
        <v>546748.40780000004</v>
      </c>
      <c r="AT1881" s="9">
        <f ca="1">IFERROR((AJ1881/('Inputs and Output'!$C$15))*('Inputs and Output'!$C$39*'Inputs and Output'!$C$40),0)</f>
        <v>0</v>
      </c>
      <c r="AU1881" s="12">
        <f t="shared" ca="1" si="625"/>
        <v>0</v>
      </c>
      <c r="AV1881" s="11">
        <f t="shared" ca="1" si="626"/>
        <v>0</v>
      </c>
      <c r="AW1881" s="13">
        <f ca="1">IF(AT1881&gt;0,('Inputs and Output'!$C$42*'Inputs and Output'!$C$15*AJ1881/('Inputs and Output'!C$36*'Inputs and Output'!C$40)),0)</f>
        <v>0</v>
      </c>
      <c r="AX1881" s="16">
        <f>SLN('Inputs and Output'!$C$45,0,'Inputs and Output'!$C$44)</f>
        <v>5575.7370345500412</v>
      </c>
      <c r="AY1881" s="14">
        <f t="shared" ca="1" si="627"/>
        <v>-5575.7370345500412</v>
      </c>
      <c r="AZ1881" s="17">
        <f t="shared" ca="1" si="628"/>
        <v>-9923.9105505317748</v>
      </c>
    </row>
    <row r="1882" spans="1:52">
      <c r="A1882">
        <v>1880</v>
      </c>
      <c r="B1882" t="str">
        <f>'hourly electricity demand texas'!B1881</f>
        <v>3/20/2020 8 a.m. CDT</v>
      </c>
      <c r="C1882">
        <f>'PVWatt simulated dispatch'!K1898</f>
        <v>488971.625</v>
      </c>
      <c r="D1882">
        <f>'hourly electricity demand texas'!I1881*'Inputs and Output'!$C$20</f>
        <v>52.74</v>
      </c>
      <c r="E1882">
        <f>MIN(MAX(D1882-'Inputs and Output'!C$16,0),'Inputs and Output'!C$19-'Inputs and Output'!C$16)</f>
        <v>52.74</v>
      </c>
      <c r="F1882">
        <f>C1882*'Inputs and Output'!C$13/1000000</f>
        <v>317.83155625000001</v>
      </c>
      <c r="G1882">
        <f>IF(F1882&lt;=E1882,MIN(Q1882,E1882-F1882,'Inputs and Output'!C$14*'Inputs and Output'!C$55),0)</f>
        <v>0</v>
      </c>
      <c r="H1882">
        <f t="shared" si="629"/>
        <v>52.74</v>
      </c>
      <c r="I1882" s="4">
        <f t="shared" si="630"/>
        <v>0</v>
      </c>
      <c r="J1882">
        <f t="shared" si="611"/>
        <v>265.09155625</v>
      </c>
      <c r="K1882">
        <f t="shared" ca="1" si="612"/>
        <v>39.090000000000003</v>
      </c>
      <c r="L1882" s="23">
        <f>AS1882/AQ1882*(1/('Inputs and Output'!C$36/'Inputs and Output'!C$39))-'Inputs and Output'!C$42</f>
        <v>27.058142127145921</v>
      </c>
      <c r="M1882" s="23">
        <f ca="1">IFERROR(AVERAGE(OFFSET(L1882,-1,0,-'Inputs and Output'!C$46)),L1882)</f>
        <v>88.631755584331856</v>
      </c>
      <c r="N1882" s="23">
        <f ca="1">_xlfn.XLOOKUP(K1882/M1882,'Battery dispatch curve multiple'!C$3:C$103,'Battery dispatch curve multiple'!A$3:A$103,,1,2)</f>
        <v>0.90000000000000058</v>
      </c>
      <c r="O1882" t="str">
        <f ca="1">IF(Q1882/'Inputs and Output'!C$14&lt;=N1882,"battery","miner")</f>
        <v>battery</v>
      </c>
      <c r="P1882" t="str">
        <f t="shared" si="613"/>
        <v>No</v>
      </c>
      <c r="Q1882" s="26">
        <f t="shared" ca="1" si="631"/>
        <v>0</v>
      </c>
      <c r="R1882" s="23">
        <f ca="1">-(Q1882/'Inputs and Output'!C$14-N1882)*'Inputs and Output'!C$14-G1882</f>
        <v>252.00000000000017</v>
      </c>
      <c r="S1882" s="23">
        <f ca="1">IF(R1882&gt;0,MIN(R1882,'Inputs and Output'!C$55*'Inputs and Output'!C$14,Model!J1882),0)</f>
        <v>70</v>
      </c>
      <c r="T1882" s="23">
        <f t="shared" ca="1" si="614"/>
        <v>195.09155625</v>
      </c>
      <c r="U1882" s="23">
        <f ca="1">MIN('Inputs and Output'!C$15,Model!T1882)</f>
        <v>177.50399999999999</v>
      </c>
      <c r="V1882" s="23">
        <f t="shared" ca="1" si="615"/>
        <v>17.587556250000006</v>
      </c>
      <c r="W1882" s="23">
        <f ca="1">MIN(V1882+S1882,'Inputs and Output'!C$55*'Inputs and Output'!C$14,'Inputs and Output'!C$14-Model!Q1882)-S1882</f>
        <v>0</v>
      </c>
      <c r="X1882" s="23">
        <f t="shared" ca="1" si="616"/>
        <v>17.587556250000006</v>
      </c>
      <c r="Y1882" s="23">
        <f ca="1">IF(AND(P1882="Yes",R1882&lt;=0),MIN(-R1882,'Inputs and Output'!C$55*'Inputs and Output'!C$14-G1882),0)</f>
        <v>0</v>
      </c>
      <c r="Z1882" s="23">
        <f ca="1">MIN(Y1882,'Inputs and Output'!C$15)</f>
        <v>0</v>
      </c>
      <c r="AA1882" s="23">
        <f ca="1">IF(AND(P1882="No",R1882&lt;=0),MIN(J1882,'Inputs and Output'!C$15),0)</f>
        <v>0</v>
      </c>
      <c r="AB1882" s="23">
        <f t="shared" ca="1" si="617"/>
        <v>0</v>
      </c>
      <c r="AC1882" s="23">
        <f ca="1">MIN(AB1882,'Inputs and Output'!C$55*'Inputs and Output'!C$14,'Inputs and Output'!C$14-Model!Q1882)</f>
        <v>0</v>
      </c>
      <c r="AD1882" s="23">
        <f ca="1">IF(AND(P1882="No",R1882&lt;=0),MIN('Inputs and Output'!C$15-Model!AA1882,'Inputs and Output'!C$55*'Inputs and Output'!C$14),0)</f>
        <v>0</v>
      </c>
      <c r="AE1882" s="23">
        <f t="shared" ca="1" si="618"/>
        <v>0</v>
      </c>
      <c r="AF1882" s="26">
        <f t="shared" ca="1" si="619"/>
        <v>70</v>
      </c>
      <c r="AG1882" s="26">
        <f t="shared" ca="1" si="620"/>
        <v>17.587556250000006</v>
      </c>
      <c r="AH1882">
        <f>'real time electricity price'!G1881</f>
        <v>13.4025</v>
      </c>
      <c r="AI1882" s="20">
        <f>'real time electricity price'!H1881</f>
        <v>17.72</v>
      </c>
      <c r="AJ1882" s="23">
        <f t="shared" ca="1" si="621"/>
        <v>177.50399999999999</v>
      </c>
      <c r="AK1882">
        <f t="shared" si="622"/>
        <v>706.84784999999999</v>
      </c>
      <c r="AL1882" s="1">
        <f>SLN('Inputs and Output'!$C$27,0,'Inputs and Output'!$C$31)</f>
        <v>2968.0365296803652</v>
      </c>
      <c r="AM1882" s="1">
        <f>SLN('Inputs and Output'!$C$51,0,'Inputs and Output'!$C$31)</f>
        <v>319.634703196347</v>
      </c>
      <c r="AN1882" s="15">
        <f>-'PVWatt simulated dispatch'!$B$7*'Inputs and Output'!$C$13*'Inputs and Output'!$C$29</f>
        <v>-964.6118721461188</v>
      </c>
      <c r="AO1882" s="18">
        <f>-'Inputs and Output'!$C$54*'Inputs and Output'!$C$14/(365*24)</f>
        <v>-95.890410958904113</v>
      </c>
      <c r="AP1882" s="18">
        <f t="shared" si="623"/>
        <v>-3641.3256659817353</v>
      </c>
      <c r="AQ1882" s="9">
        <f t="shared" si="624"/>
        <v>158289000</v>
      </c>
      <c r="AR1882" s="34" cm="1">
        <f t="array" ref="AR1882">INDEX('hashrate + miner rev'!$G$3:$N$8762,Model!A1882,MATCH('Inputs and Output'!$C$22,'hashrate + miner rev'!$G$1:$N$1,0))</f>
        <v>1.58289E+20</v>
      </c>
      <c r="AS1882" cm="1">
        <f t="array" ref="AS1882">INDEX('hashrate + miner rev'!$G$3:$N$8762,Model!A1882,MATCH('Inputs and Output'!$C$22,'hashrate + miner rev'!$G$1:$N$1,0)+1)</f>
        <v>344772.93689999997</v>
      </c>
      <c r="AT1882" s="9">
        <f ca="1">IFERROR((AJ1882/('Inputs and Output'!$C$15))*('Inputs and Output'!$C$39*'Inputs and Output'!$C$40),0)</f>
        <v>4649897.0514370762</v>
      </c>
      <c r="AU1882" s="12">
        <f t="shared" ca="1" si="625"/>
        <v>2.9375996130097962E-2</v>
      </c>
      <c r="AV1882" s="11">
        <f t="shared" ca="1" si="626"/>
        <v>10128.048460136908</v>
      </c>
      <c r="AW1882" s="13">
        <f ca="1">IF(AT1882&gt;0,('Inputs and Output'!$C$42*'Inputs and Output'!$C$15*AJ1882/('Inputs and Output'!C$36*'Inputs and Output'!C$40)),0)</f>
        <v>5325.12</v>
      </c>
      <c r="AX1882" s="16">
        <f>SLN('Inputs and Output'!$C$45,0,'Inputs and Output'!$C$44)</f>
        <v>5575.7370345500412</v>
      </c>
      <c r="AY1882" s="14">
        <f t="shared" ca="1" si="627"/>
        <v>-772.8085744131331</v>
      </c>
      <c r="AZ1882" s="17">
        <f t="shared" ca="1" si="628"/>
        <v>-4414.1342403948684</v>
      </c>
    </row>
    <row r="1883" spans="1:52">
      <c r="A1883">
        <v>1881</v>
      </c>
      <c r="B1883" t="str">
        <f>'hourly electricity demand texas'!B1882</f>
        <v>3/20/2020 9 a.m. CDT</v>
      </c>
      <c r="C1883">
        <f>'PVWatt simulated dispatch'!K1899</f>
        <v>678089.31299999997</v>
      </c>
      <c r="D1883">
        <f>'hourly electricity demand texas'!I1882*'Inputs and Output'!$C$20</f>
        <v>53.65</v>
      </c>
      <c r="E1883">
        <f>MIN(MAX(D1883-'Inputs and Output'!C$16,0),'Inputs and Output'!C$19-'Inputs and Output'!C$16)</f>
        <v>53.65</v>
      </c>
      <c r="F1883">
        <f>C1883*'Inputs and Output'!C$13/1000000</f>
        <v>440.75805344999998</v>
      </c>
      <c r="G1883">
        <f>IF(F1883&lt;=E1883,MIN(Q1883,E1883-F1883,'Inputs and Output'!C$14*'Inputs and Output'!C$55),0)</f>
        <v>0</v>
      </c>
      <c r="H1883">
        <f t="shared" si="629"/>
        <v>53.65</v>
      </c>
      <c r="I1883" s="4">
        <f t="shared" si="630"/>
        <v>0</v>
      </c>
      <c r="J1883">
        <f t="shared" si="611"/>
        <v>387.10805345</v>
      </c>
      <c r="K1883">
        <f t="shared" ca="1" si="612"/>
        <v>39.090000000000003</v>
      </c>
      <c r="L1883" s="23">
        <f>AS1883/AQ1883*(1/('Inputs and Output'!C$36/'Inputs and Output'!C$39))-'Inputs and Output'!C$42</f>
        <v>51.735219931910848</v>
      </c>
      <c r="M1883" s="23">
        <f ca="1">IFERROR(AVERAGE(OFFSET(L1883,-1,0,-'Inputs and Output'!C$46)),L1883)</f>
        <v>90.156711087575772</v>
      </c>
      <c r="N1883" s="23">
        <f ca="1">_xlfn.XLOOKUP(K1883/M1883,'Battery dispatch curve multiple'!C$3:C$103,'Battery dispatch curve multiple'!A$3:A$103,,1,2)</f>
        <v>0.90000000000000058</v>
      </c>
      <c r="O1883" t="str">
        <f ca="1">IF(Q1883/'Inputs and Output'!C$14&lt;=N1883,"battery","miner")</f>
        <v>battery</v>
      </c>
      <c r="P1883" t="str">
        <f t="shared" si="613"/>
        <v>No</v>
      </c>
      <c r="Q1883" s="26">
        <f t="shared" ca="1" si="631"/>
        <v>70</v>
      </c>
      <c r="R1883" s="23">
        <f ca="1">-(Q1883/'Inputs and Output'!C$14-N1883)*'Inputs and Output'!C$14-G1883</f>
        <v>182.00000000000017</v>
      </c>
      <c r="S1883" s="23">
        <f ca="1">IF(R1883&gt;0,MIN(R1883,'Inputs and Output'!C$55*'Inputs and Output'!C$14,Model!J1883),0)</f>
        <v>70</v>
      </c>
      <c r="T1883" s="23">
        <f t="shared" ca="1" si="614"/>
        <v>317.10805345</v>
      </c>
      <c r="U1883" s="23">
        <f ca="1">MIN('Inputs and Output'!C$15,Model!T1883)</f>
        <v>177.50399999999999</v>
      </c>
      <c r="V1883" s="23">
        <f t="shared" ca="1" si="615"/>
        <v>139.60405345000001</v>
      </c>
      <c r="W1883" s="23">
        <f ca="1">MIN(V1883+S1883,'Inputs and Output'!C$55*'Inputs and Output'!C$14,'Inputs and Output'!C$14-Model!Q1883)-S1883</f>
        <v>0</v>
      </c>
      <c r="X1883" s="23">
        <f t="shared" ca="1" si="616"/>
        <v>139.60405345000001</v>
      </c>
      <c r="Y1883" s="23">
        <f ca="1">IF(AND(P1883="Yes",R1883&lt;=0),MIN(-R1883,'Inputs and Output'!C$55*'Inputs and Output'!C$14-G1883),0)</f>
        <v>0</v>
      </c>
      <c r="Z1883" s="23">
        <f ca="1">MIN(Y1883,'Inputs and Output'!C$15)</f>
        <v>0</v>
      </c>
      <c r="AA1883" s="23">
        <f ca="1">IF(AND(P1883="No",R1883&lt;=0),MIN(J1883,'Inputs and Output'!C$15),0)</f>
        <v>0</v>
      </c>
      <c r="AB1883" s="23">
        <f t="shared" ca="1" si="617"/>
        <v>0</v>
      </c>
      <c r="AC1883" s="23">
        <f ca="1">MIN(AB1883,'Inputs and Output'!C$55*'Inputs and Output'!C$14,'Inputs and Output'!C$14-Model!Q1883)</f>
        <v>0</v>
      </c>
      <c r="AD1883" s="23">
        <f ca="1">IF(AND(P1883="No",R1883&lt;=0),MIN('Inputs and Output'!C$15-Model!AA1883,'Inputs and Output'!C$55*'Inputs and Output'!C$14),0)</f>
        <v>0</v>
      </c>
      <c r="AE1883" s="23">
        <f t="shared" ca="1" si="618"/>
        <v>0</v>
      </c>
      <c r="AF1883" s="26">
        <f t="shared" ca="1" si="619"/>
        <v>70</v>
      </c>
      <c r="AG1883" s="26">
        <f t="shared" ca="1" si="620"/>
        <v>139.60405345000001</v>
      </c>
      <c r="AH1883">
        <f>'real time electricity price'!G1882</f>
        <v>13.827500000000001</v>
      </c>
      <c r="AI1883" s="20">
        <f>'real time electricity price'!H1882</f>
        <v>16.260000000000002</v>
      </c>
      <c r="AJ1883" s="23">
        <f t="shared" ca="1" si="621"/>
        <v>177.50399999999999</v>
      </c>
      <c r="AK1883">
        <f t="shared" si="622"/>
        <v>741.84537499999999</v>
      </c>
      <c r="AL1883" s="1">
        <f>SLN('Inputs and Output'!$C$27,0,'Inputs and Output'!$C$31)</f>
        <v>2968.0365296803652</v>
      </c>
      <c r="AM1883" s="1">
        <f>SLN('Inputs and Output'!$C$51,0,'Inputs and Output'!$C$31)</f>
        <v>319.634703196347</v>
      </c>
      <c r="AN1883" s="15">
        <f>-'PVWatt simulated dispatch'!$B$7*'Inputs and Output'!$C$13*'Inputs and Output'!$C$29</f>
        <v>-964.6118721461188</v>
      </c>
      <c r="AO1883" s="18">
        <f>-'Inputs and Output'!$C$54*'Inputs and Output'!$C$14/(365*24)</f>
        <v>-95.890410958904113</v>
      </c>
      <c r="AP1883" s="18">
        <f t="shared" si="623"/>
        <v>-3606.3281409817355</v>
      </c>
      <c r="AQ1883" s="9">
        <f t="shared" si="624"/>
        <v>133385000</v>
      </c>
      <c r="AR1883" s="34" cm="1">
        <f t="array" ref="AR1883">INDEX('hashrate + miner rev'!$G$3:$N$8762,Model!A1883,MATCH('Inputs and Output'!$C$22,'hashrate + miner rev'!$G$1:$N$1,0))</f>
        <v>1.33385E+20</v>
      </c>
      <c r="AS1883" cm="1">
        <f t="array" ref="AS1883">INDEX('hashrate + miner rev'!$G$3:$N$8762,Model!A1883,MATCH('Inputs and Output'!$C$22,'hashrate + miner rev'!$G$1:$N$1,0)+1)</f>
        <v>416179.83639999997</v>
      </c>
      <c r="AT1883" s="9">
        <f ca="1">IFERROR((AJ1883/('Inputs and Output'!$C$15))*('Inputs and Output'!$C$39*'Inputs and Output'!$C$40),0)</f>
        <v>4649897.0514370762</v>
      </c>
      <c r="AU1883" s="12">
        <f t="shared" ca="1" si="625"/>
        <v>3.4860719357027226E-2</v>
      </c>
      <c r="AV1883" s="11">
        <f t="shared" ca="1" si="626"/>
        <v>14508.328478793903</v>
      </c>
      <c r="AW1883" s="13">
        <f ca="1">IF(AT1883&gt;0,('Inputs and Output'!$C$42*'Inputs and Output'!$C$15*AJ1883/('Inputs and Output'!C$36*'Inputs and Output'!C$40)),0)</f>
        <v>5325.12</v>
      </c>
      <c r="AX1883" s="16">
        <f>SLN('Inputs and Output'!$C$45,0,'Inputs and Output'!$C$44)</f>
        <v>5575.7370345500412</v>
      </c>
      <c r="AY1883" s="14">
        <f t="shared" ca="1" si="627"/>
        <v>3607.4714442438608</v>
      </c>
      <c r="AZ1883" s="17">
        <f t="shared" ca="1" si="628"/>
        <v>1.1433032621253005</v>
      </c>
    </row>
    <row r="1884" spans="1:52">
      <c r="A1884">
        <v>1882</v>
      </c>
      <c r="B1884" t="str">
        <f>'hourly electricity demand texas'!B1883</f>
        <v>3/20/2020 10 a.m. CDT</v>
      </c>
      <c r="C1884">
        <f>'PVWatt simulated dispatch'!K1900</f>
        <v>746518.68799999997</v>
      </c>
      <c r="D1884">
        <f>'hourly electricity demand texas'!I1883*'Inputs and Output'!$C$20</f>
        <v>55.11</v>
      </c>
      <c r="E1884">
        <f>MIN(MAX(D1884-'Inputs and Output'!C$16,0),'Inputs and Output'!C$19-'Inputs and Output'!C$16)</f>
        <v>55.11</v>
      </c>
      <c r="F1884">
        <f>C1884*'Inputs and Output'!C$13/1000000</f>
        <v>485.23714719999998</v>
      </c>
      <c r="G1884">
        <f>IF(F1884&lt;=E1884,MIN(Q1884,E1884-F1884,'Inputs and Output'!C$14*'Inputs and Output'!C$55),0)</f>
        <v>0</v>
      </c>
      <c r="H1884">
        <f t="shared" si="629"/>
        <v>55.11</v>
      </c>
      <c r="I1884" s="4">
        <f t="shared" si="630"/>
        <v>0</v>
      </c>
      <c r="J1884">
        <f t="shared" si="611"/>
        <v>430.12714719999997</v>
      </c>
      <c r="K1884">
        <f t="shared" ca="1" si="612"/>
        <v>39.090000000000003</v>
      </c>
      <c r="L1884" s="23">
        <f>AS1884/AQ1884*(1/('Inputs and Output'!C$36/'Inputs and Output'!C$39))-'Inputs and Output'!C$42</f>
        <v>7.7883705052210814</v>
      </c>
      <c r="M1884" s="23">
        <f ca="1">IFERROR(AVERAGE(OFFSET(L1884,-1,0,-'Inputs and Output'!C$46)),L1884)</f>
        <v>90.181173722707683</v>
      </c>
      <c r="N1884" s="23">
        <f ca="1">_xlfn.XLOOKUP(K1884/M1884,'Battery dispatch curve multiple'!C$3:C$103,'Battery dispatch curve multiple'!A$3:A$103,,1,2)</f>
        <v>0.90000000000000058</v>
      </c>
      <c r="O1884" t="str">
        <f ca="1">IF(Q1884/'Inputs and Output'!C$14&lt;=N1884,"battery","miner")</f>
        <v>battery</v>
      </c>
      <c r="P1884" t="str">
        <f t="shared" si="613"/>
        <v>No</v>
      </c>
      <c r="Q1884" s="26">
        <f t="shared" ca="1" si="631"/>
        <v>140</v>
      </c>
      <c r="R1884" s="23">
        <f ca="1">-(Q1884/'Inputs and Output'!C$14-N1884)*'Inputs and Output'!C$14-G1884</f>
        <v>112.00000000000016</v>
      </c>
      <c r="S1884" s="23">
        <f ca="1">IF(R1884&gt;0,MIN(R1884,'Inputs and Output'!C$55*'Inputs and Output'!C$14,Model!J1884),0)</f>
        <v>70</v>
      </c>
      <c r="T1884" s="23">
        <f t="shared" ca="1" si="614"/>
        <v>360.12714719999997</v>
      </c>
      <c r="U1884" s="23">
        <f ca="1">MIN('Inputs and Output'!C$15,Model!T1884)</f>
        <v>177.50399999999999</v>
      </c>
      <c r="V1884" s="23">
        <f t="shared" ca="1" si="615"/>
        <v>182.62314719999998</v>
      </c>
      <c r="W1884" s="23">
        <f ca="1">MIN(V1884+S1884,'Inputs and Output'!C$55*'Inputs and Output'!C$14,'Inputs and Output'!C$14-Model!Q1884)-S1884</f>
        <v>0</v>
      </c>
      <c r="X1884" s="23">
        <f t="shared" ca="1" si="616"/>
        <v>182.62314719999998</v>
      </c>
      <c r="Y1884" s="23">
        <f ca="1">IF(AND(P1884="Yes",R1884&lt;=0),MIN(-R1884,'Inputs and Output'!C$55*'Inputs and Output'!C$14-G1884),0)</f>
        <v>0</v>
      </c>
      <c r="Z1884" s="23">
        <f ca="1">MIN(Y1884,'Inputs and Output'!C$15)</f>
        <v>0</v>
      </c>
      <c r="AA1884" s="23">
        <f ca="1">IF(AND(P1884="No",R1884&lt;=0),MIN(J1884,'Inputs and Output'!C$15),0)</f>
        <v>0</v>
      </c>
      <c r="AB1884" s="23">
        <f t="shared" ca="1" si="617"/>
        <v>0</v>
      </c>
      <c r="AC1884" s="23">
        <f ca="1">MIN(AB1884,'Inputs and Output'!C$55*'Inputs and Output'!C$14,'Inputs and Output'!C$14-Model!Q1884)</f>
        <v>0</v>
      </c>
      <c r="AD1884" s="23">
        <f ca="1">IF(AND(P1884="No",R1884&lt;=0),MIN('Inputs and Output'!C$15-Model!AA1884,'Inputs and Output'!C$55*'Inputs and Output'!C$14),0)</f>
        <v>0</v>
      </c>
      <c r="AE1884" s="23">
        <f t="shared" ca="1" si="618"/>
        <v>0</v>
      </c>
      <c r="AF1884" s="26">
        <f t="shared" ca="1" si="619"/>
        <v>70</v>
      </c>
      <c r="AG1884" s="26">
        <f t="shared" ca="1" si="620"/>
        <v>182.62314719999998</v>
      </c>
      <c r="AH1884">
        <f>'real time electricity price'!G1883</f>
        <v>14.115</v>
      </c>
      <c r="AI1884" s="20">
        <f>'real time electricity price'!H1883</f>
        <v>16.66</v>
      </c>
      <c r="AJ1884" s="23">
        <f t="shared" ca="1" si="621"/>
        <v>177.50399999999999</v>
      </c>
      <c r="AK1884">
        <f t="shared" si="622"/>
        <v>777.87765000000002</v>
      </c>
      <c r="AL1884" s="1">
        <f>SLN('Inputs and Output'!$C$27,0,'Inputs and Output'!$C$31)</f>
        <v>2968.0365296803652</v>
      </c>
      <c r="AM1884" s="1">
        <f>SLN('Inputs and Output'!$C$51,0,'Inputs and Output'!$C$31)</f>
        <v>319.634703196347</v>
      </c>
      <c r="AN1884" s="15">
        <f>-'PVWatt simulated dispatch'!$B$7*'Inputs and Output'!$C$13*'Inputs and Output'!$C$29</f>
        <v>-964.6118721461188</v>
      </c>
      <c r="AO1884" s="18">
        <f>-'Inputs and Output'!$C$54*'Inputs and Output'!$C$14/(365*24)</f>
        <v>-95.890410958904113</v>
      </c>
      <c r="AP1884" s="18">
        <f t="shared" si="623"/>
        <v>-3570.295865981735</v>
      </c>
      <c r="AQ1884" s="9">
        <f t="shared" si="624"/>
        <v>99664900</v>
      </c>
      <c r="AR1884" s="34" cm="1">
        <f t="array" ref="AR1884">INDEX('hashrate + miner rev'!$G$3:$N$8762,Model!A1884,MATCH('Inputs and Output'!$C$22,'hashrate + miner rev'!$G$1:$N$1,0))</f>
        <v>9.96649E+19</v>
      </c>
      <c r="AS1884" cm="1">
        <f t="array" ref="AS1884">INDEX('hashrate + miner rev'!$G$3:$N$8762,Model!A1884,MATCH('Inputs and Output'!$C$22,'hashrate + miner rev'!$G$1:$N$1,0)+1)</f>
        <v>143768.98499999999</v>
      </c>
      <c r="AT1884" s="9">
        <f ca="1">IFERROR((AJ1884/('Inputs and Output'!$C$15))*('Inputs and Output'!$C$39*'Inputs and Output'!$C$40),0)</f>
        <v>4649897.0514370762</v>
      </c>
      <c r="AU1884" s="12">
        <f t="shared" ca="1" si="625"/>
        <v>4.6655312466445824E-2</v>
      </c>
      <c r="AV1884" s="11">
        <f t="shared" ca="1" si="626"/>
        <v>6707.5869181587623</v>
      </c>
      <c r="AW1884" s="13">
        <f ca="1">IF(AT1884&gt;0,('Inputs and Output'!$C$42*'Inputs and Output'!$C$15*AJ1884/('Inputs and Output'!C$36*'Inputs and Output'!C$40)),0)</f>
        <v>5325.12</v>
      </c>
      <c r="AX1884" s="16">
        <f>SLN('Inputs and Output'!$C$45,0,'Inputs and Output'!$C$44)</f>
        <v>5575.7370345500412</v>
      </c>
      <c r="AY1884" s="14">
        <f t="shared" ca="1" si="627"/>
        <v>-4193.2701163912789</v>
      </c>
      <c r="AZ1884" s="17">
        <f t="shared" ca="1" si="628"/>
        <v>-7763.5659823730139</v>
      </c>
    </row>
    <row r="1885" spans="1:52">
      <c r="A1885">
        <v>1883</v>
      </c>
      <c r="B1885" t="str">
        <f>'hourly electricity demand texas'!B1884</f>
        <v>3/20/2020 11 a.m. CDT</v>
      </c>
      <c r="C1885">
        <f>'PVWatt simulated dispatch'!K1901</f>
        <v>781462.5</v>
      </c>
      <c r="D1885">
        <f>'hourly electricity demand texas'!I1884*'Inputs and Output'!$C$20</f>
        <v>56.56</v>
      </c>
      <c r="E1885">
        <f>MIN(MAX(D1885-'Inputs and Output'!C$16,0),'Inputs and Output'!C$19-'Inputs and Output'!C$16)</f>
        <v>56.56</v>
      </c>
      <c r="F1885">
        <f>C1885*'Inputs and Output'!C$13/1000000</f>
        <v>507.950625</v>
      </c>
      <c r="G1885">
        <f>IF(F1885&lt;=E1885,MIN(Q1885,E1885-F1885,'Inputs and Output'!C$14*'Inputs and Output'!C$55),0)</f>
        <v>0</v>
      </c>
      <c r="H1885">
        <f t="shared" si="629"/>
        <v>56.56</v>
      </c>
      <c r="I1885" s="4">
        <f t="shared" si="630"/>
        <v>0</v>
      </c>
      <c r="J1885">
        <f t="shared" si="611"/>
        <v>451.390625</v>
      </c>
      <c r="K1885">
        <f t="shared" ca="1" si="612"/>
        <v>39.090000000000003</v>
      </c>
      <c r="L1885" s="23">
        <f>AS1885/AQ1885*(1/('Inputs and Output'!C$36/'Inputs and Output'!C$39))-'Inputs and Output'!C$42</f>
        <v>141.36632345114484</v>
      </c>
      <c r="M1885" s="23">
        <f ca="1">IFERROR(AVERAGE(OFFSET(L1885,-1,0,-'Inputs and Output'!C$46)),L1885)</f>
        <v>91.149189636879044</v>
      </c>
      <c r="N1885" s="23">
        <f ca="1">_xlfn.XLOOKUP(K1885/M1885,'Battery dispatch curve multiple'!C$3:C$103,'Battery dispatch curve multiple'!A$3:A$103,,1,2)</f>
        <v>0.90000000000000058</v>
      </c>
      <c r="O1885" t="str">
        <f ca="1">IF(Q1885/'Inputs and Output'!C$14&lt;=N1885,"battery","miner")</f>
        <v>battery</v>
      </c>
      <c r="P1885" t="str">
        <f t="shared" si="613"/>
        <v>No</v>
      </c>
      <c r="Q1885" s="26">
        <f t="shared" ca="1" si="631"/>
        <v>210</v>
      </c>
      <c r="R1885" s="23">
        <f ca="1">-(Q1885/'Inputs and Output'!C$14-N1885)*'Inputs and Output'!C$14-G1885</f>
        <v>42.000000000000163</v>
      </c>
      <c r="S1885" s="23">
        <f ca="1">IF(R1885&gt;0,MIN(R1885,'Inputs and Output'!C$55*'Inputs and Output'!C$14,Model!J1885),0)</f>
        <v>42.000000000000163</v>
      </c>
      <c r="T1885" s="23">
        <f t="shared" ca="1" si="614"/>
        <v>409.39062499999983</v>
      </c>
      <c r="U1885" s="23">
        <f ca="1">MIN('Inputs and Output'!C$15,Model!T1885)</f>
        <v>177.50399999999999</v>
      </c>
      <c r="V1885" s="23">
        <f t="shared" ca="1" si="615"/>
        <v>231.88662499999984</v>
      </c>
      <c r="W1885" s="23">
        <f ca="1">MIN(V1885+S1885,'Inputs and Output'!C$55*'Inputs and Output'!C$14,'Inputs and Output'!C$14-Model!Q1885)-S1885</f>
        <v>27.999999999999837</v>
      </c>
      <c r="X1885" s="23">
        <f t="shared" ca="1" si="616"/>
        <v>203.88662500000001</v>
      </c>
      <c r="Y1885" s="23">
        <f ca="1">IF(AND(P1885="Yes",R1885&lt;=0),MIN(-R1885,'Inputs and Output'!C$55*'Inputs and Output'!C$14-G1885),0)</f>
        <v>0</v>
      </c>
      <c r="Z1885" s="23">
        <f ca="1">MIN(Y1885,'Inputs and Output'!C$15)</f>
        <v>0</v>
      </c>
      <c r="AA1885" s="23">
        <f ca="1">IF(AND(P1885="No",R1885&lt;=0),MIN(J1885,'Inputs and Output'!C$15),0)</f>
        <v>0</v>
      </c>
      <c r="AB1885" s="23">
        <f t="shared" ca="1" si="617"/>
        <v>0</v>
      </c>
      <c r="AC1885" s="23">
        <f ca="1">MIN(AB1885,'Inputs and Output'!C$55*'Inputs and Output'!C$14,'Inputs and Output'!C$14-Model!Q1885)</f>
        <v>0</v>
      </c>
      <c r="AD1885" s="23">
        <f ca="1">IF(AND(P1885="No",R1885&lt;=0),MIN('Inputs and Output'!C$15-Model!AA1885,'Inputs and Output'!C$55*'Inputs and Output'!C$14),0)</f>
        <v>0</v>
      </c>
      <c r="AE1885" s="23">
        <f t="shared" ca="1" si="618"/>
        <v>0</v>
      </c>
      <c r="AF1885" s="26">
        <f t="shared" ca="1" si="619"/>
        <v>70</v>
      </c>
      <c r="AG1885" s="26">
        <f t="shared" ca="1" si="620"/>
        <v>203.88662500000001</v>
      </c>
      <c r="AH1885">
        <f>'real time electricity price'!G1884</f>
        <v>14.425000000000001</v>
      </c>
      <c r="AI1885" s="20">
        <f>'real time electricity price'!H1884</f>
        <v>17.489999999999998</v>
      </c>
      <c r="AJ1885" s="23">
        <f t="shared" ca="1" si="621"/>
        <v>177.50399999999999</v>
      </c>
      <c r="AK1885">
        <f t="shared" si="622"/>
        <v>815.87800000000004</v>
      </c>
      <c r="AL1885" s="1">
        <f>SLN('Inputs and Output'!$C$27,0,'Inputs and Output'!$C$31)</f>
        <v>2968.0365296803652</v>
      </c>
      <c r="AM1885" s="1">
        <f>SLN('Inputs and Output'!$C$51,0,'Inputs and Output'!$C$31)</f>
        <v>319.634703196347</v>
      </c>
      <c r="AN1885" s="15">
        <f>-'PVWatt simulated dispatch'!$B$7*'Inputs and Output'!$C$13*'Inputs and Output'!$C$29</f>
        <v>-964.6118721461188</v>
      </c>
      <c r="AO1885" s="18">
        <f>-'Inputs and Output'!$C$54*'Inputs and Output'!$C$14/(365*24)</f>
        <v>-95.890410958904113</v>
      </c>
      <c r="AP1885" s="18">
        <f t="shared" si="623"/>
        <v>-3532.2955159817348</v>
      </c>
      <c r="AQ1885" s="9">
        <f t="shared" si="624"/>
        <v>88403700</v>
      </c>
      <c r="AR1885" s="34" cm="1">
        <f t="array" ref="AR1885">INDEX('hashrate + miner rev'!$G$3:$N$8762,Model!A1885,MATCH('Inputs and Output'!$C$22,'hashrate + miner rev'!$G$1:$N$1,0))</f>
        <v>8.84037E+19</v>
      </c>
      <c r="AS1885" cm="1">
        <f t="array" ref="AS1885">INDEX('hashrate + miner rev'!$G$3:$N$8762,Model!A1885,MATCH('Inputs and Output'!$C$22,'hashrate + miner rev'!$G$1:$N$1,0)+1)</f>
        <v>578310.0344</v>
      </c>
      <c r="AT1885" s="9">
        <f ca="1">IFERROR((AJ1885/('Inputs and Output'!$C$15))*('Inputs and Output'!$C$39*'Inputs and Output'!$C$40),0)</f>
        <v>4649897.0514370762</v>
      </c>
      <c r="AU1885" s="12">
        <f t="shared" ca="1" si="625"/>
        <v>5.2598443859669629E-2</v>
      </c>
      <c r="AV1885" s="11">
        <f t="shared" ca="1" si="626"/>
        <v>30418.207877872013</v>
      </c>
      <c r="AW1885" s="13">
        <f ca="1">IF(AT1885&gt;0,('Inputs and Output'!$C$42*'Inputs and Output'!$C$15*AJ1885/('Inputs and Output'!C$36*'Inputs and Output'!C$40)),0)</f>
        <v>5325.12</v>
      </c>
      <c r="AX1885" s="16">
        <f>SLN('Inputs and Output'!$C$45,0,'Inputs and Output'!$C$44)</f>
        <v>5575.7370345500412</v>
      </c>
      <c r="AY1885" s="14">
        <f t="shared" ca="1" si="627"/>
        <v>19517.350843321972</v>
      </c>
      <c r="AZ1885" s="17">
        <f t="shared" ca="1" si="628"/>
        <v>15985.055327340237</v>
      </c>
    </row>
    <row r="1886" spans="1:52">
      <c r="A1886">
        <v>1884</v>
      </c>
      <c r="B1886" t="str">
        <f>'hourly electricity demand texas'!B1885</f>
        <v>3/20/2020 12 p.m. CDT</v>
      </c>
      <c r="C1886">
        <f>'PVWatt simulated dispatch'!K1902</f>
        <v>803694.75</v>
      </c>
      <c r="D1886">
        <f>'hourly electricity demand texas'!I1885*'Inputs and Output'!$C$20</f>
        <v>57.550000000000004</v>
      </c>
      <c r="E1886">
        <f>MIN(MAX(D1886-'Inputs and Output'!C$16,0),'Inputs and Output'!C$19-'Inputs and Output'!C$16)</f>
        <v>57.550000000000004</v>
      </c>
      <c r="F1886">
        <f>C1886*'Inputs and Output'!C$13/1000000</f>
        <v>522.40158750000001</v>
      </c>
      <c r="G1886">
        <f>IF(F1886&lt;=E1886,MIN(Q1886,E1886-F1886,'Inputs and Output'!C$14*'Inputs and Output'!C$55),0)</f>
        <v>0</v>
      </c>
      <c r="H1886">
        <f t="shared" si="629"/>
        <v>57.550000000000004</v>
      </c>
      <c r="I1886" s="4">
        <f t="shared" si="630"/>
        <v>0</v>
      </c>
      <c r="J1886">
        <f t="shared" si="611"/>
        <v>464.85158749999999</v>
      </c>
      <c r="K1886">
        <f t="shared" ca="1" si="612"/>
        <v>39.090000000000003</v>
      </c>
      <c r="L1886" s="23">
        <f>AS1886/AQ1886*(1/('Inputs and Output'!C$36/'Inputs and Output'!C$39))-'Inputs and Output'!C$42</f>
        <v>114.52320077756471</v>
      </c>
      <c r="M1886" s="23">
        <f ca="1">IFERROR(AVERAGE(OFFSET(L1886,-1,0,-'Inputs and Output'!C$46)),L1886)</f>
        <v>96.563369083175715</v>
      </c>
      <c r="N1886" s="23">
        <f ca="1">_xlfn.XLOOKUP(K1886/M1886,'Battery dispatch curve multiple'!C$3:C$103,'Battery dispatch curve multiple'!A$3:A$103,,1,2)</f>
        <v>0.89000000000000057</v>
      </c>
      <c r="O1886" t="str">
        <f ca="1">IF(Q1886/'Inputs and Output'!C$14&lt;=N1886,"battery","miner")</f>
        <v>miner</v>
      </c>
      <c r="P1886" t="str">
        <f t="shared" si="613"/>
        <v>No</v>
      </c>
      <c r="Q1886" s="26">
        <f t="shared" ca="1" si="631"/>
        <v>280</v>
      </c>
      <c r="R1886" s="23">
        <f ca="1">-(Q1886/'Inputs and Output'!C$14-N1886)*'Inputs and Output'!C$14-G1886</f>
        <v>-30.799999999999841</v>
      </c>
      <c r="S1886" s="23">
        <f ca="1">IF(R1886&gt;0,MIN(R1886,'Inputs and Output'!C$55*'Inputs and Output'!C$14,Model!J1886),0)</f>
        <v>0</v>
      </c>
      <c r="T1886" s="23">
        <f t="shared" ca="1" si="614"/>
        <v>0</v>
      </c>
      <c r="U1886" s="23">
        <f ca="1">MIN('Inputs and Output'!C$15,Model!T1886)</f>
        <v>0</v>
      </c>
      <c r="V1886" s="23">
        <f t="shared" ca="1" si="615"/>
        <v>0</v>
      </c>
      <c r="W1886" s="23">
        <f ca="1">MIN(V1886+S1886,'Inputs and Output'!C$55*'Inputs and Output'!C$14,'Inputs and Output'!C$14-Model!Q1886)-S1886</f>
        <v>0</v>
      </c>
      <c r="X1886" s="23">
        <f t="shared" ca="1" si="616"/>
        <v>0</v>
      </c>
      <c r="Y1886" s="23">
        <f ca="1">IF(AND(P1886="Yes",R1886&lt;=0),MIN(-R1886,'Inputs and Output'!C$55*'Inputs and Output'!C$14-G1886),0)</f>
        <v>0</v>
      </c>
      <c r="Z1886" s="23">
        <f ca="1">MIN(Y1886,'Inputs and Output'!C$15)</f>
        <v>0</v>
      </c>
      <c r="AA1886" s="23">
        <f ca="1">IF(AND(P1886="No",R1886&lt;=0),MIN(J1886,'Inputs and Output'!C$15),0)</f>
        <v>177.50399999999999</v>
      </c>
      <c r="AB1886" s="23">
        <f t="shared" ca="1" si="617"/>
        <v>287.34758750000003</v>
      </c>
      <c r="AC1886" s="23">
        <f ca="1">MIN(AB1886,'Inputs and Output'!C$55*'Inputs and Output'!C$14,'Inputs and Output'!C$14-Model!Q1886)</f>
        <v>0</v>
      </c>
      <c r="AD1886" s="23">
        <f ca="1">IF(AND(P1886="No",R1886&lt;=0),MIN('Inputs and Output'!C$15-Model!AA1886,'Inputs and Output'!C$55*'Inputs and Output'!C$14),0)</f>
        <v>0</v>
      </c>
      <c r="AE1886" s="23">
        <f t="shared" ca="1" si="618"/>
        <v>287.34758750000003</v>
      </c>
      <c r="AF1886" s="26">
        <f t="shared" ca="1" si="619"/>
        <v>0</v>
      </c>
      <c r="AG1886" s="26">
        <f t="shared" ca="1" si="620"/>
        <v>287.34758750000003</v>
      </c>
      <c r="AH1886">
        <f>'real time electricity price'!G1885</f>
        <v>19.297499999999999</v>
      </c>
      <c r="AI1886" s="20">
        <f>'real time electricity price'!H1885</f>
        <v>20.239999999999998</v>
      </c>
      <c r="AJ1886" s="23">
        <f t="shared" ca="1" si="621"/>
        <v>177.50399999999999</v>
      </c>
      <c r="AK1886">
        <f t="shared" si="622"/>
        <v>1110.5711249999999</v>
      </c>
      <c r="AL1886" s="1">
        <f>SLN('Inputs and Output'!$C$27,0,'Inputs and Output'!$C$31)</f>
        <v>2968.0365296803652</v>
      </c>
      <c r="AM1886" s="1">
        <f>SLN('Inputs and Output'!$C$51,0,'Inputs and Output'!$C$31)</f>
        <v>319.634703196347</v>
      </c>
      <c r="AN1886" s="15">
        <f>-'PVWatt simulated dispatch'!$B$7*'Inputs and Output'!$C$13*'Inputs and Output'!$C$29</f>
        <v>-964.6118721461188</v>
      </c>
      <c r="AO1886" s="18">
        <f>-'Inputs and Output'!$C$54*'Inputs and Output'!$C$14/(365*24)</f>
        <v>-95.890410958904113</v>
      </c>
      <c r="AP1886" s="18">
        <f t="shared" si="623"/>
        <v>-3237.602390981735</v>
      </c>
      <c r="AQ1886" s="9">
        <f t="shared" si="624"/>
        <v>90278400</v>
      </c>
      <c r="AR1886" s="34" cm="1">
        <f t="array" ref="AR1886">INDEX('hashrate + miner rev'!$G$3:$N$8762,Model!A1886,MATCH('Inputs and Output'!$C$22,'hashrate + miner rev'!$G$1:$N$1,0))</f>
        <v>9.02784E+19</v>
      </c>
      <c r="AS1886" cm="1">
        <f t="array" ref="AS1886">INDEX('hashrate + miner rev'!$G$3:$N$8762,Model!A1886,MATCH('Inputs and Output'!$C$22,'hashrate + miner rev'!$G$1:$N$1,0)+1)</f>
        <v>498065.2377</v>
      </c>
      <c r="AT1886" s="9">
        <f ca="1">IFERROR((AJ1886/('Inputs and Output'!$C$15))*('Inputs and Output'!$C$39*'Inputs and Output'!$C$40),0)</f>
        <v>4649897.0514370762</v>
      </c>
      <c r="AU1886" s="12">
        <f t="shared" ca="1" si="625"/>
        <v>5.150619695782243E-2</v>
      </c>
      <c r="AV1886" s="11">
        <f t="shared" ca="1" si="626"/>
        <v>25653.446230820846</v>
      </c>
      <c r="AW1886" s="13">
        <f ca="1">IF(AT1886&gt;0,('Inputs and Output'!$C$42*'Inputs and Output'!$C$15*AJ1886/('Inputs and Output'!C$36*'Inputs and Output'!C$40)),0)</f>
        <v>5325.12</v>
      </c>
      <c r="AX1886" s="16">
        <f>SLN('Inputs and Output'!$C$45,0,'Inputs and Output'!$C$44)</f>
        <v>5575.7370345500412</v>
      </c>
      <c r="AY1886" s="14">
        <f t="shared" ca="1" si="627"/>
        <v>14752.589196270805</v>
      </c>
      <c r="AZ1886" s="17">
        <f t="shared" ca="1" si="628"/>
        <v>11514.986805289071</v>
      </c>
    </row>
    <row r="1887" spans="1:52">
      <c r="A1887">
        <v>1885</v>
      </c>
      <c r="B1887" t="str">
        <f>'hourly electricity demand texas'!B1886</f>
        <v>3/20/2020 1 p.m. CDT</v>
      </c>
      <c r="C1887">
        <f>'PVWatt simulated dispatch'!K1903</f>
        <v>802752.875</v>
      </c>
      <c r="D1887">
        <f>'hourly electricity demand texas'!I1886*'Inputs and Output'!$C$20</f>
        <v>58.44</v>
      </c>
      <c r="E1887">
        <f>MIN(MAX(D1887-'Inputs and Output'!C$16,0),'Inputs and Output'!C$19-'Inputs and Output'!C$16)</f>
        <v>58.44</v>
      </c>
      <c r="F1887">
        <f>C1887*'Inputs and Output'!C$13/1000000</f>
        <v>521.78936874999999</v>
      </c>
      <c r="G1887">
        <f>IF(F1887&lt;=E1887,MIN(Q1887,E1887-F1887,'Inputs and Output'!C$14*'Inputs and Output'!C$55),0)</f>
        <v>0</v>
      </c>
      <c r="H1887">
        <f t="shared" si="629"/>
        <v>58.44</v>
      </c>
      <c r="I1887" s="4">
        <f t="shared" si="630"/>
        <v>0</v>
      </c>
      <c r="J1887">
        <f t="shared" si="611"/>
        <v>463.34936875</v>
      </c>
      <c r="K1887">
        <f t="shared" ca="1" si="612"/>
        <v>39.090000000000003</v>
      </c>
      <c r="L1887" s="23">
        <f>AS1887/AQ1887*(1/('Inputs and Output'!C$36/'Inputs and Output'!C$39))-'Inputs and Output'!C$42</f>
        <v>55.79168171037</v>
      </c>
      <c r="M1887" s="23">
        <f ca="1">IFERROR(AVERAGE(OFFSET(L1887,-1,0,-'Inputs and Output'!C$46)),L1887)</f>
        <v>82.397158447436468</v>
      </c>
      <c r="N1887" s="23">
        <f ca="1">_xlfn.XLOOKUP(K1887/M1887,'Battery dispatch curve multiple'!C$3:C$103,'Battery dispatch curve multiple'!A$3:A$103,,1,2)</f>
        <v>0.90000000000000058</v>
      </c>
      <c r="O1887" t="str">
        <f ca="1">IF(Q1887/'Inputs and Output'!C$14&lt;=N1887,"battery","miner")</f>
        <v>miner</v>
      </c>
      <c r="P1887" t="str">
        <f t="shared" si="613"/>
        <v>No</v>
      </c>
      <c r="Q1887" s="26">
        <f t="shared" ca="1" si="631"/>
        <v>280</v>
      </c>
      <c r="R1887" s="23">
        <f ca="1">-(Q1887/'Inputs and Output'!C$14-N1887)*'Inputs and Output'!C$14-G1887</f>
        <v>-27.999999999999837</v>
      </c>
      <c r="S1887" s="23">
        <f ca="1">IF(R1887&gt;0,MIN(R1887,'Inputs and Output'!C$55*'Inputs and Output'!C$14,Model!J1887),0)</f>
        <v>0</v>
      </c>
      <c r="T1887" s="23">
        <f t="shared" ca="1" si="614"/>
        <v>0</v>
      </c>
      <c r="U1887" s="23">
        <f ca="1">MIN('Inputs and Output'!C$15,Model!T1887)</f>
        <v>0</v>
      </c>
      <c r="V1887" s="23">
        <f t="shared" ca="1" si="615"/>
        <v>0</v>
      </c>
      <c r="W1887" s="23">
        <f ca="1">MIN(V1887+S1887,'Inputs and Output'!C$55*'Inputs and Output'!C$14,'Inputs and Output'!C$14-Model!Q1887)-S1887</f>
        <v>0</v>
      </c>
      <c r="X1887" s="23">
        <f t="shared" ca="1" si="616"/>
        <v>0</v>
      </c>
      <c r="Y1887" s="23">
        <f ca="1">IF(AND(P1887="Yes",R1887&lt;=0),MIN(-R1887,'Inputs and Output'!C$55*'Inputs and Output'!C$14-G1887),0)</f>
        <v>0</v>
      </c>
      <c r="Z1887" s="23">
        <f ca="1">MIN(Y1887,'Inputs and Output'!C$15)</f>
        <v>0</v>
      </c>
      <c r="AA1887" s="23">
        <f ca="1">IF(AND(P1887="No",R1887&lt;=0),MIN(J1887,'Inputs and Output'!C$15),0)</f>
        <v>177.50399999999999</v>
      </c>
      <c r="AB1887" s="23">
        <f t="shared" ca="1" si="617"/>
        <v>285.84536875000003</v>
      </c>
      <c r="AC1887" s="23">
        <f ca="1">MIN(AB1887,'Inputs and Output'!C$55*'Inputs and Output'!C$14,'Inputs and Output'!C$14-Model!Q1887)</f>
        <v>0</v>
      </c>
      <c r="AD1887" s="23">
        <f ca="1">IF(AND(P1887="No",R1887&lt;=0),MIN('Inputs and Output'!C$15-Model!AA1887,'Inputs and Output'!C$55*'Inputs and Output'!C$14),0)</f>
        <v>0</v>
      </c>
      <c r="AE1887" s="23">
        <f t="shared" ca="1" si="618"/>
        <v>285.84536875000003</v>
      </c>
      <c r="AF1887" s="26">
        <f t="shared" ca="1" si="619"/>
        <v>0</v>
      </c>
      <c r="AG1887" s="26">
        <f t="shared" ca="1" si="620"/>
        <v>285.84536875000003</v>
      </c>
      <c r="AH1887">
        <f>'real time electricity price'!G1886</f>
        <v>17.420000000000002</v>
      </c>
      <c r="AI1887" s="20">
        <f>'real time electricity price'!H1886</f>
        <v>25.59</v>
      </c>
      <c r="AJ1887" s="23">
        <f t="shared" ca="1" si="621"/>
        <v>177.50399999999999</v>
      </c>
      <c r="AK1887">
        <f t="shared" si="622"/>
        <v>1018.0248</v>
      </c>
      <c r="AL1887" s="1">
        <f>SLN('Inputs and Output'!$C$27,0,'Inputs and Output'!$C$31)</f>
        <v>2968.0365296803652</v>
      </c>
      <c r="AM1887" s="1">
        <f>SLN('Inputs and Output'!$C$51,0,'Inputs and Output'!$C$31)</f>
        <v>319.634703196347</v>
      </c>
      <c r="AN1887" s="15">
        <f>-'PVWatt simulated dispatch'!$B$7*'Inputs and Output'!$C$13*'Inputs and Output'!$C$29</f>
        <v>-964.6118721461188</v>
      </c>
      <c r="AO1887" s="18">
        <f>-'Inputs and Output'!$C$54*'Inputs and Output'!$C$14/(365*24)</f>
        <v>-95.890410958904113</v>
      </c>
      <c r="AP1887" s="18">
        <f t="shared" si="623"/>
        <v>-3330.1487159817352</v>
      </c>
      <c r="AQ1887" s="9">
        <f t="shared" si="624"/>
        <v>136144000</v>
      </c>
      <c r="AR1887" s="34" cm="1">
        <f t="array" ref="AR1887">INDEX('hashrate + miner rev'!$G$3:$N$8762,Model!A1887,MATCH('Inputs and Output'!$C$22,'hashrate + miner rev'!$G$1:$N$1,0))</f>
        <v>1.36144E+20</v>
      </c>
      <c r="AS1887" cm="1">
        <f t="array" ref="AS1887">INDEX('hashrate + miner rev'!$G$3:$N$8762,Model!A1887,MATCH('Inputs and Output'!$C$22,'hashrate + miner rev'!$G$1:$N$1,0)+1)</f>
        <v>445870.24810000003</v>
      </c>
      <c r="AT1887" s="9">
        <f ca="1">IFERROR((AJ1887/('Inputs and Output'!$C$15))*('Inputs and Output'!$C$39*'Inputs and Output'!$C$40),0)</f>
        <v>4649897.0514370762</v>
      </c>
      <c r="AU1887" s="12">
        <f t="shared" ca="1" si="625"/>
        <v>3.4154256165802949E-2</v>
      </c>
      <c r="AV1887" s="11">
        <f t="shared" ca="1" si="626"/>
        <v>15228.366670317517</v>
      </c>
      <c r="AW1887" s="13">
        <f ca="1">IF(AT1887&gt;0,('Inputs and Output'!$C$42*'Inputs and Output'!$C$15*AJ1887/('Inputs and Output'!C$36*'Inputs and Output'!C$40)),0)</f>
        <v>5325.12</v>
      </c>
      <c r="AX1887" s="16">
        <f>SLN('Inputs and Output'!$C$45,0,'Inputs and Output'!$C$44)</f>
        <v>5575.7370345500412</v>
      </c>
      <c r="AY1887" s="14">
        <f t="shared" ca="1" si="627"/>
        <v>4327.5096357674747</v>
      </c>
      <c r="AZ1887" s="17">
        <f t="shared" ca="1" si="628"/>
        <v>997.3609197857395</v>
      </c>
    </row>
    <row r="1888" spans="1:52">
      <c r="A1888">
        <v>1886</v>
      </c>
      <c r="B1888" t="str">
        <f>'hourly electricity demand texas'!B1887</f>
        <v>3/20/2020 2 p.m. CDT</v>
      </c>
      <c r="C1888">
        <f>'PVWatt simulated dispatch'!K1904</f>
        <v>794751.25</v>
      </c>
      <c r="D1888">
        <f>'hourly electricity demand texas'!I1887*'Inputs and Output'!$C$20</f>
        <v>58.09</v>
      </c>
      <c r="E1888">
        <f>MIN(MAX(D1888-'Inputs and Output'!C$16,0),'Inputs and Output'!C$19-'Inputs and Output'!C$16)</f>
        <v>58.09</v>
      </c>
      <c r="F1888">
        <f>C1888*'Inputs and Output'!C$13/1000000</f>
        <v>516.58831250000003</v>
      </c>
      <c r="G1888">
        <f>IF(F1888&lt;=E1888,MIN(Q1888,E1888-F1888,'Inputs and Output'!C$14*'Inputs and Output'!C$55),0)</f>
        <v>0</v>
      </c>
      <c r="H1888">
        <f t="shared" si="629"/>
        <v>58.09</v>
      </c>
      <c r="I1888" s="4">
        <f t="shared" si="630"/>
        <v>0</v>
      </c>
      <c r="J1888">
        <f t="shared" si="611"/>
        <v>458.4983125</v>
      </c>
      <c r="K1888">
        <f t="shared" ca="1" si="612"/>
        <v>39.090000000000003</v>
      </c>
      <c r="L1888" s="23">
        <f>AS1888/AQ1888*(1/('Inputs and Output'!C$36/'Inputs and Output'!C$39))-'Inputs and Output'!C$42</f>
        <v>224.63003772552048</v>
      </c>
      <c r="M1888" s="23">
        <f ca="1">IFERROR(AVERAGE(OFFSET(L1888,-1,0,-'Inputs and Output'!C$46)),L1888)</f>
        <v>78.32801967709058</v>
      </c>
      <c r="N1888" s="23">
        <f ca="1">_xlfn.XLOOKUP(K1888/M1888,'Battery dispatch curve multiple'!C$3:C$103,'Battery dispatch curve multiple'!A$3:A$103,,1,2)</f>
        <v>0.90000000000000058</v>
      </c>
      <c r="O1888" t="str">
        <f ca="1">IF(Q1888/'Inputs and Output'!C$14&lt;=N1888,"battery","miner")</f>
        <v>miner</v>
      </c>
      <c r="P1888" t="str">
        <f t="shared" si="613"/>
        <v>No</v>
      </c>
      <c r="Q1888" s="26">
        <f t="shared" ca="1" si="631"/>
        <v>280</v>
      </c>
      <c r="R1888" s="23">
        <f ca="1">-(Q1888/'Inputs and Output'!C$14-N1888)*'Inputs and Output'!C$14-G1888</f>
        <v>-27.999999999999837</v>
      </c>
      <c r="S1888" s="23">
        <f ca="1">IF(R1888&gt;0,MIN(R1888,'Inputs and Output'!C$55*'Inputs and Output'!C$14,Model!J1888),0)</f>
        <v>0</v>
      </c>
      <c r="T1888" s="23">
        <f t="shared" ca="1" si="614"/>
        <v>0</v>
      </c>
      <c r="U1888" s="23">
        <f ca="1">MIN('Inputs and Output'!C$15,Model!T1888)</f>
        <v>0</v>
      </c>
      <c r="V1888" s="23">
        <f t="shared" ca="1" si="615"/>
        <v>0</v>
      </c>
      <c r="W1888" s="23">
        <f ca="1">MIN(V1888+S1888,'Inputs and Output'!C$55*'Inputs and Output'!C$14,'Inputs and Output'!C$14-Model!Q1888)-S1888</f>
        <v>0</v>
      </c>
      <c r="X1888" s="23">
        <f t="shared" ca="1" si="616"/>
        <v>0</v>
      </c>
      <c r="Y1888" s="23">
        <f ca="1">IF(AND(P1888="Yes",R1888&lt;=0),MIN(-R1888,'Inputs and Output'!C$55*'Inputs and Output'!C$14-G1888),0)</f>
        <v>0</v>
      </c>
      <c r="Z1888" s="23">
        <f ca="1">MIN(Y1888,'Inputs and Output'!C$15)</f>
        <v>0</v>
      </c>
      <c r="AA1888" s="23">
        <f ca="1">IF(AND(P1888="No",R1888&lt;=0),MIN(J1888,'Inputs and Output'!C$15),0)</f>
        <v>177.50399999999999</v>
      </c>
      <c r="AB1888" s="23">
        <f t="shared" ca="1" si="617"/>
        <v>280.99431249999998</v>
      </c>
      <c r="AC1888" s="23">
        <f ca="1">MIN(AB1888,'Inputs and Output'!C$55*'Inputs and Output'!C$14,'Inputs and Output'!C$14-Model!Q1888)</f>
        <v>0</v>
      </c>
      <c r="AD1888" s="23">
        <f ca="1">IF(AND(P1888="No",R1888&lt;=0),MIN('Inputs and Output'!C$15-Model!AA1888,'Inputs and Output'!C$55*'Inputs and Output'!C$14),0)</f>
        <v>0</v>
      </c>
      <c r="AE1888" s="23">
        <f t="shared" ca="1" si="618"/>
        <v>280.99431249999998</v>
      </c>
      <c r="AF1888" s="26">
        <f t="shared" ca="1" si="619"/>
        <v>0</v>
      </c>
      <c r="AG1888" s="26">
        <f t="shared" ca="1" si="620"/>
        <v>280.99431249999998</v>
      </c>
      <c r="AH1888">
        <f>'real time electricity price'!G1887</f>
        <v>18.047499999999999</v>
      </c>
      <c r="AI1888" s="20">
        <f>'real time electricity price'!H1887</f>
        <v>25.96</v>
      </c>
      <c r="AJ1888" s="23">
        <f t="shared" ca="1" si="621"/>
        <v>177.50399999999999</v>
      </c>
      <c r="AK1888">
        <f t="shared" si="622"/>
        <v>1048.379275</v>
      </c>
      <c r="AL1888" s="1">
        <f>SLN('Inputs and Output'!$C$27,0,'Inputs and Output'!$C$31)</f>
        <v>2968.0365296803652</v>
      </c>
      <c r="AM1888" s="1">
        <f>SLN('Inputs and Output'!$C$51,0,'Inputs and Output'!$C$31)</f>
        <v>319.634703196347</v>
      </c>
      <c r="AN1888" s="15">
        <f>-'PVWatt simulated dispatch'!$B$7*'Inputs and Output'!$C$13*'Inputs and Output'!$C$29</f>
        <v>-964.6118721461188</v>
      </c>
      <c r="AO1888" s="18">
        <f>-'Inputs and Output'!$C$54*'Inputs and Output'!$C$14/(365*24)</f>
        <v>-95.890410958904113</v>
      </c>
      <c r="AP1888" s="18">
        <f t="shared" si="623"/>
        <v>-3299.7942409817351</v>
      </c>
      <c r="AQ1888" s="9">
        <f t="shared" si="624"/>
        <v>47682300</v>
      </c>
      <c r="AR1888" s="34" cm="1">
        <f t="array" ref="AR1888">INDEX('hashrate + miner rev'!$G$3:$N$8762,Model!A1888,MATCH('Inputs and Output'!$C$22,'hashrate + miner rev'!$G$1:$N$1,0))</f>
        <v>4.76823E+19</v>
      </c>
      <c r="AS1888" cm="1">
        <f t="array" ref="AS1888">INDEX('hashrate + miner rev'!$G$3:$N$8762,Model!A1888,MATCH('Inputs and Output'!$C$22,'hashrate + miner rev'!$G$1:$N$1,0)+1)</f>
        <v>463480.6813</v>
      </c>
      <c r="AT1888" s="9">
        <f ca="1">IFERROR((AJ1888/('Inputs and Output'!$C$15))*('Inputs and Output'!$C$39*'Inputs and Output'!$C$40),0)</f>
        <v>4649897.0514370762</v>
      </c>
      <c r="AU1888" s="12">
        <f t="shared" ca="1" si="625"/>
        <v>9.7518304516289608E-2</v>
      </c>
      <c r="AV1888" s="11">
        <f t="shared" ca="1" si="626"/>
        <v>45197.850216430772</v>
      </c>
      <c r="AW1888" s="13">
        <f ca="1">IF(AT1888&gt;0,('Inputs and Output'!$C$42*'Inputs and Output'!$C$15*AJ1888/('Inputs and Output'!C$36*'Inputs and Output'!C$40)),0)</f>
        <v>5325.12</v>
      </c>
      <c r="AX1888" s="16">
        <f>SLN('Inputs and Output'!$C$45,0,'Inputs and Output'!$C$44)</f>
        <v>5575.7370345500412</v>
      </c>
      <c r="AY1888" s="14">
        <f t="shared" ca="1" si="627"/>
        <v>34296.993181880731</v>
      </c>
      <c r="AZ1888" s="17">
        <f t="shared" ca="1" si="628"/>
        <v>30997.198940898998</v>
      </c>
    </row>
    <row r="1889" spans="1:52">
      <c r="A1889">
        <v>1887</v>
      </c>
      <c r="B1889" t="str">
        <f>'hourly electricity demand texas'!B1888</f>
        <v>3/20/2020 3 p.m. CDT</v>
      </c>
      <c r="C1889">
        <f>'PVWatt simulated dispatch'!K1905</f>
        <v>788314.06299999997</v>
      </c>
      <c r="D1889">
        <f>'hourly electricity demand texas'!I1888*'Inputs and Output'!$C$20</f>
        <v>57.33</v>
      </c>
      <c r="E1889">
        <f>MIN(MAX(D1889-'Inputs and Output'!C$16,0),'Inputs and Output'!C$19-'Inputs and Output'!C$16)</f>
        <v>57.33</v>
      </c>
      <c r="F1889">
        <f>C1889*'Inputs and Output'!C$13/1000000</f>
        <v>512.40414094999994</v>
      </c>
      <c r="G1889">
        <f>IF(F1889&lt;=E1889,MIN(Q1889,E1889-F1889,'Inputs and Output'!C$14*'Inputs and Output'!C$55),0)</f>
        <v>0</v>
      </c>
      <c r="H1889">
        <f t="shared" si="629"/>
        <v>57.33</v>
      </c>
      <c r="I1889" s="4">
        <f t="shared" si="630"/>
        <v>0</v>
      </c>
      <c r="J1889">
        <f t="shared" si="611"/>
        <v>455.07414094999996</v>
      </c>
      <c r="K1889">
        <f t="shared" ca="1" si="612"/>
        <v>39.090000000000003</v>
      </c>
      <c r="L1889" s="23">
        <f>AS1889/AQ1889*(1/('Inputs and Output'!C$36/'Inputs and Output'!C$39))-'Inputs and Output'!C$42</f>
        <v>763.3766126562399</v>
      </c>
      <c r="M1889" s="23">
        <f ca="1">IFERROR(AVERAGE(OFFSET(L1889,-1,0,-'Inputs and Output'!C$46)),L1889)</f>
        <v>84.075162025107758</v>
      </c>
      <c r="N1889" s="23">
        <f ca="1">_xlfn.XLOOKUP(K1889/M1889,'Battery dispatch curve multiple'!C$3:C$103,'Battery dispatch curve multiple'!A$3:A$103,,1,2)</f>
        <v>0.90000000000000058</v>
      </c>
      <c r="O1889" t="str">
        <f ca="1">IF(Q1889/'Inputs and Output'!C$14&lt;=N1889,"battery","miner")</f>
        <v>miner</v>
      </c>
      <c r="P1889" t="str">
        <f t="shared" si="613"/>
        <v>No</v>
      </c>
      <c r="Q1889" s="26">
        <f t="shared" ca="1" si="631"/>
        <v>280</v>
      </c>
      <c r="R1889" s="23">
        <f ca="1">-(Q1889/'Inputs and Output'!C$14-N1889)*'Inputs and Output'!C$14-G1889</f>
        <v>-27.999999999999837</v>
      </c>
      <c r="S1889" s="23">
        <f ca="1">IF(R1889&gt;0,MIN(R1889,'Inputs and Output'!C$55*'Inputs and Output'!C$14,Model!J1889),0)</f>
        <v>0</v>
      </c>
      <c r="T1889" s="23">
        <f t="shared" ca="1" si="614"/>
        <v>0</v>
      </c>
      <c r="U1889" s="23">
        <f ca="1">MIN('Inputs and Output'!C$15,Model!T1889)</f>
        <v>0</v>
      </c>
      <c r="V1889" s="23">
        <f t="shared" ca="1" si="615"/>
        <v>0</v>
      </c>
      <c r="W1889" s="23">
        <f ca="1">MIN(V1889+S1889,'Inputs and Output'!C$55*'Inputs and Output'!C$14,'Inputs and Output'!C$14-Model!Q1889)-S1889</f>
        <v>0</v>
      </c>
      <c r="X1889" s="23">
        <f t="shared" ca="1" si="616"/>
        <v>0</v>
      </c>
      <c r="Y1889" s="23">
        <f ca="1">IF(AND(P1889="Yes",R1889&lt;=0),MIN(-R1889,'Inputs and Output'!C$55*'Inputs and Output'!C$14-G1889),0)</f>
        <v>0</v>
      </c>
      <c r="Z1889" s="23">
        <f ca="1">MIN(Y1889,'Inputs and Output'!C$15)</f>
        <v>0</v>
      </c>
      <c r="AA1889" s="23">
        <f ca="1">IF(AND(P1889="No",R1889&lt;=0),MIN(J1889,'Inputs and Output'!C$15),0)</f>
        <v>177.50399999999999</v>
      </c>
      <c r="AB1889" s="23">
        <f t="shared" ca="1" si="617"/>
        <v>277.57014095</v>
      </c>
      <c r="AC1889" s="23">
        <f ca="1">MIN(AB1889,'Inputs and Output'!C$55*'Inputs and Output'!C$14,'Inputs and Output'!C$14-Model!Q1889)</f>
        <v>0</v>
      </c>
      <c r="AD1889" s="23">
        <f ca="1">IF(AND(P1889="No",R1889&lt;=0),MIN('Inputs and Output'!C$15-Model!AA1889,'Inputs and Output'!C$55*'Inputs and Output'!C$14),0)</f>
        <v>0</v>
      </c>
      <c r="AE1889" s="23">
        <f t="shared" ca="1" si="618"/>
        <v>277.57014095</v>
      </c>
      <c r="AF1889" s="26">
        <f t="shared" ca="1" si="619"/>
        <v>0</v>
      </c>
      <c r="AG1889" s="26">
        <f t="shared" ca="1" si="620"/>
        <v>277.57014095</v>
      </c>
      <c r="AH1889">
        <f>'real time electricity price'!G1888</f>
        <v>18.857500000000002</v>
      </c>
      <c r="AI1889" s="20">
        <f>'real time electricity price'!H1888</f>
        <v>25.52</v>
      </c>
      <c r="AJ1889" s="23">
        <f t="shared" ca="1" si="621"/>
        <v>177.50399999999999</v>
      </c>
      <c r="AK1889">
        <f t="shared" si="622"/>
        <v>1081.100475</v>
      </c>
      <c r="AL1889" s="1">
        <f>SLN('Inputs and Output'!$C$27,0,'Inputs and Output'!$C$31)</f>
        <v>2968.0365296803652</v>
      </c>
      <c r="AM1889" s="1">
        <f>SLN('Inputs and Output'!$C$51,0,'Inputs and Output'!$C$31)</f>
        <v>319.634703196347</v>
      </c>
      <c r="AN1889" s="15">
        <f>-'PVWatt simulated dispatch'!$B$7*'Inputs and Output'!$C$13*'Inputs and Output'!$C$29</f>
        <v>-964.6118721461188</v>
      </c>
      <c r="AO1889" s="18">
        <f>-'Inputs and Output'!$C$54*'Inputs and Output'!$C$14/(365*24)</f>
        <v>-95.890410958904113</v>
      </c>
      <c r="AP1889" s="18">
        <f t="shared" si="623"/>
        <v>-3267.0730409817352</v>
      </c>
      <c r="AQ1889" s="9">
        <f t="shared" si="624"/>
        <v>12731800</v>
      </c>
      <c r="AR1889" s="34" cm="1">
        <f t="array" ref="AR1889">INDEX('hashrate + miner rev'!$G$3:$N$8762,Model!A1889,MATCH('Inputs and Output'!$C$22,'hashrate + miner rev'!$G$1:$N$1,0))</f>
        <v>1.27318E+19</v>
      </c>
      <c r="AS1889" cm="1">
        <f t="array" ref="AS1889">INDEX('hashrate + miner rev'!$G$3:$N$8762,Model!A1889,MATCH('Inputs and Output'!$C$22,'hashrate + miner rev'!$G$1:$N$1,0)+1)</f>
        <v>385597.32140000002</v>
      </c>
      <c r="AT1889" s="9">
        <f ca="1">IFERROR((AJ1889/('Inputs and Output'!$C$15))*('Inputs and Output'!$C$39*'Inputs and Output'!$C$40),0)</f>
        <v>4649897.0514370762</v>
      </c>
      <c r="AU1889" s="12">
        <f t="shared" ca="1" si="625"/>
        <v>0.36521914037583658</v>
      </c>
      <c r="AV1889" s="11">
        <f t="shared" ca="1" si="626"/>
        <v>140827.52225293318</v>
      </c>
      <c r="AW1889" s="13">
        <f ca="1">IF(AT1889&gt;0,('Inputs and Output'!$C$42*'Inputs and Output'!$C$15*AJ1889/('Inputs and Output'!C$36*'Inputs and Output'!C$40)),0)</f>
        <v>5325.12</v>
      </c>
      <c r="AX1889" s="16">
        <f>SLN('Inputs and Output'!$C$45,0,'Inputs and Output'!$C$44)</f>
        <v>5575.7370345500412</v>
      </c>
      <c r="AY1889" s="14">
        <f t="shared" ca="1" si="627"/>
        <v>129926.66521838315</v>
      </c>
      <c r="AZ1889" s="17">
        <f t="shared" ca="1" si="628"/>
        <v>126659.59217740141</v>
      </c>
    </row>
    <row r="1890" spans="1:52">
      <c r="A1890">
        <v>1888</v>
      </c>
      <c r="B1890" t="str">
        <f>'hourly electricity demand texas'!B1889</f>
        <v>3/20/2020 4 p.m. CDT</v>
      </c>
      <c r="C1890">
        <f>'PVWatt simulated dispatch'!K1906</f>
        <v>746426.56299999997</v>
      </c>
      <c r="D1890">
        <f>'hourly electricity demand texas'!I1889*'Inputs and Output'!$C$20</f>
        <v>56.47</v>
      </c>
      <c r="E1890">
        <f>MIN(MAX(D1890-'Inputs and Output'!C$16,0),'Inputs and Output'!C$19-'Inputs and Output'!C$16)</f>
        <v>56.47</v>
      </c>
      <c r="F1890">
        <f>C1890*'Inputs and Output'!C$13/1000000</f>
        <v>485.17726594999999</v>
      </c>
      <c r="G1890">
        <f>IF(F1890&lt;=E1890,MIN(Q1890,E1890-F1890,'Inputs and Output'!C$14*'Inputs and Output'!C$55),0)</f>
        <v>0</v>
      </c>
      <c r="H1890">
        <f t="shared" si="629"/>
        <v>56.47</v>
      </c>
      <c r="I1890" s="4">
        <f t="shared" si="630"/>
        <v>0</v>
      </c>
      <c r="J1890">
        <f t="shared" si="611"/>
        <v>428.70726594999996</v>
      </c>
      <c r="K1890">
        <f t="shared" ca="1" si="612"/>
        <v>39.090000000000003</v>
      </c>
      <c r="L1890" s="23">
        <f>AS1890/AQ1890*(1/('Inputs and Output'!C$36/'Inputs and Output'!C$39))-'Inputs and Output'!C$42</f>
        <v>86.034082233409549</v>
      </c>
      <c r="M1890" s="23">
        <f ca="1">IFERROR(AVERAGE(OFFSET(L1890,-1,0,-'Inputs and Output'!C$46)),L1890)</f>
        <v>108.87535480424822</v>
      </c>
      <c r="N1890" s="23">
        <f ca="1">_xlfn.XLOOKUP(K1890/M1890,'Battery dispatch curve multiple'!C$3:C$103,'Battery dispatch curve multiple'!A$3:A$103,,1,2)</f>
        <v>0.88000000000000056</v>
      </c>
      <c r="O1890" t="str">
        <f ca="1">IF(Q1890/'Inputs and Output'!C$14&lt;=N1890,"battery","miner")</f>
        <v>miner</v>
      </c>
      <c r="P1890" t="str">
        <f t="shared" si="613"/>
        <v>No</v>
      </c>
      <c r="Q1890" s="26">
        <f t="shared" ca="1" si="631"/>
        <v>280</v>
      </c>
      <c r="R1890" s="23">
        <f ca="1">-(Q1890/'Inputs and Output'!C$14-N1890)*'Inputs and Output'!C$14-G1890</f>
        <v>-33.599999999999845</v>
      </c>
      <c r="S1890" s="23">
        <f ca="1">IF(R1890&gt;0,MIN(R1890,'Inputs and Output'!C$55*'Inputs and Output'!C$14,Model!J1890),0)</f>
        <v>0</v>
      </c>
      <c r="T1890" s="23">
        <f t="shared" ca="1" si="614"/>
        <v>0</v>
      </c>
      <c r="U1890" s="23">
        <f ca="1">MIN('Inputs and Output'!C$15,Model!T1890)</f>
        <v>0</v>
      </c>
      <c r="V1890" s="23">
        <f t="shared" ca="1" si="615"/>
        <v>0</v>
      </c>
      <c r="W1890" s="23">
        <f ca="1">MIN(V1890+S1890,'Inputs and Output'!C$55*'Inputs and Output'!C$14,'Inputs and Output'!C$14-Model!Q1890)-S1890</f>
        <v>0</v>
      </c>
      <c r="X1890" s="23">
        <f t="shared" ca="1" si="616"/>
        <v>0</v>
      </c>
      <c r="Y1890" s="23">
        <f ca="1">IF(AND(P1890="Yes",R1890&lt;=0),MIN(-R1890,'Inputs and Output'!C$55*'Inputs and Output'!C$14-G1890),0)</f>
        <v>0</v>
      </c>
      <c r="Z1890" s="23">
        <f ca="1">MIN(Y1890,'Inputs and Output'!C$15)</f>
        <v>0</v>
      </c>
      <c r="AA1890" s="23">
        <f ca="1">IF(AND(P1890="No",R1890&lt;=0),MIN(J1890,'Inputs and Output'!C$15),0)</f>
        <v>177.50399999999999</v>
      </c>
      <c r="AB1890" s="23">
        <f t="shared" ca="1" si="617"/>
        <v>251.20326594999997</v>
      </c>
      <c r="AC1890" s="23">
        <f ca="1">MIN(AB1890,'Inputs and Output'!C$55*'Inputs and Output'!C$14,'Inputs and Output'!C$14-Model!Q1890)</f>
        <v>0</v>
      </c>
      <c r="AD1890" s="23">
        <f ca="1">IF(AND(P1890="No",R1890&lt;=0),MIN('Inputs and Output'!C$15-Model!AA1890,'Inputs and Output'!C$55*'Inputs and Output'!C$14),0)</f>
        <v>0</v>
      </c>
      <c r="AE1890" s="23">
        <f t="shared" ca="1" si="618"/>
        <v>251.20326594999997</v>
      </c>
      <c r="AF1890" s="26">
        <f t="shared" ca="1" si="619"/>
        <v>0</v>
      </c>
      <c r="AG1890" s="26">
        <f t="shared" ca="1" si="620"/>
        <v>251.20326594999997</v>
      </c>
      <c r="AH1890">
        <f>'real time electricity price'!G1889</f>
        <v>26.055000000000003</v>
      </c>
      <c r="AI1890" s="20">
        <f>'real time electricity price'!H1889</f>
        <v>31.46</v>
      </c>
      <c r="AJ1890" s="23">
        <f t="shared" ca="1" si="621"/>
        <v>177.50399999999999</v>
      </c>
      <c r="AK1890">
        <f t="shared" si="622"/>
        <v>1471.3258500000002</v>
      </c>
      <c r="AL1890" s="1">
        <f>SLN('Inputs and Output'!$C$27,0,'Inputs and Output'!$C$31)</f>
        <v>2968.0365296803652</v>
      </c>
      <c r="AM1890" s="1">
        <f>SLN('Inputs and Output'!$C$51,0,'Inputs and Output'!$C$31)</f>
        <v>319.634703196347</v>
      </c>
      <c r="AN1890" s="15">
        <f>-'PVWatt simulated dispatch'!$B$7*'Inputs and Output'!$C$13*'Inputs and Output'!$C$29</f>
        <v>-964.6118721461188</v>
      </c>
      <c r="AO1890" s="18">
        <f>-'Inputs and Output'!$C$54*'Inputs and Output'!$C$14/(365*24)</f>
        <v>-95.890410958904113</v>
      </c>
      <c r="AP1890" s="18">
        <f t="shared" si="623"/>
        <v>-2876.8476659817352</v>
      </c>
      <c r="AQ1890" s="9">
        <f t="shared" si="624"/>
        <v>69541200</v>
      </c>
      <c r="AR1890" s="34" cm="1">
        <f t="array" ref="AR1890">INDEX('hashrate + miner rev'!$G$3:$N$8762,Model!A1890,MATCH('Inputs and Output'!$C$22,'hashrate + miner rev'!$G$1:$N$1,0))</f>
        <v>6.95412E+19</v>
      </c>
      <c r="AS1890" cm="1">
        <f t="array" ref="AS1890">INDEX('hashrate + miner rev'!$G$3:$N$8762,Model!A1890,MATCH('Inputs and Output'!$C$22,'hashrate + miner rev'!$G$1:$N$1,0)+1)</f>
        <v>308029.67570000002</v>
      </c>
      <c r="AT1890" s="9">
        <f ca="1">IFERROR((AJ1890/('Inputs and Output'!$C$15))*('Inputs and Output'!$C$39*'Inputs and Output'!$C$40),0)</f>
        <v>4649897.0514370762</v>
      </c>
      <c r="AU1890" s="12">
        <f t="shared" ca="1" si="625"/>
        <v>6.6865355378352351E-2</v>
      </c>
      <c r="AV1890" s="11">
        <f t="shared" ca="1" si="626"/>
        <v>20596.513732759126</v>
      </c>
      <c r="AW1890" s="13">
        <f ca="1">IF(AT1890&gt;0,('Inputs and Output'!$C$42*'Inputs and Output'!$C$15*AJ1890/('Inputs and Output'!C$36*'Inputs and Output'!C$40)),0)</f>
        <v>5325.12</v>
      </c>
      <c r="AX1890" s="16">
        <f>SLN('Inputs and Output'!$C$45,0,'Inputs and Output'!$C$44)</f>
        <v>5575.7370345500412</v>
      </c>
      <c r="AY1890" s="14">
        <f t="shared" ca="1" si="627"/>
        <v>9695.6566982090844</v>
      </c>
      <c r="AZ1890" s="17">
        <f t="shared" ca="1" si="628"/>
        <v>6818.8090322273492</v>
      </c>
    </row>
    <row r="1891" spans="1:52">
      <c r="A1891">
        <v>1889</v>
      </c>
      <c r="B1891" t="str">
        <f>'hourly electricity demand texas'!B1890</f>
        <v>3/20/2020 5 p.m. CDT</v>
      </c>
      <c r="C1891">
        <f>'PVWatt simulated dispatch'!K1907</f>
        <v>663249.31299999997</v>
      </c>
      <c r="D1891">
        <f>'hourly electricity demand texas'!I1890*'Inputs and Output'!$C$20</f>
        <v>56.22</v>
      </c>
      <c r="E1891">
        <f>MIN(MAX(D1891-'Inputs and Output'!C$16,0),'Inputs and Output'!C$19-'Inputs and Output'!C$16)</f>
        <v>56.22</v>
      </c>
      <c r="F1891">
        <f>C1891*'Inputs and Output'!C$13/1000000</f>
        <v>431.11205344999996</v>
      </c>
      <c r="G1891">
        <f>IF(F1891&lt;=E1891,MIN(Q1891,E1891-F1891,'Inputs and Output'!C$14*'Inputs and Output'!C$55),0)</f>
        <v>0</v>
      </c>
      <c r="H1891">
        <f t="shared" si="629"/>
        <v>56.22</v>
      </c>
      <c r="I1891" s="4">
        <f t="shared" si="630"/>
        <v>0</v>
      </c>
      <c r="J1891">
        <f t="shared" si="611"/>
        <v>374.89205344999993</v>
      </c>
      <c r="K1891">
        <f t="shared" ca="1" si="612"/>
        <v>39.090000000000003</v>
      </c>
      <c r="L1891" s="23">
        <f>AS1891/AQ1891*(1/('Inputs and Output'!C$36/'Inputs and Output'!C$39))-'Inputs and Output'!C$42</f>
        <v>115.05661119468309</v>
      </c>
      <c r="M1891" s="23">
        <f ca="1">IFERROR(AVERAGE(OFFSET(L1891,-1,0,-'Inputs and Output'!C$46)),L1891)</f>
        <v>112.70185273222815</v>
      </c>
      <c r="N1891" s="23">
        <f ca="1">_xlfn.XLOOKUP(K1891/M1891,'Battery dispatch curve multiple'!C$3:C$103,'Battery dispatch curve multiple'!A$3:A$103,,1,2)</f>
        <v>0.88000000000000056</v>
      </c>
      <c r="O1891" t="str">
        <f ca="1">IF(Q1891/'Inputs and Output'!C$14&lt;=N1891,"battery","miner")</f>
        <v>miner</v>
      </c>
      <c r="P1891" t="str">
        <f t="shared" si="613"/>
        <v>No</v>
      </c>
      <c r="Q1891" s="26">
        <f t="shared" ca="1" si="631"/>
        <v>280</v>
      </c>
      <c r="R1891" s="23">
        <f ca="1">-(Q1891/'Inputs and Output'!C$14-N1891)*'Inputs and Output'!C$14-G1891</f>
        <v>-33.599999999999845</v>
      </c>
      <c r="S1891" s="23">
        <f ca="1">IF(R1891&gt;0,MIN(R1891,'Inputs and Output'!C$55*'Inputs and Output'!C$14,Model!J1891),0)</f>
        <v>0</v>
      </c>
      <c r="T1891" s="23">
        <f t="shared" ca="1" si="614"/>
        <v>0</v>
      </c>
      <c r="U1891" s="23">
        <f ca="1">MIN('Inputs and Output'!C$15,Model!T1891)</f>
        <v>0</v>
      </c>
      <c r="V1891" s="23">
        <f t="shared" ca="1" si="615"/>
        <v>0</v>
      </c>
      <c r="W1891" s="23">
        <f ca="1">MIN(V1891+S1891,'Inputs and Output'!C$55*'Inputs and Output'!C$14,'Inputs and Output'!C$14-Model!Q1891)-S1891</f>
        <v>0</v>
      </c>
      <c r="X1891" s="23">
        <f t="shared" ca="1" si="616"/>
        <v>0</v>
      </c>
      <c r="Y1891" s="23">
        <f ca="1">IF(AND(P1891="Yes",R1891&lt;=0),MIN(-R1891,'Inputs and Output'!C$55*'Inputs and Output'!C$14-G1891),0)</f>
        <v>0</v>
      </c>
      <c r="Z1891" s="23">
        <f ca="1">MIN(Y1891,'Inputs and Output'!C$15)</f>
        <v>0</v>
      </c>
      <c r="AA1891" s="23">
        <f ca="1">IF(AND(P1891="No",R1891&lt;=0),MIN(J1891,'Inputs and Output'!C$15),0)</f>
        <v>177.50399999999999</v>
      </c>
      <c r="AB1891" s="23">
        <f t="shared" ca="1" si="617"/>
        <v>197.38805344999994</v>
      </c>
      <c r="AC1891" s="23">
        <f ca="1">MIN(AB1891,'Inputs and Output'!C$55*'Inputs and Output'!C$14,'Inputs and Output'!C$14-Model!Q1891)</f>
        <v>0</v>
      </c>
      <c r="AD1891" s="23">
        <f ca="1">IF(AND(P1891="No",R1891&lt;=0),MIN('Inputs and Output'!C$15-Model!AA1891,'Inputs and Output'!C$55*'Inputs and Output'!C$14),0)</f>
        <v>0</v>
      </c>
      <c r="AE1891" s="23">
        <f t="shared" ca="1" si="618"/>
        <v>197.38805344999994</v>
      </c>
      <c r="AF1891" s="26">
        <f t="shared" ca="1" si="619"/>
        <v>0</v>
      </c>
      <c r="AG1891" s="26">
        <f t="shared" ca="1" si="620"/>
        <v>197.38805344999994</v>
      </c>
      <c r="AH1891">
        <f>'real time electricity price'!G1890</f>
        <v>18.574999999999999</v>
      </c>
      <c r="AI1891" s="20">
        <f>'real time electricity price'!H1890</f>
        <v>27.36</v>
      </c>
      <c r="AJ1891" s="23">
        <f t="shared" ca="1" si="621"/>
        <v>177.50399999999999</v>
      </c>
      <c r="AK1891">
        <f t="shared" si="622"/>
        <v>1044.2864999999999</v>
      </c>
      <c r="AL1891" s="1">
        <f>SLN('Inputs and Output'!$C$27,0,'Inputs and Output'!$C$31)</f>
        <v>2968.0365296803652</v>
      </c>
      <c r="AM1891" s="1">
        <f>SLN('Inputs and Output'!$C$51,0,'Inputs and Output'!$C$31)</f>
        <v>319.634703196347</v>
      </c>
      <c r="AN1891" s="15">
        <f>-'PVWatt simulated dispatch'!$B$7*'Inputs and Output'!$C$13*'Inputs and Output'!$C$29</f>
        <v>-964.6118721461188</v>
      </c>
      <c r="AO1891" s="18">
        <f>-'Inputs and Output'!$C$54*'Inputs and Output'!$C$14/(365*24)</f>
        <v>-95.890410958904113</v>
      </c>
      <c r="AP1891" s="18">
        <f t="shared" si="623"/>
        <v>-3303.8870159817352</v>
      </c>
      <c r="AQ1891" s="9">
        <f t="shared" si="624"/>
        <v>69802900</v>
      </c>
      <c r="AR1891" s="34" cm="1">
        <f t="array" ref="AR1891">INDEX('hashrate + miner rev'!$G$3:$N$8762,Model!A1891,MATCH('Inputs and Output'!$C$22,'hashrate + miner rev'!$G$1:$N$1,0))</f>
        <v>6.98029E+19</v>
      </c>
      <c r="AS1891" cm="1">
        <f t="array" ref="AS1891">INDEX('hashrate + miner rev'!$G$3:$N$8762,Model!A1891,MATCH('Inputs and Output'!$C$22,'hashrate + miner rev'!$G$1:$N$1,0)+1)</f>
        <v>386523.40769999998</v>
      </c>
      <c r="AT1891" s="9">
        <f ca="1">IFERROR((AJ1891/('Inputs and Output'!$C$15))*('Inputs and Output'!$C$39*'Inputs and Output'!$C$40),0)</f>
        <v>4649897.0514370762</v>
      </c>
      <c r="AU1891" s="12">
        <f t="shared" ca="1" si="625"/>
        <v>6.6614668608855454E-2</v>
      </c>
      <c r="AV1891" s="11">
        <f t="shared" ca="1" si="626"/>
        <v>25748.128713501028</v>
      </c>
      <c r="AW1891" s="13">
        <f ca="1">IF(AT1891&gt;0,('Inputs and Output'!$C$42*'Inputs and Output'!$C$15*AJ1891/('Inputs and Output'!C$36*'Inputs and Output'!C$40)),0)</f>
        <v>5325.12</v>
      </c>
      <c r="AX1891" s="16">
        <f>SLN('Inputs and Output'!$C$45,0,'Inputs and Output'!$C$44)</f>
        <v>5575.7370345500412</v>
      </c>
      <c r="AY1891" s="14">
        <f t="shared" ca="1" si="627"/>
        <v>14847.271678950987</v>
      </c>
      <c r="AZ1891" s="17">
        <f t="shared" ca="1" si="628"/>
        <v>11543.384662969253</v>
      </c>
    </row>
    <row r="1892" spans="1:52">
      <c r="A1892">
        <v>1890</v>
      </c>
      <c r="B1892" t="str">
        <f>'hourly electricity demand texas'!B1891</f>
        <v>3/20/2020 6 p.m. CDT</v>
      </c>
      <c r="C1892">
        <f>'PVWatt simulated dispatch'!K1908</f>
        <v>486380.09399999998</v>
      </c>
      <c r="D1892">
        <f>'hourly electricity demand texas'!I1891*'Inputs and Output'!$C$20</f>
        <v>56.81</v>
      </c>
      <c r="E1892">
        <f>MIN(MAX(D1892-'Inputs and Output'!C$16,0),'Inputs and Output'!C$19-'Inputs and Output'!C$16)</f>
        <v>56.81</v>
      </c>
      <c r="F1892">
        <f>C1892*'Inputs and Output'!C$13/1000000</f>
        <v>316.14706109999997</v>
      </c>
      <c r="G1892">
        <f>IF(F1892&lt;=E1892,MIN(Q1892,E1892-F1892,'Inputs and Output'!C$14*'Inputs and Output'!C$55),0)</f>
        <v>0</v>
      </c>
      <c r="H1892">
        <f t="shared" si="629"/>
        <v>56.81</v>
      </c>
      <c r="I1892" s="4">
        <f t="shared" si="630"/>
        <v>0</v>
      </c>
      <c r="J1892">
        <f t="shared" si="611"/>
        <v>259.33706109999997</v>
      </c>
      <c r="K1892">
        <f t="shared" ca="1" si="612"/>
        <v>39.090000000000003</v>
      </c>
      <c r="L1892" s="23">
        <f>AS1892/AQ1892*(1/('Inputs and Output'!C$36/'Inputs and Output'!C$39))-'Inputs and Output'!C$42</f>
        <v>28.903246015431698</v>
      </c>
      <c r="M1892" s="23">
        <f ca="1">IFERROR(AVERAGE(OFFSET(L1892,-1,0,-'Inputs and Output'!C$46)),L1892)</f>
        <v>117.40165764575387</v>
      </c>
      <c r="N1892" s="23">
        <f ca="1">_xlfn.XLOOKUP(K1892/M1892,'Battery dispatch curve multiple'!C$3:C$103,'Battery dispatch curve multiple'!A$3:A$103,,1,2)</f>
        <v>0.88000000000000056</v>
      </c>
      <c r="O1892" t="str">
        <f ca="1">IF(Q1892/'Inputs and Output'!C$14&lt;=N1892,"battery","miner")</f>
        <v>miner</v>
      </c>
      <c r="P1892" t="str">
        <f t="shared" si="613"/>
        <v>No</v>
      </c>
      <c r="Q1892" s="26">
        <f t="shared" ca="1" si="631"/>
        <v>280</v>
      </c>
      <c r="R1892" s="23">
        <f ca="1">-(Q1892/'Inputs and Output'!C$14-N1892)*'Inputs and Output'!C$14-G1892</f>
        <v>-33.599999999999845</v>
      </c>
      <c r="S1892" s="23">
        <f ca="1">IF(R1892&gt;0,MIN(R1892,'Inputs and Output'!C$55*'Inputs and Output'!C$14,Model!J1892),0)</f>
        <v>0</v>
      </c>
      <c r="T1892" s="23">
        <f t="shared" ca="1" si="614"/>
        <v>0</v>
      </c>
      <c r="U1892" s="23">
        <f ca="1">MIN('Inputs and Output'!C$15,Model!T1892)</f>
        <v>0</v>
      </c>
      <c r="V1892" s="23">
        <f t="shared" ca="1" si="615"/>
        <v>0</v>
      </c>
      <c r="W1892" s="23">
        <f ca="1">MIN(V1892+S1892,'Inputs and Output'!C$55*'Inputs and Output'!C$14,'Inputs and Output'!C$14-Model!Q1892)-S1892</f>
        <v>0</v>
      </c>
      <c r="X1892" s="23">
        <f t="shared" ca="1" si="616"/>
        <v>0</v>
      </c>
      <c r="Y1892" s="23">
        <f ca="1">IF(AND(P1892="Yes",R1892&lt;=0),MIN(-R1892,'Inputs and Output'!C$55*'Inputs and Output'!C$14-G1892),0)</f>
        <v>0</v>
      </c>
      <c r="Z1892" s="23">
        <f ca="1">MIN(Y1892,'Inputs and Output'!C$15)</f>
        <v>0</v>
      </c>
      <c r="AA1892" s="23">
        <f ca="1">IF(AND(P1892="No",R1892&lt;=0),MIN(J1892,'Inputs and Output'!C$15),0)</f>
        <v>177.50399999999999</v>
      </c>
      <c r="AB1892" s="23">
        <f t="shared" ca="1" si="617"/>
        <v>81.833061099999981</v>
      </c>
      <c r="AC1892" s="23">
        <f ca="1">MIN(AB1892,'Inputs and Output'!C$55*'Inputs and Output'!C$14,'Inputs and Output'!C$14-Model!Q1892)</f>
        <v>0</v>
      </c>
      <c r="AD1892" s="23">
        <f ca="1">IF(AND(P1892="No",R1892&lt;=0),MIN('Inputs and Output'!C$15-Model!AA1892,'Inputs and Output'!C$55*'Inputs and Output'!C$14),0)</f>
        <v>0</v>
      </c>
      <c r="AE1892" s="23">
        <f t="shared" ca="1" si="618"/>
        <v>81.833061099999981</v>
      </c>
      <c r="AF1892" s="26">
        <f t="shared" ca="1" si="619"/>
        <v>0</v>
      </c>
      <c r="AG1892" s="26">
        <f t="shared" ca="1" si="620"/>
        <v>81.833061099999981</v>
      </c>
      <c r="AH1892">
        <f>'real time electricity price'!G1891</f>
        <v>17.82</v>
      </c>
      <c r="AI1892" s="20">
        <f>'real time electricity price'!H1891</f>
        <v>31.89</v>
      </c>
      <c r="AJ1892" s="23">
        <f t="shared" ca="1" si="621"/>
        <v>177.50399999999999</v>
      </c>
      <c r="AK1892">
        <f t="shared" si="622"/>
        <v>1012.3542000000001</v>
      </c>
      <c r="AL1892" s="1">
        <f>SLN('Inputs and Output'!$C$27,0,'Inputs and Output'!$C$31)</f>
        <v>2968.0365296803652</v>
      </c>
      <c r="AM1892" s="1">
        <f>SLN('Inputs and Output'!$C$51,0,'Inputs and Output'!$C$31)</f>
        <v>319.634703196347</v>
      </c>
      <c r="AN1892" s="15">
        <f>-'PVWatt simulated dispatch'!$B$7*'Inputs and Output'!$C$13*'Inputs and Output'!$C$29</f>
        <v>-964.6118721461188</v>
      </c>
      <c r="AO1892" s="18">
        <f>-'Inputs and Output'!$C$54*'Inputs and Output'!$C$14/(365*24)</f>
        <v>-95.890410958904113</v>
      </c>
      <c r="AP1892" s="18">
        <f t="shared" si="623"/>
        <v>-3335.8193159817347</v>
      </c>
      <c r="AQ1892" s="9">
        <f t="shared" si="624"/>
        <v>72206200</v>
      </c>
      <c r="AR1892" s="34" cm="1">
        <f t="array" ref="AR1892">INDEX('hashrate + miner rev'!$G$3:$N$8762,Model!A1892,MATCH('Inputs and Output'!$C$22,'hashrate + miner rev'!$G$1:$N$1,0))</f>
        <v>7.22062E+19</v>
      </c>
      <c r="AS1892" cm="1">
        <f t="array" ref="AS1892">INDEX('hashrate + miner rev'!$G$3:$N$8762,Model!A1892,MATCH('Inputs and Output'!$C$22,'hashrate + miner rev'!$G$1:$N$1,0)+1)</f>
        <v>162359.8064</v>
      </c>
      <c r="AT1892" s="9">
        <f ca="1">IFERROR((AJ1892/('Inputs and Output'!$C$15))*('Inputs and Output'!$C$39*'Inputs and Output'!$C$40),0)</f>
        <v>4649897.0514370762</v>
      </c>
      <c r="AU1892" s="12">
        <f t="shared" ca="1" si="625"/>
        <v>6.4397476275404E-2</v>
      </c>
      <c r="AV1892" s="11">
        <f t="shared" ca="1" si="626"/>
        <v>10455.561780723187</v>
      </c>
      <c r="AW1892" s="13">
        <f ca="1">IF(AT1892&gt;0,('Inputs and Output'!$C$42*'Inputs and Output'!$C$15*AJ1892/('Inputs and Output'!C$36*'Inputs and Output'!C$40)),0)</f>
        <v>5325.12</v>
      </c>
      <c r="AX1892" s="16">
        <f>SLN('Inputs and Output'!$C$45,0,'Inputs and Output'!$C$44)</f>
        <v>5575.7370345500412</v>
      </c>
      <c r="AY1892" s="14">
        <f t="shared" ca="1" si="627"/>
        <v>-445.2952538268546</v>
      </c>
      <c r="AZ1892" s="17">
        <f t="shared" ca="1" si="628"/>
        <v>-3781.1145698085893</v>
      </c>
    </row>
    <row r="1893" spans="1:52">
      <c r="A1893">
        <v>1891</v>
      </c>
      <c r="B1893" t="str">
        <f>'hourly electricity demand texas'!B1892</f>
        <v>3/20/2020 7 p.m. CDT</v>
      </c>
      <c r="C1893">
        <f>'PVWatt simulated dispatch'!K1909</f>
        <v>1966.67</v>
      </c>
      <c r="D1893">
        <f>'hourly electricity demand texas'!I1892*'Inputs and Output'!$C$20</f>
        <v>57.300000000000004</v>
      </c>
      <c r="E1893">
        <f>MIN(MAX(D1893-'Inputs and Output'!C$16,0),'Inputs and Output'!C$19-'Inputs and Output'!C$16)</f>
        <v>57.300000000000004</v>
      </c>
      <c r="F1893">
        <f>C1893*'Inputs and Output'!C$13/1000000</f>
        <v>1.2783355000000001</v>
      </c>
      <c r="G1893">
        <f ca="1">IF(F1893&lt;=E1893,MIN(Q1893,E1893-F1893,'Inputs and Output'!C$14*'Inputs and Output'!C$55),0)</f>
        <v>56.021664500000007</v>
      </c>
      <c r="H1893">
        <f t="shared" ca="1" si="629"/>
        <v>57.300000000000004</v>
      </c>
      <c r="I1893" s="4">
        <f t="shared" ca="1" si="630"/>
        <v>0</v>
      </c>
      <c r="J1893">
        <f t="shared" si="611"/>
        <v>0</v>
      </c>
      <c r="K1893">
        <f t="shared" ca="1" si="612"/>
        <v>39.090000000000003</v>
      </c>
      <c r="L1893" s="23">
        <f>AS1893/AQ1893*(1/('Inputs and Output'!C$36/'Inputs and Output'!C$39))-'Inputs and Output'!C$42</f>
        <v>-2.0964082993844606</v>
      </c>
      <c r="M1893" s="23">
        <f ca="1">IFERROR(AVERAGE(OFFSET(L1893,-1,0,-'Inputs and Output'!C$46)),L1893)</f>
        <v>116.57343649916432</v>
      </c>
      <c r="N1893" s="23">
        <f ca="1">_xlfn.XLOOKUP(K1893/M1893,'Battery dispatch curve multiple'!C$3:C$103,'Battery dispatch curve multiple'!A$3:A$103,,1,2)</f>
        <v>0.88000000000000056</v>
      </c>
      <c r="O1893" t="str">
        <f ca="1">IF(Q1893/'Inputs and Output'!C$14&lt;=N1893,"battery","miner")</f>
        <v>miner</v>
      </c>
      <c r="P1893" t="str">
        <f t="shared" ca="1" si="613"/>
        <v>Yes</v>
      </c>
      <c r="Q1893" s="26">
        <f t="shared" ca="1" si="631"/>
        <v>280</v>
      </c>
      <c r="R1893" s="23">
        <f ca="1">-(Q1893/'Inputs and Output'!C$14-N1893)*'Inputs and Output'!C$14-G1893</f>
        <v>-89.621664499999852</v>
      </c>
      <c r="S1893" s="23">
        <f ca="1">IF(R1893&gt;0,MIN(R1893,'Inputs and Output'!C$55*'Inputs and Output'!C$14,Model!J1893),0)</f>
        <v>0</v>
      </c>
      <c r="T1893" s="23">
        <f t="shared" ca="1" si="614"/>
        <v>0</v>
      </c>
      <c r="U1893" s="23">
        <f ca="1">MIN('Inputs and Output'!C$15,Model!T1893)</f>
        <v>0</v>
      </c>
      <c r="V1893" s="23">
        <f t="shared" ca="1" si="615"/>
        <v>0</v>
      </c>
      <c r="W1893" s="23">
        <f ca="1">MIN(V1893+S1893,'Inputs and Output'!C$55*'Inputs and Output'!C$14,'Inputs and Output'!C$14-Model!Q1893)-S1893</f>
        <v>0</v>
      </c>
      <c r="X1893" s="23">
        <f t="shared" ca="1" si="616"/>
        <v>0</v>
      </c>
      <c r="Y1893" s="23">
        <f ca="1">IF(AND(P1893="Yes",R1893&lt;=0),MIN(-R1893,'Inputs and Output'!C$55*'Inputs and Output'!C$14-G1893),0)</f>
        <v>13.978335499999993</v>
      </c>
      <c r="Z1893" s="23">
        <f ca="1">MIN(Y1893,'Inputs and Output'!C$15)</f>
        <v>13.978335499999993</v>
      </c>
      <c r="AA1893" s="23">
        <f ca="1">IF(AND(P1893="No",R1893&lt;=0),MIN(J1893,'Inputs and Output'!C$15),0)</f>
        <v>0</v>
      </c>
      <c r="AB1893" s="23">
        <f t="shared" ca="1" si="617"/>
        <v>0</v>
      </c>
      <c r="AC1893" s="23">
        <f ca="1">MIN(AB1893,'Inputs and Output'!C$55*'Inputs and Output'!C$14,'Inputs and Output'!C$14-Model!Q1893)</f>
        <v>0</v>
      </c>
      <c r="AD1893" s="23">
        <f ca="1">IF(AND(P1893="No",R1893&lt;=0),MIN('Inputs and Output'!C$15-Model!AA1893,'Inputs and Output'!C$55*'Inputs and Output'!C$14),0)</f>
        <v>0</v>
      </c>
      <c r="AE1893" s="23">
        <f t="shared" ca="1" si="618"/>
        <v>0</v>
      </c>
      <c r="AF1893" s="26">
        <f t="shared" ca="1" si="619"/>
        <v>-70</v>
      </c>
      <c r="AG1893" s="26">
        <f t="shared" ca="1" si="620"/>
        <v>0</v>
      </c>
      <c r="AH1893">
        <f>'real time electricity price'!G1892</f>
        <v>18.977499999999999</v>
      </c>
      <c r="AI1893" s="20">
        <f>'real time electricity price'!H1892</f>
        <v>39.090000000000003</v>
      </c>
      <c r="AJ1893" s="23">
        <f t="shared" ca="1" si="621"/>
        <v>13.978335499999993</v>
      </c>
      <c r="AK1893">
        <f t="shared" ca="1" si="622"/>
        <v>1087.41075</v>
      </c>
      <c r="AL1893" s="1">
        <f>SLN('Inputs and Output'!$C$27,0,'Inputs and Output'!$C$31)</f>
        <v>2968.0365296803652</v>
      </c>
      <c r="AM1893" s="1">
        <f>SLN('Inputs and Output'!$C$51,0,'Inputs and Output'!$C$31)</f>
        <v>319.634703196347</v>
      </c>
      <c r="AN1893" s="15">
        <f>-'PVWatt simulated dispatch'!$B$7*'Inputs and Output'!$C$13*'Inputs and Output'!$C$29</f>
        <v>-964.6118721461188</v>
      </c>
      <c r="AO1893" s="18">
        <f>-'Inputs and Output'!$C$54*'Inputs and Output'!$C$14/(365*24)</f>
        <v>-95.890410958904113</v>
      </c>
      <c r="AP1893" s="18">
        <f t="shared" ca="1" si="623"/>
        <v>-3260.7627659817354</v>
      </c>
      <c r="AQ1893" s="9">
        <f t="shared" si="624"/>
        <v>80441600</v>
      </c>
      <c r="AR1893" s="34" cm="1">
        <f t="array" ref="AR1893">INDEX('hashrate + miner rev'!$G$3:$N$8762,Model!A1893,MATCH('Inputs and Output'!$C$22,'hashrate + miner rev'!$G$1:$N$1,0))</f>
        <v>8.04416E+19</v>
      </c>
      <c r="AS1893" cm="1">
        <f t="array" ref="AS1893">INDEX('hashrate + miner rev'!$G$3:$N$8762,Model!A1893,MATCH('Inputs and Output'!$C$22,'hashrate + miner rev'!$G$1:$N$1,0)+1)</f>
        <v>85685.160619999995</v>
      </c>
      <c r="AT1893" s="9">
        <f ca="1">IFERROR((AJ1893/('Inputs and Output'!$C$15))*('Inputs and Output'!$C$39*'Inputs and Output'!$C$40),0)</f>
        <v>366176.65531733469</v>
      </c>
      <c r="AU1893" s="12">
        <f t="shared" ca="1" si="625"/>
        <v>4.5520807059697306E-3</v>
      </c>
      <c r="AV1893" s="11">
        <f t="shared" ca="1" si="626"/>
        <v>390.04576644621932</v>
      </c>
      <c r="AW1893" s="13">
        <f ca="1">IF(AT1893&gt;0,('Inputs and Output'!$C$42*'Inputs and Output'!$C$15*AJ1893/('Inputs and Output'!C$36*'Inputs and Output'!C$40)),0)</f>
        <v>419.3500649999998</v>
      </c>
      <c r="AX1893" s="16">
        <f>SLN('Inputs and Output'!$C$45,0,'Inputs and Output'!$C$44)</f>
        <v>5575.7370345500412</v>
      </c>
      <c r="AY1893" s="14">
        <f t="shared" ca="1" si="627"/>
        <v>-5605.0413331038217</v>
      </c>
      <c r="AZ1893" s="17">
        <f t="shared" ca="1" si="628"/>
        <v>-8865.804099085557</v>
      </c>
    </row>
    <row r="1894" spans="1:52">
      <c r="A1894">
        <v>1892</v>
      </c>
      <c r="B1894" t="str">
        <f>'hourly electricity demand texas'!B1893</f>
        <v>3/20/2020 8 p.m. CDT</v>
      </c>
      <c r="C1894">
        <f>'PVWatt simulated dispatch'!K1910</f>
        <v>0</v>
      </c>
      <c r="D1894">
        <f>'hourly electricity demand texas'!I1893*'Inputs and Output'!$C$20</f>
        <v>58.19</v>
      </c>
      <c r="E1894">
        <f>MIN(MAX(D1894-'Inputs and Output'!C$16,0),'Inputs and Output'!C$19-'Inputs and Output'!C$16)</f>
        <v>58.19</v>
      </c>
      <c r="F1894">
        <f>C1894*'Inputs and Output'!C$13/1000000</f>
        <v>0</v>
      </c>
      <c r="G1894">
        <f ca="1">IF(F1894&lt;=E1894,MIN(Q1894,E1894-F1894,'Inputs and Output'!C$14*'Inputs and Output'!C$55),0)</f>
        <v>58.19</v>
      </c>
      <c r="H1894">
        <f t="shared" ca="1" si="629"/>
        <v>58.19</v>
      </c>
      <c r="I1894" s="4">
        <f t="shared" ca="1" si="630"/>
        <v>0</v>
      </c>
      <c r="J1894">
        <f t="shared" si="611"/>
        <v>0</v>
      </c>
      <c r="K1894">
        <f t="shared" ca="1" si="612"/>
        <v>38.31</v>
      </c>
      <c r="L1894" s="23">
        <f>AS1894/AQ1894*(1/('Inputs and Output'!C$36/'Inputs and Output'!C$39))-'Inputs and Output'!C$42</f>
        <v>116.78431558384926</v>
      </c>
      <c r="M1894" s="23">
        <f ca="1">IFERROR(AVERAGE(OFFSET(L1894,-1,0,-'Inputs and Output'!C$46)),L1894)</f>
        <v>116.77832873276195</v>
      </c>
      <c r="N1894" s="23">
        <f ca="1">_xlfn.XLOOKUP(K1894/M1894,'Battery dispatch curve multiple'!C$3:C$103,'Battery dispatch curve multiple'!A$3:A$103,,1,2)</f>
        <v>0.88000000000000056</v>
      </c>
      <c r="O1894" t="str">
        <f ca="1">IF(Q1894/'Inputs and Output'!C$14&lt;=N1894,"battery","miner")</f>
        <v>battery</v>
      </c>
      <c r="P1894" t="str">
        <f t="shared" ca="1" si="613"/>
        <v>Yes</v>
      </c>
      <c r="Q1894" s="26">
        <f t="shared" ca="1" si="631"/>
        <v>210</v>
      </c>
      <c r="R1894" s="23">
        <f ca="1">-(Q1894/'Inputs and Output'!C$14-N1894)*'Inputs and Output'!C$14-G1894</f>
        <v>-21.789999999999843</v>
      </c>
      <c r="S1894" s="23">
        <f ca="1">IF(R1894&gt;0,MIN(R1894,'Inputs and Output'!C$55*'Inputs and Output'!C$14,Model!J1894),0)</f>
        <v>0</v>
      </c>
      <c r="T1894" s="23">
        <f t="shared" ca="1" si="614"/>
        <v>0</v>
      </c>
      <c r="U1894" s="23">
        <f ca="1">MIN('Inputs and Output'!C$15,Model!T1894)</f>
        <v>0</v>
      </c>
      <c r="V1894" s="23">
        <f t="shared" ca="1" si="615"/>
        <v>0</v>
      </c>
      <c r="W1894" s="23">
        <f ca="1">MIN(V1894+S1894,'Inputs and Output'!C$55*'Inputs and Output'!C$14,'Inputs and Output'!C$14-Model!Q1894)-S1894</f>
        <v>0</v>
      </c>
      <c r="X1894" s="23">
        <f t="shared" ca="1" si="616"/>
        <v>0</v>
      </c>
      <c r="Y1894" s="23">
        <f ca="1">IF(AND(P1894="Yes",R1894&lt;=0),MIN(-R1894,'Inputs and Output'!C$55*'Inputs and Output'!C$14-G1894),0)</f>
        <v>11.810000000000002</v>
      </c>
      <c r="Z1894" s="23">
        <f ca="1">MIN(Y1894,'Inputs and Output'!C$15)</f>
        <v>11.810000000000002</v>
      </c>
      <c r="AA1894" s="23">
        <f ca="1">IF(AND(P1894="No",R1894&lt;=0),MIN(J1894,'Inputs and Output'!C$15),0)</f>
        <v>0</v>
      </c>
      <c r="AB1894" s="23">
        <f t="shared" ca="1" si="617"/>
        <v>0</v>
      </c>
      <c r="AC1894" s="23">
        <f ca="1">MIN(AB1894,'Inputs and Output'!C$55*'Inputs and Output'!C$14,'Inputs and Output'!C$14-Model!Q1894)</f>
        <v>0</v>
      </c>
      <c r="AD1894" s="23">
        <f ca="1">IF(AND(P1894="No",R1894&lt;=0),MIN('Inputs and Output'!C$15-Model!AA1894,'Inputs and Output'!C$55*'Inputs and Output'!C$14),0)</f>
        <v>0</v>
      </c>
      <c r="AE1894" s="23">
        <f t="shared" ca="1" si="618"/>
        <v>0</v>
      </c>
      <c r="AF1894" s="26">
        <f t="shared" ca="1" si="619"/>
        <v>-70</v>
      </c>
      <c r="AG1894" s="26">
        <f t="shared" ca="1" si="620"/>
        <v>0</v>
      </c>
      <c r="AH1894">
        <f>'real time electricity price'!G1893</f>
        <v>18.692499999999999</v>
      </c>
      <c r="AI1894" s="20">
        <f>'real time electricity price'!H1893</f>
        <v>31.02</v>
      </c>
      <c r="AJ1894" s="23">
        <f t="shared" ca="1" si="621"/>
        <v>11.810000000000002</v>
      </c>
      <c r="AK1894">
        <f t="shared" ca="1" si="622"/>
        <v>1087.7165749999999</v>
      </c>
      <c r="AL1894" s="1">
        <f>SLN('Inputs and Output'!$C$27,0,'Inputs and Output'!$C$31)</f>
        <v>2968.0365296803652</v>
      </c>
      <c r="AM1894" s="1">
        <f>SLN('Inputs and Output'!$C$51,0,'Inputs and Output'!$C$31)</f>
        <v>319.634703196347</v>
      </c>
      <c r="AN1894" s="15">
        <f>-'PVWatt simulated dispatch'!$B$7*'Inputs and Output'!$C$13*'Inputs and Output'!$C$29</f>
        <v>-964.6118721461188</v>
      </c>
      <c r="AO1894" s="18">
        <f>-'Inputs and Output'!$C$54*'Inputs and Output'!$C$14/(365*24)</f>
        <v>-95.890410958904113</v>
      </c>
      <c r="AP1894" s="18">
        <f t="shared" ca="1" si="623"/>
        <v>-3260.456940981735</v>
      </c>
      <c r="AQ1894" s="9">
        <f t="shared" si="624"/>
        <v>44420000</v>
      </c>
      <c r="AR1894" s="34" cm="1">
        <f t="array" ref="AR1894">INDEX('hashrate + miner rev'!$G$3:$N$8762,Model!A1894,MATCH('Inputs and Output'!$C$22,'hashrate + miner rev'!$G$1:$N$1,0))</f>
        <v>4.442E+19</v>
      </c>
      <c r="AS1894" cm="1">
        <f t="array" ref="AS1894">INDEX('hashrate + miner rev'!$G$3:$N$8762,Model!A1894,MATCH('Inputs and Output'!$C$22,'hashrate + miner rev'!$G$1:$N$1,0)+1)</f>
        <v>248898.9204</v>
      </c>
      <c r="AT1894" s="9">
        <f ca="1">IFERROR((AJ1894/('Inputs and Output'!$C$15))*('Inputs and Output'!$C$39*'Inputs and Output'!$C$40),0)</f>
        <v>309374.91086100531</v>
      </c>
      <c r="AU1894" s="12">
        <f t="shared" ca="1" si="625"/>
        <v>6.9647661157362746E-3</v>
      </c>
      <c r="AV1894" s="11">
        <f t="shared" ca="1" si="626"/>
        <v>1733.5227670452603</v>
      </c>
      <c r="AW1894" s="13">
        <f ca="1">IF(AT1894&gt;0,('Inputs and Output'!$C$42*'Inputs and Output'!$C$15*AJ1894/('Inputs and Output'!C$36*'Inputs and Output'!C$40)),0)</f>
        <v>354.30000000000007</v>
      </c>
      <c r="AX1894" s="16">
        <f>SLN('Inputs and Output'!$C$45,0,'Inputs and Output'!$C$44)</f>
        <v>5575.7370345500412</v>
      </c>
      <c r="AY1894" s="14">
        <f t="shared" ca="1" si="627"/>
        <v>-4196.5142675047809</v>
      </c>
      <c r="AZ1894" s="17">
        <f t="shared" ca="1" si="628"/>
        <v>-7456.9712084865159</v>
      </c>
    </row>
    <row r="1895" spans="1:52">
      <c r="A1895">
        <v>1893</v>
      </c>
      <c r="B1895" t="str">
        <f>'hourly electricity demand texas'!B1894</f>
        <v>3/20/2020 9 p.m. CDT</v>
      </c>
      <c r="C1895">
        <f>'PVWatt simulated dispatch'!K1911</f>
        <v>0</v>
      </c>
      <c r="D1895">
        <f>'hourly electricity demand texas'!I1894*'Inputs and Output'!$C$20</f>
        <v>58.88</v>
      </c>
      <c r="E1895">
        <f>MIN(MAX(D1895-'Inputs and Output'!C$16,0),'Inputs and Output'!C$19-'Inputs and Output'!C$16)</f>
        <v>58.88</v>
      </c>
      <c r="F1895">
        <f>C1895*'Inputs and Output'!C$13/1000000</f>
        <v>0</v>
      </c>
      <c r="G1895">
        <f ca="1">IF(F1895&lt;=E1895,MIN(Q1895,E1895-F1895,'Inputs and Output'!C$14*'Inputs and Output'!C$55),0)</f>
        <v>58.88</v>
      </c>
      <c r="H1895">
        <f t="shared" ca="1" si="629"/>
        <v>58.88</v>
      </c>
      <c r="I1895" s="4">
        <f t="shared" ca="1" si="630"/>
        <v>0</v>
      </c>
      <c r="J1895">
        <f t="shared" si="611"/>
        <v>0</v>
      </c>
      <c r="K1895">
        <f t="shared" ca="1" si="612"/>
        <v>38.31</v>
      </c>
      <c r="L1895" s="23">
        <f>AS1895/AQ1895*(1/('Inputs and Output'!C$36/'Inputs and Output'!C$39))-'Inputs and Output'!C$42</f>
        <v>29.565728719594951</v>
      </c>
      <c r="M1895" s="23">
        <f ca="1">IFERROR(AVERAGE(OFFSET(L1895,-1,0,-'Inputs and Output'!C$46)),L1895)</f>
        <v>114.22280262641573</v>
      </c>
      <c r="N1895" s="23">
        <f ca="1">_xlfn.XLOOKUP(K1895/M1895,'Battery dispatch curve multiple'!C$3:C$103,'Battery dispatch curve multiple'!A$3:A$103,,1,2)</f>
        <v>0.88000000000000056</v>
      </c>
      <c r="O1895" t="str">
        <f ca="1">IF(Q1895/'Inputs and Output'!C$14&lt;=N1895,"battery","miner")</f>
        <v>battery</v>
      </c>
      <c r="P1895" t="str">
        <f t="shared" ca="1" si="613"/>
        <v>Yes</v>
      </c>
      <c r="Q1895" s="26">
        <f t="shared" ca="1" si="631"/>
        <v>140</v>
      </c>
      <c r="R1895" s="23">
        <f ca="1">-(Q1895/'Inputs and Output'!C$14-N1895)*'Inputs and Output'!C$14-G1895</f>
        <v>47.520000000000159</v>
      </c>
      <c r="S1895" s="23">
        <f ca="1">IF(R1895&gt;0,MIN(R1895,'Inputs and Output'!C$55*'Inputs and Output'!C$14,Model!J1895),0)</f>
        <v>0</v>
      </c>
      <c r="T1895" s="23">
        <f t="shared" ca="1" si="614"/>
        <v>0</v>
      </c>
      <c r="U1895" s="23">
        <f ca="1">MIN('Inputs and Output'!C$15,Model!T1895)</f>
        <v>0</v>
      </c>
      <c r="V1895" s="23">
        <f t="shared" ca="1" si="615"/>
        <v>0</v>
      </c>
      <c r="W1895" s="23">
        <f ca="1">MIN(V1895+S1895,'Inputs and Output'!C$55*'Inputs and Output'!C$14,'Inputs and Output'!C$14-Model!Q1895)-S1895</f>
        <v>0</v>
      </c>
      <c r="X1895" s="23">
        <f t="shared" ca="1" si="616"/>
        <v>0</v>
      </c>
      <c r="Y1895" s="23">
        <f ca="1">IF(AND(P1895="Yes",R1895&lt;=0),MIN(-R1895,'Inputs and Output'!C$55*'Inputs and Output'!C$14-G1895),0)</f>
        <v>0</v>
      </c>
      <c r="Z1895" s="23">
        <f ca="1">MIN(Y1895,'Inputs and Output'!C$15)</f>
        <v>0</v>
      </c>
      <c r="AA1895" s="23">
        <f ca="1">IF(AND(P1895="No",R1895&lt;=0),MIN(J1895,'Inputs and Output'!C$15),0)</f>
        <v>0</v>
      </c>
      <c r="AB1895" s="23">
        <f t="shared" ca="1" si="617"/>
        <v>0</v>
      </c>
      <c r="AC1895" s="23">
        <f ca="1">MIN(AB1895,'Inputs and Output'!C$55*'Inputs and Output'!C$14,'Inputs and Output'!C$14-Model!Q1895)</f>
        <v>0</v>
      </c>
      <c r="AD1895" s="23">
        <f ca="1">IF(AND(P1895="No",R1895&lt;=0),MIN('Inputs and Output'!C$15-Model!AA1895,'Inputs and Output'!C$55*'Inputs and Output'!C$14),0)</f>
        <v>0</v>
      </c>
      <c r="AE1895" s="23">
        <f t="shared" ca="1" si="618"/>
        <v>0</v>
      </c>
      <c r="AF1895" s="26">
        <f t="shared" ca="1" si="619"/>
        <v>-58.88</v>
      </c>
      <c r="AG1895" s="26">
        <f t="shared" ca="1" si="620"/>
        <v>0</v>
      </c>
      <c r="AH1895">
        <f>'real time electricity price'!G1894</f>
        <v>17.1875</v>
      </c>
      <c r="AI1895" s="20">
        <f>'real time electricity price'!H1894</f>
        <v>26.01</v>
      </c>
      <c r="AJ1895" s="23">
        <f t="shared" ca="1" si="621"/>
        <v>0</v>
      </c>
      <c r="AK1895">
        <f t="shared" ca="1" si="622"/>
        <v>1012</v>
      </c>
      <c r="AL1895" s="1">
        <f>SLN('Inputs and Output'!$C$27,0,'Inputs and Output'!$C$31)</f>
        <v>2968.0365296803652</v>
      </c>
      <c r="AM1895" s="1">
        <f>SLN('Inputs and Output'!$C$51,0,'Inputs and Output'!$C$31)</f>
        <v>319.634703196347</v>
      </c>
      <c r="AN1895" s="15">
        <f>-'PVWatt simulated dispatch'!$B$7*'Inputs and Output'!$C$13*'Inputs and Output'!$C$29</f>
        <v>-964.6118721461188</v>
      </c>
      <c r="AO1895" s="18">
        <f>-'Inputs and Output'!$C$54*'Inputs and Output'!$C$14/(365*24)</f>
        <v>-95.890410958904113</v>
      </c>
      <c r="AP1895" s="18">
        <f t="shared" ca="1" si="623"/>
        <v>-3336.1735159817354</v>
      </c>
      <c r="AQ1895" s="9">
        <f t="shared" si="624"/>
        <v>73293100</v>
      </c>
      <c r="AR1895" s="34" cm="1">
        <f t="array" ref="AR1895">INDEX('hashrate + miner rev'!$G$3:$N$8762,Model!A1895,MATCH('Inputs and Output'!$C$22,'hashrate + miner rev'!$G$1:$N$1,0))</f>
        <v>7.32931E+19</v>
      </c>
      <c r="AS1895" cm="1">
        <f t="array" ref="AS1895">INDEX('hashrate + miner rev'!$G$3:$N$8762,Model!A1895,MATCH('Inputs and Output'!$C$22,'hashrate + miner rev'!$G$1:$N$1,0)+1)</f>
        <v>166657.3058</v>
      </c>
      <c r="AT1895" s="9">
        <f ca="1">IFERROR((AJ1895/('Inputs and Output'!$C$15))*('Inputs and Output'!$C$39*'Inputs and Output'!$C$40),0)</f>
        <v>0</v>
      </c>
      <c r="AU1895" s="12">
        <f t="shared" ca="1" si="625"/>
        <v>0</v>
      </c>
      <c r="AV1895" s="11">
        <f t="shared" ca="1" si="626"/>
        <v>0</v>
      </c>
      <c r="AW1895" s="13">
        <f ca="1">IF(AT1895&gt;0,('Inputs and Output'!$C$42*'Inputs and Output'!$C$15*AJ1895/('Inputs and Output'!C$36*'Inputs and Output'!C$40)),0)</f>
        <v>0</v>
      </c>
      <c r="AX1895" s="16">
        <f>SLN('Inputs and Output'!$C$45,0,'Inputs and Output'!$C$44)</f>
        <v>5575.7370345500412</v>
      </c>
      <c r="AY1895" s="14">
        <f t="shared" ca="1" si="627"/>
        <v>-5575.7370345500412</v>
      </c>
      <c r="AZ1895" s="17">
        <f t="shared" ca="1" si="628"/>
        <v>-8911.9105505317766</v>
      </c>
    </row>
    <row r="1896" spans="1:52">
      <c r="A1896">
        <v>1894</v>
      </c>
      <c r="B1896" t="str">
        <f>'hourly electricity demand texas'!B1895</f>
        <v>3/20/2020 10 p.m. CDT</v>
      </c>
      <c r="C1896">
        <f>'PVWatt simulated dispatch'!K1912</f>
        <v>0</v>
      </c>
      <c r="D1896">
        <f>'hourly electricity demand texas'!I1895*'Inputs and Output'!$C$20</f>
        <v>56.94</v>
      </c>
      <c r="E1896">
        <f>MIN(MAX(D1896-'Inputs and Output'!C$16,0),'Inputs and Output'!C$19-'Inputs and Output'!C$16)</f>
        <v>56.94</v>
      </c>
      <c r="F1896">
        <f>C1896*'Inputs and Output'!C$13/1000000</f>
        <v>0</v>
      </c>
      <c r="G1896">
        <f ca="1">IF(F1896&lt;=E1896,MIN(Q1896,E1896-F1896,'Inputs and Output'!C$14*'Inputs and Output'!C$55),0)</f>
        <v>56.94</v>
      </c>
      <c r="H1896">
        <f t="shared" ca="1" si="629"/>
        <v>56.94</v>
      </c>
      <c r="I1896" s="4">
        <f t="shared" ca="1" si="630"/>
        <v>0</v>
      </c>
      <c r="J1896">
        <f t="shared" si="611"/>
        <v>0</v>
      </c>
      <c r="K1896">
        <f t="shared" ca="1" si="612"/>
        <v>38.31</v>
      </c>
      <c r="L1896" s="23">
        <f>AS1896/AQ1896*(1/('Inputs and Output'!C$36/'Inputs and Output'!C$39))-'Inputs and Output'!C$42</f>
        <v>101.00899194967741</v>
      </c>
      <c r="M1896" s="23">
        <f ca="1">IFERROR(AVERAGE(OFFSET(L1896,-1,0,-'Inputs and Output'!C$46)),L1896)</f>
        <v>97.096914699529975</v>
      </c>
      <c r="N1896" s="23">
        <f ca="1">_xlfn.XLOOKUP(K1896/M1896,'Battery dispatch curve multiple'!C$3:C$103,'Battery dispatch curve multiple'!A$3:A$103,,1,2)</f>
        <v>0.89000000000000057</v>
      </c>
      <c r="O1896" t="str">
        <f ca="1">IF(Q1896/'Inputs and Output'!C$14&lt;=N1896,"battery","miner")</f>
        <v>battery</v>
      </c>
      <c r="P1896" t="str">
        <f t="shared" ca="1" si="613"/>
        <v>Yes</v>
      </c>
      <c r="Q1896" s="26">
        <f t="shared" ca="1" si="631"/>
        <v>81.12</v>
      </c>
      <c r="R1896" s="23">
        <f ca="1">-(Q1896/'Inputs and Output'!C$14-N1896)*'Inputs and Output'!C$14-G1896</f>
        <v>111.14000000000013</v>
      </c>
      <c r="S1896" s="23">
        <f ca="1">IF(R1896&gt;0,MIN(R1896,'Inputs and Output'!C$55*'Inputs and Output'!C$14,Model!J1896),0)</f>
        <v>0</v>
      </c>
      <c r="T1896" s="23">
        <f t="shared" ca="1" si="614"/>
        <v>0</v>
      </c>
      <c r="U1896" s="23">
        <f ca="1">MIN('Inputs and Output'!C$15,Model!T1896)</f>
        <v>0</v>
      </c>
      <c r="V1896" s="23">
        <f t="shared" ca="1" si="615"/>
        <v>0</v>
      </c>
      <c r="W1896" s="23">
        <f ca="1">MIN(V1896+S1896,'Inputs and Output'!C$55*'Inputs and Output'!C$14,'Inputs and Output'!C$14-Model!Q1896)-S1896</f>
        <v>0</v>
      </c>
      <c r="X1896" s="23">
        <f t="shared" ca="1" si="616"/>
        <v>0</v>
      </c>
      <c r="Y1896" s="23">
        <f ca="1">IF(AND(P1896="Yes",R1896&lt;=0),MIN(-R1896,'Inputs and Output'!C$55*'Inputs and Output'!C$14-G1896),0)</f>
        <v>0</v>
      </c>
      <c r="Z1896" s="23">
        <f ca="1">MIN(Y1896,'Inputs and Output'!C$15)</f>
        <v>0</v>
      </c>
      <c r="AA1896" s="23">
        <f ca="1">IF(AND(P1896="No",R1896&lt;=0),MIN(J1896,'Inputs and Output'!C$15),0)</f>
        <v>0</v>
      </c>
      <c r="AB1896" s="23">
        <f t="shared" ca="1" si="617"/>
        <v>0</v>
      </c>
      <c r="AC1896" s="23">
        <f ca="1">MIN(AB1896,'Inputs and Output'!C$55*'Inputs and Output'!C$14,'Inputs and Output'!C$14-Model!Q1896)</f>
        <v>0</v>
      </c>
      <c r="AD1896" s="23">
        <f ca="1">IF(AND(P1896="No",R1896&lt;=0),MIN('Inputs and Output'!C$15-Model!AA1896,'Inputs and Output'!C$55*'Inputs and Output'!C$14),0)</f>
        <v>0</v>
      </c>
      <c r="AE1896" s="23">
        <f t="shared" ca="1" si="618"/>
        <v>0</v>
      </c>
      <c r="AF1896" s="26">
        <f t="shared" ca="1" si="619"/>
        <v>-56.94</v>
      </c>
      <c r="AG1896" s="26">
        <f t="shared" ca="1" si="620"/>
        <v>0</v>
      </c>
      <c r="AH1896">
        <f>'real time electricity price'!G1895</f>
        <v>17.715</v>
      </c>
      <c r="AI1896" s="20">
        <f>'real time electricity price'!H1895</f>
        <v>17.53</v>
      </c>
      <c r="AJ1896" s="23">
        <f t="shared" ca="1" si="621"/>
        <v>0</v>
      </c>
      <c r="AK1896">
        <f t="shared" ca="1" si="622"/>
        <v>1008.6921</v>
      </c>
      <c r="AL1896" s="1">
        <f>SLN('Inputs and Output'!$C$27,0,'Inputs and Output'!$C$31)</f>
        <v>2968.0365296803652</v>
      </c>
      <c r="AM1896" s="1">
        <f>SLN('Inputs and Output'!$C$51,0,'Inputs and Output'!$C$31)</f>
        <v>319.634703196347</v>
      </c>
      <c r="AN1896" s="15">
        <f>-'PVWatt simulated dispatch'!$B$7*'Inputs and Output'!$C$13*'Inputs and Output'!$C$29</f>
        <v>-964.6118721461188</v>
      </c>
      <c r="AO1896" s="18">
        <f>-'Inputs and Output'!$C$54*'Inputs and Output'!$C$14/(365*24)</f>
        <v>-95.890410958904113</v>
      </c>
      <c r="AP1896" s="18">
        <f t="shared" ca="1" si="623"/>
        <v>-3339.4814159817352</v>
      </c>
      <c r="AQ1896" s="9">
        <f t="shared" si="624"/>
        <v>83272900</v>
      </c>
      <c r="AR1896" s="34" cm="1">
        <f t="array" ref="AR1896">INDEX('hashrate + miner rev'!$G$3:$N$8762,Model!A1896,MATCH('Inputs and Output'!$C$22,'hashrate + miner rev'!$G$1:$N$1,0))</f>
        <v>8.32729E+19</v>
      </c>
      <c r="AS1896" cm="1">
        <f t="array" ref="AS1896">INDEX('hashrate + miner rev'!$G$3:$N$8762,Model!A1896,MATCH('Inputs and Output'!$C$22,'hashrate + miner rev'!$G$1:$N$1,0)+1)</f>
        <v>416456.45770000003</v>
      </c>
      <c r="AT1896" s="9">
        <f ca="1">IFERROR((AJ1896/('Inputs and Output'!$C$15))*('Inputs and Output'!$C$39*'Inputs and Output'!$C$40),0)</f>
        <v>0</v>
      </c>
      <c r="AU1896" s="12">
        <f t="shared" ca="1" si="625"/>
        <v>0</v>
      </c>
      <c r="AV1896" s="11">
        <f t="shared" ca="1" si="626"/>
        <v>0</v>
      </c>
      <c r="AW1896" s="13">
        <f ca="1">IF(AT1896&gt;0,('Inputs and Output'!$C$42*'Inputs and Output'!$C$15*AJ1896/('Inputs and Output'!C$36*'Inputs and Output'!C$40)),0)</f>
        <v>0</v>
      </c>
      <c r="AX1896" s="16">
        <f>SLN('Inputs and Output'!$C$45,0,'Inputs and Output'!$C$44)</f>
        <v>5575.7370345500412</v>
      </c>
      <c r="AY1896" s="14">
        <f t="shared" ca="1" si="627"/>
        <v>-5575.7370345500412</v>
      </c>
      <c r="AZ1896" s="17">
        <f t="shared" ca="1" si="628"/>
        <v>-8915.2184505317764</v>
      </c>
    </row>
    <row r="1897" spans="1:52">
      <c r="A1897">
        <v>1895</v>
      </c>
      <c r="B1897" t="str">
        <f>'hourly electricity demand texas'!B1896</f>
        <v>3/20/2020 11 p.m. CDT</v>
      </c>
      <c r="C1897">
        <f>'PVWatt simulated dispatch'!K1913</f>
        <v>0</v>
      </c>
      <c r="D1897">
        <f>'hourly electricity demand texas'!I1896*'Inputs and Output'!$C$20</f>
        <v>53.870000000000005</v>
      </c>
      <c r="E1897">
        <f>MIN(MAX(D1897-'Inputs and Output'!C$16,0),'Inputs and Output'!C$19-'Inputs and Output'!C$16)</f>
        <v>53.870000000000005</v>
      </c>
      <c r="F1897">
        <f>C1897*'Inputs and Output'!C$13/1000000</f>
        <v>0</v>
      </c>
      <c r="G1897">
        <f ca="1">IF(F1897&lt;=E1897,MIN(Q1897,E1897-F1897,'Inputs and Output'!C$14*'Inputs and Output'!C$55),0)</f>
        <v>24.180000000000007</v>
      </c>
      <c r="H1897">
        <f t="shared" ca="1" si="629"/>
        <v>24.180000000000007</v>
      </c>
      <c r="I1897" s="4">
        <f t="shared" ca="1" si="630"/>
        <v>-29.689999999999998</v>
      </c>
      <c r="J1897">
        <f t="shared" si="611"/>
        <v>0</v>
      </c>
      <c r="K1897">
        <f t="shared" ca="1" si="612"/>
        <v>38.31</v>
      </c>
      <c r="L1897" s="23">
        <f>AS1897/AQ1897*(1/('Inputs and Output'!C$36/'Inputs and Output'!C$39))-'Inputs and Output'!C$42</f>
        <v>143.27421589288844</v>
      </c>
      <c r="M1897" s="23">
        <f ca="1">IFERROR(AVERAGE(OFFSET(L1897,-1,0,-'Inputs and Output'!C$46)),L1897)</f>
        <v>97.901163345869961</v>
      </c>
      <c r="N1897" s="23">
        <f ca="1">_xlfn.XLOOKUP(K1897/M1897,'Battery dispatch curve multiple'!C$3:C$103,'Battery dispatch curve multiple'!A$3:A$103,,1,2)</f>
        <v>0.89000000000000057</v>
      </c>
      <c r="O1897" t="str">
        <f ca="1">IF(Q1897/'Inputs and Output'!C$14&lt;=N1897,"battery","miner")</f>
        <v>battery</v>
      </c>
      <c r="P1897" t="str">
        <f t="shared" ca="1" si="613"/>
        <v>Yes</v>
      </c>
      <c r="Q1897" s="26">
        <f t="shared" ca="1" si="631"/>
        <v>24.180000000000007</v>
      </c>
      <c r="R1897" s="23">
        <f ca="1">-(Q1897/'Inputs and Output'!C$14-N1897)*'Inputs and Output'!C$14-G1897</f>
        <v>200.84000000000015</v>
      </c>
      <c r="S1897" s="23">
        <f ca="1">IF(R1897&gt;0,MIN(R1897,'Inputs and Output'!C$55*'Inputs and Output'!C$14,Model!J1897),0)</f>
        <v>0</v>
      </c>
      <c r="T1897" s="23">
        <f t="shared" ca="1" si="614"/>
        <v>0</v>
      </c>
      <c r="U1897" s="23">
        <f ca="1">MIN('Inputs and Output'!C$15,Model!T1897)</f>
        <v>0</v>
      </c>
      <c r="V1897" s="23">
        <f t="shared" ca="1" si="615"/>
        <v>0</v>
      </c>
      <c r="W1897" s="23">
        <f ca="1">MIN(V1897+S1897,'Inputs and Output'!C$55*'Inputs and Output'!C$14,'Inputs and Output'!C$14-Model!Q1897)-S1897</f>
        <v>0</v>
      </c>
      <c r="X1897" s="23">
        <f t="shared" ca="1" si="616"/>
        <v>0</v>
      </c>
      <c r="Y1897" s="23">
        <f ca="1">IF(AND(P1897="Yes",R1897&lt;=0),MIN(-R1897,'Inputs and Output'!C$55*'Inputs and Output'!C$14-G1897),0)</f>
        <v>0</v>
      </c>
      <c r="Z1897" s="23">
        <f ca="1">MIN(Y1897,'Inputs and Output'!C$15)</f>
        <v>0</v>
      </c>
      <c r="AA1897" s="23">
        <f ca="1">IF(AND(P1897="No",R1897&lt;=0),MIN(J1897,'Inputs and Output'!C$15),0)</f>
        <v>0</v>
      </c>
      <c r="AB1897" s="23">
        <f t="shared" ca="1" si="617"/>
        <v>0</v>
      </c>
      <c r="AC1897" s="23">
        <f ca="1">MIN(AB1897,'Inputs and Output'!C$55*'Inputs and Output'!C$14,'Inputs and Output'!C$14-Model!Q1897)</f>
        <v>0</v>
      </c>
      <c r="AD1897" s="23">
        <f ca="1">IF(AND(P1897="No",R1897&lt;=0),MIN('Inputs and Output'!C$15-Model!AA1897,'Inputs and Output'!C$55*'Inputs and Output'!C$14),0)</f>
        <v>0</v>
      </c>
      <c r="AE1897" s="23">
        <f t="shared" ca="1" si="618"/>
        <v>0</v>
      </c>
      <c r="AF1897" s="26">
        <f t="shared" ca="1" si="619"/>
        <v>-24.180000000000007</v>
      </c>
      <c r="AG1897" s="26">
        <f t="shared" ca="1" si="620"/>
        <v>0</v>
      </c>
      <c r="AH1897">
        <f>'real time electricity price'!G1896</f>
        <v>16.7925</v>
      </c>
      <c r="AI1897" s="20">
        <f>'real time electricity price'!H1896</f>
        <v>14.9</v>
      </c>
      <c r="AJ1897" s="23">
        <f t="shared" ca="1" si="621"/>
        <v>0</v>
      </c>
      <c r="AK1897">
        <f t="shared" ca="1" si="622"/>
        <v>406.04265000000015</v>
      </c>
      <c r="AL1897" s="1">
        <f>SLN('Inputs and Output'!$C$27,0,'Inputs and Output'!$C$31)</f>
        <v>2968.0365296803652</v>
      </c>
      <c r="AM1897" s="1">
        <f>SLN('Inputs and Output'!$C$51,0,'Inputs and Output'!$C$31)</f>
        <v>319.634703196347</v>
      </c>
      <c r="AN1897" s="15">
        <f>-'PVWatt simulated dispatch'!$B$7*'Inputs and Output'!$C$13*'Inputs and Output'!$C$29</f>
        <v>-964.6118721461188</v>
      </c>
      <c r="AO1897" s="18">
        <f>-'Inputs and Output'!$C$54*'Inputs and Output'!$C$14/(365*24)</f>
        <v>-95.890410958904113</v>
      </c>
      <c r="AP1897" s="18">
        <f t="shared" ca="1" si="623"/>
        <v>-3942.130865981735</v>
      </c>
      <c r="AQ1897" s="9">
        <f t="shared" si="624"/>
        <v>63345100</v>
      </c>
      <c r="AR1897" s="34" cm="1">
        <f t="array" ref="AR1897">INDEX('hashrate + miner rev'!$G$3:$N$8762,Model!A1897,MATCH('Inputs and Output'!$C$22,'hashrate + miner rev'!$G$1:$N$1,0))</f>
        <v>6.33451E+19</v>
      </c>
      <c r="AS1897" cm="1">
        <f t="array" ref="AS1897">INDEX('hashrate + miner rev'!$G$3:$N$8762,Model!A1897,MATCH('Inputs and Output'!$C$22,'hashrate + miner rev'!$G$1:$N$1,0)+1)</f>
        <v>418997.83100000001</v>
      </c>
      <c r="AT1897" s="9">
        <f ca="1">IFERROR((AJ1897/('Inputs and Output'!$C$15))*('Inputs and Output'!$C$39*'Inputs and Output'!$C$40),0)</f>
        <v>0</v>
      </c>
      <c r="AU1897" s="12">
        <f t="shared" ca="1" si="625"/>
        <v>0</v>
      </c>
      <c r="AV1897" s="11">
        <f t="shared" ca="1" si="626"/>
        <v>0</v>
      </c>
      <c r="AW1897" s="13">
        <f ca="1">IF(AT1897&gt;0,('Inputs and Output'!$C$42*'Inputs and Output'!$C$15*AJ1897/('Inputs and Output'!C$36*'Inputs and Output'!C$40)),0)</f>
        <v>0</v>
      </c>
      <c r="AX1897" s="16">
        <f>SLN('Inputs and Output'!$C$45,0,'Inputs and Output'!$C$44)</f>
        <v>5575.7370345500412</v>
      </c>
      <c r="AY1897" s="14">
        <f t="shared" ca="1" si="627"/>
        <v>-5575.7370345500412</v>
      </c>
      <c r="AZ1897" s="17">
        <f t="shared" ca="1" si="628"/>
        <v>-9517.8679005317754</v>
      </c>
    </row>
    <row r="1898" spans="1:52">
      <c r="A1898">
        <v>1896</v>
      </c>
      <c r="B1898" t="str">
        <f>'hourly electricity demand texas'!B1897</f>
        <v>3/21/2020 12 a.m. CDT</v>
      </c>
      <c r="C1898">
        <f>'PVWatt simulated dispatch'!K1914</f>
        <v>0</v>
      </c>
      <c r="D1898">
        <f>'hourly electricity demand texas'!I1897*'Inputs and Output'!$C$20</f>
        <v>50.910000000000004</v>
      </c>
      <c r="E1898">
        <f>MIN(MAX(D1898-'Inputs and Output'!C$16,0),'Inputs and Output'!C$19-'Inputs and Output'!C$16)</f>
        <v>50.910000000000004</v>
      </c>
      <c r="F1898">
        <f>C1898*'Inputs and Output'!C$13/1000000</f>
        <v>0</v>
      </c>
      <c r="G1898">
        <f ca="1">IF(F1898&lt;=E1898,MIN(Q1898,E1898-F1898,'Inputs and Output'!C$14*'Inputs and Output'!C$55),0)</f>
        <v>0</v>
      </c>
      <c r="H1898">
        <f t="shared" ca="1" si="629"/>
        <v>0</v>
      </c>
      <c r="I1898" s="4">
        <f t="shared" ca="1" si="630"/>
        <v>-50.910000000000004</v>
      </c>
      <c r="J1898">
        <f t="shared" si="611"/>
        <v>0</v>
      </c>
      <c r="K1898">
        <f t="shared" ca="1" si="612"/>
        <v>38.31</v>
      </c>
      <c r="L1898" s="23">
        <f>AS1898/AQ1898*(1/('Inputs and Output'!C$36/'Inputs and Output'!C$39))-'Inputs and Output'!C$42</f>
        <v>47.897979641971759</v>
      </c>
      <c r="M1898" s="23">
        <f ca="1">IFERROR(AVERAGE(OFFSET(L1898,-1,0,-'Inputs and Output'!C$46)),L1898)</f>
        <v>102.01816461356047</v>
      </c>
      <c r="N1898" s="23">
        <f ca="1">_xlfn.XLOOKUP(K1898/M1898,'Battery dispatch curve multiple'!C$3:C$103,'Battery dispatch curve multiple'!A$3:A$103,,1,2)</f>
        <v>0.89000000000000057</v>
      </c>
      <c r="O1898" t="str">
        <f ca="1">IF(Q1898/'Inputs and Output'!C$14&lt;=N1898,"battery","miner")</f>
        <v>battery</v>
      </c>
      <c r="P1898" t="str">
        <f t="shared" ca="1" si="613"/>
        <v>No</v>
      </c>
      <c r="Q1898" s="26">
        <f t="shared" ca="1" si="631"/>
        <v>0</v>
      </c>
      <c r="R1898" s="23">
        <f ca="1">-(Q1898/'Inputs and Output'!C$14-N1898)*'Inputs and Output'!C$14-G1898</f>
        <v>249.20000000000016</v>
      </c>
      <c r="S1898" s="23">
        <f ca="1">IF(R1898&gt;0,MIN(R1898,'Inputs and Output'!C$55*'Inputs and Output'!C$14,Model!J1898),0)</f>
        <v>0</v>
      </c>
      <c r="T1898" s="23">
        <f t="shared" ca="1" si="614"/>
        <v>0</v>
      </c>
      <c r="U1898" s="23">
        <f ca="1">MIN('Inputs and Output'!C$15,Model!T1898)</f>
        <v>0</v>
      </c>
      <c r="V1898" s="23">
        <f t="shared" ca="1" si="615"/>
        <v>0</v>
      </c>
      <c r="W1898" s="23">
        <f ca="1">MIN(V1898+S1898,'Inputs and Output'!C$55*'Inputs and Output'!C$14,'Inputs and Output'!C$14-Model!Q1898)-S1898</f>
        <v>0</v>
      </c>
      <c r="X1898" s="23">
        <f t="shared" ca="1" si="616"/>
        <v>0</v>
      </c>
      <c r="Y1898" s="23">
        <f ca="1">IF(AND(P1898="Yes",R1898&lt;=0),MIN(-R1898,'Inputs and Output'!C$55*'Inputs and Output'!C$14-G1898),0)</f>
        <v>0</v>
      </c>
      <c r="Z1898" s="23">
        <f ca="1">MIN(Y1898,'Inputs and Output'!C$15)</f>
        <v>0</v>
      </c>
      <c r="AA1898" s="23">
        <f ca="1">IF(AND(P1898="No",R1898&lt;=0),MIN(J1898,'Inputs and Output'!C$15),0)</f>
        <v>0</v>
      </c>
      <c r="AB1898" s="23">
        <f t="shared" ca="1" si="617"/>
        <v>0</v>
      </c>
      <c r="AC1898" s="23">
        <f ca="1">MIN(AB1898,'Inputs and Output'!C$55*'Inputs and Output'!C$14,'Inputs and Output'!C$14-Model!Q1898)</f>
        <v>0</v>
      </c>
      <c r="AD1898" s="23">
        <f ca="1">IF(AND(P1898="No",R1898&lt;=0),MIN('Inputs and Output'!C$15-Model!AA1898,'Inputs and Output'!C$55*'Inputs and Output'!C$14),0)</f>
        <v>0</v>
      </c>
      <c r="AE1898" s="23">
        <f t="shared" ca="1" si="618"/>
        <v>0</v>
      </c>
      <c r="AF1898" s="26">
        <f t="shared" ca="1" si="619"/>
        <v>0</v>
      </c>
      <c r="AG1898" s="26">
        <f t="shared" ca="1" si="620"/>
        <v>0</v>
      </c>
      <c r="AH1898">
        <f>'real time electricity price'!G1897</f>
        <v>16.899999999999999</v>
      </c>
      <c r="AI1898" s="20">
        <f>'real time electricity price'!H1897</f>
        <v>14.65</v>
      </c>
      <c r="AJ1898" s="23">
        <f t="shared" ca="1" si="621"/>
        <v>0</v>
      </c>
      <c r="AK1898">
        <f t="shared" ca="1" si="622"/>
        <v>0</v>
      </c>
      <c r="AL1898" s="1">
        <f>SLN('Inputs and Output'!$C$27,0,'Inputs and Output'!$C$31)</f>
        <v>2968.0365296803652</v>
      </c>
      <c r="AM1898" s="1">
        <f>SLN('Inputs and Output'!$C$51,0,'Inputs and Output'!$C$31)</f>
        <v>319.634703196347</v>
      </c>
      <c r="AN1898" s="15">
        <f>-'PVWatt simulated dispatch'!$B$7*'Inputs and Output'!$C$13*'Inputs and Output'!$C$29</f>
        <v>-964.6118721461188</v>
      </c>
      <c r="AO1898" s="18">
        <f>-'Inputs and Output'!$C$54*'Inputs and Output'!$C$14/(365*24)</f>
        <v>-95.890410958904113</v>
      </c>
      <c r="AP1898" s="18">
        <f t="shared" ca="1" si="623"/>
        <v>-4348.1735159817345</v>
      </c>
      <c r="AQ1898" s="9">
        <f t="shared" si="624"/>
        <v>56112300</v>
      </c>
      <c r="AR1898" s="34" cm="1">
        <f t="array" ref="AR1898">INDEX('hashrate + miner rev'!$G$3:$N$8762,Model!A1898,MATCH('Inputs and Output'!$C$22,'hashrate + miner rev'!$G$1:$N$1,0))</f>
        <v>5.61123E+19</v>
      </c>
      <c r="AS1898" cm="1">
        <f t="array" ref="AS1898">INDEX('hashrate + miner rev'!$G$3:$N$8762,Model!A1898,MATCH('Inputs and Output'!$C$22,'hashrate + miner rev'!$G$1:$N$1,0)+1)</f>
        <v>166858.78270000001</v>
      </c>
      <c r="AT1898" s="9">
        <f ca="1">IFERROR((AJ1898/('Inputs and Output'!$C$15))*('Inputs and Output'!$C$39*'Inputs and Output'!$C$40),0)</f>
        <v>0</v>
      </c>
      <c r="AU1898" s="12">
        <f t="shared" ca="1" si="625"/>
        <v>0</v>
      </c>
      <c r="AV1898" s="11">
        <f t="shared" ca="1" si="626"/>
        <v>0</v>
      </c>
      <c r="AW1898" s="13">
        <f ca="1">IF(AT1898&gt;0,('Inputs and Output'!$C$42*'Inputs and Output'!$C$15*AJ1898/('Inputs and Output'!C$36*'Inputs and Output'!C$40)),0)</f>
        <v>0</v>
      </c>
      <c r="AX1898" s="16">
        <f>SLN('Inputs and Output'!$C$45,0,'Inputs and Output'!$C$44)</f>
        <v>5575.7370345500412</v>
      </c>
      <c r="AY1898" s="14">
        <f t="shared" ca="1" si="627"/>
        <v>-5575.7370345500412</v>
      </c>
      <c r="AZ1898" s="17">
        <f t="shared" ca="1" si="628"/>
        <v>-9923.9105505317748</v>
      </c>
    </row>
    <row r="1899" spans="1:52">
      <c r="A1899">
        <v>1897</v>
      </c>
      <c r="B1899" t="str">
        <f>'hourly electricity demand texas'!B1898</f>
        <v>3/21/2020 1 a.m. CDT</v>
      </c>
      <c r="C1899">
        <f>'PVWatt simulated dispatch'!K1915</f>
        <v>0</v>
      </c>
      <c r="D1899">
        <f>'hourly electricity demand texas'!I1898*'Inputs and Output'!$C$20</f>
        <v>48.120000000000005</v>
      </c>
      <c r="E1899">
        <f>MIN(MAX(D1899-'Inputs and Output'!C$16,0),'Inputs and Output'!C$19-'Inputs and Output'!C$16)</f>
        <v>48.120000000000005</v>
      </c>
      <c r="F1899">
        <f>C1899*'Inputs and Output'!C$13/1000000</f>
        <v>0</v>
      </c>
      <c r="G1899">
        <f ca="1">IF(F1899&lt;=E1899,MIN(Q1899,E1899-F1899,'Inputs and Output'!C$14*'Inputs and Output'!C$55),0)</f>
        <v>0</v>
      </c>
      <c r="H1899">
        <f t="shared" ca="1" si="629"/>
        <v>0</v>
      </c>
      <c r="I1899" s="4">
        <f t="shared" ca="1" si="630"/>
        <v>-48.120000000000005</v>
      </c>
      <c r="J1899">
        <f t="shared" si="611"/>
        <v>0</v>
      </c>
      <c r="K1899">
        <f t="shared" ca="1" si="612"/>
        <v>38.31</v>
      </c>
      <c r="L1899" s="23">
        <f>AS1899/AQ1899*(1/('Inputs and Output'!C$36/'Inputs and Output'!C$39))-'Inputs and Output'!C$42</f>
        <v>22.393072476166324</v>
      </c>
      <c r="M1899" s="23">
        <f ca="1">IFERROR(AVERAGE(OFFSET(L1899,-1,0,-'Inputs and Output'!C$46)),L1899)</f>
        <v>101.33212178568145</v>
      </c>
      <c r="N1899" s="23">
        <f ca="1">_xlfn.XLOOKUP(K1899/M1899,'Battery dispatch curve multiple'!C$3:C$103,'Battery dispatch curve multiple'!A$3:A$103,,1,2)</f>
        <v>0.89000000000000057</v>
      </c>
      <c r="O1899" t="str">
        <f ca="1">IF(Q1899/'Inputs and Output'!C$14&lt;=N1899,"battery","miner")</f>
        <v>battery</v>
      </c>
      <c r="P1899" t="str">
        <f t="shared" ca="1" si="613"/>
        <v>No</v>
      </c>
      <c r="Q1899" s="26">
        <f t="shared" ca="1" si="631"/>
        <v>0</v>
      </c>
      <c r="R1899" s="23">
        <f ca="1">-(Q1899/'Inputs and Output'!C$14-N1899)*'Inputs and Output'!C$14-G1899</f>
        <v>249.20000000000016</v>
      </c>
      <c r="S1899" s="23">
        <f ca="1">IF(R1899&gt;0,MIN(R1899,'Inputs and Output'!C$55*'Inputs and Output'!C$14,Model!J1899),0)</f>
        <v>0</v>
      </c>
      <c r="T1899" s="23">
        <f t="shared" ca="1" si="614"/>
        <v>0</v>
      </c>
      <c r="U1899" s="23">
        <f ca="1">MIN('Inputs and Output'!C$15,Model!T1899)</f>
        <v>0</v>
      </c>
      <c r="V1899" s="23">
        <f t="shared" ca="1" si="615"/>
        <v>0</v>
      </c>
      <c r="W1899" s="23">
        <f ca="1">MIN(V1899+S1899,'Inputs and Output'!C$55*'Inputs and Output'!C$14,'Inputs and Output'!C$14-Model!Q1899)-S1899</f>
        <v>0</v>
      </c>
      <c r="X1899" s="23">
        <f t="shared" ca="1" si="616"/>
        <v>0</v>
      </c>
      <c r="Y1899" s="23">
        <f ca="1">IF(AND(P1899="Yes",R1899&lt;=0),MIN(-R1899,'Inputs and Output'!C$55*'Inputs and Output'!C$14-G1899),0)</f>
        <v>0</v>
      </c>
      <c r="Z1899" s="23">
        <f ca="1">MIN(Y1899,'Inputs and Output'!C$15)</f>
        <v>0</v>
      </c>
      <c r="AA1899" s="23">
        <f ca="1">IF(AND(P1899="No",R1899&lt;=0),MIN(J1899,'Inputs and Output'!C$15),0)</f>
        <v>0</v>
      </c>
      <c r="AB1899" s="23">
        <f t="shared" ca="1" si="617"/>
        <v>0</v>
      </c>
      <c r="AC1899" s="23">
        <f ca="1">MIN(AB1899,'Inputs and Output'!C$55*'Inputs and Output'!C$14,'Inputs and Output'!C$14-Model!Q1899)</f>
        <v>0</v>
      </c>
      <c r="AD1899" s="23">
        <f ca="1">IF(AND(P1899="No",R1899&lt;=0),MIN('Inputs and Output'!C$15-Model!AA1899,'Inputs and Output'!C$55*'Inputs and Output'!C$14),0)</f>
        <v>0</v>
      </c>
      <c r="AE1899" s="23">
        <f t="shared" ca="1" si="618"/>
        <v>0</v>
      </c>
      <c r="AF1899" s="26">
        <f t="shared" ca="1" si="619"/>
        <v>0</v>
      </c>
      <c r="AG1899" s="26">
        <f t="shared" ca="1" si="620"/>
        <v>0</v>
      </c>
      <c r="AH1899">
        <f>'real time electricity price'!G1898</f>
        <v>18.932500000000001</v>
      </c>
      <c r="AI1899" s="20">
        <f>'real time electricity price'!H1898</f>
        <v>13.6</v>
      </c>
      <c r="AJ1899" s="23">
        <f t="shared" ca="1" si="621"/>
        <v>0</v>
      </c>
      <c r="AK1899">
        <f t="shared" ca="1" si="622"/>
        <v>0</v>
      </c>
      <c r="AL1899" s="1">
        <f>SLN('Inputs and Output'!$C$27,0,'Inputs and Output'!$C$31)</f>
        <v>2968.0365296803652</v>
      </c>
      <c r="AM1899" s="1">
        <f>SLN('Inputs and Output'!$C$51,0,'Inputs and Output'!$C$31)</f>
        <v>319.634703196347</v>
      </c>
      <c r="AN1899" s="15">
        <f>-'PVWatt simulated dispatch'!$B$7*'Inputs and Output'!$C$13*'Inputs and Output'!$C$29</f>
        <v>-964.6118721461188</v>
      </c>
      <c r="AO1899" s="18">
        <f>-'Inputs and Output'!$C$54*'Inputs and Output'!$C$14/(365*24)</f>
        <v>-95.890410958904113</v>
      </c>
      <c r="AP1899" s="18">
        <f t="shared" ca="1" si="623"/>
        <v>-4348.1735159817345</v>
      </c>
      <c r="AQ1899" s="9">
        <f t="shared" si="624"/>
        <v>124038000</v>
      </c>
      <c r="AR1899" s="34" cm="1">
        <f t="array" ref="AR1899">INDEX('hashrate + miner rev'!$G$3:$N$8762,Model!A1899,MATCH('Inputs and Output'!$C$22,'hashrate + miner rev'!$G$1:$N$1,0))</f>
        <v>1.24038E+20</v>
      </c>
      <c r="AS1899" cm="1">
        <f t="array" ref="AS1899">INDEX('hashrate + miner rev'!$G$3:$N$8762,Model!A1899,MATCH('Inputs and Output'!$C$22,'hashrate + miner rev'!$G$1:$N$1,0)+1)</f>
        <v>248080.9572</v>
      </c>
      <c r="AT1899" s="9">
        <f ca="1">IFERROR((AJ1899/('Inputs and Output'!$C$15))*('Inputs and Output'!$C$39*'Inputs and Output'!$C$40),0)</f>
        <v>0</v>
      </c>
      <c r="AU1899" s="12">
        <f t="shared" ca="1" si="625"/>
        <v>0</v>
      </c>
      <c r="AV1899" s="11">
        <f t="shared" ca="1" si="626"/>
        <v>0</v>
      </c>
      <c r="AW1899" s="13">
        <f ca="1">IF(AT1899&gt;0,('Inputs and Output'!$C$42*'Inputs and Output'!$C$15*AJ1899/('Inputs and Output'!C$36*'Inputs and Output'!C$40)),0)</f>
        <v>0</v>
      </c>
      <c r="AX1899" s="16">
        <f>SLN('Inputs and Output'!$C$45,0,'Inputs and Output'!$C$44)</f>
        <v>5575.7370345500412</v>
      </c>
      <c r="AY1899" s="14">
        <f t="shared" ca="1" si="627"/>
        <v>-5575.7370345500412</v>
      </c>
      <c r="AZ1899" s="17">
        <f t="shared" ca="1" si="628"/>
        <v>-9923.9105505317748</v>
      </c>
    </row>
    <row r="1900" spans="1:52">
      <c r="A1900">
        <v>1898</v>
      </c>
      <c r="B1900" t="str">
        <f>'hourly electricity demand texas'!B1899</f>
        <v>3/21/2020 2 a.m. CDT</v>
      </c>
      <c r="C1900">
        <f>'PVWatt simulated dispatch'!K1916</f>
        <v>0</v>
      </c>
      <c r="D1900">
        <f>'hourly electricity demand texas'!I1899*'Inputs and Output'!$C$20</f>
        <v>46.56</v>
      </c>
      <c r="E1900">
        <f>MIN(MAX(D1900-'Inputs and Output'!C$16,0),'Inputs and Output'!C$19-'Inputs and Output'!C$16)</f>
        <v>46.56</v>
      </c>
      <c r="F1900">
        <f>C1900*'Inputs and Output'!C$13/1000000</f>
        <v>0</v>
      </c>
      <c r="G1900">
        <f ca="1">IF(F1900&lt;=E1900,MIN(Q1900,E1900-F1900,'Inputs and Output'!C$14*'Inputs and Output'!C$55),0)</f>
        <v>0</v>
      </c>
      <c r="H1900">
        <f t="shared" ca="1" si="629"/>
        <v>0</v>
      </c>
      <c r="I1900" s="4">
        <f t="shared" ca="1" si="630"/>
        <v>-46.56</v>
      </c>
      <c r="J1900">
        <f t="shared" si="611"/>
        <v>0</v>
      </c>
      <c r="K1900">
        <f t="shared" ca="1" si="612"/>
        <v>38.31</v>
      </c>
      <c r="L1900" s="23">
        <f>AS1900/AQ1900*(1/('Inputs and Output'!C$36/'Inputs and Output'!C$39))-'Inputs and Output'!C$42</f>
        <v>122.56183688356961</v>
      </c>
      <c r="M1900" s="23">
        <f ca="1">IFERROR(AVERAGE(OFFSET(L1900,-1,0,-'Inputs and Output'!C$46)),L1900)</f>
        <v>102.96867613430082</v>
      </c>
      <c r="N1900" s="23">
        <f ca="1">_xlfn.XLOOKUP(K1900/M1900,'Battery dispatch curve multiple'!C$3:C$103,'Battery dispatch curve multiple'!A$3:A$103,,1,2)</f>
        <v>0.89000000000000057</v>
      </c>
      <c r="O1900" t="str">
        <f ca="1">IF(Q1900/'Inputs and Output'!C$14&lt;=N1900,"battery","miner")</f>
        <v>battery</v>
      </c>
      <c r="P1900" t="str">
        <f t="shared" ca="1" si="613"/>
        <v>No</v>
      </c>
      <c r="Q1900" s="26">
        <f t="shared" ca="1" si="631"/>
        <v>0</v>
      </c>
      <c r="R1900" s="23">
        <f ca="1">-(Q1900/'Inputs and Output'!C$14-N1900)*'Inputs and Output'!C$14-G1900</f>
        <v>249.20000000000016</v>
      </c>
      <c r="S1900" s="23">
        <f ca="1">IF(R1900&gt;0,MIN(R1900,'Inputs and Output'!C$55*'Inputs and Output'!C$14,Model!J1900),0)</f>
        <v>0</v>
      </c>
      <c r="T1900" s="23">
        <f t="shared" ca="1" si="614"/>
        <v>0</v>
      </c>
      <c r="U1900" s="23">
        <f ca="1">MIN('Inputs and Output'!C$15,Model!T1900)</f>
        <v>0</v>
      </c>
      <c r="V1900" s="23">
        <f t="shared" ca="1" si="615"/>
        <v>0</v>
      </c>
      <c r="W1900" s="23">
        <f ca="1">MIN(V1900+S1900,'Inputs and Output'!C$55*'Inputs and Output'!C$14,'Inputs and Output'!C$14-Model!Q1900)-S1900</f>
        <v>0</v>
      </c>
      <c r="X1900" s="23">
        <f t="shared" ca="1" si="616"/>
        <v>0</v>
      </c>
      <c r="Y1900" s="23">
        <f ca="1">IF(AND(P1900="Yes",R1900&lt;=0),MIN(-R1900,'Inputs and Output'!C$55*'Inputs and Output'!C$14-G1900),0)</f>
        <v>0</v>
      </c>
      <c r="Z1900" s="23">
        <f ca="1">MIN(Y1900,'Inputs and Output'!C$15)</f>
        <v>0</v>
      </c>
      <c r="AA1900" s="23">
        <f ca="1">IF(AND(P1900="No",R1900&lt;=0),MIN(J1900,'Inputs and Output'!C$15),0)</f>
        <v>0</v>
      </c>
      <c r="AB1900" s="23">
        <f t="shared" ca="1" si="617"/>
        <v>0</v>
      </c>
      <c r="AC1900" s="23">
        <f ca="1">MIN(AB1900,'Inputs and Output'!C$55*'Inputs and Output'!C$14,'Inputs and Output'!C$14-Model!Q1900)</f>
        <v>0</v>
      </c>
      <c r="AD1900" s="23">
        <f ca="1">IF(AND(P1900="No",R1900&lt;=0),MIN('Inputs and Output'!C$15-Model!AA1900,'Inputs and Output'!C$55*'Inputs and Output'!C$14),0)</f>
        <v>0</v>
      </c>
      <c r="AE1900" s="23">
        <f t="shared" ca="1" si="618"/>
        <v>0</v>
      </c>
      <c r="AF1900" s="26">
        <f t="shared" ca="1" si="619"/>
        <v>0</v>
      </c>
      <c r="AG1900" s="26">
        <f t="shared" ca="1" si="620"/>
        <v>0</v>
      </c>
      <c r="AH1900">
        <f>'real time electricity price'!G1899</f>
        <v>19.474999999999998</v>
      </c>
      <c r="AI1900" s="20">
        <f>'real time electricity price'!H1899</f>
        <v>13.99</v>
      </c>
      <c r="AJ1900" s="23">
        <f t="shared" ca="1" si="621"/>
        <v>0</v>
      </c>
      <c r="AK1900">
        <f t="shared" ca="1" si="622"/>
        <v>0</v>
      </c>
      <c r="AL1900" s="1">
        <f>SLN('Inputs and Output'!$C$27,0,'Inputs and Output'!$C$31)</f>
        <v>2968.0365296803652</v>
      </c>
      <c r="AM1900" s="1">
        <f>SLN('Inputs and Output'!$C$51,0,'Inputs and Output'!$C$31)</f>
        <v>319.634703196347</v>
      </c>
      <c r="AN1900" s="15">
        <f>-'PVWatt simulated dispatch'!$B$7*'Inputs and Output'!$C$13*'Inputs and Output'!$C$29</f>
        <v>-964.6118721461188</v>
      </c>
      <c r="AO1900" s="18">
        <f>-'Inputs and Output'!$C$54*'Inputs and Output'!$C$14/(365*24)</f>
        <v>-95.890410958904113</v>
      </c>
      <c r="AP1900" s="18">
        <f t="shared" ca="1" si="623"/>
        <v>-4348.1735159817345</v>
      </c>
      <c r="AQ1900" s="9">
        <f t="shared" si="624"/>
        <v>55026500</v>
      </c>
      <c r="AR1900" s="34" cm="1">
        <f t="array" ref="AR1900">INDEX('hashrate + miner rev'!$G$3:$N$8762,Model!A1900,MATCH('Inputs and Output'!$C$22,'hashrate + miner rev'!$G$1:$N$1,0))</f>
        <v>5.50265E+19</v>
      </c>
      <c r="AS1900" cm="1">
        <f t="array" ref="AS1900">INDEX('hashrate + miner rev'!$G$3:$N$8762,Model!A1900,MATCH('Inputs and Output'!$C$22,'hashrate + miner rev'!$G$1:$N$1,0)+1)</f>
        <v>320466.4767</v>
      </c>
      <c r="AT1900" s="9">
        <f ca="1">IFERROR((AJ1900/('Inputs and Output'!$C$15))*('Inputs and Output'!$C$39*'Inputs and Output'!$C$40),0)</f>
        <v>0</v>
      </c>
      <c r="AU1900" s="12">
        <f t="shared" ca="1" si="625"/>
        <v>0</v>
      </c>
      <c r="AV1900" s="11">
        <f t="shared" ca="1" si="626"/>
        <v>0</v>
      </c>
      <c r="AW1900" s="13">
        <f ca="1">IF(AT1900&gt;0,('Inputs and Output'!$C$42*'Inputs and Output'!$C$15*AJ1900/('Inputs and Output'!C$36*'Inputs and Output'!C$40)),0)</f>
        <v>0</v>
      </c>
      <c r="AX1900" s="16">
        <f>SLN('Inputs and Output'!$C$45,0,'Inputs and Output'!$C$44)</f>
        <v>5575.7370345500412</v>
      </c>
      <c r="AY1900" s="14">
        <f t="shared" ca="1" si="627"/>
        <v>-5575.7370345500412</v>
      </c>
      <c r="AZ1900" s="17">
        <f t="shared" ca="1" si="628"/>
        <v>-9923.9105505317748</v>
      </c>
    </row>
    <row r="1901" spans="1:52">
      <c r="A1901">
        <v>1899</v>
      </c>
      <c r="B1901" t="str">
        <f>'hourly electricity demand texas'!B1900</f>
        <v>3/21/2020 3 a.m. CDT</v>
      </c>
      <c r="C1901">
        <f>'PVWatt simulated dispatch'!K1917</f>
        <v>0</v>
      </c>
      <c r="D1901">
        <f>'hourly electricity demand texas'!I1900*'Inputs and Output'!$C$20</f>
        <v>45.6</v>
      </c>
      <c r="E1901">
        <f>MIN(MAX(D1901-'Inputs and Output'!C$16,0),'Inputs and Output'!C$19-'Inputs and Output'!C$16)</f>
        <v>45.6</v>
      </c>
      <c r="F1901">
        <f>C1901*'Inputs and Output'!C$13/1000000</f>
        <v>0</v>
      </c>
      <c r="G1901">
        <f ca="1">IF(F1901&lt;=E1901,MIN(Q1901,E1901-F1901,'Inputs and Output'!C$14*'Inputs and Output'!C$55),0)</f>
        <v>0</v>
      </c>
      <c r="H1901">
        <f t="shared" ca="1" si="629"/>
        <v>0</v>
      </c>
      <c r="I1901" s="4">
        <f t="shared" ca="1" si="630"/>
        <v>-45.6</v>
      </c>
      <c r="J1901">
        <f t="shared" si="611"/>
        <v>0</v>
      </c>
      <c r="K1901">
        <f t="shared" ca="1" si="612"/>
        <v>38.31</v>
      </c>
      <c r="L1901" s="23">
        <f>AS1901/AQ1901*(1/('Inputs and Output'!C$36/'Inputs and Output'!C$39))-'Inputs and Output'!C$42</f>
        <v>240.52851315178111</v>
      </c>
      <c r="M1901" s="23">
        <f ca="1">IFERROR(AVERAGE(OFFSET(L1901,-1,0,-'Inputs and Output'!C$46)),L1901)</f>
        <v>104.8401550527645</v>
      </c>
      <c r="N1901" s="23">
        <f ca="1">_xlfn.XLOOKUP(K1901/M1901,'Battery dispatch curve multiple'!C$3:C$103,'Battery dispatch curve multiple'!A$3:A$103,,1,2)</f>
        <v>0.89000000000000057</v>
      </c>
      <c r="O1901" t="str">
        <f ca="1">IF(Q1901/'Inputs and Output'!C$14&lt;=N1901,"battery","miner")</f>
        <v>battery</v>
      </c>
      <c r="P1901" t="str">
        <f t="shared" ca="1" si="613"/>
        <v>No</v>
      </c>
      <c r="Q1901" s="26">
        <f t="shared" ca="1" si="631"/>
        <v>0</v>
      </c>
      <c r="R1901" s="23">
        <f ca="1">-(Q1901/'Inputs and Output'!C$14-N1901)*'Inputs and Output'!C$14-G1901</f>
        <v>249.20000000000016</v>
      </c>
      <c r="S1901" s="23">
        <f ca="1">IF(R1901&gt;0,MIN(R1901,'Inputs and Output'!C$55*'Inputs and Output'!C$14,Model!J1901),0)</f>
        <v>0</v>
      </c>
      <c r="T1901" s="23">
        <f t="shared" ca="1" si="614"/>
        <v>0</v>
      </c>
      <c r="U1901" s="23">
        <f ca="1">MIN('Inputs and Output'!C$15,Model!T1901)</f>
        <v>0</v>
      </c>
      <c r="V1901" s="23">
        <f t="shared" ca="1" si="615"/>
        <v>0</v>
      </c>
      <c r="W1901" s="23">
        <f ca="1">MIN(V1901+S1901,'Inputs and Output'!C$55*'Inputs and Output'!C$14,'Inputs and Output'!C$14-Model!Q1901)-S1901</f>
        <v>0</v>
      </c>
      <c r="X1901" s="23">
        <f t="shared" ca="1" si="616"/>
        <v>0</v>
      </c>
      <c r="Y1901" s="23">
        <f ca="1">IF(AND(P1901="Yes",R1901&lt;=0),MIN(-R1901,'Inputs and Output'!C$55*'Inputs and Output'!C$14-G1901),0)</f>
        <v>0</v>
      </c>
      <c r="Z1901" s="23">
        <f ca="1">MIN(Y1901,'Inputs and Output'!C$15)</f>
        <v>0</v>
      </c>
      <c r="AA1901" s="23">
        <f ca="1">IF(AND(P1901="No",R1901&lt;=0),MIN(J1901,'Inputs and Output'!C$15),0)</f>
        <v>0</v>
      </c>
      <c r="AB1901" s="23">
        <f t="shared" ca="1" si="617"/>
        <v>0</v>
      </c>
      <c r="AC1901" s="23">
        <f ca="1">MIN(AB1901,'Inputs and Output'!C$55*'Inputs and Output'!C$14,'Inputs and Output'!C$14-Model!Q1901)</f>
        <v>0</v>
      </c>
      <c r="AD1901" s="23">
        <f ca="1">IF(AND(P1901="No",R1901&lt;=0),MIN('Inputs and Output'!C$15-Model!AA1901,'Inputs and Output'!C$55*'Inputs and Output'!C$14),0)</f>
        <v>0</v>
      </c>
      <c r="AE1901" s="23">
        <f t="shared" ca="1" si="618"/>
        <v>0</v>
      </c>
      <c r="AF1901" s="26">
        <f t="shared" ca="1" si="619"/>
        <v>0</v>
      </c>
      <c r="AG1901" s="26">
        <f t="shared" ca="1" si="620"/>
        <v>0</v>
      </c>
      <c r="AH1901">
        <f>'real time electricity price'!G1900</f>
        <v>13.845000000000001</v>
      </c>
      <c r="AI1901" s="20">
        <f>'real time electricity price'!H1900</f>
        <v>13.7</v>
      </c>
      <c r="AJ1901" s="23">
        <f t="shared" ca="1" si="621"/>
        <v>0</v>
      </c>
      <c r="AK1901">
        <f t="shared" ca="1" si="622"/>
        <v>0</v>
      </c>
      <c r="AL1901" s="1">
        <f>SLN('Inputs and Output'!$C$27,0,'Inputs and Output'!$C$31)</f>
        <v>2968.0365296803652</v>
      </c>
      <c r="AM1901" s="1">
        <f>SLN('Inputs and Output'!$C$51,0,'Inputs and Output'!$C$31)</f>
        <v>319.634703196347</v>
      </c>
      <c r="AN1901" s="15">
        <f>-'PVWatt simulated dispatch'!$B$7*'Inputs and Output'!$C$13*'Inputs and Output'!$C$29</f>
        <v>-964.6118721461188</v>
      </c>
      <c r="AO1901" s="18">
        <f>-'Inputs and Output'!$C$54*'Inputs and Output'!$C$14/(365*24)</f>
        <v>-95.890410958904113</v>
      </c>
      <c r="AP1901" s="18">
        <f t="shared" ca="1" si="623"/>
        <v>-4348.1735159817345</v>
      </c>
      <c r="AQ1901" s="9">
        <f t="shared" si="624"/>
        <v>23241000</v>
      </c>
      <c r="AR1901" s="34" cm="1">
        <f t="array" ref="AR1901">INDEX('hashrate + miner rev'!$G$3:$N$8762,Model!A1901,MATCH('Inputs and Output'!$C$22,'hashrate + miner rev'!$G$1:$N$1,0))</f>
        <v>2.3241E+19</v>
      </c>
      <c r="AS1901" cm="1">
        <f t="array" ref="AS1901">INDEX('hashrate + miner rev'!$G$3:$N$8762,Model!A1901,MATCH('Inputs and Output'!$C$22,'hashrate + miner rev'!$G$1:$N$1,0)+1)</f>
        <v>240011.83799999999</v>
      </c>
      <c r="AT1901" s="9">
        <f ca="1">IFERROR((AJ1901/('Inputs and Output'!$C$15))*('Inputs and Output'!$C$39*'Inputs and Output'!$C$40),0)</f>
        <v>0</v>
      </c>
      <c r="AU1901" s="12">
        <f t="shared" ca="1" si="625"/>
        <v>0</v>
      </c>
      <c r="AV1901" s="11">
        <f t="shared" ca="1" si="626"/>
        <v>0</v>
      </c>
      <c r="AW1901" s="13">
        <f ca="1">IF(AT1901&gt;0,('Inputs and Output'!$C$42*'Inputs and Output'!$C$15*AJ1901/('Inputs and Output'!C$36*'Inputs and Output'!C$40)),0)</f>
        <v>0</v>
      </c>
      <c r="AX1901" s="16">
        <f>SLN('Inputs and Output'!$C$45,0,'Inputs and Output'!$C$44)</f>
        <v>5575.7370345500412</v>
      </c>
      <c r="AY1901" s="14">
        <f t="shared" ca="1" si="627"/>
        <v>-5575.7370345500412</v>
      </c>
      <c r="AZ1901" s="17">
        <f t="shared" ca="1" si="628"/>
        <v>-9923.9105505317748</v>
      </c>
    </row>
    <row r="1902" spans="1:52">
      <c r="A1902">
        <v>1900</v>
      </c>
      <c r="B1902" t="str">
        <f>'hourly electricity demand texas'!B1901</f>
        <v>3/21/2020 4 a.m. CDT</v>
      </c>
      <c r="C1902">
        <f>'PVWatt simulated dispatch'!K1918</f>
        <v>0</v>
      </c>
      <c r="D1902">
        <f>'hourly electricity demand texas'!I1901*'Inputs and Output'!$C$20</f>
        <v>45.08</v>
      </c>
      <c r="E1902">
        <f>MIN(MAX(D1902-'Inputs and Output'!C$16,0),'Inputs and Output'!C$19-'Inputs and Output'!C$16)</f>
        <v>45.08</v>
      </c>
      <c r="F1902">
        <f>C1902*'Inputs and Output'!C$13/1000000</f>
        <v>0</v>
      </c>
      <c r="G1902">
        <f ca="1">IF(F1902&lt;=E1902,MIN(Q1902,E1902-F1902,'Inputs and Output'!C$14*'Inputs and Output'!C$55),0)</f>
        <v>0</v>
      </c>
      <c r="H1902">
        <f t="shared" ca="1" si="629"/>
        <v>0</v>
      </c>
      <c r="I1902" s="4">
        <f t="shared" ca="1" si="630"/>
        <v>-45.08</v>
      </c>
      <c r="J1902">
        <f t="shared" si="611"/>
        <v>0</v>
      </c>
      <c r="K1902">
        <f t="shared" ca="1" si="612"/>
        <v>38.31</v>
      </c>
      <c r="L1902" s="23">
        <f>AS1902/AQ1902*(1/('Inputs and Output'!C$36/'Inputs and Output'!C$39))-'Inputs and Output'!C$42</f>
        <v>102.18172682811607</v>
      </c>
      <c r="M1902" s="23">
        <f ca="1">IFERROR(AVERAGE(OFFSET(L1902,-1,0,-'Inputs and Output'!C$46)),L1902)</f>
        <v>113.19968834878078</v>
      </c>
      <c r="N1902" s="23">
        <f ca="1">_xlfn.XLOOKUP(K1902/M1902,'Battery dispatch curve multiple'!C$3:C$103,'Battery dispatch curve multiple'!A$3:A$103,,1,2)</f>
        <v>0.88000000000000056</v>
      </c>
      <c r="O1902" t="str">
        <f ca="1">IF(Q1902/'Inputs and Output'!C$14&lt;=N1902,"battery","miner")</f>
        <v>battery</v>
      </c>
      <c r="P1902" t="str">
        <f t="shared" ca="1" si="613"/>
        <v>No</v>
      </c>
      <c r="Q1902" s="26">
        <f t="shared" ca="1" si="631"/>
        <v>0</v>
      </c>
      <c r="R1902" s="23">
        <f ca="1">-(Q1902/'Inputs and Output'!C$14-N1902)*'Inputs and Output'!C$14-G1902</f>
        <v>246.40000000000015</v>
      </c>
      <c r="S1902" s="23">
        <f ca="1">IF(R1902&gt;0,MIN(R1902,'Inputs and Output'!C$55*'Inputs and Output'!C$14,Model!J1902),0)</f>
        <v>0</v>
      </c>
      <c r="T1902" s="23">
        <f t="shared" ca="1" si="614"/>
        <v>0</v>
      </c>
      <c r="U1902" s="23">
        <f ca="1">MIN('Inputs and Output'!C$15,Model!T1902)</f>
        <v>0</v>
      </c>
      <c r="V1902" s="23">
        <f t="shared" ca="1" si="615"/>
        <v>0</v>
      </c>
      <c r="W1902" s="23">
        <f ca="1">MIN(V1902+S1902,'Inputs and Output'!C$55*'Inputs and Output'!C$14,'Inputs and Output'!C$14-Model!Q1902)-S1902</f>
        <v>0</v>
      </c>
      <c r="X1902" s="23">
        <f t="shared" ca="1" si="616"/>
        <v>0</v>
      </c>
      <c r="Y1902" s="23">
        <f ca="1">IF(AND(P1902="Yes",R1902&lt;=0),MIN(-R1902,'Inputs and Output'!C$55*'Inputs and Output'!C$14-G1902),0)</f>
        <v>0</v>
      </c>
      <c r="Z1902" s="23">
        <f ca="1">MIN(Y1902,'Inputs and Output'!C$15)</f>
        <v>0</v>
      </c>
      <c r="AA1902" s="23">
        <f ca="1">IF(AND(P1902="No",R1902&lt;=0),MIN(J1902,'Inputs and Output'!C$15),0)</f>
        <v>0</v>
      </c>
      <c r="AB1902" s="23">
        <f t="shared" ca="1" si="617"/>
        <v>0</v>
      </c>
      <c r="AC1902" s="23">
        <f ca="1">MIN(AB1902,'Inputs and Output'!C$55*'Inputs and Output'!C$14,'Inputs and Output'!C$14-Model!Q1902)</f>
        <v>0</v>
      </c>
      <c r="AD1902" s="23">
        <f ca="1">IF(AND(P1902="No",R1902&lt;=0),MIN('Inputs and Output'!C$15-Model!AA1902,'Inputs and Output'!C$55*'Inputs and Output'!C$14),0)</f>
        <v>0</v>
      </c>
      <c r="AE1902" s="23">
        <f t="shared" ca="1" si="618"/>
        <v>0</v>
      </c>
      <c r="AF1902" s="26">
        <f t="shared" ca="1" si="619"/>
        <v>0</v>
      </c>
      <c r="AG1902" s="26">
        <f t="shared" ca="1" si="620"/>
        <v>0</v>
      </c>
      <c r="AH1902">
        <f>'real time electricity price'!G1901</f>
        <v>10.959999999999999</v>
      </c>
      <c r="AI1902" s="20">
        <f>'real time electricity price'!H1901</f>
        <v>12.48</v>
      </c>
      <c r="AJ1902" s="23">
        <f t="shared" ca="1" si="621"/>
        <v>0</v>
      </c>
      <c r="AK1902">
        <f t="shared" ca="1" si="622"/>
        <v>0</v>
      </c>
      <c r="AL1902" s="1">
        <f>SLN('Inputs and Output'!$C$27,0,'Inputs and Output'!$C$31)</f>
        <v>2968.0365296803652</v>
      </c>
      <c r="AM1902" s="1">
        <f>SLN('Inputs and Output'!$C$51,0,'Inputs and Output'!$C$31)</f>
        <v>319.634703196347</v>
      </c>
      <c r="AN1902" s="15">
        <f>-'PVWatt simulated dispatch'!$B$7*'Inputs and Output'!$C$13*'Inputs and Output'!$C$29</f>
        <v>-964.6118721461188</v>
      </c>
      <c r="AO1902" s="18">
        <f>-'Inputs and Output'!$C$54*'Inputs and Output'!$C$14/(365*24)</f>
        <v>-95.890410958904113</v>
      </c>
      <c r="AP1902" s="18">
        <f t="shared" ca="1" si="623"/>
        <v>-4348.1735159817345</v>
      </c>
      <c r="AQ1902" s="9">
        <f t="shared" si="624"/>
        <v>63505400</v>
      </c>
      <c r="AR1902" s="34" cm="1">
        <f t="array" ref="AR1902">INDEX('hashrate + miner rev'!$G$3:$N$8762,Model!A1902,MATCH('Inputs and Output'!$C$22,'hashrate + miner rev'!$G$1:$N$1,0))</f>
        <v>6.35054E+19</v>
      </c>
      <c r="AS1902" cm="1">
        <f t="array" ref="AS1902">INDEX('hashrate + miner rev'!$G$3:$N$8762,Model!A1902,MATCH('Inputs and Output'!$C$22,'hashrate + miner rev'!$G$1:$N$1,0)+1)</f>
        <v>320440.11839999998</v>
      </c>
      <c r="AT1902" s="9">
        <f ca="1">IFERROR((AJ1902/('Inputs and Output'!$C$15))*('Inputs and Output'!$C$39*'Inputs and Output'!$C$40),0)</f>
        <v>0</v>
      </c>
      <c r="AU1902" s="12">
        <f t="shared" ca="1" si="625"/>
        <v>0</v>
      </c>
      <c r="AV1902" s="11">
        <f t="shared" ca="1" si="626"/>
        <v>0</v>
      </c>
      <c r="AW1902" s="13">
        <f ca="1">IF(AT1902&gt;0,('Inputs and Output'!$C$42*'Inputs and Output'!$C$15*AJ1902/('Inputs and Output'!C$36*'Inputs and Output'!C$40)),0)</f>
        <v>0</v>
      </c>
      <c r="AX1902" s="16">
        <f>SLN('Inputs and Output'!$C$45,0,'Inputs and Output'!$C$44)</f>
        <v>5575.7370345500412</v>
      </c>
      <c r="AY1902" s="14">
        <f t="shared" ca="1" si="627"/>
        <v>-5575.7370345500412</v>
      </c>
      <c r="AZ1902" s="17">
        <f t="shared" ca="1" si="628"/>
        <v>-9923.9105505317748</v>
      </c>
    </row>
    <row r="1903" spans="1:52">
      <c r="A1903">
        <v>1901</v>
      </c>
      <c r="B1903" t="str">
        <f>'hourly electricity demand texas'!B1902</f>
        <v>3/21/2020 5 a.m. CDT</v>
      </c>
      <c r="C1903">
        <f>'PVWatt simulated dispatch'!K1919</f>
        <v>0</v>
      </c>
      <c r="D1903">
        <f>'hourly electricity demand texas'!I1902*'Inputs and Output'!$C$20</f>
        <v>45.46</v>
      </c>
      <c r="E1903">
        <f>MIN(MAX(D1903-'Inputs and Output'!C$16,0),'Inputs and Output'!C$19-'Inputs and Output'!C$16)</f>
        <v>45.46</v>
      </c>
      <c r="F1903">
        <f>C1903*'Inputs and Output'!C$13/1000000</f>
        <v>0</v>
      </c>
      <c r="G1903">
        <f ca="1">IF(F1903&lt;=E1903,MIN(Q1903,E1903-F1903,'Inputs and Output'!C$14*'Inputs and Output'!C$55),0)</f>
        <v>0</v>
      </c>
      <c r="H1903">
        <f t="shared" ca="1" si="629"/>
        <v>0</v>
      </c>
      <c r="I1903" s="4">
        <f t="shared" ca="1" si="630"/>
        <v>-45.46</v>
      </c>
      <c r="J1903">
        <f t="shared" si="611"/>
        <v>0</v>
      </c>
      <c r="K1903">
        <f t="shared" ca="1" si="612"/>
        <v>38.31</v>
      </c>
      <c r="L1903" s="23">
        <f>AS1903/AQ1903*(1/('Inputs and Output'!C$36/'Inputs and Output'!C$39))-'Inputs and Output'!C$42</f>
        <v>98.526227104013316</v>
      </c>
      <c r="M1903" s="23">
        <f ca="1">IFERROR(AVERAGE(OFFSET(L1903,-1,0,-'Inputs and Output'!C$46)),L1903)</f>
        <v>115.62835411722703</v>
      </c>
      <c r="N1903" s="23">
        <f ca="1">_xlfn.XLOOKUP(K1903/M1903,'Battery dispatch curve multiple'!C$3:C$103,'Battery dispatch curve multiple'!A$3:A$103,,1,2)</f>
        <v>0.88000000000000056</v>
      </c>
      <c r="O1903" t="str">
        <f ca="1">IF(Q1903/'Inputs and Output'!C$14&lt;=N1903,"battery","miner")</f>
        <v>battery</v>
      </c>
      <c r="P1903" t="str">
        <f t="shared" ca="1" si="613"/>
        <v>No</v>
      </c>
      <c r="Q1903" s="26">
        <f t="shared" ca="1" si="631"/>
        <v>0</v>
      </c>
      <c r="R1903" s="23">
        <f ca="1">-(Q1903/'Inputs and Output'!C$14-N1903)*'Inputs and Output'!C$14-G1903</f>
        <v>246.40000000000015</v>
      </c>
      <c r="S1903" s="23">
        <f ca="1">IF(R1903&gt;0,MIN(R1903,'Inputs and Output'!C$55*'Inputs and Output'!C$14,Model!J1903),0)</f>
        <v>0</v>
      </c>
      <c r="T1903" s="23">
        <f t="shared" ca="1" si="614"/>
        <v>0</v>
      </c>
      <c r="U1903" s="23">
        <f ca="1">MIN('Inputs and Output'!C$15,Model!T1903)</f>
        <v>0</v>
      </c>
      <c r="V1903" s="23">
        <f t="shared" ca="1" si="615"/>
        <v>0</v>
      </c>
      <c r="W1903" s="23">
        <f ca="1">MIN(V1903+S1903,'Inputs and Output'!C$55*'Inputs and Output'!C$14,'Inputs and Output'!C$14-Model!Q1903)-S1903</f>
        <v>0</v>
      </c>
      <c r="X1903" s="23">
        <f t="shared" ca="1" si="616"/>
        <v>0</v>
      </c>
      <c r="Y1903" s="23">
        <f ca="1">IF(AND(P1903="Yes",R1903&lt;=0),MIN(-R1903,'Inputs and Output'!C$55*'Inputs and Output'!C$14-G1903),0)</f>
        <v>0</v>
      </c>
      <c r="Z1903" s="23">
        <f ca="1">MIN(Y1903,'Inputs and Output'!C$15)</f>
        <v>0</v>
      </c>
      <c r="AA1903" s="23">
        <f ca="1">IF(AND(P1903="No",R1903&lt;=0),MIN(J1903,'Inputs and Output'!C$15),0)</f>
        <v>0</v>
      </c>
      <c r="AB1903" s="23">
        <f t="shared" ca="1" si="617"/>
        <v>0</v>
      </c>
      <c r="AC1903" s="23">
        <f ca="1">MIN(AB1903,'Inputs and Output'!C$55*'Inputs and Output'!C$14,'Inputs and Output'!C$14-Model!Q1903)</f>
        <v>0</v>
      </c>
      <c r="AD1903" s="23">
        <f ca="1">IF(AND(P1903="No",R1903&lt;=0),MIN('Inputs and Output'!C$15-Model!AA1903,'Inputs and Output'!C$55*'Inputs and Output'!C$14),0)</f>
        <v>0</v>
      </c>
      <c r="AE1903" s="23">
        <f t="shared" ca="1" si="618"/>
        <v>0</v>
      </c>
      <c r="AF1903" s="26">
        <f t="shared" ca="1" si="619"/>
        <v>0</v>
      </c>
      <c r="AG1903" s="26">
        <f t="shared" ca="1" si="620"/>
        <v>0</v>
      </c>
      <c r="AH1903">
        <f>'real time electricity price'!G1902</f>
        <v>12.110000000000001</v>
      </c>
      <c r="AI1903" s="20">
        <f>'real time electricity price'!H1902</f>
        <v>13.13</v>
      </c>
      <c r="AJ1903" s="23">
        <f t="shared" ca="1" si="621"/>
        <v>0</v>
      </c>
      <c r="AK1903">
        <f t="shared" ca="1" si="622"/>
        <v>0</v>
      </c>
      <c r="AL1903" s="1">
        <f>SLN('Inputs and Output'!$C$27,0,'Inputs and Output'!$C$31)</f>
        <v>2968.0365296803652</v>
      </c>
      <c r="AM1903" s="1">
        <f>SLN('Inputs and Output'!$C$51,0,'Inputs and Output'!$C$31)</f>
        <v>319.634703196347</v>
      </c>
      <c r="AN1903" s="15">
        <f>-'PVWatt simulated dispatch'!$B$7*'Inputs and Output'!$C$13*'Inputs and Output'!$C$29</f>
        <v>-964.6118721461188</v>
      </c>
      <c r="AO1903" s="18">
        <f>-'Inputs and Output'!$C$54*'Inputs and Output'!$C$14/(365*24)</f>
        <v>-95.890410958904113</v>
      </c>
      <c r="AP1903" s="18">
        <f t="shared" ca="1" si="623"/>
        <v>-4348.1735159817345</v>
      </c>
      <c r="AQ1903" s="9">
        <f t="shared" si="624"/>
        <v>96595500</v>
      </c>
      <c r="AR1903" s="34" cm="1">
        <f t="array" ref="AR1903">INDEX('hashrate + miner rev'!$G$3:$N$8762,Model!A1903,MATCH('Inputs and Output'!$C$22,'hashrate + miner rev'!$G$1:$N$1,0))</f>
        <v>9.65955E+19</v>
      </c>
      <c r="AS1903" cm="1">
        <f t="array" ref="AS1903">INDEX('hashrate + miner rev'!$G$3:$N$8762,Model!A1903,MATCH('Inputs and Output'!$C$22,'hashrate + miner rev'!$G$1:$N$1,0)+1)</f>
        <v>473929.19209999999</v>
      </c>
      <c r="AT1903" s="9">
        <f ca="1">IFERROR((AJ1903/('Inputs and Output'!$C$15))*('Inputs and Output'!$C$39*'Inputs and Output'!$C$40),0)</f>
        <v>0</v>
      </c>
      <c r="AU1903" s="12">
        <f t="shared" ca="1" si="625"/>
        <v>0</v>
      </c>
      <c r="AV1903" s="11">
        <f t="shared" ca="1" si="626"/>
        <v>0</v>
      </c>
      <c r="AW1903" s="13">
        <f ca="1">IF(AT1903&gt;0,('Inputs and Output'!$C$42*'Inputs and Output'!$C$15*AJ1903/('Inputs and Output'!C$36*'Inputs and Output'!C$40)),0)</f>
        <v>0</v>
      </c>
      <c r="AX1903" s="16">
        <f>SLN('Inputs and Output'!$C$45,0,'Inputs and Output'!$C$44)</f>
        <v>5575.7370345500412</v>
      </c>
      <c r="AY1903" s="14">
        <f t="shared" ca="1" si="627"/>
        <v>-5575.7370345500412</v>
      </c>
      <c r="AZ1903" s="17">
        <f t="shared" ca="1" si="628"/>
        <v>-9923.9105505317748</v>
      </c>
    </row>
    <row r="1904" spans="1:52">
      <c r="A1904">
        <v>1902</v>
      </c>
      <c r="B1904" t="str">
        <f>'hourly electricity demand texas'!B1903</f>
        <v>3/21/2020 6 a.m. CDT</v>
      </c>
      <c r="C1904">
        <f>'PVWatt simulated dispatch'!K1920</f>
        <v>0</v>
      </c>
      <c r="D1904">
        <f>'hourly electricity demand texas'!I1903*'Inputs and Output'!$C$20</f>
        <v>46.410000000000004</v>
      </c>
      <c r="E1904">
        <f>MIN(MAX(D1904-'Inputs and Output'!C$16,0),'Inputs and Output'!C$19-'Inputs and Output'!C$16)</f>
        <v>46.410000000000004</v>
      </c>
      <c r="F1904">
        <f>C1904*'Inputs and Output'!C$13/1000000</f>
        <v>0</v>
      </c>
      <c r="G1904">
        <f ca="1">IF(F1904&lt;=E1904,MIN(Q1904,E1904-F1904,'Inputs and Output'!C$14*'Inputs and Output'!C$55),0)</f>
        <v>0</v>
      </c>
      <c r="H1904">
        <f t="shared" ca="1" si="629"/>
        <v>0</v>
      </c>
      <c r="I1904" s="4">
        <f t="shared" ca="1" si="630"/>
        <v>-46.410000000000004</v>
      </c>
      <c r="J1904">
        <f t="shared" si="611"/>
        <v>0</v>
      </c>
      <c r="K1904">
        <f t="shared" ca="1" si="612"/>
        <v>38.31</v>
      </c>
      <c r="L1904" s="23">
        <f>AS1904/AQ1904*(1/('Inputs and Output'!C$36/'Inputs and Output'!C$39))-'Inputs and Output'!C$42</f>
        <v>-2.860409276596485</v>
      </c>
      <c r="M1904" s="23">
        <f ca="1">IFERROR(AVERAGE(OFFSET(L1904,-1,0,-'Inputs and Output'!C$46)),L1904)</f>
        <v>117.59108917174315</v>
      </c>
      <c r="N1904" s="23">
        <f ca="1">_xlfn.XLOOKUP(K1904/M1904,'Battery dispatch curve multiple'!C$3:C$103,'Battery dispatch curve multiple'!A$3:A$103,,1,2)</f>
        <v>0.88000000000000056</v>
      </c>
      <c r="O1904" t="str">
        <f ca="1">IF(Q1904/'Inputs and Output'!C$14&lt;=N1904,"battery","miner")</f>
        <v>battery</v>
      </c>
      <c r="P1904" t="str">
        <f t="shared" ca="1" si="613"/>
        <v>No</v>
      </c>
      <c r="Q1904" s="26">
        <f t="shared" ca="1" si="631"/>
        <v>0</v>
      </c>
      <c r="R1904" s="23">
        <f ca="1">-(Q1904/'Inputs and Output'!C$14-N1904)*'Inputs and Output'!C$14-G1904</f>
        <v>246.40000000000015</v>
      </c>
      <c r="S1904" s="23">
        <f ca="1">IF(R1904&gt;0,MIN(R1904,'Inputs and Output'!C$55*'Inputs and Output'!C$14,Model!J1904),0)</f>
        <v>0</v>
      </c>
      <c r="T1904" s="23">
        <f t="shared" ca="1" si="614"/>
        <v>0</v>
      </c>
      <c r="U1904" s="23">
        <f ca="1">MIN('Inputs and Output'!C$15,Model!T1904)</f>
        <v>0</v>
      </c>
      <c r="V1904" s="23">
        <f t="shared" ca="1" si="615"/>
        <v>0</v>
      </c>
      <c r="W1904" s="23">
        <f ca="1">MIN(V1904+S1904,'Inputs and Output'!C$55*'Inputs and Output'!C$14,'Inputs and Output'!C$14-Model!Q1904)-S1904</f>
        <v>0</v>
      </c>
      <c r="X1904" s="23">
        <f t="shared" ca="1" si="616"/>
        <v>0</v>
      </c>
      <c r="Y1904" s="23">
        <f ca="1">IF(AND(P1904="Yes",R1904&lt;=0),MIN(-R1904,'Inputs and Output'!C$55*'Inputs and Output'!C$14-G1904),0)</f>
        <v>0</v>
      </c>
      <c r="Z1904" s="23">
        <f ca="1">MIN(Y1904,'Inputs and Output'!C$15)</f>
        <v>0</v>
      </c>
      <c r="AA1904" s="23">
        <f ca="1">IF(AND(P1904="No",R1904&lt;=0),MIN(J1904,'Inputs and Output'!C$15),0)</f>
        <v>0</v>
      </c>
      <c r="AB1904" s="23">
        <f t="shared" ca="1" si="617"/>
        <v>0</v>
      </c>
      <c r="AC1904" s="23">
        <f ca="1">MIN(AB1904,'Inputs and Output'!C$55*'Inputs and Output'!C$14,'Inputs and Output'!C$14-Model!Q1904)</f>
        <v>0</v>
      </c>
      <c r="AD1904" s="23">
        <f ca="1">IF(AND(P1904="No",R1904&lt;=0),MIN('Inputs and Output'!C$15-Model!AA1904,'Inputs and Output'!C$55*'Inputs and Output'!C$14),0)</f>
        <v>0</v>
      </c>
      <c r="AE1904" s="23">
        <f t="shared" ca="1" si="618"/>
        <v>0</v>
      </c>
      <c r="AF1904" s="26">
        <f t="shared" ca="1" si="619"/>
        <v>0</v>
      </c>
      <c r="AG1904" s="26">
        <f t="shared" ca="1" si="620"/>
        <v>0</v>
      </c>
      <c r="AH1904">
        <f>'real time electricity price'!G1903</f>
        <v>20.11</v>
      </c>
      <c r="AI1904" s="20">
        <f>'real time electricity price'!H1903</f>
        <v>17.3</v>
      </c>
      <c r="AJ1904" s="23">
        <f t="shared" ca="1" si="621"/>
        <v>0</v>
      </c>
      <c r="AK1904">
        <f t="shared" ca="1" si="622"/>
        <v>0</v>
      </c>
      <c r="AL1904" s="1">
        <f>SLN('Inputs and Output'!$C$27,0,'Inputs and Output'!$C$31)</f>
        <v>2968.0365296803652</v>
      </c>
      <c r="AM1904" s="1">
        <f>SLN('Inputs and Output'!$C$51,0,'Inputs and Output'!$C$31)</f>
        <v>319.634703196347</v>
      </c>
      <c r="AN1904" s="15">
        <f>-'PVWatt simulated dispatch'!$B$7*'Inputs and Output'!$C$13*'Inputs and Output'!$C$29</f>
        <v>-964.6118721461188</v>
      </c>
      <c r="AO1904" s="18">
        <f>-'Inputs and Output'!$C$54*'Inputs and Output'!$C$14/(365*24)</f>
        <v>-95.890410958904113</v>
      </c>
      <c r="AP1904" s="18">
        <f t="shared" ca="1" si="623"/>
        <v>-4348.1735159817345</v>
      </c>
      <c r="AQ1904" s="9">
        <f t="shared" si="624"/>
        <v>154974000</v>
      </c>
      <c r="AR1904" s="34" cm="1">
        <f t="array" ref="AR1904">INDEX('hashrate + miner rev'!$G$3:$N$8762,Model!A1904,MATCH('Inputs and Output'!$C$22,'hashrate + miner rev'!$G$1:$N$1,0))</f>
        <v>1.54974E+20</v>
      </c>
      <c r="AS1904" cm="1">
        <f t="array" ref="AS1904">INDEX('hashrate + miner rev'!$G$3:$N$8762,Model!A1904,MATCH('Inputs and Output'!$C$22,'hashrate + miner rev'!$G$1:$N$1,0)+1)</f>
        <v>160556.14910000001</v>
      </c>
      <c r="AT1904" s="9">
        <f ca="1">IFERROR((AJ1904/('Inputs and Output'!$C$15))*('Inputs and Output'!$C$39*'Inputs and Output'!$C$40),0)</f>
        <v>0</v>
      </c>
      <c r="AU1904" s="12">
        <f t="shared" ca="1" si="625"/>
        <v>0</v>
      </c>
      <c r="AV1904" s="11">
        <f t="shared" ca="1" si="626"/>
        <v>0</v>
      </c>
      <c r="AW1904" s="13">
        <f ca="1">IF(AT1904&gt;0,('Inputs and Output'!$C$42*'Inputs and Output'!$C$15*AJ1904/('Inputs and Output'!C$36*'Inputs and Output'!C$40)),0)</f>
        <v>0</v>
      </c>
      <c r="AX1904" s="16">
        <f>SLN('Inputs and Output'!$C$45,0,'Inputs and Output'!$C$44)</f>
        <v>5575.7370345500412</v>
      </c>
      <c r="AY1904" s="14">
        <f t="shared" ca="1" si="627"/>
        <v>-5575.7370345500412</v>
      </c>
      <c r="AZ1904" s="17">
        <f t="shared" ca="1" si="628"/>
        <v>-9923.9105505317748</v>
      </c>
    </row>
    <row r="1905" spans="1:52">
      <c r="A1905">
        <v>1903</v>
      </c>
      <c r="B1905" t="str">
        <f>'hourly electricity demand texas'!B1904</f>
        <v>3/21/2020 7 a.m. CDT</v>
      </c>
      <c r="C1905">
        <f>'PVWatt simulated dispatch'!K1921</f>
        <v>0</v>
      </c>
      <c r="D1905">
        <f>'hourly electricity demand texas'!I1904*'Inputs and Output'!$C$20</f>
        <v>48.97</v>
      </c>
      <c r="E1905">
        <f>MIN(MAX(D1905-'Inputs and Output'!C$16,0),'Inputs and Output'!C$19-'Inputs and Output'!C$16)</f>
        <v>48.97</v>
      </c>
      <c r="F1905">
        <f>C1905*'Inputs and Output'!C$13/1000000</f>
        <v>0</v>
      </c>
      <c r="G1905">
        <f ca="1">IF(F1905&lt;=E1905,MIN(Q1905,E1905-F1905,'Inputs and Output'!C$14*'Inputs and Output'!C$55),0)</f>
        <v>0</v>
      </c>
      <c r="H1905">
        <f t="shared" ca="1" si="629"/>
        <v>0</v>
      </c>
      <c r="I1905" s="4">
        <f t="shared" ca="1" si="630"/>
        <v>-48.97</v>
      </c>
      <c r="J1905">
        <f t="shared" si="611"/>
        <v>0</v>
      </c>
      <c r="K1905">
        <f t="shared" ca="1" si="612"/>
        <v>38.31</v>
      </c>
      <c r="L1905" s="23">
        <f>AS1905/AQ1905*(1/('Inputs and Output'!C$36/'Inputs and Output'!C$39))-'Inputs and Output'!C$42</f>
        <v>-12.062362153983425</v>
      </c>
      <c r="M1905" s="23">
        <f ca="1">IFERROR(AVERAGE(OFFSET(L1905,-1,0,-'Inputs and Output'!C$46)),L1905)</f>
        <v>113.83509321318344</v>
      </c>
      <c r="N1905" s="23">
        <f ca="1">_xlfn.XLOOKUP(K1905/M1905,'Battery dispatch curve multiple'!C$3:C$103,'Battery dispatch curve multiple'!A$3:A$103,,1,2)</f>
        <v>0.88000000000000056</v>
      </c>
      <c r="O1905" t="str">
        <f ca="1">IF(Q1905/'Inputs and Output'!C$14&lt;=N1905,"battery","miner")</f>
        <v>battery</v>
      </c>
      <c r="P1905" t="str">
        <f t="shared" ca="1" si="613"/>
        <v>No</v>
      </c>
      <c r="Q1905" s="26">
        <f t="shared" ca="1" si="631"/>
        <v>0</v>
      </c>
      <c r="R1905" s="23">
        <f ca="1">-(Q1905/'Inputs and Output'!C$14-N1905)*'Inputs and Output'!C$14-G1905</f>
        <v>246.40000000000015</v>
      </c>
      <c r="S1905" s="23">
        <f ca="1">IF(R1905&gt;0,MIN(R1905,'Inputs and Output'!C$55*'Inputs and Output'!C$14,Model!J1905),0)</f>
        <v>0</v>
      </c>
      <c r="T1905" s="23">
        <f t="shared" ca="1" si="614"/>
        <v>0</v>
      </c>
      <c r="U1905" s="23">
        <f ca="1">MIN('Inputs and Output'!C$15,Model!T1905)</f>
        <v>0</v>
      </c>
      <c r="V1905" s="23">
        <f t="shared" ca="1" si="615"/>
        <v>0</v>
      </c>
      <c r="W1905" s="23">
        <f ca="1">MIN(V1905+S1905,'Inputs and Output'!C$55*'Inputs and Output'!C$14,'Inputs and Output'!C$14-Model!Q1905)-S1905</f>
        <v>0</v>
      </c>
      <c r="X1905" s="23">
        <f t="shared" ca="1" si="616"/>
        <v>0</v>
      </c>
      <c r="Y1905" s="23">
        <f ca="1">IF(AND(P1905="Yes",R1905&lt;=0),MIN(-R1905,'Inputs and Output'!C$55*'Inputs and Output'!C$14-G1905),0)</f>
        <v>0</v>
      </c>
      <c r="Z1905" s="23">
        <f ca="1">MIN(Y1905,'Inputs and Output'!C$15)</f>
        <v>0</v>
      </c>
      <c r="AA1905" s="23">
        <f ca="1">IF(AND(P1905="No",R1905&lt;=0),MIN(J1905,'Inputs and Output'!C$15),0)</f>
        <v>0</v>
      </c>
      <c r="AB1905" s="23">
        <f t="shared" ca="1" si="617"/>
        <v>0</v>
      </c>
      <c r="AC1905" s="23">
        <f ca="1">MIN(AB1905,'Inputs and Output'!C$55*'Inputs and Output'!C$14,'Inputs and Output'!C$14-Model!Q1905)</f>
        <v>0</v>
      </c>
      <c r="AD1905" s="23">
        <f ca="1">IF(AND(P1905="No",R1905&lt;=0),MIN('Inputs and Output'!C$15-Model!AA1905,'Inputs and Output'!C$55*'Inputs and Output'!C$14),0)</f>
        <v>0</v>
      </c>
      <c r="AE1905" s="23">
        <f t="shared" ca="1" si="618"/>
        <v>0</v>
      </c>
      <c r="AF1905" s="26">
        <f t="shared" ca="1" si="619"/>
        <v>0</v>
      </c>
      <c r="AG1905" s="26">
        <f t="shared" ca="1" si="620"/>
        <v>0</v>
      </c>
      <c r="AH1905">
        <f>'real time electricity price'!G1904</f>
        <v>14.01</v>
      </c>
      <c r="AI1905" s="20">
        <f>'real time electricity price'!H1904</f>
        <v>19.41</v>
      </c>
      <c r="AJ1905" s="23">
        <f t="shared" ca="1" si="621"/>
        <v>0</v>
      </c>
      <c r="AK1905">
        <f t="shared" ca="1" si="622"/>
        <v>0</v>
      </c>
      <c r="AL1905" s="1">
        <f>SLN('Inputs and Output'!$C$27,0,'Inputs and Output'!$C$31)</f>
        <v>2968.0365296803652</v>
      </c>
      <c r="AM1905" s="1">
        <f>SLN('Inputs and Output'!$C$51,0,'Inputs and Output'!$C$31)</f>
        <v>319.634703196347</v>
      </c>
      <c r="AN1905" s="15">
        <f>-'PVWatt simulated dispatch'!$B$7*'Inputs and Output'!$C$13*'Inputs and Output'!$C$29</f>
        <v>-964.6118721461188</v>
      </c>
      <c r="AO1905" s="18">
        <f>-'Inputs and Output'!$C$54*'Inputs and Output'!$C$14/(365*24)</f>
        <v>-95.890410958904113</v>
      </c>
      <c r="AP1905" s="18">
        <f t="shared" ca="1" si="623"/>
        <v>-4348.1735159817345</v>
      </c>
      <c r="AQ1905" s="9">
        <f t="shared" si="624"/>
        <v>118821000</v>
      </c>
      <c r="AR1905" s="34" cm="1">
        <f t="array" ref="AR1905">INDEX('hashrate + miner rev'!$G$3:$N$8762,Model!A1905,MATCH('Inputs and Output'!$C$22,'hashrate + miner rev'!$G$1:$N$1,0))</f>
        <v>1.18821E+20</v>
      </c>
      <c r="AS1905" cm="1">
        <f t="array" ref="AS1905">INDEX('hashrate + miner rev'!$G$3:$N$8762,Model!A1905,MATCH('Inputs and Output'!$C$22,'hashrate + miner rev'!$G$1:$N$1,0)+1)</f>
        <v>81362.308260000005</v>
      </c>
      <c r="AT1905" s="9">
        <f ca="1">IFERROR((AJ1905/('Inputs and Output'!$C$15))*('Inputs and Output'!$C$39*'Inputs and Output'!$C$40),0)</f>
        <v>0</v>
      </c>
      <c r="AU1905" s="12">
        <f t="shared" ca="1" si="625"/>
        <v>0</v>
      </c>
      <c r="AV1905" s="11">
        <f t="shared" ca="1" si="626"/>
        <v>0</v>
      </c>
      <c r="AW1905" s="13">
        <f ca="1">IF(AT1905&gt;0,('Inputs and Output'!$C$42*'Inputs and Output'!$C$15*AJ1905/('Inputs and Output'!C$36*'Inputs and Output'!C$40)),0)</f>
        <v>0</v>
      </c>
      <c r="AX1905" s="16">
        <f>SLN('Inputs and Output'!$C$45,0,'Inputs and Output'!$C$44)</f>
        <v>5575.7370345500412</v>
      </c>
      <c r="AY1905" s="14">
        <f t="shared" ca="1" si="627"/>
        <v>-5575.7370345500412</v>
      </c>
      <c r="AZ1905" s="17">
        <f t="shared" ca="1" si="628"/>
        <v>-9923.9105505317748</v>
      </c>
    </row>
    <row r="1906" spans="1:52">
      <c r="A1906">
        <v>1904</v>
      </c>
      <c r="B1906" t="str">
        <f>'hourly electricity demand texas'!B1905</f>
        <v>3/21/2020 8 a.m. CDT</v>
      </c>
      <c r="C1906">
        <f>'PVWatt simulated dispatch'!K1922</f>
        <v>103725.56299999999</v>
      </c>
      <c r="D1906">
        <f>'hourly electricity demand texas'!I1905*'Inputs and Output'!$C$20</f>
        <v>51.68</v>
      </c>
      <c r="E1906">
        <f>MIN(MAX(D1906-'Inputs and Output'!C$16,0),'Inputs and Output'!C$19-'Inputs and Output'!C$16)</f>
        <v>51.68</v>
      </c>
      <c r="F1906">
        <f>C1906*'Inputs and Output'!C$13/1000000</f>
        <v>67.421615950000003</v>
      </c>
      <c r="G1906">
        <f>IF(F1906&lt;=E1906,MIN(Q1906,E1906-F1906,'Inputs and Output'!C$14*'Inputs and Output'!C$55),0)</f>
        <v>0</v>
      </c>
      <c r="H1906">
        <f t="shared" si="629"/>
        <v>51.68</v>
      </c>
      <c r="I1906" s="4">
        <f t="shared" si="630"/>
        <v>0</v>
      </c>
      <c r="J1906">
        <f t="shared" si="611"/>
        <v>15.741615950000003</v>
      </c>
      <c r="K1906">
        <f t="shared" ca="1" si="612"/>
        <v>38.31</v>
      </c>
      <c r="L1906" s="23">
        <f>AS1906/AQ1906*(1/('Inputs and Output'!C$36/'Inputs and Output'!C$39))-'Inputs and Output'!C$42</f>
        <v>26.840543314733146</v>
      </c>
      <c r="M1906" s="23">
        <f ca="1">IFERROR(AVERAGE(OFFSET(L1906,-1,0,-'Inputs and Output'!C$46)),L1906)</f>
        <v>109.33195653459609</v>
      </c>
      <c r="N1906" s="23">
        <f ca="1">_xlfn.XLOOKUP(K1906/M1906,'Battery dispatch curve multiple'!C$3:C$103,'Battery dispatch curve multiple'!A$3:A$103,,1,2)</f>
        <v>0.88000000000000056</v>
      </c>
      <c r="O1906" t="str">
        <f ca="1">IF(Q1906/'Inputs and Output'!C$14&lt;=N1906,"battery","miner")</f>
        <v>battery</v>
      </c>
      <c r="P1906" t="str">
        <f t="shared" si="613"/>
        <v>No</v>
      </c>
      <c r="Q1906" s="26">
        <f t="shared" ca="1" si="631"/>
        <v>0</v>
      </c>
      <c r="R1906" s="23">
        <f ca="1">-(Q1906/'Inputs and Output'!C$14-N1906)*'Inputs and Output'!C$14-G1906</f>
        <v>246.40000000000015</v>
      </c>
      <c r="S1906" s="23">
        <f ca="1">IF(R1906&gt;0,MIN(R1906,'Inputs and Output'!C$55*'Inputs and Output'!C$14,Model!J1906),0)</f>
        <v>15.741615950000003</v>
      </c>
      <c r="T1906" s="23">
        <f t="shared" ca="1" si="614"/>
        <v>0</v>
      </c>
      <c r="U1906" s="23">
        <f ca="1">MIN('Inputs and Output'!C$15,Model!T1906)</f>
        <v>0</v>
      </c>
      <c r="V1906" s="23">
        <f t="shared" ca="1" si="615"/>
        <v>0</v>
      </c>
      <c r="W1906" s="23">
        <f ca="1">MIN(V1906+S1906,'Inputs and Output'!C$55*'Inputs and Output'!C$14,'Inputs and Output'!C$14-Model!Q1906)-S1906</f>
        <v>0</v>
      </c>
      <c r="X1906" s="23">
        <f t="shared" ca="1" si="616"/>
        <v>0</v>
      </c>
      <c r="Y1906" s="23">
        <f ca="1">IF(AND(P1906="Yes",R1906&lt;=0),MIN(-R1906,'Inputs and Output'!C$55*'Inputs and Output'!C$14-G1906),0)</f>
        <v>0</v>
      </c>
      <c r="Z1906" s="23">
        <f ca="1">MIN(Y1906,'Inputs and Output'!C$15)</f>
        <v>0</v>
      </c>
      <c r="AA1906" s="23">
        <f ca="1">IF(AND(P1906="No",R1906&lt;=0),MIN(J1906,'Inputs and Output'!C$15),0)</f>
        <v>0</v>
      </c>
      <c r="AB1906" s="23">
        <f t="shared" ca="1" si="617"/>
        <v>0</v>
      </c>
      <c r="AC1906" s="23">
        <f ca="1">MIN(AB1906,'Inputs and Output'!C$55*'Inputs and Output'!C$14,'Inputs and Output'!C$14-Model!Q1906)</f>
        <v>0</v>
      </c>
      <c r="AD1906" s="23">
        <f ca="1">IF(AND(P1906="No",R1906&lt;=0),MIN('Inputs and Output'!C$15-Model!AA1906,'Inputs and Output'!C$55*'Inputs and Output'!C$14),0)</f>
        <v>0</v>
      </c>
      <c r="AE1906" s="23">
        <f t="shared" ca="1" si="618"/>
        <v>0</v>
      </c>
      <c r="AF1906" s="26">
        <f t="shared" ca="1" si="619"/>
        <v>15.741615950000003</v>
      </c>
      <c r="AG1906" s="26">
        <f t="shared" ca="1" si="620"/>
        <v>0</v>
      </c>
      <c r="AH1906">
        <f>'real time electricity price'!G1905</f>
        <v>14.465</v>
      </c>
      <c r="AI1906" s="20">
        <f>'real time electricity price'!H1905</f>
        <v>16.29</v>
      </c>
      <c r="AJ1906" s="23">
        <f t="shared" ca="1" si="621"/>
        <v>0</v>
      </c>
      <c r="AK1906">
        <f t="shared" si="622"/>
        <v>747.55119999999999</v>
      </c>
      <c r="AL1906" s="1">
        <f>SLN('Inputs and Output'!$C$27,0,'Inputs and Output'!$C$31)</f>
        <v>2968.0365296803652</v>
      </c>
      <c r="AM1906" s="1">
        <f>SLN('Inputs and Output'!$C$51,0,'Inputs and Output'!$C$31)</f>
        <v>319.634703196347</v>
      </c>
      <c r="AN1906" s="15">
        <f>-'PVWatt simulated dispatch'!$B$7*'Inputs and Output'!$C$13*'Inputs and Output'!$C$29</f>
        <v>-964.6118721461188</v>
      </c>
      <c r="AO1906" s="18">
        <f>-'Inputs and Output'!$C$54*'Inputs and Output'!$C$14/(365*24)</f>
        <v>-95.890410958904113</v>
      </c>
      <c r="AP1906" s="18">
        <f t="shared" si="623"/>
        <v>-3600.6223159817355</v>
      </c>
      <c r="AQ1906" s="9">
        <f t="shared" si="624"/>
        <v>154050000</v>
      </c>
      <c r="AR1906" s="34" cm="1">
        <f t="array" ref="AR1906">INDEX('hashrate + miner rev'!$G$3:$N$8762,Model!A1906,MATCH('Inputs and Output'!$C$22,'hashrate + miner rev'!$G$1:$N$1,0))</f>
        <v>1.5405E+20</v>
      </c>
      <c r="AS1906" cm="1">
        <f t="array" ref="AS1906">INDEX('hashrate + miner rev'!$G$3:$N$8762,Model!A1906,MATCH('Inputs and Output'!$C$22,'hashrate + miner rev'!$G$1:$N$1,0)+1)</f>
        <v>334260.24690000003</v>
      </c>
      <c r="AT1906" s="9">
        <f ca="1">IFERROR((AJ1906/('Inputs and Output'!$C$15))*('Inputs and Output'!$C$39*'Inputs and Output'!$C$40),0)</f>
        <v>0</v>
      </c>
      <c r="AU1906" s="12">
        <f t="shared" ca="1" si="625"/>
        <v>0</v>
      </c>
      <c r="AV1906" s="11">
        <f t="shared" ca="1" si="626"/>
        <v>0</v>
      </c>
      <c r="AW1906" s="13">
        <f ca="1">IF(AT1906&gt;0,('Inputs and Output'!$C$42*'Inputs and Output'!$C$15*AJ1906/('Inputs and Output'!C$36*'Inputs and Output'!C$40)),0)</f>
        <v>0</v>
      </c>
      <c r="AX1906" s="16">
        <f>SLN('Inputs and Output'!$C$45,0,'Inputs and Output'!$C$44)</f>
        <v>5575.7370345500412</v>
      </c>
      <c r="AY1906" s="14">
        <f t="shared" ca="1" si="627"/>
        <v>-5575.7370345500412</v>
      </c>
      <c r="AZ1906" s="17">
        <f t="shared" ca="1" si="628"/>
        <v>-9176.3593505317767</v>
      </c>
    </row>
    <row r="1907" spans="1:52">
      <c r="A1907">
        <v>1905</v>
      </c>
      <c r="B1907" t="str">
        <f>'hourly electricity demand texas'!B1906</f>
        <v>3/21/2020 9 a.m. CDT</v>
      </c>
      <c r="C1907">
        <f>'PVWatt simulated dispatch'!K1923</f>
        <v>401198.78100000002</v>
      </c>
      <c r="D1907">
        <f>'hourly electricity demand texas'!I1906*'Inputs and Output'!$C$20</f>
        <v>54.52</v>
      </c>
      <c r="E1907">
        <f>MIN(MAX(D1907-'Inputs and Output'!C$16,0),'Inputs and Output'!C$19-'Inputs and Output'!C$16)</f>
        <v>54.52</v>
      </c>
      <c r="F1907">
        <f>C1907*'Inputs and Output'!C$13/1000000</f>
        <v>260.77920764999999</v>
      </c>
      <c r="G1907">
        <f>IF(F1907&lt;=E1907,MIN(Q1907,E1907-F1907,'Inputs and Output'!C$14*'Inputs and Output'!C$55),0)</f>
        <v>0</v>
      </c>
      <c r="H1907">
        <f t="shared" si="629"/>
        <v>54.52</v>
      </c>
      <c r="I1907" s="4">
        <f t="shared" si="630"/>
        <v>0</v>
      </c>
      <c r="J1907">
        <f t="shared" si="611"/>
        <v>206.25920764999998</v>
      </c>
      <c r="K1907">
        <f t="shared" ca="1" si="612"/>
        <v>38.31</v>
      </c>
      <c r="L1907" s="23">
        <f>AS1907/AQ1907*(1/('Inputs and Output'!C$36/'Inputs and Output'!C$39))-'Inputs and Output'!C$42</f>
        <v>56.470407238578829</v>
      </c>
      <c r="M1907" s="23">
        <f ca="1">IFERROR(AVERAGE(OFFSET(L1907,-1,0,-'Inputs and Output'!C$46)),L1907)</f>
        <v>109.32288991741223</v>
      </c>
      <c r="N1907" s="23">
        <f ca="1">_xlfn.XLOOKUP(K1907/M1907,'Battery dispatch curve multiple'!C$3:C$103,'Battery dispatch curve multiple'!A$3:A$103,,1,2)</f>
        <v>0.88000000000000056</v>
      </c>
      <c r="O1907" t="str">
        <f ca="1">IF(Q1907/'Inputs and Output'!C$14&lt;=N1907,"battery","miner")</f>
        <v>battery</v>
      </c>
      <c r="P1907" t="str">
        <f t="shared" si="613"/>
        <v>No</v>
      </c>
      <c r="Q1907" s="26">
        <f t="shared" ca="1" si="631"/>
        <v>15.741615950000003</v>
      </c>
      <c r="R1907" s="23">
        <f ca="1">-(Q1907/'Inputs and Output'!C$14-N1907)*'Inputs and Output'!C$14-G1907</f>
        <v>230.65838405000017</v>
      </c>
      <c r="S1907" s="23">
        <f ca="1">IF(R1907&gt;0,MIN(R1907,'Inputs and Output'!C$55*'Inputs and Output'!C$14,Model!J1907),0)</f>
        <v>70</v>
      </c>
      <c r="T1907" s="23">
        <f t="shared" ca="1" si="614"/>
        <v>136.25920764999998</v>
      </c>
      <c r="U1907" s="23">
        <f ca="1">MIN('Inputs and Output'!C$15,Model!T1907)</f>
        <v>136.25920764999998</v>
      </c>
      <c r="V1907" s="23">
        <f t="shared" ca="1" si="615"/>
        <v>0</v>
      </c>
      <c r="W1907" s="23">
        <f ca="1">MIN(V1907+S1907,'Inputs and Output'!C$55*'Inputs and Output'!C$14,'Inputs and Output'!C$14-Model!Q1907)-S1907</f>
        <v>0</v>
      </c>
      <c r="X1907" s="23">
        <f t="shared" ca="1" si="616"/>
        <v>0</v>
      </c>
      <c r="Y1907" s="23">
        <f ca="1">IF(AND(P1907="Yes",R1907&lt;=0),MIN(-R1907,'Inputs and Output'!C$55*'Inputs and Output'!C$14-G1907),0)</f>
        <v>0</v>
      </c>
      <c r="Z1907" s="23">
        <f ca="1">MIN(Y1907,'Inputs and Output'!C$15)</f>
        <v>0</v>
      </c>
      <c r="AA1907" s="23">
        <f ca="1">IF(AND(P1907="No",R1907&lt;=0),MIN(J1907,'Inputs and Output'!C$15),0)</f>
        <v>0</v>
      </c>
      <c r="AB1907" s="23">
        <f t="shared" ca="1" si="617"/>
        <v>0</v>
      </c>
      <c r="AC1907" s="23">
        <f ca="1">MIN(AB1907,'Inputs and Output'!C$55*'Inputs and Output'!C$14,'Inputs and Output'!C$14-Model!Q1907)</f>
        <v>0</v>
      </c>
      <c r="AD1907" s="23">
        <f ca="1">IF(AND(P1907="No",R1907&lt;=0),MIN('Inputs and Output'!C$15-Model!AA1907,'Inputs and Output'!C$55*'Inputs and Output'!C$14),0)</f>
        <v>0</v>
      </c>
      <c r="AE1907" s="23">
        <f t="shared" ca="1" si="618"/>
        <v>0</v>
      </c>
      <c r="AF1907" s="26">
        <f t="shared" ca="1" si="619"/>
        <v>70</v>
      </c>
      <c r="AG1907" s="26">
        <f t="shared" ca="1" si="620"/>
        <v>0</v>
      </c>
      <c r="AH1907">
        <f>'real time electricity price'!G1906</f>
        <v>15.244999999999999</v>
      </c>
      <c r="AI1907" s="20">
        <f>'real time electricity price'!H1906</f>
        <v>16.010000000000002</v>
      </c>
      <c r="AJ1907" s="23">
        <f t="shared" ca="1" si="621"/>
        <v>136.25920764999998</v>
      </c>
      <c r="AK1907">
        <f t="shared" si="622"/>
        <v>831.15740000000005</v>
      </c>
      <c r="AL1907" s="1">
        <f>SLN('Inputs and Output'!$C$27,0,'Inputs and Output'!$C$31)</f>
        <v>2968.0365296803652</v>
      </c>
      <c r="AM1907" s="1">
        <f>SLN('Inputs and Output'!$C$51,0,'Inputs and Output'!$C$31)</f>
        <v>319.634703196347</v>
      </c>
      <c r="AN1907" s="15">
        <f>-'PVWatt simulated dispatch'!$B$7*'Inputs and Output'!$C$13*'Inputs and Output'!$C$29</f>
        <v>-964.6118721461188</v>
      </c>
      <c r="AO1907" s="18">
        <f>-'Inputs and Output'!$C$54*'Inputs and Output'!$C$14/(365*24)</f>
        <v>-95.890410958904113</v>
      </c>
      <c r="AP1907" s="18">
        <f t="shared" si="623"/>
        <v>-3517.0161159817353</v>
      </c>
      <c r="AQ1907" s="9">
        <f t="shared" si="624"/>
        <v>156337000</v>
      </c>
      <c r="AR1907" s="34" cm="1">
        <f t="array" ref="AR1907">INDEX('hashrate + miner rev'!$G$3:$N$8762,Model!A1907,MATCH('Inputs and Output'!$C$22,'hashrate + miner rev'!$G$1:$N$1,0))</f>
        <v>1.56337E+20</v>
      </c>
      <c r="AS1907" cm="1">
        <f t="array" ref="AS1907">INDEX('hashrate + miner rev'!$G$3:$N$8762,Model!A1907,MATCH('Inputs and Output'!$C$22,'hashrate + miner rev'!$G$1:$N$1,0)+1)</f>
        <v>516052.73570000002</v>
      </c>
      <c r="AT1907" s="9">
        <f ca="1">IFERROR((AJ1907/('Inputs and Output'!$C$15))*('Inputs and Output'!$C$39*'Inputs and Output'!$C$40),0)</f>
        <v>3569447.9441752709</v>
      </c>
      <c r="AU1907" s="12">
        <f t="shared" ca="1" si="625"/>
        <v>2.2831754122026589E-2</v>
      </c>
      <c r="AV1907" s="11">
        <f t="shared" ca="1" si="626"/>
        <v>11782.389175501574</v>
      </c>
      <c r="AW1907" s="13">
        <f ca="1">IF(AT1907&gt;0,('Inputs and Output'!$C$42*'Inputs and Output'!$C$15*AJ1907/('Inputs and Output'!C$36*'Inputs and Output'!C$40)),0)</f>
        <v>4087.7762294999998</v>
      </c>
      <c r="AX1907" s="16">
        <f>SLN('Inputs and Output'!$C$45,0,'Inputs and Output'!$C$44)</f>
        <v>5575.7370345500412</v>
      </c>
      <c r="AY1907" s="14">
        <f t="shared" ca="1" si="627"/>
        <v>2118.8759114515333</v>
      </c>
      <c r="AZ1907" s="17">
        <f t="shared" ca="1" si="628"/>
        <v>-1398.140204530202</v>
      </c>
    </row>
    <row r="1908" spans="1:52">
      <c r="A1908">
        <v>1906</v>
      </c>
      <c r="B1908" t="str">
        <f>'hourly electricity demand texas'!B1907</f>
        <v>3/21/2020 10 a.m. CDT</v>
      </c>
      <c r="C1908">
        <f>'PVWatt simulated dispatch'!K1924</f>
        <v>383801.46899999998</v>
      </c>
      <c r="D1908">
        <f>'hourly electricity demand texas'!I1907*'Inputs and Output'!$C$20</f>
        <v>57.96</v>
      </c>
      <c r="E1908">
        <f>MIN(MAX(D1908-'Inputs and Output'!C$16,0),'Inputs and Output'!C$19-'Inputs and Output'!C$16)</f>
        <v>57.96</v>
      </c>
      <c r="F1908">
        <f>C1908*'Inputs and Output'!C$13/1000000</f>
        <v>249.47095485</v>
      </c>
      <c r="G1908">
        <f>IF(F1908&lt;=E1908,MIN(Q1908,E1908-F1908,'Inputs and Output'!C$14*'Inputs and Output'!C$55),0)</f>
        <v>0</v>
      </c>
      <c r="H1908">
        <f t="shared" si="629"/>
        <v>57.96</v>
      </c>
      <c r="I1908" s="4">
        <f t="shared" si="630"/>
        <v>0</v>
      </c>
      <c r="J1908">
        <f t="shared" si="611"/>
        <v>191.51095484999999</v>
      </c>
      <c r="K1908">
        <f t="shared" ca="1" si="612"/>
        <v>47.03</v>
      </c>
      <c r="L1908" s="23">
        <f>AS1908/AQ1908*(1/('Inputs and Output'!C$36/'Inputs and Output'!C$39))-'Inputs and Output'!C$42</f>
        <v>81.431836468933341</v>
      </c>
      <c r="M1908" s="23">
        <f ca="1">IFERROR(AVERAGE(OFFSET(L1908,-1,0,-'Inputs and Output'!C$46)),L1908)</f>
        <v>109.52018938852341</v>
      </c>
      <c r="N1908" s="23">
        <f ca="1">_xlfn.XLOOKUP(K1908/M1908,'Battery dispatch curve multiple'!C$3:C$103,'Battery dispatch curve multiple'!A$3:A$103,,1,2)</f>
        <v>0.90000000000000058</v>
      </c>
      <c r="O1908" t="str">
        <f ca="1">IF(Q1908/'Inputs and Output'!C$14&lt;=N1908,"battery","miner")</f>
        <v>battery</v>
      </c>
      <c r="P1908" t="str">
        <f t="shared" si="613"/>
        <v>No</v>
      </c>
      <c r="Q1908" s="26">
        <f t="shared" ca="1" si="631"/>
        <v>85.741615950000011</v>
      </c>
      <c r="R1908" s="23">
        <f ca="1">-(Q1908/'Inputs and Output'!C$14-N1908)*'Inputs and Output'!C$14-G1908</f>
        <v>166.25838405000019</v>
      </c>
      <c r="S1908" s="23">
        <f ca="1">IF(R1908&gt;0,MIN(R1908,'Inputs and Output'!C$55*'Inputs and Output'!C$14,Model!J1908),0)</f>
        <v>70</v>
      </c>
      <c r="T1908" s="23">
        <f t="shared" ca="1" si="614"/>
        <v>121.51095484999999</v>
      </c>
      <c r="U1908" s="23">
        <f ca="1">MIN('Inputs and Output'!C$15,Model!T1908)</f>
        <v>121.51095484999999</v>
      </c>
      <c r="V1908" s="23">
        <f t="shared" ca="1" si="615"/>
        <v>0</v>
      </c>
      <c r="W1908" s="23">
        <f ca="1">MIN(V1908+S1908,'Inputs and Output'!C$55*'Inputs and Output'!C$14,'Inputs and Output'!C$14-Model!Q1908)-S1908</f>
        <v>0</v>
      </c>
      <c r="X1908" s="23">
        <f t="shared" ca="1" si="616"/>
        <v>0</v>
      </c>
      <c r="Y1908" s="23">
        <f ca="1">IF(AND(P1908="Yes",R1908&lt;=0),MIN(-R1908,'Inputs and Output'!C$55*'Inputs and Output'!C$14-G1908),0)</f>
        <v>0</v>
      </c>
      <c r="Z1908" s="23">
        <f ca="1">MIN(Y1908,'Inputs and Output'!C$15)</f>
        <v>0</v>
      </c>
      <c r="AA1908" s="23">
        <f ca="1">IF(AND(P1908="No",R1908&lt;=0),MIN(J1908,'Inputs and Output'!C$15),0)</f>
        <v>0</v>
      </c>
      <c r="AB1908" s="23">
        <f t="shared" ca="1" si="617"/>
        <v>0</v>
      </c>
      <c r="AC1908" s="23">
        <f ca="1">MIN(AB1908,'Inputs and Output'!C$55*'Inputs and Output'!C$14,'Inputs and Output'!C$14-Model!Q1908)</f>
        <v>0</v>
      </c>
      <c r="AD1908" s="23">
        <f ca="1">IF(AND(P1908="No",R1908&lt;=0),MIN('Inputs and Output'!C$15-Model!AA1908,'Inputs and Output'!C$55*'Inputs and Output'!C$14),0)</f>
        <v>0</v>
      </c>
      <c r="AE1908" s="23">
        <f t="shared" ca="1" si="618"/>
        <v>0</v>
      </c>
      <c r="AF1908" s="26">
        <f t="shared" ca="1" si="619"/>
        <v>70</v>
      </c>
      <c r="AG1908" s="26">
        <f t="shared" ca="1" si="620"/>
        <v>0</v>
      </c>
      <c r="AH1908">
        <f>'real time electricity price'!G1907</f>
        <v>16.927500000000002</v>
      </c>
      <c r="AI1908" s="20">
        <f>'real time electricity price'!H1907</f>
        <v>16.36</v>
      </c>
      <c r="AJ1908" s="23">
        <f t="shared" ca="1" si="621"/>
        <v>121.51095484999999</v>
      </c>
      <c r="AK1908">
        <f t="shared" si="622"/>
        <v>981.11790000000008</v>
      </c>
      <c r="AL1908" s="1">
        <f>SLN('Inputs and Output'!$C$27,0,'Inputs and Output'!$C$31)</f>
        <v>2968.0365296803652</v>
      </c>
      <c r="AM1908" s="1">
        <f>SLN('Inputs and Output'!$C$51,0,'Inputs and Output'!$C$31)</f>
        <v>319.634703196347</v>
      </c>
      <c r="AN1908" s="15">
        <f>-'PVWatt simulated dispatch'!$B$7*'Inputs and Output'!$C$13*'Inputs and Output'!$C$29</f>
        <v>-964.6118721461188</v>
      </c>
      <c r="AO1908" s="18">
        <f>-'Inputs and Output'!$C$54*'Inputs and Output'!$C$14/(365*24)</f>
        <v>-95.890410958904113</v>
      </c>
      <c r="AP1908" s="18">
        <f t="shared" si="623"/>
        <v>-3367.0556159817352</v>
      </c>
      <c r="AQ1908" s="9">
        <f t="shared" si="624"/>
        <v>163736000</v>
      </c>
      <c r="AR1908" s="34" cm="1">
        <f t="array" ref="AR1908">INDEX('hashrate + miner rev'!$G$3:$N$8762,Model!A1908,MATCH('Inputs and Output'!$C$22,'hashrate + miner rev'!$G$1:$N$1,0))</f>
        <v>1.63736E+20</v>
      </c>
      <c r="AS1908" cm="1">
        <f t="array" ref="AS1908">INDEX('hashrate + miner rev'!$G$3:$N$8762,Model!A1908,MATCH('Inputs and Output'!$C$22,'hashrate + miner rev'!$G$1:$N$1,0)+1)</f>
        <v>696495.42980000004</v>
      </c>
      <c r="AT1908" s="9">
        <f ca="1">IFERROR((AJ1908/('Inputs and Output'!$C$15))*('Inputs and Output'!$C$39*'Inputs and Output'!$C$40),0)</f>
        <v>3183102.5254322081</v>
      </c>
      <c r="AU1908" s="12">
        <f t="shared" ca="1" si="625"/>
        <v>1.9440456133240143E-2</v>
      </c>
      <c r="AV1908" s="11">
        <f t="shared" ca="1" si="626"/>
        <v>13540.188850029141</v>
      </c>
      <c r="AW1908" s="13">
        <f ca="1">IF(AT1908&gt;0,('Inputs and Output'!$C$42*'Inputs and Output'!$C$15*AJ1908/('Inputs and Output'!C$36*'Inputs and Output'!C$40)),0)</f>
        <v>3645.3286455000002</v>
      </c>
      <c r="AX1908" s="16">
        <f>SLN('Inputs and Output'!$C$45,0,'Inputs and Output'!$C$44)</f>
        <v>5575.7370345500412</v>
      </c>
      <c r="AY1908" s="14">
        <f t="shared" ca="1" si="627"/>
        <v>4319.1231699790997</v>
      </c>
      <c r="AZ1908" s="17">
        <f t="shared" ca="1" si="628"/>
        <v>952.06755399736448</v>
      </c>
    </row>
    <row r="1909" spans="1:52">
      <c r="A1909">
        <v>1907</v>
      </c>
      <c r="B1909" t="str">
        <f>'hourly electricity demand texas'!B1908</f>
        <v>3/21/2020 11 a.m. CDT</v>
      </c>
      <c r="C1909">
        <f>'PVWatt simulated dispatch'!K1925</f>
        <v>489704.78100000002</v>
      </c>
      <c r="D1909">
        <f>'hourly electricity demand texas'!I1908*'Inputs and Output'!$C$20</f>
        <v>60.410000000000004</v>
      </c>
      <c r="E1909">
        <f>MIN(MAX(D1909-'Inputs and Output'!C$16,0),'Inputs and Output'!C$19-'Inputs and Output'!C$16)</f>
        <v>60.410000000000004</v>
      </c>
      <c r="F1909">
        <f>C1909*'Inputs and Output'!C$13/1000000</f>
        <v>318.30810765000001</v>
      </c>
      <c r="G1909">
        <f>IF(F1909&lt;=E1909,MIN(Q1909,E1909-F1909,'Inputs and Output'!C$14*'Inputs and Output'!C$55),0)</f>
        <v>0</v>
      </c>
      <c r="H1909">
        <f t="shared" si="629"/>
        <v>60.410000000000004</v>
      </c>
      <c r="I1909" s="4">
        <f t="shared" si="630"/>
        <v>0</v>
      </c>
      <c r="J1909">
        <f t="shared" si="611"/>
        <v>257.89810764999999</v>
      </c>
      <c r="K1909">
        <f t="shared" ca="1" si="612"/>
        <v>47.03</v>
      </c>
      <c r="L1909" s="23">
        <f>AS1909/AQ1909*(1/('Inputs and Output'!C$36/'Inputs and Output'!C$39))-'Inputs and Output'!C$42</f>
        <v>251.38660799187284</v>
      </c>
      <c r="M1909" s="23">
        <f ca="1">IFERROR(AVERAGE(OFFSET(L1909,-1,0,-'Inputs and Output'!C$46)),L1909)</f>
        <v>112.5886671370114</v>
      </c>
      <c r="N1909" s="23">
        <f ca="1">_xlfn.XLOOKUP(K1909/M1909,'Battery dispatch curve multiple'!C$3:C$103,'Battery dispatch curve multiple'!A$3:A$103,,1,2)</f>
        <v>0.89000000000000057</v>
      </c>
      <c r="O1909" t="str">
        <f ca="1">IF(Q1909/'Inputs and Output'!C$14&lt;=N1909,"battery","miner")</f>
        <v>battery</v>
      </c>
      <c r="P1909" t="str">
        <f t="shared" si="613"/>
        <v>No</v>
      </c>
      <c r="Q1909" s="26">
        <f t="shared" ca="1" si="631"/>
        <v>155.74161595000001</v>
      </c>
      <c r="R1909" s="23">
        <f ca="1">-(Q1909/'Inputs and Output'!C$14-N1909)*'Inputs and Output'!C$14-G1909</f>
        <v>93.458384050000134</v>
      </c>
      <c r="S1909" s="23">
        <f ca="1">IF(R1909&gt;0,MIN(R1909,'Inputs and Output'!C$55*'Inputs and Output'!C$14,Model!J1909),0)</f>
        <v>70</v>
      </c>
      <c r="T1909" s="23">
        <f t="shared" ca="1" si="614"/>
        <v>187.89810764999999</v>
      </c>
      <c r="U1909" s="23">
        <f ca="1">MIN('Inputs and Output'!C$15,Model!T1909)</f>
        <v>177.50399999999999</v>
      </c>
      <c r="V1909" s="23">
        <f t="shared" ca="1" si="615"/>
        <v>10.394107649999995</v>
      </c>
      <c r="W1909" s="23">
        <f ca="1">MIN(V1909+S1909,'Inputs and Output'!C$55*'Inputs and Output'!C$14,'Inputs and Output'!C$14-Model!Q1909)-S1909</f>
        <v>0</v>
      </c>
      <c r="X1909" s="23">
        <f t="shared" ca="1" si="616"/>
        <v>10.394107649999995</v>
      </c>
      <c r="Y1909" s="23">
        <f ca="1">IF(AND(P1909="Yes",R1909&lt;=0),MIN(-R1909,'Inputs and Output'!C$55*'Inputs and Output'!C$14-G1909),0)</f>
        <v>0</v>
      </c>
      <c r="Z1909" s="23">
        <f ca="1">MIN(Y1909,'Inputs and Output'!C$15)</f>
        <v>0</v>
      </c>
      <c r="AA1909" s="23">
        <f ca="1">IF(AND(P1909="No",R1909&lt;=0),MIN(J1909,'Inputs and Output'!C$15),0)</f>
        <v>0</v>
      </c>
      <c r="AB1909" s="23">
        <f t="shared" ca="1" si="617"/>
        <v>0</v>
      </c>
      <c r="AC1909" s="23">
        <f ca="1">MIN(AB1909,'Inputs and Output'!C$55*'Inputs and Output'!C$14,'Inputs and Output'!C$14-Model!Q1909)</f>
        <v>0</v>
      </c>
      <c r="AD1909" s="23">
        <f ca="1">IF(AND(P1909="No",R1909&lt;=0),MIN('Inputs and Output'!C$15-Model!AA1909,'Inputs and Output'!C$55*'Inputs and Output'!C$14),0)</f>
        <v>0</v>
      </c>
      <c r="AE1909" s="23">
        <f t="shared" ca="1" si="618"/>
        <v>0</v>
      </c>
      <c r="AF1909" s="26">
        <f t="shared" ca="1" si="619"/>
        <v>70</v>
      </c>
      <c r="AG1909" s="26">
        <f t="shared" ca="1" si="620"/>
        <v>10.394107649999995</v>
      </c>
      <c r="AH1909">
        <f>'real time electricity price'!G1908</f>
        <v>22.972499999999997</v>
      </c>
      <c r="AI1909" s="20">
        <f>'real time electricity price'!H1908</f>
        <v>18.05</v>
      </c>
      <c r="AJ1909" s="23">
        <f t="shared" ca="1" si="621"/>
        <v>177.50399999999999</v>
      </c>
      <c r="AK1909">
        <f t="shared" si="622"/>
        <v>1387.7687249999999</v>
      </c>
      <c r="AL1909" s="1">
        <f>SLN('Inputs and Output'!$C$27,0,'Inputs and Output'!$C$31)</f>
        <v>2968.0365296803652</v>
      </c>
      <c r="AM1909" s="1">
        <f>SLN('Inputs and Output'!$C$51,0,'Inputs and Output'!$C$31)</f>
        <v>319.634703196347</v>
      </c>
      <c r="AN1909" s="15">
        <f>-'PVWatt simulated dispatch'!$B$7*'Inputs and Output'!$C$13*'Inputs and Output'!$C$29</f>
        <v>-964.6118721461188</v>
      </c>
      <c r="AO1909" s="18">
        <f>-'Inputs and Output'!$C$54*'Inputs and Output'!$C$14/(365*24)</f>
        <v>-95.890410958904113</v>
      </c>
      <c r="AP1909" s="18">
        <f t="shared" si="623"/>
        <v>-2960.4047909817355</v>
      </c>
      <c r="AQ1909" s="9">
        <f t="shared" si="624"/>
        <v>49727900</v>
      </c>
      <c r="AR1909" s="34" cm="1">
        <f t="array" ref="AR1909">INDEX('hashrate + miner rev'!$G$3:$N$8762,Model!A1909,MATCH('Inputs and Output'!$C$22,'hashrate + miner rev'!$G$1:$N$1,0))</f>
        <v>4.97279E+19</v>
      </c>
      <c r="AS1909" cm="1">
        <f t="array" ref="AS1909">INDEX('hashrate + miner rev'!$G$3:$N$8762,Model!A1909,MATCH('Inputs and Output'!$C$22,'hashrate + miner rev'!$G$1:$N$1,0)+1)</f>
        <v>534156.29410000006</v>
      </c>
      <c r="AT1909" s="9">
        <f ca="1">IFERROR((AJ1909/('Inputs and Output'!$C$15))*('Inputs and Output'!$C$39*'Inputs and Output'!$C$40),0)</f>
        <v>4649897.0514370762</v>
      </c>
      <c r="AU1909" s="12">
        <f t="shared" ca="1" si="625"/>
        <v>9.3506805061888326E-2</v>
      </c>
      <c r="AV1909" s="11">
        <f t="shared" ca="1" si="626"/>
        <v>49947.248464989396</v>
      </c>
      <c r="AW1909" s="13">
        <f ca="1">IF(AT1909&gt;0,('Inputs and Output'!$C$42*'Inputs and Output'!$C$15*AJ1909/('Inputs and Output'!C$36*'Inputs and Output'!C$40)),0)</f>
        <v>5325.12</v>
      </c>
      <c r="AX1909" s="16">
        <f>SLN('Inputs and Output'!$C$45,0,'Inputs and Output'!$C$44)</f>
        <v>5575.7370345500412</v>
      </c>
      <c r="AY1909" s="14">
        <f t="shared" ca="1" si="627"/>
        <v>39046.391430439355</v>
      </c>
      <c r="AZ1909" s="17">
        <f t="shared" ca="1" si="628"/>
        <v>36085.986639457617</v>
      </c>
    </row>
    <row r="1910" spans="1:52">
      <c r="A1910">
        <v>1908</v>
      </c>
      <c r="B1910" t="str">
        <f>'hourly electricity demand texas'!B1909</f>
        <v>3/21/2020 12 p.m. CDT</v>
      </c>
      <c r="C1910">
        <f>'PVWatt simulated dispatch'!K1926</f>
        <v>606030</v>
      </c>
      <c r="D1910">
        <f>'hourly electricity demand texas'!I1909*'Inputs and Output'!$C$20</f>
        <v>61.52</v>
      </c>
      <c r="E1910">
        <f>MIN(MAX(D1910-'Inputs and Output'!C$16,0),'Inputs and Output'!C$19-'Inputs and Output'!C$16)</f>
        <v>61.52</v>
      </c>
      <c r="F1910">
        <f>C1910*'Inputs and Output'!C$13/1000000</f>
        <v>393.91950000000003</v>
      </c>
      <c r="G1910">
        <f>IF(F1910&lt;=E1910,MIN(Q1910,E1910-F1910,'Inputs and Output'!C$14*'Inputs and Output'!C$55),0)</f>
        <v>0</v>
      </c>
      <c r="H1910">
        <f t="shared" si="629"/>
        <v>61.52</v>
      </c>
      <c r="I1910" s="4">
        <f t="shared" si="630"/>
        <v>0</v>
      </c>
      <c r="J1910">
        <f t="shared" si="611"/>
        <v>332.39950000000005</v>
      </c>
      <c r="K1910">
        <f t="shared" ca="1" si="612"/>
        <v>47.03</v>
      </c>
      <c r="L1910" s="23">
        <f>AS1910/AQ1910*(1/('Inputs and Output'!C$36/'Inputs and Output'!C$39))-'Inputs and Output'!C$42</f>
        <v>227.80507084225945</v>
      </c>
      <c r="M1910" s="23">
        <f ca="1">IFERROR(AVERAGE(OFFSET(L1910,-1,0,-'Inputs and Output'!C$46)),L1910)</f>
        <v>117.17284565954175</v>
      </c>
      <c r="N1910" s="23">
        <f ca="1">_xlfn.XLOOKUP(K1910/M1910,'Battery dispatch curve multiple'!C$3:C$103,'Battery dispatch curve multiple'!A$3:A$103,,1,2)</f>
        <v>0.89000000000000057</v>
      </c>
      <c r="O1910" t="str">
        <f ca="1">IF(Q1910/'Inputs and Output'!C$14&lt;=N1910,"battery","miner")</f>
        <v>battery</v>
      </c>
      <c r="P1910" t="str">
        <f t="shared" si="613"/>
        <v>No</v>
      </c>
      <c r="Q1910" s="26">
        <f t="shared" ca="1" si="631"/>
        <v>225.74161595000001</v>
      </c>
      <c r="R1910" s="23">
        <f ca="1">-(Q1910/'Inputs and Output'!C$14-N1910)*'Inputs and Output'!C$14-G1910</f>
        <v>23.458384050000141</v>
      </c>
      <c r="S1910" s="23">
        <f ca="1">IF(R1910&gt;0,MIN(R1910,'Inputs and Output'!C$55*'Inputs and Output'!C$14,Model!J1910),0)</f>
        <v>23.458384050000141</v>
      </c>
      <c r="T1910" s="23">
        <f t="shared" ca="1" si="614"/>
        <v>308.94111594999993</v>
      </c>
      <c r="U1910" s="23">
        <f ca="1">MIN('Inputs and Output'!C$15,Model!T1910)</f>
        <v>177.50399999999999</v>
      </c>
      <c r="V1910" s="23">
        <f t="shared" ca="1" si="615"/>
        <v>131.43711594999994</v>
      </c>
      <c r="W1910" s="23">
        <f ca="1">MIN(V1910+S1910,'Inputs and Output'!C$55*'Inputs and Output'!C$14,'Inputs and Output'!C$14-Model!Q1910)-S1910</f>
        <v>30.799999999999848</v>
      </c>
      <c r="X1910" s="23">
        <f t="shared" ca="1" si="616"/>
        <v>100.63711595000009</v>
      </c>
      <c r="Y1910" s="23">
        <f ca="1">IF(AND(P1910="Yes",R1910&lt;=0),MIN(-R1910,'Inputs and Output'!C$55*'Inputs and Output'!C$14-G1910),0)</f>
        <v>0</v>
      </c>
      <c r="Z1910" s="23">
        <f ca="1">MIN(Y1910,'Inputs and Output'!C$15)</f>
        <v>0</v>
      </c>
      <c r="AA1910" s="23">
        <f ca="1">IF(AND(P1910="No",R1910&lt;=0),MIN(J1910,'Inputs and Output'!C$15),0)</f>
        <v>0</v>
      </c>
      <c r="AB1910" s="23">
        <f t="shared" ca="1" si="617"/>
        <v>0</v>
      </c>
      <c r="AC1910" s="23">
        <f ca="1">MIN(AB1910,'Inputs and Output'!C$55*'Inputs and Output'!C$14,'Inputs and Output'!C$14-Model!Q1910)</f>
        <v>0</v>
      </c>
      <c r="AD1910" s="23">
        <f ca="1">IF(AND(P1910="No",R1910&lt;=0),MIN('Inputs and Output'!C$15-Model!AA1910,'Inputs and Output'!C$55*'Inputs and Output'!C$14),0)</f>
        <v>0</v>
      </c>
      <c r="AE1910" s="23">
        <f t="shared" ca="1" si="618"/>
        <v>0</v>
      </c>
      <c r="AF1910" s="26">
        <f t="shared" ca="1" si="619"/>
        <v>54.258384049999989</v>
      </c>
      <c r="AG1910" s="26">
        <f t="shared" ca="1" si="620"/>
        <v>100.63711595000009</v>
      </c>
      <c r="AH1910">
        <f>'real time electricity price'!G1909</f>
        <v>29.947500000000002</v>
      </c>
      <c r="AI1910" s="20">
        <f>'real time electricity price'!H1909</f>
        <v>20.32</v>
      </c>
      <c r="AJ1910" s="23">
        <f t="shared" ca="1" si="621"/>
        <v>177.50399999999999</v>
      </c>
      <c r="AK1910">
        <f t="shared" si="622"/>
        <v>1842.3702000000003</v>
      </c>
      <c r="AL1910" s="1">
        <f>SLN('Inputs and Output'!$C$27,0,'Inputs and Output'!$C$31)</f>
        <v>2968.0365296803652</v>
      </c>
      <c r="AM1910" s="1">
        <f>SLN('Inputs and Output'!$C$51,0,'Inputs and Output'!$C$31)</f>
        <v>319.634703196347</v>
      </c>
      <c r="AN1910" s="15">
        <f>-'PVWatt simulated dispatch'!$B$7*'Inputs and Output'!$C$13*'Inputs and Output'!$C$29</f>
        <v>-964.6118721461188</v>
      </c>
      <c r="AO1910" s="18">
        <f>-'Inputs and Output'!$C$54*'Inputs and Output'!$C$14/(365*24)</f>
        <v>-95.890410958904113</v>
      </c>
      <c r="AP1910" s="18">
        <f t="shared" si="623"/>
        <v>-2505.8033159817351</v>
      </c>
      <c r="AQ1910" s="9">
        <f t="shared" si="624"/>
        <v>71344000</v>
      </c>
      <c r="AR1910" s="34" cm="1">
        <f t="array" ref="AR1910">INDEX('hashrate + miner rev'!$G$3:$N$8762,Model!A1910,MATCH('Inputs and Output'!$C$22,'hashrate + miner rev'!$G$1:$N$1,0))</f>
        <v>7.1344E+19</v>
      </c>
      <c r="AS1910" cm="1">
        <f t="array" ref="AS1910">INDEX('hashrate + miner rev'!$G$3:$N$8762,Model!A1910,MATCH('Inputs and Output'!$C$22,'hashrate + miner rev'!$G$1:$N$1,0)+1)</f>
        <v>702123.83589999995</v>
      </c>
      <c r="AT1910" s="9">
        <f ca="1">IFERROR((AJ1910/('Inputs and Output'!$C$15))*('Inputs and Output'!$C$39*'Inputs and Output'!$C$40),0)</f>
        <v>4649897.0514370762</v>
      </c>
      <c r="AU1910" s="12">
        <f t="shared" ca="1" si="625"/>
        <v>6.517572678062733E-2</v>
      </c>
      <c r="AV1910" s="11">
        <f t="shared" ca="1" si="626"/>
        <v>45761.431294784416</v>
      </c>
      <c r="AW1910" s="13">
        <f ca="1">IF(AT1910&gt;0,('Inputs and Output'!$C$42*'Inputs and Output'!$C$15*AJ1910/('Inputs and Output'!C$36*'Inputs and Output'!C$40)),0)</f>
        <v>5325.12</v>
      </c>
      <c r="AX1910" s="16">
        <f>SLN('Inputs and Output'!$C$45,0,'Inputs and Output'!$C$44)</f>
        <v>5575.7370345500412</v>
      </c>
      <c r="AY1910" s="14">
        <f t="shared" ca="1" si="627"/>
        <v>34860.574260234374</v>
      </c>
      <c r="AZ1910" s="17">
        <f t="shared" ca="1" si="628"/>
        <v>32354.770944252639</v>
      </c>
    </row>
    <row r="1911" spans="1:52">
      <c r="A1911">
        <v>1909</v>
      </c>
      <c r="B1911" t="str">
        <f>'hourly electricity demand texas'!B1910</f>
        <v>3/21/2020 1 p.m. CDT</v>
      </c>
      <c r="C1911">
        <f>'PVWatt simulated dispatch'!K1927</f>
        <v>669982.56299999997</v>
      </c>
      <c r="D1911">
        <f>'hourly electricity demand texas'!I1910*'Inputs and Output'!$C$20</f>
        <v>61.39</v>
      </c>
      <c r="E1911">
        <f>MIN(MAX(D1911-'Inputs and Output'!C$16,0),'Inputs and Output'!C$19-'Inputs and Output'!C$16)</f>
        <v>61.39</v>
      </c>
      <c r="F1911">
        <f>C1911*'Inputs and Output'!C$13/1000000</f>
        <v>435.48866594999998</v>
      </c>
      <c r="G1911">
        <f>IF(F1911&lt;=E1911,MIN(Q1911,E1911-F1911,'Inputs and Output'!C$14*'Inputs and Output'!C$55),0)</f>
        <v>0</v>
      </c>
      <c r="H1911">
        <f t="shared" si="629"/>
        <v>61.39</v>
      </c>
      <c r="I1911" s="4">
        <f t="shared" si="630"/>
        <v>0</v>
      </c>
      <c r="J1911">
        <f t="shared" si="611"/>
        <v>374.09866595</v>
      </c>
      <c r="K1911">
        <f t="shared" ca="1" si="612"/>
        <v>47.03</v>
      </c>
      <c r="L1911" s="23">
        <f>AS1911/AQ1911*(1/('Inputs and Output'!C$36/'Inputs and Output'!C$39))-'Inputs and Output'!C$42</f>
        <v>112.99405278966799</v>
      </c>
      <c r="M1911" s="23">
        <f ca="1">IFERROR(AVERAGE(OFFSET(L1911,-1,0,-'Inputs and Output'!C$46)),L1911)</f>
        <v>121.89292357890402</v>
      </c>
      <c r="N1911" s="23">
        <f ca="1">_xlfn.XLOOKUP(K1911/M1911,'Battery dispatch curve multiple'!C$3:C$103,'Battery dispatch curve multiple'!A$3:A$103,,1,2)</f>
        <v>0.89000000000000057</v>
      </c>
      <c r="O1911" t="str">
        <f ca="1">IF(Q1911/'Inputs and Output'!C$14&lt;=N1911,"battery","miner")</f>
        <v>miner</v>
      </c>
      <c r="P1911" t="str">
        <f t="shared" si="613"/>
        <v>No</v>
      </c>
      <c r="Q1911" s="26">
        <f t="shared" ca="1" si="631"/>
        <v>280</v>
      </c>
      <c r="R1911" s="23">
        <f ca="1">-(Q1911/'Inputs and Output'!C$14-N1911)*'Inputs and Output'!C$14-G1911</f>
        <v>-30.799999999999841</v>
      </c>
      <c r="S1911" s="23">
        <f ca="1">IF(R1911&gt;0,MIN(R1911,'Inputs and Output'!C$55*'Inputs and Output'!C$14,Model!J1911),0)</f>
        <v>0</v>
      </c>
      <c r="T1911" s="23">
        <f t="shared" ca="1" si="614"/>
        <v>0</v>
      </c>
      <c r="U1911" s="23">
        <f ca="1">MIN('Inputs and Output'!C$15,Model!T1911)</f>
        <v>0</v>
      </c>
      <c r="V1911" s="23">
        <f t="shared" ca="1" si="615"/>
        <v>0</v>
      </c>
      <c r="W1911" s="23">
        <f ca="1">MIN(V1911+S1911,'Inputs and Output'!C$55*'Inputs and Output'!C$14,'Inputs and Output'!C$14-Model!Q1911)-S1911</f>
        <v>0</v>
      </c>
      <c r="X1911" s="23">
        <f t="shared" ca="1" si="616"/>
        <v>0</v>
      </c>
      <c r="Y1911" s="23">
        <f ca="1">IF(AND(P1911="Yes",R1911&lt;=0),MIN(-R1911,'Inputs and Output'!C$55*'Inputs and Output'!C$14-G1911),0)</f>
        <v>0</v>
      </c>
      <c r="Z1911" s="23">
        <f ca="1">MIN(Y1911,'Inputs and Output'!C$15)</f>
        <v>0</v>
      </c>
      <c r="AA1911" s="23">
        <f ca="1">IF(AND(P1911="No",R1911&lt;=0),MIN(J1911,'Inputs and Output'!C$15),0)</f>
        <v>177.50399999999999</v>
      </c>
      <c r="AB1911" s="23">
        <f t="shared" ca="1" si="617"/>
        <v>196.59466595000001</v>
      </c>
      <c r="AC1911" s="23">
        <f ca="1">MIN(AB1911,'Inputs and Output'!C$55*'Inputs and Output'!C$14,'Inputs and Output'!C$14-Model!Q1911)</f>
        <v>0</v>
      </c>
      <c r="AD1911" s="23">
        <f ca="1">IF(AND(P1911="No",R1911&lt;=0),MIN('Inputs and Output'!C$15-Model!AA1911,'Inputs and Output'!C$55*'Inputs and Output'!C$14),0)</f>
        <v>0</v>
      </c>
      <c r="AE1911" s="23">
        <f t="shared" ca="1" si="618"/>
        <v>196.59466595000001</v>
      </c>
      <c r="AF1911" s="26">
        <f t="shared" ca="1" si="619"/>
        <v>0</v>
      </c>
      <c r="AG1911" s="26">
        <f t="shared" ca="1" si="620"/>
        <v>196.59466595000001</v>
      </c>
      <c r="AH1911">
        <f>'real time electricity price'!G1910</f>
        <v>14.979999999999999</v>
      </c>
      <c r="AI1911" s="20">
        <f>'real time electricity price'!H1910</f>
        <v>24.91</v>
      </c>
      <c r="AJ1911" s="23">
        <f t="shared" ca="1" si="621"/>
        <v>177.50399999999999</v>
      </c>
      <c r="AK1911">
        <f t="shared" si="622"/>
        <v>919.62219999999991</v>
      </c>
      <c r="AL1911" s="1">
        <f>SLN('Inputs and Output'!$C$27,0,'Inputs and Output'!$C$31)</f>
        <v>2968.0365296803652</v>
      </c>
      <c r="AM1911" s="1">
        <f>SLN('Inputs and Output'!$C$51,0,'Inputs and Output'!$C$31)</f>
        <v>319.634703196347</v>
      </c>
      <c r="AN1911" s="15">
        <f>-'PVWatt simulated dispatch'!$B$7*'Inputs and Output'!$C$13*'Inputs and Output'!$C$29</f>
        <v>-964.6118721461188</v>
      </c>
      <c r="AO1911" s="18">
        <f>-'Inputs and Output'!$C$54*'Inputs and Output'!$C$14/(365*24)</f>
        <v>-95.890410958904113</v>
      </c>
      <c r="AP1911" s="18">
        <f t="shared" si="623"/>
        <v>-3428.5513159817356</v>
      </c>
      <c r="AQ1911" s="9">
        <f t="shared" si="624"/>
        <v>126214000</v>
      </c>
      <c r="AR1911" s="34" cm="1">
        <f t="array" ref="AR1911">INDEX('hashrate + miner rev'!$G$3:$N$8762,Model!A1911,MATCH('Inputs and Output'!$C$22,'hashrate + miner rev'!$G$1:$N$1,0))</f>
        <v>1.26214E+20</v>
      </c>
      <c r="AS1911" cm="1">
        <f t="array" ref="AS1911">INDEX('hashrate + miner rev'!$G$3:$N$8762,Model!A1911,MATCH('Inputs and Output'!$C$22,'hashrate + miner rev'!$G$1:$N$1,0)+1)</f>
        <v>688954.1372</v>
      </c>
      <c r="AT1911" s="9">
        <f ca="1">IFERROR((AJ1911/('Inputs and Output'!$C$15))*('Inputs and Output'!$C$39*'Inputs and Output'!$C$40),0)</f>
        <v>4649897.0514370762</v>
      </c>
      <c r="AU1911" s="12">
        <f t="shared" ca="1" si="625"/>
        <v>3.6841372996950228E-2</v>
      </c>
      <c r="AV1911" s="11">
        <f t="shared" ca="1" si="626"/>
        <v>25382.016346377222</v>
      </c>
      <c r="AW1911" s="13">
        <f ca="1">IF(AT1911&gt;0,('Inputs and Output'!$C$42*'Inputs and Output'!$C$15*AJ1911/('Inputs and Output'!C$36*'Inputs and Output'!C$40)),0)</f>
        <v>5325.12</v>
      </c>
      <c r="AX1911" s="16">
        <f>SLN('Inputs and Output'!$C$45,0,'Inputs and Output'!$C$44)</f>
        <v>5575.7370345500412</v>
      </c>
      <c r="AY1911" s="14">
        <f t="shared" ca="1" si="627"/>
        <v>14481.159311827181</v>
      </c>
      <c r="AZ1911" s="17">
        <f t="shared" ca="1" si="628"/>
        <v>11052.607995845447</v>
      </c>
    </row>
    <row r="1912" spans="1:52">
      <c r="A1912">
        <v>1910</v>
      </c>
      <c r="B1912" t="str">
        <f>'hourly electricity demand texas'!B1911</f>
        <v>3/21/2020 2 p.m. CDT</v>
      </c>
      <c r="C1912">
        <f>'PVWatt simulated dispatch'!K1928</f>
        <v>653640.875</v>
      </c>
      <c r="D1912">
        <f>'hourly electricity demand texas'!I1911*'Inputs and Output'!$C$20</f>
        <v>61.31</v>
      </c>
      <c r="E1912">
        <f>MIN(MAX(D1912-'Inputs and Output'!C$16,0),'Inputs and Output'!C$19-'Inputs and Output'!C$16)</f>
        <v>61.31</v>
      </c>
      <c r="F1912">
        <f>C1912*'Inputs and Output'!C$13/1000000</f>
        <v>424.86656875</v>
      </c>
      <c r="G1912">
        <f>IF(F1912&lt;=E1912,MIN(Q1912,E1912-F1912,'Inputs and Output'!C$14*'Inputs and Output'!C$55),0)</f>
        <v>0</v>
      </c>
      <c r="H1912">
        <f t="shared" si="629"/>
        <v>61.31</v>
      </c>
      <c r="I1912" s="4">
        <f t="shared" si="630"/>
        <v>0</v>
      </c>
      <c r="J1912">
        <f t="shared" si="611"/>
        <v>363.55656875</v>
      </c>
      <c r="K1912">
        <f t="shared" ca="1" si="612"/>
        <v>47.03</v>
      </c>
      <c r="L1912" s="23">
        <f>AS1912/AQ1912*(1/('Inputs and Output'!C$36/'Inputs and Output'!C$39))-'Inputs and Output'!C$42</f>
        <v>151.28372395560712</v>
      </c>
      <c r="M1912" s="23">
        <f ca="1">IFERROR(AVERAGE(OFFSET(L1912,-1,0,-'Inputs and Output'!C$46)),L1912)</f>
        <v>124.2763557072081</v>
      </c>
      <c r="N1912" s="23">
        <f ca="1">_xlfn.XLOOKUP(K1912/M1912,'Battery dispatch curve multiple'!C$3:C$103,'Battery dispatch curve multiple'!A$3:A$103,,1,2)</f>
        <v>0.89000000000000057</v>
      </c>
      <c r="O1912" t="str">
        <f ca="1">IF(Q1912/'Inputs and Output'!C$14&lt;=N1912,"battery","miner")</f>
        <v>miner</v>
      </c>
      <c r="P1912" t="str">
        <f t="shared" si="613"/>
        <v>No</v>
      </c>
      <c r="Q1912" s="26">
        <f t="shared" ca="1" si="631"/>
        <v>280</v>
      </c>
      <c r="R1912" s="23">
        <f ca="1">-(Q1912/'Inputs and Output'!C$14-N1912)*'Inputs and Output'!C$14-G1912</f>
        <v>-30.799999999999841</v>
      </c>
      <c r="S1912" s="23">
        <f ca="1">IF(R1912&gt;0,MIN(R1912,'Inputs and Output'!C$55*'Inputs and Output'!C$14,Model!J1912),0)</f>
        <v>0</v>
      </c>
      <c r="T1912" s="23">
        <f t="shared" ca="1" si="614"/>
        <v>0</v>
      </c>
      <c r="U1912" s="23">
        <f ca="1">MIN('Inputs and Output'!C$15,Model!T1912)</f>
        <v>0</v>
      </c>
      <c r="V1912" s="23">
        <f t="shared" ca="1" si="615"/>
        <v>0</v>
      </c>
      <c r="W1912" s="23">
        <f ca="1">MIN(V1912+S1912,'Inputs and Output'!C$55*'Inputs and Output'!C$14,'Inputs and Output'!C$14-Model!Q1912)-S1912</f>
        <v>0</v>
      </c>
      <c r="X1912" s="23">
        <f t="shared" ca="1" si="616"/>
        <v>0</v>
      </c>
      <c r="Y1912" s="23">
        <f ca="1">IF(AND(P1912="Yes",R1912&lt;=0),MIN(-R1912,'Inputs and Output'!C$55*'Inputs and Output'!C$14-G1912),0)</f>
        <v>0</v>
      </c>
      <c r="Z1912" s="23">
        <f ca="1">MIN(Y1912,'Inputs and Output'!C$15)</f>
        <v>0</v>
      </c>
      <c r="AA1912" s="23">
        <f ca="1">IF(AND(P1912="No",R1912&lt;=0),MIN(J1912,'Inputs and Output'!C$15),0)</f>
        <v>177.50399999999999</v>
      </c>
      <c r="AB1912" s="23">
        <f t="shared" ca="1" si="617"/>
        <v>186.05256875000001</v>
      </c>
      <c r="AC1912" s="23">
        <f ca="1">MIN(AB1912,'Inputs and Output'!C$55*'Inputs and Output'!C$14,'Inputs and Output'!C$14-Model!Q1912)</f>
        <v>0</v>
      </c>
      <c r="AD1912" s="23">
        <f ca="1">IF(AND(P1912="No",R1912&lt;=0),MIN('Inputs and Output'!C$15-Model!AA1912,'Inputs and Output'!C$55*'Inputs and Output'!C$14),0)</f>
        <v>0</v>
      </c>
      <c r="AE1912" s="23">
        <f t="shared" ca="1" si="618"/>
        <v>186.05256875000001</v>
      </c>
      <c r="AF1912" s="26">
        <f t="shared" ca="1" si="619"/>
        <v>0</v>
      </c>
      <c r="AG1912" s="26">
        <f t="shared" ca="1" si="620"/>
        <v>186.05256875000001</v>
      </c>
      <c r="AH1912">
        <f>'real time electricity price'!G1911</f>
        <v>15.967500000000001</v>
      </c>
      <c r="AI1912" s="20">
        <f>'real time electricity price'!H1911</f>
        <v>27.99</v>
      </c>
      <c r="AJ1912" s="23">
        <f t="shared" ca="1" si="621"/>
        <v>177.50399999999999</v>
      </c>
      <c r="AK1912">
        <f t="shared" si="622"/>
        <v>978.96742500000016</v>
      </c>
      <c r="AL1912" s="1">
        <f>SLN('Inputs and Output'!$C$27,0,'Inputs and Output'!$C$31)</f>
        <v>2968.0365296803652</v>
      </c>
      <c r="AM1912" s="1">
        <f>SLN('Inputs and Output'!$C$51,0,'Inputs and Output'!$C$31)</f>
        <v>319.634703196347</v>
      </c>
      <c r="AN1912" s="15">
        <f>-'PVWatt simulated dispatch'!$B$7*'Inputs and Output'!$C$13*'Inputs and Output'!$C$29</f>
        <v>-964.6118721461188</v>
      </c>
      <c r="AO1912" s="18">
        <f>-'Inputs and Output'!$C$54*'Inputs and Output'!$C$14/(365*24)</f>
        <v>-95.890410958904113</v>
      </c>
      <c r="AP1912" s="18">
        <f t="shared" si="623"/>
        <v>-3369.2060909817346</v>
      </c>
      <c r="AQ1912" s="9">
        <f t="shared" si="624"/>
        <v>62656500</v>
      </c>
      <c r="AR1912" s="34" cm="1">
        <f t="array" ref="AR1912">INDEX('hashrate + miner rev'!$G$3:$N$8762,Model!A1912,MATCH('Inputs and Output'!$C$22,'hashrate + miner rev'!$G$1:$N$1,0))</f>
        <v>6.26565E+19</v>
      </c>
      <c r="AS1912" cm="1">
        <f t="array" ref="AS1912">INDEX('hashrate + miner rev'!$G$3:$N$8762,Model!A1912,MATCH('Inputs and Output'!$C$22,'hashrate + miner rev'!$G$1:$N$1,0)+1)</f>
        <v>433600.47759999998</v>
      </c>
      <c r="AT1912" s="9">
        <f ca="1">IFERROR((AJ1912/('Inputs and Output'!$C$15))*('Inputs and Output'!$C$39*'Inputs and Output'!$C$40),0)</f>
        <v>4649897.0514370762</v>
      </c>
      <c r="AU1912" s="12">
        <f t="shared" ca="1" si="625"/>
        <v>7.4212524661241466E-2</v>
      </c>
      <c r="AV1912" s="11">
        <f t="shared" ca="1" si="626"/>
        <v>32178.586137016078</v>
      </c>
      <c r="AW1912" s="13">
        <f ca="1">IF(AT1912&gt;0,('Inputs and Output'!$C$42*'Inputs and Output'!$C$15*AJ1912/('Inputs and Output'!C$36*'Inputs and Output'!C$40)),0)</f>
        <v>5325.12</v>
      </c>
      <c r="AX1912" s="16">
        <f>SLN('Inputs and Output'!$C$45,0,'Inputs and Output'!$C$44)</f>
        <v>5575.7370345500412</v>
      </c>
      <c r="AY1912" s="14">
        <f t="shared" ca="1" si="627"/>
        <v>21277.729102466037</v>
      </c>
      <c r="AZ1912" s="17">
        <f t="shared" ca="1" si="628"/>
        <v>17908.523011484303</v>
      </c>
    </row>
    <row r="1913" spans="1:52">
      <c r="A1913">
        <v>1911</v>
      </c>
      <c r="B1913" t="str">
        <f>'hourly electricity demand texas'!B1912</f>
        <v>3/21/2020 3 p.m. CDT</v>
      </c>
      <c r="C1913">
        <f>'PVWatt simulated dispatch'!K1929</f>
        <v>761831.75</v>
      </c>
      <c r="D1913">
        <f>'hourly electricity demand texas'!I1912*'Inputs and Output'!$C$20</f>
        <v>60.9</v>
      </c>
      <c r="E1913">
        <f>MIN(MAX(D1913-'Inputs and Output'!C$16,0),'Inputs and Output'!C$19-'Inputs and Output'!C$16)</f>
        <v>60.9</v>
      </c>
      <c r="F1913">
        <f>C1913*'Inputs and Output'!C$13/1000000</f>
        <v>495.19063749999998</v>
      </c>
      <c r="G1913">
        <f>IF(F1913&lt;=E1913,MIN(Q1913,E1913-F1913,'Inputs and Output'!C$14*'Inputs and Output'!C$55),0)</f>
        <v>0</v>
      </c>
      <c r="H1913">
        <f t="shared" si="629"/>
        <v>60.9</v>
      </c>
      <c r="I1913" s="4">
        <f t="shared" si="630"/>
        <v>0</v>
      </c>
      <c r="J1913">
        <f t="shared" si="611"/>
        <v>434.2906375</v>
      </c>
      <c r="K1913">
        <f t="shared" ca="1" si="612"/>
        <v>47.03</v>
      </c>
      <c r="L1913" s="23">
        <f>AS1913/AQ1913*(1/('Inputs and Output'!C$36/'Inputs and Output'!C$39))-'Inputs and Output'!C$42</f>
        <v>29.716387612401569</v>
      </c>
      <c r="M1913" s="23">
        <f ca="1">IFERROR(AVERAGE(OFFSET(L1913,-1,0,-'Inputs and Output'!C$46)),L1913)</f>
        <v>121.22025930012835</v>
      </c>
      <c r="N1913" s="23">
        <f ca="1">_xlfn.XLOOKUP(K1913/M1913,'Battery dispatch curve multiple'!C$3:C$103,'Battery dispatch curve multiple'!A$3:A$103,,1,2)</f>
        <v>0.89000000000000057</v>
      </c>
      <c r="O1913" t="str">
        <f ca="1">IF(Q1913/'Inputs and Output'!C$14&lt;=N1913,"battery","miner")</f>
        <v>miner</v>
      </c>
      <c r="P1913" t="str">
        <f t="shared" si="613"/>
        <v>No</v>
      </c>
      <c r="Q1913" s="26">
        <f t="shared" ca="1" si="631"/>
        <v>280</v>
      </c>
      <c r="R1913" s="23">
        <f ca="1">-(Q1913/'Inputs and Output'!C$14-N1913)*'Inputs and Output'!C$14-G1913</f>
        <v>-30.799999999999841</v>
      </c>
      <c r="S1913" s="23">
        <f ca="1">IF(R1913&gt;0,MIN(R1913,'Inputs and Output'!C$55*'Inputs and Output'!C$14,Model!J1913),0)</f>
        <v>0</v>
      </c>
      <c r="T1913" s="23">
        <f t="shared" ca="1" si="614"/>
        <v>0</v>
      </c>
      <c r="U1913" s="23">
        <f ca="1">MIN('Inputs and Output'!C$15,Model!T1913)</f>
        <v>0</v>
      </c>
      <c r="V1913" s="23">
        <f t="shared" ca="1" si="615"/>
        <v>0</v>
      </c>
      <c r="W1913" s="23">
        <f ca="1">MIN(V1913+S1913,'Inputs and Output'!C$55*'Inputs and Output'!C$14,'Inputs and Output'!C$14-Model!Q1913)-S1913</f>
        <v>0</v>
      </c>
      <c r="X1913" s="23">
        <f t="shared" ca="1" si="616"/>
        <v>0</v>
      </c>
      <c r="Y1913" s="23">
        <f ca="1">IF(AND(P1913="Yes",R1913&lt;=0),MIN(-R1913,'Inputs and Output'!C$55*'Inputs and Output'!C$14-G1913),0)</f>
        <v>0</v>
      </c>
      <c r="Z1913" s="23">
        <f ca="1">MIN(Y1913,'Inputs and Output'!C$15)</f>
        <v>0</v>
      </c>
      <c r="AA1913" s="23">
        <f ca="1">IF(AND(P1913="No",R1913&lt;=0),MIN(J1913,'Inputs and Output'!C$15),0)</f>
        <v>177.50399999999999</v>
      </c>
      <c r="AB1913" s="23">
        <f t="shared" ca="1" si="617"/>
        <v>256.78663749999998</v>
      </c>
      <c r="AC1913" s="23">
        <f ca="1">MIN(AB1913,'Inputs and Output'!C$55*'Inputs and Output'!C$14,'Inputs and Output'!C$14-Model!Q1913)</f>
        <v>0</v>
      </c>
      <c r="AD1913" s="23">
        <f ca="1">IF(AND(P1913="No",R1913&lt;=0),MIN('Inputs and Output'!C$15-Model!AA1913,'Inputs and Output'!C$55*'Inputs and Output'!C$14),0)</f>
        <v>0</v>
      </c>
      <c r="AE1913" s="23">
        <f t="shared" ca="1" si="618"/>
        <v>256.78663749999998</v>
      </c>
      <c r="AF1913" s="26">
        <f t="shared" ca="1" si="619"/>
        <v>0</v>
      </c>
      <c r="AG1913" s="26">
        <f t="shared" ca="1" si="620"/>
        <v>256.78663749999998</v>
      </c>
      <c r="AH1913">
        <f>'real time electricity price'!G1912</f>
        <v>16.302500000000002</v>
      </c>
      <c r="AI1913" s="20">
        <f>'real time electricity price'!H1912</f>
        <v>33.299999999999997</v>
      </c>
      <c r="AJ1913" s="23">
        <f t="shared" ca="1" si="621"/>
        <v>177.50399999999999</v>
      </c>
      <c r="AK1913">
        <f t="shared" si="622"/>
        <v>992.82225000000005</v>
      </c>
      <c r="AL1913" s="1">
        <f>SLN('Inputs and Output'!$C$27,0,'Inputs and Output'!$C$31)</f>
        <v>2968.0365296803652</v>
      </c>
      <c r="AM1913" s="1">
        <f>SLN('Inputs and Output'!$C$51,0,'Inputs and Output'!$C$31)</f>
        <v>319.634703196347</v>
      </c>
      <c r="AN1913" s="15">
        <f>-'PVWatt simulated dispatch'!$B$7*'Inputs and Output'!$C$13*'Inputs and Output'!$C$29</f>
        <v>-964.6118721461188</v>
      </c>
      <c r="AO1913" s="18">
        <f>-'Inputs and Output'!$C$54*'Inputs and Output'!$C$14/(365*24)</f>
        <v>-95.890410958904113</v>
      </c>
      <c r="AP1913" s="18">
        <f t="shared" si="623"/>
        <v>-3355.3512659817352</v>
      </c>
      <c r="AQ1913" s="9">
        <f t="shared" si="624"/>
        <v>117285000</v>
      </c>
      <c r="AR1913" s="34" cm="1">
        <f t="array" ref="AR1913">INDEX('hashrate + miner rev'!$G$3:$N$8762,Model!A1913,MATCH('Inputs and Output'!$C$22,'hashrate + miner rev'!$G$1:$N$1,0))</f>
        <v>1.17285E+20</v>
      </c>
      <c r="AS1913" cm="1">
        <f t="array" ref="AS1913">INDEX('hashrate + miner rev'!$G$3:$N$8762,Model!A1913,MATCH('Inputs and Output'!$C$22,'hashrate + miner rev'!$G$1:$N$1,0)+1)</f>
        <v>267362.69300000003</v>
      </c>
      <c r="AT1913" s="9">
        <f ca="1">IFERROR((AJ1913/('Inputs and Output'!$C$15))*('Inputs and Output'!$C$39*'Inputs and Output'!$C$40),0)</f>
        <v>4649897.0514370762</v>
      </c>
      <c r="AU1913" s="12">
        <f t="shared" ca="1" si="625"/>
        <v>3.9646135920510521E-2</v>
      </c>
      <c r="AV1913" s="11">
        <f t="shared" ca="1" si="626"/>
        <v>10599.897666751727</v>
      </c>
      <c r="AW1913" s="13">
        <f ca="1">IF(AT1913&gt;0,('Inputs and Output'!$C$42*'Inputs and Output'!$C$15*AJ1913/('Inputs and Output'!C$36*'Inputs and Output'!C$40)),0)</f>
        <v>5325.12</v>
      </c>
      <c r="AX1913" s="16">
        <f>SLN('Inputs and Output'!$C$45,0,'Inputs and Output'!$C$44)</f>
        <v>5575.7370345500412</v>
      </c>
      <c r="AY1913" s="14">
        <f t="shared" ca="1" si="627"/>
        <v>-300.95936779831391</v>
      </c>
      <c r="AZ1913" s="17">
        <f t="shared" ca="1" si="628"/>
        <v>-3656.3106337800491</v>
      </c>
    </row>
    <row r="1914" spans="1:52">
      <c r="A1914">
        <v>1912</v>
      </c>
      <c r="B1914" t="str">
        <f>'hourly electricity demand texas'!B1913</f>
        <v>3/21/2020 4 p.m. CDT</v>
      </c>
      <c r="C1914">
        <f>'PVWatt simulated dispatch'!K1930</f>
        <v>641781.875</v>
      </c>
      <c r="D1914">
        <f>'hourly electricity demand texas'!I1913*'Inputs and Output'!$C$20</f>
        <v>60.6</v>
      </c>
      <c r="E1914">
        <f>MIN(MAX(D1914-'Inputs and Output'!C$16,0),'Inputs and Output'!C$19-'Inputs and Output'!C$16)</f>
        <v>60.6</v>
      </c>
      <c r="F1914">
        <f>C1914*'Inputs and Output'!C$13/1000000</f>
        <v>417.15821875</v>
      </c>
      <c r="G1914">
        <f>IF(F1914&lt;=E1914,MIN(Q1914,E1914-F1914,'Inputs and Output'!C$14*'Inputs and Output'!C$55),0)</f>
        <v>0</v>
      </c>
      <c r="H1914">
        <f t="shared" si="629"/>
        <v>60.6</v>
      </c>
      <c r="I1914" s="4">
        <f t="shared" si="630"/>
        <v>0</v>
      </c>
      <c r="J1914">
        <f t="shared" si="611"/>
        <v>356.55821874999998</v>
      </c>
      <c r="K1914">
        <f t="shared" ca="1" si="612"/>
        <v>47.03</v>
      </c>
      <c r="L1914" s="23">
        <f>AS1914/AQ1914*(1/('Inputs and Output'!C$36/'Inputs and Output'!C$39))-'Inputs and Output'!C$42</f>
        <v>109.75373919294026</v>
      </c>
      <c r="M1914" s="23">
        <f ca="1">IFERROR(AVERAGE(OFFSET(L1914,-1,0,-'Inputs and Output'!C$46)),L1914)</f>
        <v>90.651083256635104</v>
      </c>
      <c r="N1914" s="23">
        <f ca="1">_xlfn.XLOOKUP(K1914/M1914,'Battery dispatch curve multiple'!C$3:C$103,'Battery dispatch curve multiple'!A$3:A$103,,1,2)</f>
        <v>0.91000000000000059</v>
      </c>
      <c r="O1914" t="str">
        <f ca="1">IF(Q1914/'Inputs and Output'!C$14&lt;=N1914,"battery","miner")</f>
        <v>miner</v>
      </c>
      <c r="P1914" t="str">
        <f t="shared" si="613"/>
        <v>No</v>
      </c>
      <c r="Q1914" s="26">
        <f t="shared" ca="1" si="631"/>
        <v>280</v>
      </c>
      <c r="R1914" s="23">
        <f ca="1">-(Q1914/'Inputs and Output'!C$14-N1914)*'Inputs and Output'!C$14-G1914</f>
        <v>-25.199999999999836</v>
      </c>
      <c r="S1914" s="23">
        <f ca="1">IF(R1914&gt;0,MIN(R1914,'Inputs and Output'!C$55*'Inputs and Output'!C$14,Model!J1914),0)</f>
        <v>0</v>
      </c>
      <c r="T1914" s="23">
        <f t="shared" ca="1" si="614"/>
        <v>0</v>
      </c>
      <c r="U1914" s="23">
        <f ca="1">MIN('Inputs and Output'!C$15,Model!T1914)</f>
        <v>0</v>
      </c>
      <c r="V1914" s="23">
        <f t="shared" ca="1" si="615"/>
        <v>0</v>
      </c>
      <c r="W1914" s="23">
        <f ca="1">MIN(V1914+S1914,'Inputs and Output'!C$55*'Inputs and Output'!C$14,'Inputs and Output'!C$14-Model!Q1914)-S1914</f>
        <v>0</v>
      </c>
      <c r="X1914" s="23">
        <f t="shared" ca="1" si="616"/>
        <v>0</v>
      </c>
      <c r="Y1914" s="23">
        <f ca="1">IF(AND(P1914="Yes",R1914&lt;=0),MIN(-R1914,'Inputs and Output'!C$55*'Inputs and Output'!C$14-G1914),0)</f>
        <v>0</v>
      </c>
      <c r="Z1914" s="23">
        <f ca="1">MIN(Y1914,'Inputs and Output'!C$15)</f>
        <v>0</v>
      </c>
      <c r="AA1914" s="23">
        <f ca="1">IF(AND(P1914="No",R1914&lt;=0),MIN(J1914,'Inputs and Output'!C$15),0)</f>
        <v>177.50399999999999</v>
      </c>
      <c r="AB1914" s="23">
        <f t="shared" ca="1" si="617"/>
        <v>179.05421874999999</v>
      </c>
      <c r="AC1914" s="23">
        <f ca="1">MIN(AB1914,'Inputs and Output'!C$55*'Inputs and Output'!C$14,'Inputs and Output'!C$14-Model!Q1914)</f>
        <v>0</v>
      </c>
      <c r="AD1914" s="23">
        <f ca="1">IF(AND(P1914="No",R1914&lt;=0),MIN('Inputs and Output'!C$15-Model!AA1914,'Inputs and Output'!C$55*'Inputs and Output'!C$14),0)</f>
        <v>0</v>
      </c>
      <c r="AE1914" s="23">
        <f t="shared" ca="1" si="618"/>
        <v>179.05421874999999</v>
      </c>
      <c r="AF1914" s="26">
        <f t="shared" ca="1" si="619"/>
        <v>0</v>
      </c>
      <c r="AG1914" s="26">
        <f t="shared" ca="1" si="620"/>
        <v>179.05421874999999</v>
      </c>
      <c r="AH1914">
        <f>'real time electricity price'!G1913</f>
        <v>15.965</v>
      </c>
      <c r="AI1914" s="20">
        <f>'real time electricity price'!H1913</f>
        <v>23.84</v>
      </c>
      <c r="AJ1914" s="23">
        <f t="shared" ca="1" si="621"/>
        <v>177.50399999999999</v>
      </c>
      <c r="AK1914">
        <f t="shared" si="622"/>
        <v>967.47900000000004</v>
      </c>
      <c r="AL1914" s="1">
        <f>SLN('Inputs and Output'!$C$27,0,'Inputs and Output'!$C$31)</f>
        <v>2968.0365296803652</v>
      </c>
      <c r="AM1914" s="1">
        <f>SLN('Inputs and Output'!$C$51,0,'Inputs and Output'!$C$31)</f>
        <v>319.634703196347</v>
      </c>
      <c r="AN1914" s="15">
        <f>-'PVWatt simulated dispatch'!$B$7*'Inputs and Output'!$C$13*'Inputs and Output'!$C$29</f>
        <v>-964.6118721461188</v>
      </c>
      <c r="AO1914" s="18">
        <f>-'Inputs and Output'!$C$54*'Inputs and Output'!$C$14/(365*24)</f>
        <v>-95.890410958904113</v>
      </c>
      <c r="AP1914" s="18">
        <f t="shared" si="623"/>
        <v>-3380.6945159817351</v>
      </c>
      <c r="AQ1914" s="9">
        <f t="shared" si="624"/>
        <v>66350200</v>
      </c>
      <c r="AR1914" s="34" cm="1">
        <f t="array" ref="AR1914">INDEX('hashrate + miner rev'!$G$3:$N$8762,Model!A1914,MATCH('Inputs and Output'!$C$22,'hashrate + miner rev'!$G$1:$N$1,0))</f>
        <v>6.63502E+19</v>
      </c>
      <c r="AS1914" cm="1">
        <f t="array" ref="AS1914">INDEX('hashrate + miner rev'!$G$3:$N$8762,Model!A1914,MATCH('Inputs and Output'!$C$22,'hashrate + miner rev'!$G$1:$N$1,0)+1)</f>
        <v>353973.27929999999</v>
      </c>
      <c r="AT1914" s="9">
        <f ca="1">IFERROR((AJ1914/('Inputs and Output'!$C$15))*('Inputs and Output'!$C$39*'Inputs and Output'!$C$40),0)</f>
        <v>4649897.0514370762</v>
      </c>
      <c r="AU1914" s="12">
        <f t="shared" ca="1" si="625"/>
        <v>7.0081130899938143E-2</v>
      </c>
      <c r="AV1914" s="11">
        <f t="shared" ca="1" si="626"/>
        <v>24806.847721703663</v>
      </c>
      <c r="AW1914" s="13">
        <f ca="1">IF(AT1914&gt;0,('Inputs and Output'!$C$42*'Inputs and Output'!$C$15*AJ1914/('Inputs and Output'!C$36*'Inputs and Output'!C$40)),0)</f>
        <v>5325.12</v>
      </c>
      <c r="AX1914" s="16">
        <f>SLN('Inputs and Output'!$C$45,0,'Inputs and Output'!$C$44)</f>
        <v>5575.7370345500412</v>
      </c>
      <c r="AY1914" s="14">
        <f t="shared" ca="1" si="627"/>
        <v>13905.990687153622</v>
      </c>
      <c r="AZ1914" s="17">
        <f t="shared" ca="1" si="628"/>
        <v>10525.296171171887</v>
      </c>
    </row>
    <row r="1915" spans="1:52">
      <c r="A1915">
        <v>1913</v>
      </c>
      <c r="B1915" t="str">
        <f>'hourly electricity demand texas'!B1914</f>
        <v>3/21/2020 5 p.m. CDT</v>
      </c>
      <c r="C1915">
        <f>'PVWatt simulated dispatch'!K1931</f>
        <v>648835.125</v>
      </c>
      <c r="D1915">
        <f>'hourly electricity demand texas'!I1914*'Inputs and Output'!$C$20</f>
        <v>61.03</v>
      </c>
      <c r="E1915">
        <f>MIN(MAX(D1915-'Inputs and Output'!C$16,0),'Inputs and Output'!C$19-'Inputs and Output'!C$16)</f>
        <v>61.03</v>
      </c>
      <c r="F1915">
        <f>C1915*'Inputs and Output'!C$13/1000000</f>
        <v>421.74283124999999</v>
      </c>
      <c r="G1915">
        <f>IF(F1915&lt;=E1915,MIN(Q1915,E1915-F1915,'Inputs and Output'!C$14*'Inputs and Output'!C$55),0)</f>
        <v>0</v>
      </c>
      <c r="H1915">
        <f t="shared" si="629"/>
        <v>61.03</v>
      </c>
      <c r="I1915" s="4">
        <f t="shared" si="630"/>
        <v>0</v>
      </c>
      <c r="J1915">
        <f t="shared" si="611"/>
        <v>360.71283125000002</v>
      </c>
      <c r="K1915">
        <f t="shared" ca="1" si="612"/>
        <v>47.03</v>
      </c>
      <c r="L1915" s="23">
        <f>AS1915/AQ1915*(1/('Inputs and Output'!C$36/'Inputs and Output'!C$39))-'Inputs and Output'!C$42</f>
        <v>1031.7697457608274</v>
      </c>
      <c r="M1915" s="23">
        <f ca="1">IFERROR(AVERAGE(OFFSET(L1915,-1,0,-'Inputs and Output'!C$46)),L1915)</f>
        <v>91.639402296615557</v>
      </c>
      <c r="N1915" s="23">
        <f ca="1">_xlfn.XLOOKUP(K1915/M1915,'Battery dispatch curve multiple'!C$3:C$103,'Battery dispatch curve multiple'!A$3:A$103,,1,2)</f>
        <v>0.91000000000000059</v>
      </c>
      <c r="O1915" t="str">
        <f ca="1">IF(Q1915/'Inputs and Output'!C$14&lt;=N1915,"battery","miner")</f>
        <v>miner</v>
      </c>
      <c r="P1915" t="str">
        <f t="shared" si="613"/>
        <v>No</v>
      </c>
      <c r="Q1915" s="26">
        <f t="shared" ca="1" si="631"/>
        <v>280</v>
      </c>
      <c r="R1915" s="23">
        <f ca="1">-(Q1915/'Inputs and Output'!C$14-N1915)*'Inputs and Output'!C$14-G1915</f>
        <v>-25.199999999999836</v>
      </c>
      <c r="S1915" s="23">
        <f ca="1">IF(R1915&gt;0,MIN(R1915,'Inputs and Output'!C$55*'Inputs and Output'!C$14,Model!J1915),0)</f>
        <v>0</v>
      </c>
      <c r="T1915" s="23">
        <f t="shared" ca="1" si="614"/>
        <v>0</v>
      </c>
      <c r="U1915" s="23">
        <f ca="1">MIN('Inputs and Output'!C$15,Model!T1915)</f>
        <v>0</v>
      </c>
      <c r="V1915" s="23">
        <f t="shared" ca="1" si="615"/>
        <v>0</v>
      </c>
      <c r="W1915" s="23">
        <f ca="1">MIN(V1915+S1915,'Inputs and Output'!C$55*'Inputs and Output'!C$14,'Inputs and Output'!C$14-Model!Q1915)-S1915</f>
        <v>0</v>
      </c>
      <c r="X1915" s="23">
        <f t="shared" ca="1" si="616"/>
        <v>0</v>
      </c>
      <c r="Y1915" s="23">
        <f ca="1">IF(AND(P1915="Yes",R1915&lt;=0),MIN(-R1915,'Inputs and Output'!C$55*'Inputs and Output'!C$14-G1915),0)</f>
        <v>0</v>
      </c>
      <c r="Z1915" s="23">
        <f ca="1">MIN(Y1915,'Inputs and Output'!C$15)</f>
        <v>0</v>
      </c>
      <c r="AA1915" s="23">
        <f ca="1">IF(AND(P1915="No",R1915&lt;=0),MIN(J1915,'Inputs and Output'!C$15),0)</f>
        <v>177.50399999999999</v>
      </c>
      <c r="AB1915" s="23">
        <f t="shared" ca="1" si="617"/>
        <v>183.20883125000003</v>
      </c>
      <c r="AC1915" s="23">
        <f ca="1">MIN(AB1915,'Inputs and Output'!C$55*'Inputs and Output'!C$14,'Inputs and Output'!C$14-Model!Q1915)</f>
        <v>0</v>
      </c>
      <c r="AD1915" s="23">
        <f ca="1">IF(AND(P1915="No",R1915&lt;=0),MIN('Inputs and Output'!C$15-Model!AA1915,'Inputs and Output'!C$55*'Inputs and Output'!C$14),0)</f>
        <v>0</v>
      </c>
      <c r="AE1915" s="23">
        <f t="shared" ca="1" si="618"/>
        <v>183.20883125000003</v>
      </c>
      <c r="AF1915" s="26">
        <f t="shared" ca="1" si="619"/>
        <v>0</v>
      </c>
      <c r="AG1915" s="26">
        <f t="shared" ca="1" si="620"/>
        <v>183.20883125000003</v>
      </c>
      <c r="AH1915">
        <f>'real time electricity price'!G1914</f>
        <v>16.197500000000002</v>
      </c>
      <c r="AI1915" s="20">
        <f>'real time electricity price'!H1914</f>
        <v>29.97</v>
      </c>
      <c r="AJ1915" s="23">
        <f t="shared" ca="1" si="621"/>
        <v>177.50399999999999</v>
      </c>
      <c r="AK1915">
        <f t="shared" si="622"/>
        <v>988.53342500000008</v>
      </c>
      <c r="AL1915" s="1">
        <f>SLN('Inputs and Output'!$C$27,0,'Inputs and Output'!$C$31)</f>
        <v>2968.0365296803652</v>
      </c>
      <c r="AM1915" s="1">
        <f>SLN('Inputs and Output'!$C$51,0,'Inputs and Output'!$C$31)</f>
        <v>319.634703196347</v>
      </c>
      <c r="AN1915" s="15">
        <f>-'PVWatt simulated dispatch'!$B$7*'Inputs and Output'!$C$13*'Inputs and Output'!$C$29</f>
        <v>-964.6118721461188</v>
      </c>
      <c r="AO1915" s="18">
        <f>-'Inputs and Output'!$C$54*'Inputs and Output'!$C$14/(365*24)</f>
        <v>-95.890410958904113</v>
      </c>
      <c r="AP1915" s="18">
        <f t="shared" si="623"/>
        <v>-3359.6400909817348</v>
      </c>
      <c r="AQ1915" s="9">
        <f t="shared" si="624"/>
        <v>14945200</v>
      </c>
      <c r="AR1915" s="34" cm="1">
        <f t="array" ref="AR1915">INDEX('hashrate + miner rev'!$G$3:$N$8762,Model!A1915,MATCH('Inputs and Output'!$C$22,'hashrate + miner rev'!$G$1:$N$1,0))</f>
        <v>1.49452E+19</v>
      </c>
      <c r="AS1915" cm="1">
        <f t="array" ref="AS1915">INDEX('hashrate + miner rev'!$G$3:$N$8762,Model!A1915,MATCH('Inputs and Output'!$C$22,'hashrate + miner rev'!$G$1:$N$1,0)+1)</f>
        <v>605754.82770000002</v>
      </c>
      <c r="AT1915" s="9">
        <f ca="1">IFERROR((AJ1915/('Inputs and Output'!$C$15))*('Inputs and Output'!$C$39*'Inputs and Output'!$C$40),0)</f>
        <v>4649897.0514370762</v>
      </c>
      <c r="AU1915" s="12">
        <f t="shared" ca="1" si="625"/>
        <v>0.31112979762312154</v>
      </c>
      <c r="AV1915" s="11">
        <f t="shared" ca="1" si="626"/>
        <v>188468.37695152988</v>
      </c>
      <c r="AW1915" s="13">
        <f ca="1">IF(AT1915&gt;0,('Inputs and Output'!$C$42*'Inputs and Output'!$C$15*AJ1915/('Inputs and Output'!C$36*'Inputs and Output'!C$40)),0)</f>
        <v>5325.12</v>
      </c>
      <c r="AX1915" s="16">
        <f>SLN('Inputs and Output'!$C$45,0,'Inputs and Output'!$C$44)</f>
        <v>5575.7370345500412</v>
      </c>
      <c r="AY1915" s="14">
        <f t="shared" ca="1" si="627"/>
        <v>177567.51991697983</v>
      </c>
      <c r="AZ1915" s="17">
        <f t="shared" ca="1" si="628"/>
        <v>174207.8798259981</v>
      </c>
    </row>
    <row r="1916" spans="1:52">
      <c r="A1916">
        <v>1914</v>
      </c>
      <c r="B1916" t="str">
        <f>'hourly electricity demand texas'!B1915</f>
        <v>3/21/2020 6 p.m. CDT</v>
      </c>
      <c r="C1916">
        <f>'PVWatt simulated dispatch'!K1932</f>
        <v>484724.31300000002</v>
      </c>
      <c r="D1916">
        <f>'hourly electricity demand texas'!I1915*'Inputs and Output'!$C$20</f>
        <v>61.230000000000004</v>
      </c>
      <c r="E1916">
        <f>MIN(MAX(D1916-'Inputs and Output'!C$16,0),'Inputs and Output'!C$19-'Inputs and Output'!C$16)</f>
        <v>61.230000000000004</v>
      </c>
      <c r="F1916">
        <f>C1916*'Inputs and Output'!C$13/1000000</f>
        <v>315.07080344999997</v>
      </c>
      <c r="G1916">
        <f>IF(F1916&lt;=E1916,MIN(Q1916,E1916-F1916,'Inputs and Output'!C$14*'Inputs and Output'!C$55),0)</f>
        <v>0</v>
      </c>
      <c r="H1916">
        <f t="shared" si="629"/>
        <v>61.230000000000004</v>
      </c>
      <c r="I1916" s="4">
        <f t="shared" si="630"/>
        <v>0</v>
      </c>
      <c r="J1916">
        <f t="shared" si="611"/>
        <v>253.84080344999995</v>
      </c>
      <c r="K1916">
        <f t="shared" ca="1" si="612"/>
        <v>47.03</v>
      </c>
      <c r="L1916" s="23">
        <f>AS1916/AQ1916*(1/('Inputs and Output'!C$36/'Inputs and Output'!C$39))-'Inputs and Output'!C$42</f>
        <v>18.50928339706406</v>
      </c>
      <c r="M1916" s="23">
        <f ca="1">IFERROR(AVERAGE(OFFSET(L1916,-1,0,-'Inputs and Output'!C$46)),L1916)</f>
        <v>129.83578290353822</v>
      </c>
      <c r="N1916" s="23">
        <f ca="1">_xlfn.XLOOKUP(K1916/M1916,'Battery dispatch curve multiple'!C$3:C$103,'Battery dispatch curve multiple'!A$3:A$103,,1,2)</f>
        <v>0.88000000000000056</v>
      </c>
      <c r="O1916" t="str">
        <f ca="1">IF(Q1916/'Inputs and Output'!C$14&lt;=N1916,"battery","miner")</f>
        <v>miner</v>
      </c>
      <c r="P1916" t="str">
        <f t="shared" si="613"/>
        <v>No</v>
      </c>
      <c r="Q1916" s="26">
        <f t="shared" ca="1" si="631"/>
        <v>280</v>
      </c>
      <c r="R1916" s="23">
        <f ca="1">-(Q1916/'Inputs and Output'!C$14-N1916)*'Inputs and Output'!C$14-G1916</f>
        <v>-33.599999999999845</v>
      </c>
      <c r="S1916" s="23">
        <f ca="1">IF(R1916&gt;0,MIN(R1916,'Inputs and Output'!C$55*'Inputs and Output'!C$14,Model!J1916),0)</f>
        <v>0</v>
      </c>
      <c r="T1916" s="23">
        <f t="shared" ca="1" si="614"/>
        <v>0</v>
      </c>
      <c r="U1916" s="23">
        <f ca="1">MIN('Inputs and Output'!C$15,Model!T1916)</f>
        <v>0</v>
      </c>
      <c r="V1916" s="23">
        <f t="shared" ca="1" si="615"/>
        <v>0</v>
      </c>
      <c r="W1916" s="23">
        <f ca="1">MIN(V1916+S1916,'Inputs and Output'!C$55*'Inputs and Output'!C$14,'Inputs and Output'!C$14-Model!Q1916)-S1916</f>
        <v>0</v>
      </c>
      <c r="X1916" s="23">
        <f t="shared" ca="1" si="616"/>
        <v>0</v>
      </c>
      <c r="Y1916" s="23">
        <f ca="1">IF(AND(P1916="Yes",R1916&lt;=0),MIN(-R1916,'Inputs and Output'!C$55*'Inputs and Output'!C$14-G1916),0)</f>
        <v>0</v>
      </c>
      <c r="Z1916" s="23">
        <f ca="1">MIN(Y1916,'Inputs and Output'!C$15)</f>
        <v>0</v>
      </c>
      <c r="AA1916" s="23">
        <f ca="1">IF(AND(P1916="No",R1916&lt;=0),MIN(J1916,'Inputs and Output'!C$15),0)</f>
        <v>177.50399999999999</v>
      </c>
      <c r="AB1916" s="23">
        <f t="shared" ca="1" si="617"/>
        <v>76.336803449999962</v>
      </c>
      <c r="AC1916" s="23">
        <f ca="1">MIN(AB1916,'Inputs and Output'!C$55*'Inputs and Output'!C$14,'Inputs and Output'!C$14-Model!Q1916)</f>
        <v>0</v>
      </c>
      <c r="AD1916" s="23">
        <f ca="1">IF(AND(P1916="No",R1916&lt;=0),MIN('Inputs and Output'!C$15-Model!AA1916,'Inputs and Output'!C$55*'Inputs and Output'!C$14),0)</f>
        <v>0</v>
      </c>
      <c r="AE1916" s="23">
        <f t="shared" ca="1" si="618"/>
        <v>76.336803449999962</v>
      </c>
      <c r="AF1916" s="26">
        <f t="shared" ca="1" si="619"/>
        <v>0</v>
      </c>
      <c r="AG1916" s="26">
        <f t="shared" ca="1" si="620"/>
        <v>76.336803449999962</v>
      </c>
      <c r="AH1916">
        <f>'real time electricity price'!G1915</f>
        <v>17.1325</v>
      </c>
      <c r="AI1916" s="20">
        <f>'real time electricity price'!H1915</f>
        <v>32.28</v>
      </c>
      <c r="AJ1916" s="23">
        <f t="shared" ca="1" si="621"/>
        <v>177.50399999999999</v>
      </c>
      <c r="AK1916">
        <f t="shared" si="622"/>
        <v>1049.0229750000001</v>
      </c>
      <c r="AL1916" s="1">
        <f>SLN('Inputs and Output'!$C$27,0,'Inputs and Output'!$C$31)</f>
        <v>2968.0365296803652</v>
      </c>
      <c r="AM1916" s="1">
        <f>SLN('Inputs and Output'!$C$51,0,'Inputs and Output'!$C$31)</f>
        <v>319.634703196347</v>
      </c>
      <c r="AN1916" s="15">
        <f>-'PVWatt simulated dispatch'!$B$7*'Inputs and Output'!$C$13*'Inputs and Output'!$C$29</f>
        <v>-964.6118721461188</v>
      </c>
      <c r="AO1916" s="18">
        <f>-'Inputs and Output'!$C$54*'Inputs and Output'!$C$14/(365*24)</f>
        <v>-95.890410958904113</v>
      </c>
      <c r="AP1916" s="18">
        <f t="shared" si="623"/>
        <v>-3299.1505409817355</v>
      </c>
      <c r="AQ1916" s="9">
        <f t="shared" si="624"/>
        <v>139322000</v>
      </c>
      <c r="AR1916" s="34" cm="1">
        <f t="array" ref="AR1916">INDEX('hashrate + miner rev'!$G$3:$N$8762,Model!A1916,MATCH('Inputs and Output'!$C$22,'hashrate + miner rev'!$G$1:$N$1,0))</f>
        <v>1.39322E+20</v>
      </c>
      <c r="AS1916" cm="1">
        <f t="array" ref="AS1916">INDEX('hashrate + miner rev'!$G$3:$N$8762,Model!A1916,MATCH('Inputs and Output'!$C$22,'hashrate + miner rev'!$G$1:$N$1,0)+1)</f>
        <v>257993.8573</v>
      </c>
      <c r="AT1916" s="9">
        <f ca="1">IFERROR((AJ1916/('Inputs and Output'!$C$15))*('Inputs and Output'!$C$39*'Inputs and Output'!$C$40),0)</f>
        <v>4649897.0514370762</v>
      </c>
      <c r="AU1916" s="12">
        <f t="shared" ca="1" si="625"/>
        <v>3.3375181604032932E-2</v>
      </c>
      <c r="AV1916" s="11">
        <f t="shared" ca="1" si="626"/>
        <v>8610.5918401124582</v>
      </c>
      <c r="AW1916" s="13">
        <f ca="1">IF(AT1916&gt;0,('Inputs and Output'!$C$42*'Inputs and Output'!$C$15*AJ1916/('Inputs and Output'!C$36*'Inputs and Output'!C$40)),0)</f>
        <v>5325.12</v>
      </c>
      <c r="AX1916" s="16">
        <f>SLN('Inputs and Output'!$C$45,0,'Inputs and Output'!$C$44)</f>
        <v>5575.7370345500412</v>
      </c>
      <c r="AY1916" s="14">
        <f t="shared" ca="1" si="627"/>
        <v>-2290.265194437583</v>
      </c>
      <c r="AZ1916" s="17">
        <f t="shared" ca="1" si="628"/>
        <v>-5589.4157354193185</v>
      </c>
    </row>
    <row r="1917" spans="1:52">
      <c r="A1917">
        <v>1915</v>
      </c>
      <c r="B1917" t="str">
        <f>'hourly electricity demand texas'!B1916</f>
        <v>3/21/2020 7 p.m. CDT</v>
      </c>
      <c r="C1917">
        <f>'PVWatt simulated dispatch'!K1933</f>
        <v>97032.695000000007</v>
      </c>
      <c r="D1917">
        <f>'hourly electricity demand texas'!I1916*'Inputs and Output'!$C$20</f>
        <v>61.38</v>
      </c>
      <c r="E1917">
        <f>MIN(MAX(D1917-'Inputs and Output'!C$16,0),'Inputs and Output'!C$19-'Inputs and Output'!C$16)</f>
        <v>61.38</v>
      </c>
      <c r="F1917">
        <f>C1917*'Inputs and Output'!C$13/1000000</f>
        <v>63.071251750000009</v>
      </c>
      <c r="G1917">
        <f>IF(F1917&lt;=E1917,MIN(Q1917,E1917-F1917,'Inputs and Output'!C$14*'Inputs and Output'!C$55),0)</f>
        <v>0</v>
      </c>
      <c r="H1917">
        <f t="shared" si="629"/>
        <v>61.38</v>
      </c>
      <c r="I1917" s="4">
        <f t="shared" si="630"/>
        <v>0</v>
      </c>
      <c r="J1917">
        <f t="shared" si="611"/>
        <v>1.6912517500000064</v>
      </c>
      <c r="K1917">
        <f t="shared" ca="1" si="612"/>
        <v>47.03</v>
      </c>
      <c r="L1917" s="23">
        <f>AS1917/AQ1917*(1/('Inputs and Output'!C$36/'Inputs and Output'!C$39))-'Inputs and Output'!C$42</f>
        <v>82.730164825643655</v>
      </c>
      <c r="M1917" s="23">
        <f ca="1">IFERROR(AVERAGE(OFFSET(L1917,-1,0,-'Inputs and Output'!C$46)),L1917)</f>
        <v>129.4027011277729</v>
      </c>
      <c r="N1917" s="23">
        <f ca="1">_xlfn.XLOOKUP(K1917/M1917,'Battery dispatch curve multiple'!C$3:C$103,'Battery dispatch curve multiple'!A$3:A$103,,1,2)</f>
        <v>0.88000000000000056</v>
      </c>
      <c r="O1917" t="str">
        <f ca="1">IF(Q1917/'Inputs and Output'!C$14&lt;=N1917,"battery","miner")</f>
        <v>miner</v>
      </c>
      <c r="P1917" t="str">
        <f t="shared" si="613"/>
        <v>No</v>
      </c>
      <c r="Q1917" s="26">
        <f t="shared" ca="1" si="631"/>
        <v>280</v>
      </c>
      <c r="R1917" s="23">
        <f ca="1">-(Q1917/'Inputs and Output'!C$14-N1917)*'Inputs and Output'!C$14-G1917</f>
        <v>-33.599999999999845</v>
      </c>
      <c r="S1917" s="23">
        <f ca="1">IF(R1917&gt;0,MIN(R1917,'Inputs and Output'!C$55*'Inputs and Output'!C$14,Model!J1917),0)</f>
        <v>0</v>
      </c>
      <c r="T1917" s="23">
        <f t="shared" ca="1" si="614"/>
        <v>0</v>
      </c>
      <c r="U1917" s="23">
        <f ca="1">MIN('Inputs and Output'!C$15,Model!T1917)</f>
        <v>0</v>
      </c>
      <c r="V1917" s="23">
        <f t="shared" ca="1" si="615"/>
        <v>0</v>
      </c>
      <c r="W1917" s="23">
        <f ca="1">MIN(V1917+S1917,'Inputs and Output'!C$55*'Inputs and Output'!C$14,'Inputs and Output'!C$14-Model!Q1917)-S1917</f>
        <v>0</v>
      </c>
      <c r="X1917" s="23">
        <f t="shared" ca="1" si="616"/>
        <v>0</v>
      </c>
      <c r="Y1917" s="23">
        <f ca="1">IF(AND(P1917="Yes",R1917&lt;=0),MIN(-R1917,'Inputs and Output'!C$55*'Inputs and Output'!C$14-G1917),0)</f>
        <v>0</v>
      </c>
      <c r="Z1917" s="23">
        <f ca="1">MIN(Y1917,'Inputs and Output'!C$15)</f>
        <v>0</v>
      </c>
      <c r="AA1917" s="23">
        <f ca="1">IF(AND(P1917="No",R1917&lt;=0),MIN(J1917,'Inputs and Output'!C$15),0)</f>
        <v>1.6912517500000064</v>
      </c>
      <c r="AB1917" s="23">
        <f t="shared" ca="1" si="617"/>
        <v>0</v>
      </c>
      <c r="AC1917" s="23">
        <f ca="1">MIN(AB1917,'Inputs and Output'!C$55*'Inputs and Output'!C$14,'Inputs and Output'!C$14-Model!Q1917)</f>
        <v>0</v>
      </c>
      <c r="AD1917" s="23">
        <f ca="1">IF(AND(P1917="No",R1917&lt;=0),MIN('Inputs and Output'!C$15-Model!AA1917,'Inputs and Output'!C$55*'Inputs and Output'!C$14),0)</f>
        <v>70</v>
      </c>
      <c r="AE1917" s="23">
        <f t="shared" ca="1" si="618"/>
        <v>0</v>
      </c>
      <c r="AF1917" s="26">
        <f t="shared" ca="1" si="619"/>
        <v>-70</v>
      </c>
      <c r="AG1917" s="26">
        <f t="shared" ca="1" si="620"/>
        <v>0</v>
      </c>
      <c r="AH1917">
        <f>'real time electricity price'!G1916</f>
        <v>26.447500000000002</v>
      </c>
      <c r="AI1917" s="20">
        <f>'real time electricity price'!H1916</f>
        <v>38.31</v>
      </c>
      <c r="AJ1917" s="23">
        <f t="shared" ca="1" si="621"/>
        <v>71.691251750000006</v>
      </c>
      <c r="AK1917">
        <f t="shared" si="622"/>
        <v>1623.3475500000002</v>
      </c>
      <c r="AL1917" s="1">
        <f>SLN('Inputs and Output'!$C$27,0,'Inputs and Output'!$C$31)</f>
        <v>2968.0365296803652</v>
      </c>
      <c r="AM1917" s="1">
        <f>SLN('Inputs and Output'!$C$51,0,'Inputs and Output'!$C$31)</f>
        <v>319.634703196347</v>
      </c>
      <c r="AN1917" s="15">
        <f>-'PVWatt simulated dispatch'!$B$7*'Inputs and Output'!$C$13*'Inputs and Output'!$C$29</f>
        <v>-964.6118721461188</v>
      </c>
      <c r="AO1917" s="18">
        <f>-'Inputs and Output'!$C$54*'Inputs and Output'!$C$14/(365*24)</f>
        <v>-95.890410958904113</v>
      </c>
      <c r="AP1917" s="18">
        <f t="shared" si="623"/>
        <v>-2724.825965981735</v>
      </c>
      <c r="AQ1917" s="9">
        <f t="shared" si="624"/>
        <v>116970000</v>
      </c>
      <c r="AR1917" s="34" cm="1">
        <f t="array" ref="AR1917">INDEX('hashrate + miner rev'!$G$3:$N$8762,Model!A1917,MATCH('Inputs and Output'!$C$22,'hashrate + miner rev'!$G$1:$N$1,0))</f>
        <v>1.1697E+20</v>
      </c>
      <c r="AS1917" cm="1">
        <f t="array" ref="AS1917">INDEX('hashrate + miner rev'!$G$3:$N$8762,Model!A1917,MATCH('Inputs and Output'!$C$22,'hashrate + miner rev'!$G$1:$N$1,0)+1)</f>
        <v>503360.85470000003</v>
      </c>
      <c r="AT1917" s="9">
        <f ca="1">IFERROR((AJ1917/('Inputs and Output'!$C$15))*('Inputs and Output'!$C$39*'Inputs and Output'!$C$40),0)</f>
        <v>1878024.946627446</v>
      </c>
      <c r="AU1917" s="12">
        <f t="shared" ca="1" si="625"/>
        <v>1.6055612093933882E-2</v>
      </c>
      <c r="AV1917" s="11">
        <f t="shared" ca="1" si="626"/>
        <v>8081.7666263342162</v>
      </c>
      <c r="AW1917" s="13">
        <f ca="1">IF(AT1917&gt;0,('Inputs and Output'!$C$42*'Inputs and Output'!$C$15*AJ1917/('Inputs and Output'!C$36*'Inputs and Output'!C$40)),0)</f>
        <v>2150.7375525000002</v>
      </c>
      <c r="AX1917" s="16">
        <f>SLN('Inputs and Output'!$C$45,0,'Inputs and Output'!$C$44)</f>
        <v>5575.7370345500412</v>
      </c>
      <c r="AY1917" s="14">
        <f t="shared" ca="1" si="627"/>
        <v>355.29203928417428</v>
      </c>
      <c r="AZ1917" s="17">
        <f t="shared" ca="1" si="628"/>
        <v>-2369.5339266975607</v>
      </c>
    </row>
    <row r="1918" spans="1:52">
      <c r="A1918">
        <v>1916</v>
      </c>
      <c r="B1918" t="str">
        <f>'hourly electricity demand texas'!B1917</f>
        <v>3/21/2020 8 p.m. CDT</v>
      </c>
      <c r="C1918">
        <f>'PVWatt simulated dispatch'!K1934</f>
        <v>0</v>
      </c>
      <c r="D1918">
        <f>'hourly electricity demand texas'!I1917*'Inputs and Output'!$C$20</f>
        <v>61.28</v>
      </c>
      <c r="E1918">
        <f>MIN(MAX(D1918-'Inputs and Output'!C$16,0),'Inputs and Output'!C$19-'Inputs and Output'!C$16)</f>
        <v>61.28</v>
      </c>
      <c r="F1918">
        <f>C1918*'Inputs and Output'!C$13/1000000</f>
        <v>0</v>
      </c>
      <c r="G1918">
        <f ca="1">IF(F1918&lt;=E1918,MIN(Q1918,E1918-F1918,'Inputs and Output'!C$14*'Inputs and Output'!C$55),0)</f>
        <v>61.28</v>
      </c>
      <c r="H1918">
        <f t="shared" ca="1" si="629"/>
        <v>61.28</v>
      </c>
      <c r="I1918" s="4">
        <f t="shared" ca="1" si="630"/>
        <v>0</v>
      </c>
      <c r="J1918">
        <f t="shared" si="611"/>
        <v>0</v>
      </c>
      <c r="K1918">
        <f t="shared" ca="1" si="612"/>
        <v>47.03</v>
      </c>
      <c r="L1918" s="23">
        <f>AS1918/AQ1918*(1/('Inputs and Output'!C$36/'Inputs and Output'!C$39))-'Inputs and Output'!C$42</f>
        <v>35.151412303533519</v>
      </c>
      <c r="M1918" s="23">
        <f ca="1">IFERROR(AVERAGE(OFFSET(L1918,-1,0,-'Inputs and Output'!C$46)),L1918)</f>
        <v>132.93714167464907</v>
      </c>
      <c r="N1918" s="23">
        <f ca="1">_xlfn.XLOOKUP(K1918/M1918,'Battery dispatch curve multiple'!C$3:C$103,'Battery dispatch curve multiple'!A$3:A$103,,1,2)</f>
        <v>0.88000000000000056</v>
      </c>
      <c r="O1918" t="str">
        <f ca="1">IF(Q1918/'Inputs and Output'!C$14&lt;=N1918,"battery","miner")</f>
        <v>battery</v>
      </c>
      <c r="P1918" t="str">
        <f t="shared" ca="1" si="613"/>
        <v>Yes</v>
      </c>
      <c r="Q1918" s="26">
        <f t="shared" ca="1" si="631"/>
        <v>210</v>
      </c>
      <c r="R1918" s="23">
        <f ca="1">-(Q1918/'Inputs and Output'!C$14-N1918)*'Inputs and Output'!C$14-G1918</f>
        <v>-24.879999999999846</v>
      </c>
      <c r="S1918" s="23">
        <f ca="1">IF(R1918&gt;0,MIN(R1918,'Inputs and Output'!C$55*'Inputs and Output'!C$14,Model!J1918),0)</f>
        <v>0</v>
      </c>
      <c r="T1918" s="23">
        <f t="shared" ca="1" si="614"/>
        <v>0</v>
      </c>
      <c r="U1918" s="23">
        <f ca="1">MIN('Inputs and Output'!C$15,Model!T1918)</f>
        <v>0</v>
      </c>
      <c r="V1918" s="23">
        <f t="shared" ca="1" si="615"/>
        <v>0</v>
      </c>
      <c r="W1918" s="23">
        <f ca="1">MIN(V1918+S1918,'Inputs and Output'!C$55*'Inputs and Output'!C$14,'Inputs and Output'!C$14-Model!Q1918)-S1918</f>
        <v>0</v>
      </c>
      <c r="X1918" s="23">
        <f t="shared" ca="1" si="616"/>
        <v>0</v>
      </c>
      <c r="Y1918" s="23">
        <f ca="1">IF(AND(P1918="Yes",R1918&lt;=0),MIN(-R1918,'Inputs and Output'!C$55*'Inputs and Output'!C$14-G1918),0)</f>
        <v>8.7199999999999989</v>
      </c>
      <c r="Z1918" s="23">
        <f ca="1">MIN(Y1918,'Inputs and Output'!C$15)</f>
        <v>8.7199999999999989</v>
      </c>
      <c r="AA1918" s="23">
        <f ca="1">IF(AND(P1918="No",R1918&lt;=0),MIN(J1918,'Inputs and Output'!C$15),0)</f>
        <v>0</v>
      </c>
      <c r="AB1918" s="23">
        <f t="shared" ca="1" si="617"/>
        <v>0</v>
      </c>
      <c r="AC1918" s="23">
        <f ca="1">MIN(AB1918,'Inputs and Output'!C$55*'Inputs and Output'!C$14,'Inputs and Output'!C$14-Model!Q1918)</f>
        <v>0</v>
      </c>
      <c r="AD1918" s="23">
        <f ca="1">IF(AND(P1918="No",R1918&lt;=0),MIN('Inputs and Output'!C$15-Model!AA1918,'Inputs and Output'!C$55*'Inputs and Output'!C$14),0)</f>
        <v>0</v>
      </c>
      <c r="AE1918" s="23">
        <f t="shared" ca="1" si="618"/>
        <v>0</v>
      </c>
      <c r="AF1918" s="26">
        <f t="shared" ca="1" si="619"/>
        <v>-70</v>
      </c>
      <c r="AG1918" s="26">
        <f t="shared" ca="1" si="620"/>
        <v>0</v>
      </c>
      <c r="AH1918">
        <f>'real time electricity price'!G1917</f>
        <v>25.094999999999999</v>
      </c>
      <c r="AI1918" s="20">
        <f>'real time electricity price'!H1917</f>
        <v>26.25</v>
      </c>
      <c r="AJ1918" s="23">
        <f t="shared" ca="1" si="621"/>
        <v>8.7199999999999989</v>
      </c>
      <c r="AK1918">
        <f t="shared" ca="1" si="622"/>
        <v>1537.8216</v>
      </c>
      <c r="AL1918" s="1">
        <f>SLN('Inputs and Output'!$C$27,0,'Inputs and Output'!$C$31)</f>
        <v>2968.0365296803652</v>
      </c>
      <c r="AM1918" s="1">
        <f>SLN('Inputs and Output'!$C$51,0,'Inputs and Output'!$C$31)</f>
        <v>319.634703196347</v>
      </c>
      <c r="AN1918" s="15">
        <f>-'PVWatt simulated dispatch'!$B$7*'Inputs and Output'!$C$13*'Inputs and Output'!$C$29</f>
        <v>-964.6118721461188</v>
      </c>
      <c r="AO1918" s="18">
        <f>-'Inputs and Output'!$C$54*'Inputs and Output'!$C$14/(365*24)</f>
        <v>-95.890410958904113</v>
      </c>
      <c r="AP1918" s="18">
        <f t="shared" ca="1" si="623"/>
        <v>-2810.3519159817351</v>
      </c>
      <c r="AQ1918" s="9">
        <f t="shared" si="624"/>
        <v>67006800</v>
      </c>
      <c r="AR1918" s="34" cm="1">
        <f t="array" ref="AR1918">INDEX('hashrate + miner rev'!$G$3:$N$8762,Model!A1918,MATCH('Inputs and Output'!$C$22,'hashrate + miner rev'!$G$1:$N$1,0))</f>
        <v>6.70068E+19</v>
      </c>
      <c r="AS1918" cm="1">
        <f t="array" ref="AS1918">INDEX('hashrate + miner rev'!$G$3:$N$8762,Model!A1918,MATCH('Inputs and Output'!$C$22,'hashrate + miner rev'!$G$1:$N$1,0)+1)</f>
        <v>166650.84460000001</v>
      </c>
      <c r="AT1918" s="9">
        <f ca="1">IFERROR((AJ1918/('Inputs and Output'!$C$15))*('Inputs and Output'!$C$39*'Inputs and Output'!$C$40),0)</f>
        <v>228429.23138932814</v>
      </c>
      <c r="AU1918" s="12">
        <f t="shared" ca="1" si="625"/>
        <v>3.4090455205938522E-3</v>
      </c>
      <c r="AV1918" s="11">
        <f t="shared" ca="1" si="626"/>
        <v>568.12031528681223</v>
      </c>
      <c r="AW1918" s="13">
        <f ca="1">IF(AT1918&gt;0,('Inputs and Output'!$C$42*'Inputs and Output'!$C$15*AJ1918/('Inputs and Output'!C$36*'Inputs and Output'!C$40)),0)</f>
        <v>261.59999999999997</v>
      </c>
      <c r="AX1918" s="16">
        <f>SLN('Inputs and Output'!$C$45,0,'Inputs and Output'!$C$44)</f>
        <v>5575.7370345500412</v>
      </c>
      <c r="AY1918" s="14">
        <f t="shared" ca="1" si="627"/>
        <v>-5269.2167192632287</v>
      </c>
      <c r="AZ1918" s="17">
        <f t="shared" ca="1" si="628"/>
        <v>-8079.5686352449638</v>
      </c>
    </row>
    <row r="1919" spans="1:52">
      <c r="A1919">
        <v>1917</v>
      </c>
      <c r="B1919" t="str">
        <f>'hourly electricity demand texas'!B1918</f>
        <v>3/21/2020 9 p.m. CDT</v>
      </c>
      <c r="C1919">
        <f>'PVWatt simulated dispatch'!K1935</f>
        <v>0</v>
      </c>
      <c r="D1919">
        <f>'hourly electricity demand texas'!I1918*'Inputs and Output'!$C$20</f>
        <v>60.9</v>
      </c>
      <c r="E1919">
        <f>MIN(MAX(D1919-'Inputs and Output'!C$16,0),'Inputs and Output'!C$19-'Inputs and Output'!C$16)</f>
        <v>60.9</v>
      </c>
      <c r="F1919">
        <f>C1919*'Inputs and Output'!C$13/1000000</f>
        <v>0</v>
      </c>
      <c r="G1919">
        <f ca="1">IF(F1919&lt;=E1919,MIN(Q1919,E1919-F1919,'Inputs and Output'!C$14*'Inputs and Output'!C$55),0)</f>
        <v>60.9</v>
      </c>
      <c r="H1919">
        <f t="shared" ca="1" si="629"/>
        <v>60.9</v>
      </c>
      <c r="I1919" s="4">
        <f t="shared" ca="1" si="630"/>
        <v>0</v>
      </c>
      <c r="J1919">
        <f t="shared" si="611"/>
        <v>0</v>
      </c>
      <c r="K1919">
        <f t="shared" ca="1" si="612"/>
        <v>47.03</v>
      </c>
      <c r="L1919" s="23">
        <f>AS1919/AQ1919*(1/('Inputs and Output'!C$36/'Inputs and Output'!C$39))-'Inputs and Output'!C$42</f>
        <v>8.3246045669671602</v>
      </c>
      <c r="M1919" s="23">
        <f ca="1">IFERROR(AVERAGE(OFFSET(L1919,-1,0,-'Inputs and Output'!C$46)),L1919)</f>
        <v>129.53577070463589</v>
      </c>
      <c r="N1919" s="23">
        <f ca="1">_xlfn.XLOOKUP(K1919/M1919,'Battery dispatch curve multiple'!C$3:C$103,'Battery dispatch curve multiple'!A$3:A$103,,1,2)</f>
        <v>0.88000000000000056</v>
      </c>
      <c r="O1919" t="str">
        <f ca="1">IF(Q1919/'Inputs and Output'!C$14&lt;=N1919,"battery","miner")</f>
        <v>battery</v>
      </c>
      <c r="P1919" t="str">
        <f t="shared" ca="1" si="613"/>
        <v>Yes</v>
      </c>
      <c r="Q1919" s="26">
        <f t="shared" ca="1" si="631"/>
        <v>140</v>
      </c>
      <c r="R1919" s="23">
        <f ca="1">-(Q1919/'Inputs and Output'!C$14-N1919)*'Inputs and Output'!C$14-G1919</f>
        <v>45.500000000000163</v>
      </c>
      <c r="S1919" s="23">
        <f ca="1">IF(R1919&gt;0,MIN(R1919,'Inputs and Output'!C$55*'Inputs and Output'!C$14,Model!J1919),0)</f>
        <v>0</v>
      </c>
      <c r="T1919" s="23">
        <f t="shared" ca="1" si="614"/>
        <v>0</v>
      </c>
      <c r="U1919" s="23">
        <f ca="1">MIN('Inputs and Output'!C$15,Model!T1919)</f>
        <v>0</v>
      </c>
      <c r="V1919" s="23">
        <f t="shared" ca="1" si="615"/>
        <v>0</v>
      </c>
      <c r="W1919" s="23">
        <f ca="1">MIN(V1919+S1919,'Inputs and Output'!C$55*'Inputs and Output'!C$14,'Inputs and Output'!C$14-Model!Q1919)-S1919</f>
        <v>0</v>
      </c>
      <c r="X1919" s="23">
        <f t="shared" ca="1" si="616"/>
        <v>0</v>
      </c>
      <c r="Y1919" s="23">
        <f ca="1">IF(AND(P1919="Yes",R1919&lt;=0),MIN(-R1919,'Inputs and Output'!C$55*'Inputs and Output'!C$14-G1919),0)</f>
        <v>0</v>
      </c>
      <c r="Z1919" s="23">
        <f ca="1">MIN(Y1919,'Inputs and Output'!C$15)</f>
        <v>0</v>
      </c>
      <c r="AA1919" s="23">
        <f ca="1">IF(AND(P1919="No",R1919&lt;=0),MIN(J1919,'Inputs and Output'!C$15),0)</f>
        <v>0</v>
      </c>
      <c r="AB1919" s="23">
        <f t="shared" ca="1" si="617"/>
        <v>0</v>
      </c>
      <c r="AC1919" s="23">
        <f ca="1">MIN(AB1919,'Inputs and Output'!C$55*'Inputs and Output'!C$14,'Inputs and Output'!C$14-Model!Q1919)</f>
        <v>0</v>
      </c>
      <c r="AD1919" s="23">
        <f ca="1">IF(AND(P1919="No",R1919&lt;=0),MIN('Inputs and Output'!C$15-Model!AA1919,'Inputs and Output'!C$55*'Inputs and Output'!C$14),0)</f>
        <v>0</v>
      </c>
      <c r="AE1919" s="23">
        <f t="shared" ca="1" si="618"/>
        <v>0</v>
      </c>
      <c r="AF1919" s="26">
        <f t="shared" ca="1" si="619"/>
        <v>-60.9</v>
      </c>
      <c r="AG1919" s="26">
        <f t="shared" ca="1" si="620"/>
        <v>0</v>
      </c>
      <c r="AH1919">
        <f>'real time electricity price'!G1918</f>
        <v>20.875</v>
      </c>
      <c r="AI1919" s="20">
        <f>'real time electricity price'!H1918</f>
        <v>24.24</v>
      </c>
      <c r="AJ1919" s="23">
        <f t="shared" ca="1" si="621"/>
        <v>0</v>
      </c>
      <c r="AK1919">
        <f t="shared" ca="1" si="622"/>
        <v>1271.2874999999999</v>
      </c>
      <c r="AL1919" s="1">
        <f>SLN('Inputs and Output'!$C$27,0,'Inputs and Output'!$C$31)</f>
        <v>2968.0365296803652</v>
      </c>
      <c r="AM1919" s="1">
        <f>SLN('Inputs and Output'!$C$51,0,'Inputs and Output'!$C$31)</f>
        <v>319.634703196347</v>
      </c>
      <c r="AN1919" s="15">
        <f>-'PVWatt simulated dispatch'!$B$7*'Inputs and Output'!$C$13*'Inputs and Output'!$C$29</f>
        <v>-964.6118721461188</v>
      </c>
      <c r="AO1919" s="18">
        <f>-'Inputs and Output'!$C$54*'Inputs and Output'!$C$14/(365*24)</f>
        <v>-95.890410958904113</v>
      </c>
      <c r="AP1919" s="18">
        <f t="shared" ca="1" si="623"/>
        <v>-3076.886015981735</v>
      </c>
      <c r="AQ1919" s="9">
        <f t="shared" si="624"/>
        <v>56090200</v>
      </c>
      <c r="AR1919" s="34" cm="1">
        <f t="array" ref="AR1919">INDEX('hashrate + miner rev'!$G$3:$N$8762,Model!A1919,MATCH('Inputs and Output'!$C$22,'hashrate + miner rev'!$G$1:$N$1,0))</f>
        <v>5.60902E+19</v>
      </c>
      <c r="AS1919" cm="1">
        <f t="array" ref="AS1919">INDEX('hashrate + miner rev'!$G$3:$N$8762,Model!A1919,MATCH('Inputs and Output'!$C$22,'hashrate + miner rev'!$G$1:$N$1,0)+1)</f>
        <v>82059.615470000004</v>
      </c>
      <c r="AT1919" s="9">
        <f ca="1">IFERROR((AJ1919/('Inputs and Output'!$C$15))*('Inputs and Output'!$C$39*'Inputs and Output'!$C$40),0)</f>
        <v>0</v>
      </c>
      <c r="AU1919" s="12">
        <f t="shared" ca="1" si="625"/>
        <v>0</v>
      </c>
      <c r="AV1919" s="11">
        <f t="shared" ca="1" si="626"/>
        <v>0</v>
      </c>
      <c r="AW1919" s="13">
        <f ca="1">IF(AT1919&gt;0,('Inputs and Output'!$C$42*'Inputs and Output'!$C$15*AJ1919/('Inputs and Output'!C$36*'Inputs and Output'!C$40)),0)</f>
        <v>0</v>
      </c>
      <c r="AX1919" s="16">
        <f>SLN('Inputs and Output'!$C$45,0,'Inputs and Output'!$C$44)</f>
        <v>5575.7370345500412</v>
      </c>
      <c r="AY1919" s="14">
        <f t="shared" ca="1" si="627"/>
        <v>-5575.7370345500412</v>
      </c>
      <c r="AZ1919" s="17">
        <f t="shared" ca="1" si="628"/>
        <v>-8652.6230505317762</v>
      </c>
    </row>
    <row r="1920" spans="1:52">
      <c r="A1920">
        <v>1918</v>
      </c>
      <c r="B1920" t="str">
        <f>'hourly electricity demand texas'!B1919</f>
        <v>3/21/2020 10 p.m. CDT</v>
      </c>
      <c r="C1920">
        <f>'PVWatt simulated dispatch'!K1936</f>
        <v>0</v>
      </c>
      <c r="D1920">
        <f>'hourly electricity demand texas'!I1919*'Inputs and Output'!$C$20</f>
        <v>58.96</v>
      </c>
      <c r="E1920">
        <f>MIN(MAX(D1920-'Inputs and Output'!C$16,0),'Inputs and Output'!C$19-'Inputs and Output'!C$16)</f>
        <v>58.96</v>
      </c>
      <c r="F1920">
        <f>C1920*'Inputs and Output'!C$13/1000000</f>
        <v>0</v>
      </c>
      <c r="G1920">
        <f ca="1">IF(F1920&lt;=E1920,MIN(Q1920,E1920-F1920,'Inputs and Output'!C$14*'Inputs and Output'!C$55),0)</f>
        <v>58.96</v>
      </c>
      <c r="H1920">
        <f t="shared" ca="1" si="629"/>
        <v>58.96</v>
      </c>
      <c r="I1920" s="4">
        <f t="shared" ca="1" si="630"/>
        <v>0</v>
      </c>
      <c r="J1920">
        <f t="shared" si="611"/>
        <v>0</v>
      </c>
      <c r="K1920">
        <f t="shared" ca="1" si="612"/>
        <v>47.03</v>
      </c>
      <c r="L1920" s="23">
        <f>AS1920/AQ1920*(1/('Inputs and Output'!C$36/'Inputs and Output'!C$39))-'Inputs and Output'!C$42</f>
        <v>49.133733984171172</v>
      </c>
      <c r="M1920" s="23">
        <f ca="1">IFERROR(AVERAGE(OFFSET(L1920,-1,0,-'Inputs and Output'!C$46)),L1920)</f>
        <v>128.65072386494307</v>
      </c>
      <c r="N1920" s="23">
        <f ca="1">_xlfn.XLOOKUP(K1920/M1920,'Battery dispatch curve multiple'!C$3:C$103,'Battery dispatch curve multiple'!A$3:A$103,,1,2)</f>
        <v>0.89000000000000057</v>
      </c>
      <c r="O1920" t="str">
        <f ca="1">IF(Q1920/'Inputs and Output'!C$14&lt;=N1920,"battery","miner")</f>
        <v>battery</v>
      </c>
      <c r="P1920" t="str">
        <f t="shared" ca="1" si="613"/>
        <v>Yes</v>
      </c>
      <c r="Q1920" s="26">
        <f t="shared" ca="1" si="631"/>
        <v>79.099999999999994</v>
      </c>
      <c r="R1920" s="23">
        <f ca="1">-(Q1920/'Inputs and Output'!C$14-N1920)*'Inputs and Output'!C$14-G1920</f>
        <v>111.14000000000016</v>
      </c>
      <c r="S1920" s="23">
        <f ca="1">IF(R1920&gt;0,MIN(R1920,'Inputs and Output'!C$55*'Inputs and Output'!C$14,Model!J1920),0)</f>
        <v>0</v>
      </c>
      <c r="T1920" s="23">
        <f t="shared" ca="1" si="614"/>
        <v>0</v>
      </c>
      <c r="U1920" s="23">
        <f ca="1">MIN('Inputs and Output'!C$15,Model!T1920)</f>
        <v>0</v>
      </c>
      <c r="V1920" s="23">
        <f t="shared" ca="1" si="615"/>
        <v>0</v>
      </c>
      <c r="W1920" s="23">
        <f ca="1">MIN(V1920+S1920,'Inputs and Output'!C$55*'Inputs and Output'!C$14,'Inputs and Output'!C$14-Model!Q1920)-S1920</f>
        <v>0</v>
      </c>
      <c r="X1920" s="23">
        <f t="shared" ca="1" si="616"/>
        <v>0</v>
      </c>
      <c r="Y1920" s="23">
        <f ca="1">IF(AND(P1920="Yes",R1920&lt;=0),MIN(-R1920,'Inputs and Output'!C$55*'Inputs and Output'!C$14-G1920),0)</f>
        <v>0</v>
      </c>
      <c r="Z1920" s="23">
        <f ca="1">MIN(Y1920,'Inputs and Output'!C$15)</f>
        <v>0</v>
      </c>
      <c r="AA1920" s="23">
        <f ca="1">IF(AND(P1920="No",R1920&lt;=0),MIN(J1920,'Inputs and Output'!C$15),0)</f>
        <v>0</v>
      </c>
      <c r="AB1920" s="23">
        <f t="shared" ca="1" si="617"/>
        <v>0</v>
      </c>
      <c r="AC1920" s="23">
        <f ca="1">MIN(AB1920,'Inputs and Output'!C$55*'Inputs and Output'!C$14,'Inputs and Output'!C$14-Model!Q1920)</f>
        <v>0</v>
      </c>
      <c r="AD1920" s="23">
        <f ca="1">IF(AND(P1920="No",R1920&lt;=0),MIN('Inputs and Output'!C$15-Model!AA1920,'Inputs and Output'!C$55*'Inputs and Output'!C$14),0)</f>
        <v>0</v>
      </c>
      <c r="AE1920" s="23">
        <f t="shared" ca="1" si="618"/>
        <v>0</v>
      </c>
      <c r="AF1920" s="26">
        <f t="shared" ca="1" si="619"/>
        <v>-58.96</v>
      </c>
      <c r="AG1920" s="26">
        <f t="shared" ca="1" si="620"/>
        <v>0</v>
      </c>
      <c r="AH1920">
        <f>'real time electricity price'!G1919</f>
        <v>15.077500000000001</v>
      </c>
      <c r="AI1920" s="20">
        <f>'real time electricity price'!H1919</f>
        <v>17.760000000000002</v>
      </c>
      <c r="AJ1920" s="23">
        <f t="shared" ca="1" si="621"/>
        <v>0</v>
      </c>
      <c r="AK1920">
        <f t="shared" ca="1" si="622"/>
        <v>888.96940000000006</v>
      </c>
      <c r="AL1920" s="1">
        <f>SLN('Inputs and Output'!$C$27,0,'Inputs and Output'!$C$31)</f>
        <v>2968.0365296803652</v>
      </c>
      <c r="AM1920" s="1">
        <f>SLN('Inputs and Output'!$C$51,0,'Inputs and Output'!$C$31)</f>
        <v>319.634703196347</v>
      </c>
      <c r="AN1920" s="15">
        <f>-'PVWatt simulated dispatch'!$B$7*'Inputs and Output'!$C$13*'Inputs and Output'!$C$29</f>
        <v>-964.6118721461188</v>
      </c>
      <c r="AO1920" s="18">
        <f>-'Inputs and Output'!$C$54*'Inputs and Output'!$C$14/(365*24)</f>
        <v>-95.890410958904113</v>
      </c>
      <c r="AP1920" s="18">
        <f t="shared" ca="1" si="623"/>
        <v>-3459.2041159817354</v>
      </c>
      <c r="AQ1920" s="9">
        <f t="shared" si="624"/>
        <v>186669000</v>
      </c>
      <c r="AR1920" s="34" cm="1">
        <f t="array" ref="AR1920">INDEX('hashrate + miner rev'!$G$3:$N$8762,Model!A1920,MATCH('Inputs and Output'!$C$22,'hashrate + miner rev'!$G$1:$N$1,0))</f>
        <v>1.86669E+20</v>
      </c>
      <c r="AS1920" cm="1">
        <f t="array" ref="AS1920">INDEX('hashrate + miner rev'!$G$3:$N$8762,Model!A1920,MATCH('Inputs and Output'!$C$22,'hashrate + miner rev'!$G$1:$N$1,0)+1)</f>
        <v>563895.54839999997</v>
      </c>
      <c r="AT1920" s="9">
        <f ca="1">IFERROR((AJ1920/('Inputs and Output'!$C$15))*('Inputs and Output'!$C$39*'Inputs and Output'!$C$40),0)</f>
        <v>0</v>
      </c>
      <c r="AU1920" s="12">
        <f t="shared" ca="1" si="625"/>
        <v>0</v>
      </c>
      <c r="AV1920" s="11">
        <f t="shared" ca="1" si="626"/>
        <v>0</v>
      </c>
      <c r="AW1920" s="13">
        <f ca="1">IF(AT1920&gt;0,('Inputs and Output'!$C$42*'Inputs and Output'!$C$15*AJ1920/('Inputs and Output'!C$36*'Inputs and Output'!C$40)),0)</f>
        <v>0</v>
      </c>
      <c r="AX1920" s="16">
        <f>SLN('Inputs and Output'!$C$45,0,'Inputs and Output'!$C$44)</f>
        <v>5575.7370345500412</v>
      </c>
      <c r="AY1920" s="14">
        <f t="shared" ca="1" si="627"/>
        <v>-5575.7370345500412</v>
      </c>
      <c r="AZ1920" s="17">
        <f t="shared" ca="1" si="628"/>
        <v>-9034.9411505317767</v>
      </c>
    </row>
    <row r="1921" spans="1:52">
      <c r="A1921">
        <v>1919</v>
      </c>
      <c r="B1921" t="str">
        <f>'hourly electricity demand texas'!B1920</f>
        <v>3/21/2020 11 p.m. CDT</v>
      </c>
      <c r="C1921">
        <f>'PVWatt simulated dispatch'!K1937</f>
        <v>0</v>
      </c>
      <c r="D1921">
        <f>'hourly electricity demand texas'!I1920*'Inputs and Output'!$C$20</f>
        <v>56.34</v>
      </c>
      <c r="E1921">
        <f>MIN(MAX(D1921-'Inputs and Output'!C$16,0),'Inputs and Output'!C$19-'Inputs and Output'!C$16)</f>
        <v>56.34</v>
      </c>
      <c r="F1921">
        <f>C1921*'Inputs and Output'!C$13/1000000</f>
        <v>0</v>
      </c>
      <c r="G1921">
        <f ca="1">IF(F1921&lt;=E1921,MIN(Q1921,E1921-F1921,'Inputs and Output'!C$14*'Inputs and Output'!C$55),0)</f>
        <v>20.139999999999993</v>
      </c>
      <c r="H1921">
        <f t="shared" ca="1" si="629"/>
        <v>20.139999999999993</v>
      </c>
      <c r="I1921" s="4">
        <f t="shared" ca="1" si="630"/>
        <v>-36.20000000000001</v>
      </c>
      <c r="J1921">
        <f t="shared" si="611"/>
        <v>0</v>
      </c>
      <c r="K1921">
        <f t="shared" ca="1" si="612"/>
        <v>47.03</v>
      </c>
      <c r="L1921" s="23">
        <f>AS1921/AQ1921*(1/('Inputs and Output'!C$36/'Inputs and Output'!C$39))-'Inputs and Output'!C$42</f>
        <v>44.301510626553991</v>
      </c>
      <c r="M1921" s="23">
        <f ca="1">IFERROR(AVERAGE(OFFSET(L1921,-1,0,-'Inputs and Output'!C$46)),L1921)</f>
        <v>126.48925478304699</v>
      </c>
      <c r="N1921" s="23">
        <f ca="1">_xlfn.XLOOKUP(K1921/M1921,'Battery dispatch curve multiple'!C$3:C$103,'Battery dispatch curve multiple'!A$3:A$103,,1,2)</f>
        <v>0.89000000000000057</v>
      </c>
      <c r="O1921" t="str">
        <f ca="1">IF(Q1921/'Inputs and Output'!C$14&lt;=N1921,"battery","miner")</f>
        <v>battery</v>
      </c>
      <c r="P1921" t="str">
        <f t="shared" ca="1" si="613"/>
        <v>Yes</v>
      </c>
      <c r="Q1921" s="26">
        <f t="shared" ca="1" si="631"/>
        <v>20.139999999999993</v>
      </c>
      <c r="R1921" s="23">
        <f ca="1">-(Q1921/'Inputs and Output'!C$14-N1921)*'Inputs and Output'!C$14-G1921</f>
        <v>208.92000000000016</v>
      </c>
      <c r="S1921" s="23">
        <f ca="1">IF(R1921&gt;0,MIN(R1921,'Inputs and Output'!C$55*'Inputs and Output'!C$14,Model!J1921),0)</f>
        <v>0</v>
      </c>
      <c r="T1921" s="23">
        <f t="shared" ca="1" si="614"/>
        <v>0</v>
      </c>
      <c r="U1921" s="23">
        <f ca="1">MIN('Inputs and Output'!C$15,Model!T1921)</f>
        <v>0</v>
      </c>
      <c r="V1921" s="23">
        <f t="shared" ca="1" si="615"/>
        <v>0</v>
      </c>
      <c r="W1921" s="23">
        <f ca="1">MIN(V1921+S1921,'Inputs and Output'!C$55*'Inputs and Output'!C$14,'Inputs and Output'!C$14-Model!Q1921)-S1921</f>
        <v>0</v>
      </c>
      <c r="X1921" s="23">
        <f t="shared" ca="1" si="616"/>
        <v>0</v>
      </c>
      <c r="Y1921" s="23">
        <f ca="1">IF(AND(P1921="Yes",R1921&lt;=0),MIN(-R1921,'Inputs and Output'!C$55*'Inputs and Output'!C$14-G1921),0)</f>
        <v>0</v>
      </c>
      <c r="Z1921" s="23">
        <f ca="1">MIN(Y1921,'Inputs and Output'!C$15)</f>
        <v>0</v>
      </c>
      <c r="AA1921" s="23">
        <f ca="1">IF(AND(P1921="No",R1921&lt;=0),MIN(J1921,'Inputs and Output'!C$15),0)</f>
        <v>0</v>
      </c>
      <c r="AB1921" s="23">
        <f t="shared" ca="1" si="617"/>
        <v>0</v>
      </c>
      <c r="AC1921" s="23">
        <f ca="1">MIN(AB1921,'Inputs and Output'!C$55*'Inputs and Output'!C$14,'Inputs and Output'!C$14-Model!Q1921)</f>
        <v>0</v>
      </c>
      <c r="AD1921" s="23">
        <f ca="1">IF(AND(P1921="No",R1921&lt;=0),MIN('Inputs and Output'!C$15-Model!AA1921,'Inputs and Output'!C$55*'Inputs and Output'!C$14),0)</f>
        <v>0</v>
      </c>
      <c r="AE1921" s="23">
        <f t="shared" ca="1" si="618"/>
        <v>0</v>
      </c>
      <c r="AF1921" s="26">
        <f t="shared" ca="1" si="619"/>
        <v>-20.139999999999993</v>
      </c>
      <c r="AG1921" s="26">
        <f t="shared" ca="1" si="620"/>
        <v>0</v>
      </c>
      <c r="AH1921">
        <f>'real time electricity price'!G1920</f>
        <v>13.967500000000001</v>
      </c>
      <c r="AI1921" s="20">
        <f>'real time electricity price'!H1920</f>
        <v>16.95</v>
      </c>
      <c r="AJ1921" s="23">
        <f t="shared" ca="1" si="621"/>
        <v>0</v>
      </c>
      <c r="AK1921">
        <f t="shared" ca="1" si="622"/>
        <v>281.30544999999995</v>
      </c>
      <c r="AL1921" s="1">
        <f>SLN('Inputs and Output'!$C$27,0,'Inputs and Output'!$C$31)</f>
        <v>2968.0365296803652</v>
      </c>
      <c r="AM1921" s="1">
        <f>SLN('Inputs and Output'!$C$51,0,'Inputs and Output'!$C$31)</f>
        <v>319.634703196347</v>
      </c>
      <c r="AN1921" s="15">
        <f>-'PVWatt simulated dispatch'!$B$7*'Inputs and Output'!$C$13*'Inputs and Output'!$C$29</f>
        <v>-964.6118721461188</v>
      </c>
      <c r="AO1921" s="18">
        <f>-'Inputs and Output'!$C$54*'Inputs and Output'!$C$14/(365*24)</f>
        <v>-95.890410958904113</v>
      </c>
      <c r="AP1921" s="18">
        <f t="shared" ca="1" si="623"/>
        <v>-4066.8680659817355</v>
      </c>
      <c r="AQ1921" s="9">
        <f t="shared" si="624"/>
        <v>143407000</v>
      </c>
      <c r="AR1921" s="34" cm="1">
        <f t="array" ref="AR1921">INDEX('hashrate + miner rev'!$G$3:$N$8762,Model!A1921,MATCH('Inputs and Output'!$C$22,'hashrate + miner rev'!$G$1:$N$1,0))</f>
        <v>1.43407E+20</v>
      </c>
      <c r="AS1921" cm="1">
        <f t="array" ref="AS1921">INDEX('hashrate + miner rev'!$G$3:$N$8762,Model!A1921,MATCH('Inputs and Output'!$C$22,'hashrate + miner rev'!$G$1:$N$1,0)+1)</f>
        <v>406754.9068</v>
      </c>
      <c r="AT1921" s="9">
        <f ca="1">IFERROR((AJ1921/('Inputs and Output'!$C$15))*('Inputs and Output'!$C$39*'Inputs and Output'!$C$40),0)</f>
        <v>0</v>
      </c>
      <c r="AU1921" s="12">
        <f t="shared" ca="1" si="625"/>
        <v>0</v>
      </c>
      <c r="AV1921" s="11">
        <f t="shared" ca="1" si="626"/>
        <v>0</v>
      </c>
      <c r="AW1921" s="13">
        <f ca="1">IF(AT1921&gt;0,('Inputs and Output'!$C$42*'Inputs and Output'!$C$15*AJ1921/('Inputs and Output'!C$36*'Inputs and Output'!C$40)),0)</f>
        <v>0</v>
      </c>
      <c r="AX1921" s="16">
        <f>SLN('Inputs and Output'!$C$45,0,'Inputs and Output'!$C$44)</f>
        <v>5575.7370345500412</v>
      </c>
      <c r="AY1921" s="14">
        <f t="shared" ca="1" si="627"/>
        <v>-5575.7370345500412</v>
      </c>
      <c r="AZ1921" s="17">
        <f t="shared" ca="1" si="628"/>
        <v>-9642.6051005317768</v>
      </c>
    </row>
    <row r="1922" spans="1:52">
      <c r="A1922">
        <v>1920</v>
      </c>
      <c r="B1922" t="str">
        <f>'hourly electricity demand texas'!B1921</f>
        <v>3/22/2020 12 a.m. CDT</v>
      </c>
      <c r="C1922">
        <f>'PVWatt simulated dispatch'!K1938</f>
        <v>0</v>
      </c>
      <c r="D1922">
        <f>'hourly electricity demand texas'!I1921*'Inputs and Output'!$C$20</f>
        <v>53</v>
      </c>
      <c r="E1922">
        <f>MIN(MAX(D1922-'Inputs and Output'!C$16,0),'Inputs and Output'!C$19-'Inputs and Output'!C$16)</f>
        <v>53</v>
      </c>
      <c r="F1922">
        <f>C1922*'Inputs and Output'!C$13/1000000</f>
        <v>0</v>
      </c>
      <c r="G1922">
        <f ca="1">IF(F1922&lt;=E1922,MIN(Q1922,E1922-F1922,'Inputs and Output'!C$14*'Inputs and Output'!C$55),0)</f>
        <v>0</v>
      </c>
      <c r="H1922">
        <f t="shared" ca="1" si="629"/>
        <v>0</v>
      </c>
      <c r="I1922" s="4">
        <f t="shared" ca="1" si="630"/>
        <v>-53</v>
      </c>
      <c r="J1922">
        <f t="shared" si="611"/>
        <v>0</v>
      </c>
      <c r="K1922">
        <f t="shared" ca="1" si="612"/>
        <v>47.03</v>
      </c>
      <c r="L1922" s="23">
        <f>AS1922/AQ1922*(1/('Inputs and Output'!C$36/'Inputs and Output'!C$39))-'Inputs and Output'!C$42</f>
        <v>19.8483731871316</v>
      </c>
      <c r="M1922" s="23">
        <f ca="1">IFERROR(AVERAGE(OFFSET(L1922,-1,0,-'Inputs and Output'!C$46)),L1922)</f>
        <v>122.36539206361637</v>
      </c>
      <c r="N1922" s="23">
        <f ca="1">_xlfn.XLOOKUP(K1922/M1922,'Battery dispatch curve multiple'!C$3:C$103,'Battery dispatch curve multiple'!A$3:A$103,,1,2)</f>
        <v>0.89000000000000057</v>
      </c>
      <c r="O1922" t="str">
        <f ca="1">IF(Q1922/'Inputs and Output'!C$14&lt;=N1922,"battery","miner")</f>
        <v>battery</v>
      </c>
      <c r="P1922" t="str">
        <f t="shared" ca="1" si="613"/>
        <v>No</v>
      </c>
      <c r="Q1922" s="26">
        <f t="shared" ca="1" si="631"/>
        <v>0</v>
      </c>
      <c r="R1922" s="23">
        <f ca="1">-(Q1922/'Inputs and Output'!C$14-N1922)*'Inputs and Output'!C$14-G1922</f>
        <v>249.20000000000016</v>
      </c>
      <c r="S1922" s="23">
        <f ca="1">IF(R1922&gt;0,MIN(R1922,'Inputs and Output'!C$55*'Inputs and Output'!C$14,Model!J1922),0)</f>
        <v>0</v>
      </c>
      <c r="T1922" s="23">
        <f t="shared" ca="1" si="614"/>
        <v>0</v>
      </c>
      <c r="U1922" s="23">
        <f ca="1">MIN('Inputs and Output'!C$15,Model!T1922)</f>
        <v>0</v>
      </c>
      <c r="V1922" s="23">
        <f t="shared" ca="1" si="615"/>
        <v>0</v>
      </c>
      <c r="W1922" s="23">
        <f ca="1">MIN(V1922+S1922,'Inputs and Output'!C$55*'Inputs and Output'!C$14,'Inputs and Output'!C$14-Model!Q1922)-S1922</f>
        <v>0</v>
      </c>
      <c r="X1922" s="23">
        <f t="shared" ca="1" si="616"/>
        <v>0</v>
      </c>
      <c r="Y1922" s="23">
        <f ca="1">IF(AND(P1922="Yes",R1922&lt;=0),MIN(-R1922,'Inputs and Output'!C$55*'Inputs and Output'!C$14-G1922),0)</f>
        <v>0</v>
      </c>
      <c r="Z1922" s="23">
        <f ca="1">MIN(Y1922,'Inputs and Output'!C$15)</f>
        <v>0</v>
      </c>
      <c r="AA1922" s="23">
        <f ca="1">IF(AND(P1922="No",R1922&lt;=0),MIN(J1922,'Inputs and Output'!C$15),0)</f>
        <v>0</v>
      </c>
      <c r="AB1922" s="23">
        <f t="shared" ca="1" si="617"/>
        <v>0</v>
      </c>
      <c r="AC1922" s="23">
        <f ca="1">MIN(AB1922,'Inputs and Output'!C$55*'Inputs and Output'!C$14,'Inputs and Output'!C$14-Model!Q1922)</f>
        <v>0</v>
      </c>
      <c r="AD1922" s="23">
        <f ca="1">IF(AND(P1922="No",R1922&lt;=0),MIN('Inputs and Output'!C$15-Model!AA1922,'Inputs and Output'!C$55*'Inputs and Output'!C$14),0)</f>
        <v>0</v>
      </c>
      <c r="AE1922" s="23">
        <f t="shared" ca="1" si="618"/>
        <v>0</v>
      </c>
      <c r="AF1922" s="26">
        <f t="shared" ca="1" si="619"/>
        <v>0</v>
      </c>
      <c r="AG1922" s="26">
        <f t="shared" ca="1" si="620"/>
        <v>0</v>
      </c>
      <c r="AH1922">
        <f>'real time electricity price'!G1921</f>
        <v>14.129999999999999</v>
      </c>
      <c r="AI1922" s="20">
        <f>'real time electricity price'!H1921</f>
        <v>16.690000000000001</v>
      </c>
      <c r="AJ1922" s="23">
        <f t="shared" ca="1" si="621"/>
        <v>0</v>
      </c>
      <c r="AK1922">
        <f t="shared" ca="1" si="622"/>
        <v>0</v>
      </c>
      <c r="AL1922" s="1">
        <f>SLN('Inputs and Output'!$C$27,0,'Inputs and Output'!$C$31)</f>
        <v>2968.0365296803652</v>
      </c>
      <c r="AM1922" s="1">
        <f>SLN('Inputs and Output'!$C$51,0,'Inputs and Output'!$C$31)</f>
        <v>319.634703196347</v>
      </c>
      <c r="AN1922" s="15">
        <f>-'PVWatt simulated dispatch'!$B$7*'Inputs and Output'!$C$13*'Inputs and Output'!$C$29</f>
        <v>-964.6118721461188</v>
      </c>
      <c r="AO1922" s="18">
        <f>-'Inputs and Output'!$C$54*'Inputs and Output'!$C$14/(365*24)</f>
        <v>-95.890410958904113</v>
      </c>
      <c r="AP1922" s="18">
        <f t="shared" ca="1" si="623"/>
        <v>-4348.1735159817345</v>
      </c>
      <c r="AQ1922" s="9">
        <f t="shared" si="624"/>
        <v>128561000</v>
      </c>
      <c r="AR1922" s="34" cm="1">
        <f t="array" ref="AR1922">INDEX('hashrate + miner rev'!$G$3:$N$8762,Model!A1922,MATCH('Inputs and Output'!$C$22,'hashrate + miner rev'!$G$1:$N$1,0))</f>
        <v>1.28561E+20</v>
      </c>
      <c r="AS1922" cm="1">
        <f t="array" ref="AS1922">INDEX('hashrate + miner rev'!$G$3:$N$8762,Model!A1922,MATCH('Inputs and Output'!$C$22,'hashrate + miner rev'!$G$1:$N$1,0)+1)</f>
        <v>244638.6311</v>
      </c>
      <c r="AT1922" s="9">
        <f ca="1">IFERROR((AJ1922/('Inputs and Output'!$C$15))*('Inputs and Output'!$C$39*'Inputs and Output'!$C$40),0)</f>
        <v>0</v>
      </c>
      <c r="AU1922" s="12">
        <f t="shared" ca="1" si="625"/>
        <v>0</v>
      </c>
      <c r="AV1922" s="11">
        <f t="shared" ca="1" si="626"/>
        <v>0</v>
      </c>
      <c r="AW1922" s="13">
        <f ca="1">IF(AT1922&gt;0,('Inputs and Output'!$C$42*'Inputs and Output'!$C$15*AJ1922/('Inputs and Output'!C$36*'Inputs and Output'!C$40)),0)</f>
        <v>0</v>
      </c>
      <c r="AX1922" s="16">
        <f>SLN('Inputs and Output'!$C$45,0,'Inputs and Output'!$C$44)</f>
        <v>5575.7370345500412</v>
      </c>
      <c r="AY1922" s="14">
        <f t="shared" ca="1" si="627"/>
        <v>-5575.7370345500412</v>
      </c>
      <c r="AZ1922" s="17">
        <f t="shared" ca="1" si="628"/>
        <v>-9923.9105505317748</v>
      </c>
    </row>
    <row r="1923" spans="1:52">
      <c r="A1923">
        <v>1921</v>
      </c>
      <c r="B1923" t="str">
        <f>'hourly electricity demand texas'!B1922</f>
        <v>3/22/2020 1 a.m. CDT</v>
      </c>
      <c r="C1923">
        <f>'PVWatt simulated dispatch'!K1939</f>
        <v>0</v>
      </c>
      <c r="D1923">
        <f>'hourly electricity demand texas'!I1922*'Inputs and Output'!$C$20</f>
        <v>49.980000000000004</v>
      </c>
      <c r="E1923">
        <f>MIN(MAX(D1923-'Inputs and Output'!C$16,0),'Inputs and Output'!C$19-'Inputs and Output'!C$16)</f>
        <v>49.980000000000004</v>
      </c>
      <c r="F1923">
        <f>C1923*'Inputs and Output'!C$13/1000000</f>
        <v>0</v>
      </c>
      <c r="G1923">
        <f ca="1">IF(F1923&lt;=E1923,MIN(Q1923,E1923-F1923,'Inputs and Output'!C$14*'Inputs and Output'!C$55),0)</f>
        <v>0</v>
      </c>
      <c r="H1923">
        <f t="shared" ca="1" si="629"/>
        <v>0</v>
      </c>
      <c r="I1923" s="4">
        <f t="shared" ca="1" si="630"/>
        <v>-49.980000000000004</v>
      </c>
      <c r="J1923">
        <f t="shared" ref="J1923:J1986" si="632">IF(F1923&gt;E1923,F1923-E1923,0)</f>
        <v>0</v>
      </c>
      <c r="K1923">
        <f t="shared" ref="K1923:K1986" ca="1" si="633">MAX(OFFSET(AI1923,0,0,24))</f>
        <v>47.03</v>
      </c>
      <c r="L1923" s="23">
        <f>AS1923/AQ1923*(1/('Inputs and Output'!C$36/'Inputs and Output'!C$39))-'Inputs and Output'!C$42</f>
        <v>64.944521965354994</v>
      </c>
      <c r="M1923" s="23">
        <f ca="1">IFERROR(AVERAGE(OFFSET(L1923,-1,0,-'Inputs and Output'!C$46)),L1923)</f>
        <v>121.19665846133137</v>
      </c>
      <c r="N1923" s="23">
        <f ca="1">_xlfn.XLOOKUP(K1923/M1923,'Battery dispatch curve multiple'!C$3:C$103,'Battery dispatch curve multiple'!A$3:A$103,,1,2)</f>
        <v>0.89000000000000057</v>
      </c>
      <c r="O1923" t="str">
        <f ca="1">IF(Q1923/'Inputs and Output'!C$14&lt;=N1923,"battery","miner")</f>
        <v>battery</v>
      </c>
      <c r="P1923" t="str">
        <f t="shared" ref="P1923:P1986" ca="1" si="634">IF(G1923&gt;0,"Yes","No")</f>
        <v>No</v>
      </c>
      <c r="Q1923" s="26">
        <f t="shared" ca="1" si="631"/>
        <v>0</v>
      </c>
      <c r="R1923" s="23">
        <f ca="1">-(Q1923/'Inputs and Output'!C$14-N1923)*'Inputs and Output'!C$14-G1923</f>
        <v>249.20000000000016</v>
      </c>
      <c r="S1923" s="23">
        <f ca="1">IF(R1923&gt;0,MIN(R1923,'Inputs and Output'!C$55*'Inputs and Output'!C$14,Model!J1923),0)</f>
        <v>0</v>
      </c>
      <c r="T1923" s="23">
        <f t="shared" ref="T1923:T1986" ca="1" si="635">IF(R1923&gt;0,J1923-S1923,0)</f>
        <v>0</v>
      </c>
      <c r="U1923" s="23">
        <f ca="1">MIN('Inputs and Output'!C$15,Model!T1923)</f>
        <v>0</v>
      </c>
      <c r="V1923" s="23">
        <f t="shared" ref="V1923:V1986" ca="1" si="636">T1923-U1923</f>
        <v>0</v>
      </c>
      <c r="W1923" s="23">
        <f ca="1">MIN(V1923+S1923,'Inputs and Output'!C$55*'Inputs and Output'!C$14,'Inputs and Output'!C$14-Model!Q1923)-S1923</f>
        <v>0</v>
      </c>
      <c r="X1923" s="23">
        <f t="shared" ref="X1923:X1986" ca="1" si="637">V1923-W1923</f>
        <v>0</v>
      </c>
      <c r="Y1923" s="23">
        <f ca="1">IF(AND(P1923="Yes",R1923&lt;=0),MIN(-R1923,'Inputs and Output'!C$55*'Inputs and Output'!C$14-G1923),0)</f>
        <v>0</v>
      </c>
      <c r="Z1923" s="23">
        <f ca="1">MIN(Y1923,'Inputs and Output'!C$15)</f>
        <v>0</v>
      </c>
      <c r="AA1923" s="23">
        <f ca="1">IF(AND(P1923="No",R1923&lt;=0),MIN(J1923,'Inputs and Output'!C$15),0)</f>
        <v>0</v>
      </c>
      <c r="AB1923" s="23">
        <f t="shared" ref="AB1923:AB1986" ca="1" si="638">IF(AND(P1923="No",R1923&lt;=0),J1923-AA1923,0)</f>
        <v>0</v>
      </c>
      <c r="AC1923" s="23">
        <f ca="1">MIN(AB1923,'Inputs and Output'!C$55*'Inputs and Output'!C$14,'Inputs and Output'!C$14-Model!Q1923)</f>
        <v>0</v>
      </c>
      <c r="AD1923" s="23">
        <f ca="1">IF(AND(P1923="No",R1923&lt;=0),MIN('Inputs and Output'!C$15-Model!AA1923,'Inputs and Output'!C$55*'Inputs and Output'!C$14),0)</f>
        <v>0</v>
      </c>
      <c r="AE1923" s="23">
        <f t="shared" ref="AE1923:AE1986" ca="1" si="639">AB1923-AC1923</f>
        <v>0</v>
      </c>
      <c r="AF1923" s="26">
        <f t="shared" ref="AF1923:AF1986" ca="1" si="640">-AD1923+AC1923-Z1923+W1923+S1923-G1923</f>
        <v>0</v>
      </c>
      <c r="AG1923" s="26">
        <f t="shared" ref="AG1923:AG1986" ca="1" si="641">AE1923+X1923</f>
        <v>0</v>
      </c>
      <c r="AH1923">
        <f>'real time electricity price'!G1922</f>
        <v>14.85</v>
      </c>
      <c r="AI1923" s="20">
        <f>'real time electricity price'!H1922</f>
        <v>14.96</v>
      </c>
      <c r="AJ1923" s="23">
        <f t="shared" ref="AJ1923:AJ1986" ca="1" si="642">AD1923+AA1923+Z1923+U1923</f>
        <v>0</v>
      </c>
      <c r="AK1923">
        <f t="shared" ref="AK1923:AK1986" ca="1" si="643">H1923*AH1923</f>
        <v>0</v>
      </c>
      <c r="AL1923" s="1">
        <f>SLN('Inputs and Output'!$C$27,0,'Inputs and Output'!$C$31)</f>
        <v>2968.0365296803652</v>
      </c>
      <c r="AM1923" s="1">
        <f>SLN('Inputs and Output'!$C$51,0,'Inputs and Output'!$C$31)</f>
        <v>319.634703196347</v>
      </c>
      <c r="AN1923" s="15">
        <f>-'PVWatt simulated dispatch'!$B$7*'Inputs and Output'!$C$13*'Inputs and Output'!$C$29</f>
        <v>-964.6118721461188</v>
      </c>
      <c r="AO1923" s="18">
        <f>-'Inputs and Output'!$C$54*'Inputs and Output'!$C$14/(365*24)</f>
        <v>-95.890410958904113</v>
      </c>
      <c r="AP1923" s="18">
        <f t="shared" ref="AP1923:AP1986" ca="1" si="644">AK1923-AL1923-AM1923+AN1923+AO1923</f>
        <v>-4348.1735159817345</v>
      </c>
      <c r="AQ1923" s="9">
        <f t="shared" ref="AQ1923:AQ1986" si="645">AR1923/1000000000000</f>
        <v>90129600</v>
      </c>
      <c r="AR1923" s="34" cm="1">
        <f t="array" ref="AR1923">INDEX('hashrate + miner rev'!$G$3:$N$8762,Model!A1923,MATCH('Inputs and Output'!$C$22,'hashrate + miner rev'!$G$1:$N$1,0))</f>
        <v>9.01296E+19</v>
      </c>
      <c r="AS1923" cm="1">
        <f t="array" ref="AS1923">INDEX('hashrate + miner rev'!$G$3:$N$8762,Model!A1923,MATCH('Inputs and Output'!$C$22,'hashrate + miner rev'!$G$1:$N$1,0)+1)</f>
        <v>326664.66690000001</v>
      </c>
      <c r="AT1923" s="9">
        <f ca="1">IFERROR((AJ1923/('Inputs and Output'!$C$15))*('Inputs and Output'!$C$39*'Inputs and Output'!$C$40),0)</f>
        <v>0</v>
      </c>
      <c r="AU1923" s="12">
        <f t="shared" ref="AU1923:AU1986" ca="1" si="646">AT1923/AQ1923</f>
        <v>0</v>
      </c>
      <c r="AV1923" s="11">
        <f t="shared" ref="AV1923:AV1986" ca="1" si="647">AU1923*AS1923</f>
        <v>0</v>
      </c>
      <c r="AW1923" s="13">
        <f ca="1">IF(AT1923&gt;0,('Inputs and Output'!$C$42*'Inputs and Output'!$C$15*AJ1923/('Inputs and Output'!C$36*'Inputs and Output'!C$40)),0)</f>
        <v>0</v>
      </c>
      <c r="AX1923" s="16">
        <f>SLN('Inputs and Output'!$C$45,0,'Inputs and Output'!$C$44)</f>
        <v>5575.7370345500412</v>
      </c>
      <c r="AY1923" s="14">
        <f t="shared" ref="AY1923:AY1986" ca="1" si="648">AV1923-AW1923-AX1923</f>
        <v>-5575.7370345500412</v>
      </c>
      <c r="AZ1923" s="17">
        <f t="shared" ref="AZ1923:AZ1986" ca="1" si="649">AP1923+AY1923</f>
        <v>-9923.9105505317748</v>
      </c>
    </row>
    <row r="1924" spans="1:52">
      <c r="A1924">
        <v>1922</v>
      </c>
      <c r="B1924" t="str">
        <f>'hourly electricity demand texas'!B1923</f>
        <v>3/22/2020 2 a.m. CDT</v>
      </c>
      <c r="C1924">
        <f>'PVWatt simulated dispatch'!K1940</f>
        <v>0</v>
      </c>
      <c r="D1924">
        <f>'hourly electricity demand texas'!I1923*'Inputs and Output'!$C$20</f>
        <v>47.68</v>
      </c>
      <c r="E1924">
        <f>MIN(MAX(D1924-'Inputs and Output'!C$16,0),'Inputs and Output'!C$19-'Inputs and Output'!C$16)</f>
        <v>47.68</v>
      </c>
      <c r="F1924">
        <f>C1924*'Inputs and Output'!C$13/1000000</f>
        <v>0</v>
      </c>
      <c r="G1924">
        <f ca="1">IF(F1924&lt;=E1924,MIN(Q1924,E1924-F1924,'Inputs and Output'!C$14*'Inputs and Output'!C$55),0)</f>
        <v>0</v>
      </c>
      <c r="H1924">
        <f t="shared" ref="H1924:H1987" ca="1" si="650">MIN(E1924,F1924+G1924)</f>
        <v>0</v>
      </c>
      <c r="I1924" s="4">
        <f t="shared" ref="I1924:I1987" ca="1" si="651">H1924-E1924</f>
        <v>-47.68</v>
      </c>
      <c r="J1924">
        <f t="shared" si="632"/>
        <v>0</v>
      </c>
      <c r="K1924">
        <f t="shared" ca="1" si="633"/>
        <v>47.03</v>
      </c>
      <c r="L1924" s="23">
        <f>AS1924/AQ1924*(1/('Inputs and Output'!C$36/'Inputs and Output'!C$39))-'Inputs and Output'!C$42</f>
        <v>164.73833563520228</v>
      </c>
      <c r="M1924" s="23">
        <f ca="1">IFERROR(AVERAGE(OFFSET(L1924,-1,0,-'Inputs and Output'!C$46)),L1924)</f>
        <v>122.96963552338089</v>
      </c>
      <c r="N1924" s="23">
        <f ca="1">_xlfn.XLOOKUP(K1924/M1924,'Battery dispatch curve multiple'!C$3:C$103,'Battery dispatch curve multiple'!A$3:A$103,,1,2)</f>
        <v>0.89000000000000057</v>
      </c>
      <c r="O1924" t="str">
        <f ca="1">IF(Q1924/'Inputs and Output'!C$14&lt;=N1924,"battery","miner")</f>
        <v>battery</v>
      </c>
      <c r="P1924" t="str">
        <f t="shared" ca="1" si="634"/>
        <v>No</v>
      </c>
      <c r="Q1924" s="26">
        <f t="shared" ref="Q1924:Q1987" ca="1" si="652">Q1923+AF1923</f>
        <v>0</v>
      </c>
      <c r="R1924" s="23">
        <f ca="1">-(Q1924/'Inputs and Output'!C$14-N1924)*'Inputs and Output'!C$14-G1924</f>
        <v>249.20000000000016</v>
      </c>
      <c r="S1924" s="23">
        <f ca="1">IF(R1924&gt;0,MIN(R1924,'Inputs and Output'!C$55*'Inputs and Output'!C$14,Model!J1924),0)</f>
        <v>0</v>
      </c>
      <c r="T1924" s="23">
        <f t="shared" ca="1" si="635"/>
        <v>0</v>
      </c>
      <c r="U1924" s="23">
        <f ca="1">MIN('Inputs and Output'!C$15,Model!T1924)</f>
        <v>0</v>
      </c>
      <c r="V1924" s="23">
        <f t="shared" ca="1" si="636"/>
        <v>0</v>
      </c>
      <c r="W1924" s="23">
        <f ca="1">MIN(V1924+S1924,'Inputs and Output'!C$55*'Inputs and Output'!C$14,'Inputs and Output'!C$14-Model!Q1924)-S1924</f>
        <v>0</v>
      </c>
      <c r="X1924" s="23">
        <f t="shared" ca="1" si="637"/>
        <v>0</v>
      </c>
      <c r="Y1924" s="23">
        <f ca="1">IF(AND(P1924="Yes",R1924&lt;=0),MIN(-R1924,'Inputs and Output'!C$55*'Inputs and Output'!C$14-G1924),0)</f>
        <v>0</v>
      </c>
      <c r="Z1924" s="23">
        <f ca="1">MIN(Y1924,'Inputs and Output'!C$15)</f>
        <v>0</v>
      </c>
      <c r="AA1924" s="23">
        <f ca="1">IF(AND(P1924="No",R1924&lt;=0),MIN(J1924,'Inputs and Output'!C$15),0)</f>
        <v>0</v>
      </c>
      <c r="AB1924" s="23">
        <f t="shared" ca="1" si="638"/>
        <v>0</v>
      </c>
      <c r="AC1924" s="23">
        <f ca="1">MIN(AB1924,'Inputs and Output'!C$55*'Inputs and Output'!C$14,'Inputs and Output'!C$14-Model!Q1924)</f>
        <v>0</v>
      </c>
      <c r="AD1924" s="23">
        <f ca="1">IF(AND(P1924="No",R1924&lt;=0),MIN('Inputs and Output'!C$15-Model!AA1924,'Inputs and Output'!C$55*'Inputs and Output'!C$14),0)</f>
        <v>0</v>
      </c>
      <c r="AE1924" s="23">
        <f t="shared" ca="1" si="639"/>
        <v>0</v>
      </c>
      <c r="AF1924" s="26">
        <f t="shared" ca="1" si="640"/>
        <v>0</v>
      </c>
      <c r="AG1924" s="26">
        <f t="shared" ca="1" si="641"/>
        <v>0</v>
      </c>
      <c r="AH1924">
        <f>'real time electricity price'!G1923</f>
        <v>15.202500000000001</v>
      </c>
      <c r="AI1924" s="20">
        <f>'real time electricity price'!H1923</f>
        <v>14.25</v>
      </c>
      <c r="AJ1924" s="23">
        <f t="shared" ca="1" si="642"/>
        <v>0</v>
      </c>
      <c r="AK1924">
        <f t="shared" ca="1" si="643"/>
        <v>0</v>
      </c>
      <c r="AL1924" s="1">
        <f>SLN('Inputs and Output'!$C$27,0,'Inputs and Output'!$C$31)</f>
        <v>2968.0365296803652</v>
      </c>
      <c r="AM1924" s="1">
        <f>SLN('Inputs and Output'!$C$51,0,'Inputs and Output'!$C$31)</f>
        <v>319.634703196347</v>
      </c>
      <c r="AN1924" s="15">
        <f>-'PVWatt simulated dispatch'!$B$7*'Inputs and Output'!$C$13*'Inputs and Output'!$C$29</f>
        <v>-964.6118721461188</v>
      </c>
      <c r="AO1924" s="18">
        <f>-'Inputs and Output'!$C$54*'Inputs and Output'!$C$14/(365*24)</f>
        <v>-95.890410958904113</v>
      </c>
      <c r="AP1924" s="18">
        <f t="shared" ca="1" si="644"/>
        <v>-4348.1735159817345</v>
      </c>
      <c r="AQ1924" s="9">
        <f t="shared" si="645"/>
        <v>75471600</v>
      </c>
      <c r="AR1924" s="34" cm="1">
        <f t="array" ref="AR1924">INDEX('hashrate + miner rev'!$G$3:$N$8762,Model!A1924,MATCH('Inputs and Output'!$C$22,'hashrate + miner rev'!$G$1:$N$1,0))</f>
        <v>7.54716E+19</v>
      </c>
      <c r="AS1924" cm="1">
        <f t="array" ref="AS1924">INDEX('hashrate + miner rev'!$G$3:$N$8762,Model!A1924,MATCH('Inputs and Output'!$C$22,'hashrate + miner rev'!$G$1:$N$1,0)+1)</f>
        <v>561047.74029999995</v>
      </c>
      <c r="AT1924" s="9">
        <f ca="1">IFERROR((AJ1924/('Inputs and Output'!$C$15))*('Inputs and Output'!$C$39*'Inputs and Output'!$C$40),0)</f>
        <v>0</v>
      </c>
      <c r="AU1924" s="12">
        <f t="shared" ca="1" si="646"/>
        <v>0</v>
      </c>
      <c r="AV1924" s="11">
        <f t="shared" ca="1" si="647"/>
        <v>0</v>
      </c>
      <c r="AW1924" s="13">
        <f ca="1">IF(AT1924&gt;0,('Inputs and Output'!$C$42*'Inputs and Output'!$C$15*AJ1924/('Inputs and Output'!C$36*'Inputs and Output'!C$40)),0)</f>
        <v>0</v>
      </c>
      <c r="AX1924" s="16">
        <f>SLN('Inputs and Output'!$C$45,0,'Inputs and Output'!$C$44)</f>
        <v>5575.7370345500412</v>
      </c>
      <c r="AY1924" s="14">
        <f t="shared" ca="1" si="648"/>
        <v>-5575.7370345500412</v>
      </c>
      <c r="AZ1924" s="17">
        <f t="shared" ca="1" si="649"/>
        <v>-9923.9105505317748</v>
      </c>
    </row>
    <row r="1925" spans="1:52">
      <c r="A1925">
        <v>1923</v>
      </c>
      <c r="B1925" t="str">
        <f>'hourly electricity demand texas'!B1924</f>
        <v>3/22/2020 3 a.m. CDT</v>
      </c>
      <c r="C1925">
        <f>'PVWatt simulated dispatch'!K1941</f>
        <v>0</v>
      </c>
      <c r="D1925">
        <f>'hourly electricity demand texas'!I1924*'Inputs and Output'!$C$20</f>
        <v>46.24</v>
      </c>
      <c r="E1925">
        <f>MIN(MAX(D1925-'Inputs and Output'!C$16,0),'Inputs and Output'!C$19-'Inputs and Output'!C$16)</f>
        <v>46.24</v>
      </c>
      <c r="F1925">
        <f>C1925*'Inputs and Output'!C$13/1000000</f>
        <v>0</v>
      </c>
      <c r="G1925">
        <f ca="1">IF(F1925&lt;=E1925,MIN(Q1925,E1925-F1925,'Inputs and Output'!C$14*'Inputs and Output'!C$55),0)</f>
        <v>0</v>
      </c>
      <c r="H1925">
        <f t="shared" ca="1" si="650"/>
        <v>0</v>
      </c>
      <c r="I1925" s="4">
        <f t="shared" ca="1" si="651"/>
        <v>-46.24</v>
      </c>
      <c r="J1925">
        <f t="shared" si="632"/>
        <v>0</v>
      </c>
      <c r="K1925">
        <f t="shared" ca="1" si="633"/>
        <v>47.03</v>
      </c>
      <c r="L1925" s="23">
        <f>AS1925/AQ1925*(1/('Inputs and Output'!C$36/'Inputs and Output'!C$39))-'Inputs and Output'!C$42</f>
        <v>76.166689173302785</v>
      </c>
      <c r="M1925" s="23">
        <f ca="1">IFERROR(AVERAGE(OFFSET(L1925,-1,0,-'Inputs and Output'!C$46)),L1925)</f>
        <v>124.72698963803226</v>
      </c>
      <c r="N1925" s="23">
        <f ca="1">_xlfn.XLOOKUP(K1925/M1925,'Battery dispatch curve multiple'!C$3:C$103,'Battery dispatch curve multiple'!A$3:A$103,,1,2)</f>
        <v>0.89000000000000057</v>
      </c>
      <c r="O1925" t="str">
        <f ca="1">IF(Q1925/'Inputs and Output'!C$14&lt;=N1925,"battery","miner")</f>
        <v>battery</v>
      </c>
      <c r="P1925" t="str">
        <f t="shared" ca="1" si="634"/>
        <v>No</v>
      </c>
      <c r="Q1925" s="26">
        <f t="shared" ca="1" si="652"/>
        <v>0</v>
      </c>
      <c r="R1925" s="23">
        <f ca="1">-(Q1925/'Inputs and Output'!C$14-N1925)*'Inputs and Output'!C$14-G1925</f>
        <v>249.20000000000016</v>
      </c>
      <c r="S1925" s="23">
        <f ca="1">IF(R1925&gt;0,MIN(R1925,'Inputs and Output'!C$55*'Inputs and Output'!C$14,Model!J1925),0)</f>
        <v>0</v>
      </c>
      <c r="T1925" s="23">
        <f t="shared" ca="1" si="635"/>
        <v>0</v>
      </c>
      <c r="U1925" s="23">
        <f ca="1">MIN('Inputs and Output'!C$15,Model!T1925)</f>
        <v>0</v>
      </c>
      <c r="V1925" s="23">
        <f t="shared" ca="1" si="636"/>
        <v>0</v>
      </c>
      <c r="W1925" s="23">
        <f ca="1">MIN(V1925+S1925,'Inputs and Output'!C$55*'Inputs and Output'!C$14,'Inputs and Output'!C$14-Model!Q1925)-S1925</f>
        <v>0</v>
      </c>
      <c r="X1925" s="23">
        <f t="shared" ca="1" si="637"/>
        <v>0</v>
      </c>
      <c r="Y1925" s="23">
        <f ca="1">IF(AND(P1925="Yes",R1925&lt;=0),MIN(-R1925,'Inputs and Output'!C$55*'Inputs and Output'!C$14-G1925),0)</f>
        <v>0</v>
      </c>
      <c r="Z1925" s="23">
        <f ca="1">MIN(Y1925,'Inputs and Output'!C$15)</f>
        <v>0</v>
      </c>
      <c r="AA1925" s="23">
        <f ca="1">IF(AND(P1925="No",R1925&lt;=0),MIN(J1925,'Inputs and Output'!C$15),0)</f>
        <v>0</v>
      </c>
      <c r="AB1925" s="23">
        <f t="shared" ca="1" si="638"/>
        <v>0</v>
      </c>
      <c r="AC1925" s="23">
        <f ca="1">MIN(AB1925,'Inputs and Output'!C$55*'Inputs and Output'!C$14,'Inputs and Output'!C$14-Model!Q1925)</f>
        <v>0</v>
      </c>
      <c r="AD1925" s="23">
        <f ca="1">IF(AND(P1925="No",R1925&lt;=0),MIN('Inputs and Output'!C$15-Model!AA1925,'Inputs and Output'!C$55*'Inputs and Output'!C$14),0)</f>
        <v>0</v>
      </c>
      <c r="AE1925" s="23">
        <f t="shared" ca="1" si="639"/>
        <v>0</v>
      </c>
      <c r="AF1925" s="26">
        <f t="shared" ca="1" si="640"/>
        <v>0</v>
      </c>
      <c r="AG1925" s="26">
        <f t="shared" ca="1" si="641"/>
        <v>0</v>
      </c>
      <c r="AH1925">
        <f>'real time electricity price'!G1924</f>
        <v>16.092500000000001</v>
      </c>
      <c r="AI1925" s="20">
        <f>'real time electricity price'!H1924</f>
        <v>15.62</v>
      </c>
      <c r="AJ1925" s="23">
        <f t="shared" ca="1" si="642"/>
        <v>0</v>
      </c>
      <c r="AK1925">
        <f t="shared" ca="1" si="643"/>
        <v>0</v>
      </c>
      <c r="AL1925" s="1">
        <f>SLN('Inputs and Output'!$C$27,0,'Inputs and Output'!$C$31)</f>
        <v>2968.0365296803652</v>
      </c>
      <c r="AM1925" s="1">
        <f>SLN('Inputs and Output'!$C$51,0,'Inputs and Output'!$C$31)</f>
        <v>319.634703196347</v>
      </c>
      <c r="AN1925" s="15">
        <f>-'PVWatt simulated dispatch'!$B$7*'Inputs and Output'!$C$13*'Inputs and Output'!$C$29</f>
        <v>-964.6118721461188</v>
      </c>
      <c r="AO1925" s="18">
        <f>-'Inputs and Output'!$C$54*'Inputs and Output'!$C$14/(365*24)</f>
        <v>-95.890410958904113</v>
      </c>
      <c r="AP1925" s="18">
        <f t="shared" ca="1" si="644"/>
        <v>-4348.1735159817345</v>
      </c>
      <c r="AQ1925" s="9">
        <f t="shared" si="645"/>
        <v>158560000</v>
      </c>
      <c r="AR1925" s="34" cm="1">
        <f t="array" ref="AR1925">INDEX('hashrate + miner rev'!$G$3:$N$8762,Model!A1925,MATCH('Inputs and Output'!$C$22,'hashrate + miner rev'!$G$1:$N$1,0))</f>
        <v>1.5856E+20</v>
      </c>
      <c r="AS1925" cm="1">
        <f t="array" ref="AS1925">INDEX('hashrate + miner rev'!$G$3:$N$8762,Model!A1925,MATCH('Inputs and Output'!$C$22,'hashrate + miner rev'!$G$1:$N$1,0)+1)</f>
        <v>642608.8726</v>
      </c>
      <c r="AT1925" s="9">
        <f ca="1">IFERROR((AJ1925/('Inputs and Output'!$C$15))*('Inputs and Output'!$C$39*'Inputs and Output'!$C$40),0)</f>
        <v>0</v>
      </c>
      <c r="AU1925" s="12">
        <f t="shared" ca="1" si="646"/>
        <v>0</v>
      </c>
      <c r="AV1925" s="11">
        <f t="shared" ca="1" si="647"/>
        <v>0</v>
      </c>
      <c r="AW1925" s="13">
        <f ca="1">IF(AT1925&gt;0,('Inputs and Output'!$C$42*'Inputs and Output'!$C$15*AJ1925/('Inputs and Output'!C$36*'Inputs and Output'!C$40)),0)</f>
        <v>0</v>
      </c>
      <c r="AX1925" s="16">
        <f>SLN('Inputs and Output'!$C$45,0,'Inputs and Output'!$C$44)</f>
        <v>5575.7370345500412</v>
      </c>
      <c r="AY1925" s="14">
        <f t="shared" ca="1" si="648"/>
        <v>-5575.7370345500412</v>
      </c>
      <c r="AZ1925" s="17">
        <f t="shared" ca="1" si="649"/>
        <v>-9923.9105505317748</v>
      </c>
    </row>
    <row r="1926" spans="1:52">
      <c r="A1926">
        <v>1924</v>
      </c>
      <c r="B1926" t="str">
        <f>'hourly electricity demand texas'!B1925</f>
        <v>3/22/2020 4 a.m. CDT</v>
      </c>
      <c r="C1926">
        <f>'PVWatt simulated dispatch'!K1942</f>
        <v>0</v>
      </c>
      <c r="D1926">
        <f>'hourly electricity demand texas'!I1925*'Inputs and Output'!$C$20</f>
        <v>45.28</v>
      </c>
      <c r="E1926">
        <f>MIN(MAX(D1926-'Inputs and Output'!C$16,0),'Inputs and Output'!C$19-'Inputs and Output'!C$16)</f>
        <v>45.28</v>
      </c>
      <c r="F1926">
        <f>C1926*'Inputs and Output'!C$13/1000000</f>
        <v>0</v>
      </c>
      <c r="G1926">
        <f ca="1">IF(F1926&lt;=E1926,MIN(Q1926,E1926-F1926,'Inputs and Output'!C$14*'Inputs and Output'!C$55),0)</f>
        <v>0</v>
      </c>
      <c r="H1926">
        <f t="shared" ca="1" si="650"/>
        <v>0</v>
      </c>
      <c r="I1926" s="4">
        <f t="shared" ca="1" si="651"/>
        <v>-45.28</v>
      </c>
      <c r="J1926">
        <f t="shared" si="632"/>
        <v>0</v>
      </c>
      <c r="K1926">
        <f t="shared" ca="1" si="633"/>
        <v>47.03</v>
      </c>
      <c r="L1926" s="23">
        <f>AS1926/AQ1926*(1/('Inputs and Output'!C$36/'Inputs and Output'!C$39))-'Inputs and Output'!C$42</f>
        <v>53.640690276563475</v>
      </c>
      <c r="M1926" s="23">
        <f ca="1">IFERROR(AVERAGE(OFFSET(L1926,-1,0,-'Inputs and Output'!C$46)),L1926)</f>
        <v>117.87858030559568</v>
      </c>
      <c r="N1926" s="23">
        <f ca="1">_xlfn.XLOOKUP(K1926/M1926,'Battery dispatch curve multiple'!C$3:C$103,'Battery dispatch curve multiple'!A$3:A$103,,1,2)</f>
        <v>0.89000000000000057</v>
      </c>
      <c r="O1926" t="str">
        <f ca="1">IF(Q1926/'Inputs and Output'!C$14&lt;=N1926,"battery","miner")</f>
        <v>battery</v>
      </c>
      <c r="P1926" t="str">
        <f t="shared" ca="1" si="634"/>
        <v>No</v>
      </c>
      <c r="Q1926" s="26">
        <f t="shared" ca="1" si="652"/>
        <v>0</v>
      </c>
      <c r="R1926" s="23">
        <f ca="1">-(Q1926/'Inputs and Output'!C$14-N1926)*'Inputs and Output'!C$14-G1926</f>
        <v>249.20000000000016</v>
      </c>
      <c r="S1926" s="23">
        <f ca="1">IF(R1926&gt;0,MIN(R1926,'Inputs and Output'!C$55*'Inputs and Output'!C$14,Model!J1926),0)</f>
        <v>0</v>
      </c>
      <c r="T1926" s="23">
        <f t="shared" ca="1" si="635"/>
        <v>0</v>
      </c>
      <c r="U1926" s="23">
        <f ca="1">MIN('Inputs and Output'!C$15,Model!T1926)</f>
        <v>0</v>
      </c>
      <c r="V1926" s="23">
        <f t="shared" ca="1" si="636"/>
        <v>0</v>
      </c>
      <c r="W1926" s="23">
        <f ca="1">MIN(V1926+S1926,'Inputs and Output'!C$55*'Inputs and Output'!C$14,'Inputs and Output'!C$14-Model!Q1926)-S1926</f>
        <v>0</v>
      </c>
      <c r="X1926" s="23">
        <f t="shared" ca="1" si="637"/>
        <v>0</v>
      </c>
      <c r="Y1926" s="23">
        <f ca="1">IF(AND(P1926="Yes",R1926&lt;=0),MIN(-R1926,'Inputs and Output'!C$55*'Inputs and Output'!C$14-G1926),0)</f>
        <v>0</v>
      </c>
      <c r="Z1926" s="23">
        <f ca="1">MIN(Y1926,'Inputs and Output'!C$15)</f>
        <v>0</v>
      </c>
      <c r="AA1926" s="23">
        <f ca="1">IF(AND(P1926="No",R1926&lt;=0),MIN(J1926,'Inputs and Output'!C$15),0)</f>
        <v>0</v>
      </c>
      <c r="AB1926" s="23">
        <f t="shared" ca="1" si="638"/>
        <v>0</v>
      </c>
      <c r="AC1926" s="23">
        <f ca="1">MIN(AB1926,'Inputs and Output'!C$55*'Inputs and Output'!C$14,'Inputs and Output'!C$14-Model!Q1926)</f>
        <v>0</v>
      </c>
      <c r="AD1926" s="23">
        <f ca="1">IF(AND(P1926="No",R1926&lt;=0),MIN('Inputs and Output'!C$15-Model!AA1926,'Inputs and Output'!C$55*'Inputs and Output'!C$14),0)</f>
        <v>0</v>
      </c>
      <c r="AE1926" s="23">
        <f t="shared" ca="1" si="639"/>
        <v>0</v>
      </c>
      <c r="AF1926" s="26">
        <f t="shared" ca="1" si="640"/>
        <v>0</v>
      </c>
      <c r="AG1926" s="26">
        <f t="shared" ca="1" si="641"/>
        <v>0</v>
      </c>
      <c r="AH1926">
        <f>'real time electricity price'!G1925</f>
        <v>16.725000000000001</v>
      </c>
      <c r="AI1926" s="20">
        <f>'real time electricity price'!H1925</f>
        <v>16.82</v>
      </c>
      <c r="AJ1926" s="23">
        <f t="shared" ca="1" si="642"/>
        <v>0</v>
      </c>
      <c r="AK1926">
        <f t="shared" ca="1" si="643"/>
        <v>0</v>
      </c>
      <c r="AL1926" s="1">
        <f>SLN('Inputs and Output'!$C$27,0,'Inputs and Output'!$C$31)</f>
        <v>2968.0365296803652</v>
      </c>
      <c r="AM1926" s="1">
        <f>SLN('Inputs and Output'!$C$51,0,'Inputs and Output'!$C$31)</f>
        <v>319.634703196347</v>
      </c>
      <c r="AN1926" s="15">
        <f>-'PVWatt simulated dispatch'!$B$7*'Inputs and Output'!$C$13*'Inputs and Output'!$C$29</f>
        <v>-964.6118721461188</v>
      </c>
      <c r="AO1926" s="18">
        <f>-'Inputs and Output'!$C$54*'Inputs and Output'!$C$14/(365*24)</f>
        <v>-95.890410958904113</v>
      </c>
      <c r="AP1926" s="18">
        <f t="shared" ca="1" si="644"/>
        <v>-4348.1735159817345</v>
      </c>
      <c r="AQ1926" s="9">
        <f t="shared" si="645"/>
        <v>149318000</v>
      </c>
      <c r="AR1926" s="34" cm="1">
        <f t="array" ref="AR1926">INDEX('hashrate + miner rev'!$G$3:$N$8762,Model!A1926,MATCH('Inputs and Output'!$C$22,'hashrate + miner rev'!$G$1:$N$1,0))</f>
        <v>1.49318E+20</v>
      </c>
      <c r="AS1926" cm="1">
        <f t="array" ref="AS1926">INDEX('hashrate + miner rev'!$G$3:$N$8762,Model!A1926,MATCH('Inputs and Output'!$C$22,'hashrate + miner rev'!$G$1:$N$1,0)+1)</f>
        <v>476754.25640000001</v>
      </c>
      <c r="AT1926" s="9">
        <f ca="1">IFERROR((AJ1926/('Inputs and Output'!$C$15))*('Inputs and Output'!$C$39*'Inputs and Output'!$C$40),0)</f>
        <v>0</v>
      </c>
      <c r="AU1926" s="12">
        <f t="shared" ca="1" si="646"/>
        <v>0</v>
      </c>
      <c r="AV1926" s="11">
        <f t="shared" ca="1" si="647"/>
        <v>0</v>
      </c>
      <c r="AW1926" s="13">
        <f ca="1">IF(AT1926&gt;0,('Inputs and Output'!$C$42*'Inputs and Output'!$C$15*AJ1926/('Inputs and Output'!C$36*'Inputs and Output'!C$40)),0)</f>
        <v>0</v>
      </c>
      <c r="AX1926" s="16">
        <f>SLN('Inputs and Output'!$C$45,0,'Inputs and Output'!$C$44)</f>
        <v>5575.7370345500412</v>
      </c>
      <c r="AY1926" s="14">
        <f t="shared" ca="1" si="648"/>
        <v>-5575.7370345500412</v>
      </c>
      <c r="AZ1926" s="17">
        <f t="shared" ca="1" si="649"/>
        <v>-9923.9105505317748</v>
      </c>
    </row>
    <row r="1927" spans="1:52">
      <c r="A1927">
        <v>1925</v>
      </c>
      <c r="B1927" t="str">
        <f>'hourly electricity demand texas'!B1926</f>
        <v>3/22/2020 5 a.m. CDT</v>
      </c>
      <c r="C1927">
        <f>'PVWatt simulated dispatch'!K1943</f>
        <v>0</v>
      </c>
      <c r="D1927">
        <f>'hourly electricity demand texas'!I1926*'Inputs and Output'!$C$20</f>
        <v>44.83</v>
      </c>
      <c r="E1927">
        <f>MIN(MAX(D1927-'Inputs and Output'!C$16,0),'Inputs and Output'!C$19-'Inputs and Output'!C$16)</f>
        <v>44.83</v>
      </c>
      <c r="F1927">
        <f>C1927*'Inputs and Output'!C$13/1000000</f>
        <v>0</v>
      </c>
      <c r="G1927">
        <f ca="1">IF(F1927&lt;=E1927,MIN(Q1927,E1927-F1927,'Inputs and Output'!C$14*'Inputs and Output'!C$55),0)</f>
        <v>0</v>
      </c>
      <c r="H1927">
        <f t="shared" ca="1" si="650"/>
        <v>0</v>
      </c>
      <c r="I1927" s="4">
        <f t="shared" ca="1" si="651"/>
        <v>-44.83</v>
      </c>
      <c r="J1927">
        <f t="shared" si="632"/>
        <v>0</v>
      </c>
      <c r="K1927">
        <f t="shared" ca="1" si="633"/>
        <v>47.03</v>
      </c>
      <c r="L1927" s="23">
        <f>AS1927/AQ1927*(1/('Inputs and Output'!C$36/'Inputs and Output'!C$39))-'Inputs and Output'!C$42</f>
        <v>97.792703374317043</v>
      </c>
      <c r="M1927" s="23">
        <f ca="1">IFERROR(AVERAGE(OFFSET(L1927,-1,0,-'Inputs and Output'!C$46)),L1927)</f>
        <v>115.85603711594764</v>
      </c>
      <c r="N1927" s="23">
        <f ca="1">_xlfn.XLOOKUP(K1927/M1927,'Battery dispatch curve multiple'!C$3:C$103,'Battery dispatch curve multiple'!A$3:A$103,,1,2)</f>
        <v>0.89000000000000057</v>
      </c>
      <c r="O1927" t="str">
        <f ca="1">IF(Q1927/'Inputs and Output'!C$14&lt;=N1927,"battery","miner")</f>
        <v>battery</v>
      </c>
      <c r="P1927" t="str">
        <f t="shared" ca="1" si="634"/>
        <v>No</v>
      </c>
      <c r="Q1927" s="26">
        <f t="shared" ca="1" si="652"/>
        <v>0</v>
      </c>
      <c r="R1927" s="23">
        <f ca="1">-(Q1927/'Inputs and Output'!C$14-N1927)*'Inputs and Output'!C$14-G1927</f>
        <v>249.20000000000016</v>
      </c>
      <c r="S1927" s="23">
        <f ca="1">IF(R1927&gt;0,MIN(R1927,'Inputs and Output'!C$55*'Inputs and Output'!C$14,Model!J1927),0)</f>
        <v>0</v>
      </c>
      <c r="T1927" s="23">
        <f t="shared" ca="1" si="635"/>
        <v>0</v>
      </c>
      <c r="U1927" s="23">
        <f ca="1">MIN('Inputs and Output'!C$15,Model!T1927)</f>
        <v>0</v>
      </c>
      <c r="V1927" s="23">
        <f t="shared" ca="1" si="636"/>
        <v>0</v>
      </c>
      <c r="W1927" s="23">
        <f ca="1">MIN(V1927+S1927,'Inputs and Output'!C$55*'Inputs and Output'!C$14,'Inputs and Output'!C$14-Model!Q1927)-S1927</f>
        <v>0</v>
      </c>
      <c r="X1927" s="23">
        <f t="shared" ca="1" si="637"/>
        <v>0</v>
      </c>
      <c r="Y1927" s="23">
        <f ca="1">IF(AND(P1927="Yes",R1927&lt;=0),MIN(-R1927,'Inputs and Output'!C$55*'Inputs and Output'!C$14-G1927),0)</f>
        <v>0</v>
      </c>
      <c r="Z1927" s="23">
        <f ca="1">MIN(Y1927,'Inputs and Output'!C$15)</f>
        <v>0</v>
      </c>
      <c r="AA1927" s="23">
        <f ca="1">IF(AND(P1927="No",R1927&lt;=0),MIN(J1927,'Inputs and Output'!C$15),0)</f>
        <v>0</v>
      </c>
      <c r="AB1927" s="23">
        <f t="shared" ca="1" si="638"/>
        <v>0</v>
      </c>
      <c r="AC1927" s="23">
        <f ca="1">MIN(AB1927,'Inputs and Output'!C$55*'Inputs and Output'!C$14,'Inputs and Output'!C$14-Model!Q1927)</f>
        <v>0</v>
      </c>
      <c r="AD1927" s="23">
        <f ca="1">IF(AND(P1927="No",R1927&lt;=0),MIN('Inputs and Output'!C$15-Model!AA1927,'Inputs and Output'!C$55*'Inputs and Output'!C$14),0)</f>
        <v>0</v>
      </c>
      <c r="AE1927" s="23">
        <f t="shared" ca="1" si="639"/>
        <v>0</v>
      </c>
      <c r="AF1927" s="26">
        <f t="shared" ca="1" si="640"/>
        <v>0</v>
      </c>
      <c r="AG1927" s="26">
        <f t="shared" ca="1" si="641"/>
        <v>0</v>
      </c>
      <c r="AH1927">
        <f>'real time electricity price'!G1926</f>
        <v>15.62</v>
      </c>
      <c r="AI1927" s="20">
        <f>'real time electricity price'!H1926</f>
        <v>18.600000000000001</v>
      </c>
      <c r="AJ1927" s="23">
        <f t="shared" ca="1" si="642"/>
        <v>0</v>
      </c>
      <c r="AK1927">
        <f t="shared" ca="1" si="643"/>
        <v>0</v>
      </c>
      <c r="AL1927" s="1">
        <f>SLN('Inputs and Output'!$C$27,0,'Inputs and Output'!$C$31)</f>
        <v>2968.0365296803652</v>
      </c>
      <c r="AM1927" s="1">
        <f>SLN('Inputs and Output'!$C$51,0,'Inputs and Output'!$C$31)</f>
        <v>319.634703196347</v>
      </c>
      <c r="AN1927" s="15">
        <f>-'PVWatt simulated dispatch'!$B$7*'Inputs and Output'!$C$13*'Inputs and Output'!$C$29</f>
        <v>-964.6118721461188</v>
      </c>
      <c r="AO1927" s="18">
        <f>-'Inputs and Output'!$C$54*'Inputs and Output'!$C$14/(365*24)</f>
        <v>-95.890410958904113</v>
      </c>
      <c r="AP1927" s="18">
        <f t="shared" ca="1" si="644"/>
        <v>-4348.1735159817345</v>
      </c>
      <c r="AQ1927" s="9">
        <f t="shared" si="645"/>
        <v>82000300</v>
      </c>
      <c r="AR1927" s="34" cm="1">
        <f t="array" ref="AR1927">INDEX('hashrate + miner rev'!$G$3:$N$8762,Model!A1927,MATCH('Inputs and Output'!$C$22,'hashrate + miner rev'!$G$1:$N$1,0))</f>
        <v>8.20003E+19</v>
      </c>
      <c r="AS1927" cm="1">
        <f t="array" ref="AS1927">INDEX('hashrate + miner rev'!$G$3:$N$8762,Model!A1927,MATCH('Inputs and Output'!$C$22,'hashrate + miner rev'!$G$1:$N$1,0)+1)</f>
        <v>400024.23670000001</v>
      </c>
      <c r="AT1927" s="9">
        <f ca="1">IFERROR((AJ1927/('Inputs and Output'!$C$15))*('Inputs and Output'!$C$39*'Inputs and Output'!$C$40),0)</f>
        <v>0</v>
      </c>
      <c r="AU1927" s="12">
        <f t="shared" ca="1" si="646"/>
        <v>0</v>
      </c>
      <c r="AV1927" s="11">
        <f t="shared" ca="1" si="647"/>
        <v>0</v>
      </c>
      <c r="AW1927" s="13">
        <f ca="1">IF(AT1927&gt;0,('Inputs and Output'!$C$42*'Inputs and Output'!$C$15*AJ1927/('Inputs and Output'!C$36*'Inputs and Output'!C$40)),0)</f>
        <v>0</v>
      </c>
      <c r="AX1927" s="16">
        <f>SLN('Inputs and Output'!$C$45,0,'Inputs and Output'!$C$44)</f>
        <v>5575.7370345500412</v>
      </c>
      <c r="AY1927" s="14">
        <f t="shared" ca="1" si="648"/>
        <v>-5575.7370345500412</v>
      </c>
      <c r="AZ1927" s="17">
        <f t="shared" ca="1" si="649"/>
        <v>-9923.9105505317748</v>
      </c>
    </row>
    <row r="1928" spans="1:52">
      <c r="A1928">
        <v>1926</v>
      </c>
      <c r="B1928" t="str">
        <f>'hourly electricity demand texas'!B1927</f>
        <v>3/22/2020 6 a.m. CDT</v>
      </c>
      <c r="C1928">
        <f>'PVWatt simulated dispatch'!K1944</f>
        <v>0</v>
      </c>
      <c r="D1928">
        <f>'hourly electricity demand texas'!I1927*'Inputs and Output'!$C$20</f>
        <v>45.31</v>
      </c>
      <c r="E1928">
        <f>MIN(MAX(D1928-'Inputs and Output'!C$16,0),'Inputs and Output'!C$19-'Inputs and Output'!C$16)</f>
        <v>45.31</v>
      </c>
      <c r="F1928">
        <f>C1928*'Inputs and Output'!C$13/1000000</f>
        <v>0</v>
      </c>
      <c r="G1928">
        <f ca="1">IF(F1928&lt;=E1928,MIN(Q1928,E1928-F1928,'Inputs and Output'!C$14*'Inputs and Output'!C$55),0)</f>
        <v>0</v>
      </c>
      <c r="H1928">
        <f t="shared" ca="1" si="650"/>
        <v>0</v>
      </c>
      <c r="I1928" s="4">
        <f t="shared" ca="1" si="651"/>
        <v>-45.31</v>
      </c>
      <c r="J1928">
        <f t="shared" si="632"/>
        <v>0</v>
      </c>
      <c r="K1928">
        <f t="shared" ca="1" si="633"/>
        <v>47.03</v>
      </c>
      <c r="L1928" s="23">
        <f>AS1928/AQ1928*(1/('Inputs and Output'!C$36/'Inputs and Output'!C$39))-'Inputs and Output'!C$42</f>
        <v>146.23564454106557</v>
      </c>
      <c r="M1928" s="23">
        <f ca="1">IFERROR(AVERAGE(OFFSET(L1928,-1,0,-'Inputs and Output'!C$46)),L1928)</f>
        <v>115.82547362721031</v>
      </c>
      <c r="N1928" s="23">
        <f ca="1">_xlfn.XLOOKUP(K1928/M1928,'Battery dispatch curve multiple'!C$3:C$103,'Battery dispatch curve multiple'!A$3:A$103,,1,2)</f>
        <v>0.89000000000000057</v>
      </c>
      <c r="O1928" t="str">
        <f ca="1">IF(Q1928/'Inputs and Output'!C$14&lt;=N1928,"battery","miner")</f>
        <v>battery</v>
      </c>
      <c r="P1928" t="str">
        <f t="shared" ca="1" si="634"/>
        <v>No</v>
      </c>
      <c r="Q1928" s="26">
        <f t="shared" ca="1" si="652"/>
        <v>0</v>
      </c>
      <c r="R1928" s="23">
        <f ca="1">-(Q1928/'Inputs and Output'!C$14-N1928)*'Inputs and Output'!C$14-G1928</f>
        <v>249.20000000000016</v>
      </c>
      <c r="S1928" s="23">
        <f ca="1">IF(R1928&gt;0,MIN(R1928,'Inputs and Output'!C$55*'Inputs and Output'!C$14,Model!J1928),0)</f>
        <v>0</v>
      </c>
      <c r="T1928" s="23">
        <f t="shared" ca="1" si="635"/>
        <v>0</v>
      </c>
      <c r="U1928" s="23">
        <f ca="1">MIN('Inputs and Output'!C$15,Model!T1928)</f>
        <v>0</v>
      </c>
      <c r="V1928" s="23">
        <f t="shared" ca="1" si="636"/>
        <v>0</v>
      </c>
      <c r="W1928" s="23">
        <f ca="1">MIN(V1928+S1928,'Inputs and Output'!C$55*'Inputs and Output'!C$14,'Inputs and Output'!C$14-Model!Q1928)-S1928</f>
        <v>0</v>
      </c>
      <c r="X1928" s="23">
        <f t="shared" ca="1" si="637"/>
        <v>0</v>
      </c>
      <c r="Y1928" s="23">
        <f ca="1">IF(AND(P1928="Yes",R1928&lt;=0),MIN(-R1928,'Inputs and Output'!C$55*'Inputs and Output'!C$14-G1928),0)</f>
        <v>0</v>
      </c>
      <c r="Z1928" s="23">
        <f ca="1">MIN(Y1928,'Inputs and Output'!C$15)</f>
        <v>0</v>
      </c>
      <c r="AA1928" s="23">
        <f ca="1">IF(AND(P1928="No",R1928&lt;=0),MIN(J1928,'Inputs and Output'!C$15),0)</f>
        <v>0</v>
      </c>
      <c r="AB1928" s="23">
        <f t="shared" ca="1" si="638"/>
        <v>0</v>
      </c>
      <c r="AC1928" s="23">
        <f ca="1">MIN(AB1928,'Inputs and Output'!C$55*'Inputs and Output'!C$14,'Inputs and Output'!C$14-Model!Q1928)</f>
        <v>0</v>
      </c>
      <c r="AD1928" s="23">
        <f ca="1">IF(AND(P1928="No",R1928&lt;=0),MIN('Inputs and Output'!C$15-Model!AA1928,'Inputs and Output'!C$55*'Inputs and Output'!C$14),0)</f>
        <v>0</v>
      </c>
      <c r="AE1928" s="23">
        <f t="shared" ca="1" si="639"/>
        <v>0</v>
      </c>
      <c r="AF1928" s="26">
        <f t="shared" ca="1" si="640"/>
        <v>0</v>
      </c>
      <c r="AG1928" s="26">
        <f t="shared" ca="1" si="641"/>
        <v>0</v>
      </c>
      <c r="AH1928">
        <f>'real time electricity price'!G1927</f>
        <v>16.13</v>
      </c>
      <c r="AI1928" s="20">
        <f>'real time electricity price'!H1927</f>
        <v>24.4</v>
      </c>
      <c r="AJ1928" s="23">
        <f t="shared" ca="1" si="642"/>
        <v>0</v>
      </c>
      <c r="AK1928">
        <f t="shared" ca="1" si="643"/>
        <v>0</v>
      </c>
      <c r="AL1928" s="1">
        <f>SLN('Inputs and Output'!$C$27,0,'Inputs and Output'!$C$31)</f>
        <v>2968.0365296803652</v>
      </c>
      <c r="AM1928" s="1">
        <f>SLN('Inputs and Output'!$C$51,0,'Inputs and Output'!$C$31)</f>
        <v>319.634703196347</v>
      </c>
      <c r="AN1928" s="15">
        <f>-'PVWatt simulated dispatch'!$B$7*'Inputs and Output'!$C$13*'Inputs and Output'!$C$29</f>
        <v>-964.6118721461188</v>
      </c>
      <c r="AO1928" s="18">
        <f>-'Inputs and Output'!$C$54*'Inputs and Output'!$C$14/(365*24)</f>
        <v>-95.890410958904113</v>
      </c>
      <c r="AP1928" s="18">
        <f t="shared" ca="1" si="644"/>
        <v>-4348.1735159817345</v>
      </c>
      <c r="AQ1928" s="9">
        <f t="shared" si="645"/>
        <v>46999300</v>
      </c>
      <c r="AR1928" s="34" cm="1">
        <f t="array" ref="AR1928">INDEX('hashrate + miner rev'!$G$3:$N$8762,Model!A1928,MATCH('Inputs and Output'!$C$22,'hashrate + miner rev'!$G$1:$N$1,0))</f>
        <v>4.69993E+19</v>
      </c>
      <c r="AS1928" cm="1">
        <f t="array" ref="AS1928">INDEX('hashrate + miner rev'!$G$3:$N$8762,Model!A1928,MATCH('Inputs and Output'!$C$22,'hashrate + miner rev'!$G$1:$N$1,0)+1)</f>
        <v>316191.32270000002</v>
      </c>
      <c r="AT1928" s="9">
        <f ca="1">IFERROR((AJ1928/('Inputs and Output'!$C$15))*('Inputs and Output'!$C$39*'Inputs and Output'!$C$40),0)</f>
        <v>0</v>
      </c>
      <c r="AU1928" s="12">
        <f t="shared" ca="1" si="646"/>
        <v>0</v>
      </c>
      <c r="AV1928" s="11">
        <f t="shared" ca="1" si="647"/>
        <v>0</v>
      </c>
      <c r="AW1928" s="13">
        <f ca="1">IF(AT1928&gt;0,('Inputs and Output'!$C$42*'Inputs and Output'!$C$15*AJ1928/('Inputs and Output'!C$36*'Inputs and Output'!C$40)),0)</f>
        <v>0</v>
      </c>
      <c r="AX1928" s="16">
        <f>SLN('Inputs and Output'!$C$45,0,'Inputs and Output'!$C$44)</f>
        <v>5575.7370345500412</v>
      </c>
      <c r="AY1928" s="14">
        <f t="shared" ca="1" si="648"/>
        <v>-5575.7370345500412</v>
      </c>
      <c r="AZ1928" s="17">
        <f t="shared" ca="1" si="649"/>
        <v>-9923.9105505317748</v>
      </c>
    </row>
    <row r="1929" spans="1:52">
      <c r="A1929">
        <v>1927</v>
      </c>
      <c r="B1929" t="str">
        <f>'hourly electricity demand texas'!B1928</f>
        <v>3/22/2020 7 a.m. CDT</v>
      </c>
      <c r="C1929">
        <f>'PVWatt simulated dispatch'!K1945</f>
        <v>0</v>
      </c>
      <c r="D1929">
        <f>'hourly electricity demand texas'!I1928*'Inputs and Output'!$C$20</f>
        <v>46.63</v>
      </c>
      <c r="E1929">
        <f>MIN(MAX(D1929-'Inputs and Output'!C$16,0),'Inputs and Output'!C$19-'Inputs and Output'!C$16)</f>
        <v>46.63</v>
      </c>
      <c r="F1929">
        <f>C1929*'Inputs and Output'!C$13/1000000</f>
        <v>0</v>
      </c>
      <c r="G1929">
        <f ca="1">IF(F1929&lt;=E1929,MIN(Q1929,E1929-F1929,'Inputs and Output'!C$14*'Inputs and Output'!C$55),0)</f>
        <v>0</v>
      </c>
      <c r="H1929">
        <f t="shared" ca="1" si="650"/>
        <v>0</v>
      </c>
      <c r="I1929" s="4">
        <f t="shared" ca="1" si="651"/>
        <v>-46.63</v>
      </c>
      <c r="J1929">
        <f t="shared" si="632"/>
        <v>0</v>
      </c>
      <c r="K1929">
        <f t="shared" ca="1" si="633"/>
        <v>47.03</v>
      </c>
      <c r="L1929" s="23">
        <f>AS1929/AQ1929*(1/('Inputs and Output'!C$36/'Inputs and Output'!C$39))-'Inputs and Output'!C$42</f>
        <v>215.68597649974376</v>
      </c>
      <c r="M1929" s="23">
        <f ca="1">IFERROR(AVERAGE(OFFSET(L1929,-1,0,-'Inputs and Output'!C$46)),L1929)</f>
        <v>122.03780920294622</v>
      </c>
      <c r="N1929" s="23">
        <f ca="1">_xlfn.XLOOKUP(K1929/M1929,'Battery dispatch curve multiple'!C$3:C$103,'Battery dispatch curve multiple'!A$3:A$103,,1,2)</f>
        <v>0.89000000000000057</v>
      </c>
      <c r="O1929" t="str">
        <f ca="1">IF(Q1929/'Inputs and Output'!C$14&lt;=N1929,"battery","miner")</f>
        <v>battery</v>
      </c>
      <c r="P1929" t="str">
        <f t="shared" ca="1" si="634"/>
        <v>No</v>
      </c>
      <c r="Q1929" s="26">
        <f t="shared" ca="1" si="652"/>
        <v>0</v>
      </c>
      <c r="R1929" s="23">
        <f ca="1">-(Q1929/'Inputs and Output'!C$14-N1929)*'Inputs and Output'!C$14-G1929</f>
        <v>249.20000000000016</v>
      </c>
      <c r="S1929" s="23">
        <f ca="1">IF(R1929&gt;0,MIN(R1929,'Inputs and Output'!C$55*'Inputs and Output'!C$14,Model!J1929),0)</f>
        <v>0</v>
      </c>
      <c r="T1929" s="23">
        <f t="shared" ca="1" si="635"/>
        <v>0</v>
      </c>
      <c r="U1929" s="23">
        <f ca="1">MIN('Inputs and Output'!C$15,Model!T1929)</f>
        <v>0</v>
      </c>
      <c r="V1929" s="23">
        <f t="shared" ca="1" si="636"/>
        <v>0</v>
      </c>
      <c r="W1929" s="23">
        <f ca="1">MIN(V1929+S1929,'Inputs and Output'!C$55*'Inputs and Output'!C$14,'Inputs and Output'!C$14-Model!Q1929)-S1929</f>
        <v>0</v>
      </c>
      <c r="X1929" s="23">
        <f t="shared" ca="1" si="637"/>
        <v>0</v>
      </c>
      <c r="Y1929" s="23">
        <f ca="1">IF(AND(P1929="Yes",R1929&lt;=0),MIN(-R1929,'Inputs and Output'!C$55*'Inputs and Output'!C$14-G1929),0)</f>
        <v>0</v>
      </c>
      <c r="Z1929" s="23">
        <f ca="1">MIN(Y1929,'Inputs and Output'!C$15)</f>
        <v>0</v>
      </c>
      <c r="AA1929" s="23">
        <f ca="1">IF(AND(P1929="No",R1929&lt;=0),MIN(J1929,'Inputs and Output'!C$15),0)</f>
        <v>0</v>
      </c>
      <c r="AB1929" s="23">
        <f t="shared" ca="1" si="638"/>
        <v>0</v>
      </c>
      <c r="AC1929" s="23">
        <f ca="1">MIN(AB1929,'Inputs and Output'!C$55*'Inputs and Output'!C$14,'Inputs and Output'!C$14-Model!Q1929)</f>
        <v>0</v>
      </c>
      <c r="AD1929" s="23">
        <f ca="1">IF(AND(P1929="No",R1929&lt;=0),MIN('Inputs and Output'!C$15-Model!AA1929,'Inputs and Output'!C$55*'Inputs and Output'!C$14),0)</f>
        <v>0</v>
      </c>
      <c r="AE1929" s="23">
        <f t="shared" ca="1" si="639"/>
        <v>0</v>
      </c>
      <c r="AF1929" s="26">
        <f t="shared" ca="1" si="640"/>
        <v>0</v>
      </c>
      <c r="AG1929" s="26">
        <f t="shared" ca="1" si="641"/>
        <v>0</v>
      </c>
      <c r="AH1929">
        <f>'real time electricity price'!G1928</f>
        <v>16.977499999999999</v>
      </c>
      <c r="AI1929" s="20">
        <f>'real time electricity price'!H1928</f>
        <v>27.23</v>
      </c>
      <c r="AJ1929" s="23">
        <f t="shared" ca="1" si="642"/>
        <v>0</v>
      </c>
      <c r="AK1929">
        <f t="shared" ca="1" si="643"/>
        <v>0</v>
      </c>
      <c r="AL1929" s="1">
        <f>SLN('Inputs and Output'!$C$27,0,'Inputs and Output'!$C$31)</f>
        <v>2968.0365296803652</v>
      </c>
      <c r="AM1929" s="1">
        <f>SLN('Inputs and Output'!$C$51,0,'Inputs and Output'!$C$31)</f>
        <v>319.634703196347</v>
      </c>
      <c r="AN1929" s="15">
        <f>-'PVWatt simulated dispatch'!$B$7*'Inputs and Output'!$C$13*'Inputs and Output'!$C$29</f>
        <v>-964.6118721461188</v>
      </c>
      <c r="AO1929" s="18">
        <f>-'Inputs and Output'!$C$54*'Inputs and Output'!$C$14/(365*24)</f>
        <v>-95.890410958904113</v>
      </c>
      <c r="AP1929" s="18">
        <f t="shared" ca="1" si="644"/>
        <v>-4348.1735159817345</v>
      </c>
      <c r="AQ1929" s="9">
        <f t="shared" si="645"/>
        <v>66401900</v>
      </c>
      <c r="AR1929" s="34" cm="1">
        <f t="array" ref="AR1929">INDEX('hashrate + miner rev'!$G$3:$N$8762,Model!A1929,MATCH('Inputs and Output'!$C$22,'hashrate + miner rev'!$G$1:$N$1,0))</f>
        <v>6.64019E+19</v>
      </c>
      <c r="AS1929" cm="1">
        <f t="array" ref="AS1929">INDEX('hashrate + miner rev'!$G$3:$N$8762,Model!A1929,MATCH('Inputs and Output'!$C$22,'hashrate + miner rev'!$G$1:$N$1,0)+1)</f>
        <v>622767.12809999997</v>
      </c>
      <c r="AT1929" s="9">
        <f ca="1">IFERROR((AJ1929/('Inputs and Output'!$C$15))*('Inputs and Output'!$C$39*'Inputs and Output'!$C$40),0)</f>
        <v>0</v>
      </c>
      <c r="AU1929" s="12">
        <f t="shared" ca="1" si="646"/>
        <v>0</v>
      </c>
      <c r="AV1929" s="11">
        <f t="shared" ca="1" si="647"/>
        <v>0</v>
      </c>
      <c r="AW1929" s="13">
        <f ca="1">IF(AT1929&gt;0,('Inputs and Output'!$C$42*'Inputs and Output'!$C$15*AJ1929/('Inputs and Output'!C$36*'Inputs and Output'!C$40)),0)</f>
        <v>0</v>
      </c>
      <c r="AX1929" s="16">
        <f>SLN('Inputs and Output'!$C$45,0,'Inputs and Output'!$C$44)</f>
        <v>5575.7370345500412</v>
      </c>
      <c r="AY1929" s="14">
        <f t="shared" ca="1" si="648"/>
        <v>-5575.7370345500412</v>
      </c>
      <c r="AZ1929" s="17">
        <f t="shared" ca="1" si="649"/>
        <v>-9923.9105505317748</v>
      </c>
    </row>
    <row r="1930" spans="1:52">
      <c r="A1930">
        <v>1928</v>
      </c>
      <c r="B1930" t="str">
        <f>'hourly electricity demand texas'!B1929</f>
        <v>3/22/2020 8 a.m. CDT</v>
      </c>
      <c r="C1930">
        <f>'PVWatt simulated dispatch'!K1946</f>
        <v>81834.062999999995</v>
      </c>
      <c r="D1930">
        <f>'hourly electricity demand texas'!I1929*'Inputs and Output'!$C$20</f>
        <v>48.300000000000004</v>
      </c>
      <c r="E1930">
        <f>MIN(MAX(D1930-'Inputs and Output'!C$16,0),'Inputs and Output'!C$19-'Inputs and Output'!C$16)</f>
        <v>48.300000000000004</v>
      </c>
      <c r="F1930">
        <f>C1930*'Inputs and Output'!C$13/1000000</f>
        <v>53.192140949999995</v>
      </c>
      <c r="G1930">
        <f>IF(F1930&lt;=E1930,MIN(Q1930,E1930-F1930,'Inputs and Output'!C$14*'Inputs and Output'!C$55),0)</f>
        <v>0</v>
      </c>
      <c r="H1930">
        <f t="shared" si="650"/>
        <v>48.300000000000004</v>
      </c>
      <c r="I1930" s="4">
        <f t="shared" si="651"/>
        <v>0</v>
      </c>
      <c r="J1930">
        <f t="shared" si="632"/>
        <v>4.8921409499999911</v>
      </c>
      <c r="K1930">
        <f t="shared" ca="1" si="633"/>
        <v>47.03</v>
      </c>
      <c r="L1930" s="23">
        <f>AS1930/AQ1930*(1/('Inputs and Output'!C$36/'Inputs and Output'!C$39))-'Inputs and Output'!C$42</f>
        <v>102.78092771330813</v>
      </c>
      <c r="M1930" s="23">
        <f ca="1">IFERROR(AVERAGE(OFFSET(L1930,-1,0,-'Inputs and Output'!C$46)),L1930)</f>
        <v>131.5273233135182</v>
      </c>
      <c r="N1930" s="23">
        <f ca="1">_xlfn.XLOOKUP(K1930/M1930,'Battery dispatch curve multiple'!C$3:C$103,'Battery dispatch curve multiple'!A$3:A$103,,1,2)</f>
        <v>0.88000000000000056</v>
      </c>
      <c r="O1930" t="str">
        <f ca="1">IF(Q1930/'Inputs and Output'!C$14&lt;=N1930,"battery","miner")</f>
        <v>battery</v>
      </c>
      <c r="P1930" t="str">
        <f t="shared" si="634"/>
        <v>No</v>
      </c>
      <c r="Q1930" s="26">
        <f t="shared" ca="1" si="652"/>
        <v>0</v>
      </c>
      <c r="R1930" s="23">
        <f ca="1">-(Q1930/'Inputs and Output'!C$14-N1930)*'Inputs and Output'!C$14-G1930</f>
        <v>246.40000000000015</v>
      </c>
      <c r="S1930" s="23">
        <f ca="1">IF(R1930&gt;0,MIN(R1930,'Inputs and Output'!C$55*'Inputs and Output'!C$14,Model!J1930),0)</f>
        <v>4.8921409499999911</v>
      </c>
      <c r="T1930" s="23">
        <f t="shared" ca="1" si="635"/>
        <v>0</v>
      </c>
      <c r="U1930" s="23">
        <f ca="1">MIN('Inputs and Output'!C$15,Model!T1930)</f>
        <v>0</v>
      </c>
      <c r="V1930" s="23">
        <f t="shared" ca="1" si="636"/>
        <v>0</v>
      </c>
      <c r="W1930" s="23">
        <f ca="1">MIN(V1930+S1930,'Inputs and Output'!C$55*'Inputs and Output'!C$14,'Inputs and Output'!C$14-Model!Q1930)-S1930</f>
        <v>0</v>
      </c>
      <c r="X1930" s="23">
        <f t="shared" ca="1" si="637"/>
        <v>0</v>
      </c>
      <c r="Y1930" s="23">
        <f ca="1">IF(AND(P1930="Yes",R1930&lt;=0),MIN(-R1930,'Inputs and Output'!C$55*'Inputs and Output'!C$14-G1930),0)</f>
        <v>0</v>
      </c>
      <c r="Z1930" s="23">
        <f ca="1">MIN(Y1930,'Inputs and Output'!C$15)</f>
        <v>0</v>
      </c>
      <c r="AA1930" s="23">
        <f ca="1">IF(AND(P1930="No",R1930&lt;=0),MIN(J1930,'Inputs and Output'!C$15),0)</f>
        <v>0</v>
      </c>
      <c r="AB1930" s="23">
        <f t="shared" ca="1" si="638"/>
        <v>0</v>
      </c>
      <c r="AC1930" s="23">
        <f ca="1">MIN(AB1930,'Inputs and Output'!C$55*'Inputs and Output'!C$14,'Inputs and Output'!C$14-Model!Q1930)</f>
        <v>0</v>
      </c>
      <c r="AD1930" s="23">
        <f ca="1">IF(AND(P1930="No",R1930&lt;=0),MIN('Inputs and Output'!C$15-Model!AA1930,'Inputs and Output'!C$55*'Inputs and Output'!C$14),0)</f>
        <v>0</v>
      </c>
      <c r="AE1930" s="23">
        <f t="shared" ca="1" si="639"/>
        <v>0</v>
      </c>
      <c r="AF1930" s="26">
        <f t="shared" ca="1" si="640"/>
        <v>4.8921409499999911</v>
      </c>
      <c r="AG1930" s="26">
        <f t="shared" ca="1" si="641"/>
        <v>0</v>
      </c>
      <c r="AH1930">
        <f>'real time electricity price'!G1929</f>
        <v>17.2075</v>
      </c>
      <c r="AI1930" s="20">
        <f>'real time electricity price'!H1929</f>
        <v>34.25</v>
      </c>
      <c r="AJ1930" s="23">
        <f t="shared" ca="1" si="642"/>
        <v>0</v>
      </c>
      <c r="AK1930">
        <f t="shared" si="643"/>
        <v>831.12225000000001</v>
      </c>
      <c r="AL1930" s="1">
        <f>SLN('Inputs and Output'!$C$27,0,'Inputs and Output'!$C$31)</f>
        <v>2968.0365296803652</v>
      </c>
      <c r="AM1930" s="1">
        <f>SLN('Inputs and Output'!$C$51,0,'Inputs and Output'!$C$31)</f>
        <v>319.634703196347</v>
      </c>
      <c r="AN1930" s="15">
        <f>-'PVWatt simulated dispatch'!$B$7*'Inputs and Output'!$C$13*'Inputs and Output'!$C$29</f>
        <v>-964.6118721461188</v>
      </c>
      <c r="AO1930" s="18">
        <f>-'Inputs and Output'!$C$54*'Inputs and Output'!$C$14/(365*24)</f>
        <v>-95.890410958904113</v>
      </c>
      <c r="AP1930" s="18">
        <f t="shared" si="644"/>
        <v>-3517.051265981735</v>
      </c>
      <c r="AQ1930" s="9">
        <f t="shared" si="645"/>
        <v>123305000</v>
      </c>
      <c r="AR1930" s="34" cm="1">
        <f t="array" ref="AR1930">INDEX('hashrate + miner rev'!$G$3:$N$8762,Model!A1930,MATCH('Inputs and Output'!$C$22,'hashrate + miner rev'!$G$1:$N$1,0))</f>
        <v>1.23305E+20</v>
      </c>
      <c r="AS1930" cm="1">
        <f t="array" ref="AS1930">INDEX('hashrate + miner rev'!$G$3:$N$8762,Model!A1930,MATCH('Inputs and Output'!$C$22,'hashrate + miner rev'!$G$1:$N$1,0)+1)</f>
        <v>625001.69140000001</v>
      </c>
      <c r="AT1930" s="9">
        <f ca="1">IFERROR((AJ1930/('Inputs and Output'!$C$15))*('Inputs and Output'!$C$39*'Inputs and Output'!$C$40),0)</f>
        <v>0</v>
      </c>
      <c r="AU1930" s="12">
        <f t="shared" ca="1" si="646"/>
        <v>0</v>
      </c>
      <c r="AV1930" s="11">
        <f t="shared" ca="1" si="647"/>
        <v>0</v>
      </c>
      <c r="AW1930" s="13">
        <f ca="1">IF(AT1930&gt;0,('Inputs and Output'!$C$42*'Inputs and Output'!$C$15*AJ1930/('Inputs and Output'!C$36*'Inputs and Output'!C$40)),0)</f>
        <v>0</v>
      </c>
      <c r="AX1930" s="16">
        <f>SLN('Inputs and Output'!$C$45,0,'Inputs and Output'!$C$44)</f>
        <v>5575.7370345500412</v>
      </c>
      <c r="AY1930" s="14">
        <f t="shared" ca="1" si="648"/>
        <v>-5575.7370345500412</v>
      </c>
      <c r="AZ1930" s="17">
        <f t="shared" ca="1" si="649"/>
        <v>-9092.7883005317763</v>
      </c>
    </row>
    <row r="1931" spans="1:52">
      <c r="A1931">
        <v>1929</v>
      </c>
      <c r="B1931" t="str">
        <f>'hourly electricity demand texas'!B1930</f>
        <v>3/22/2020 9 a.m. CDT</v>
      </c>
      <c r="C1931">
        <f>'PVWatt simulated dispatch'!K1947</f>
        <v>190039.766</v>
      </c>
      <c r="D1931">
        <f>'hourly electricity demand texas'!I1930*'Inputs and Output'!$C$20</f>
        <v>50.28</v>
      </c>
      <c r="E1931">
        <f>MIN(MAX(D1931-'Inputs and Output'!C$16,0),'Inputs and Output'!C$19-'Inputs and Output'!C$16)</f>
        <v>50.28</v>
      </c>
      <c r="F1931">
        <f>C1931*'Inputs and Output'!C$13/1000000</f>
        <v>123.5258479</v>
      </c>
      <c r="G1931">
        <f>IF(F1931&lt;=E1931,MIN(Q1931,E1931-F1931,'Inputs and Output'!C$14*'Inputs and Output'!C$55),0)</f>
        <v>0</v>
      </c>
      <c r="H1931">
        <f t="shared" si="650"/>
        <v>50.28</v>
      </c>
      <c r="I1931" s="4">
        <f t="shared" si="651"/>
        <v>0</v>
      </c>
      <c r="J1931">
        <f t="shared" si="632"/>
        <v>73.245847900000001</v>
      </c>
      <c r="K1931">
        <f t="shared" ca="1" si="633"/>
        <v>47.03</v>
      </c>
      <c r="L1931" s="23">
        <f>AS1931/AQ1931*(1/('Inputs and Output'!C$36/'Inputs and Output'!C$39))-'Inputs and Output'!C$42</f>
        <v>1.6363246146495314</v>
      </c>
      <c r="M1931" s="23">
        <f ca="1">IFERROR(AVERAGE(OFFSET(L1931,-1,0,-'Inputs and Output'!C$46)),L1931)</f>
        <v>134.69150599679219</v>
      </c>
      <c r="N1931" s="23">
        <f ca="1">_xlfn.XLOOKUP(K1931/M1931,'Battery dispatch curve multiple'!C$3:C$103,'Battery dispatch curve multiple'!A$3:A$103,,1,2)</f>
        <v>0.88000000000000056</v>
      </c>
      <c r="O1931" t="str">
        <f ca="1">IF(Q1931/'Inputs and Output'!C$14&lt;=N1931,"battery","miner")</f>
        <v>battery</v>
      </c>
      <c r="P1931" t="str">
        <f t="shared" si="634"/>
        <v>No</v>
      </c>
      <c r="Q1931" s="26">
        <f t="shared" ca="1" si="652"/>
        <v>4.8921409499999911</v>
      </c>
      <c r="R1931" s="23">
        <f ca="1">-(Q1931/'Inputs and Output'!C$14-N1931)*'Inputs and Output'!C$14-G1931</f>
        <v>241.50785905000018</v>
      </c>
      <c r="S1931" s="23">
        <f ca="1">IF(R1931&gt;0,MIN(R1931,'Inputs and Output'!C$55*'Inputs and Output'!C$14,Model!J1931),0)</f>
        <v>70</v>
      </c>
      <c r="T1931" s="23">
        <f t="shared" ca="1" si="635"/>
        <v>3.2458479000000011</v>
      </c>
      <c r="U1931" s="23">
        <f ca="1">MIN('Inputs and Output'!C$15,Model!T1931)</f>
        <v>3.2458479000000011</v>
      </c>
      <c r="V1931" s="23">
        <f t="shared" ca="1" si="636"/>
        <v>0</v>
      </c>
      <c r="W1931" s="23">
        <f ca="1">MIN(V1931+S1931,'Inputs and Output'!C$55*'Inputs and Output'!C$14,'Inputs and Output'!C$14-Model!Q1931)-S1931</f>
        <v>0</v>
      </c>
      <c r="X1931" s="23">
        <f t="shared" ca="1" si="637"/>
        <v>0</v>
      </c>
      <c r="Y1931" s="23">
        <f ca="1">IF(AND(P1931="Yes",R1931&lt;=0),MIN(-R1931,'Inputs and Output'!C$55*'Inputs and Output'!C$14-G1931),0)</f>
        <v>0</v>
      </c>
      <c r="Z1931" s="23">
        <f ca="1">MIN(Y1931,'Inputs and Output'!C$15)</f>
        <v>0</v>
      </c>
      <c r="AA1931" s="23">
        <f ca="1">IF(AND(P1931="No",R1931&lt;=0),MIN(J1931,'Inputs and Output'!C$15),0)</f>
        <v>0</v>
      </c>
      <c r="AB1931" s="23">
        <f t="shared" ca="1" si="638"/>
        <v>0</v>
      </c>
      <c r="AC1931" s="23">
        <f ca="1">MIN(AB1931,'Inputs and Output'!C$55*'Inputs and Output'!C$14,'Inputs and Output'!C$14-Model!Q1931)</f>
        <v>0</v>
      </c>
      <c r="AD1931" s="23">
        <f ca="1">IF(AND(P1931="No",R1931&lt;=0),MIN('Inputs and Output'!C$15-Model!AA1931,'Inputs and Output'!C$55*'Inputs and Output'!C$14),0)</f>
        <v>0</v>
      </c>
      <c r="AE1931" s="23">
        <f t="shared" ca="1" si="639"/>
        <v>0</v>
      </c>
      <c r="AF1931" s="26">
        <f t="shared" ca="1" si="640"/>
        <v>70</v>
      </c>
      <c r="AG1931" s="26">
        <f t="shared" ca="1" si="641"/>
        <v>0</v>
      </c>
      <c r="AH1931">
        <f>'real time electricity price'!G1930</f>
        <v>18.017500000000002</v>
      </c>
      <c r="AI1931" s="20">
        <f>'real time electricity price'!H1930</f>
        <v>47.03</v>
      </c>
      <c r="AJ1931" s="23">
        <f t="shared" ca="1" si="642"/>
        <v>3.2458479000000011</v>
      </c>
      <c r="AK1931">
        <f t="shared" si="643"/>
        <v>905.9199000000001</v>
      </c>
      <c r="AL1931" s="1">
        <f>SLN('Inputs and Output'!$C$27,0,'Inputs and Output'!$C$31)</f>
        <v>2968.0365296803652</v>
      </c>
      <c r="AM1931" s="1">
        <f>SLN('Inputs and Output'!$C$51,0,'Inputs and Output'!$C$31)</f>
        <v>319.634703196347</v>
      </c>
      <c r="AN1931" s="15">
        <f>-'PVWatt simulated dispatch'!$B$7*'Inputs and Output'!$C$13*'Inputs and Output'!$C$29</f>
        <v>-964.6118721461188</v>
      </c>
      <c r="AO1931" s="18">
        <f>-'Inputs and Output'!$C$54*'Inputs and Output'!$C$14/(365*24)</f>
        <v>-95.890410958904113</v>
      </c>
      <c r="AP1931" s="18">
        <f t="shared" si="644"/>
        <v>-3442.2536159817346</v>
      </c>
      <c r="AQ1931" s="9">
        <f t="shared" si="645"/>
        <v>131737000</v>
      </c>
      <c r="AR1931" s="34" cm="1">
        <f t="array" ref="AR1931">INDEX('hashrate + miner rev'!$G$3:$N$8762,Model!A1931,MATCH('Inputs and Output'!$C$22,'hashrate + miner rev'!$G$1:$N$1,0))</f>
        <v>1.31737E+20</v>
      </c>
      <c r="AS1931" cm="1">
        <f t="array" ref="AS1931">INDEX('hashrate + miner rev'!$G$3:$N$8762,Model!A1931,MATCH('Inputs and Output'!$C$22,'hashrate + miner rev'!$G$1:$N$1,0)+1)</f>
        <v>159095.75750000001</v>
      </c>
      <c r="AT1931" s="9">
        <f ca="1">IFERROR((AJ1931/('Inputs and Output'!$C$15))*('Inputs and Output'!$C$39*'Inputs and Output'!$C$40),0)</f>
        <v>85028.273050879041</v>
      </c>
      <c r="AU1931" s="12">
        <f t="shared" ca="1" si="646"/>
        <v>6.4543957317138724E-4</v>
      </c>
      <c r="AV1931" s="11">
        <f t="shared" ca="1" si="647"/>
        <v>102.68669781417853</v>
      </c>
      <c r="AW1931" s="13">
        <f ca="1">IF(AT1931&gt;0,('Inputs and Output'!$C$42*'Inputs and Output'!$C$15*AJ1931/('Inputs and Output'!C$36*'Inputs and Output'!C$40)),0)</f>
        <v>97.375437000000048</v>
      </c>
      <c r="AX1931" s="16">
        <f>SLN('Inputs and Output'!$C$45,0,'Inputs and Output'!$C$44)</f>
        <v>5575.7370345500412</v>
      </c>
      <c r="AY1931" s="14">
        <f t="shared" ca="1" si="648"/>
        <v>-5570.425773735863</v>
      </c>
      <c r="AZ1931" s="17">
        <f t="shared" ca="1" si="649"/>
        <v>-9012.6793897175976</v>
      </c>
    </row>
    <row r="1932" spans="1:52">
      <c r="A1932">
        <v>1930</v>
      </c>
      <c r="B1932" t="str">
        <f>'hourly electricity demand texas'!B1931</f>
        <v>3/22/2020 10 a.m. CDT</v>
      </c>
      <c r="C1932">
        <f>'PVWatt simulated dispatch'!K1948</f>
        <v>755042.18799999997</v>
      </c>
      <c r="D1932">
        <f>'hourly electricity demand texas'!I1931*'Inputs and Output'!$C$20</f>
        <v>52.7</v>
      </c>
      <c r="E1932">
        <f>MIN(MAX(D1932-'Inputs and Output'!C$16,0),'Inputs and Output'!C$19-'Inputs and Output'!C$16)</f>
        <v>52.7</v>
      </c>
      <c r="F1932">
        <f>C1932*'Inputs and Output'!C$13/1000000</f>
        <v>490.77742219999999</v>
      </c>
      <c r="G1932">
        <f>IF(F1932&lt;=E1932,MIN(Q1932,E1932-F1932,'Inputs and Output'!C$14*'Inputs and Output'!C$55),0)</f>
        <v>0</v>
      </c>
      <c r="H1932">
        <f t="shared" si="650"/>
        <v>52.7</v>
      </c>
      <c r="I1932" s="4">
        <f t="shared" si="651"/>
        <v>0</v>
      </c>
      <c r="J1932">
        <f t="shared" si="632"/>
        <v>438.0774222</v>
      </c>
      <c r="K1932">
        <f t="shared" ca="1" si="633"/>
        <v>41.07</v>
      </c>
      <c r="L1932" s="23">
        <f>AS1932/AQ1932*(1/('Inputs and Output'!C$36/'Inputs and Output'!C$39))-'Inputs and Output'!C$42</f>
        <v>105.50124209087812</v>
      </c>
      <c r="M1932" s="23">
        <f ca="1">IFERROR(AVERAGE(OFFSET(L1932,-1,0,-'Inputs and Output'!C$46)),L1932)</f>
        <v>132.40675255412845</v>
      </c>
      <c r="N1932" s="23">
        <f ca="1">_xlfn.XLOOKUP(K1932/M1932,'Battery dispatch curve multiple'!C$3:C$103,'Battery dispatch curve multiple'!A$3:A$103,,1,2)</f>
        <v>0.88000000000000056</v>
      </c>
      <c r="O1932" t="str">
        <f ca="1">IF(Q1932/'Inputs and Output'!C$14&lt;=N1932,"battery","miner")</f>
        <v>battery</v>
      </c>
      <c r="P1932" t="str">
        <f t="shared" si="634"/>
        <v>No</v>
      </c>
      <c r="Q1932" s="26">
        <f t="shared" ca="1" si="652"/>
        <v>74.892140949999998</v>
      </c>
      <c r="R1932" s="23">
        <f ca="1">-(Q1932/'Inputs and Output'!C$14-N1932)*'Inputs and Output'!C$14-G1932</f>
        <v>171.50785905000015</v>
      </c>
      <c r="S1932" s="23">
        <f ca="1">IF(R1932&gt;0,MIN(R1932,'Inputs and Output'!C$55*'Inputs and Output'!C$14,Model!J1932),0)</f>
        <v>70</v>
      </c>
      <c r="T1932" s="23">
        <f t="shared" ca="1" si="635"/>
        <v>368.0774222</v>
      </c>
      <c r="U1932" s="23">
        <f ca="1">MIN('Inputs and Output'!C$15,Model!T1932)</f>
        <v>177.50399999999999</v>
      </c>
      <c r="V1932" s="23">
        <f t="shared" ca="1" si="636"/>
        <v>190.57342220000001</v>
      </c>
      <c r="W1932" s="23">
        <f ca="1">MIN(V1932+S1932,'Inputs and Output'!C$55*'Inputs and Output'!C$14,'Inputs and Output'!C$14-Model!Q1932)-S1932</f>
        <v>0</v>
      </c>
      <c r="X1932" s="23">
        <f t="shared" ca="1" si="637"/>
        <v>190.57342220000001</v>
      </c>
      <c r="Y1932" s="23">
        <f ca="1">IF(AND(P1932="Yes",R1932&lt;=0),MIN(-R1932,'Inputs and Output'!C$55*'Inputs and Output'!C$14-G1932),0)</f>
        <v>0</v>
      </c>
      <c r="Z1932" s="23">
        <f ca="1">MIN(Y1932,'Inputs and Output'!C$15)</f>
        <v>0</v>
      </c>
      <c r="AA1932" s="23">
        <f ca="1">IF(AND(P1932="No",R1932&lt;=0),MIN(J1932,'Inputs and Output'!C$15),0)</f>
        <v>0</v>
      </c>
      <c r="AB1932" s="23">
        <f t="shared" ca="1" si="638"/>
        <v>0</v>
      </c>
      <c r="AC1932" s="23">
        <f ca="1">MIN(AB1932,'Inputs and Output'!C$55*'Inputs and Output'!C$14,'Inputs and Output'!C$14-Model!Q1932)</f>
        <v>0</v>
      </c>
      <c r="AD1932" s="23">
        <f ca="1">IF(AND(P1932="No",R1932&lt;=0),MIN('Inputs and Output'!C$15-Model!AA1932,'Inputs and Output'!C$55*'Inputs and Output'!C$14),0)</f>
        <v>0</v>
      </c>
      <c r="AE1932" s="23">
        <f t="shared" ca="1" si="639"/>
        <v>0</v>
      </c>
      <c r="AF1932" s="26">
        <f t="shared" ca="1" si="640"/>
        <v>70</v>
      </c>
      <c r="AG1932" s="26">
        <f t="shared" ca="1" si="641"/>
        <v>190.57342220000001</v>
      </c>
      <c r="AH1932">
        <f>'real time electricity price'!G1931</f>
        <v>24.2425</v>
      </c>
      <c r="AI1932" s="20">
        <f>'real time electricity price'!H1931</f>
        <v>41.07</v>
      </c>
      <c r="AJ1932" s="23">
        <f t="shared" ca="1" si="642"/>
        <v>177.50399999999999</v>
      </c>
      <c r="AK1932">
        <f t="shared" si="643"/>
        <v>1277.5797500000001</v>
      </c>
      <c r="AL1932" s="1">
        <f>SLN('Inputs and Output'!$C$27,0,'Inputs and Output'!$C$31)</f>
        <v>2968.0365296803652</v>
      </c>
      <c r="AM1932" s="1">
        <f>SLN('Inputs and Output'!$C$51,0,'Inputs and Output'!$C$31)</f>
        <v>319.634703196347</v>
      </c>
      <c r="AN1932" s="15">
        <f>-'PVWatt simulated dispatch'!$B$7*'Inputs and Output'!$C$13*'Inputs and Output'!$C$29</f>
        <v>-964.6118721461188</v>
      </c>
      <c r="AO1932" s="18">
        <f>-'Inputs and Output'!$C$54*'Inputs and Output'!$C$14/(365*24)</f>
        <v>-95.890410958904113</v>
      </c>
      <c r="AP1932" s="18">
        <f t="shared" si="644"/>
        <v>-3070.5937659817355</v>
      </c>
      <c r="AQ1932" s="9">
        <f t="shared" si="645"/>
        <v>75793500</v>
      </c>
      <c r="AR1932" s="34" cm="1">
        <f t="array" ref="AR1932">INDEX('hashrate + miner rev'!$G$3:$N$8762,Model!A1932,MATCH('Inputs and Output'!$C$22,'hashrate + miner rev'!$G$1:$N$1,0))</f>
        <v>7.57935E+19</v>
      </c>
      <c r="AS1932" cm="1">
        <f t="array" ref="AS1932">INDEX('hashrate + miner rev'!$G$3:$N$8762,Model!A1932,MATCH('Inputs and Output'!$C$22,'hashrate + miner rev'!$G$1:$N$1,0)+1)</f>
        <v>392048.72440000001</v>
      </c>
      <c r="AT1932" s="9">
        <f ca="1">IFERROR((AJ1932/('Inputs and Output'!$C$15))*('Inputs and Output'!$C$39*'Inputs and Output'!$C$40),0)</f>
        <v>4649897.0514370762</v>
      </c>
      <c r="AU1932" s="12">
        <f t="shared" ca="1" si="646"/>
        <v>6.1349549122775383E-2</v>
      </c>
      <c r="AV1932" s="11">
        <f t="shared" ca="1" si="647"/>
        <v>24052.012476099229</v>
      </c>
      <c r="AW1932" s="13">
        <f ca="1">IF(AT1932&gt;0,('Inputs and Output'!$C$42*'Inputs and Output'!$C$15*AJ1932/('Inputs and Output'!C$36*'Inputs and Output'!C$40)),0)</f>
        <v>5325.12</v>
      </c>
      <c r="AX1932" s="16">
        <f>SLN('Inputs and Output'!$C$45,0,'Inputs and Output'!$C$44)</f>
        <v>5575.7370345500412</v>
      </c>
      <c r="AY1932" s="14">
        <f t="shared" ca="1" si="648"/>
        <v>13151.155441549188</v>
      </c>
      <c r="AZ1932" s="17">
        <f t="shared" ca="1" si="649"/>
        <v>10080.561675567453</v>
      </c>
    </row>
    <row r="1933" spans="1:52">
      <c r="A1933">
        <v>1931</v>
      </c>
      <c r="B1933" t="str">
        <f>'hourly electricity demand texas'!B1932</f>
        <v>3/22/2020 11 a.m. CDT</v>
      </c>
      <c r="C1933">
        <f>'PVWatt simulated dispatch'!K1949</f>
        <v>789343.75</v>
      </c>
      <c r="D1933">
        <f>'hourly electricity demand texas'!I1932*'Inputs and Output'!$C$20</f>
        <v>54.93</v>
      </c>
      <c r="E1933">
        <f>MIN(MAX(D1933-'Inputs and Output'!C$16,0),'Inputs and Output'!C$19-'Inputs and Output'!C$16)</f>
        <v>54.93</v>
      </c>
      <c r="F1933">
        <f>C1933*'Inputs and Output'!C$13/1000000</f>
        <v>513.07343749999995</v>
      </c>
      <c r="G1933">
        <f>IF(F1933&lt;=E1933,MIN(Q1933,E1933-F1933,'Inputs and Output'!C$14*'Inputs and Output'!C$55),0)</f>
        <v>0</v>
      </c>
      <c r="H1933">
        <f t="shared" si="650"/>
        <v>54.93</v>
      </c>
      <c r="I1933" s="4">
        <f t="shared" si="651"/>
        <v>0</v>
      </c>
      <c r="J1933">
        <f t="shared" si="632"/>
        <v>458.14343749999995</v>
      </c>
      <c r="K1933">
        <f t="shared" ca="1" si="633"/>
        <v>39.72</v>
      </c>
      <c r="L1933" s="23">
        <f>AS1933/AQ1933*(1/('Inputs and Output'!C$36/'Inputs and Output'!C$39))-'Inputs and Output'!C$42</f>
        <v>99.448397426525361</v>
      </c>
      <c r="M1933" s="23">
        <f ca="1">IFERROR(AVERAGE(OFFSET(L1933,-1,0,-'Inputs and Output'!C$46)),L1933)</f>
        <v>133.40964445504281</v>
      </c>
      <c r="N1933" s="23">
        <f ca="1">_xlfn.XLOOKUP(K1933/M1933,'Battery dispatch curve multiple'!C$3:C$103,'Battery dispatch curve multiple'!A$3:A$103,,1,2)</f>
        <v>0.87000000000000055</v>
      </c>
      <c r="O1933" t="str">
        <f ca="1">IF(Q1933/'Inputs and Output'!C$14&lt;=N1933,"battery","miner")</f>
        <v>battery</v>
      </c>
      <c r="P1933" t="str">
        <f t="shared" si="634"/>
        <v>No</v>
      </c>
      <c r="Q1933" s="26">
        <f t="shared" ca="1" si="652"/>
        <v>144.89214095</v>
      </c>
      <c r="R1933" s="23">
        <f ca="1">-(Q1933/'Inputs and Output'!C$14-N1933)*'Inputs and Output'!C$14-G1933</f>
        <v>98.707859050000138</v>
      </c>
      <c r="S1933" s="23">
        <f ca="1">IF(R1933&gt;0,MIN(R1933,'Inputs and Output'!C$55*'Inputs and Output'!C$14,Model!J1933),0)</f>
        <v>70</v>
      </c>
      <c r="T1933" s="23">
        <f t="shared" ca="1" si="635"/>
        <v>388.14343749999995</v>
      </c>
      <c r="U1933" s="23">
        <f ca="1">MIN('Inputs and Output'!C$15,Model!T1933)</f>
        <v>177.50399999999999</v>
      </c>
      <c r="V1933" s="23">
        <f t="shared" ca="1" si="636"/>
        <v>210.63943749999996</v>
      </c>
      <c r="W1933" s="23">
        <f ca="1">MIN(V1933+S1933,'Inputs and Output'!C$55*'Inputs and Output'!C$14,'Inputs and Output'!C$14-Model!Q1933)-S1933</f>
        <v>0</v>
      </c>
      <c r="X1933" s="23">
        <f t="shared" ca="1" si="637"/>
        <v>210.63943749999996</v>
      </c>
      <c r="Y1933" s="23">
        <f ca="1">IF(AND(P1933="Yes",R1933&lt;=0),MIN(-R1933,'Inputs and Output'!C$55*'Inputs and Output'!C$14-G1933),0)</f>
        <v>0</v>
      </c>
      <c r="Z1933" s="23">
        <f ca="1">MIN(Y1933,'Inputs and Output'!C$15)</f>
        <v>0</v>
      </c>
      <c r="AA1933" s="23">
        <f ca="1">IF(AND(P1933="No",R1933&lt;=0),MIN(J1933,'Inputs and Output'!C$15),0)</f>
        <v>0</v>
      </c>
      <c r="AB1933" s="23">
        <f t="shared" ca="1" si="638"/>
        <v>0</v>
      </c>
      <c r="AC1933" s="23">
        <f ca="1">MIN(AB1933,'Inputs and Output'!C$55*'Inputs and Output'!C$14,'Inputs and Output'!C$14-Model!Q1933)</f>
        <v>0</v>
      </c>
      <c r="AD1933" s="23">
        <f ca="1">IF(AND(P1933="No",R1933&lt;=0),MIN('Inputs and Output'!C$15-Model!AA1933,'Inputs and Output'!C$55*'Inputs and Output'!C$14),0)</f>
        <v>0</v>
      </c>
      <c r="AE1933" s="23">
        <f t="shared" ca="1" si="639"/>
        <v>0</v>
      </c>
      <c r="AF1933" s="26">
        <f t="shared" ca="1" si="640"/>
        <v>70</v>
      </c>
      <c r="AG1933" s="26">
        <f t="shared" ca="1" si="641"/>
        <v>210.63943749999996</v>
      </c>
      <c r="AH1933">
        <f>'real time electricity price'!G1932</f>
        <v>23.317500000000003</v>
      </c>
      <c r="AI1933" s="20">
        <f>'real time electricity price'!H1932</f>
        <v>39.72</v>
      </c>
      <c r="AJ1933" s="23">
        <f t="shared" ca="1" si="642"/>
        <v>177.50399999999999</v>
      </c>
      <c r="AK1933">
        <f t="shared" si="643"/>
        <v>1280.830275</v>
      </c>
      <c r="AL1933" s="1">
        <f>SLN('Inputs and Output'!$C$27,0,'Inputs and Output'!$C$31)</f>
        <v>2968.0365296803652</v>
      </c>
      <c r="AM1933" s="1">
        <f>SLN('Inputs and Output'!$C$51,0,'Inputs and Output'!$C$31)</f>
        <v>319.634703196347</v>
      </c>
      <c r="AN1933" s="15">
        <f>-'PVWatt simulated dispatch'!$B$7*'Inputs and Output'!$C$13*'Inputs and Output'!$C$29</f>
        <v>-964.6118721461188</v>
      </c>
      <c r="AO1933" s="18">
        <f>-'Inputs and Output'!$C$54*'Inputs and Output'!$C$14/(365*24)</f>
        <v>-95.890410958904113</v>
      </c>
      <c r="AP1933" s="18">
        <f t="shared" si="644"/>
        <v>-3067.3432409817351</v>
      </c>
      <c r="AQ1933" s="9">
        <f t="shared" si="645"/>
        <v>96595500</v>
      </c>
      <c r="AR1933" s="34" cm="1">
        <f t="array" ref="AR1933">INDEX('hashrate + miner rev'!$G$3:$N$8762,Model!A1933,MATCH('Inputs and Output'!$C$22,'hashrate + miner rev'!$G$1:$N$1,0))</f>
        <v>9.65955E+19</v>
      </c>
      <c r="AS1933" cm="1">
        <f t="array" ref="AS1933">INDEX('hashrate + miner rev'!$G$3:$N$8762,Model!A1933,MATCH('Inputs and Output'!$C$22,'hashrate + miner rev'!$G$1:$N$1,0)+1)</f>
        <v>477329.61430000002</v>
      </c>
      <c r="AT1933" s="9">
        <f ca="1">IFERROR((AJ1933/('Inputs and Output'!$C$15))*('Inputs and Output'!$C$39*'Inputs and Output'!$C$40),0)</f>
        <v>4649897.0514370762</v>
      </c>
      <c r="AU1933" s="12">
        <f t="shared" ca="1" si="646"/>
        <v>4.8137822687776097E-2</v>
      </c>
      <c r="AV1933" s="11">
        <f t="shared" ca="1" si="647"/>
        <v>22977.608336797955</v>
      </c>
      <c r="AW1933" s="13">
        <f ca="1">IF(AT1933&gt;0,('Inputs and Output'!$C$42*'Inputs and Output'!$C$15*AJ1933/('Inputs and Output'!C$36*'Inputs and Output'!C$40)),0)</f>
        <v>5325.12</v>
      </c>
      <c r="AX1933" s="16">
        <f>SLN('Inputs and Output'!$C$45,0,'Inputs and Output'!$C$44)</f>
        <v>5575.7370345500412</v>
      </c>
      <c r="AY1933" s="14">
        <f t="shared" ca="1" si="648"/>
        <v>12076.751302247914</v>
      </c>
      <c r="AZ1933" s="17">
        <f t="shared" ca="1" si="649"/>
        <v>9009.4080612661783</v>
      </c>
    </row>
    <row r="1934" spans="1:52">
      <c r="A1934">
        <v>1932</v>
      </c>
      <c r="B1934" t="str">
        <f>'hourly electricity demand texas'!B1933</f>
        <v>3/22/2020 12 p.m. CDT</v>
      </c>
      <c r="C1934">
        <f>'PVWatt simulated dispatch'!K1950</f>
        <v>458831.28100000002</v>
      </c>
      <c r="D1934">
        <f>'hourly electricity demand texas'!I1933*'Inputs and Output'!$C$20</f>
        <v>56.26</v>
      </c>
      <c r="E1934">
        <f>MIN(MAX(D1934-'Inputs and Output'!C$16,0),'Inputs and Output'!C$19-'Inputs and Output'!C$16)</f>
        <v>56.26</v>
      </c>
      <c r="F1934">
        <f>C1934*'Inputs and Output'!C$13/1000000</f>
        <v>298.24033265000003</v>
      </c>
      <c r="G1934">
        <f>IF(F1934&lt;=E1934,MIN(Q1934,E1934-F1934,'Inputs and Output'!C$14*'Inputs and Output'!C$55),0)</f>
        <v>0</v>
      </c>
      <c r="H1934">
        <f t="shared" si="650"/>
        <v>56.26</v>
      </c>
      <c r="I1934" s="4">
        <f t="shared" si="651"/>
        <v>0</v>
      </c>
      <c r="J1934">
        <f t="shared" si="632"/>
        <v>241.98033265000004</v>
      </c>
      <c r="K1934">
        <f t="shared" ca="1" si="633"/>
        <v>36.479999999999997</v>
      </c>
      <c r="L1934" s="23">
        <f>AS1934/AQ1934*(1/('Inputs and Output'!C$36/'Inputs and Output'!C$39))-'Inputs and Output'!C$42</f>
        <v>12.584375999952442</v>
      </c>
      <c r="M1934" s="23">
        <f ca="1">IFERROR(AVERAGE(OFFSET(L1934,-1,0,-'Inputs and Output'!C$46)),L1934)</f>
        <v>127.07888568148668</v>
      </c>
      <c r="N1934" s="23">
        <f ca="1">_xlfn.XLOOKUP(K1934/M1934,'Battery dispatch curve multiple'!C$3:C$103,'Battery dispatch curve multiple'!A$3:A$103,,1,2)</f>
        <v>0.87000000000000055</v>
      </c>
      <c r="O1934" t="str">
        <f ca="1">IF(Q1934/'Inputs and Output'!C$14&lt;=N1934,"battery","miner")</f>
        <v>battery</v>
      </c>
      <c r="P1934" t="str">
        <f t="shared" si="634"/>
        <v>No</v>
      </c>
      <c r="Q1934" s="26">
        <f t="shared" ca="1" si="652"/>
        <v>214.89214095</v>
      </c>
      <c r="R1934" s="23">
        <f ca="1">-(Q1934/'Inputs and Output'!C$14-N1934)*'Inputs and Output'!C$14-G1934</f>
        <v>28.707859050000142</v>
      </c>
      <c r="S1934" s="23">
        <f ca="1">IF(R1934&gt;0,MIN(R1934,'Inputs and Output'!C$55*'Inputs and Output'!C$14,Model!J1934),0)</f>
        <v>28.707859050000142</v>
      </c>
      <c r="T1934" s="23">
        <f t="shared" ca="1" si="635"/>
        <v>213.2724735999999</v>
      </c>
      <c r="U1934" s="23">
        <f ca="1">MIN('Inputs and Output'!C$15,Model!T1934)</f>
        <v>177.50399999999999</v>
      </c>
      <c r="V1934" s="23">
        <f t="shared" ca="1" si="636"/>
        <v>35.768473599999908</v>
      </c>
      <c r="W1934" s="23">
        <f ca="1">MIN(V1934+S1934,'Inputs and Output'!C$55*'Inputs and Output'!C$14,'Inputs and Output'!C$14-Model!Q1934)-S1934</f>
        <v>35.768473599999908</v>
      </c>
      <c r="X1934" s="23">
        <f t="shared" ca="1" si="637"/>
        <v>0</v>
      </c>
      <c r="Y1934" s="23">
        <f ca="1">IF(AND(P1934="Yes",R1934&lt;=0),MIN(-R1934,'Inputs and Output'!C$55*'Inputs and Output'!C$14-G1934),0)</f>
        <v>0</v>
      </c>
      <c r="Z1934" s="23">
        <f ca="1">MIN(Y1934,'Inputs and Output'!C$15)</f>
        <v>0</v>
      </c>
      <c r="AA1934" s="23">
        <f ca="1">IF(AND(P1934="No",R1934&lt;=0),MIN(J1934,'Inputs and Output'!C$15),0)</f>
        <v>0</v>
      </c>
      <c r="AB1934" s="23">
        <f t="shared" ca="1" si="638"/>
        <v>0</v>
      </c>
      <c r="AC1934" s="23">
        <f ca="1">MIN(AB1934,'Inputs and Output'!C$55*'Inputs and Output'!C$14,'Inputs and Output'!C$14-Model!Q1934)</f>
        <v>0</v>
      </c>
      <c r="AD1934" s="23">
        <f ca="1">IF(AND(P1934="No",R1934&lt;=0),MIN('Inputs and Output'!C$15-Model!AA1934,'Inputs and Output'!C$55*'Inputs and Output'!C$14),0)</f>
        <v>0</v>
      </c>
      <c r="AE1934" s="23">
        <f t="shared" ca="1" si="639"/>
        <v>0</v>
      </c>
      <c r="AF1934" s="26">
        <f t="shared" ca="1" si="640"/>
        <v>64.476332650000046</v>
      </c>
      <c r="AG1934" s="26">
        <f t="shared" ca="1" si="641"/>
        <v>0</v>
      </c>
      <c r="AH1934">
        <f>'real time electricity price'!G1933</f>
        <v>21.227499999999999</v>
      </c>
      <c r="AI1934" s="20">
        <f>'real time electricity price'!H1933</f>
        <v>36.479999999999997</v>
      </c>
      <c r="AJ1934" s="23">
        <f t="shared" ca="1" si="642"/>
        <v>177.50399999999999</v>
      </c>
      <c r="AK1934">
        <f t="shared" si="643"/>
        <v>1194.2591499999999</v>
      </c>
      <c r="AL1934" s="1">
        <f>SLN('Inputs and Output'!$C$27,0,'Inputs and Output'!$C$31)</f>
        <v>2968.0365296803652</v>
      </c>
      <c r="AM1934" s="1">
        <f>SLN('Inputs and Output'!$C$51,0,'Inputs and Output'!$C$31)</f>
        <v>319.634703196347</v>
      </c>
      <c r="AN1934" s="15">
        <f>-'PVWatt simulated dispatch'!$B$7*'Inputs and Output'!$C$13*'Inputs and Output'!$C$29</f>
        <v>-964.6118721461188</v>
      </c>
      <c r="AO1934" s="18">
        <f>-'Inputs and Output'!$C$54*'Inputs and Output'!$C$14/(365*24)</f>
        <v>-95.890410958904113</v>
      </c>
      <c r="AP1934" s="18">
        <f t="shared" si="644"/>
        <v>-3153.9143659817355</v>
      </c>
      <c r="AQ1934" s="9">
        <f t="shared" si="645"/>
        <v>143509000</v>
      </c>
      <c r="AR1934" s="34" cm="1">
        <f t="array" ref="AR1934">INDEX('hashrate + miner rev'!$G$3:$N$8762,Model!A1934,MATCH('Inputs and Output'!$C$22,'hashrate + miner rev'!$G$1:$N$1,0))</f>
        <v>1.43509E+20</v>
      </c>
      <c r="AS1934" cm="1">
        <f t="array" ref="AS1934">INDEX('hashrate + miner rev'!$G$3:$N$8762,Model!A1934,MATCH('Inputs and Output'!$C$22,'hashrate + miner rev'!$G$1:$N$1,0)+1)</f>
        <v>233288.98439999999</v>
      </c>
      <c r="AT1934" s="9">
        <f ca="1">IFERROR((AJ1934/('Inputs and Output'!$C$15))*('Inputs and Output'!$C$39*'Inputs and Output'!$C$40),0)</f>
        <v>4649897.0514370762</v>
      </c>
      <c r="AU1934" s="12">
        <f t="shared" ca="1" si="646"/>
        <v>3.2401431627543054E-2</v>
      </c>
      <c r="AV1934" s="11">
        <f t="shared" ca="1" si="647"/>
        <v>7558.8970774955578</v>
      </c>
      <c r="AW1934" s="13">
        <f ca="1">IF(AT1934&gt;0,('Inputs and Output'!$C$42*'Inputs and Output'!$C$15*AJ1934/('Inputs and Output'!C$36*'Inputs and Output'!C$40)),0)</f>
        <v>5325.12</v>
      </c>
      <c r="AX1934" s="16">
        <f>SLN('Inputs and Output'!$C$45,0,'Inputs and Output'!$C$44)</f>
        <v>5575.7370345500412</v>
      </c>
      <c r="AY1934" s="14">
        <f t="shared" ca="1" si="648"/>
        <v>-3341.9599570544833</v>
      </c>
      <c r="AZ1934" s="17">
        <f t="shared" ca="1" si="649"/>
        <v>-6495.8743230362188</v>
      </c>
    </row>
    <row r="1935" spans="1:52">
      <c r="A1935">
        <v>1933</v>
      </c>
      <c r="B1935" t="str">
        <f>'hourly electricity demand texas'!B1934</f>
        <v>3/22/2020 1 p.m. CDT</v>
      </c>
      <c r="C1935">
        <f>'PVWatt simulated dispatch'!K1951</f>
        <v>624802.375</v>
      </c>
      <c r="D1935">
        <f>'hourly electricity demand texas'!I1934*'Inputs and Output'!$C$20</f>
        <v>56.47</v>
      </c>
      <c r="E1935">
        <f>MIN(MAX(D1935-'Inputs and Output'!C$16,0),'Inputs and Output'!C$19-'Inputs and Output'!C$16)</f>
        <v>56.47</v>
      </c>
      <c r="F1935">
        <f>C1935*'Inputs and Output'!C$13/1000000</f>
        <v>406.12154375</v>
      </c>
      <c r="G1935">
        <f>IF(F1935&lt;=E1935,MIN(Q1935,E1935-F1935,'Inputs and Output'!C$14*'Inputs and Output'!C$55),0)</f>
        <v>0</v>
      </c>
      <c r="H1935">
        <f t="shared" si="650"/>
        <v>56.47</v>
      </c>
      <c r="I1935" s="4">
        <f t="shared" si="651"/>
        <v>0</v>
      </c>
      <c r="J1935">
        <f t="shared" si="632"/>
        <v>349.65154374999997</v>
      </c>
      <c r="K1935">
        <f t="shared" ca="1" si="633"/>
        <v>33.99</v>
      </c>
      <c r="L1935" s="23">
        <f>AS1935/AQ1935*(1/('Inputs and Output'!C$36/'Inputs and Output'!C$39))-'Inputs and Output'!C$42</f>
        <v>180.40417161269096</v>
      </c>
      <c r="M1935" s="23">
        <f ca="1">IFERROR(AVERAGE(OFFSET(L1935,-1,0,-'Inputs and Output'!C$46)),L1935)</f>
        <v>118.11135672972388</v>
      </c>
      <c r="N1935" s="23">
        <f ca="1">_xlfn.XLOOKUP(K1935/M1935,'Battery dispatch curve multiple'!C$3:C$103,'Battery dispatch curve multiple'!A$3:A$103,,1,2)</f>
        <v>0.87000000000000055</v>
      </c>
      <c r="O1935" t="str">
        <f ca="1">IF(Q1935/'Inputs and Output'!C$14&lt;=N1935,"battery","miner")</f>
        <v>miner</v>
      </c>
      <c r="P1935" t="str">
        <f t="shared" si="634"/>
        <v>No</v>
      </c>
      <c r="Q1935" s="26">
        <f t="shared" ca="1" si="652"/>
        <v>279.36847360000002</v>
      </c>
      <c r="R1935" s="23">
        <f ca="1">-(Q1935/'Inputs and Output'!C$14-N1935)*'Inputs and Output'!C$14-G1935</f>
        <v>-35.768473599999851</v>
      </c>
      <c r="S1935" s="23">
        <f ca="1">IF(R1935&gt;0,MIN(R1935,'Inputs and Output'!C$55*'Inputs and Output'!C$14,Model!J1935),0)</f>
        <v>0</v>
      </c>
      <c r="T1935" s="23">
        <f t="shared" ca="1" si="635"/>
        <v>0</v>
      </c>
      <c r="U1935" s="23">
        <f ca="1">MIN('Inputs and Output'!C$15,Model!T1935)</f>
        <v>0</v>
      </c>
      <c r="V1935" s="23">
        <f t="shared" ca="1" si="636"/>
        <v>0</v>
      </c>
      <c r="W1935" s="23">
        <f ca="1">MIN(V1935+S1935,'Inputs and Output'!C$55*'Inputs and Output'!C$14,'Inputs and Output'!C$14-Model!Q1935)-S1935</f>
        <v>0</v>
      </c>
      <c r="X1935" s="23">
        <f t="shared" ca="1" si="637"/>
        <v>0</v>
      </c>
      <c r="Y1935" s="23">
        <f ca="1">IF(AND(P1935="Yes",R1935&lt;=0),MIN(-R1935,'Inputs and Output'!C$55*'Inputs and Output'!C$14-G1935),0)</f>
        <v>0</v>
      </c>
      <c r="Z1935" s="23">
        <f ca="1">MIN(Y1935,'Inputs and Output'!C$15)</f>
        <v>0</v>
      </c>
      <c r="AA1935" s="23">
        <f ca="1">IF(AND(P1935="No",R1935&lt;=0),MIN(J1935,'Inputs and Output'!C$15),0)</f>
        <v>177.50399999999999</v>
      </c>
      <c r="AB1935" s="23">
        <f t="shared" ca="1" si="638"/>
        <v>172.14754374999998</v>
      </c>
      <c r="AC1935" s="23">
        <f ca="1">MIN(AB1935,'Inputs and Output'!C$55*'Inputs and Output'!C$14,'Inputs and Output'!C$14-Model!Q1935)</f>
        <v>0.63152639999998428</v>
      </c>
      <c r="AD1935" s="23">
        <f ca="1">IF(AND(P1935="No",R1935&lt;=0),MIN('Inputs and Output'!C$15-Model!AA1935,'Inputs and Output'!C$55*'Inputs and Output'!C$14),0)</f>
        <v>0</v>
      </c>
      <c r="AE1935" s="23">
        <f t="shared" ca="1" si="639"/>
        <v>171.51601735</v>
      </c>
      <c r="AF1935" s="26">
        <f t="shared" ca="1" si="640"/>
        <v>0.63152639999998428</v>
      </c>
      <c r="AG1935" s="26">
        <f t="shared" ca="1" si="641"/>
        <v>171.51601735</v>
      </c>
      <c r="AH1935">
        <f>'real time electricity price'!G1934</f>
        <v>22.17</v>
      </c>
      <c r="AI1935" s="20">
        <f>'real time electricity price'!H1934</f>
        <v>29.19</v>
      </c>
      <c r="AJ1935" s="23">
        <f t="shared" ca="1" si="642"/>
        <v>177.50399999999999</v>
      </c>
      <c r="AK1935">
        <f t="shared" si="643"/>
        <v>1251.9399000000001</v>
      </c>
      <c r="AL1935" s="1">
        <f>SLN('Inputs and Output'!$C$27,0,'Inputs and Output'!$C$31)</f>
        <v>2968.0365296803652</v>
      </c>
      <c r="AM1935" s="1">
        <f>SLN('Inputs and Output'!$C$51,0,'Inputs and Output'!$C$31)</f>
        <v>319.634703196347</v>
      </c>
      <c r="AN1935" s="15">
        <f>-'PVWatt simulated dispatch'!$B$7*'Inputs and Output'!$C$13*'Inputs and Output'!$C$29</f>
        <v>-964.6118721461188</v>
      </c>
      <c r="AO1935" s="18">
        <f>-'Inputs and Output'!$C$54*'Inputs and Output'!$C$14/(365*24)</f>
        <v>-95.890410958904113</v>
      </c>
      <c r="AP1935" s="18">
        <f t="shared" si="644"/>
        <v>-3096.2336159817351</v>
      </c>
      <c r="AQ1935" s="9">
        <f t="shared" si="645"/>
        <v>68579700</v>
      </c>
      <c r="AR1935" s="34" cm="1">
        <f t="array" ref="AR1935">INDEX('hashrate + miner rev'!$G$3:$N$8762,Model!A1935,MATCH('Inputs and Output'!$C$22,'hashrate + miner rev'!$G$1:$N$1,0))</f>
        <v>6.85797E+19</v>
      </c>
      <c r="AS1935" cm="1">
        <f t="array" ref="AS1935">INDEX('hashrate + miner rev'!$G$3:$N$8762,Model!A1935,MATCH('Inputs and Output'!$C$22,'hashrate + miner rev'!$G$1:$N$1,0)+1)</f>
        <v>550826.38309999998</v>
      </c>
      <c r="AT1935" s="9">
        <f ca="1">IFERROR((AJ1935/('Inputs and Output'!$C$15))*('Inputs and Output'!$C$39*'Inputs and Output'!$C$40),0)</f>
        <v>4649897.0514370762</v>
      </c>
      <c r="AU1935" s="12">
        <f t="shared" ca="1" si="646"/>
        <v>6.7802819951634022E-2</v>
      </c>
      <c r="AV1935" s="11">
        <f t="shared" ca="1" si="647"/>
        <v>37347.582077939085</v>
      </c>
      <c r="AW1935" s="13">
        <f ca="1">IF(AT1935&gt;0,('Inputs and Output'!$C$42*'Inputs and Output'!$C$15*AJ1935/('Inputs and Output'!C$36*'Inputs and Output'!C$40)),0)</f>
        <v>5325.12</v>
      </c>
      <c r="AX1935" s="16">
        <f>SLN('Inputs and Output'!$C$45,0,'Inputs and Output'!$C$44)</f>
        <v>5575.7370345500412</v>
      </c>
      <c r="AY1935" s="14">
        <f t="shared" ca="1" si="648"/>
        <v>26446.725043389044</v>
      </c>
      <c r="AZ1935" s="17">
        <f t="shared" ca="1" si="649"/>
        <v>23350.491427407309</v>
      </c>
    </row>
    <row r="1936" spans="1:52">
      <c r="A1936">
        <v>1934</v>
      </c>
      <c r="B1936" t="str">
        <f>'hourly electricity demand texas'!B1935</f>
        <v>3/22/2020 2 p.m. CDT</v>
      </c>
      <c r="C1936">
        <f>'PVWatt simulated dispatch'!K1952</f>
        <v>620067.81299999997</v>
      </c>
      <c r="D1936">
        <f>'hourly electricity demand texas'!I1935*'Inputs and Output'!$C$20</f>
        <v>55.63</v>
      </c>
      <c r="E1936">
        <f>MIN(MAX(D1936-'Inputs and Output'!C$16,0),'Inputs and Output'!C$19-'Inputs and Output'!C$16)</f>
        <v>55.63</v>
      </c>
      <c r="F1936">
        <f>C1936*'Inputs and Output'!C$13/1000000</f>
        <v>403.04407844999997</v>
      </c>
      <c r="G1936">
        <f>IF(F1936&lt;=E1936,MIN(Q1936,E1936-F1936,'Inputs and Output'!C$14*'Inputs and Output'!C$55),0)</f>
        <v>0</v>
      </c>
      <c r="H1936">
        <f t="shared" si="650"/>
        <v>55.63</v>
      </c>
      <c r="I1936" s="4">
        <f t="shared" si="651"/>
        <v>0</v>
      </c>
      <c r="J1936">
        <f t="shared" si="632"/>
        <v>347.41407844999998</v>
      </c>
      <c r="K1936">
        <f t="shared" ca="1" si="633"/>
        <v>33.99</v>
      </c>
      <c r="L1936" s="23">
        <f>AS1936/AQ1936*(1/('Inputs and Output'!C$36/'Inputs and Output'!C$39))-'Inputs and Output'!C$42</f>
        <v>102.5886405088807</v>
      </c>
      <c r="M1936" s="23">
        <f ca="1">IFERROR(AVERAGE(OFFSET(L1936,-1,0,-'Inputs and Output'!C$46)),L1936)</f>
        <v>120.92011168068318</v>
      </c>
      <c r="N1936" s="23">
        <f ca="1">_xlfn.XLOOKUP(K1936/M1936,'Battery dispatch curve multiple'!C$3:C$103,'Battery dispatch curve multiple'!A$3:A$103,,1,2)</f>
        <v>0.87000000000000055</v>
      </c>
      <c r="O1936" t="str">
        <f ca="1">IF(Q1936/'Inputs and Output'!C$14&lt;=N1936,"battery","miner")</f>
        <v>miner</v>
      </c>
      <c r="P1936" t="str">
        <f t="shared" si="634"/>
        <v>No</v>
      </c>
      <c r="Q1936" s="26">
        <f t="shared" ca="1" si="652"/>
        <v>280</v>
      </c>
      <c r="R1936" s="23">
        <f ca="1">-(Q1936/'Inputs and Output'!C$14-N1936)*'Inputs and Output'!C$14-G1936</f>
        <v>-36.399999999999849</v>
      </c>
      <c r="S1936" s="23">
        <f ca="1">IF(R1936&gt;0,MIN(R1936,'Inputs and Output'!C$55*'Inputs and Output'!C$14,Model!J1936),0)</f>
        <v>0</v>
      </c>
      <c r="T1936" s="23">
        <f t="shared" ca="1" si="635"/>
        <v>0</v>
      </c>
      <c r="U1936" s="23">
        <f ca="1">MIN('Inputs and Output'!C$15,Model!T1936)</f>
        <v>0</v>
      </c>
      <c r="V1936" s="23">
        <f t="shared" ca="1" si="636"/>
        <v>0</v>
      </c>
      <c r="W1936" s="23">
        <f ca="1">MIN(V1936+S1936,'Inputs and Output'!C$55*'Inputs and Output'!C$14,'Inputs and Output'!C$14-Model!Q1936)-S1936</f>
        <v>0</v>
      </c>
      <c r="X1936" s="23">
        <f t="shared" ca="1" si="637"/>
        <v>0</v>
      </c>
      <c r="Y1936" s="23">
        <f ca="1">IF(AND(P1936="Yes",R1936&lt;=0),MIN(-R1936,'Inputs and Output'!C$55*'Inputs and Output'!C$14-G1936),0)</f>
        <v>0</v>
      </c>
      <c r="Z1936" s="23">
        <f ca="1">MIN(Y1936,'Inputs and Output'!C$15)</f>
        <v>0</v>
      </c>
      <c r="AA1936" s="23">
        <f ca="1">IF(AND(P1936="No",R1936&lt;=0),MIN(J1936,'Inputs and Output'!C$15),0)</f>
        <v>177.50399999999999</v>
      </c>
      <c r="AB1936" s="23">
        <f t="shared" ca="1" si="638"/>
        <v>169.91007844999999</v>
      </c>
      <c r="AC1936" s="23">
        <f ca="1">MIN(AB1936,'Inputs and Output'!C$55*'Inputs and Output'!C$14,'Inputs and Output'!C$14-Model!Q1936)</f>
        <v>0</v>
      </c>
      <c r="AD1936" s="23">
        <f ca="1">IF(AND(P1936="No",R1936&lt;=0),MIN('Inputs and Output'!C$15-Model!AA1936,'Inputs and Output'!C$55*'Inputs and Output'!C$14),0)</f>
        <v>0</v>
      </c>
      <c r="AE1936" s="23">
        <f t="shared" ca="1" si="639"/>
        <v>169.91007844999999</v>
      </c>
      <c r="AF1936" s="26">
        <f t="shared" ca="1" si="640"/>
        <v>0</v>
      </c>
      <c r="AG1936" s="26">
        <f t="shared" ca="1" si="641"/>
        <v>169.91007844999999</v>
      </c>
      <c r="AH1936">
        <f>'real time electricity price'!G1935</f>
        <v>19.4375</v>
      </c>
      <c r="AI1936" s="20">
        <f>'real time electricity price'!H1935</f>
        <v>28.81</v>
      </c>
      <c r="AJ1936" s="23">
        <f t="shared" ca="1" si="642"/>
        <v>177.50399999999999</v>
      </c>
      <c r="AK1936">
        <f t="shared" si="643"/>
        <v>1081.308125</v>
      </c>
      <c r="AL1936" s="1">
        <f>SLN('Inputs and Output'!$C$27,0,'Inputs and Output'!$C$31)</f>
        <v>2968.0365296803652</v>
      </c>
      <c r="AM1936" s="1">
        <f>SLN('Inputs and Output'!$C$51,0,'Inputs and Output'!$C$31)</f>
        <v>319.634703196347</v>
      </c>
      <c r="AN1936" s="15">
        <f>-'PVWatt simulated dispatch'!$B$7*'Inputs and Output'!$C$13*'Inputs and Output'!$C$29</f>
        <v>-964.6118721461188</v>
      </c>
      <c r="AO1936" s="18">
        <f>-'Inputs and Output'!$C$54*'Inputs and Output'!$C$14/(365*24)</f>
        <v>-95.890410958904113</v>
      </c>
      <c r="AP1936" s="18">
        <f t="shared" si="644"/>
        <v>-3266.8653909817349</v>
      </c>
      <c r="AQ1936" s="9">
        <f t="shared" si="645"/>
        <v>95347100</v>
      </c>
      <c r="AR1936" s="34" cm="1">
        <f t="array" ref="AR1936">INDEX('hashrate + miner rev'!$G$3:$N$8762,Model!A1936,MATCH('Inputs and Output'!$C$22,'hashrate + miner rev'!$G$1:$N$1,0))</f>
        <v>9.53471E+19</v>
      </c>
      <c r="AS1936" cm="1">
        <f t="array" ref="AS1936">INDEX('hashrate + miner rev'!$G$3:$N$8762,Model!A1936,MATCH('Inputs and Output'!$C$22,'hashrate + miner rev'!$G$1:$N$1,0)+1)</f>
        <v>482590.32679999998</v>
      </c>
      <c r="AT1936" s="9">
        <f ca="1">IFERROR((AJ1936/('Inputs and Output'!$C$15))*('Inputs and Output'!$C$39*'Inputs and Output'!$C$40),0)</f>
        <v>4649897.0514370762</v>
      </c>
      <c r="AU1936" s="12">
        <f t="shared" ca="1" si="646"/>
        <v>4.8768101509506591E-2</v>
      </c>
      <c r="AV1936" s="11">
        <f t="shared" ca="1" si="647"/>
        <v>23535.014044888358</v>
      </c>
      <c r="AW1936" s="13">
        <f ca="1">IF(AT1936&gt;0,('Inputs and Output'!$C$42*'Inputs and Output'!$C$15*AJ1936/('Inputs and Output'!C$36*'Inputs and Output'!C$40)),0)</f>
        <v>5325.12</v>
      </c>
      <c r="AX1936" s="16">
        <f>SLN('Inputs and Output'!$C$45,0,'Inputs and Output'!$C$44)</f>
        <v>5575.7370345500412</v>
      </c>
      <c r="AY1936" s="14">
        <f t="shared" ca="1" si="648"/>
        <v>12634.157010338316</v>
      </c>
      <c r="AZ1936" s="17">
        <f t="shared" ca="1" si="649"/>
        <v>9367.2916193565816</v>
      </c>
    </row>
    <row r="1937" spans="1:52">
      <c r="A1937">
        <v>1935</v>
      </c>
      <c r="B1937" t="str">
        <f>'hourly electricity demand texas'!B1936</f>
        <v>3/22/2020 3 p.m. CDT</v>
      </c>
      <c r="C1937">
        <f>'PVWatt simulated dispatch'!K1953</f>
        <v>791808.875</v>
      </c>
      <c r="D1937">
        <f>'hourly electricity demand texas'!I1936*'Inputs and Output'!$C$20</f>
        <v>54.86</v>
      </c>
      <c r="E1937">
        <f>MIN(MAX(D1937-'Inputs and Output'!C$16,0),'Inputs and Output'!C$19-'Inputs and Output'!C$16)</f>
        <v>54.86</v>
      </c>
      <c r="F1937">
        <f>C1937*'Inputs and Output'!C$13/1000000</f>
        <v>514.67576874999997</v>
      </c>
      <c r="G1937">
        <f>IF(F1937&lt;=E1937,MIN(Q1937,E1937-F1937,'Inputs and Output'!C$14*'Inputs and Output'!C$55),0)</f>
        <v>0</v>
      </c>
      <c r="H1937">
        <f t="shared" si="650"/>
        <v>54.86</v>
      </c>
      <c r="I1937" s="4">
        <f t="shared" si="651"/>
        <v>0</v>
      </c>
      <c r="J1937">
        <f t="shared" si="632"/>
        <v>459.81576874999996</v>
      </c>
      <c r="K1937">
        <f t="shared" ca="1" si="633"/>
        <v>33.99</v>
      </c>
      <c r="L1937" s="23">
        <f>AS1937/AQ1937*(1/('Inputs and Output'!C$36/'Inputs and Output'!C$39))-'Inputs and Output'!C$42</f>
        <v>45.338244076267486</v>
      </c>
      <c r="M1937" s="23">
        <f ca="1">IFERROR(AVERAGE(OFFSET(L1937,-1,0,-'Inputs and Output'!C$46)),L1937)</f>
        <v>118.8911498704029</v>
      </c>
      <c r="N1937" s="23">
        <f ca="1">_xlfn.XLOOKUP(K1937/M1937,'Battery dispatch curve multiple'!C$3:C$103,'Battery dispatch curve multiple'!A$3:A$103,,1,2)</f>
        <v>0.87000000000000055</v>
      </c>
      <c r="O1937" t="str">
        <f ca="1">IF(Q1937/'Inputs and Output'!C$14&lt;=N1937,"battery","miner")</f>
        <v>miner</v>
      </c>
      <c r="P1937" t="str">
        <f t="shared" si="634"/>
        <v>No</v>
      </c>
      <c r="Q1937" s="26">
        <f t="shared" ca="1" si="652"/>
        <v>280</v>
      </c>
      <c r="R1937" s="23">
        <f ca="1">-(Q1937/'Inputs and Output'!C$14-N1937)*'Inputs and Output'!C$14-G1937</f>
        <v>-36.399999999999849</v>
      </c>
      <c r="S1937" s="23">
        <f ca="1">IF(R1937&gt;0,MIN(R1937,'Inputs and Output'!C$55*'Inputs and Output'!C$14,Model!J1937),0)</f>
        <v>0</v>
      </c>
      <c r="T1937" s="23">
        <f t="shared" ca="1" si="635"/>
        <v>0</v>
      </c>
      <c r="U1937" s="23">
        <f ca="1">MIN('Inputs and Output'!C$15,Model!T1937)</f>
        <v>0</v>
      </c>
      <c r="V1937" s="23">
        <f t="shared" ca="1" si="636"/>
        <v>0</v>
      </c>
      <c r="W1937" s="23">
        <f ca="1">MIN(V1937+S1937,'Inputs and Output'!C$55*'Inputs and Output'!C$14,'Inputs and Output'!C$14-Model!Q1937)-S1937</f>
        <v>0</v>
      </c>
      <c r="X1937" s="23">
        <f t="shared" ca="1" si="637"/>
        <v>0</v>
      </c>
      <c r="Y1937" s="23">
        <f ca="1">IF(AND(P1937="Yes",R1937&lt;=0),MIN(-R1937,'Inputs and Output'!C$55*'Inputs and Output'!C$14-G1937),0)</f>
        <v>0</v>
      </c>
      <c r="Z1937" s="23">
        <f ca="1">MIN(Y1937,'Inputs and Output'!C$15)</f>
        <v>0</v>
      </c>
      <c r="AA1937" s="23">
        <f ca="1">IF(AND(P1937="No",R1937&lt;=0),MIN(J1937,'Inputs and Output'!C$15),0)</f>
        <v>177.50399999999999</v>
      </c>
      <c r="AB1937" s="23">
        <f t="shared" ca="1" si="638"/>
        <v>282.31176874999994</v>
      </c>
      <c r="AC1937" s="23">
        <f ca="1">MIN(AB1937,'Inputs and Output'!C$55*'Inputs and Output'!C$14,'Inputs and Output'!C$14-Model!Q1937)</f>
        <v>0</v>
      </c>
      <c r="AD1937" s="23">
        <f ca="1">IF(AND(P1937="No",R1937&lt;=0),MIN('Inputs and Output'!C$15-Model!AA1937,'Inputs and Output'!C$55*'Inputs and Output'!C$14),0)</f>
        <v>0</v>
      </c>
      <c r="AE1937" s="23">
        <f t="shared" ca="1" si="639"/>
        <v>282.31176874999994</v>
      </c>
      <c r="AF1937" s="26">
        <f t="shared" ca="1" si="640"/>
        <v>0</v>
      </c>
      <c r="AG1937" s="26">
        <f t="shared" ca="1" si="641"/>
        <v>282.31176874999994</v>
      </c>
      <c r="AH1937">
        <f>'real time electricity price'!G1936</f>
        <v>19.927500000000002</v>
      </c>
      <c r="AI1937" s="20">
        <f>'real time electricity price'!H1936</f>
        <v>26.38</v>
      </c>
      <c r="AJ1937" s="23">
        <f t="shared" ca="1" si="642"/>
        <v>177.50399999999999</v>
      </c>
      <c r="AK1937">
        <f t="shared" si="643"/>
        <v>1093.2226500000002</v>
      </c>
      <c r="AL1937" s="1">
        <f>SLN('Inputs and Output'!$C$27,0,'Inputs and Output'!$C$31)</f>
        <v>2968.0365296803652</v>
      </c>
      <c r="AM1937" s="1">
        <f>SLN('Inputs and Output'!$C$51,0,'Inputs and Output'!$C$31)</f>
        <v>319.634703196347</v>
      </c>
      <c r="AN1937" s="15">
        <f>-'PVWatt simulated dispatch'!$B$7*'Inputs and Output'!$C$13*'Inputs and Output'!$C$29</f>
        <v>-964.6118721461188</v>
      </c>
      <c r="AO1937" s="18">
        <f>-'Inputs and Output'!$C$54*'Inputs and Output'!$C$14/(365*24)</f>
        <v>-95.890410958904113</v>
      </c>
      <c r="AP1937" s="18">
        <f t="shared" si="644"/>
        <v>-3254.9508659817348</v>
      </c>
      <c r="AQ1937" s="9">
        <f t="shared" si="645"/>
        <v>112950000</v>
      </c>
      <c r="AR1937" s="34" cm="1">
        <f t="array" ref="AR1937">INDEX('hashrate + miner rev'!$G$3:$N$8762,Model!A1937,MATCH('Inputs and Output'!$C$22,'hashrate + miner rev'!$G$1:$N$1,0))</f>
        <v>1.1295E+20</v>
      </c>
      <c r="AS1937" cm="1">
        <f t="array" ref="AS1937">INDEX('hashrate + miner rev'!$G$3:$N$8762,Model!A1937,MATCH('Inputs and Output'!$C$22,'hashrate + miner rev'!$G$1:$N$1,0)+1)</f>
        <v>324837.78129999997</v>
      </c>
      <c r="AT1937" s="9">
        <f ca="1">IFERROR((AJ1937/('Inputs and Output'!$C$15))*('Inputs and Output'!$C$39*'Inputs and Output'!$C$40),0)</f>
        <v>4649897.0514370762</v>
      </c>
      <c r="AU1937" s="12">
        <f t="shared" ca="1" si="646"/>
        <v>4.1167747246012187E-2</v>
      </c>
      <c r="AV1937" s="11">
        <f t="shared" ca="1" si="647"/>
        <v>13372.839676513782</v>
      </c>
      <c r="AW1937" s="13">
        <f ca="1">IF(AT1937&gt;0,('Inputs and Output'!$C$42*'Inputs and Output'!$C$15*AJ1937/('Inputs and Output'!C$36*'Inputs and Output'!C$40)),0)</f>
        <v>5325.12</v>
      </c>
      <c r="AX1937" s="16">
        <f>SLN('Inputs and Output'!$C$45,0,'Inputs and Output'!$C$44)</f>
        <v>5575.7370345500412</v>
      </c>
      <c r="AY1937" s="14">
        <f t="shared" ca="1" si="648"/>
        <v>2471.9826419637411</v>
      </c>
      <c r="AZ1937" s="17">
        <f t="shared" ca="1" si="649"/>
        <v>-782.96822401799363</v>
      </c>
    </row>
    <row r="1938" spans="1:52">
      <c r="A1938">
        <v>1936</v>
      </c>
      <c r="B1938" t="str">
        <f>'hourly electricity demand texas'!B1937</f>
        <v>3/22/2020 4 p.m. CDT</v>
      </c>
      <c r="C1938">
        <f>'PVWatt simulated dispatch'!K1954</f>
        <v>746110.56299999997</v>
      </c>
      <c r="D1938">
        <f>'hourly electricity demand texas'!I1937*'Inputs and Output'!$C$20</f>
        <v>54.17</v>
      </c>
      <c r="E1938">
        <f>MIN(MAX(D1938-'Inputs and Output'!C$16,0),'Inputs and Output'!C$19-'Inputs and Output'!C$16)</f>
        <v>54.17</v>
      </c>
      <c r="F1938">
        <f>C1938*'Inputs and Output'!C$13/1000000</f>
        <v>484.97186594999999</v>
      </c>
      <c r="G1938">
        <f>IF(F1938&lt;=E1938,MIN(Q1938,E1938-F1938,'Inputs and Output'!C$14*'Inputs and Output'!C$55),0)</f>
        <v>0</v>
      </c>
      <c r="H1938">
        <f t="shared" si="650"/>
        <v>54.17</v>
      </c>
      <c r="I1938" s="4">
        <f t="shared" si="651"/>
        <v>0</v>
      </c>
      <c r="J1938">
        <f t="shared" si="632"/>
        <v>430.80186594999998</v>
      </c>
      <c r="K1938">
        <f t="shared" ca="1" si="633"/>
        <v>33.99</v>
      </c>
      <c r="L1938" s="23">
        <f>AS1938/AQ1938*(1/('Inputs and Output'!C$36/'Inputs and Output'!C$39))-'Inputs and Output'!C$42</f>
        <v>41.077688769842368</v>
      </c>
      <c r="M1938" s="23">
        <f ca="1">IFERROR(AVERAGE(OFFSET(L1938,-1,0,-'Inputs and Output'!C$46)),L1938)</f>
        <v>119.54206055639732</v>
      </c>
      <c r="N1938" s="23">
        <f ca="1">_xlfn.XLOOKUP(K1938/M1938,'Battery dispatch curve multiple'!C$3:C$103,'Battery dispatch curve multiple'!A$3:A$103,,1,2)</f>
        <v>0.87000000000000055</v>
      </c>
      <c r="O1938" t="str">
        <f ca="1">IF(Q1938/'Inputs and Output'!C$14&lt;=N1938,"battery","miner")</f>
        <v>miner</v>
      </c>
      <c r="P1938" t="str">
        <f t="shared" si="634"/>
        <v>No</v>
      </c>
      <c r="Q1938" s="26">
        <f t="shared" ca="1" si="652"/>
        <v>280</v>
      </c>
      <c r="R1938" s="23">
        <f ca="1">-(Q1938/'Inputs and Output'!C$14-N1938)*'Inputs and Output'!C$14-G1938</f>
        <v>-36.399999999999849</v>
      </c>
      <c r="S1938" s="23">
        <f ca="1">IF(R1938&gt;0,MIN(R1938,'Inputs and Output'!C$55*'Inputs and Output'!C$14,Model!J1938),0)</f>
        <v>0</v>
      </c>
      <c r="T1938" s="23">
        <f t="shared" ca="1" si="635"/>
        <v>0</v>
      </c>
      <c r="U1938" s="23">
        <f ca="1">MIN('Inputs and Output'!C$15,Model!T1938)</f>
        <v>0</v>
      </c>
      <c r="V1938" s="23">
        <f t="shared" ca="1" si="636"/>
        <v>0</v>
      </c>
      <c r="W1938" s="23">
        <f ca="1">MIN(V1938+S1938,'Inputs and Output'!C$55*'Inputs and Output'!C$14,'Inputs and Output'!C$14-Model!Q1938)-S1938</f>
        <v>0</v>
      </c>
      <c r="X1938" s="23">
        <f t="shared" ca="1" si="637"/>
        <v>0</v>
      </c>
      <c r="Y1938" s="23">
        <f ca="1">IF(AND(P1938="Yes",R1938&lt;=0),MIN(-R1938,'Inputs and Output'!C$55*'Inputs and Output'!C$14-G1938),0)</f>
        <v>0</v>
      </c>
      <c r="Z1938" s="23">
        <f ca="1">MIN(Y1938,'Inputs and Output'!C$15)</f>
        <v>0</v>
      </c>
      <c r="AA1938" s="23">
        <f ca="1">IF(AND(P1938="No",R1938&lt;=0),MIN(J1938,'Inputs and Output'!C$15),0)</f>
        <v>177.50399999999999</v>
      </c>
      <c r="AB1938" s="23">
        <f t="shared" ca="1" si="638"/>
        <v>253.29786594999999</v>
      </c>
      <c r="AC1938" s="23">
        <f ca="1">MIN(AB1938,'Inputs and Output'!C$55*'Inputs and Output'!C$14,'Inputs and Output'!C$14-Model!Q1938)</f>
        <v>0</v>
      </c>
      <c r="AD1938" s="23">
        <f ca="1">IF(AND(P1938="No",R1938&lt;=0),MIN('Inputs and Output'!C$15-Model!AA1938,'Inputs and Output'!C$55*'Inputs and Output'!C$14),0)</f>
        <v>0</v>
      </c>
      <c r="AE1938" s="23">
        <f t="shared" ca="1" si="639"/>
        <v>253.29786594999999</v>
      </c>
      <c r="AF1938" s="26">
        <f t="shared" ca="1" si="640"/>
        <v>0</v>
      </c>
      <c r="AG1938" s="26">
        <f t="shared" ca="1" si="641"/>
        <v>253.29786594999999</v>
      </c>
      <c r="AH1938">
        <f>'real time electricity price'!G1937</f>
        <v>19.237500000000001</v>
      </c>
      <c r="AI1938" s="20">
        <f>'real time electricity price'!H1937</f>
        <v>29.74</v>
      </c>
      <c r="AJ1938" s="23">
        <f t="shared" ca="1" si="642"/>
        <v>177.50399999999999</v>
      </c>
      <c r="AK1938">
        <f t="shared" si="643"/>
        <v>1042.0953750000001</v>
      </c>
      <c r="AL1938" s="1">
        <f>SLN('Inputs and Output'!$C$27,0,'Inputs and Output'!$C$31)</f>
        <v>2968.0365296803652</v>
      </c>
      <c r="AM1938" s="1">
        <f>SLN('Inputs and Output'!$C$51,0,'Inputs and Output'!$C$31)</f>
        <v>319.634703196347</v>
      </c>
      <c r="AN1938" s="15">
        <f>-'PVWatt simulated dispatch'!$B$7*'Inputs and Output'!$C$13*'Inputs and Output'!$C$29</f>
        <v>-964.6118721461188</v>
      </c>
      <c r="AO1938" s="18">
        <f>-'Inputs and Output'!$C$54*'Inputs and Output'!$C$14/(365*24)</f>
        <v>-95.890410958904113</v>
      </c>
      <c r="AP1938" s="18">
        <f t="shared" si="644"/>
        <v>-3306.0781409817355</v>
      </c>
      <c r="AQ1938" s="9">
        <f t="shared" si="645"/>
        <v>147674000</v>
      </c>
      <c r="AR1938" s="34" cm="1">
        <f t="array" ref="AR1938">INDEX('hashrate + miner rev'!$G$3:$N$8762,Model!A1938,MATCH('Inputs and Output'!$C$22,'hashrate + miner rev'!$G$1:$N$1,0))</f>
        <v>1.47674E+20</v>
      </c>
      <c r="AS1938" cm="1">
        <f t="array" ref="AS1938">INDEX('hashrate + miner rev'!$G$3:$N$8762,Model!A1938,MATCH('Inputs and Output'!$C$22,'hashrate + miner rev'!$G$1:$N$1,0)+1)</f>
        <v>400684.13089999999</v>
      </c>
      <c r="AT1938" s="9">
        <f ca="1">IFERROR((AJ1938/('Inputs and Output'!$C$15))*('Inputs and Output'!$C$39*'Inputs and Output'!$C$40),0)</f>
        <v>4649897.0514370762</v>
      </c>
      <c r="AU1938" s="12">
        <f t="shared" ca="1" si="646"/>
        <v>3.1487581100512453E-2</v>
      </c>
      <c r="AV1938" s="11">
        <f t="shared" ca="1" si="647"/>
        <v>12616.574067402098</v>
      </c>
      <c r="AW1938" s="13">
        <f ca="1">IF(AT1938&gt;0,('Inputs and Output'!$C$42*'Inputs and Output'!$C$15*AJ1938/('Inputs and Output'!C$36*'Inputs and Output'!C$40)),0)</f>
        <v>5325.12</v>
      </c>
      <c r="AX1938" s="16">
        <f>SLN('Inputs and Output'!$C$45,0,'Inputs and Output'!$C$44)</f>
        <v>5575.7370345500412</v>
      </c>
      <c r="AY1938" s="14">
        <f t="shared" ca="1" si="648"/>
        <v>1715.7170328520569</v>
      </c>
      <c r="AZ1938" s="17">
        <f t="shared" ca="1" si="649"/>
        <v>-1590.3611081296785</v>
      </c>
    </row>
    <row r="1939" spans="1:52">
      <c r="A1939">
        <v>1937</v>
      </c>
      <c r="B1939" t="str">
        <f>'hourly electricity demand texas'!B1938</f>
        <v>3/22/2020 5 p.m. CDT</v>
      </c>
      <c r="C1939">
        <f>'PVWatt simulated dispatch'!K1955</f>
        <v>658465</v>
      </c>
      <c r="D1939">
        <f>'hourly electricity demand texas'!I1938*'Inputs and Output'!$C$20</f>
        <v>53.94</v>
      </c>
      <c r="E1939">
        <f>MIN(MAX(D1939-'Inputs and Output'!C$16,0),'Inputs and Output'!C$19-'Inputs and Output'!C$16)</f>
        <v>53.94</v>
      </c>
      <c r="F1939">
        <f>C1939*'Inputs and Output'!C$13/1000000</f>
        <v>428.00225</v>
      </c>
      <c r="G1939">
        <f>IF(F1939&lt;=E1939,MIN(Q1939,E1939-F1939,'Inputs and Output'!C$14*'Inputs and Output'!C$55),0)</f>
        <v>0</v>
      </c>
      <c r="H1939">
        <f t="shared" si="650"/>
        <v>53.94</v>
      </c>
      <c r="I1939" s="4">
        <f t="shared" si="651"/>
        <v>0</v>
      </c>
      <c r="J1939">
        <f t="shared" si="632"/>
        <v>374.06225000000001</v>
      </c>
      <c r="K1939">
        <f t="shared" ca="1" si="633"/>
        <v>33.99</v>
      </c>
      <c r="L1939" s="23">
        <f>AS1939/AQ1939*(1/('Inputs and Output'!C$36/'Inputs and Output'!C$39))-'Inputs and Output'!C$42</f>
        <v>109.68082965911387</v>
      </c>
      <c r="M1939" s="23">
        <f ca="1">IFERROR(AVERAGE(OFFSET(L1939,-1,0,-'Inputs and Output'!C$46)),L1939)</f>
        <v>116.68055845543489</v>
      </c>
      <c r="N1939" s="23">
        <f ca="1">_xlfn.XLOOKUP(K1939/M1939,'Battery dispatch curve multiple'!C$3:C$103,'Battery dispatch curve multiple'!A$3:A$103,,1,2)</f>
        <v>0.87000000000000055</v>
      </c>
      <c r="O1939" t="str">
        <f ca="1">IF(Q1939/'Inputs and Output'!C$14&lt;=N1939,"battery","miner")</f>
        <v>miner</v>
      </c>
      <c r="P1939" t="str">
        <f t="shared" si="634"/>
        <v>No</v>
      </c>
      <c r="Q1939" s="26">
        <f t="shared" ca="1" si="652"/>
        <v>280</v>
      </c>
      <c r="R1939" s="23">
        <f ca="1">-(Q1939/'Inputs and Output'!C$14-N1939)*'Inputs and Output'!C$14-G1939</f>
        <v>-36.399999999999849</v>
      </c>
      <c r="S1939" s="23">
        <f ca="1">IF(R1939&gt;0,MIN(R1939,'Inputs and Output'!C$55*'Inputs and Output'!C$14,Model!J1939),0)</f>
        <v>0</v>
      </c>
      <c r="T1939" s="23">
        <f t="shared" ca="1" si="635"/>
        <v>0</v>
      </c>
      <c r="U1939" s="23">
        <f ca="1">MIN('Inputs and Output'!C$15,Model!T1939)</f>
        <v>0</v>
      </c>
      <c r="V1939" s="23">
        <f t="shared" ca="1" si="636"/>
        <v>0</v>
      </c>
      <c r="W1939" s="23">
        <f ca="1">MIN(V1939+S1939,'Inputs and Output'!C$55*'Inputs and Output'!C$14,'Inputs and Output'!C$14-Model!Q1939)-S1939</f>
        <v>0</v>
      </c>
      <c r="X1939" s="23">
        <f t="shared" ca="1" si="637"/>
        <v>0</v>
      </c>
      <c r="Y1939" s="23">
        <f ca="1">IF(AND(P1939="Yes",R1939&lt;=0),MIN(-R1939,'Inputs and Output'!C$55*'Inputs and Output'!C$14-G1939),0)</f>
        <v>0</v>
      </c>
      <c r="Z1939" s="23">
        <f ca="1">MIN(Y1939,'Inputs and Output'!C$15)</f>
        <v>0</v>
      </c>
      <c r="AA1939" s="23">
        <f ca="1">IF(AND(P1939="No",R1939&lt;=0),MIN(J1939,'Inputs and Output'!C$15),0)</f>
        <v>177.50399999999999</v>
      </c>
      <c r="AB1939" s="23">
        <f t="shared" ca="1" si="638"/>
        <v>196.55825000000002</v>
      </c>
      <c r="AC1939" s="23">
        <f ca="1">MIN(AB1939,'Inputs and Output'!C$55*'Inputs and Output'!C$14,'Inputs and Output'!C$14-Model!Q1939)</f>
        <v>0</v>
      </c>
      <c r="AD1939" s="23">
        <f ca="1">IF(AND(P1939="No",R1939&lt;=0),MIN('Inputs and Output'!C$15-Model!AA1939,'Inputs and Output'!C$55*'Inputs and Output'!C$14),0)</f>
        <v>0</v>
      </c>
      <c r="AE1939" s="23">
        <f t="shared" ca="1" si="639"/>
        <v>196.55825000000002</v>
      </c>
      <c r="AF1939" s="26">
        <f t="shared" ca="1" si="640"/>
        <v>0</v>
      </c>
      <c r="AG1939" s="26">
        <f t="shared" ca="1" si="641"/>
        <v>196.55825000000002</v>
      </c>
      <c r="AH1939">
        <f>'real time electricity price'!G1938</f>
        <v>19.234999999999999</v>
      </c>
      <c r="AI1939" s="20">
        <f>'real time electricity price'!H1938</f>
        <v>30.89</v>
      </c>
      <c r="AJ1939" s="23">
        <f t="shared" ca="1" si="642"/>
        <v>177.50399999999999</v>
      </c>
      <c r="AK1939">
        <f t="shared" si="643"/>
        <v>1037.5358999999999</v>
      </c>
      <c r="AL1939" s="1">
        <f>SLN('Inputs and Output'!$C$27,0,'Inputs and Output'!$C$31)</f>
        <v>2968.0365296803652</v>
      </c>
      <c r="AM1939" s="1">
        <f>SLN('Inputs and Output'!$C$51,0,'Inputs and Output'!$C$31)</f>
        <v>319.634703196347</v>
      </c>
      <c r="AN1939" s="15">
        <f>-'PVWatt simulated dispatch'!$B$7*'Inputs and Output'!$C$13*'Inputs and Output'!$C$29</f>
        <v>-964.6118721461188</v>
      </c>
      <c r="AO1939" s="18">
        <f>-'Inputs and Output'!$C$54*'Inputs and Output'!$C$14/(365*24)</f>
        <v>-95.890410958904113</v>
      </c>
      <c r="AP1939" s="18">
        <f t="shared" si="644"/>
        <v>-3310.6376159817355</v>
      </c>
      <c r="AQ1939" s="9">
        <f t="shared" si="645"/>
        <v>74626600</v>
      </c>
      <c r="AR1939" s="34" cm="1">
        <f t="array" ref="AR1939">INDEX('hashrate + miner rev'!$G$3:$N$8762,Model!A1939,MATCH('Inputs and Output'!$C$22,'hashrate + miner rev'!$G$1:$N$1,0))</f>
        <v>7.46266E+19</v>
      </c>
      <c r="AS1939" cm="1">
        <f t="array" ref="AS1939">INDEX('hashrate + miner rev'!$G$3:$N$8762,Model!A1939,MATCH('Inputs and Output'!$C$22,'hashrate + miner rev'!$G$1:$N$1,0)+1)</f>
        <v>397919.54190000001</v>
      </c>
      <c r="AT1939" s="9">
        <f ca="1">IFERROR((AJ1939/('Inputs and Output'!$C$15))*('Inputs and Output'!$C$39*'Inputs and Output'!$C$40),0)</f>
        <v>4649897.0514370762</v>
      </c>
      <c r="AU1939" s="12">
        <f t="shared" ca="1" si="646"/>
        <v>6.2308842308735443E-2</v>
      </c>
      <c r="AV1939" s="11">
        <f t="shared" ca="1" si="647"/>
        <v>24793.905987811348</v>
      </c>
      <c r="AW1939" s="13">
        <f ca="1">IF(AT1939&gt;0,('Inputs and Output'!$C$42*'Inputs and Output'!$C$15*AJ1939/('Inputs and Output'!C$36*'Inputs and Output'!C$40)),0)</f>
        <v>5325.12</v>
      </c>
      <c r="AX1939" s="16">
        <f>SLN('Inputs and Output'!$C$45,0,'Inputs and Output'!$C$44)</f>
        <v>5575.7370345500412</v>
      </c>
      <c r="AY1939" s="14">
        <f t="shared" ca="1" si="648"/>
        <v>13893.048953261306</v>
      </c>
      <c r="AZ1939" s="17">
        <f t="shared" ca="1" si="649"/>
        <v>10582.411337279571</v>
      </c>
    </row>
    <row r="1940" spans="1:52">
      <c r="A1940">
        <v>1938</v>
      </c>
      <c r="B1940" t="str">
        <f>'hourly electricity demand texas'!B1939</f>
        <v>3/22/2020 6 p.m. CDT</v>
      </c>
      <c r="C1940">
        <f>'PVWatt simulated dispatch'!K1956</f>
        <v>428264.96899999998</v>
      </c>
      <c r="D1940">
        <f>'hourly electricity demand texas'!I1939*'Inputs and Output'!$C$20</f>
        <v>54.63</v>
      </c>
      <c r="E1940">
        <f>MIN(MAX(D1940-'Inputs and Output'!C$16,0),'Inputs and Output'!C$19-'Inputs and Output'!C$16)</f>
        <v>54.63</v>
      </c>
      <c r="F1940">
        <f>C1940*'Inputs and Output'!C$13/1000000</f>
        <v>278.37222984999994</v>
      </c>
      <c r="G1940">
        <f>IF(F1940&lt;=E1940,MIN(Q1940,E1940-F1940,'Inputs and Output'!C$14*'Inputs and Output'!C$55),0)</f>
        <v>0</v>
      </c>
      <c r="H1940">
        <f t="shared" si="650"/>
        <v>54.63</v>
      </c>
      <c r="I1940" s="4">
        <f t="shared" si="651"/>
        <v>0</v>
      </c>
      <c r="J1940">
        <f t="shared" si="632"/>
        <v>223.74222984999994</v>
      </c>
      <c r="K1940">
        <f t="shared" ca="1" si="633"/>
        <v>33.99</v>
      </c>
      <c r="L1940" s="23">
        <f>AS1940/AQ1940*(1/('Inputs and Output'!C$36/'Inputs and Output'!C$39))-'Inputs and Output'!C$42</f>
        <v>31.338593238264565</v>
      </c>
      <c r="M1940" s="23">
        <f ca="1">IFERROR(AVERAGE(OFFSET(L1940,-1,0,-'Inputs and Output'!C$46)),L1940)</f>
        <v>78.260186951196843</v>
      </c>
      <c r="N1940" s="23">
        <f ca="1">_xlfn.XLOOKUP(K1940/M1940,'Battery dispatch curve multiple'!C$3:C$103,'Battery dispatch curve multiple'!A$3:A$103,,1,2)</f>
        <v>0.90000000000000058</v>
      </c>
      <c r="O1940" t="str">
        <f ca="1">IF(Q1940/'Inputs and Output'!C$14&lt;=N1940,"battery","miner")</f>
        <v>miner</v>
      </c>
      <c r="P1940" t="str">
        <f t="shared" si="634"/>
        <v>No</v>
      </c>
      <c r="Q1940" s="26">
        <f t="shared" ca="1" si="652"/>
        <v>280</v>
      </c>
      <c r="R1940" s="23">
        <f ca="1">-(Q1940/'Inputs and Output'!C$14-N1940)*'Inputs and Output'!C$14-G1940</f>
        <v>-27.999999999999837</v>
      </c>
      <c r="S1940" s="23">
        <f ca="1">IF(R1940&gt;0,MIN(R1940,'Inputs and Output'!C$55*'Inputs and Output'!C$14,Model!J1940),0)</f>
        <v>0</v>
      </c>
      <c r="T1940" s="23">
        <f t="shared" ca="1" si="635"/>
        <v>0</v>
      </c>
      <c r="U1940" s="23">
        <f ca="1">MIN('Inputs and Output'!C$15,Model!T1940)</f>
        <v>0</v>
      </c>
      <c r="V1940" s="23">
        <f t="shared" ca="1" si="636"/>
        <v>0</v>
      </c>
      <c r="W1940" s="23">
        <f ca="1">MIN(V1940+S1940,'Inputs and Output'!C$55*'Inputs and Output'!C$14,'Inputs and Output'!C$14-Model!Q1940)-S1940</f>
        <v>0</v>
      </c>
      <c r="X1940" s="23">
        <f t="shared" ca="1" si="637"/>
        <v>0</v>
      </c>
      <c r="Y1940" s="23">
        <f ca="1">IF(AND(P1940="Yes",R1940&lt;=0),MIN(-R1940,'Inputs and Output'!C$55*'Inputs and Output'!C$14-G1940),0)</f>
        <v>0</v>
      </c>
      <c r="Z1940" s="23">
        <f ca="1">MIN(Y1940,'Inputs and Output'!C$15)</f>
        <v>0</v>
      </c>
      <c r="AA1940" s="23">
        <f ca="1">IF(AND(P1940="No",R1940&lt;=0),MIN(J1940,'Inputs and Output'!C$15),0)</f>
        <v>177.50399999999999</v>
      </c>
      <c r="AB1940" s="23">
        <f t="shared" ca="1" si="638"/>
        <v>46.238229849999954</v>
      </c>
      <c r="AC1940" s="23">
        <f ca="1">MIN(AB1940,'Inputs and Output'!C$55*'Inputs and Output'!C$14,'Inputs and Output'!C$14-Model!Q1940)</f>
        <v>0</v>
      </c>
      <c r="AD1940" s="23">
        <f ca="1">IF(AND(P1940="No",R1940&lt;=0),MIN('Inputs and Output'!C$15-Model!AA1940,'Inputs and Output'!C$55*'Inputs and Output'!C$14),0)</f>
        <v>0</v>
      </c>
      <c r="AE1940" s="23">
        <f t="shared" ca="1" si="639"/>
        <v>46.238229849999954</v>
      </c>
      <c r="AF1940" s="26">
        <f t="shared" ca="1" si="640"/>
        <v>0</v>
      </c>
      <c r="AG1940" s="26">
        <f t="shared" ca="1" si="641"/>
        <v>46.238229849999954</v>
      </c>
      <c r="AH1940">
        <f>'real time electricity price'!G1939</f>
        <v>19.822500000000002</v>
      </c>
      <c r="AI1940" s="20">
        <f>'real time electricity price'!H1939</f>
        <v>32.74</v>
      </c>
      <c r="AJ1940" s="23">
        <f t="shared" ca="1" si="642"/>
        <v>177.50399999999999</v>
      </c>
      <c r="AK1940">
        <f t="shared" si="643"/>
        <v>1082.9031750000001</v>
      </c>
      <c r="AL1940" s="1">
        <f>SLN('Inputs and Output'!$C$27,0,'Inputs and Output'!$C$31)</f>
        <v>2968.0365296803652</v>
      </c>
      <c r="AM1940" s="1">
        <f>SLN('Inputs and Output'!$C$51,0,'Inputs and Output'!$C$31)</f>
        <v>319.634703196347</v>
      </c>
      <c r="AN1940" s="15">
        <f>-'PVWatt simulated dispatch'!$B$7*'Inputs and Output'!$C$13*'Inputs and Output'!$C$29</f>
        <v>-964.6118721461188</v>
      </c>
      <c r="AO1940" s="18">
        <f>-'Inputs and Output'!$C$54*'Inputs and Output'!$C$14/(365*24)</f>
        <v>-95.890410958904113</v>
      </c>
      <c r="AP1940" s="18">
        <f t="shared" si="644"/>
        <v>-3265.270340981735</v>
      </c>
      <c r="AQ1940" s="9">
        <f t="shared" si="645"/>
        <v>103335000</v>
      </c>
      <c r="AR1940" s="34" cm="1">
        <f t="array" ref="AR1940">INDEX('hashrate + miner rev'!$G$3:$N$8762,Model!A1940,MATCH('Inputs and Output'!$C$22,'hashrate + miner rev'!$G$1:$N$1,0))</f>
        <v>1.03335E+20</v>
      </c>
      <c r="AS1940" cm="1">
        <f t="array" ref="AS1940">INDEX('hashrate + miner rev'!$G$3:$N$8762,Model!A1940,MATCH('Inputs and Output'!$C$22,'hashrate + miner rev'!$G$1:$N$1,0)+1)</f>
        <v>241961.38500000001</v>
      </c>
      <c r="AT1940" s="9">
        <f ca="1">IFERROR((AJ1940/('Inputs and Output'!$C$15))*('Inputs and Output'!$C$39*'Inputs and Output'!$C$40),0)</f>
        <v>4649897.0514370762</v>
      </c>
      <c r="AU1940" s="12">
        <f t="shared" ca="1" si="646"/>
        <v>4.4998277944908079E-2</v>
      </c>
      <c r="AV1940" s="11">
        <f t="shared" ca="1" si="647"/>
        <v>10887.845654164912</v>
      </c>
      <c r="AW1940" s="13">
        <f ca="1">IF(AT1940&gt;0,('Inputs and Output'!$C$42*'Inputs and Output'!$C$15*AJ1940/('Inputs and Output'!C$36*'Inputs and Output'!C$40)),0)</f>
        <v>5325.12</v>
      </c>
      <c r="AX1940" s="16">
        <f>SLN('Inputs and Output'!$C$45,0,'Inputs and Output'!$C$44)</f>
        <v>5575.7370345500412</v>
      </c>
      <c r="AY1940" s="14">
        <f t="shared" ca="1" si="648"/>
        <v>-13.011380385129087</v>
      </c>
      <c r="AZ1940" s="17">
        <f t="shared" ca="1" si="649"/>
        <v>-3278.2817213668641</v>
      </c>
    </row>
    <row r="1941" spans="1:52">
      <c r="A1941">
        <v>1939</v>
      </c>
      <c r="B1941" t="str">
        <f>'hourly electricity demand texas'!B1940</f>
        <v>3/22/2020 7 p.m. CDT</v>
      </c>
      <c r="C1941">
        <f>'PVWatt simulated dispatch'!K1957</f>
        <v>1939.3320000000001</v>
      </c>
      <c r="D1941">
        <f>'hourly electricity demand texas'!I1940*'Inputs and Output'!$C$20</f>
        <v>55.4</v>
      </c>
      <c r="E1941">
        <f>MIN(MAX(D1941-'Inputs and Output'!C$16,0),'Inputs and Output'!C$19-'Inputs and Output'!C$16)</f>
        <v>55.4</v>
      </c>
      <c r="F1941">
        <f>C1941*'Inputs and Output'!C$13/1000000</f>
        <v>1.2605658</v>
      </c>
      <c r="G1941">
        <f ca="1">IF(F1941&lt;=E1941,MIN(Q1941,E1941-F1941,'Inputs and Output'!C$14*'Inputs and Output'!C$55),0)</f>
        <v>54.139434199999997</v>
      </c>
      <c r="H1941">
        <f t="shared" ca="1" si="650"/>
        <v>55.4</v>
      </c>
      <c r="I1941" s="4">
        <f t="shared" ca="1" si="651"/>
        <v>0</v>
      </c>
      <c r="J1941">
        <f t="shared" si="632"/>
        <v>0</v>
      </c>
      <c r="K1941">
        <f t="shared" ca="1" si="633"/>
        <v>33.99</v>
      </c>
      <c r="L1941" s="23">
        <f>AS1941/AQ1941*(1/('Inputs and Output'!C$36/'Inputs and Output'!C$39))-'Inputs and Output'!C$42</f>
        <v>27.352597402159994</v>
      </c>
      <c r="M1941" s="23">
        <f ca="1">IFERROR(AVERAGE(OFFSET(L1941,-1,0,-'Inputs and Output'!C$46)),L1941)</f>
        <v>78.79474152791353</v>
      </c>
      <c r="N1941" s="23">
        <f ca="1">_xlfn.XLOOKUP(K1941/M1941,'Battery dispatch curve multiple'!C$3:C$103,'Battery dispatch curve multiple'!A$3:A$103,,1,2)</f>
        <v>0.90000000000000058</v>
      </c>
      <c r="O1941" t="str">
        <f ca="1">IF(Q1941/'Inputs and Output'!C$14&lt;=N1941,"battery","miner")</f>
        <v>miner</v>
      </c>
      <c r="P1941" t="str">
        <f t="shared" ca="1" si="634"/>
        <v>Yes</v>
      </c>
      <c r="Q1941" s="26">
        <f t="shared" ca="1" si="652"/>
        <v>280</v>
      </c>
      <c r="R1941" s="23">
        <f ca="1">-(Q1941/'Inputs and Output'!C$14-N1941)*'Inputs and Output'!C$14-G1941</f>
        <v>-82.13943419999984</v>
      </c>
      <c r="S1941" s="23">
        <f ca="1">IF(R1941&gt;0,MIN(R1941,'Inputs and Output'!C$55*'Inputs and Output'!C$14,Model!J1941),0)</f>
        <v>0</v>
      </c>
      <c r="T1941" s="23">
        <f t="shared" ca="1" si="635"/>
        <v>0</v>
      </c>
      <c r="U1941" s="23">
        <f ca="1">MIN('Inputs and Output'!C$15,Model!T1941)</f>
        <v>0</v>
      </c>
      <c r="V1941" s="23">
        <f t="shared" ca="1" si="636"/>
        <v>0</v>
      </c>
      <c r="W1941" s="23">
        <f ca="1">MIN(V1941+S1941,'Inputs and Output'!C$55*'Inputs and Output'!C$14,'Inputs and Output'!C$14-Model!Q1941)-S1941</f>
        <v>0</v>
      </c>
      <c r="X1941" s="23">
        <f t="shared" ca="1" si="637"/>
        <v>0</v>
      </c>
      <c r="Y1941" s="23">
        <f ca="1">IF(AND(P1941="Yes",R1941&lt;=0),MIN(-R1941,'Inputs and Output'!C$55*'Inputs and Output'!C$14-G1941),0)</f>
        <v>15.860565800000003</v>
      </c>
      <c r="Z1941" s="23">
        <f ca="1">MIN(Y1941,'Inputs and Output'!C$15)</f>
        <v>15.860565800000003</v>
      </c>
      <c r="AA1941" s="23">
        <f ca="1">IF(AND(P1941="No",R1941&lt;=0),MIN(J1941,'Inputs and Output'!C$15),0)</f>
        <v>0</v>
      </c>
      <c r="AB1941" s="23">
        <f t="shared" ca="1" si="638"/>
        <v>0</v>
      </c>
      <c r="AC1941" s="23">
        <f ca="1">MIN(AB1941,'Inputs and Output'!C$55*'Inputs and Output'!C$14,'Inputs and Output'!C$14-Model!Q1941)</f>
        <v>0</v>
      </c>
      <c r="AD1941" s="23">
        <f ca="1">IF(AND(P1941="No",R1941&lt;=0),MIN('Inputs and Output'!C$15-Model!AA1941,'Inputs and Output'!C$55*'Inputs and Output'!C$14),0)</f>
        <v>0</v>
      </c>
      <c r="AE1941" s="23">
        <f t="shared" ca="1" si="639"/>
        <v>0</v>
      </c>
      <c r="AF1941" s="26">
        <f t="shared" ca="1" si="640"/>
        <v>-70</v>
      </c>
      <c r="AG1941" s="26">
        <f t="shared" ca="1" si="641"/>
        <v>0</v>
      </c>
      <c r="AH1941">
        <f>'real time electricity price'!G1940</f>
        <v>22.387499999999999</v>
      </c>
      <c r="AI1941" s="20">
        <f>'real time electricity price'!H1940</f>
        <v>33.99</v>
      </c>
      <c r="AJ1941" s="23">
        <f t="shared" ca="1" si="642"/>
        <v>15.860565800000003</v>
      </c>
      <c r="AK1941">
        <f t="shared" ca="1" si="643"/>
        <v>1240.2674999999999</v>
      </c>
      <c r="AL1941" s="1">
        <f>SLN('Inputs and Output'!$C$27,0,'Inputs and Output'!$C$31)</f>
        <v>2968.0365296803652</v>
      </c>
      <c r="AM1941" s="1">
        <f>SLN('Inputs and Output'!$C$51,0,'Inputs and Output'!$C$31)</f>
        <v>319.634703196347</v>
      </c>
      <c r="AN1941" s="15">
        <f>-'PVWatt simulated dispatch'!$B$7*'Inputs and Output'!$C$13*'Inputs and Output'!$C$29</f>
        <v>-964.6118721461188</v>
      </c>
      <c r="AO1941" s="18">
        <f>-'Inputs and Output'!$C$54*'Inputs and Output'!$C$14/(365*24)</f>
        <v>-95.890410958904113</v>
      </c>
      <c r="AP1941" s="18">
        <f t="shared" ca="1" si="644"/>
        <v>-3107.9060159817354</v>
      </c>
      <c r="AQ1941" s="9">
        <f t="shared" si="645"/>
        <v>146134000</v>
      </c>
      <c r="AR1941" s="34" cm="1">
        <f t="array" ref="AR1941">INDEX('hashrate + miner rev'!$G$3:$N$8762,Model!A1941,MATCH('Inputs and Output'!$C$22,'hashrate + miner rev'!$G$1:$N$1,0))</f>
        <v>1.46134E+20</v>
      </c>
      <c r="AS1941" cm="1">
        <f t="array" ref="AS1941">INDEX('hashrate + miner rev'!$G$3:$N$8762,Model!A1941,MATCH('Inputs and Output'!$C$22,'hashrate + miner rev'!$G$1:$N$1,0)+1)</f>
        <v>319940.46350000001</v>
      </c>
      <c r="AT1941" s="9">
        <f ca="1">IFERROR((AJ1941/('Inputs and Output'!$C$15))*('Inputs and Output'!$C$39*'Inputs and Output'!$C$40),0)</f>
        <v>415483.58429975522</v>
      </c>
      <c r="AU1941" s="12">
        <f t="shared" ca="1" si="646"/>
        <v>2.8431684912460838E-3</v>
      </c>
      <c r="AV1941" s="11">
        <f t="shared" ca="1" si="647"/>
        <v>909.64464489786781</v>
      </c>
      <c r="AW1941" s="13">
        <f ca="1">IF(AT1941&gt;0,('Inputs and Output'!$C$42*'Inputs and Output'!$C$15*AJ1941/('Inputs and Output'!C$36*'Inputs and Output'!C$40)),0)</f>
        <v>475.81697400000007</v>
      </c>
      <c r="AX1941" s="16">
        <f>SLN('Inputs and Output'!$C$45,0,'Inputs and Output'!$C$44)</f>
        <v>5575.7370345500412</v>
      </c>
      <c r="AY1941" s="14">
        <f t="shared" ca="1" si="648"/>
        <v>-5141.9093636521739</v>
      </c>
      <c r="AZ1941" s="17">
        <f t="shared" ca="1" si="649"/>
        <v>-8249.8153796339102</v>
      </c>
    </row>
    <row r="1942" spans="1:52">
      <c r="A1942">
        <v>1940</v>
      </c>
      <c r="B1942" t="str">
        <f>'hourly electricity demand texas'!B1941</f>
        <v>3/22/2020 8 p.m. CDT</v>
      </c>
      <c r="C1942">
        <f>'PVWatt simulated dispatch'!K1958</f>
        <v>0</v>
      </c>
      <c r="D1942">
        <f>'hourly electricity demand texas'!I1941*'Inputs and Output'!$C$20</f>
        <v>57.13</v>
      </c>
      <c r="E1942">
        <f>MIN(MAX(D1942-'Inputs and Output'!C$16,0),'Inputs and Output'!C$19-'Inputs and Output'!C$16)</f>
        <v>57.13</v>
      </c>
      <c r="F1942">
        <f>C1942*'Inputs and Output'!C$13/1000000</f>
        <v>0</v>
      </c>
      <c r="G1942">
        <f ca="1">IF(F1942&lt;=E1942,MIN(Q1942,E1942-F1942,'Inputs and Output'!C$14*'Inputs and Output'!C$55),0)</f>
        <v>57.13</v>
      </c>
      <c r="H1942">
        <f t="shared" ca="1" si="650"/>
        <v>57.13</v>
      </c>
      <c r="I1942" s="4">
        <f t="shared" ca="1" si="651"/>
        <v>0</v>
      </c>
      <c r="J1942">
        <f t="shared" si="632"/>
        <v>0</v>
      </c>
      <c r="K1942">
        <f t="shared" ca="1" si="633"/>
        <v>47.7</v>
      </c>
      <c r="L1942" s="23">
        <f>AS1942/AQ1942*(1/('Inputs and Output'!C$36/'Inputs and Output'!C$39))-'Inputs and Output'!C$42</f>
        <v>319.27676329574166</v>
      </c>
      <c r="M1942" s="23">
        <f ca="1">IFERROR(AVERAGE(OFFSET(L1942,-1,0,-'Inputs and Output'!C$46)),L1942)</f>
        <v>76.487342885268376</v>
      </c>
      <c r="N1942" s="23">
        <f ca="1">_xlfn.XLOOKUP(K1942/M1942,'Battery dispatch curve multiple'!C$3:C$103,'Battery dispatch curve multiple'!A$3:A$103,,1,2)</f>
        <v>0.9200000000000006</v>
      </c>
      <c r="O1942" t="str">
        <f ca="1">IF(Q1942/'Inputs and Output'!C$14&lt;=N1942,"battery","miner")</f>
        <v>battery</v>
      </c>
      <c r="P1942" t="str">
        <f t="shared" ca="1" si="634"/>
        <v>Yes</v>
      </c>
      <c r="Q1942" s="26">
        <f t="shared" ca="1" si="652"/>
        <v>210</v>
      </c>
      <c r="R1942" s="23">
        <f ca="1">-(Q1942/'Inputs and Output'!C$14-N1942)*'Inputs and Output'!C$14-G1942</f>
        <v>-9.5299999999998377</v>
      </c>
      <c r="S1942" s="23">
        <f ca="1">IF(R1942&gt;0,MIN(R1942,'Inputs and Output'!C$55*'Inputs and Output'!C$14,Model!J1942),0)</f>
        <v>0</v>
      </c>
      <c r="T1942" s="23">
        <f t="shared" ca="1" si="635"/>
        <v>0</v>
      </c>
      <c r="U1942" s="23">
        <f ca="1">MIN('Inputs and Output'!C$15,Model!T1942)</f>
        <v>0</v>
      </c>
      <c r="V1942" s="23">
        <f t="shared" ca="1" si="636"/>
        <v>0</v>
      </c>
      <c r="W1942" s="23">
        <f ca="1">MIN(V1942+S1942,'Inputs and Output'!C$55*'Inputs and Output'!C$14,'Inputs and Output'!C$14-Model!Q1942)-S1942</f>
        <v>0</v>
      </c>
      <c r="X1942" s="23">
        <f t="shared" ca="1" si="637"/>
        <v>0</v>
      </c>
      <c r="Y1942" s="23">
        <f ca="1">IF(AND(P1942="Yes",R1942&lt;=0),MIN(-R1942,'Inputs and Output'!C$55*'Inputs and Output'!C$14-G1942),0)</f>
        <v>9.5299999999998377</v>
      </c>
      <c r="Z1942" s="23">
        <f ca="1">MIN(Y1942,'Inputs and Output'!C$15)</f>
        <v>9.5299999999998377</v>
      </c>
      <c r="AA1942" s="23">
        <f ca="1">IF(AND(P1942="No",R1942&lt;=0),MIN(J1942,'Inputs and Output'!C$15),0)</f>
        <v>0</v>
      </c>
      <c r="AB1942" s="23">
        <f t="shared" ca="1" si="638"/>
        <v>0</v>
      </c>
      <c r="AC1942" s="23">
        <f ca="1">MIN(AB1942,'Inputs and Output'!C$55*'Inputs and Output'!C$14,'Inputs and Output'!C$14-Model!Q1942)</f>
        <v>0</v>
      </c>
      <c r="AD1942" s="23">
        <f ca="1">IF(AND(P1942="No",R1942&lt;=0),MIN('Inputs and Output'!C$15-Model!AA1942,'Inputs and Output'!C$55*'Inputs and Output'!C$14),0)</f>
        <v>0</v>
      </c>
      <c r="AE1942" s="23">
        <f t="shared" ca="1" si="639"/>
        <v>0</v>
      </c>
      <c r="AF1942" s="26">
        <f t="shared" ca="1" si="640"/>
        <v>-66.65999999999984</v>
      </c>
      <c r="AG1942" s="26">
        <f t="shared" ca="1" si="641"/>
        <v>0</v>
      </c>
      <c r="AH1942">
        <f>'real time electricity price'!G1941</f>
        <v>21.4725</v>
      </c>
      <c r="AI1942" s="20">
        <f>'real time electricity price'!H1941</f>
        <v>31.43</v>
      </c>
      <c r="AJ1942" s="23">
        <f t="shared" ca="1" si="642"/>
        <v>9.5299999999998377</v>
      </c>
      <c r="AK1942">
        <f t="shared" ca="1" si="643"/>
        <v>1226.723925</v>
      </c>
      <c r="AL1942" s="1">
        <f>SLN('Inputs and Output'!$C$27,0,'Inputs and Output'!$C$31)</f>
        <v>2968.0365296803652</v>
      </c>
      <c r="AM1942" s="1">
        <f>SLN('Inputs and Output'!$C$51,0,'Inputs and Output'!$C$31)</f>
        <v>319.634703196347</v>
      </c>
      <c r="AN1942" s="15">
        <f>-'PVWatt simulated dispatch'!$B$7*'Inputs and Output'!$C$13*'Inputs and Output'!$C$29</f>
        <v>-964.6118721461188</v>
      </c>
      <c r="AO1942" s="18">
        <f>-'Inputs and Output'!$C$54*'Inputs and Output'!$C$14/(365*24)</f>
        <v>-95.890410958904113</v>
      </c>
      <c r="AP1942" s="18">
        <f t="shared" ca="1" si="644"/>
        <v>-3121.4495909817351</v>
      </c>
      <c r="AQ1942" s="9">
        <f t="shared" si="645"/>
        <v>66350200</v>
      </c>
      <c r="AR1942" s="34" cm="1">
        <f t="array" ref="AR1942">INDEX('hashrate + miner rev'!$G$3:$N$8762,Model!A1942,MATCH('Inputs and Output'!$C$22,'hashrate + miner rev'!$G$1:$N$1,0))</f>
        <v>6.63502E+19</v>
      </c>
      <c r="AS1942" cm="1">
        <f t="array" ref="AS1942">INDEX('hashrate + miner rev'!$G$3:$N$8762,Model!A1942,MATCH('Inputs and Output'!$C$22,'hashrate + miner rev'!$G$1:$N$1,0)+1)</f>
        <v>884660.70389999996</v>
      </c>
      <c r="AT1942" s="9">
        <f ca="1">IFERROR((AJ1942/('Inputs and Output'!$C$15))*('Inputs and Output'!$C$39*'Inputs and Output'!$C$40),0)</f>
        <v>249648.00173626837</v>
      </c>
      <c r="AU1942" s="12">
        <f t="shared" ca="1" si="646"/>
        <v>3.7625809980417297E-3</v>
      </c>
      <c r="AV1942" s="11">
        <f t="shared" ca="1" si="647"/>
        <v>3328.6075542083609</v>
      </c>
      <c r="AW1942" s="13">
        <f ca="1">IF(AT1942&gt;0,('Inputs and Output'!$C$42*'Inputs and Output'!$C$15*AJ1942/('Inputs and Output'!C$36*'Inputs and Output'!C$40)),0)</f>
        <v>285.89999999999515</v>
      </c>
      <c r="AX1942" s="16">
        <f>SLN('Inputs and Output'!$C$45,0,'Inputs and Output'!$C$44)</f>
        <v>5575.7370345500412</v>
      </c>
      <c r="AY1942" s="14">
        <f t="shared" ca="1" si="648"/>
        <v>-2533.0294803416755</v>
      </c>
      <c r="AZ1942" s="17">
        <f t="shared" ca="1" si="649"/>
        <v>-5654.4790713234106</v>
      </c>
    </row>
    <row r="1943" spans="1:52">
      <c r="A1943">
        <v>1941</v>
      </c>
      <c r="B1943" t="str">
        <f>'hourly electricity demand texas'!B1942</f>
        <v>3/22/2020 9 p.m. CDT</v>
      </c>
      <c r="C1943">
        <f>'PVWatt simulated dispatch'!K1959</f>
        <v>0</v>
      </c>
      <c r="D1943">
        <f>'hourly electricity demand texas'!I1942*'Inputs and Output'!$C$20</f>
        <v>57.58</v>
      </c>
      <c r="E1943">
        <f>MIN(MAX(D1943-'Inputs and Output'!C$16,0),'Inputs and Output'!C$19-'Inputs and Output'!C$16)</f>
        <v>57.58</v>
      </c>
      <c r="F1943">
        <f>C1943*'Inputs and Output'!C$13/1000000</f>
        <v>0</v>
      </c>
      <c r="G1943">
        <f ca="1">IF(F1943&lt;=E1943,MIN(Q1943,E1943-F1943,'Inputs and Output'!C$14*'Inputs and Output'!C$55),0)</f>
        <v>57.58</v>
      </c>
      <c r="H1943">
        <f t="shared" ca="1" si="650"/>
        <v>57.58</v>
      </c>
      <c r="I1943" s="4">
        <f t="shared" ca="1" si="651"/>
        <v>0</v>
      </c>
      <c r="J1943">
        <f t="shared" si="632"/>
        <v>0</v>
      </c>
      <c r="K1943">
        <f t="shared" ca="1" si="633"/>
        <v>47.7</v>
      </c>
      <c r="L1943" s="23">
        <f>AS1943/AQ1943*(1/('Inputs and Output'!C$36/'Inputs and Output'!C$39))-'Inputs and Output'!C$42</f>
        <v>67.016909322995772</v>
      </c>
      <c r="M1943" s="23">
        <f ca="1">IFERROR(AVERAGE(OFFSET(L1943,-1,0,-'Inputs and Output'!C$46)),L1943)</f>
        <v>88.325899176610378</v>
      </c>
      <c r="N1943" s="23">
        <f ca="1">_xlfn.XLOOKUP(K1943/M1943,'Battery dispatch curve multiple'!C$3:C$103,'Battery dispatch curve multiple'!A$3:A$103,,1,2)</f>
        <v>0.91000000000000059</v>
      </c>
      <c r="O1943" t="str">
        <f ca="1">IF(Q1943/'Inputs and Output'!C$14&lt;=N1943,"battery","miner")</f>
        <v>battery</v>
      </c>
      <c r="P1943" t="str">
        <f t="shared" ca="1" si="634"/>
        <v>Yes</v>
      </c>
      <c r="Q1943" s="26">
        <f t="shared" ca="1" si="652"/>
        <v>143.34000000000015</v>
      </c>
      <c r="R1943" s="23">
        <f ca="1">-(Q1943/'Inputs and Output'!C$14-N1943)*'Inputs and Output'!C$14-G1943</f>
        <v>53.880000000000024</v>
      </c>
      <c r="S1943" s="23">
        <f ca="1">IF(R1943&gt;0,MIN(R1943,'Inputs and Output'!C$55*'Inputs and Output'!C$14,Model!J1943),0)</f>
        <v>0</v>
      </c>
      <c r="T1943" s="23">
        <f t="shared" ca="1" si="635"/>
        <v>0</v>
      </c>
      <c r="U1943" s="23">
        <f ca="1">MIN('Inputs and Output'!C$15,Model!T1943)</f>
        <v>0</v>
      </c>
      <c r="V1943" s="23">
        <f t="shared" ca="1" si="636"/>
        <v>0</v>
      </c>
      <c r="W1943" s="23">
        <f ca="1">MIN(V1943+S1943,'Inputs and Output'!C$55*'Inputs and Output'!C$14,'Inputs and Output'!C$14-Model!Q1943)-S1943</f>
        <v>0</v>
      </c>
      <c r="X1943" s="23">
        <f t="shared" ca="1" si="637"/>
        <v>0</v>
      </c>
      <c r="Y1943" s="23">
        <f ca="1">IF(AND(P1943="Yes",R1943&lt;=0),MIN(-R1943,'Inputs and Output'!C$55*'Inputs and Output'!C$14-G1943),0)</f>
        <v>0</v>
      </c>
      <c r="Z1943" s="23">
        <f ca="1">MIN(Y1943,'Inputs and Output'!C$15)</f>
        <v>0</v>
      </c>
      <c r="AA1943" s="23">
        <f ca="1">IF(AND(P1943="No",R1943&lt;=0),MIN(J1943,'Inputs and Output'!C$15),0)</f>
        <v>0</v>
      </c>
      <c r="AB1943" s="23">
        <f t="shared" ca="1" si="638"/>
        <v>0</v>
      </c>
      <c r="AC1943" s="23">
        <f ca="1">MIN(AB1943,'Inputs and Output'!C$55*'Inputs and Output'!C$14,'Inputs and Output'!C$14-Model!Q1943)</f>
        <v>0</v>
      </c>
      <c r="AD1943" s="23">
        <f ca="1">IF(AND(P1943="No",R1943&lt;=0),MIN('Inputs and Output'!C$15-Model!AA1943,'Inputs and Output'!C$55*'Inputs and Output'!C$14),0)</f>
        <v>0</v>
      </c>
      <c r="AE1943" s="23">
        <f t="shared" ca="1" si="639"/>
        <v>0</v>
      </c>
      <c r="AF1943" s="26">
        <f t="shared" ca="1" si="640"/>
        <v>-57.58</v>
      </c>
      <c r="AG1943" s="26">
        <f t="shared" ca="1" si="641"/>
        <v>0</v>
      </c>
      <c r="AH1943">
        <f>'real time electricity price'!G1942</f>
        <v>21.675000000000001</v>
      </c>
      <c r="AI1943" s="20">
        <f>'real time electricity price'!H1942</f>
        <v>27.86</v>
      </c>
      <c r="AJ1943" s="23">
        <f t="shared" ca="1" si="642"/>
        <v>0</v>
      </c>
      <c r="AK1943">
        <f t="shared" ca="1" si="643"/>
        <v>1248.0464999999999</v>
      </c>
      <c r="AL1943" s="1">
        <f>SLN('Inputs and Output'!$C$27,0,'Inputs and Output'!$C$31)</f>
        <v>2968.0365296803652</v>
      </c>
      <c r="AM1943" s="1">
        <f>SLN('Inputs and Output'!$C$51,0,'Inputs and Output'!$C$31)</f>
        <v>319.634703196347</v>
      </c>
      <c r="AN1943" s="15">
        <f>-'PVWatt simulated dispatch'!$B$7*'Inputs and Output'!$C$13*'Inputs and Output'!$C$29</f>
        <v>-964.6118721461188</v>
      </c>
      <c r="AO1943" s="18">
        <f>-'Inputs and Output'!$C$54*'Inputs and Output'!$C$14/(365*24)</f>
        <v>-95.890410958904113</v>
      </c>
      <c r="AP1943" s="18">
        <f t="shared" ca="1" si="644"/>
        <v>-3100.127015981735</v>
      </c>
      <c r="AQ1943" s="9">
        <f t="shared" si="645"/>
        <v>151264000</v>
      </c>
      <c r="AR1943" s="34" cm="1">
        <f t="array" ref="AR1943">INDEX('hashrate + miner rev'!$G$3:$N$8762,Model!A1943,MATCH('Inputs and Output'!$C$22,'hashrate + miner rev'!$G$1:$N$1,0))</f>
        <v>1.51264E+20</v>
      </c>
      <c r="AS1943" cm="1">
        <f t="array" ref="AS1943">INDEX('hashrate + miner rev'!$G$3:$N$8762,Model!A1943,MATCH('Inputs and Output'!$C$22,'hashrate + miner rev'!$G$1:$N$1,0)+1)</f>
        <v>560206.08550000004</v>
      </c>
      <c r="AT1943" s="9">
        <f ca="1">IFERROR((AJ1943/('Inputs and Output'!$C$15))*('Inputs and Output'!$C$39*'Inputs and Output'!$C$40),0)</f>
        <v>0</v>
      </c>
      <c r="AU1943" s="12">
        <f t="shared" ca="1" si="646"/>
        <v>0</v>
      </c>
      <c r="AV1943" s="11">
        <f t="shared" ca="1" si="647"/>
        <v>0</v>
      </c>
      <c r="AW1943" s="13">
        <f ca="1">IF(AT1943&gt;0,('Inputs and Output'!$C$42*'Inputs and Output'!$C$15*AJ1943/('Inputs and Output'!C$36*'Inputs and Output'!C$40)),0)</f>
        <v>0</v>
      </c>
      <c r="AX1943" s="16">
        <f>SLN('Inputs and Output'!$C$45,0,'Inputs and Output'!$C$44)</f>
        <v>5575.7370345500412</v>
      </c>
      <c r="AY1943" s="14">
        <f t="shared" ca="1" si="648"/>
        <v>-5575.7370345500412</v>
      </c>
      <c r="AZ1943" s="17">
        <f t="shared" ca="1" si="649"/>
        <v>-8675.8640505317762</v>
      </c>
    </row>
    <row r="1944" spans="1:52">
      <c r="A1944">
        <v>1942</v>
      </c>
      <c r="B1944" t="str">
        <f>'hourly electricity demand texas'!B1943</f>
        <v>3/22/2020 10 p.m. CDT</v>
      </c>
      <c r="C1944">
        <f>'PVWatt simulated dispatch'!K1960</f>
        <v>0</v>
      </c>
      <c r="D1944">
        <f>'hourly electricity demand texas'!I1943*'Inputs and Output'!$C$20</f>
        <v>55.35</v>
      </c>
      <c r="E1944">
        <f>MIN(MAX(D1944-'Inputs and Output'!C$16,0),'Inputs and Output'!C$19-'Inputs and Output'!C$16)</f>
        <v>55.35</v>
      </c>
      <c r="F1944">
        <f>C1944*'Inputs and Output'!C$13/1000000</f>
        <v>0</v>
      </c>
      <c r="G1944">
        <f ca="1">IF(F1944&lt;=E1944,MIN(Q1944,E1944-F1944,'Inputs and Output'!C$14*'Inputs and Output'!C$55),0)</f>
        <v>55.35</v>
      </c>
      <c r="H1944">
        <f t="shared" ca="1" si="650"/>
        <v>55.35</v>
      </c>
      <c r="I1944" s="4">
        <f t="shared" ca="1" si="651"/>
        <v>0</v>
      </c>
      <c r="J1944">
        <f t="shared" si="632"/>
        <v>0</v>
      </c>
      <c r="K1944">
        <f t="shared" ca="1" si="633"/>
        <v>47.7</v>
      </c>
      <c r="L1944" s="23">
        <f>AS1944/AQ1944*(1/('Inputs and Output'!C$36/'Inputs and Output'!C$39))-'Inputs and Output'!C$42</f>
        <v>37.49414727303062</v>
      </c>
      <c r="M1944" s="23">
        <f ca="1">IFERROR(AVERAGE(OFFSET(L1944,-1,0,-'Inputs and Output'!C$46)),L1944)</f>
        <v>90.771411874778224</v>
      </c>
      <c r="N1944" s="23">
        <f ca="1">_xlfn.XLOOKUP(K1944/M1944,'Battery dispatch curve multiple'!C$3:C$103,'Battery dispatch curve multiple'!A$3:A$103,,1,2)</f>
        <v>0.91000000000000059</v>
      </c>
      <c r="O1944" t="str">
        <f ca="1">IF(Q1944/'Inputs and Output'!C$14&lt;=N1944,"battery","miner")</f>
        <v>battery</v>
      </c>
      <c r="P1944" t="str">
        <f t="shared" ca="1" si="634"/>
        <v>Yes</v>
      </c>
      <c r="Q1944" s="26">
        <f t="shared" ca="1" si="652"/>
        <v>85.760000000000147</v>
      </c>
      <c r="R1944" s="23">
        <f ca="1">-(Q1944/'Inputs and Output'!C$14-N1944)*'Inputs and Output'!C$14-G1944</f>
        <v>113.69000000000003</v>
      </c>
      <c r="S1944" s="23">
        <f ca="1">IF(R1944&gt;0,MIN(R1944,'Inputs and Output'!C$55*'Inputs and Output'!C$14,Model!J1944),0)</f>
        <v>0</v>
      </c>
      <c r="T1944" s="23">
        <f t="shared" ca="1" si="635"/>
        <v>0</v>
      </c>
      <c r="U1944" s="23">
        <f ca="1">MIN('Inputs and Output'!C$15,Model!T1944)</f>
        <v>0</v>
      </c>
      <c r="V1944" s="23">
        <f t="shared" ca="1" si="636"/>
        <v>0</v>
      </c>
      <c r="W1944" s="23">
        <f ca="1">MIN(V1944+S1944,'Inputs and Output'!C$55*'Inputs and Output'!C$14,'Inputs and Output'!C$14-Model!Q1944)-S1944</f>
        <v>0</v>
      </c>
      <c r="X1944" s="23">
        <f t="shared" ca="1" si="637"/>
        <v>0</v>
      </c>
      <c r="Y1944" s="23">
        <f ca="1">IF(AND(P1944="Yes",R1944&lt;=0),MIN(-R1944,'Inputs and Output'!C$55*'Inputs and Output'!C$14-G1944),0)</f>
        <v>0</v>
      </c>
      <c r="Z1944" s="23">
        <f ca="1">MIN(Y1944,'Inputs and Output'!C$15)</f>
        <v>0</v>
      </c>
      <c r="AA1944" s="23">
        <f ca="1">IF(AND(P1944="No",R1944&lt;=0),MIN(J1944,'Inputs and Output'!C$15),0)</f>
        <v>0</v>
      </c>
      <c r="AB1944" s="23">
        <f t="shared" ca="1" si="638"/>
        <v>0</v>
      </c>
      <c r="AC1944" s="23">
        <f ca="1">MIN(AB1944,'Inputs and Output'!C$55*'Inputs and Output'!C$14,'Inputs and Output'!C$14-Model!Q1944)</f>
        <v>0</v>
      </c>
      <c r="AD1944" s="23">
        <f ca="1">IF(AND(P1944="No",R1944&lt;=0),MIN('Inputs and Output'!C$15-Model!AA1944,'Inputs and Output'!C$55*'Inputs and Output'!C$14),0)</f>
        <v>0</v>
      </c>
      <c r="AE1944" s="23">
        <f t="shared" ca="1" si="639"/>
        <v>0</v>
      </c>
      <c r="AF1944" s="26">
        <f t="shared" ca="1" si="640"/>
        <v>-55.35</v>
      </c>
      <c r="AG1944" s="26">
        <f t="shared" ca="1" si="641"/>
        <v>0</v>
      </c>
      <c r="AH1944">
        <f>'real time electricity price'!G1943</f>
        <v>22.990000000000002</v>
      </c>
      <c r="AI1944" s="20">
        <f>'real time electricity price'!H1943</f>
        <v>23.41</v>
      </c>
      <c r="AJ1944" s="23">
        <f t="shared" ca="1" si="642"/>
        <v>0</v>
      </c>
      <c r="AK1944">
        <f t="shared" ca="1" si="643"/>
        <v>1272.4965000000002</v>
      </c>
      <c r="AL1944" s="1">
        <f>SLN('Inputs and Output'!$C$27,0,'Inputs and Output'!$C$31)</f>
        <v>2968.0365296803652</v>
      </c>
      <c r="AM1944" s="1">
        <f>SLN('Inputs and Output'!$C$51,0,'Inputs and Output'!$C$31)</f>
        <v>319.634703196347</v>
      </c>
      <c r="AN1944" s="15">
        <f>-'PVWatt simulated dispatch'!$B$7*'Inputs and Output'!$C$13*'Inputs and Output'!$C$29</f>
        <v>-964.6118721461188</v>
      </c>
      <c r="AO1944" s="18">
        <f>-'Inputs and Output'!$C$54*'Inputs and Output'!$C$14/(365*24)</f>
        <v>-95.890410958904113</v>
      </c>
      <c r="AP1944" s="18">
        <f t="shared" ca="1" si="644"/>
        <v>-3075.6770159817352</v>
      </c>
      <c r="AQ1944" s="9">
        <f t="shared" si="645"/>
        <v>218081000</v>
      </c>
      <c r="AR1944" s="34" cm="1">
        <f t="array" ref="AR1944">INDEX('hashrate + miner rev'!$G$3:$N$8762,Model!A1944,MATCH('Inputs and Output'!$C$22,'hashrate + miner rev'!$G$1:$N$1,0))</f>
        <v>2.18081E+20</v>
      </c>
      <c r="AS1944" cm="1">
        <f t="array" ref="AS1944">INDEX('hashrate + miner rev'!$G$3:$N$8762,Model!A1944,MATCH('Inputs and Output'!$C$22,'hashrate + miner rev'!$G$1:$N$1,0)+1)</f>
        <v>561886.69850000006</v>
      </c>
      <c r="AT1944" s="9">
        <f ca="1">IFERROR((AJ1944/('Inputs and Output'!$C$15))*('Inputs and Output'!$C$39*'Inputs and Output'!$C$40),0)</f>
        <v>0</v>
      </c>
      <c r="AU1944" s="12">
        <f t="shared" ca="1" si="646"/>
        <v>0</v>
      </c>
      <c r="AV1944" s="11">
        <f t="shared" ca="1" si="647"/>
        <v>0</v>
      </c>
      <c r="AW1944" s="13">
        <f ca="1">IF(AT1944&gt;0,('Inputs and Output'!$C$42*'Inputs and Output'!$C$15*AJ1944/('Inputs and Output'!C$36*'Inputs and Output'!C$40)),0)</f>
        <v>0</v>
      </c>
      <c r="AX1944" s="16">
        <f>SLN('Inputs and Output'!$C$45,0,'Inputs and Output'!$C$44)</f>
        <v>5575.7370345500412</v>
      </c>
      <c r="AY1944" s="14">
        <f t="shared" ca="1" si="648"/>
        <v>-5575.7370345500412</v>
      </c>
      <c r="AZ1944" s="17">
        <f t="shared" ca="1" si="649"/>
        <v>-8651.4140505317773</v>
      </c>
    </row>
    <row r="1945" spans="1:52">
      <c r="A1945">
        <v>1943</v>
      </c>
      <c r="B1945" t="str">
        <f>'hourly electricity demand texas'!B1944</f>
        <v>3/22/2020 11 p.m. CDT</v>
      </c>
      <c r="C1945">
        <f>'PVWatt simulated dispatch'!K1961</f>
        <v>0</v>
      </c>
      <c r="D1945">
        <f>'hourly electricity demand texas'!I1944*'Inputs and Output'!$C$20</f>
        <v>52.09</v>
      </c>
      <c r="E1945">
        <f>MIN(MAX(D1945-'Inputs and Output'!C$16,0),'Inputs and Output'!C$19-'Inputs and Output'!C$16)</f>
        <v>52.09</v>
      </c>
      <c r="F1945">
        <f>C1945*'Inputs and Output'!C$13/1000000</f>
        <v>0</v>
      </c>
      <c r="G1945">
        <f ca="1">IF(F1945&lt;=E1945,MIN(Q1945,E1945-F1945,'Inputs and Output'!C$14*'Inputs and Output'!C$55),0)</f>
        <v>30.410000000000146</v>
      </c>
      <c r="H1945">
        <f t="shared" ca="1" si="650"/>
        <v>30.410000000000146</v>
      </c>
      <c r="I1945" s="4">
        <f t="shared" ca="1" si="651"/>
        <v>-21.679999999999858</v>
      </c>
      <c r="J1945">
        <f t="shared" si="632"/>
        <v>0</v>
      </c>
      <c r="K1945">
        <f t="shared" ca="1" si="633"/>
        <v>47.7</v>
      </c>
      <c r="L1945" s="23">
        <f>AS1945/AQ1945*(1/('Inputs and Output'!C$36/'Inputs and Output'!C$39))-'Inputs and Output'!C$42</f>
        <v>114.73604056384542</v>
      </c>
      <c r="M1945" s="23">
        <f ca="1">IFERROR(AVERAGE(OFFSET(L1945,-1,0,-'Inputs and Output'!C$46)),L1945)</f>
        <v>90.286429095147369</v>
      </c>
      <c r="N1945" s="23">
        <f ca="1">_xlfn.XLOOKUP(K1945/M1945,'Battery dispatch curve multiple'!C$3:C$103,'Battery dispatch curve multiple'!A$3:A$103,,1,2)</f>
        <v>0.91000000000000059</v>
      </c>
      <c r="O1945" t="str">
        <f ca="1">IF(Q1945/'Inputs and Output'!C$14&lt;=N1945,"battery","miner")</f>
        <v>battery</v>
      </c>
      <c r="P1945" t="str">
        <f t="shared" ca="1" si="634"/>
        <v>Yes</v>
      </c>
      <c r="Q1945" s="26">
        <f t="shared" ca="1" si="652"/>
        <v>30.410000000000146</v>
      </c>
      <c r="R1945" s="23">
        <f ca="1">-(Q1945/'Inputs and Output'!C$14-N1945)*'Inputs and Output'!C$14-G1945</f>
        <v>193.97999999999988</v>
      </c>
      <c r="S1945" s="23">
        <f ca="1">IF(R1945&gt;0,MIN(R1945,'Inputs and Output'!C$55*'Inputs and Output'!C$14,Model!J1945),0)</f>
        <v>0</v>
      </c>
      <c r="T1945" s="23">
        <f t="shared" ca="1" si="635"/>
        <v>0</v>
      </c>
      <c r="U1945" s="23">
        <f ca="1">MIN('Inputs and Output'!C$15,Model!T1945)</f>
        <v>0</v>
      </c>
      <c r="V1945" s="23">
        <f t="shared" ca="1" si="636"/>
        <v>0</v>
      </c>
      <c r="W1945" s="23">
        <f ca="1">MIN(V1945+S1945,'Inputs and Output'!C$55*'Inputs and Output'!C$14,'Inputs and Output'!C$14-Model!Q1945)-S1945</f>
        <v>0</v>
      </c>
      <c r="X1945" s="23">
        <f t="shared" ca="1" si="637"/>
        <v>0</v>
      </c>
      <c r="Y1945" s="23">
        <f ca="1">IF(AND(P1945="Yes",R1945&lt;=0),MIN(-R1945,'Inputs and Output'!C$55*'Inputs and Output'!C$14-G1945),0)</f>
        <v>0</v>
      </c>
      <c r="Z1945" s="23">
        <f ca="1">MIN(Y1945,'Inputs and Output'!C$15)</f>
        <v>0</v>
      </c>
      <c r="AA1945" s="23">
        <f ca="1">IF(AND(P1945="No",R1945&lt;=0),MIN(J1945,'Inputs and Output'!C$15),0)</f>
        <v>0</v>
      </c>
      <c r="AB1945" s="23">
        <f t="shared" ca="1" si="638"/>
        <v>0</v>
      </c>
      <c r="AC1945" s="23">
        <f ca="1">MIN(AB1945,'Inputs and Output'!C$55*'Inputs and Output'!C$14,'Inputs and Output'!C$14-Model!Q1945)</f>
        <v>0</v>
      </c>
      <c r="AD1945" s="23">
        <f ca="1">IF(AND(P1945="No",R1945&lt;=0),MIN('Inputs and Output'!C$15-Model!AA1945,'Inputs and Output'!C$55*'Inputs and Output'!C$14),0)</f>
        <v>0</v>
      </c>
      <c r="AE1945" s="23">
        <f t="shared" ca="1" si="639"/>
        <v>0</v>
      </c>
      <c r="AF1945" s="26">
        <f t="shared" ca="1" si="640"/>
        <v>-30.410000000000146</v>
      </c>
      <c r="AG1945" s="26">
        <f t="shared" ca="1" si="641"/>
        <v>0</v>
      </c>
      <c r="AH1945">
        <f>'real time electricity price'!G1944</f>
        <v>21.67</v>
      </c>
      <c r="AI1945" s="20">
        <f>'real time electricity price'!H1944</f>
        <v>20.66</v>
      </c>
      <c r="AJ1945" s="23">
        <f t="shared" ca="1" si="642"/>
        <v>0</v>
      </c>
      <c r="AK1945">
        <f t="shared" ca="1" si="643"/>
        <v>658.98470000000316</v>
      </c>
      <c r="AL1945" s="1">
        <f>SLN('Inputs and Output'!$C$27,0,'Inputs and Output'!$C$31)</f>
        <v>2968.0365296803652</v>
      </c>
      <c r="AM1945" s="1">
        <f>SLN('Inputs and Output'!$C$51,0,'Inputs and Output'!$C$31)</f>
        <v>319.634703196347</v>
      </c>
      <c r="AN1945" s="15">
        <f>-'PVWatt simulated dispatch'!$B$7*'Inputs and Output'!$C$13*'Inputs and Output'!$C$29</f>
        <v>-964.6118721461188</v>
      </c>
      <c r="AO1945" s="18">
        <f>-'Inputs and Output'!$C$54*'Inputs and Output'!$C$14/(365*24)</f>
        <v>-95.890410958904113</v>
      </c>
      <c r="AP1945" s="18">
        <f t="shared" ca="1" si="644"/>
        <v>-3689.1888159817318</v>
      </c>
      <c r="AQ1945" s="9">
        <f t="shared" si="645"/>
        <v>43314900</v>
      </c>
      <c r="AR1945" s="34" cm="1">
        <f t="array" ref="AR1945">INDEX('hashrate + miner rev'!$G$3:$N$8762,Model!A1945,MATCH('Inputs and Output'!$C$22,'hashrate + miner rev'!$G$1:$N$1,0))</f>
        <v>4.33149E+19</v>
      </c>
      <c r="AS1945" cm="1">
        <f t="array" ref="AS1945">INDEX('hashrate + miner rev'!$G$3:$N$8762,Model!A1945,MATCH('Inputs and Output'!$C$22,'hashrate + miner rev'!$G$1:$N$1,0)+1)</f>
        <v>239319.89869999999</v>
      </c>
      <c r="AT1945" s="9">
        <f ca="1">IFERROR((AJ1945/('Inputs and Output'!$C$15))*('Inputs and Output'!$C$39*'Inputs and Output'!$C$40),0)</f>
        <v>0</v>
      </c>
      <c r="AU1945" s="12">
        <f t="shared" ca="1" si="646"/>
        <v>0</v>
      </c>
      <c r="AV1945" s="11">
        <f t="shared" ca="1" si="647"/>
        <v>0</v>
      </c>
      <c r="AW1945" s="13">
        <f ca="1">IF(AT1945&gt;0,('Inputs and Output'!$C$42*'Inputs and Output'!$C$15*AJ1945/('Inputs and Output'!C$36*'Inputs and Output'!C$40)),0)</f>
        <v>0</v>
      </c>
      <c r="AX1945" s="16">
        <f>SLN('Inputs and Output'!$C$45,0,'Inputs and Output'!$C$44)</f>
        <v>5575.7370345500412</v>
      </c>
      <c r="AY1945" s="14">
        <f t="shared" ca="1" si="648"/>
        <v>-5575.7370345500412</v>
      </c>
      <c r="AZ1945" s="17">
        <f t="shared" ca="1" si="649"/>
        <v>-9264.9258505317739</v>
      </c>
    </row>
    <row r="1946" spans="1:52">
      <c r="A1946">
        <v>1944</v>
      </c>
      <c r="B1946" t="str">
        <f>'hourly electricity demand texas'!B1945</f>
        <v>3/23/2020 12 a.m. CDT</v>
      </c>
      <c r="C1946">
        <f>'PVWatt simulated dispatch'!K1962</f>
        <v>0</v>
      </c>
      <c r="D1946">
        <f>'hourly electricity demand texas'!I1945*'Inputs and Output'!$C$20</f>
        <v>48.480000000000004</v>
      </c>
      <c r="E1946">
        <f>MIN(MAX(D1946-'Inputs and Output'!C$16,0),'Inputs and Output'!C$19-'Inputs and Output'!C$16)</f>
        <v>48.480000000000004</v>
      </c>
      <c r="F1946">
        <f>C1946*'Inputs and Output'!C$13/1000000</f>
        <v>0</v>
      </c>
      <c r="G1946">
        <f ca="1">IF(F1946&lt;=E1946,MIN(Q1946,E1946-F1946,'Inputs and Output'!C$14*'Inputs and Output'!C$55),0)</f>
        <v>0</v>
      </c>
      <c r="H1946">
        <f t="shared" ca="1" si="650"/>
        <v>0</v>
      </c>
      <c r="I1946" s="4">
        <f t="shared" ca="1" si="651"/>
        <v>-48.480000000000004</v>
      </c>
      <c r="J1946">
        <f t="shared" si="632"/>
        <v>0</v>
      </c>
      <c r="K1946">
        <f t="shared" ca="1" si="633"/>
        <v>47.7</v>
      </c>
      <c r="L1946" s="23">
        <f>AS1946/AQ1946*(1/('Inputs and Output'!C$36/'Inputs and Output'!C$39))-'Inputs and Output'!C$42</f>
        <v>50.448720719843806</v>
      </c>
      <c r="M1946" s="23">
        <f ca="1">IFERROR(AVERAGE(OFFSET(L1946,-1,0,-'Inputs and Output'!C$46)),L1946)</f>
        <v>93.221201175867861</v>
      </c>
      <c r="N1946" s="23">
        <f ca="1">_xlfn.XLOOKUP(K1946/M1946,'Battery dispatch curve multiple'!C$3:C$103,'Battery dispatch curve multiple'!A$3:A$103,,1,2)</f>
        <v>0.91000000000000059</v>
      </c>
      <c r="O1946" t="str">
        <f ca="1">IF(Q1946/'Inputs and Output'!C$14&lt;=N1946,"battery","miner")</f>
        <v>battery</v>
      </c>
      <c r="P1946" t="str">
        <f t="shared" ca="1" si="634"/>
        <v>No</v>
      </c>
      <c r="Q1946" s="26">
        <f t="shared" ca="1" si="652"/>
        <v>0</v>
      </c>
      <c r="R1946" s="23">
        <f ca="1">-(Q1946/'Inputs and Output'!C$14-N1946)*'Inputs and Output'!C$14-G1946</f>
        <v>254.80000000000015</v>
      </c>
      <c r="S1946" s="23">
        <f ca="1">IF(R1946&gt;0,MIN(R1946,'Inputs and Output'!C$55*'Inputs and Output'!C$14,Model!J1946),0)</f>
        <v>0</v>
      </c>
      <c r="T1946" s="23">
        <f t="shared" ca="1" si="635"/>
        <v>0</v>
      </c>
      <c r="U1946" s="23">
        <f ca="1">MIN('Inputs and Output'!C$15,Model!T1946)</f>
        <v>0</v>
      </c>
      <c r="V1946" s="23">
        <f t="shared" ca="1" si="636"/>
        <v>0</v>
      </c>
      <c r="W1946" s="23">
        <f ca="1">MIN(V1946+S1946,'Inputs and Output'!C$55*'Inputs and Output'!C$14,'Inputs and Output'!C$14-Model!Q1946)-S1946</f>
        <v>0</v>
      </c>
      <c r="X1946" s="23">
        <f t="shared" ca="1" si="637"/>
        <v>0</v>
      </c>
      <c r="Y1946" s="23">
        <f ca="1">IF(AND(P1946="Yes",R1946&lt;=0),MIN(-R1946,'Inputs and Output'!C$55*'Inputs and Output'!C$14-G1946),0)</f>
        <v>0</v>
      </c>
      <c r="Z1946" s="23">
        <f ca="1">MIN(Y1946,'Inputs and Output'!C$15)</f>
        <v>0</v>
      </c>
      <c r="AA1946" s="23">
        <f ca="1">IF(AND(P1946="No",R1946&lt;=0),MIN(J1946,'Inputs and Output'!C$15),0)</f>
        <v>0</v>
      </c>
      <c r="AB1946" s="23">
        <f t="shared" ca="1" si="638"/>
        <v>0</v>
      </c>
      <c r="AC1946" s="23">
        <f ca="1">MIN(AB1946,'Inputs and Output'!C$55*'Inputs and Output'!C$14,'Inputs and Output'!C$14-Model!Q1946)</f>
        <v>0</v>
      </c>
      <c r="AD1946" s="23">
        <f ca="1">IF(AND(P1946="No",R1946&lt;=0),MIN('Inputs and Output'!C$15-Model!AA1946,'Inputs and Output'!C$55*'Inputs and Output'!C$14),0)</f>
        <v>0</v>
      </c>
      <c r="AE1946" s="23">
        <f t="shared" ca="1" si="639"/>
        <v>0</v>
      </c>
      <c r="AF1946" s="26">
        <f t="shared" ca="1" si="640"/>
        <v>0</v>
      </c>
      <c r="AG1946" s="26">
        <f t="shared" ca="1" si="641"/>
        <v>0</v>
      </c>
      <c r="AH1946">
        <f>'real time electricity price'!G1945</f>
        <v>19.515000000000001</v>
      </c>
      <c r="AI1946" s="20">
        <f>'real time electricity price'!H1945</f>
        <v>18.13</v>
      </c>
      <c r="AJ1946" s="23">
        <f t="shared" ca="1" si="642"/>
        <v>0</v>
      </c>
      <c r="AK1946">
        <f t="shared" ca="1" si="643"/>
        <v>0</v>
      </c>
      <c r="AL1946" s="1">
        <f>SLN('Inputs and Output'!$C$27,0,'Inputs and Output'!$C$31)</f>
        <v>2968.0365296803652</v>
      </c>
      <c r="AM1946" s="1">
        <f>SLN('Inputs and Output'!$C$51,0,'Inputs and Output'!$C$31)</f>
        <v>319.634703196347</v>
      </c>
      <c r="AN1946" s="15">
        <f>-'PVWatt simulated dispatch'!$B$7*'Inputs and Output'!$C$13*'Inputs and Output'!$C$29</f>
        <v>-964.6118721461188</v>
      </c>
      <c r="AO1946" s="18">
        <f>-'Inputs and Output'!$C$54*'Inputs and Output'!$C$14/(365*24)</f>
        <v>-95.890410958904113</v>
      </c>
      <c r="AP1946" s="18">
        <f t="shared" ca="1" si="644"/>
        <v>-4348.1735159817345</v>
      </c>
      <c r="AQ1946" s="9">
        <f t="shared" si="645"/>
        <v>128131000</v>
      </c>
      <c r="AR1946" s="34" cm="1">
        <f t="array" ref="AR1946">INDEX('hashrate + miner rev'!$G$3:$N$8762,Model!A1946,MATCH('Inputs and Output'!$C$22,'hashrate + miner rev'!$G$1:$N$1,0))</f>
        <v>1.28131E+20</v>
      </c>
      <c r="AS1946" cm="1">
        <f t="array" ref="AS1946">INDEX('hashrate + miner rev'!$G$3:$N$8762,Model!A1946,MATCH('Inputs and Output'!$C$22,'hashrate + miner rev'!$G$1:$N$1,0)+1)</f>
        <v>393494.04519999999</v>
      </c>
      <c r="AT1946" s="9">
        <f ca="1">IFERROR((AJ1946/('Inputs and Output'!$C$15))*('Inputs and Output'!$C$39*'Inputs and Output'!$C$40),0)</f>
        <v>0</v>
      </c>
      <c r="AU1946" s="12">
        <f t="shared" ca="1" si="646"/>
        <v>0</v>
      </c>
      <c r="AV1946" s="11">
        <f t="shared" ca="1" si="647"/>
        <v>0</v>
      </c>
      <c r="AW1946" s="13">
        <f ca="1">IF(AT1946&gt;0,('Inputs and Output'!$C$42*'Inputs and Output'!$C$15*AJ1946/('Inputs and Output'!C$36*'Inputs and Output'!C$40)),0)</f>
        <v>0</v>
      </c>
      <c r="AX1946" s="16">
        <f>SLN('Inputs and Output'!$C$45,0,'Inputs and Output'!$C$44)</f>
        <v>5575.7370345500412</v>
      </c>
      <c r="AY1946" s="14">
        <f t="shared" ca="1" si="648"/>
        <v>-5575.7370345500412</v>
      </c>
      <c r="AZ1946" s="17">
        <f t="shared" ca="1" si="649"/>
        <v>-9923.9105505317748</v>
      </c>
    </row>
    <row r="1947" spans="1:52">
      <c r="A1947">
        <v>1945</v>
      </c>
      <c r="B1947" t="str">
        <f>'hourly electricity demand texas'!B1946</f>
        <v>3/23/2020 1 a.m. CDT</v>
      </c>
      <c r="C1947">
        <f>'PVWatt simulated dispatch'!K1963</f>
        <v>0</v>
      </c>
      <c r="D1947">
        <f>'hourly electricity demand texas'!I1946*'Inputs and Output'!$C$20</f>
        <v>45.36</v>
      </c>
      <c r="E1947">
        <f>MIN(MAX(D1947-'Inputs and Output'!C$16,0),'Inputs and Output'!C$19-'Inputs and Output'!C$16)</f>
        <v>45.36</v>
      </c>
      <c r="F1947">
        <f>C1947*'Inputs and Output'!C$13/1000000</f>
        <v>0</v>
      </c>
      <c r="G1947">
        <f ca="1">IF(F1947&lt;=E1947,MIN(Q1947,E1947-F1947,'Inputs and Output'!C$14*'Inputs and Output'!C$55),0)</f>
        <v>0</v>
      </c>
      <c r="H1947">
        <f t="shared" ca="1" si="650"/>
        <v>0</v>
      </c>
      <c r="I1947" s="4">
        <f t="shared" ca="1" si="651"/>
        <v>-45.36</v>
      </c>
      <c r="J1947">
        <f t="shared" si="632"/>
        <v>0</v>
      </c>
      <c r="K1947">
        <f t="shared" ca="1" si="633"/>
        <v>47.7</v>
      </c>
      <c r="L1947" s="23">
        <f>AS1947/AQ1947*(1/('Inputs and Output'!C$36/'Inputs and Output'!C$39))-'Inputs and Output'!C$42</f>
        <v>71.842690328652679</v>
      </c>
      <c r="M1947" s="23">
        <f ca="1">IFERROR(AVERAGE(OFFSET(L1947,-1,0,-'Inputs and Output'!C$46)),L1947)</f>
        <v>94.496215656397553</v>
      </c>
      <c r="N1947" s="23">
        <f ca="1">_xlfn.XLOOKUP(K1947/M1947,'Battery dispatch curve multiple'!C$3:C$103,'Battery dispatch curve multiple'!A$3:A$103,,1,2)</f>
        <v>0.91000000000000059</v>
      </c>
      <c r="O1947" t="str">
        <f ca="1">IF(Q1947/'Inputs and Output'!C$14&lt;=N1947,"battery","miner")</f>
        <v>battery</v>
      </c>
      <c r="P1947" t="str">
        <f t="shared" ca="1" si="634"/>
        <v>No</v>
      </c>
      <c r="Q1947" s="26">
        <f t="shared" ca="1" si="652"/>
        <v>0</v>
      </c>
      <c r="R1947" s="23">
        <f ca="1">-(Q1947/'Inputs and Output'!C$14-N1947)*'Inputs and Output'!C$14-G1947</f>
        <v>254.80000000000015</v>
      </c>
      <c r="S1947" s="23">
        <f ca="1">IF(R1947&gt;0,MIN(R1947,'Inputs and Output'!C$55*'Inputs and Output'!C$14,Model!J1947),0)</f>
        <v>0</v>
      </c>
      <c r="T1947" s="23">
        <f t="shared" ca="1" si="635"/>
        <v>0</v>
      </c>
      <c r="U1947" s="23">
        <f ca="1">MIN('Inputs and Output'!C$15,Model!T1947)</f>
        <v>0</v>
      </c>
      <c r="V1947" s="23">
        <f t="shared" ca="1" si="636"/>
        <v>0</v>
      </c>
      <c r="W1947" s="23">
        <f ca="1">MIN(V1947+S1947,'Inputs and Output'!C$55*'Inputs and Output'!C$14,'Inputs and Output'!C$14-Model!Q1947)-S1947</f>
        <v>0</v>
      </c>
      <c r="X1947" s="23">
        <f t="shared" ca="1" si="637"/>
        <v>0</v>
      </c>
      <c r="Y1947" s="23">
        <f ca="1">IF(AND(P1947="Yes",R1947&lt;=0),MIN(-R1947,'Inputs and Output'!C$55*'Inputs and Output'!C$14-G1947),0)</f>
        <v>0</v>
      </c>
      <c r="Z1947" s="23">
        <f ca="1">MIN(Y1947,'Inputs and Output'!C$15)</f>
        <v>0</v>
      </c>
      <c r="AA1947" s="23">
        <f ca="1">IF(AND(P1947="No",R1947&lt;=0),MIN(J1947,'Inputs and Output'!C$15),0)</f>
        <v>0</v>
      </c>
      <c r="AB1947" s="23">
        <f t="shared" ca="1" si="638"/>
        <v>0</v>
      </c>
      <c r="AC1947" s="23">
        <f ca="1">MIN(AB1947,'Inputs and Output'!C$55*'Inputs and Output'!C$14,'Inputs and Output'!C$14-Model!Q1947)</f>
        <v>0</v>
      </c>
      <c r="AD1947" s="23">
        <f ca="1">IF(AND(P1947="No",R1947&lt;=0),MIN('Inputs and Output'!C$15-Model!AA1947,'Inputs and Output'!C$55*'Inputs and Output'!C$14),0)</f>
        <v>0</v>
      </c>
      <c r="AE1947" s="23">
        <f t="shared" ca="1" si="639"/>
        <v>0</v>
      </c>
      <c r="AF1947" s="26">
        <f t="shared" ca="1" si="640"/>
        <v>0</v>
      </c>
      <c r="AG1947" s="26">
        <f t="shared" ca="1" si="641"/>
        <v>0</v>
      </c>
      <c r="AH1947">
        <f>'real time electricity price'!G1946</f>
        <v>19.092500000000001</v>
      </c>
      <c r="AI1947" s="20">
        <f>'real time electricity price'!H1946</f>
        <v>17.22</v>
      </c>
      <c r="AJ1947" s="23">
        <f t="shared" ca="1" si="642"/>
        <v>0</v>
      </c>
      <c r="AK1947">
        <f t="shared" ca="1" si="643"/>
        <v>0</v>
      </c>
      <c r="AL1947" s="1">
        <f>SLN('Inputs and Output'!$C$27,0,'Inputs and Output'!$C$31)</f>
        <v>2968.0365296803652</v>
      </c>
      <c r="AM1947" s="1">
        <f>SLN('Inputs and Output'!$C$51,0,'Inputs and Output'!$C$31)</f>
        <v>319.634703196347</v>
      </c>
      <c r="AN1947" s="15">
        <f>-'PVWatt simulated dispatch'!$B$7*'Inputs and Output'!$C$13*'Inputs and Output'!$C$29</f>
        <v>-964.6118721461188</v>
      </c>
      <c r="AO1947" s="18">
        <f>-'Inputs and Output'!$C$54*'Inputs and Output'!$C$14/(365*24)</f>
        <v>-95.890410958904113</v>
      </c>
      <c r="AP1947" s="18">
        <f t="shared" ca="1" si="644"/>
        <v>-4348.1735159817345</v>
      </c>
      <c r="AQ1947" s="9">
        <f t="shared" si="645"/>
        <v>160756000</v>
      </c>
      <c r="AR1947" s="34" cm="1">
        <f t="array" ref="AR1947">INDEX('hashrate + miner rev'!$G$3:$N$8762,Model!A1947,MATCH('Inputs and Output'!$C$22,'hashrate + miner rev'!$G$1:$N$1,0))</f>
        <v>1.60756E+20</v>
      </c>
      <c r="AS1947" cm="1">
        <f t="array" ref="AS1947">INDEX('hashrate + miner rev'!$G$3:$N$8762,Model!A1947,MATCH('Inputs and Output'!$C$22,'hashrate + miner rev'!$G$1:$N$1,0)+1)</f>
        <v>624973.87170000002</v>
      </c>
      <c r="AT1947" s="9">
        <f ca="1">IFERROR((AJ1947/('Inputs and Output'!$C$15))*('Inputs and Output'!$C$39*'Inputs and Output'!$C$40),0)</f>
        <v>0</v>
      </c>
      <c r="AU1947" s="12">
        <f t="shared" ca="1" si="646"/>
        <v>0</v>
      </c>
      <c r="AV1947" s="11">
        <f t="shared" ca="1" si="647"/>
        <v>0</v>
      </c>
      <c r="AW1947" s="13">
        <f ca="1">IF(AT1947&gt;0,('Inputs and Output'!$C$42*'Inputs and Output'!$C$15*AJ1947/('Inputs and Output'!C$36*'Inputs and Output'!C$40)),0)</f>
        <v>0</v>
      </c>
      <c r="AX1947" s="16">
        <f>SLN('Inputs and Output'!$C$45,0,'Inputs and Output'!$C$44)</f>
        <v>5575.7370345500412</v>
      </c>
      <c r="AY1947" s="14">
        <f t="shared" ca="1" si="648"/>
        <v>-5575.7370345500412</v>
      </c>
      <c r="AZ1947" s="17">
        <f t="shared" ca="1" si="649"/>
        <v>-9923.9105505317748</v>
      </c>
    </row>
    <row r="1948" spans="1:52">
      <c r="A1948">
        <v>1946</v>
      </c>
      <c r="B1948" t="str">
        <f>'hourly electricity demand texas'!B1947</f>
        <v>3/23/2020 2 a.m. CDT</v>
      </c>
      <c r="C1948">
        <f>'PVWatt simulated dispatch'!K1964</f>
        <v>0</v>
      </c>
      <c r="D1948">
        <f>'hourly electricity demand texas'!I1947*'Inputs and Output'!$C$20</f>
        <v>43.24</v>
      </c>
      <c r="E1948">
        <f>MIN(MAX(D1948-'Inputs and Output'!C$16,0),'Inputs and Output'!C$19-'Inputs and Output'!C$16)</f>
        <v>43.24</v>
      </c>
      <c r="F1948">
        <f>C1948*'Inputs and Output'!C$13/1000000</f>
        <v>0</v>
      </c>
      <c r="G1948">
        <f ca="1">IF(F1948&lt;=E1948,MIN(Q1948,E1948-F1948,'Inputs and Output'!C$14*'Inputs and Output'!C$55),0)</f>
        <v>0</v>
      </c>
      <c r="H1948">
        <f t="shared" ca="1" si="650"/>
        <v>0</v>
      </c>
      <c r="I1948" s="4">
        <f t="shared" ca="1" si="651"/>
        <v>-43.24</v>
      </c>
      <c r="J1948">
        <f t="shared" si="632"/>
        <v>0</v>
      </c>
      <c r="K1948">
        <f t="shared" ca="1" si="633"/>
        <v>47.7</v>
      </c>
      <c r="L1948" s="23">
        <f>AS1948/AQ1948*(1/('Inputs and Output'!C$36/'Inputs and Output'!C$39))-'Inputs and Output'!C$42</f>
        <v>36.911953197002305</v>
      </c>
      <c r="M1948" s="23">
        <f ca="1">IFERROR(AVERAGE(OFFSET(L1948,-1,0,-'Inputs and Output'!C$46)),L1948)</f>
        <v>94.783639338201624</v>
      </c>
      <c r="N1948" s="23">
        <f ca="1">_xlfn.XLOOKUP(K1948/M1948,'Battery dispatch curve multiple'!C$3:C$103,'Battery dispatch curve multiple'!A$3:A$103,,1,2)</f>
        <v>0.91000000000000059</v>
      </c>
      <c r="O1948" t="str">
        <f ca="1">IF(Q1948/'Inputs and Output'!C$14&lt;=N1948,"battery","miner")</f>
        <v>battery</v>
      </c>
      <c r="P1948" t="str">
        <f t="shared" ca="1" si="634"/>
        <v>No</v>
      </c>
      <c r="Q1948" s="26">
        <f t="shared" ca="1" si="652"/>
        <v>0</v>
      </c>
      <c r="R1948" s="23">
        <f ca="1">-(Q1948/'Inputs and Output'!C$14-N1948)*'Inputs and Output'!C$14-G1948</f>
        <v>254.80000000000015</v>
      </c>
      <c r="S1948" s="23">
        <f ca="1">IF(R1948&gt;0,MIN(R1948,'Inputs and Output'!C$55*'Inputs and Output'!C$14,Model!J1948),0)</f>
        <v>0</v>
      </c>
      <c r="T1948" s="23">
        <f t="shared" ca="1" si="635"/>
        <v>0</v>
      </c>
      <c r="U1948" s="23">
        <f ca="1">MIN('Inputs and Output'!C$15,Model!T1948)</f>
        <v>0</v>
      </c>
      <c r="V1948" s="23">
        <f t="shared" ca="1" si="636"/>
        <v>0</v>
      </c>
      <c r="W1948" s="23">
        <f ca="1">MIN(V1948+S1948,'Inputs and Output'!C$55*'Inputs and Output'!C$14,'Inputs and Output'!C$14-Model!Q1948)-S1948</f>
        <v>0</v>
      </c>
      <c r="X1948" s="23">
        <f t="shared" ca="1" si="637"/>
        <v>0</v>
      </c>
      <c r="Y1948" s="23">
        <f ca="1">IF(AND(P1948="Yes",R1948&lt;=0),MIN(-R1948,'Inputs and Output'!C$55*'Inputs and Output'!C$14-G1948),0)</f>
        <v>0</v>
      </c>
      <c r="Z1948" s="23">
        <f ca="1">MIN(Y1948,'Inputs and Output'!C$15)</f>
        <v>0</v>
      </c>
      <c r="AA1948" s="23">
        <f ca="1">IF(AND(P1948="No",R1948&lt;=0),MIN(J1948,'Inputs and Output'!C$15),0)</f>
        <v>0</v>
      </c>
      <c r="AB1948" s="23">
        <f t="shared" ca="1" si="638"/>
        <v>0</v>
      </c>
      <c r="AC1948" s="23">
        <f ca="1">MIN(AB1948,'Inputs and Output'!C$55*'Inputs and Output'!C$14,'Inputs and Output'!C$14-Model!Q1948)</f>
        <v>0</v>
      </c>
      <c r="AD1948" s="23">
        <f ca="1">IF(AND(P1948="No",R1948&lt;=0),MIN('Inputs and Output'!C$15-Model!AA1948,'Inputs and Output'!C$55*'Inputs and Output'!C$14),0)</f>
        <v>0</v>
      </c>
      <c r="AE1948" s="23">
        <f t="shared" ca="1" si="639"/>
        <v>0</v>
      </c>
      <c r="AF1948" s="26">
        <f t="shared" ca="1" si="640"/>
        <v>0</v>
      </c>
      <c r="AG1948" s="26">
        <f t="shared" ca="1" si="641"/>
        <v>0</v>
      </c>
      <c r="AH1948">
        <f>'real time electricity price'!G1947</f>
        <v>18.817500000000003</v>
      </c>
      <c r="AI1948" s="20">
        <f>'real time electricity price'!H1947</f>
        <v>16.55</v>
      </c>
      <c r="AJ1948" s="23">
        <f t="shared" ca="1" si="642"/>
        <v>0</v>
      </c>
      <c r="AK1948">
        <f t="shared" ca="1" si="643"/>
        <v>0</v>
      </c>
      <c r="AL1948" s="1">
        <f>SLN('Inputs and Output'!$C$27,0,'Inputs and Output'!$C$31)</f>
        <v>2968.0365296803652</v>
      </c>
      <c r="AM1948" s="1">
        <f>SLN('Inputs and Output'!$C$51,0,'Inputs and Output'!$C$31)</f>
        <v>319.634703196347</v>
      </c>
      <c r="AN1948" s="15">
        <f>-'PVWatt simulated dispatch'!$B$7*'Inputs and Output'!$C$13*'Inputs and Output'!$C$29</f>
        <v>-964.6118721461188</v>
      </c>
      <c r="AO1948" s="18">
        <f>-'Inputs and Output'!$C$54*'Inputs and Output'!$C$14/(365*24)</f>
        <v>-95.890410958904113</v>
      </c>
      <c r="AP1948" s="18">
        <f t="shared" ca="1" si="644"/>
        <v>-4348.1735159817345</v>
      </c>
      <c r="AQ1948" s="9">
        <f t="shared" si="645"/>
        <v>124727000</v>
      </c>
      <c r="AR1948" s="34" cm="1">
        <f t="array" ref="AR1948">INDEX('hashrate + miner rev'!$G$3:$N$8762,Model!A1948,MATCH('Inputs and Output'!$C$22,'hashrate + miner rev'!$G$1:$N$1,0))</f>
        <v>1.24727E+20</v>
      </c>
      <c r="AS1948" cm="1">
        <f t="array" ref="AS1948">INDEX('hashrate + miner rev'!$G$3:$N$8762,Model!A1948,MATCH('Inputs and Output'!$C$22,'hashrate + miner rev'!$G$1:$N$1,0)+1)</f>
        <v>318587.68959999998</v>
      </c>
      <c r="AT1948" s="9">
        <f ca="1">IFERROR((AJ1948/('Inputs and Output'!$C$15))*('Inputs and Output'!$C$39*'Inputs and Output'!$C$40),0)</f>
        <v>0</v>
      </c>
      <c r="AU1948" s="12">
        <f t="shared" ca="1" si="646"/>
        <v>0</v>
      </c>
      <c r="AV1948" s="11">
        <f t="shared" ca="1" si="647"/>
        <v>0</v>
      </c>
      <c r="AW1948" s="13">
        <f ca="1">IF(AT1948&gt;0,('Inputs and Output'!$C$42*'Inputs and Output'!$C$15*AJ1948/('Inputs and Output'!C$36*'Inputs and Output'!C$40)),0)</f>
        <v>0</v>
      </c>
      <c r="AX1948" s="16">
        <f>SLN('Inputs and Output'!$C$45,0,'Inputs and Output'!$C$44)</f>
        <v>5575.7370345500412</v>
      </c>
      <c r="AY1948" s="14">
        <f t="shared" ca="1" si="648"/>
        <v>-5575.7370345500412</v>
      </c>
      <c r="AZ1948" s="17">
        <f t="shared" ca="1" si="649"/>
        <v>-9923.9105505317748</v>
      </c>
    </row>
    <row r="1949" spans="1:52">
      <c r="A1949">
        <v>1947</v>
      </c>
      <c r="B1949" t="str">
        <f>'hourly electricity demand texas'!B1948</f>
        <v>3/23/2020 3 a.m. CDT</v>
      </c>
      <c r="C1949">
        <f>'PVWatt simulated dispatch'!K1965</f>
        <v>0</v>
      </c>
      <c r="D1949">
        <f>'hourly electricity demand texas'!I1948*'Inputs and Output'!$C$20</f>
        <v>42.03</v>
      </c>
      <c r="E1949">
        <f>MIN(MAX(D1949-'Inputs and Output'!C$16,0),'Inputs and Output'!C$19-'Inputs and Output'!C$16)</f>
        <v>42.03</v>
      </c>
      <c r="F1949">
        <f>C1949*'Inputs and Output'!C$13/1000000</f>
        <v>0</v>
      </c>
      <c r="G1949">
        <f ca="1">IF(F1949&lt;=E1949,MIN(Q1949,E1949-F1949,'Inputs and Output'!C$14*'Inputs and Output'!C$55),0)</f>
        <v>0</v>
      </c>
      <c r="H1949">
        <f t="shared" ca="1" si="650"/>
        <v>0</v>
      </c>
      <c r="I1949" s="4">
        <f t="shared" ca="1" si="651"/>
        <v>-42.03</v>
      </c>
      <c r="J1949">
        <f t="shared" si="632"/>
        <v>0</v>
      </c>
      <c r="K1949">
        <f t="shared" ca="1" si="633"/>
        <v>47.7</v>
      </c>
      <c r="L1949" s="23">
        <f>AS1949/AQ1949*(1/('Inputs and Output'!C$36/'Inputs and Output'!C$39))-'Inputs and Output'!C$42</f>
        <v>133.00199421044141</v>
      </c>
      <c r="M1949" s="23">
        <f ca="1">IFERROR(AVERAGE(OFFSET(L1949,-1,0,-'Inputs and Output'!C$46)),L1949)</f>
        <v>89.457540069943263</v>
      </c>
      <c r="N1949" s="23">
        <f ca="1">_xlfn.XLOOKUP(K1949/M1949,'Battery dispatch curve multiple'!C$3:C$103,'Battery dispatch curve multiple'!A$3:A$103,,1,2)</f>
        <v>0.91000000000000059</v>
      </c>
      <c r="O1949" t="str">
        <f ca="1">IF(Q1949/'Inputs and Output'!C$14&lt;=N1949,"battery","miner")</f>
        <v>battery</v>
      </c>
      <c r="P1949" t="str">
        <f t="shared" ca="1" si="634"/>
        <v>No</v>
      </c>
      <c r="Q1949" s="26">
        <f t="shared" ca="1" si="652"/>
        <v>0</v>
      </c>
      <c r="R1949" s="23">
        <f ca="1">-(Q1949/'Inputs and Output'!C$14-N1949)*'Inputs and Output'!C$14-G1949</f>
        <v>254.80000000000015</v>
      </c>
      <c r="S1949" s="23">
        <f ca="1">IF(R1949&gt;0,MIN(R1949,'Inputs and Output'!C$55*'Inputs and Output'!C$14,Model!J1949),0)</f>
        <v>0</v>
      </c>
      <c r="T1949" s="23">
        <f t="shared" ca="1" si="635"/>
        <v>0</v>
      </c>
      <c r="U1949" s="23">
        <f ca="1">MIN('Inputs and Output'!C$15,Model!T1949)</f>
        <v>0</v>
      </c>
      <c r="V1949" s="23">
        <f t="shared" ca="1" si="636"/>
        <v>0</v>
      </c>
      <c r="W1949" s="23">
        <f ca="1">MIN(V1949+S1949,'Inputs and Output'!C$55*'Inputs and Output'!C$14,'Inputs and Output'!C$14-Model!Q1949)-S1949</f>
        <v>0</v>
      </c>
      <c r="X1949" s="23">
        <f t="shared" ca="1" si="637"/>
        <v>0</v>
      </c>
      <c r="Y1949" s="23">
        <f ca="1">IF(AND(P1949="Yes",R1949&lt;=0),MIN(-R1949,'Inputs and Output'!C$55*'Inputs and Output'!C$14-G1949),0)</f>
        <v>0</v>
      </c>
      <c r="Z1949" s="23">
        <f ca="1">MIN(Y1949,'Inputs and Output'!C$15)</f>
        <v>0</v>
      </c>
      <c r="AA1949" s="23">
        <f ca="1">IF(AND(P1949="No",R1949&lt;=0),MIN(J1949,'Inputs and Output'!C$15),0)</f>
        <v>0</v>
      </c>
      <c r="AB1949" s="23">
        <f t="shared" ca="1" si="638"/>
        <v>0</v>
      </c>
      <c r="AC1949" s="23">
        <f ca="1">MIN(AB1949,'Inputs and Output'!C$55*'Inputs and Output'!C$14,'Inputs and Output'!C$14-Model!Q1949)</f>
        <v>0</v>
      </c>
      <c r="AD1949" s="23">
        <f ca="1">IF(AND(P1949="No",R1949&lt;=0),MIN('Inputs and Output'!C$15-Model!AA1949,'Inputs and Output'!C$55*'Inputs and Output'!C$14),0)</f>
        <v>0</v>
      </c>
      <c r="AE1949" s="23">
        <f t="shared" ca="1" si="639"/>
        <v>0</v>
      </c>
      <c r="AF1949" s="26">
        <f t="shared" ca="1" si="640"/>
        <v>0</v>
      </c>
      <c r="AG1949" s="26">
        <f t="shared" ca="1" si="641"/>
        <v>0</v>
      </c>
      <c r="AH1949">
        <f>'real time electricity price'!G1948</f>
        <v>18.625</v>
      </c>
      <c r="AI1949" s="20">
        <f>'real time electricity price'!H1948</f>
        <v>16.510000000000002</v>
      </c>
      <c r="AJ1949" s="23">
        <f t="shared" ca="1" si="642"/>
        <v>0</v>
      </c>
      <c r="AK1949">
        <f t="shared" ca="1" si="643"/>
        <v>0</v>
      </c>
      <c r="AL1949" s="1">
        <f>SLN('Inputs and Output'!$C$27,0,'Inputs and Output'!$C$31)</f>
        <v>2968.0365296803652</v>
      </c>
      <c r="AM1949" s="1">
        <f>SLN('Inputs and Output'!$C$51,0,'Inputs and Output'!$C$31)</f>
        <v>319.634703196347</v>
      </c>
      <c r="AN1949" s="15">
        <f>-'PVWatt simulated dispatch'!$B$7*'Inputs and Output'!$C$13*'Inputs and Output'!$C$29</f>
        <v>-964.6118721461188</v>
      </c>
      <c r="AO1949" s="18">
        <f>-'Inputs and Output'!$C$54*'Inputs and Output'!$C$14/(365*24)</f>
        <v>-95.890410958904113</v>
      </c>
      <c r="AP1949" s="18">
        <f t="shared" ca="1" si="644"/>
        <v>-4348.1735159817345</v>
      </c>
      <c r="AQ1949" s="9">
        <f t="shared" si="645"/>
        <v>102500000</v>
      </c>
      <c r="AR1949" s="34" cm="1">
        <f t="array" ref="AR1949">INDEX('hashrate + miner rev'!$G$3:$N$8762,Model!A1949,MATCH('Inputs and Output'!$C$22,'hashrate + miner rev'!$G$1:$N$1,0))</f>
        <v>1.025E+20</v>
      </c>
      <c r="AS1949" cm="1">
        <f t="array" ref="AS1949">INDEX('hashrate + miner rev'!$G$3:$N$8762,Model!A1949,MATCH('Inputs and Output'!$C$22,'hashrate + miner rev'!$G$1:$N$1,0)+1)</f>
        <v>637795.70389999996</v>
      </c>
      <c r="AT1949" s="9">
        <f ca="1">IFERROR((AJ1949/('Inputs and Output'!$C$15))*('Inputs and Output'!$C$39*'Inputs and Output'!$C$40),0)</f>
        <v>0</v>
      </c>
      <c r="AU1949" s="12">
        <f t="shared" ca="1" si="646"/>
        <v>0</v>
      </c>
      <c r="AV1949" s="11">
        <f t="shared" ca="1" si="647"/>
        <v>0</v>
      </c>
      <c r="AW1949" s="13">
        <f ca="1">IF(AT1949&gt;0,('Inputs and Output'!$C$42*'Inputs and Output'!$C$15*AJ1949/('Inputs and Output'!C$36*'Inputs and Output'!C$40)),0)</f>
        <v>0</v>
      </c>
      <c r="AX1949" s="16">
        <f>SLN('Inputs and Output'!$C$45,0,'Inputs and Output'!$C$44)</f>
        <v>5575.7370345500412</v>
      </c>
      <c r="AY1949" s="14">
        <f t="shared" ca="1" si="648"/>
        <v>-5575.7370345500412</v>
      </c>
      <c r="AZ1949" s="17">
        <f t="shared" ca="1" si="649"/>
        <v>-9923.9105505317748</v>
      </c>
    </row>
    <row r="1950" spans="1:52">
      <c r="A1950">
        <v>1948</v>
      </c>
      <c r="B1950" t="str">
        <f>'hourly electricity demand texas'!B1949</f>
        <v>3/23/2020 4 a.m. CDT</v>
      </c>
      <c r="C1950">
        <f>'PVWatt simulated dispatch'!K1966</f>
        <v>0</v>
      </c>
      <c r="D1950">
        <f>'hourly electricity demand texas'!I1949*'Inputs and Output'!$C$20</f>
        <v>41.5</v>
      </c>
      <c r="E1950">
        <f>MIN(MAX(D1950-'Inputs and Output'!C$16,0),'Inputs and Output'!C$19-'Inputs and Output'!C$16)</f>
        <v>41.5</v>
      </c>
      <c r="F1950">
        <f>C1950*'Inputs and Output'!C$13/1000000</f>
        <v>0</v>
      </c>
      <c r="G1950">
        <f ca="1">IF(F1950&lt;=E1950,MIN(Q1950,E1950-F1950,'Inputs and Output'!C$14*'Inputs and Output'!C$55),0)</f>
        <v>0</v>
      </c>
      <c r="H1950">
        <f t="shared" ca="1" si="650"/>
        <v>0</v>
      </c>
      <c r="I1950" s="4">
        <f t="shared" ca="1" si="651"/>
        <v>-41.5</v>
      </c>
      <c r="J1950">
        <f t="shared" si="632"/>
        <v>0</v>
      </c>
      <c r="K1950">
        <f t="shared" ca="1" si="633"/>
        <v>47.7</v>
      </c>
      <c r="L1950" s="23">
        <f>AS1950/AQ1950*(1/('Inputs and Output'!C$36/'Inputs and Output'!C$39))-'Inputs and Output'!C$42</f>
        <v>38.812944040943592</v>
      </c>
      <c r="M1950" s="23">
        <f ca="1">IFERROR(AVERAGE(OFFSET(L1950,-1,0,-'Inputs and Output'!C$46)),L1950)</f>
        <v>91.825677779824048</v>
      </c>
      <c r="N1950" s="23">
        <f ca="1">_xlfn.XLOOKUP(K1950/M1950,'Battery dispatch curve multiple'!C$3:C$103,'Battery dispatch curve multiple'!A$3:A$103,,1,2)</f>
        <v>0.91000000000000059</v>
      </c>
      <c r="O1950" t="str">
        <f ca="1">IF(Q1950/'Inputs and Output'!C$14&lt;=N1950,"battery","miner")</f>
        <v>battery</v>
      </c>
      <c r="P1950" t="str">
        <f t="shared" ca="1" si="634"/>
        <v>No</v>
      </c>
      <c r="Q1950" s="26">
        <f t="shared" ca="1" si="652"/>
        <v>0</v>
      </c>
      <c r="R1950" s="23">
        <f ca="1">-(Q1950/'Inputs and Output'!C$14-N1950)*'Inputs and Output'!C$14-G1950</f>
        <v>254.80000000000015</v>
      </c>
      <c r="S1950" s="23">
        <f ca="1">IF(R1950&gt;0,MIN(R1950,'Inputs and Output'!C$55*'Inputs and Output'!C$14,Model!J1950),0)</f>
        <v>0</v>
      </c>
      <c r="T1950" s="23">
        <f t="shared" ca="1" si="635"/>
        <v>0</v>
      </c>
      <c r="U1950" s="23">
        <f ca="1">MIN('Inputs and Output'!C$15,Model!T1950)</f>
        <v>0</v>
      </c>
      <c r="V1950" s="23">
        <f t="shared" ca="1" si="636"/>
        <v>0</v>
      </c>
      <c r="W1950" s="23">
        <f ca="1">MIN(V1950+S1950,'Inputs and Output'!C$55*'Inputs and Output'!C$14,'Inputs and Output'!C$14-Model!Q1950)-S1950</f>
        <v>0</v>
      </c>
      <c r="X1950" s="23">
        <f t="shared" ca="1" si="637"/>
        <v>0</v>
      </c>
      <c r="Y1950" s="23">
        <f ca="1">IF(AND(P1950="Yes",R1950&lt;=0),MIN(-R1950,'Inputs and Output'!C$55*'Inputs and Output'!C$14-G1950),0)</f>
        <v>0</v>
      </c>
      <c r="Z1950" s="23">
        <f ca="1">MIN(Y1950,'Inputs and Output'!C$15)</f>
        <v>0</v>
      </c>
      <c r="AA1950" s="23">
        <f ca="1">IF(AND(P1950="No",R1950&lt;=0),MIN(J1950,'Inputs and Output'!C$15),0)</f>
        <v>0</v>
      </c>
      <c r="AB1950" s="23">
        <f t="shared" ca="1" si="638"/>
        <v>0</v>
      </c>
      <c r="AC1950" s="23">
        <f ca="1">MIN(AB1950,'Inputs and Output'!C$55*'Inputs and Output'!C$14,'Inputs and Output'!C$14-Model!Q1950)</f>
        <v>0</v>
      </c>
      <c r="AD1950" s="23">
        <f ca="1">IF(AND(P1950="No",R1950&lt;=0),MIN('Inputs and Output'!C$15-Model!AA1950,'Inputs and Output'!C$55*'Inputs and Output'!C$14),0)</f>
        <v>0</v>
      </c>
      <c r="AE1950" s="23">
        <f t="shared" ca="1" si="639"/>
        <v>0</v>
      </c>
      <c r="AF1950" s="26">
        <f t="shared" ca="1" si="640"/>
        <v>0</v>
      </c>
      <c r="AG1950" s="26">
        <f t="shared" ca="1" si="641"/>
        <v>0</v>
      </c>
      <c r="AH1950">
        <f>'real time electricity price'!G1949</f>
        <v>18.357499999999998</v>
      </c>
      <c r="AI1950" s="20">
        <f>'real time electricity price'!H1949</f>
        <v>16.72</v>
      </c>
      <c r="AJ1950" s="23">
        <f t="shared" ca="1" si="642"/>
        <v>0</v>
      </c>
      <c r="AK1950">
        <f t="shared" ca="1" si="643"/>
        <v>0</v>
      </c>
      <c r="AL1950" s="1">
        <f>SLN('Inputs and Output'!$C$27,0,'Inputs and Output'!$C$31)</f>
        <v>2968.0365296803652</v>
      </c>
      <c r="AM1950" s="1">
        <f>SLN('Inputs and Output'!$C$51,0,'Inputs and Output'!$C$31)</f>
        <v>319.634703196347</v>
      </c>
      <c r="AN1950" s="15">
        <f>-'PVWatt simulated dispatch'!$B$7*'Inputs and Output'!$C$13*'Inputs and Output'!$C$29</f>
        <v>-964.6118721461188</v>
      </c>
      <c r="AO1950" s="18">
        <f>-'Inputs and Output'!$C$54*'Inputs and Output'!$C$14/(365*24)</f>
        <v>-95.890410958904113</v>
      </c>
      <c r="AP1950" s="18">
        <f t="shared" ca="1" si="644"/>
        <v>-4348.1735159817345</v>
      </c>
      <c r="AQ1950" s="9">
        <f t="shared" si="645"/>
        <v>150623000</v>
      </c>
      <c r="AR1950" s="34" cm="1">
        <f t="array" ref="AR1950">INDEX('hashrate + miner rev'!$G$3:$N$8762,Model!A1950,MATCH('Inputs and Output'!$C$22,'hashrate + miner rev'!$G$1:$N$1,0))</f>
        <v>1.50623E+20</v>
      </c>
      <c r="AS1950" cm="1">
        <f t="array" ref="AS1950">INDEX('hashrate + miner rev'!$G$3:$N$8762,Model!A1950,MATCH('Inputs and Output'!$C$22,'hashrate + miner rev'!$G$1:$N$1,0)+1)</f>
        <v>395663.7279</v>
      </c>
      <c r="AT1950" s="9">
        <f ca="1">IFERROR((AJ1950/('Inputs and Output'!$C$15))*('Inputs and Output'!$C$39*'Inputs and Output'!$C$40),0)</f>
        <v>0</v>
      </c>
      <c r="AU1950" s="12">
        <f t="shared" ca="1" si="646"/>
        <v>0</v>
      </c>
      <c r="AV1950" s="11">
        <f t="shared" ca="1" si="647"/>
        <v>0</v>
      </c>
      <c r="AW1950" s="13">
        <f ca="1">IF(AT1950&gt;0,('Inputs and Output'!$C$42*'Inputs and Output'!$C$15*AJ1950/('Inputs and Output'!C$36*'Inputs and Output'!C$40)),0)</f>
        <v>0</v>
      </c>
      <c r="AX1950" s="16">
        <f>SLN('Inputs and Output'!$C$45,0,'Inputs and Output'!$C$44)</f>
        <v>5575.7370345500412</v>
      </c>
      <c r="AY1950" s="14">
        <f t="shared" ca="1" si="648"/>
        <v>-5575.7370345500412</v>
      </c>
      <c r="AZ1950" s="17">
        <f t="shared" ca="1" si="649"/>
        <v>-9923.9105505317748</v>
      </c>
    </row>
    <row r="1951" spans="1:52">
      <c r="A1951">
        <v>1949</v>
      </c>
      <c r="B1951" t="str">
        <f>'hourly electricity demand texas'!B1950</f>
        <v>3/23/2020 5 a.m. CDT</v>
      </c>
      <c r="C1951">
        <f>'PVWatt simulated dispatch'!K1967</f>
        <v>0</v>
      </c>
      <c r="D1951">
        <f>'hourly electricity demand texas'!I1950*'Inputs and Output'!$C$20</f>
        <v>42.19</v>
      </c>
      <c r="E1951">
        <f>MIN(MAX(D1951-'Inputs and Output'!C$16,0),'Inputs and Output'!C$19-'Inputs and Output'!C$16)</f>
        <v>42.19</v>
      </c>
      <c r="F1951">
        <f>C1951*'Inputs and Output'!C$13/1000000</f>
        <v>0</v>
      </c>
      <c r="G1951">
        <f ca="1">IF(F1951&lt;=E1951,MIN(Q1951,E1951-F1951,'Inputs and Output'!C$14*'Inputs and Output'!C$55),0)</f>
        <v>0</v>
      </c>
      <c r="H1951">
        <f t="shared" ca="1" si="650"/>
        <v>0</v>
      </c>
      <c r="I1951" s="4">
        <f t="shared" ca="1" si="651"/>
        <v>-42.19</v>
      </c>
      <c r="J1951">
        <f t="shared" si="632"/>
        <v>0</v>
      </c>
      <c r="K1951">
        <f t="shared" ca="1" si="633"/>
        <v>47.7</v>
      </c>
      <c r="L1951" s="23">
        <f>AS1951/AQ1951*(1/('Inputs and Output'!C$36/'Inputs and Output'!C$39))-'Inputs and Output'!C$42</f>
        <v>39.103479514127301</v>
      </c>
      <c r="M1951" s="23">
        <f ca="1">IFERROR(AVERAGE(OFFSET(L1951,-1,0,-'Inputs and Output'!C$46)),L1951)</f>
        <v>91.207855020006548</v>
      </c>
      <c r="N1951" s="23">
        <f ca="1">_xlfn.XLOOKUP(K1951/M1951,'Battery dispatch curve multiple'!C$3:C$103,'Battery dispatch curve multiple'!A$3:A$103,,1,2)</f>
        <v>0.91000000000000059</v>
      </c>
      <c r="O1951" t="str">
        <f ca="1">IF(Q1951/'Inputs and Output'!C$14&lt;=N1951,"battery","miner")</f>
        <v>battery</v>
      </c>
      <c r="P1951" t="str">
        <f t="shared" ca="1" si="634"/>
        <v>No</v>
      </c>
      <c r="Q1951" s="26">
        <f t="shared" ca="1" si="652"/>
        <v>0</v>
      </c>
      <c r="R1951" s="23">
        <f ca="1">-(Q1951/'Inputs and Output'!C$14-N1951)*'Inputs and Output'!C$14-G1951</f>
        <v>254.80000000000015</v>
      </c>
      <c r="S1951" s="23">
        <f ca="1">IF(R1951&gt;0,MIN(R1951,'Inputs and Output'!C$55*'Inputs and Output'!C$14,Model!J1951),0)</f>
        <v>0</v>
      </c>
      <c r="T1951" s="23">
        <f t="shared" ca="1" si="635"/>
        <v>0</v>
      </c>
      <c r="U1951" s="23">
        <f ca="1">MIN('Inputs and Output'!C$15,Model!T1951)</f>
        <v>0</v>
      </c>
      <c r="V1951" s="23">
        <f t="shared" ca="1" si="636"/>
        <v>0</v>
      </c>
      <c r="W1951" s="23">
        <f ca="1">MIN(V1951+S1951,'Inputs and Output'!C$55*'Inputs and Output'!C$14,'Inputs and Output'!C$14-Model!Q1951)-S1951</f>
        <v>0</v>
      </c>
      <c r="X1951" s="23">
        <f t="shared" ca="1" si="637"/>
        <v>0</v>
      </c>
      <c r="Y1951" s="23">
        <f ca="1">IF(AND(P1951="Yes",R1951&lt;=0),MIN(-R1951,'Inputs and Output'!C$55*'Inputs and Output'!C$14-G1951),0)</f>
        <v>0</v>
      </c>
      <c r="Z1951" s="23">
        <f ca="1">MIN(Y1951,'Inputs and Output'!C$15)</f>
        <v>0</v>
      </c>
      <c r="AA1951" s="23">
        <f ca="1">IF(AND(P1951="No",R1951&lt;=0),MIN(J1951,'Inputs and Output'!C$15),0)</f>
        <v>0</v>
      </c>
      <c r="AB1951" s="23">
        <f t="shared" ca="1" si="638"/>
        <v>0</v>
      </c>
      <c r="AC1951" s="23">
        <f ca="1">MIN(AB1951,'Inputs and Output'!C$55*'Inputs and Output'!C$14,'Inputs and Output'!C$14-Model!Q1951)</f>
        <v>0</v>
      </c>
      <c r="AD1951" s="23">
        <f ca="1">IF(AND(P1951="No",R1951&lt;=0),MIN('Inputs and Output'!C$15-Model!AA1951,'Inputs and Output'!C$55*'Inputs and Output'!C$14),0)</f>
        <v>0</v>
      </c>
      <c r="AE1951" s="23">
        <f t="shared" ca="1" si="639"/>
        <v>0</v>
      </c>
      <c r="AF1951" s="26">
        <f t="shared" ca="1" si="640"/>
        <v>0</v>
      </c>
      <c r="AG1951" s="26">
        <f t="shared" ca="1" si="641"/>
        <v>0</v>
      </c>
      <c r="AH1951">
        <f>'real time electricity price'!G1950</f>
        <v>18.247499999999999</v>
      </c>
      <c r="AI1951" s="20">
        <f>'real time electricity price'!H1950</f>
        <v>16.82</v>
      </c>
      <c r="AJ1951" s="23">
        <f t="shared" ca="1" si="642"/>
        <v>0</v>
      </c>
      <c r="AK1951">
        <f t="shared" ca="1" si="643"/>
        <v>0</v>
      </c>
      <c r="AL1951" s="1">
        <f>SLN('Inputs and Output'!$C$27,0,'Inputs and Output'!$C$31)</f>
        <v>2968.0365296803652</v>
      </c>
      <c r="AM1951" s="1">
        <f>SLN('Inputs and Output'!$C$51,0,'Inputs and Output'!$C$31)</f>
        <v>319.634703196347</v>
      </c>
      <c r="AN1951" s="15">
        <f>-'PVWatt simulated dispatch'!$B$7*'Inputs and Output'!$C$13*'Inputs and Output'!$C$29</f>
        <v>-964.6118721461188</v>
      </c>
      <c r="AO1951" s="18">
        <f>-'Inputs and Output'!$C$54*'Inputs and Output'!$C$14/(365*24)</f>
        <v>-95.890410958904113</v>
      </c>
      <c r="AP1951" s="18">
        <f t="shared" ca="1" si="644"/>
        <v>-4348.1735159817345</v>
      </c>
      <c r="AQ1951" s="9">
        <f t="shared" si="645"/>
        <v>92743200</v>
      </c>
      <c r="AR1951" s="34" cm="1">
        <f t="array" ref="AR1951">INDEX('hashrate + miner rev'!$G$3:$N$8762,Model!A1951,MATCH('Inputs and Output'!$C$22,'hashrate + miner rev'!$G$1:$N$1,0))</f>
        <v>9.27432E+19</v>
      </c>
      <c r="AS1951" cm="1">
        <f t="array" ref="AS1951">INDEX('hashrate + miner rev'!$G$3:$N$8762,Model!A1951,MATCH('Inputs and Output'!$C$22,'hashrate + miner rev'!$G$1:$N$1,0)+1)</f>
        <v>244650.88930000001</v>
      </c>
      <c r="AT1951" s="9">
        <f ca="1">IFERROR((AJ1951/('Inputs and Output'!$C$15))*('Inputs and Output'!$C$39*'Inputs and Output'!$C$40),0)</f>
        <v>0</v>
      </c>
      <c r="AU1951" s="12">
        <f t="shared" ca="1" si="646"/>
        <v>0</v>
      </c>
      <c r="AV1951" s="11">
        <f t="shared" ca="1" si="647"/>
        <v>0</v>
      </c>
      <c r="AW1951" s="13">
        <f ca="1">IF(AT1951&gt;0,('Inputs and Output'!$C$42*'Inputs and Output'!$C$15*AJ1951/('Inputs and Output'!C$36*'Inputs and Output'!C$40)),0)</f>
        <v>0</v>
      </c>
      <c r="AX1951" s="16">
        <f>SLN('Inputs and Output'!$C$45,0,'Inputs and Output'!$C$44)</f>
        <v>5575.7370345500412</v>
      </c>
      <c r="AY1951" s="14">
        <f t="shared" ca="1" si="648"/>
        <v>-5575.7370345500412</v>
      </c>
      <c r="AZ1951" s="17">
        <f t="shared" ca="1" si="649"/>
        <v>-9923.9105505317748</v>
      </c>
    </row>
    <row r="1952" spans="1:52">
      <c r="A1952">
        <v>1950</v>
      </c>
      <c r="B1952" t="str">
        <f>'hourly electricity demand texas'!B1951</f>
        <v>3/23/2020 6 a.m. CDT</v>
      </c>
      <c r="C1952">
        <f>'PVWatt simulated dispatch'!K1968</f>
        <v>0</v>
      </c>
      <c r="D1952">
        <f>'hourly electricity demand texas'!I1951*'Inputs and Output'!$C$20</f>
        <v>44.480000000000004</v>
      </c>
      <c r="E1952">
        <f>MIN(MAX(D1952-'Inputs and Output'!C$16,0),'Inputs and Output'!C$19-'Inputs and Output'!C$16)</f>
        <v>44.480000000000004</v>
      </c>
      <c r="F1952">
        <f>C1952*'Inputs and Output'!C$13/1000000</f>
        <v>0</v>
      </c>
      <c r="G1952">
        <f ca="1">IF(F1952&lt;=E1952,MIN(Q1952,E1952-F1952,'Inputs and Output'!C$14*'Inputs and Output'!C$55),0)</f>
        <v>0</v>
      </c>
      <c r="H1952">
        <f t="shared" ca="1" si="650"/>
        <v>0</v>
      </c>
      <c r="I1952" s="4">
        <f t="shared" ca="1" si="651"/>
        <v>-44.480000000000004</v>
      </c>
      <c r="J1952">
        <f t="shared" si="632"/>
        <v>0</v>
      </c>
      <c r="K1952">
        <f t="shared" ca="1" si="633"/>
        <v>47.7</v>
      </c>
      <c r="L1952" s="23">
        <f>AS1952/AQ1952*(1/('Inputs and Output'!C$36/'Inputs and Output'!C$39))-'Inputs and Output'!C$42</f>
        <v>223.59044906887738</v>
      </c>
      <c r="M1952" s="23">
        <f ca="1">IFERROR(AVERAGE(OFFSET(L1952,-1,0,-'Inputs and Output'!C$46)),L1952)</f>
        <v>88.762470692498638</v>
      </c>
      <c r="N1952" s="23">
        <f ca="1">_xlfn.XLOOKUP(K1952/M1952,'Battery dispatch curve multiple'!C$3:C$103,'Battery dispatch curve multiple'!A$3:A$103,,1,2)</f>
        <v>0.91000000000000059</v>
      </c>
      <c r="O1952" t="str">
        <f ca="1">IF(Q1952/'Inputs and Output'!C$14&lt;=N1952,"battery","miner")</f>
        <v>battery</v>
      </c>
      <c r="P1952" t="str">
        <f t="shared" ca="1" si="634"/>
        <v>No</v>
      </c>
      <c r="Q1952" s="26">
        <f t="shared" ca="1" si="652"/>
        <v>0</v>
      </c>
      <c r="R1952" s="23">
        <f ca="1">-(Q1952/'Inputs and Output'!C$14-N1952)*'Inputs and Output'!C$14-G1952</f>
        <v>254.80000000000015</v>
      </c>
      <c r="S1952" s="23">
        <f ca="1">IF(R1952&gt;0,MIN(R1952,'Inputs and Output'!C$55*'Inputs and Output'!C$14,Model!J1952),0)</f>
        <v>0</v>
      </c>
      <c r="T1952" s="23">
        <f t="shared" ca="1" si="635"/>
        <v>0</v>
      </c>
      <c r="U1952" s="23">
        <f ca="1">MIN('Inputs and Output'!C$15,Model!T1952)</f>
        <v>0</v>
      </c>
      <c r="V1952" s="23">
        <f t="shared" ca="1" si="636"/>
        <v>0</v>
      </c>
      <c r="W1952" s="23">
        <f ca="1">MIN(V1952+S1952,'Inputs and Output'!C$55*'Inputs and Output'!C$14,'Inputs and Output'!C$14-Model!Q1952)-S1952</f>
        <v>0</v>
      </c>
      <c r="X1952" s="23">
        <f t="shared" ca="1" si="637"/>
        <v>0</v>
      </c>
      <c r="Y1952" s="23">
        <f ca="1">IF(AND(P1952="Yes",R1952&lt;=0),MIN(-R1952,'Inputs and Output'!C$55*'Inputs and Output'!C$14-G1952),0)</f>
        <v>0</v>
      </c>
      <c r="Z1952" s="23">
        <f ca="1">MIN(Y1952,'Inputs and Output'!C$15)</f>
        <v>0</v>
      </c>
      <c r="AA1952" s="23">
        <f ca="1">IF(AND(P1952="No",R1952&lt;=0),MIN(J1952,'Inputs and Output'!C$15),0)</f>
        <v>0</v>
      </c>
      <c r="AB1952" s="23">
        <f t="shared" ca="1" si="638"/>
        <v>0</v>
      </c>
      <c r="AC1952" s="23">
        <f ca="1">MIN(AB1952,'Inputs and Output'!C$55*'Inputs and Output'!C$14,'Inputs and Output'!C$14-Model!Q1952)</f>
        <v>0</v>
      </c>
      <c r="AD1952" s="23">
        <f ca="1">IF(AND(P1952="No",R1952&lt;=0),MIN('Inputs and Output'!C$15-Model!AA1952,'Inputs and Output'!C$55*'Inputs and Output'!C$14),0)</f>
        <v>0</v>
      </c>
      <c r="AE1952" s="23">
        <f t="shared" ca="1" si="639"/>
        <v>0</v>
      </c>
      <c r="AF1952" s="26">
        <f t="shared" ca="1" si="640"/>
        <v>0</v>
      </c>
      <c r="AG1952" s="26">
        <f t="shared" ca="1" si="641"/>
        <v>0</v>
      </c>
      <c r="AH1952">
        <f>'real time electricity price'!G1951</f>
        <v>18.9175</v>
      </c>
      <c r="AI1952" s="20">
        <f>'real time electricity price'!H1951</f>
        <v>20.8</v>
      </c>
      <c r="AJ1952" s="23">
        <f t="shared" ca="1" si="642"/>
        <v>0</v>
      </c>
      <c r="AK1952">
        <f t="shared" ca="1" si="643"/>
        <v>0</v>
      </c>
      <c r="AL1952" s="1">
        <f>SLN('Inputs and Output'!$C$27,0,'Inputs and Output'!$C$31)</f>
        <v>2968.0365296803652</v>
      </c>
      <c r="AM1952" s="1">
        <f>SLN('Inputs and Output'!$C$51,0,'Inputs and Output'!$C$31)</f>
        <v>319.634703196347</v>
      </c>
      <c r="AN1952" s="15">
        <f>-'PVWatt simulated dispatch'!$B$7*'Inputs and Output'!$C$13*'Inputs and Output'!$C$29</f>
        <v>-964.6118721461188</v>
      </c>
      <c r="AO1952" s="18">
        <f>-'Inputs and Output'!$C$54*'Inputs and Output'!$C$14/(365*24)</f>
        <v>-95.890410958904113</v>
      </c>
      <c r="AP1952" s="18">
        <f t="shared" ca="1" si="644"/>
        <v>-4348.1735159817345</v>
      </c>
      <c r="AQ1952" s="9">
        <f t="shared" si="645"/>
        <v>57831600</v>
      </c>
      <c r="AR1952" s="34" cm="1">
        <f t="array" ref="AR1952">INDEX('hashrate + miner rev'!$G$3:$N$8762,Model!A1952,MATCH('Inputs and Output'!$C$22,'hashrate + miner rev'!$G$1:$N$1,0))</f>
        <v>5.78316E+19</v>
      </c>
      <c r="AS1952" cm="1">
        <f t="array" ref="AS1952">INDEX('hashrate + miner rev'!$G$3:$N$8762,Model!A1952,MATCH('Inputs and Output'!$C$22,'hashrate + miner rev'!$G$1:$N$1,0)+1)</f>
        <v>559838.68770000001</v>
      </c>
      <c r="AT1952" s="9">
        <f ca="1">IFERROR((AJ1952/('Inputs and Output'!$C$15))*('Inputs and Output'!$C$39*'Inputs and Output'!$C$40),0)</f>
        <v>0</v>
      </c>
      <c r="AU1952" s="12">
        <f t="shared" ca="1" si="646"/>
        <v>0</v>
      </c>
      <c r="AV1952" s="11">
        <f t="shared" ca="1" si="647"/>
        <v>0</v>
      </c>
      <c r="AW1952" s="13">
        <f ca="1">IF(AT1952&gt;0,('Inputs and Output'!$C$42*'Inputs and Output'!$C$15*AJ1952/('Inputs and Output'!C$36*'Inputs and Output'!C$40)),0)</f>
        <v>0</v>
      </c>
      <c r="AX1952" s="16">
        <f>SLN('Inputs and Output'!$C$45,0,'Inputs and Output'!$C$44)</f>
        <v>5575.7370345500412</v>
      </c>
      <c r="AY1952" s="14">
        <f t="shared" ca="1" si="648"/>
        <v>-5575.7370345500412</v>
      </c>
      <c r="AZ1952" s="17">
        <f t="shared" ca="1" si="649"/>
        <v>-9923.9105505317748</v>
      </c>
    </row>
    <row r="1953" spans="1:52">
      <c r="A1953">
        <v>1951</v>
      </c>
      <c r="B1953" t="str">
        <f>'hourly electricity demand texas'!B1952</f>
        <v>3/23/2020 7 a.m. CDT</v>
      </c>
      <c r="C1953">
        <f>'PVWatt simulated dispatch'!K1969</f>
        <v>0</v>
      </c>
      <c r="D1953">
        <f>'hourly electricity demand texas'!I1952*'Inputs and Output'!$C$20</f>
        <v>48.31</v>
      </c>
      <c r="E1953">
        <f>MIN(MAX(D1953-'Inputs and Output'!C$16,0),'Inputs and Output'!C$19-'Inputs and Output'!C$16)</f>
        <v>48.31</v>
      </c>
      <c r="F1953">
        <f>C1953*'Inputs and Output'!C$13/1000000</f>
        <v>0</v>
      </c>
      <c r="G1953">
        <f ca="1">IF(F1953&lt;=E1953,MIN(Q1953,E1953-F1953,'Inputs and Output'!C$14*'Inputs and Output'!C$55),0)</f>
        <v>0</v>
      </c>
      <c r="H1953">
        <f t="shared" ca="1" si="650"/>
        <v>0</v>
      </c>
      <c r="I1953" s="4">
        <f t="shared" ca="1" si="651"/>
        <v>-48.31</v>
      </c>
      <c r="J1953">
        <f t="shared" si="632"/>
        <v>0</v>
      </c>
      <c r="K1953">
        <f t="shared" ca="1" si="633"/>
        <v>47.7</v>
      </c>
      <c r="L1953" s="23">
        <f>AS1953/AQ1953*(1/('Inputs and Output'!C$36/'Inputs and Output'!C$39))-'Inputs and Output'!C$42</f>
        <v>125.14959692153317</v>
      </c>
      <c r="M1953" s="23">
        <f ca="1">IFERROR(AVERAGE(OFFSET(L1953,-1,0,-'Inputs and Output'!C$46)),L1953)</f>
        <v>91.985587547824124</v>
      </c>
      <c r="N1953" s="23">
        <f ca="1">_xlfn.XLOOKUP(K1953/M1953,'Battery dispatch curve multiple'!C$3:C$103,'Battery dispatch curve multiple'!A$3:A$103,,1,2)</f>
        <v>0.91000000000000059</v>
      </c>
      <c r="O1953" t="str">
        <f ca="1">IF(Q1953/'Inputs and Output'!C$14&lt;=N1953,"battery","miner")</f>
        <v>battery</v>
      </c>
      <c r="P1953" t="str">
        <f t="shared" ca="1" si="634"/>
        <v>No</v>
      </c>
      <c r="Q1953" s="26">
        <f t="shared" ca="1" si="652"/>
        <v>0</v>
      </c>
      <c r="R1953" s="23">
        <f ca="1">-(Q1953/'Inputs and Output'!C$14-N1953)*'Inputs and Output'!C$14-G1953</f>
        <v>254.80000000000015</v>
      </c>
      <c r="S1953" s="23">
        <f ca="1">IF(R1953&gt;0,MIN(R1953,'Inputs and Output'!C$55*'Inputs and Output'!C$14,Model!J1953),0)</f>
        <v>0</v>
      </c>
      <c r="T1953" s="23">
        <f t="shared" ca="1" si="635"/>
        <v>0</v>
      </c>
      <c r="U1953" s="23">
        <f ca="1">MIN('Inputs and Output'!C$15,Model!T1953)</f>
        <v>0</v>
      </c>
      <c r="V1953" s="23">
        <f t="shared" ca="1" si="636"/>
        <v>0</v>
      </c>
      <c r="W1953" s="23">
        <f ca="1">MIN(V1953+S1953,'Inputs and Output'!C$55*'Inputs and Output'!C$14,'Inputs and Output'!C$14-Model!Q1953)-S1953</f>
        <v>0</v>
      </c>
      <c r="X1953" s="23">
        <f t="shared" ca="1" si="637"/>
        <v>0</v>
      </c>
      <c r="Y1953" s="23">
        <f ca="1">IF(AND(P1953="Yes",R1953&lt;=0),MIN(-R1953,'Inputs and Output'!C$55*'Inputs and Output'!C$14-G1953),0)</f>
        <v>0</v>
      </c>
      <c r="Z1953" s="23">
        <f ca="1">MIN(Y1953,'Inputs and Output'!C$15)</f>
        <v>0</v>
      </c>
      <c r="AA1953" s="23">
        <f ca="1">IF(AND(P1953="No",R1953&lt;=0),MIN(J1953,'Inputs and Output'!C$15),0)</f>
        <v>0</v>
      </c>
      <c r="AB1953" s="23">
        <f t="shared" ca="1" si="638"/>
        <v>0</v>
      </c>
      <c r="AC1953" s="23">
        <f ca="1">MIN(AB1953,'Inputs and Output'!C$55*'Inputs and Output'!C$14,'Inputs and Output'!C$14-Model!Q1953)</f>
        <v>0</v>
      </c>
      <c r="AD1953" s="23">
        <f ca="1">IF(AND(P1953="No",R1953&lt;=0),MIN('Inputs and Output'!C$15-Model!AA1953,'Inputs and Output'!C$55*'Inputs and Output'!C$14),0)</f>
        <v>0</v>
      </c>
      <c r="AE1953" s="23">
        <f t="shared" ca="1" si="639"/>
        <v>0</v>
      </c>
      <c r="AF1953" s="26">
        <f t="shared" ca="1" si="640"/>
        <v>0</v>
      </c>
      <c r="AG1953" s="26">
        <f t="shared" ca="1" si="641"/>
        <v>0</v>
      </c>
      <c r="AH1953">
        <f>'real time electricity price'!G1952</f>
        <v>18.66</v>
      </c>
      <c r="AI1953" s="20">
        <f>'real time electricity price'!H1952</f>
        <v>22.33</v>
      </c>
      <c r="AJ1953" s="23">
        <f t="shared" ca="1" si="642"/>
        <v>0</v>
      </c>
      <c r="AK1953">
        <f t="shared" ca="1" si="643"/>
        <v>0</v>
      </c>
      <c r="AL1953" s="1">
        <f>SLN('Inputs and Output'!$C$27,0,'Inputs and Output'!$C$31)</f>
        <v>2968.0365296803652</v>
      </c>
      <c r="AM1953" s="1">
        <f>SLN('Inputs and Output'!$C$51,0,'Inputs and Output'!$C$31)</f>
        <v>319.634703196347</v>
      </c>
      <c r="AN1953" s="15">
        <f>-'PVWatt simulated dispatch'!$B$7*'Inputs and Output'!$C$13*'Inputs and Output'!$C$29</f>
        <v>-964.6118721461188</v>
      </c>
      <c r="AO1953" s="18">
        <f>-'Inputs and Output'!$C$54*'Inputs and Output'!$C$14/(365*24)</f>
        <v>-95.890410958904113</v>
      </c>
      <c r="AP1953" s="18">
        <f t="shared" ca="1" si="644"/>
        <v>-4348.1735159817345</v>
      </c>
      <c r="AQ1953" s="9">
        <f t="shared" si="645"/>
        <v>108046000</v>
      </c>
      <c r="AR1953" s="34" cm="1">
        <f t="array" ref="AR1953">INDEX('hashrate + miner rev'!$G$3:$N$8762,Model!A1953,MATCH('Inputs and Output'!$C$22,'hashrate + miner rev'!$G$1:$N$1,0))</f>
        <v>1.08046E+20</v>
      </c>
      <c r="AS1953" cm="1">
        <f t="array" ref="AS1953">INDEX('hashrate + miner rev'!$G$3:$N$8762,Model!A1953,MATCH('Inputs and Output'!$C$22,'hashrate + miner rev'!$G$1:$N$1,0)+1)</f>
        <v>639917.74219999998</v>
      </c>
      <c r="AT1953" s="9">
        <f ca="1">IFERROR((AJ1953/('Inputs and Output'!$C$15))*('Inputs and Output'!$C$39*'Inputs and Output'!$C$40),0)</f>
        <v>0</v>
      </c>
      <c r="AU1953" s="12">
        <f t="shared" ca="1" si="646"/>
        <v>0</v>
      </c>
      <c r="AV1953" s="11">
        <f t="shared" ca="1" si="647"/>
        <v>0</v>
      </c>
      <c r="AW1953" s="13">
        <f ca="1">IF(AT1953&gt;0,('Inputs and Output'!$C$42*'Inputs and Output'!$C$15*AJ1953/('Inputs and Output'!C$36*'Inputs and Output'!C$40)),0)</f>
        <v>0</v>
      </c>
      <c r="AX1953" s="16">
        <f>SLN('Inputs and Output'!$C$45,0,'Inputs and Output'!$C$44)</f>
        <v>5575.7370345500412</v>
      </c>
      <c r="AY1953" s="14">
        <f t="shared" ca="1" si="648"/>
        <v>-5575.7370345500412</v>
      </c>
      <c r="AZ1953" s="17">
        <f t="shared" ca="1" si="649"/>
        <v>-9923.9105505317748</v>
      </c>
    </row>
    <row r="1954" spans="1:52">
      <c r="A1954">
        <v>1952</v>
      </c>
      <c r="B1954" t="str">
        <f>'hourly electricity demand texas'!B1953</f>
        <v>3/23/2020 8 a.m. CDT</v>
      </c>
      <c r="C1954">
        <f>'PVWatt simulated dispatch'!K1970</f>
        <v>103899.289</v>
      </c>
      <c r="D1954">
        <f>'hourly electricity demand texas'!I1953*'Inputs and Output'!$C$20</f>
        <v>51.660000000000004</v>
      </c>
      <c r="E1954">
        <f>MIN(MAX(D1954-'Inputs and Output'!C$16,0),'Inputs and Output'!C$19-'Inputs and Output'!C$16)</f>
        <v>51.660000000000004</v>
      </c>
      <c r="F1954">
        <f>C1954*'Inputs and Output'!C$13/1000000</f>
        <v>67.534537850000007</v>
      </c>
      <c r="G1954">
        <f>IF(F1954&lt;=E1954,MIN(Q1954,E1954-F1954,'Inputs and Output'!C$14*'Inputs and Output'!C$55),0)</f>
        <v>0</v>
      </c>
      <c r="H1954">
        <f t="shared" si="650"/>
        <v>51.660000000000004</v>
      </c>
      <c r="I1954" s="4">
        <f t="shared" si="651"/>
        <v>0</v>
      </c>
      <c r="J1954">
        <f t="shared" si="632"/>
        <v>15.874537850000003</v>
      </c>
      <c r="K1954">
        <f t="shared" ca="1" si="633"/>
        <v>47.7</v>
      </c>
      <c r="L1954" s="23">
        <f>AS1954/AQ1954*(1/('Inputs and Output'!C$36/'Inputs and Output'!C$39))-'Inputs and Output'!C$42</f>
        <v>239.69745491492279</v>
      </c>
      <c r="M1954" s="23">
        <f ca="1">IFERROR(AVERAGE(OFFSET(L1954,-1,0,-'Inputs and Output'!C$46)),L1954)</f>
        <v>88.213238398732017</v>
      </c>
      <c r="N1954" s="23">
        <f ca="1">_xlfn.XLOOKUP(K1954/M1954,'Battery dispatch curve multiple'!C$3:C$103,'Battery dispatch curve multiple'!A$3:A$103,,1,2)</f>
        <v>0.91000000000000059</v>
      </c>
      <c r="O1954" t="str">
        <f ca="1">IF(Q1954/'Inputs and Output'!C$14&lt;=N1954,"battery","miner")</f>
        <v>battery</v>
      </c>
      <c r="P1954" t="str">
        <f t="shared" si="634"/>
        <v>No</v>
      </c>
      <c r="Q1954" s="26">
        <f t="shared" ca="1" si="652"/>
        <v>0</v>
      </c>
      <c r="R1954" s="23">
        <f ca="1">-(Q1954/'Inputs and Output'!C$14-N1954)*'Inputs and Output'!C$14-G1954</f>
        <v>254.80000000000015</v>
      </c>
      <c r="S1954" s="23">
        <f ca="1">IF(R1954&gt;0,MIN(R1954,'Inputs and Output'!C$55*'Inputs and Output'!C$14,Model!J1954),0)</f>
        <v>15.874537850000003</v>
      </c>
      <c r="T1954" s="23">
        <f t="shared" ca="1" si="635"/>
        <v>0</v>
      </c>
      <c r="U1954" s="23">
        <f ca="1">MIN('Inputs and Output'!C$15,Model!T1954)</f>
        <v>0</v>
      </c>
      <c r="V1954" s="23">
        <f t="shared" ca="1" si="636"/>
        <v>0</v>
      </c>
      <c r="W1954" s="23">
        <f ca="1">MIN(V1954+S1954,'Inputs and Output'!C$55*'Inputs and Output'!C$14,'Inputs and Output'!C$14-Model!Q1954)-S1954</f>
        <v>0</v>
      </c>
      <c r="X1954" s="23">
        <f t="shared" ca="1" si="637"/>
        <v>0</v>
      </c>
      <c r="Y1954" s="23">
        <f ca="1">IF(AND(P1954="Yes",R1954&lt;=0),MIN(-R1954,'Inputs and Output'!C$55*'Inputs and Output'!C$14-G1954),0)</f>
        <v>0</v>
      </c>
      <c r="Z1954" s="23">
        <f ca="1">MIN(Y1954,'Inputs and Output'!C$15)</f>
        <v>0</v>
      </c>
      <c r="AA1954" s="23">
        <f ca="1">IF(AND(P1954="No",R1954&lt;=0),MIN(J1954,'Inputs and Output'!C$15),0)</f>
        <v>0</v>
      </c>
      <c r="AB1954" s="23">
        <f t="shared" ca="1" si="638"/>
        <v>0</v>
      </c>
      <c r="AC1954" s="23">
        <f ca="1">MIN(AB1954,'Inputs and Output'!C$55*'Inputs and Output'!C$14,'Inputs and Output'!C$14-Model!Q1954)</f>
        <v>0</v>
      </c>
      <c r="AD1954" s="23">
        <f ca="1">IF(AND(P1954="No",R1954&lt;=0),MIN('Inputs and Output'!C$15-Model!AA1954,'Inputs and Output'!C$55*'Inputs and Output'!C$14),0)</f>
        <v>0</v>
      </c>
      <c r="AE1954" s="23">
        <f t="shared" ca="1" si="639"/>
        <v>0</v>
      </c>
      <c r="AF1954" s="26">
        <f t="shared" ca="1" si="640"/>
        <v>15.874537850000003</v>
      </c>
      <c r="AG1954" s="26">
        <f t="shared" ca="1" si="641"/>
        <v>0</v>
      </c>
      <c r="AH1954">
        <f>'real time electricity price'!G1953</f>
        <v>19.337499999999999</v>
      </c>
      <c r="AI1954" s="20">
        <f>'real time electricity price'!H1953</f>
        <v>23.89</v>
      </c>
      <c r="AJ1954" s="23">
        <f t="shared" ca="1" si="642"/>
        <v>0</v>
      </c>
      <c r="AK1954">
        <f t="shared" si="643"/>
        <v>998.97524999999996</v>
      </c>
      <c r="AL1954" s="1">
        <f>SLN('Inputs and Output'!$C$27,0,'Inputs and Output'!$C$31)</f>
        <v>2968.0365296803652</v>
      </c>
      <c r="AM1954" s="1">
        <f>SLN('Inputs and Output'!$C$51,0,'Inputs and Output'!$C$31)</f>
        <v>319.634703196347</v>
      </c>
      <c r="AN1954" s="15">
        <f>-'PVWatt simulated dispatch'!$B$7*'Inputs and Output'!$C$13*'Inputs and Output'!$C$29</f>
        <v>-964.6118721461188</v>
      </c>
      <c r="AO1954" s="18">
        <f>-'Inputs and Output'!$C$54*'Inputs and Output'!$C$14/(365*24)</f>
        <v>-95.890410958904113</v>
      </c>
      <c r="AP1954" s="18">
        <f t="shared" si="644"/>
        <v>-3349.1982659817349</v>
      </c>
      <c r="AQ1954" s="9">
        <f t="shared" si="645"/>
        <v>54298100</v>
      </c>
      <c r="AR1954" s="34" cm="1">
        <f t="array" ref="AR1954">INDEX('hashrate + miner rev'!$G$3:$N$8762,Model!A1954,MATCH('Inputs and Output'!$C$22,'hashrate + miner rev'!$G$1:$N$1,0))</f>
        <v>5.42981E+19</v>
      </c>
      <c r="AS1954" cm="1">
        <f t="array" ref="AS1954">INDEX('hashrate + miner rev'!$G$3:$N$8762,Model!A1954,MATCH('Inputs and Output'!$C$22,'hashrate + miner rev'!$G$1:$N$1,0)+1)</f>
        <v>559018.63780000003</v>
      </c>
      <c r="AT1954" s="9">
        <f ca="1">IFERROR((AJ1954/('Inputs and Output'!$C$15))*('Inputs and Output'!$C$39*'Inputs and Output'!$C$40),0)</f>
        <v>0</v>
      </c>
      <c r="AU1954" s="12">
        <f t="shared" ca="1" si="646"/>
        <v>0</v>
      </c>
      <c r="AV1954" s="11">
        <f t="shared" ca="1" si="647"/>
        <v>0</v>
      </c>
      <c r="AW1954" s="13">
        <f ca="1">IF(AT1954&gt;0,('Inputs and Output'!$C$42*'Inputs and Output'!$C$15*AJ1954/('Inputs and Output'!C$36*'Inputs and Output'!C$40)),0)</f>
        <v>0</v>
      </c>
      <c r="AX1954" s="16">
        <f>SLN('Inputs and Output'!$C$45,0,'Inputs and Output'!$C$44)</f>
        <v>5575.7370345500412</v>
      </c>
      <c r="AY1954" s="14">
        <f t="shared" ca="1" si="648"/>
        <v>-5575.7370345500412</v>
      </c>
      <c r="AZ1954" s="17">
        <f t="shared" ca="1" si="649"/>
        <v>-8924.9353005317753</v>
      </c>
    </row>
    <row r="1955" spans="1:52">
      <c r="A1955">
        <v>1953</v>
      </c>
      <c r="B1955" t="str">
        <f>'hourly electricity demand texas'!B1954</f>
        <v>3/23/2020 9 a.m. CDT</v>
      </c>
      <c r="C1955">
        <f>'PVWatt simulated dispatch'!K1971</f>
        <v>228109.359</v>
      </c>
      <c r="D1955">
        <f>'hourly electricity demand texas'!I1954*'Inputs and Output'!$C$20</f>
        <v>53.83</v>
      </c>
      <c r="E1955">
        <f>MIN(MAX(D1955-'Inputs and Output'!C$16,0),'Inputs and Output'!C$19-'Inputs and Output'!C$16)</f>
        <v>53.83</v>
      </c>
      <c r="F1955">
        <f>C1955*'Inputs and Output'!C$13/1000000</f>
        <v>148.27108335</v>
      </c>
      <c r="G1955">
        <f>IF(F1955&lt;=E1955,MIN(Q1955,E1955-F1955,'Inputs and Output'!C$14*'Inputs and Output'!C$55),0)</f>
        <v>0</v>
      </c>
      <c r="H1955">
        <f t="shared" si="650"/>
        <v>53.83</v>
      </c>
      <c r="I1955" s="4">
        <f t="shared" si="651"/>
        <v>0</v>
      </c>
      <c r="J1955">
        <f t="shared" si="632"/>
        <v>94.44108335</v>
      </c>
      <c r="K1955">
        <f t="shared" ca="1" si="633"/>
        <v>47.7</v>
      </c>
      <c r="L1955" s="23">
        <f>AS1955/AQ1955*(1/('Inputs and Output'!C$36/'Inputs and Output'!C$39))-'Inputs and Output'!C$42</f>
        <v>43.329257930819566</v>
      </c>
      <c r="M1955" s="23">
        <f ca="1">IFERROR(AVERAGE(OFFSET(L1955,-1,0,-'Inputs and Output'!C$46)),L1955)</f>
        <v>93.918093698799296</v>
      </c>
      <c r="N1955" s="23">
        <f ca="1">_xlfn.XLOOKUP(K1955/M1955,'Battery dispatch curve multiple'!C$3:C$103,'Battery dispatch curve multiple'!A$3:A$103,,1,2)</f>
        <v>0.91000000000000059</v>
      </c>
      <c r="O1955" t="str">
        <f ca="1">IF(Q1955/'Inputs and Output'!C$14&lt;=N1955,"battery","miner")</f>
        <v>battery</v>
      </c>
      <c r="P1955" t="str">
        <f t="shared" si="634"/>
        <v>No</v>
      </c>
      <c r="Q1955" s="26">
        <f t="shared" ca="1" si="652"/>
        <v>15.874537850000003</v>
      </c>
      <c r="R1955" s="23">
        <f ca="1">-(Q1955/'Inputs and Output'!C$14-N1955)*'Inputs and Output'!C$14-G1955</f>
        <v>238.92546215000016</v>
      </c>
      <c r="S1955" s="23">
        <f ca="1">IF(R1955&gt;0,MIN(R1955,'Inputs and Output'!C$55*'Inputs and Output'!C$14,Model!J1955),0)</f>
        <v>70</v>
      </c>
      <c r="T1955" s="23">
        <f t="shared" ca="1" si="635"/>
        <v>24.44108335</v>
      </c>
      <c r="U1955" s="23">
        <f ca="1">MIN('Inputs and Output'!C$15,Model!T1955)</f>
        <v>24.44108335</v>
      </c>
      <c r="V1955" s="23">
        <f t="shared" ca="1" si="636"/>
        <v>0</v>
      </c>
      <c r="W1955" s="23">
        <f ca="1">MIN(V1955+S1955,'Inputs and Output'!C$55*'Inputs and Output'!C$14,'Inputs and Output'!C$14-Model!Q1955)-S1955</f>
        <v>0</v>
      </c>
      <c r="X1955" s="23">
        <f t="shared" ca="1" si="637"/>
        <v>0</v>
      </c>
      <c r="Y1955" s="23">
        <f ca="1">IF(AND(P1955="Yes",R1955&lt;=0),MIN(-R1955,'Inputs and Output'!C$55*'Inputs and Output'!C$14-G1955),0)</f>
        <v>0</v>
      </c>
      <c r="Z1955" s="23">
        <f ca="1">MIN(Y1955,'Inputs and Output'!C$15)</f>
        <v>0</v>
      </c>
      <c r="AA1955" s="23">
        <f ca="1">IF(AND(P1955="No",R1955&lt;=0),MIN(J1955,'Inputs and Output'!C$15),0)</f>
        <v>0</v>
      </c>
      <c r="AB1955" s="23">
        <f t="shared" ca="1" si="638"/>
        <v>0</v>
      </c>
      <c r="AC1955" s="23">
        <f ca="1">MIN(AB1955,'Inputs and Output'!C$55*'Inputs and Output'!C$14,'Inputs and Output'!C$14-Model!Q1955)</f>
        <v>0</v>
      </c>
      <c r="AD1955" s="23">
        <f ca="1">IF(AND(P1955="No",R1955&lt;=0),MIN('Inputs and Output'!C$15-Model!AA1955,'Inputs and Output'!C$55*'Inputs and Output'!C$14),0)</f>
        <v>0</v>
      </c>
      <c r="AE1955" s="23">
        <f t="shared" ca="1" si="639"/>
        <v>0</v>
      </c>
      <c r="AF1955" s="26">
        <f t="shared" ca="1" si="640"/>
        <v>70</v>
      </c>
      <c r="AG1955" s="26">
        <f t="shared" ca="1" si="641"/>
        <v>0</v>
      </c>
      <c r="AH1955">
        <f>'real time electricity price'!G1954</f>
        <v>20.975000000000001</v>
      </c>
      <c r="AI1955" s="20">
        <f>'real time electricity price'!H1954</f>
        <v>23.32</v>
      </c>
      <c r="AJ1955" s="23">
        <f t="shared" ca="1" si="642"/>
        <v>24.44108335</v>
      </c>
      <c r="AK1955">
        <f t="shared" si="643"/>
        <v>1129.0842500000001</v>
      </c>
      <c r="AL1955" s="1">
        <f>SLN('Inputs and Output'!$C$27,0,'Inputs and Output'!$C$31)</f>
        <v>2968.0365296803652</v>
      </c>
      <c r="AM1955" s="1">
        <f>SLN('Inputs and Output'!$C$51,0,'Inputs and Output'!$C$31)</f>
        <v>319.634703196347</v>
      </c>
      <c r="AN1955" s="15">
        <f>-'PVWatt simulated dispatch'!$B$7*'Inputs and Output'!$C$13*'Inputs and Output'!$C$29</f>
        <v>-964.6118721461188</v>
      </c>
      <c r="AO1955" s="18">
        <f>-'Inputs and Output'!$C$54*'Inputs and Output'!$C$14/(365*24)</f>
        <v>-95.890410958904113</v>
      </c>
      <c r="AP1955" s="18">
        <f t="shared" si="644"/>
        <v>-3219.0892659817355</v>
      </c>
      <c r="AQ1955" s="9">
        <f t="shared" si="645"/>
        <v>143528000</v>
      </c>
      <c r="AR1955" s="34" cm="1">
        <f t="array" ref="AR1955">INDEX('hashrate + miner rev'!$G$3:$N$8762,Model!A1955,MATCH('Inputs and Output'!$C$22,'hashrate + miner rev'!$G$1:$N$1,0))</f>
        <v>1.43528E+20</v>
      </c>
      <c r="AS1955" cm="1">
        <f t="array" ref="AS1955">INDEX('hashrate + miner rev'!$G$3:$N$8762,Model!A1955,MATCH('Inputs and Output'!$C$22,'hashrate + miner rev'!$G$1:$N$1,0)+1)</f>
        <v>401771.13299999997</v>
      </c>
      <c r="AT1955" s="9">
        <f ca="1">IFERROR((AJ1955/('Inputs and Output'!$C$15))*('Inputs and Output'!$C$39*'Inputs and Output'!$C$40),0)</f>
        <v>640258.93164713366</v>
      </c>
      <c r="AU1955" s="12">
        <f t="shared" ca="1" si="646"/>
        <v>4.460864302764155E-3</v>
      </c>
      <c r="AV1955" s="11">
        <f t="shared" ca="1" si="647"/>
        <v>1792.2465050808096</v>
      </c>
      <c r="AW1955" s="13">
        <f ca="1">IF(AT1955&gt;0,('Inputs and Output'!$C$42*'Inputs and Output'!$C$15*AJ1955/('Inputs and Output'!C$36*'Inputs and Output'!C$40)),0)</f>
        <v>733.23250050000001</v>
      </c>
      <c r="AX1955" s="16">
        <f>SLN('Inputs and Output'!$C$45,0,'Inputs and Output'!$C$44)</f>
        <v>5575.7370345500412</v>
      </c>
      <c r="AY1955" s="14">
        <f t="shared" ca="1" si="648"/>
        <v>-4516.7230299692319</v>
      </c>
      <c r="AZ1955" s="17">
        <f t="shared" ca="1" si="649"/>
        <v>-7735.8122959509674</v>
      </c>
    </row>
    <row r="1956" spans="1:52">
      <c r="A1956">
        <v>1954</v>
      </c>
      <c r="B1956" t="str">
        <f>'hourly electricity demand texas'!B1955</f>
        <v>3/23/2020 10 a.m. CDT</v>
      </c>
      <c r="C1956">
        <f>'PVWatt simulated dispatch'!K1972</f>
        <v>94537.952999999994</v>
      </c>
      <c r="D1956">
        <f>'hourly electricity demand texas'!I1955*'Inputs and Output'!$C$20</f>
        <v>55.28</v>
      </c>
      <c r="E1956">
        <f>MIN(MAX(D1956-'Inputs and Output'!C$16,0),'Inputs and Output'!C$19-'Inputs and Output'!C$16)</f>
        <v>55.28</v>
      </c>
      <c r="F1956">
        <f>C1956*'Inputs and Output'!C$13/1000000</f>
        <v>61.449669449999995</v>
      </c>
      <c r="G1956">
        <f>IF(F1956&lt;=E1956,MIN(Q1956,E1956-F1956,'Inputs and Output'!C$14*'Inputs and Output'!C$55),0)</f>
        <v>0</v>
      </c>
      <c r="H1956">
        <f t="shared" si="650"/>
        <v>55.28</v>
      </c>
      <c r="I1956" s="4">
        <f t="shared" si="651"/>
        <v>0</v>
      </c>
      <c r="J1956">
        <f t="shared" si="632"/>
        <v>6.1696694499999936</v>
      </c>
      <c r="K1956">
        <f t="shared" ca="1" si="633"/>
        <v>47.7</v>
      </c>
      <c r="L1956" s="23">
        <f>AS1956/AQ1956*(1/('Inputs and Output'!C$36/'Inputs and Output'!C$39))-'Inputs and Output'!C$42</f>
        <v>42.993148183215268</v>
      </c>
      <c r="M1956" s="23">
        <f ca="1">IFERROR(AVERAGE(OFFSET(L1956,-1,0,-'Inputs and Output'!C$46)),L1956)</f>
        <v>95.655299253639726</v>
      </c>
      <c r="N1956" s="23">
        <f ca="1">_xlfn.XLOOKUP(K1956/M1956,'Battery dispatch curve multiple'!C$3:C$103,'Battery dispatch curve multiple'!A$3:A$103,,1,2)</f>
        <v>0.90000000000000058</v>
      </c>
      <c r="O1956" t="str">
        <f ca="1">IF(Q1956/'Inputs and Output'!C$14&lt;=N1956,"battery","miner")</f>
        <v>battery</v>
      </c>
      <c r="P1956" t="str">
        <f t="shared" si="634"/>
        <v>No</v>
      </c>
      <c r="Q1956" s="26">
        <f t="shared" ca="1" si="652"/>
        <v>85.874537849999996</v>
      </c>
      <c r="R1956" s="23">
        <f ca="1">-(Q1956/'Inputs and Output'!C$14-N1956)*'Inputs and Output'!C$14-G1956</f>
        <v>166.12546215000015</v>
      </c>
      <c r="S1956" s="23">
        <f ca="1">IF(R1956&gt;0,MIN(R1956,'Inputs and Output'!C$55*'Inputs and Output'!C$14,Model!J1956),0)</f>
        <v>6.1696694499999936</v>
      </c>
      <c r="T1956" s="23">
        <f t="shared" ca="1" si="635"/>
        <v>0</v>
      </c>
      <c r="U1956" s="23">
        <f ca="1">MIN('Inputs and Output'!C$15,Model!T1956)</f>
        <v>0</v>
      </c>
      <c r="V1956" s="23">
        <f t="shared" ca="1" si="636"/>
        <v>0</v>
      </c>
      <c r="W1956" s="23">
        <f ca="1">MIN(V1956+S1956,'Inputs and Output'!C$55*'Inputs and Output'!C$14,'Inputs and Output'!C$14-Model!Q1956)-S1956</f>
        <v>0</v>
      </c>
      <c r="X1956" s="23">
        <f t="shared" ca="1" si="637"/>
        <v>0</v>
      </c>
      <c r="Y1956" s="23">
        <f ca="1">IF(AND(P1956="Yes",R1956&lt;=0),MIN(-R1956,'Inputs and Output'!C$55*'Inputs and Output'!C$14-G1956),0)</f>
        <v>0</v>
      </c>
      <c r="Z1956" s="23">
        <f ca="1">MIN(Y1956,'Inputs and Output'!C$15)</f>
        <v>0</v>
      </c>
      <c r="AA1956" s="23">
        <f ca="1">IF(AND(P1956="No",R1956&lt;=0),MIN(J1956,'Inputs and Output'!C$15),0)</f>
        <v>0</v>
      </c>
      <c r="AB1956" s="23">
        <f t="shared" ca="1" si="638"/>
        <v>0</v>
      </c>
      <c r="AC1956" s="23">
        <f ca="1">MIN(AB1956,'Inputs and Output'!C$55*'Inputs and Output'!C$14,'Inputs and Output'!C$14-Model!Q1956)</f>
        <v>0</v>
      </c>
      <c r="AD1956" s="23">
        <f ca="1">IF(AND(P1956="No",R1956&lt;=0),MIN('Inputs and Output'!C$15-Model!AA1956,'Inputs and Output'!C$55*'Inputs and Output'!C$14),0)</f>
        <v>0</v>
      </c>
      <c r="AE1956" s="23">
        <f t="shared" ca="1" si="639"/>
        <v>0</v>
      </c>
      <c r="AF1956" s="26">
        <f t="shared" ca="1" si="640"/>
        <v>6.1696694499999936</v>
      </c>
      <c r="AG1956" s="26">
        <f t="shared" ca="1" si="641"/>
        <v>0</v>
      </c>
      <c r="AH1956">
        <f>'real time electricity price'!G1955</f>
        <v>22.9925</v>
      </c>
      <c r="AI1956" s="20">
        <f>'real time electricity price'!H1955</f>
        <v>23.14</v>
      </c>
      <c r="AJ1956" s="23">
        <f t="shared" ca="1" si="642"/>
        <v>0</v>
      </c>
      <c r="AK1956">
        <f t="shared" si="643"/>
        <v>1271.0254</v>
      </c>
      <c r="AL1956" s="1">
        <f>SLN('Inputs and Output'!$C$27,0,'Inputs and Output'!$C$31)</f>
        <v>2968.0365296803652</v>
      </c>
      <c r="AM1956" s="1">
        <f>SLN('Inputs and Output'!$C$51,0,'Inputs and Output'!$C$31)</f>
        <v>319.634703196347</v>
      </c>
      <c r="AN1956" s="15">
        <f>-'PVWatt simulated dispatch'!$B$7*'Inputs and Output'!$C$13*'Inputs and Output'!$C$29</f>
        <v>-964.6118721461188</v>
      </c>
      <c r="AO1956" s="18">
        <f>-'Inputs and Output'!$C$54*'Inputs and Output'!$C$14/(365*24)</f>
        <v>-95.890410958904113</v>
      </c>
      <c r="AP1956" s="18">
        <f t="shared" si="644"/>
        <v>-3077.1481159817349</v>
      </c>
      <c r="AQ1956" s="9">
        <f t="shared" si="645"/>
        <v>114024000</v>
      </c>
      <c r="AR1956" s="34" cm="1">
        <f t="array" ref="AR1956">INDEX('hashrate + miner rev'!$G$3:$N$8762,Model!A1956,MATCH('Inputs and Output'!$C$22,'hashrate + miner rev'!$G$1:$N$1,0))</f>
        <v>1.14024E+20</v>
      </c>
      <c r="AS1956" cm="1">
        <f t="array" ref="AS1956">INDEX('hashrate + miner rev'!$G$3:$N$8762,Model!A1956,MATCH('Inputs and Output'!$C$22,'hashrate + miner rev'!$G$1:$N$1,0)+1)</f>
        <v>317718.9903</v>
      </c>
      <c r="AT1956" s="9">
        <f ca="1">IFERROR((AJ1956/('Inputs and Output'!$C$15))*('Inputs and Output'!$C$39*'Inputs and Output'!$C$40),0)</f>
        <v>0</v>
      </c>
      <c r="AU1956" s="12">
        <f t="shared" ca="1" si="646"/>
        <v>0</v>
      </c>
      <c r="AV1956" s="11">
        <f t="shared" ca="1" si="647"/>
        <v>0</v>
      </c>
      <c r="AW1956" s="13">
        <f ca="1">IF(AT1956&gt;0,('Inputs and Output'!$C$42*'Inputs and Output'!$C$15*AJ1956/('Inputs and Output'!C$36*'Inputs and Output'!C$40)),0)</f>
        <v>0</v>
      </c>
      <c r="AX1956" s="16">
        <f>SLN('Inputs and Output'!$C$45,0,'Inputs and Output'!$C$44)</f>
        <v>5575.7370345500412</v>
      </c>
      <c r="AY1956" s="14">
        <f t="shared" ca="1" si="648"/>
        <v>-5575.7370345500412</v>
      </c>
      <c r="AZ1956" s="17">
        <f t="shared" ca="1" si="649"/>
        <v>-8652.8851505317762</v>
      </c>
    </row>
    <row r="1957" spans="1:52">
      <c r="A1957">
        <v>1955</v>
      </c>
      <c r="B1957" t="str">
        <f>'hourly electricity demand texas'!B1956</f>
        <v>3/23/2020 11 a.m. CDT</v>
      </c>
      <c r="C1957">
        <f>'PVWatt simulated dispatch'!K1973</f>
        <v>195811.42199999999</v>
      </c>
      <c r="D1957">
        <f>'hourly electricity demand texas'!I1956*'Inputs and Output'!$C$20</f>
        <v>57.160000000000004</v>
      </c>
      <c r="E1957">
        <f>MIN(MAX(D1957-'Inputs and Output'!C$16,0),'Inputs and Output'!C$19-'Inputs and Output'!C$16)</f>
        <v>57.160000000000004</v>
      </c>
      <c r="F1957">
        <f>C1957*'Inputs and Output'!C$13/1000000</f>
        <v>127.27742429999999</v>
      </c>
      <c r="G1957">
        <f>IF(F1957&lt;=E1957,MIN(Q1957,E1957-F1957,'Inputs and Output'!C$14*'Inputs and Output'!C$55),0)</f>
        <v>0</v>
      </c>
      <c r="H1957">
        <f t="shared" si="650"/>
        <v>57.160000000000004</v>
      </c>
      <c r="I1957" s="4">
        <f t="shared" si="651"/>
        <v>0</v>
      </c>
      <c r="J1957">
        <f t="shared" si="632"/>
        <v>70.117424299999982</v>
      </c>
      <c r="K1957">
        <f t="shared" ca="1" si="633"/>
        <v>47.7</v>
      </c>
      <c r="L1957" s="23">
        <f>AS1957/AQ1957*(1/('Inputs and Output'!C$36/'Inputs and Output'!C$39))-'Inputs and Output'!C$42</f>
        <v>187.15873208736988</v>
      </c>
      <c r="M1957" s="23">
        <f ca="1">IFERROR(AVERAGE(OFFSET(L1957,-1,0,-'Inputs and Output'!C$46)),L1957)</f>
        <v>93.050795340820443</v>
      </c>
      <c r="N1957" s="23">
        <f ca="1">_xlfn.XLOOKUP(K1957/M1957,'Battery dispatch curve multiple'!C$3:C$103,'Battery dispatch curve multiple'!A$3:A$103,,1,2)</f>
        <v>0.91000000000000059</v>
      </c>
      <c r="O1957" t="str">
        <f ca="1">IF(Q1957/'Inputs and Output'!C$14&lt;=N1957,"battery","miner")</f>
        <v>battery</v>
      </c>
      <c r="P1957" t="str">
        <f t="shared" si="634"/>
        <v>No</v>
      </c>
      <c r="Q1957" s="26">
        <f t="shared" ca="1" si="652"/>
        <v>92.044207299999982</v>
      </c>
      <c r="R1957" s="23">
        <f ca="1">-(Q1957/'Inputs and Output'!C$14-N1957)*'Inputs and Output'!C$14-G1957</f>
        <v>162.7557927000002</v>
      </c>
      <c r="S1957" s="23">
        <f ca="1">IF(R1957&gt;0,MIN(R1957,'Inputs and Output'!C$55*'Inputs and Output'!C$14,Model!J1957),0)</f>
        <v>70</v>
      </c>
      <c r="T1957" s="23">
        <f t="shared" ca="1" si="635"/>
        <v>0.11742429999998194</v>
      </c>
      <c r="U1957" s="23">
        <f ca="1">MIN('Inputs and Output'!C$15,Model!T1957)</f>
        <v>0.11742429999998194</v>
      </c>
      <c r="V1957" s="23">
        <f t="shared" ca="1" si="636"/>
        <v>0</v>
      </c>
      <c r="W1957" s="23">
        <f ca="1">MIN(V1957+S1957,'Inputs and Output'!C$55*'Inputs and Output'!C$14,'Inputs and Output'!C$14-Model!Q1957)-S1957</f>
        <v>0</v>
      </c>
      <c r="X1957" s="23">
        <f t="shared" ca="1" si="637"/>
        <v>0</v>
      </c>
      <c r="Y1957" s="23">
        <f ca="1">IF(AND(P1957="Yes",R1957&lt;=0),MIN(-R1957,'Inputs and Output'!C$55*'Inputs and Output'!C$14-G1957),0)</f>
        <v>0</v>
      </c>
      <c r="Z1957" s="23">
        <f ca="1">MIN(Y1957,'Inputs and Output'!C$15)</f>
        <v>0</v>
      </c>
      <c r="AA1957" s="23">
        <f ca="1">IF(AND(P1957="No",R1957&lt;=0),MIN(J1957,'Inputs and Output'!C$15),0)</f>
        <v>0</v>
      </c>
      <c r="AB1957" s="23">
        <f t="shared" ca="1" si="638"/>
        <v>0</v>
      </c>
      <c r="AC1957" s="23">
        <f ca="1">MIN(AB1957,'Inputs and Output'!C$55*'Inputs and Output'!C$14,'Inputs and Output'!C$14-Model!Q1957)</f>
        <v>0</v>
      </c>
      <c r="AD1957" s="23">
        <f ca="1">IF(AND(P1957="No",R1957&lt;=0),MIN('Inputs and Output'!C$15-Model!AA1957,'Inputs and Output'!C$55*'Inputs and Output'!C$14),0)</f>
        <v>0</v>
      </c>
      <c r="AE1957" s="23">
        <f t="shared" ca="1" si="639"/>
        <v>0</v>
      </c>
      <c r="AF1957" s="26">
        <f t="shared" ca="1" si="640"/>
        <v>70</v>
      </c>
      <c r="AG1957" s="26">
        <f t="shared" ca="1" si="641"/>
        <v>0</v>
      </c>
      <c r="AH1957">
        <f>'real time electricity price'!G1956</f>
        <v>22.1675</v>
      </c>
      <c r="AI1957" s="20">
        <f>'real time electricity price'!H1956</f>
        <v>25.33</v>
      </c>
      <c r="AJ1957" s="23">
        <f t="shared" ca="1" si="642"/>
        <v>0.11742429999998194</v>
      </c>
      <c r="AK1957">
        <f t="shared" si="643"/>
        <v>1267.0943000000002</v>
      </c>
      <c r="AL1957" s="1">
        <f>SLN('Inputs and Output'!$C$27,0,'Inputs and Output'!$C$31)</f>
        <v>2968.0365296803652</v>
      </c>
      <c r="AM1957" s="1">
        <f>SLN('Inputs and Output'!$C$51,0,'Inputs and Output'!$C$31)</f>
        <v>319.634703196347</v>
      </c>
      <c r="AN1957" s="15">
        <f>-'PVWatt simulated dispatch'!$B$7*'Inputs and Output'!$C$13*'Inputs and Output'!$C$29</f>
        <v>-964.6118721461188</v>
      </c>
      <c r="AO1957" s="18">
        <f>-'Inputs and Output'!$C$54*'Inputs and Output'!$C$14/(365*24)</f>
        <v>-95.890410958904113</v>
      </c>
      <c r="AP1957" s="18">
        <f t="shared" si="644"/>
        <v>-3081.0792159817347</v>
      </c>
      <c r="AQ1957" s="9">
        <f t="shared" si="645"/>
        <v>67554400</v>
      </c>
      <c r="AR1957" s="34" cm="1">
        <f t="array" ref="AR1957">INDEX('hashrate + miner rev'!$G$3:$N$8762,Model!A1957,MATCH('Inputs and Output'!$C$22,'hashrate + miner rev'!$G$1:$N$1,0))</f>
        <v>6.75544E+19</v>
      </c>
      <c r="AS1957" cm="1">
        <f t="array" ref="AS1957">INDEX('hashrate + miner rev'!$G$3:$N$8762,Model!A1957,MATCH('Inputs and Output'!$C$22,'hashrate + miner rev'!$G$1:$N$1,0)+1)</f>
        <v>560009.95180000004</v>
      </c>
      <c r="AT1957" s="9">
        <f ca="1">IFERROR((AJ1957/('Inputs and Output'!$C$15))*('Inputs and Output'!$C$39*'Inputs and Output'!$C$40),0)</f>
        <v>3076.0484627781839</v>
      </c>
      <c r="AU1957" s="12">
        <f t="shared" ca="1" si="646"/>
        <v>4.5534390991233491E-5</v>
      </c>
      <c r="AV1957" s="11">
        <f t="shared" ca="1" si="647"/>
        <v>25.499712104243024</v>
      </c>
      <c r="AW1957" s="13">
        <f ca="1">IF(AT1957&gt;0,('Inputs and Output'!$C$42*'Inputs and Output'!$C$15*AJ1957/('Inputs and Output'!C$36*'Inputs and Output'!C$40)),0)</f>
        <v>3.5227289999994582</v>
      </c>
      <c r="AX1957" s="16">
        <f>SLN('Inputs and Output'!$C$45,0,'Inputs and Output'!$C$44)</f>
        <v>5575.7370345500412</v>
      </c>
      <c r="AY1957" s="14">
        <f t="shared" ca="1" si="648"/>
        <v>-5553.7600514457981</v>
      </c>
      <c r="AZ1957" s="17">
        <f t="shared" ca="1" si="649"/>
        <v>-8634.8392674275328</v>
      </c>
    </row>
    <row r="1958" spans="1:52">
      <c r="A1958">
        <v>1956</v>
      </c>
      <c r="B1958" t="str">
        <f>'hourly electricity demand texas'!B1957</f>
        <v>3/23/2020 12 p.m. CDT</v>
      </c>
      <c r="C1958">
        <f>'PVWatt simulated dispatch'!K1974</f>
        <v>147881.625</v>
      </c>
      <c r="D1958">
        <f>'hourly electricity demand texas'!I1957*'Inputs and Output'!$C$20</f>
        <v>59.17</v>
      </c>
      <c r="E1958">
        <f>MIN(MAX(D1958-'Inputs and Output'!C$16,0),'Inputs and Output'!C$19-'Inputs and Output'!C$16)</f>
        <v>59.17</v>
      </c>
      <c r="F1958">
        <f>C1958*'Inputs and Output'!C$13/1000000</f>
        <v>96.123056250000005</v>
      </c>
      <c r="G1958">
        <f>IF(F1958&lt;=E1958,MIN(Q1958,E1958-F1958,'Inputs and Output'!C$14*'Inputs and Output'!C$55),0)</f>
        <v>0</v>
      </c>
      <c r="H1958">
        <f t="shared" si="650"/>
        <v>59.17</v>
      </c>
      <c r="I1958" s="4">
        <f t="shared" si="651"/>
        <v>0</v>
      </c>
      <c r="J1958">
        <f t="shared" si="632"/>
        <v>36.953056250000003</v>
      </c>
      <c r="K1958">
        <f t="shared" ca="1" si="633"/>
        <v>47.7</v>
      </c>
      <c r="L1958" s="23">
        <f>AS1958/AQ1958*(1/('Inputs and Output'!C$36/'Inputs and Output'!C$39))-'Inputs and Output'!C$42</f>
        <v>8.8848896456680251</v>
      </c>
      <c r="M1958" s="23">
        <f ca="1">IFERROR(AVERAGE(OFFSET(L1958,-1,0,-'Inputs and Output'!C$46)),L1958)</f>
        <v>96.705392618355631</v>
      </c>
      <c r="N1958" s="23">
        <f ca="1">_xlfn.XLOOKUP(K1958/M1958,'Battery dispatch curve multiple'!C$3:C$103,'Battery dispatch curve multiple'!A$3:A$103,,1,2)</f>
        <v>0.90000000000000058</v>
      </c>
      <c r="O1958" t="str">
        <f ca="1">IF(Q1958/'Inputs and Output'!C$14&lt;=N1958,"battery","miner")</f>
        <v>battery</v>
      </c>
      <c r="P1958" t="str">
        <f t="shared" si="634"/>
        <v>No</v>
      </c>
      <c r="Q1958" s="26">
        <f t="shared" ca="1" si="652"/>
        <v>162.04420729999998</v>
      </c>
      <c r="R1958" s="23">
        <f ca="1">-(Q1958/'Inputs and Output'!C$14-N1958)*'Inputs and Output'!C$14-G1958</f>
        <v>89.955792700000188</v>
      </c>
      <c r="S1958" s="23">
        <f ca="1">IF(R1958&gt;0,MIN(R1958,'Inputs and Output'!C$55*'Inputs and Output'!C$14,Model!J1958),0)</f>
        <v>36.953056250000003</v>
      </c>
      <c r="T1958" s="23">
        <f t="shared" ca="1" si="635"/>
        <v>0</v>
      </c>
      <c r="U1958" s="23">
        <f ca="1">MIN('Inputs and Output'!C$15,Model!T1958)</f>
        <v>0</v>
      </c>
      <c r="V1958" s="23">
        <f t="shared" ca="1" si="636"/>
        <v>0</v>
      </c>
      <c r="W1958" s="23">
        <f ca="1">MIN(V1958+S1958,'Inputs and Output'!C$55*'Inputs and Output'!C$14,'Inputs and Output'!C$14-Model!Q1958)-S1958</f>
        <v>0</v>
      </c>
      <c r="X1958" s="23">
        <f t="shared" ca="1" si="637"/>
        <v>0</v>
      </c>
      <c r="Y1958" s="23">
        <f ca="1">IF(AND(P1958="Yes",R1958&lt;=0),MIN(-R1958,'Inputs and Output'!C$55*'Inputs and Output'!C$14-G1958),0)</f>
        <v>0</v>
      </c>
      <c r="Z1958" s="23">
        <f ca="1">MIN(Y1958,'Inputs and Output'!C$15)</f>
        <v>0</v>
      </c>
      <c r="AA1958" s="23">
        <f ca="1">IF(AND(P1958="No",R1958&lt;=0),MIN(J1958,'Inputs and Output'!C$15),0)</f>
        <v>0</v>
      </c>
      <c r="AB1958" s="23">
        <f t="shared" ca="1" si="638"/>
        <v>0</v>
      </c>
      <c r="AC1958" s="23">
        <f ca="1">MIN(AB1958,'Inputs and Output'!C$55*'Inputs and Output'!C$14,'Inputs and Output'!C$14-Model!Q1958)</f>
        <v>0</v>
      </c>
      <c r="AD1958" s="23">
        <f ca="1">IF(AND(P1958="No",R1958&lt;=0),MIN('Inputs and Output'!C$15-Model!AA1958,'Inputs and Output'!C$55*'Inputs and Output'!C$14),0)</f>
        <v>0</v>
      </c>
      <c r="AE1958" s="23">
        <f t="shared" ca="1" si="639"/>
        <v>0</v>
      </c>
      <c r="AF1958" s="26">
        <f t="shared" ca="1" si="640"/>
        <v>36.953056250000003</v>
      </c>
      <c r="AG1958" s="26">
        <f t="shared" ca="1" si="641"/>
        <v>0</v>
      </c>
      <c r="AH1958">
        <f>'real time electricity price'!G1957</f>
        <v>20.332499999999996</v>
      </c>
      <c r="AI1958" s="20">
        <f>'real time electricity price'!H1957</f>
        <v>25.74</v>
      </c>
      <c r="AJ1958" s="23">
        <f t="shared" ca="1" si="642"/>
        <v>0</v>
      </c>
      <c r="AK1958">
        <f t="shared" si="643"/>
        <v>1203.0740249999999</v>
      </c>
      <c r="AL1958" s="1">
        <f>SLN('Inputs and Output'!$C$27,0,'Inputs and Output'!$C$31)</f>
        <v>2968.0365296803652</v>
      </c>
      <c r="AM1958" s="1">
        <f>SLN('Inputs and Output'!$C$51,0,'Inputs and Output'!$C$31)</f>
        <v>319.634703196347</v>
      </c>
      <c r="AN1958" s="15">
        <f>-'PVWatt simulated dispatch'!$B$7*'Inputs and Output'!$C$13*'Inputs and Output'!$C$29</f>
        <v>-964.6118721461188</v>
      </c>
      <c r="AO1958" s="18">
        <f>-'Inputs and Output'!$C$54*'Inputs and Output'!$C$14/(365*24)</f>
        <v>-95.890410958904113</v>
      </c>
      <c r="AP1958" s="18">
        <f t="shared" si="644"/>
        <v>-3145.0994909817355</v>
      </c>
      <c r="AQ1958" s="9">
        <f t="shared" si="645"/>
        <v>162613000</v>
      </c>
      <c r="AR1958" s="34" cm="1">
        <f t="array" ref="AR1958">INDEX('hashrate + miner rev'!$G$3:$N$8762,Model!A1958,MATCH('Inputs and Output'!$C$22,'hashrate + miner rev'!$G$1:$N$1,0))</f>
        <v>1.62613E+20</v>
      </c>
      <c r="AS1958" cm="1">
        <f t="array" ref="AS1958">INDEX('hashrate + miner rev'!$G$3:$N$8762,Model!A1958,MATCH('Inputs and Output'!$C$22,'hashrate + miner rev'!$G$1:$N$1,0)+1)</f>
        <v>241379.80900000001</v>
      </c>
      <c r="AT1958" s="9">
        <f ca="1">IFERROR((AJ1958/('Inputs and Output'!$C$15))*('Inputs and Output'!$C$39*'Inputs and Output'!$C$40),0)</f>
        <v>0</v>
      </c>
      <c r="AU1958" s="12">
        <f t="shared" ca="1" si="646"/>
        <v>0</v>
      </c>
      <c r="AV1958" s="11">
        <f t="shared" ca="1" si="647"/>
        <v>0</v>
      </c>
      <c r="AW1958" s="13">
        <f ca="1">IF(AT1958&gt;0,('Inputs and Output'!$C$42*'Inputs and Output'!$C$15*AJ1958/('Inputs and Output'!C$36*'Inputs and Output'!C$40)),0)</f>
        <v>0</v>
      </c>
      <c r="AX1958" s="16">
        <f>SLN('Inputs and Output'!$C$45,0,'Inputs and Output'!$C$44)</f>
        <v>5575.7370345500412</v>
      </c>
      <c r="AY1958" s="14">
        <f t="shared" ca="1" si="648"/>
        <v>-5575.7370345500412</v>
      </c>
      <c r="AZ1958" s="17">
        <f t="shared" ca="1" si="649"/>
        <v>-8720.8365255317767</v>
      </c>
    </row>
    <row r="1959" spans="1:52">
      <c r="A1959">
        <v>1957</v>
      </c>
      <c r="B1959" t="str">
        <f>'hourly electricity demand texas'!B1958</f>
        <v>3/23/2020 1 p.m. CDT</v>
      </c>
      <c r="C1959">
        <f>'PVWatt simulated dispatch'!K1975</f>
        <v>226611.46900000001</v>
      </c>
      <c r="D1959">
        <f>'hourly electricity demand texas'!I1958*'Inputs and Output'!$C$20</f>
        <v>60.730000000000004</v>
      </c>
      <c r="E1959">
        <f>MIN(MAX(D1959-'Inputs and Output'!C$16,0),'Inputs and Output'!C$19-'Inputs and Output'!C$16)</f>
        <v>60.730000000000004</v>
      </c>
      <c r="F1959">
        <f>C1959*'Inputs and Output'!C$13/1000000</f>
        <v>147.29745484999998</v>
      </c>
      <c r="G1959">
        <f>IF(F1959&lt;=E1959,MIN(Q1959,E1959-F1959,'Inputs and Output'!C$14*'Inputs and Output'!C$55),0)</f>
        <v>0</v>
      </c>
      <c r="H1959">
        <f t="shared" si="650"/>
        <v>60.730000000000004</v>
      </c>
      <c r="I1959" s="4">
        <f t="shared" si="651"/>
        <v>0</v>
      </c>
      <c r="J1959">
        <f t="shared" si="632"/>
        <v>86.567454849999976</v>
      </c>
      <c r="K1959">
        <f t="shared" ca="1" si="633"/>
        <v>47.7</v>
      </c>
      <c r="L1959" s="23">
        <f>AS1959/AQ1959*(1/('Inputs and Output'!C$36/'Inputs and Output'!C$39))-'Inputs and Output'!C$42</f>
        <v>94.425589620530744</v>
      </c>
      <c r="M1959" s="23">
        <f ca="1">IFERROR(AVERAGE(OFFSET(L1959,-1,0,-'Inputs and Output'!C$46)),L1959)</f>
        <v>96.55124735359378</v>
      </c>
      <c r="N1959" s="23">
        <f ca="1">_xlfn.XLOOKUP(K1959/M1959,'Battery dispatch curve multiple'!C$3:C$103,'Battery dispatch curve multiple'!A$3:A$103,,1,2)</f>
        <v>0.90000000000000058</v>
      </c>
      <c r="O1959" t="str">
        <f ca="1">IF(Q1959/'Inputs and Output'!C$14&lt;=N1959,"battery","miner")</f>
        <v>battery</v>
      </c>
      <c r="P1959" t="str">
        <f t="shared" si="634"/>
        <v>No</v>
      </c>
      <c r="Q1959" s="26">
        <f t="shared" ca="1" si="652"/>
        <v>198.99726354999999</v>
      </c>
      <c r="R1959" s="23">
        <f ca="1">-(Q1959/'Inputs and Output'!C$14-N1959)*'Inputs and Output'!C$14-G1959</f>
        <v>53.002736450000178</v>
      </c>
      <c r="S1959" s="23">
        <f ca="1">IF(R1959&gt;0,MIN(R1959,'Inputs and Output'!C$55*'Inputs and Output'!C$14,Model!J1959),0)</f>
        <v>53.002736450000178</v>
      </c>
      <c r="T1959" s="23">
        <f t="shared" ca="1" si="635"/>
        <v>33.564718399999798</v>
      </c>
      <c r="U1959" s="23">
        <f ca="1">MIN('Inputs and Output'!C$15,Model!T1959)</f>
        <v>33.564718399999798</v>
      </c>
      <c r="V1959" s="23">
        <f t="shared" ca="1" si="636"/>
        <v>0</v>
      </c>
      <c r="W1959" s="23">
        <f ca="1">MIN(V1959+S1959,'Inputs and Output'!C$55*'Inputs and Output'!C$14,'Inputs and Output'!C$14-Model!Q1959)-S1959</f>
        <v>0</v>
      </c>
      <c r="X1959" s="23">
        <f t="shared" ca="1" si="637"/>
        <v>0</v>
      </c>
      <c r="Y1959" s="23">
        <f ca="1">IF(AND(P1959="Yes",R1959&lt;=0),MIN(-R1959,'Inputs and Output'!C$55*'Inputs and Output'!C$14-G1959),0)</f>
        <v>0</v>
      </c>
      <c r="Z1959" s="23">
        <f ca="1">MIN(Y1959,'Inputs and Output'!C$15)</f>
        <v>0</v>
      </c>
      <c r="AA1959" s="23">
        <f ca="1">IF(AND(P1959="No",R1959&lt;=0),MIN(J1959,'Inputs and Output'!C$15),0)</f>
        <v>0</v>
      </c>
      <c r="AB1959" s="23">
        <f t="shared" ca="1" si="638"/>
        <v>0</v>
      </c>
      <c r="AC1959" s="23">
        <f ca="1">MIN(AB1959,'Inputs and Output'!C$55*'Inputs and Output'!C$14,'Inputs and Output'!C$14-Model!Q1959)</f>
        <v>0</v>
      </c>
      <c r="AD1959" s="23">
        <f ca="1">IF(AND(P1959="No",R1959&lt;=0),MIN('Inputs and Output'!C$15-Model!AA1959,'Inputs and Output'!C$55*'Inputs and Output'!C$14),0)</f>
        <v>0</v>
      </c>
      <c r="AE1959" s="23">
        <f t="shared" ca="1" si="639"/>
        <v>0</v>
      </c>
      <c r="AF1959" s="26">
        <f t="shared" ca="1" si="640"/>
        <v>53.002736450000178</v>
      </c>
      <c r="AG1959" s="26">
        <f t="shared" ca="1" si="641"/>
        <v>0</v>
      </c>
      <c r="AH1959">
        <f>'real time electricity price'!G1958</f>
        <v>18.817499999999999</v>
      </c>
      <c r="AI1959" s="20">
        <f>'real time electricity price'!H1958</f>
        <v>23.75</v>
      </c>
      <c r="AJ1959" s="23">
        <f t="shared" ca="1" si="642"/>
        <v>33.564718399999798</v>
      </c>
      <c r="AK1959">
        <f t="shared" si="643"/>
        <v>1142.786775</v>
      </c>
      <c r="AL1959" s="1">
        <f>SLN('Inputs and Output'!$C$27,0,'Inputs and Output'!$C$31)</f>
        <v>2968.0365296803652</v>
      </c>
      <c r="AM1959" s="1">
        <f>SLN('Inputs and Output'!$C$51,0,'Inputs and Output'!$C$31)</f>
        <v>319.634703196347</v>
      </c>
      <c r="AN1959" s="15">
        <f>-'PVWatt simulated dispatch'!$B$7*'Inputs and Output'!$C$13*'Inputs and Output'!$C$29</f>
        <v>-964.6118721461188</v>
      </c>
      <c r="AO1959" s="18">
        <f>-'Inputs and Output'!$C$54*'Inputs and Output'!$C$14/(365*24)</f>
        <v>-95.890410958904113</v>
      </c>
      <c r="AP1959" s="18">
        <f t="shared" si="644"/>
        <v>-3205.3867409817349</v>
      </c>
      <c r="AQ1959" s="9">
        <f t="shared" si="645"/>
        <v>81661200</v>
      </c>
      <c r="AR1959" s="34" cm="1">
        <f t="array" ref="AR1959">INDEX('hashrate + miner rev'!$G$3:$N$8762,Model!A1959,MATCH('Inputs and Output'!$C$22,'hashrate + miner rev'!$G$1:$N$1,0))</f>
        <v>8.16612E+19</v>
      </c>
      <c r="AS1959" cm="1">
        <f t="array" ref="AS1959">INDEX('hashrate + miner rev'!$G$3:$N$8762,Model!A1959,MATCH('Inputs and Output'!$C$22,'hashrate + miner rev'!$G$1:$N$1,0)+1)</f>
        <v>387873.64500000002</v>
      </c>
      <c r="AT1959" s="9">
        <f ca="1">IFERROR((AJ1959/('Inputs and Output'!$C$15))*('Inputs and Output'!$C$39*'Inputs and Output'!$C$40),0)</f>
        <v>879261.79196229298</v>
      </c>
      <c r="AU1959" s="12">
        <f t="shared" ca="1" si="646"/>
        <v>1.0767191664612975E-2</v>
      </c>
      <c r="AV1959" s="11">
        <f t="shared" ca="1" si="647"/>
        <v>4176.3098773670517</v>
      </c>
      <c r="AW1959" s="13">
        <f ca="1">IF(AT1959&gt;0,('Inputs and Output'!$C$42*'Inputs and Output'!$C$15*AJ1959/('Inputs and Output'!C$36*'Inputs and Output'!C$40)),0)</f>
        <v>1006.941551999994</v>
      </c>
      <c r="AX1959" s="16">
        <f>SLN('Inputs and Output'!$C$45,0,'Inputs and Output'!$C$44)</f>
        <v>5575.7370345500412</v>
      </c>
      <c r="AY1959" s="14">
        <f t="shared" ca="1" si="648"/>
        <v>-2406.3687091829834</v>
      </c>
      <c r="AZ1959" s="17">
        <f t="shared" ca="1" si="649"/>
        <v>-5611.7554501647182</v>
      </c>
    </row>
    <row r="1960" spans="1:52">
      <c r="A1960">
        <v>1958</v>
      </c>
      <c r="B1960" t="str">
        <f>'hourly electricity demand texas'!B1959</f>
        <v>3/23/2020 2 p.m. CDT</v>
      </c>
      <c r="C1960">
        <f>'PVWatt simulated dispatch'!K1976</f>
        <v>386956.09399999998</v>
      </c>
      <c r="D1960">
        <f>'hourly electricity demand texas'!I1959*'Inputs and Output'!$C$20</f>
        <v>61.410000000000004</v>
      </c>
      <c r="E1960">
        <f>MIN(MAX(D1960-'Inputs and Output'!C$16,0),'Inputs and Output'!C$19-'Inputs and Output'!C$16)</f>
        <v>61.410000000000004</v>
      </c>
      <c r="F1960">
        <f>C1960*'Inputs and Output'!C$13/1000000</f>
        <v>251.52146109999998</v>
      </c>
      <c r="G1960">
        <f>IF(F1960&lt;=E1960,MIN(Q1960,E1960-F1960,'Inputs and Output'!C$14*'Inputs and Output'!C$55),0)</f>
        <v>0</v>
      </c>
      <c r="H1960">
        <f t="shared" si="650"/>
        <v>61.410000000000004</v>
      </c>
      <c r="I1960" s="4">
        <f t="shared" si="651"/>
        <v>0</v>
      </c>
      <c r="J1960">
        <f t="shared" si="632"/>
        <v>190.11146109999999</v>
      </c>
      <c r="K1960">
        <f t="shared" ca="1" si="633"/>
        <v>47.7</v>
      </c>
      <c r="L1960" s="23">
        <f>AS1960/AQ1960*(1/('Inputs and Output'!C$36/'Inputs and Output'!C$39))-'Inputs and Output'!C$42</f>
        <v>17.396992766466049</v>
      </c>
      <c r="M1960" s="23">
        <f ca="1">IFERROR(AVERAGE(OFFSET(L1960,-1,0,-'Inputs and Output'!C$46)),L1960)</f>
        <v>92.968806437253761</v>
      </c>
      <c r="N1960" s="23">
        <f ca="1">_xlfn.XLOOKUP(K1960/M1960,'Battery dispatch curve multiple'!C$3:C$103,'Battery dispatch curve multiple'!A$3:A$103,,1,2)</f>
        <v>0.91000000000000059</v>
      </c>
      <c r="O1960" t="str">
        <f ca="1">IF(Q1960/'Inputs and Output'!C$14&lt;=N1960,"battery","miner")</f>
        <v>battery</v>
      </c>
      <c r="P1960" t="str">
        <f t="shared" si="634"/>
        <v>No</v>
      </c>
      <c r="Q1960" s="26">
        <f t="shared" ca="1" si="652"/>
        <v>252.00000000000017</v>
      </c>
      <c r="R1960" s="23">
        <f ca="1">-(Q1960/'Inputs and Output'!C$14-N1960)*'Inputs and Output'!C$14-G1960</f>
        <v>2.8000000000000025</v>
      </c>
      <c r="S1960" s="23">
        <f ca="1">IF(R1960&gt;0,MIN(R1960,'Inputs and Output'!C$55*'Inputs and Output'!C$14,Model!J1960),0)</f>
        <v>2.8000000000000025</v>
      </c>
      <c r="T1960" s="23">
        <f t="shared" ca="1" si="635"/>
        <v>187.31146109999997</v>
      </c>
      <c r="U1960" s="23">
        <f ca="1">MIN('Inputs and Output'!C$15,Model!T1960)</f>
        <v>177.50399999999999</v>
      </c>
      <c r="V1960" s="23">
        <f t="shared" ca="1" si="636"/>
        <v>9.8074610999999834</v>
      </c>
      <c r="W1960" s="23">
        <f ca="1">MIN(V1960+S1960,'Inputs and Output'!C$55*'Inputs and Output'!C$14,'Inputs and Output'!C$14-Model!Q1960)-S1960</f>
        <v>9.8074610999999834</v>
      </c>
      <c r="X1960" s="23">
        <f t="shared" ca="1" si="637"/>
        <v>0</v>
      </c>
      <c r="Y1960" s="23">
        <f ca="1">IF(AND(P1960="Yes",R1960&lt;=0),MIN(-R1960,'Inputs and Output'!C$55*'Inputs and Output'!C$14-G1960),0)</f>
        <v>0</v>
      </c>
      <c r="Z1960" s="23">
        <f ca="1">MIN(Y1960,'Inputs and Output'!C$15)</f>
        <v>0</v>
      </c>
      <c r="AA1960" s="23">
        <f ca="1">IF(AND(P1960="No",R1960&lt;=0),MIN(J1960,'Inputs and Output'!C$15),0)</f>
        <v>0</v>
      </c>
      <c r="AB1960" s="23">
        <f t="shared" ca="1" si="638"/>
        <v>0</v>
      </c>
      <c r="AC1960" s="23">
        <f ca="1">MIN(AB1960,'Inputs and Output'!C$55*'Inputs and Output'!C$14,'Inputs and Output'!C$14-Model!Q1960)</f>
        <v>0</v>
      </c>
      <c r="AD1960" s="23">
        <f ca="1">IF(AND(P1960="No",R1960&lt;=0),MIN('Inputs and Output'!C$15-Model!AA1960,'Inputs and Output'!C$55*'Inputs and Output'!C$14),0)</f>
        <v>0</v>
      </c>
      <c r="AE1960" s="23">
        <f t="shared" ca="1" si="639"/>
        <v>0</v>
      </c>
      <c r="AF1960" s="26">
        <f t="shared" ca="1" si="640"/>
        <v>12.607461099999986</v>
      </c>
      <c r="AG1960" s="26">
        <f t="shared" ca="1" si="641"/>
        <v>0</v>
      </c>
      <c r="AH1960">
        <f>'real time electricity price'!G1959</f>
        <v>17.7075</v>
      </c>
      <c r="AI1960" s="20">
        <f>'real time electricity price'!H1959</f>
        <v>22.53</v>
      </c>
      <c r="AJ1960" s="23">
        <f t="shared" ca="1" si="642"/>
        <v>177.50399999999999</v>
      </c>
      <c r="AK1960">
        <f t="shared" si="643"/>
        <v>1087.4175749999999</v>
      </c>
      <c r="AL1960" s="1">
        <f>SLN('Inputs and Output'!$C$27,0,'Inputs and Output'!$C$31)</f>
        <v>2968.0365296803652</v>
      </c>
      <c r="AM1960" s="1">
        <f>SLN('Inputs and Output'!$C$51,0,'Inputs and Output'!$C$31)</f>
        <v>319.634703196347</v>
      </c>
      <c r="AN1960" s="15">
        <f>-'PVWatt simulated dispatch'!$B$7*'Inputs and Output'!$C$13*'Inputs and Output'!$C$29</f>
        <v>-964.6118721461188</v>
      </c>
      <c r="AO1960" s="18">
        <f>-'Inputs and Output'!$C$54*'Inputs and Output'!$C$14/(365*24)</f>
        <v>-95.890410958904113</v>
      </c>
      <c r="AP1960" s="18">
        <f t="shared" si="644"/>
        <v>-3260.755940981735</v>
      </c>
      <c r="AQ1960" s="9">
        <f t="shared" si="645"/>
        <v>132361000</v>
      </c>
      <c r="AR1960" s="34" cm="1">
        <f t="array" ref="AR1960">INDEX('hashrate + miner rev'!$G$3:$N$8762,Model!A1960,MATCH('Inputs and Output'!$C$22,'hashrate + miner rev'!$G$1:$N$1,0))</f>
        <v>1.32361E+20</v>
      </c>
      <c r="AS1960" cm="1">
        <f t="array" ref="AS1960">INDEX('hashrate + miner rev'!$G$3:$N$8762,Model!A1960,MATCH('Inputs and Output'!$C$22,'hashrate + miner rev'!$G$1:$N$1,0)+1)</f>
        <v>239483.52040000001</v>
      </c>
      <c r="AT1960" s="9">
        <f ca="1">IFERROR((AJ1960/('Inputs and Output'!$C$15))*('Inputs and Output'!$C$39*'Inputs and Output'!$C$40),0)</f>
        <v>4649897.0514370762</v>
      </c>
      <c r="AU1960" s="12">
        <f t="shared" ca="1" si="646"/>
        <v>3.5130416447723092E-2</v>
      </c>
      <c r="AV1960" s="11">
        <f t="shared" ca="1" si="647"/>
        <v>8413.1558040187883</v>
      </c>
      <c r="AW1960" s="13">
        <f ca="1">IF(AT1960&gt;0,('Inputs and Output'!$C$42*'Inputs and Output'!$C$15*AJ1960/('Inputs and Output'!C$36*'Inputs and Output'!C$40)),0)</f>
        <v>5325.12</v>
      </c>
      <c r="AX1960" s="16">
        <f>SLN('Inputs and Output'!$C$45,0,'Inputs and Output'!$C$44)</f>
        <v>5575.7370345500412</v>
      </c>
      <c r="AY1960" s="14">
        <f t="shared" ca="1" si="648"/>
        <v>-2487.7012305312528</v>
      </c>
      <c r="AZ1960" s="17">
        <f t="shared" ca="1" si="649"/>
        <v>-5748.4571715129878</v>
      </c>
    </row>
    <row r="1961" spans="1:52">
      <c r="A1961">
        <v>1959</v>
      </c>
      <c r="B1961" t="str">
        <f>'hourly electricity demand texas'!B1960</f>
        <v>3/23/2020 3 p.m. CDT</v>
      </c>
      <c r="C1961">
        <f>'PVWatt simulated dispatch'!K1977</f>
        <v>339460.53100000002</v>
      </c>
      <c r="D1961">
        <f>'hourly electricity demand texas'!I1960*'Inputs and Output'!$C$20</f>
        <v>62.07</v>
      </c>
      <c r="E1961">
        <f>MIN(MAX(D1961-'Inputs and Output'!C$16,0),'Inputs and Output'!C$19-'Inputs and Output'!C$16)</f>
        <v>62.07</v>
      </c>
      <c r="F1961">
        <f>C1961*'Inputs and Output'!C$13/1000000</f>
        <v>220.64934515000002</v>
      </c>
      <c r="G1961">
        <f>IF(F1961&lt;=E1961,MIN(Q1961,E1961-F1961,'Inputs and Output'!C$14*'Inputs and Output'!C$55),0)</f>
        <v>0</v>
      </c>
      <c r="H1961">
        <f t="shared" si="650"/>
        <v>62.07</v>
      </c>
      <c r="I1961" s="4">
        <f t="shared" si="651"/>
        <v>0</v>
      </c>
      <c r="J1961">
        <f t="shared" si="632"/>
        <v>158.57934515000002</v>
      </c>
      <c r="K1961">
        <f t="shared" ca="1" si="633"/>
        <v>47.7</v>
      </c>
      <c r="L1961" s="23">
        <f>AS1961/AQ1961*(1/('Inputs and Output'!C$36/'Inputs and Output'!C$39))-'Inputs and Output'!C$42</f>
        <v>82.475607962859897</v>
      </c>
      <c r="M1961" s="23">
        <f ca="1">IFERROR(AVERAGE(OFFSET(L1961,-1,0,-'Inputs and Output'!C$46)),L1961)</f>
        <v>89.419154447986486</v>
      </c>
      <c r="N1961" s="23">
        <f ca="1">_xlfn.XLOOKUP(K1961/M1961,'Battery dispatch curve multiple'!C$3:C$103,'Battery dispatch curve multiple'!A$3:A$103,,1,2)</f>
        <v>0.91000000000000059</v>
      </c>
      <c r="O1961" t="str">
        <f ca="1">IF(Q1961/'Inputs and Output'!C$14&lt;=N1961,"battery","miner")</f>
        <v>miner</v>
      </c>
      <c r="P1961" t="str">
        <f t="shared" si="634"/>
        <v>No</v>
      </c>
      <c r="Q1961" s="26">
        <f t="shared" ca="1" si="652"/>
        <v>264.60746110000014</v>
      </c>
      <c r="R1961" s="23">
        <f ca="1">-(Q1961/'Inputs and Output'!C$14-N1961)*'Inputs and Output'!C$14-G1961</f>
        <v>-9.8074610999999798</v>
      </c>
      <c r="S1961" s="23">
        <f ca="1">IF(R1961&gt;0,MIN(R1961,'Inputs and Output'!C$55*'Inputs and Output'!C$14,Model!J1961),0)</f>
        <v>0</v>
      </c>
      <c r="T1961" s="23">
        <f t="shared" ca="1" si="635"/>
        <v>0</v>
      </c>
      <c r="U1961" s="23">
        <f ca="1">MIN('Inputs and Output'!C$15,Model!T1961)</f>
        <v>0</v>
      </c>
      <c r="V1961" s="23">
        <f t="shared" ca="1" si="636"/>
        <v>0</v>
      </c>
      <c r="W1961" s="23">
        <f ca="1">MIN(V1961+S1961,'Inputs and Output'!C$55*'Inputs and Output'!C$14,'Inputs and Output'!C$14-Model!Q1961)-S1961</f>
        <v>0</v>
      </c>
      <c r="X1961" s="23">
        <f t="shared" ca="1" si="637"/>
        <v>0</v>
      </c>
      <c r="Y1961" s="23">
        <f ca="1">IF(AND(P1961="Yes",R1961&lt;=0),MIN(-R1961,'Inputs and Output'!C$55*'Inputs and Output'!C$14-G1961),0)</f>
        <v>0</v>
      </c>
      <c r="Z1961" s="23">
        <f ca="1">MIN(Y1961,'Inputs and Output'!C$15)</f>
        <v>0</v>
      </c>
      <c r="AA1961" s="23">
        <f ca="1">IF(AND(P1961="No",R1961&lt;=0),MIN(J1961,'Inputs and Output'!C$15),0)</f>
        <v>158.57934515000002</v>
      </c>
      <c r="AB1961" s="23">
        <f t="shared" ca="1" si="638"/>
        <v>0</v>
      </c>
      <c r="AC1961" s="23">
        <f ca="1">MIN(AB1961,'Inputs and Output'!C$55*'Inputs and Output'!C$14,'Inputs and Output'!C$14-Model!Q1961)</f>
        <v>0</v>
      </c>
      <c r="AD1961" s="23">
        <f ca="1">IF(AND(P1961="No",R1961&lt;=0),MIN('Inputs and Output'!C$15-Model!AA1961,'Inputs and Output'!C$55*'Inputs and Output'!C$14),0)</f>
        <v>18.924654849999968</v>
      </c>
      <c r="AE1961" s="23">
        <f t="shared" ca="1" si="639"/>
        <v>0</v>
      </c>
      <c r="AF1961" s="26">
        <f t="shared" ca="1" si="640"/>
        <v>-18.924654849999968</v>
      </c>
      <c r="AG1961" s="26">
        <f t="shared" ca="1" si="641"/>
        <v>0</v>
      </c>
      <c r="AH1961">
        <f>'real time electricity price'!G1960</f>
        <v>16.824999999999999</v>
      </c>
      <c r="AI1961" s="20">
        <f>'real time electricity price'!H1960</f>
        <v>23.11</v>
      </c>
      <c r="AJ1961" s="23">
        <f t="shared" ca="1" si="642"/>
        <v>177.50399999999999</v>
      </c>
      <c r="AK1961">
        <f t="shared" si="643"/>
        <v>1044.3277499999999</v>
      </c>
      <c r="AL1961" s="1">
        <f>SLN('Inputs and Output'!$C$27,0,'Inputs and Output'!$C$31)</f>
        <v>2968.0365296803652</v>
      </c>
      <c r="AM1961" s="1">
        <f>SLN('Inputs and Output'!$C$51,0,'Inputs and Output'!$C$31)</f>
        <v>319.634703196347</v>
      </c>
      <c r="AN1961" s="15">
        <f>-'PVWatt simulated dispatch'!$B$7*'Inputs and Output'!$C$13*'Inputs and Output'!$C$29</f>
        <v>-964.6118721461188</v>
      </c>
      <c r="AO1961" s="18">
        <f>-'Inputs and Output'!$C$54*'Inputs and Output'!$C$14/(365*24)</f>
        <v>-95.890410958904113</v>
      </c>
      <c r="AP1961" s="18">
        <f t="shared" si="644"/>
        <v>-3303.845765981735</v>
      </c>
      <c r="AQ1961" s="9">
        <f t="shared" si="645"/>
        <v>109511000</v>
      </c>
      <c r="AR1961" s="34" cm="1">
        <f t="array" ref="AR1961">INDEX('hashrate + miner rev'!$G$3:$N$8762,Model!A1961,MATCH('Inputs and Output'!$C$22,'hashrate + miner rev'!$G$1:$N$1,0))</f>
        <v>1.09511E+20</v>
      </c>
      <c r="AS1961" cm="1">
        <f t="array" ref="AS1961">INDEX('hashrate + miner rev'!$G$3:$N$8762,Model!A1961,MATCH('Inputs and Output'!$C$22,'hashrate + miner rev'!$G$1:$N$1,0)+1)</f>
        <v>470198.13319999998</v>
      </c>
      <c r="AT1961" s="9">
        <f ca="1">IFERROR((AJ1961/('Inputs and Output'!$C$15))*('Inputs and Output'!$C$39*'Inputs and Output'!$C$40),0)</f>
        <v>4649897.0514370762</v>
      </c>
      <c r="AU1961" s="12">
        <f t="shared" ca="1" si="646"/>
        <v>4.246054781197392E-2</v>
      </c>
      <c r="AV1961" s="11">
        <f t="shared" ca="1" si="647"/>
        <v>19964.870315839482</v>
      </c>
      <c r="AW1961" s="13">
        <f ca="1">IF(AT1961&gt;0,('Inputs and Output'!$C$42*'Inputs and Output'!$C$15*AJ1961/('Inputs and Output'!C$36*'Inputs and Output'!C$40)),0)</f>
        <v>5325.12</v>
      </c>
      <c r="AX1961" s="16">
        <f>SLN('Inputs and Output'!$C$45,0,'Inputs and Output'!$C$44)</f>
        <v>5575.7370345500412</v>
      </c>
      <c r="AY1961" s="14">
        <f t="shared" ca="1" si="648"/>
        <v>9064.0132812894408</v>
      </c>
      <c r="AZ1961" s="17">
        <f t="shared" ca="1" si="649"/>
        <v>5760.1675153077058</v>
      </c>
    </row>
    <row r="1962" spans="1:52">
      <c r="A1962">
        <v>1960</v>
      </c>
      <c r="B1962" t="str">
        <f>'hourly electricity demand texas'!B1961</f>
        <v>3/23/2020 4 p.m. CDT</v>
      </c>
      <c r="C1962">
        <f>'PVWatt simulated dispatch'!K1978</f>
        <v>235956.109</v>
      </c>
      <c r="D1962">
        <f>'hourly electricity demand texas'!I1961*'Inputs and Output'!$C$20</f>
        <v>63.4</v>
      </c>
      <c r="E1962">
        <f>MIN(MAX(D1962-'Inputs and Output'!C$16,0),'Inputs and Output'!C$19-'Inputs and Output'!C$16)</f>
        <v>63.4</v>
      </c>
      <c r="F1962">
        <f>C1962*'Inputs and Output'!C$13/1000000</f>
        <v>153.37147084999998</v>
      </c>
      <c r="G1962">
        <f>IF(F1962&lt;=E1962,MIN(Q1962,E1962-F1962,'Inputs and Output'!C$14*'Inputs and Output'!C$55),0)</f>
        <v>0</v>
      </c>
      <c r="H1962">
        <f t="shared" si="650"/>
        <v>63.4</v>
      </c>
      <c r="I1962" s="4">
        <f t="shared" si="651"/>
        <v>0</v>
      </c>
      <c r="J1962">
        <f t="shared" si="632"/>
        <v>89.971470849999974</v>
      </c>
      <c r="K1962">
        <f t="shared" ca="1" si="633"/>
        <v>47.7</v>
      </c>
      <c r="L1962" s="23">
        <f>AS1962/AQ1962*(1/('Inputs and Output'!C$36/'Inputs and Output'!C$39))-'Inputs and Output'!C$42</f>
        <v>24.062233003224812</v>
      </c>
      <c r="M1962" s="23">
        <f ca="1">IFERROR(AVERAGE(OFFSET(L1962,-1,0,-'Inputs and Output'!C$46)),L1962)</f>
        <v>90.966544609927837</v>
      </c>
      <c r="N1962" s="23">
        <f ca="1">_xlfn.XLOOKUP(K1962/M1962,'Battery dispatch curve multiple'!C$3:C$103,'Battery dispatch curve multiple'!A$3:A$103,,1,2)</f>
        <v>0.91000000000000059</v>
      </c>
      <c r="O1962" t="str">
        <f ca="1">IF(Q1962/'Inputs and Output'!C$14&lt;=N1962,"battery","miner")</f>
        <v>battery</v>
      </c>
      <c r="P1962" t="str">
        <f t="shared" si="634"/>
        <v>No</v>
      </c>
      <c r="Q1962" s="26">
        <f t="shared" ca="1" si="652"/>
        <v>245.68280625000017</v>
      </c>
      <c r="R1962" s="23">
        <f ca="1">-(Q1962/'Inputs and Output'!C$14-N1962)*'Inputs and Output'!C$14-G1962</f>
        <v>9.1171937500000091</v>
      </c>
      <c r="S1962" s="23">
        <f ca="1">IF(R1962&gt;0,MIN(R1962,'Inputs and Output'!C$55*'Inputs and Output'!C$14,Model!J1962),0)</f>
        <v>9.1171937500000091</v>
      </c>
      <c r="T1962" s="23">
        <f t="shared" ca="1" si="635"/>
        <v>80.854277099999962</v>
      </c>
      <c r="U1962" s="23">
        <f ca="1">MIN('Inputs and Output'!C$15,Model!T1962)</f>
        <v>80.854277099999962</v>
      </c>
      <c r="V1962" s="23">
        <f t="shared" ca="1" si="636"/>
        <v>0</v>
      </c>
      <c r="W1962" s="23">
        <f ca="1">MIN(V1962+S1962,'Inputs and Output'!C$55*'Inputs and Output'!C$14,'Inputs and Output'!C$14-Model!Q1962)-S1962</f>
        <v>0</v>
      </c>
      <c r="X1962" s="23">
        <f t="shared" ca="1" si="637"/>
        <v>0</v>
      </c>
      <c r="Y1962" s="23">
        <f ca="1">IF(AND(P1962="Yes",R1962&lt;=0),MIN(-R1962,'Inputs and Output'!C$55*'Inputs and Output'!C$14-G1962),0)</f>
        <v>0</v>
      </c>
      <c r="Z1962" s="23">
        <f ca="1">MIN(Y1962,'Inputs and Output'!C$15)</f>
        <v>0</v>
      </c>
      <c r="AA1962" s="23">
        <f ca="1">IF(AND(P1962="No",R1962&lt;=0),MIN(J1962,'Inputs and Output'!C$15),0)</f>
        <v>0</v>
      </c>
      <c r="AB1962" s="23">
        <f t="shared" ca="1" si="638"/>
        <v>0</v>
      </c>
      <c r="AC1962" s="23">
        <f ca="1">MIN(AB1962,'Inputs and Output'!C$55*'Inputs and Output'!C$14,'Inputs and Output'!C$14-Model!Q1962)</f>
        <v>0</v>
      </c>
      <c r="AD1962" s="23">
        <f ca="1">IF(AND(P1962="No",R1962&lt;=0),MIN('Inputs and Output'!C$15-Model!AA1962,'Inputs and Output'!C$55*'Inputs and Output'!C$14),0)</f>
        <v>0</v>
      </c>
      <c r="AE1962" s="23">
        <f t="shared" ca="1" si="639"/>
        <v>0</v>
      </c>
      <c r="AF1962" s="26">
        <f t="shared" ca="1" si="640"/>
        <v>9.1171937500000091</v>
      </c>
      <c r="AG1962" s="26">
        <f t="shared" ca="1" si="641"/>
        <v>0</v>
      </c>
      <c r="AH1962">
        <f>'real time electricity price'!G1961</f>
        <v>14.245000000000001</v>
      </c>
      <c r="AI1962" s="20">
        <f>'real time electricity price'!H1961</f>
        <v>26.4</v>
      </c>
      <c r="AJ1962" s="23">
        <f t="shared" ca="1" si="642"/>
        <v>80.854277099999962</v>
      </c>
      <c r="AK1962">
        <f t="shared" si="643"/>
        <v>903.13300000000004</v>
      </c>
      <c r="AL1962" s="1">
        <f>SLN('Inputs and Output'!$C$27,0,'Inputs and Output'!$C$31)</f>
        <v>2968.0365296803652</v>
      </c>
      <c r="AM1962" s="1">
        <f>SLN('Inputs and Output'!$C$51,0,'Inputs and Output'!$C$31)</f>
        <v>319.634703196347</v>
      </c>
      <c r="AN1962" s="15">
        <f>-'PVWatt simulated dispatch'!$B$7*'Inputs and Output'!$C$13*'Inputs and Output'!$C$29</f>
        <v>-964.6118721461188</v>
      </c>
      <c r="AO1962" s="18">
        <f>-'Inputs and Output'!$C$54*'Inputs and Output'!$C$14/(365*24)</f>
        <v>-95.890410958904113</v>
      </c>
      <c r="AP1962" s="18">
        <f t="shared" si="644"/>
        <v>-3445.0405159817346</v>
      </c>
      <c r="AQ1962" s="9">
        <f t="shared" si="645"/>
        <v>150369000</v>
      </c>
      <c r="AR1962" s="34" cm="1">
        <f t="array" ref="AR1962">INDEX('hashrate + miner rev'!$G$3:$N$8762,Model!A1962,MATCH('Inputs and Output'!$C$22,'hashrate + miner rev'!$G$1:$N$1,0))</f>
        <v>1.50369E+20</v>
      </c>
      <c r="AS1962" cm="1">
        <f t="array" ref="AS1962">INDEX('hashrate + miner rev'!$G$3:$N$8762,Model!A1962,MATCH('Inputs and Output'!$C$22,'hashrate + miner rev'!$G$1:$N$1,0)+1)</f>
        <v>310325.23859999998</v>
      </c>
      <c r="AT1962" s="9">
        <f ca="1">IFERROR((AJ1962/('Inputs and Output'!$C$15))*('Inputs and Output'!$C$39*'Inputs and Output'!$C$40),0)</f>
        <v>2118059.6757445815</v>
      </c>
      <c r="AU1962" s="12">
        <f t="shared" ca="1" si="646"/>
        <v>1.4085746900920945E-2</v>
      </c>
      <c r="AV1962" s="11">
        <f t="shared" ca="1" si="647"/>
        <v>4371.1627678875029</v>
      </c>
      <c r="AW1962" s="13">
        <f ca="1">IF(AT1962&gt;0,('Inputs and Output'!$C$42*'Inputs and Output'!$C$15*AJ1962/('Inputs and Output'!C$36*'Inputs and Output'!C$40)),0)</f>
        <v>2425.6283129999988</v>
      </c>
      <c r="AX1962" s="16">
        <f>SLN('Inputs and Output'!$C$45,0,'Inputs and Output'!$C$44)</f>
        <v>5575.7370345500412</v>
      </c>
      <c r="AY1962" s="14">
        <f t="shared" ca="1" si="648"/>
        <v>-3630.2025796625371</v>
      </c>
      <c r="AZ1962" s="17">
        <f t="shared" ca="1" si="649"/>
        <v>-7075.2430956442713</v>
      </c>
    </row>
    <row r="1963" spans="1:52">
      <c r="A1963">
        <v>1961</v>
      </c>
      <c r="B1963" t="str">
        <f>'hourly electricity demand texas'!B1962</f>
        <v>3/23/2020 5 p.m. CDT</v>
      </c>
      <c r="C1963">
        <f>'PVWatt simulated dispatch'!K1979</f>
        <v>77046.358999999997</v>
      </c>
      <c r="D1963">
        <f>'hourly electricity demand texas'!I1962*'Inputs and Output'!$C$20</f>
        <v>65.510000000000005</v>
      </c>
      <c r="E1963">
        <f>MIN(MAX(D1963-'Inputs and Output'!C$16,0),'Inputs and Output'!C$19-'Inputs and Output'!C$16)</f>
        <v>65.510000000000005</v>
      </c>
      <c r="F1963">
        <f>C1963*'Inputs and Output'!C$13/1000000</f>
        <v>50.080133350000004</v>
      </c>
      <c r="G1963">
        <f ca="1">IF(F1963&lt;=E1963,MIN(Q1963,E1963-F1963,'Inputs and Output'!C$14*'Inputs and Output'!C$55),0)</f>
        <v>15.429866650000001</v>
      </c>
      <c r="H1963">
        <f t="shared" ca="1" si="650"/>
        <v>65.510000000000005</v>
      </c>
      <c r="I1963" s="4">
        <f t="shared" ca="1" si="651"/>
        <v>0</v>
      </c>
      <c r="J1963">
        <f t="shared" si="632"/>
        <v>0</v>
      </c>
      <c r="K1963">
        <f t="shared" ca="1" si="633"/>
        <v>47.7</v>
      </c>
      <c r="L1963" s="23">
        <f>AS1963/AQ1963*(1/('Inputs and Output'!C$36/'Inputs and Output'!C$39))-'Inputs and Output'!C$42</f>
        <v>86.068035804853807</v>
      </c>
      <c r="M1963" s="23">
        <f ca="1">IFERROR(AVERAGE(OFFSET(L1963,-1,0,-'Inputs and Output'!C$46)),L1963)</f>
        <v>90.257567286318761</v>
      </c>
      <c r="N1963" s="23">
        <f ca="1">_xlfn.XLOOKUP(K1963/M1963,'Battery dispatch curve multiple'!C$3:C$103,'Battery dispatch curve multiple'!A$3:A$103,,1,2)</f>
        <v>0.91000000000000059</v>
      </c>
      <c r="O1963" t="str">
        <f ca="1">IF(Q1963/'Inputs and Output'!C$14&lt;=N1963,"battery","miner")</f>
        <v>battery</v>
      </c>
      <c r="P1963" t="str">
        <f t="shared" ca="1" si="634"/>
        <v>Yes</v>
      </c>
      <c r="Q1963" s="26">
        <f t="shared" ca="1" si="652"/>
        <v>254.80000000000018</v>
      </c>
      <c r="R1963" s="23">
        <f ca="1">-(Q1963/'Inputs and Output'!C$14-N1963)*'Inputs and Output'!C$14-G1963</f>
        <v>-15.429866650000033</v>
      </c>
      <c r="S1963" s="23">
        <f ca="1">IF(R1963&gt;0,MIN(R1963,'Inputs and Output'!C$55*'Inputs and Output'!C$14,Model!J1963),0)</f>
        <v>0</v>
      </c>
      <c r="T1963" s="23">
        <f t="shared" ca="1" si="635"/>
        <v>0</v>
      </c>
      <c r="U1963" s="23">
        <f ca="1">MIN('Inputs and Output'!C$15,Model!T1963)</f>
        <v>0</v>
      </c>
      <c r="V1963" s="23">
        <f t="shared" ca="1" si="636"/>
        <v>0</v>
      </c>
      <c r="W1963" s="23">
        <f ca="1">MIN(V1963+S1963,'Inputs and Output'!C$55*'Inputs and Output'!C$14,'Inputs and Output'!C$14-Model!Q1963)-S1963</f>
        <v>0</v>
      </c>
      <c r="X1963" s="23">
        <f t="shared" ca="1" si="637"/>
        <v>0</v>
      </c>
      <c r="Y1963" s="23">
        <f ca="1">IF(AND(P1963="Yes",R1963&lt;=0),MIN(-R1963,'Inputs and Output'!C$55*'Inputs and Output'!C$14-G1963),0)</f>
        <v>15.429866650000033</v>
      </c>
      <c r="Z1963" s="23">
        <f ca="1">MIN(Y1963,'Inputs and Output'!C$15)</f>
        <v>15.429866650000033</v>
      </c>
      <c r="AA1963" s="23">
        <f ca="1">IF(AND(P1963="No",R1963&lt;=0),MIN(J1963,'Inputs and Output'!C$15),0)</f>
        <v>0</v>
      </c>
      <c r="AB1963" s="23">
        <f t="shared" ca="1" si="638"/>
        <v>0</v>
      </c>
      <c r="AC1963" s="23">
        <f ca="1">MIN(AB1963,'Inputs and Output'!C$55*'Inputs and Output'!C$14,'Inputs and Output'!C$14-Model!Q1963)</f>
        <v>0</v>
      </c>
      <c r="AD1963" s="23">
        <f ca="1">IF(AND(P1963="No",R1963&lt;=0),MIN('Inputs and Output'!C$15-Model!AA1963,'Inputs and Output'!C$55*'Inputs and Output'!C$14),0)</f>
        <v>0</v>
      </c>
      <c r="AE1963" s="23">
        <f t="shared" ca="1" si="639"/>
        <v>0</v>
      </c>
      <c r="AF1963" s="26">
        <f t="shared" ca="1" si="640"/>
        <v>-30.859733300000034</v>
      </c>
      <c r="AG1963" s="26">
        <f t="shared" ca="1" si="641"/>
        <v>0</v>
      </c>
      <c r="AH1963">
        <f>'real time electricity price'!G1962</f>
        <v>14.05</v>
      </c>
      <c r="AI1963" s="20">
        <f>'real time electricity price'!H1962</f>
        <v>23.96</v>
      </c>
      <c r="AJ1963" s="23">
        <f t="shared" ca="1" si="642"/>
        <v>15.429866650000033</v>
      </c>
      <c r="AK1963">
        <f t="shared" ca="1" si="643"/>
        <v>920.41550000000007</v>
      </c>
      <c r="AL1963" s="1">
        <f>SLN('Inputs and Output'!$C$27,0,'Inputs and Output'!$C$31)</f>
        <v>2968.0365296803652</v>
      </c>
      <c r="AM1963" s="1">
        <f>SLN('Inputs and Output'!$C$51,0,'Inputs and Output'!$C$31)</f>
        <v>319.634703196347</v>
      </c>
      <c r="AN1963" s="15">
        <f>-'PVWatt simulated dispatch'!$B$7*'Inputs and Output'!$C$13*'Inputs and Output'!$C$29</f>
        <v>-964.6118721461188</v>
      </c>
      <c r="AO1963" s="18">
        <f>-'Inputs and Output'!$C$54*'Inputs and Output'!$C$14/(365*24)</f>
        <v>-95.890410958904113</v>
      </c>
      <c r="AP1963" s="18">
        <f t="shared" ca="1" si="644"/>
        <v>-3427.7580159817353</v>
      </c>
      <c r="AQ1963" s="9">
        <f t="shared" si="645"/>
        <v>89090600</v>
      </c>
      <c r="AR1963" s="34" cm="1">
        <f t="array" ref="AR1963">INDEX('hashrate + miner rev'!$G$3:$N$8762,Model!A1963,MATCH('Inputs and Output'!$C$22,'hashrate + miner rev'!$G$1:$N$1,0))</f>
        <v>8.90906E+19</v>
      </c>
      <c r="AS1963" cm="1">
        <f t="array" ref="AS1963">INDEX('hashrate + miner rev'!$G$3:$N$8762,Model!A1963,MATCH('Inputs and Output'!$C$22,'hashrate + miner rev'!$G$1:$N$1,0)+1)</f>
        <v>394738.35350000003</v>
      </c>
      <c r="AT1963" s="9">
        <f ca="1">IFERROR((AJ1963/('Inputs and Output'!$C$15))*('Inputs and Output'!$C$39*'Inputs and Output'!$C$40),0)</f>
        <v>404200.98386460269</v>
      </c>
      <c r="AU1963" s="12">
        <f t="shared" ca="1" si="646"/>
        <v>4.5369655593811547E-3</v>
      </c>
      <c r="AV1963" s="11">
        <f t="shared" ca="1" si="647"/>
        <v>1790.9143147963237</v>
      </c>
      <c r="AW1963" s="13">
        <f ca="1">IF(AT1963&gt;0,('Inputs and Output'!$C$42*'Inputs and Output'!$C$15*AJ1963/('Inputs and Output'!C$36*'Inputs and Output'!C$40)),0)</f>
        <v>462.89599950000098</v>
      </c>
      <c r="AX1963" s="16">
        <f>SLN('Inputs and Output'!$C$45,0,'Inputs and Output'!$C$44)</f>
        <v>5575.7370345500412</v>
      </c>
      <c r="AY1963" s="14">
        <f t="shared" ca="1" si="648"/>
        <v>-4247.7187192537185</v>
      </c>
      <c r="AZ1963" s="17">
        <f t="shared" ca="1" si="649"/>
        <v>-7675.4767352354538</v>
      </c>
    </row>
    <row r="1964" spans="1:52">
      <c r="A1964">
        <v>1962</v>
      </c>
      <c r="B1964" t="str">
        <f>'hourly electricity demand texas'!B1963</f>
        <v>3/23/2020 6 p.m. CDT</v>
      </c>
      <c r="C1964">
        <f>'PVWatt simulated dispatch'!K1980</f>
        <v>309180.21899999998</v>
      </c>
      <c r="D1964">
        <f>'hourly electricity demand texas'!I1963*'Inputs and Output'!$C$20</f>
        <v>67.349999999999994</v>
      </c>
      <c r="E1964">
        <f>MIN(MAX(D1964-'Inputs and Output'!C$16,0),'Inputs and Output'!C$19-'Inputs and Output'!C$16)</f>
        <v>67.349999999999994</v>
      </c>
      <c r="F1964">
        <f>C1964*'Inputs and Output'!C$13/1000000</f>
        <v>200.96714234999999</v>
      </c>
      <c r="G1964">
        <f>IF(F1964&lt;=E1964,MIN(Q1964,E1964-F1964,'Inputs and Output'!C$14*'Inputs and Output'!C$55),0)</f>
        <v>0</v>
      </c>
      <c r="H1964">
        <f t="shared" si="650"/>
        <v>67.349999999999994</v>
      </c>
      <c r="I1964" s="4">
        <f t="shared" si="651"/>
        <v>0</v>
      </c>
      <c r="J1964">
        <f t="shared" si="632"/>
        <v>133.61714234999999</v>
      </c>
      <c r="K1964">
        <f t="shared" ca="1" si="633"/>
        <v>47.7</v>
      </c>
      <c r="L1964" s="23">
        <f>AS1964/AQ1964*(1/('Inputs and Output'!C$36/'Inputs and Output'!C$39))-'Inputs and Output'!C$42</f>
        <v>394.99015092251125</v>
      </c>
      <c r="M1964" s="23">
        <f ca="1">IFERROR(AVERAGE(OFFSET(L1964,-1,0,-'Inputs and Output'!C$46)),L1964)</f>
        <v>89.2737008757246</v>
      </c>
      <c r="N1964" s="23">
        <f ca="1">_xlfn.XLOOKUP(K1964/M1964,'Battery dispatch curve multiple'!C$3:C$103,'Battery dispatch curve multiple'!A$3:A$103,,1,2)</f>
        <v>0.91000000000000059</v>
      </c>
      <c r="O1964" t="str">
        <f ca="1">IF(Q1964/'Inputs and Output'!C$14&lt;=N1964,"battery","miner")</f>
        <v>battery</v>
      </c>
      <c r="P1964" t="str">
        <f t="shared" si="634"/>
        <v>No</v>
      </c>
      <c r="Q1964" s="26">
        <f t="shared" ca="1" si="652"/>
        <v>223.94026670000014</v>
      </c>
      <c r="R1964" s="23">
        <f ca="1">-(Q1964/'Inputs and Output'!C$14-N1964)*'Inputs and Output'!C$14-G1964</f>
        <v>30.859733300000034</v>
      </c>
      <c r="S1964" s="23">
        <f ca="1">IF(R1964&gt;0,MIN(R1964,'Inputs and Output'!C$55*'Inputs and Output'!C$14,Model!J1964),0)</f>
        <v>30.859733300000034</v>
      </c>
      <c r="T1964" s="23">
        <f t="shared" ca="1" si="635"/>
        <v>102.75740904999996</v>
      </c>
      <c r="U1964" s="23">
        <f ca="1">MIN('Inputs and Output'!C$15,Model!T1964)</f>
        <v>102.75740904999996</v>
      </c>
      <c r="V1964" s="23">
        <f t="shared" ca="1" si="636"/>
        <v>0</v>
      </c>
      <c r="W1964" s="23">
        <f ca="1">MIN(V1964+S1964,'Inputs and Output'!C$55*'Inputs and Output'!C$14,'Inputs and Output'!C$14-Model!Q1964)-S1964</f>
        <v>0</v>
      </c>
      <c r="X1964" s="23">
        <f t="shared" ca="1" si="637"/>
        <v>0</v>
      </c>
      <c r="Y1964" s="23">
        <f ca="1">IF(AND(P1964="Yes",R1964&lt;=0),MIN(-R1964,'Inputs and Output'!C$55*'Inputs and Output'!C$14-G1964),0)</f>
        <v>0</v>
      </c>
      <c r="Z1964" s="23">
        <f ca="1">MIN(Y1964,'Inputs and Output'!C$15)</f>
        <v>0</v>
      </c>
      <c r="AA1964" s="23">
        <f ca="1">IF(AND(P1964="No",R1964&lt;=0),MIN(J1964,'Inputs and Output'!C$15),0)</f>
        <v>0</v>
      </c>
      <c r="AB1964" s="23">
        <f t="shared" ca="1" si="638"/>
        <v>0</v>
      </c>
      <c r="AC1964" s="23">
        <f ca="1">MIN(AB1964,'Inputs and Output'!C$55*'Inputs and Output'!C$14,'Inputs and Output'!C$14-Model!Q1964)</f>
        <v>0</v>
      </c>
      <c r="AD1964" s="23">
        <f ca="1">IF(AND(P1964="No",R1964&lt;=0),MIN('Inputs and Output'!C$15-Model!AA1964,'Inputs and Output'!C$55*'Inputs and Output'!C$14),0)</f>
        <v>0</v>
      </c>
      <c r="AE1964" s="23">
        <f t="shared" ca="1" si="639"/>
        <v>0</v>
      </c>
      <c r="AF1964" s="26">
        <f t="shared" ca="1" si="640"/>
        <v>30.859733300000034</v>
      </c>
      <c r="AG1964" s="26">
        <f t="shared" ca="1" si="641"/>
        <v>0</v>
      </c>
      <c r="AH1964">
        <f>'real time electricity price'!G1963</f>
        <v>15.46</v>
      </c>
      <c r="AI1964" s="20">
        <f>'real time electricity price'!H1963</f>
        <v>32.450000000000003</v>
      </c>
      <c r="AJ1964" s="23">
        <f t="shared" ca="1" si="642"/>
        <v>102.75740904999996</v>
      </c>
      <c r="AK1964">
        <f t="shared" si="643"/>
        <v>1041.231</v>
      </c>
      <c r="AL1964" s="1">
        <f>S